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filterPrivacy="1" codeName="ThisWorkbook" defaultThemeVersion="124226"/>
  <xr:revisionPtr revIDLastSave="0" documentId="13_ncr:1_{7514F246-E9F5-4A8C-9F3E-5DEFD68AE795}" xr6:coauthVersionLast="45" xr6:coauthVersionMax="45" xr10:uidLastSave="{00000000-0000-0000-0000-000000000000}"/>
  <bookViews>
    <workbookView xWindow="8016" yWindow="1776" windowWidth="13968" windowHeight="8964" tabRatio="874" xr2:uid="{00000000-000D-0000-FFFF-FFFF00000000}"/>
  </bookViews>
  <sheets>
    <sheet name="Obsah" sheetId="1" r:id="rId1"/>
    <sheet name="EU OVA" sheetId="53" r:id="rId2"/>
    <sheet name="EU CRA" sheetId="55" r:id="rId3"/>
    <sheet name="EU CCRA" sheetId="56" r:id="rId4"/>
    <sheet name="EU MRA" sheetId="57" r:id="rId5"/>
    <sheet name="EU LIQA" sheetId="47" r:id="rId6"/>
    <sheet name="EU LIQ1" sheetId="49" r:id="rId7"/>
    <sheet name="ŘKS" sheetId="58" r:id="rId8"/>
    <sheet name="ŘKSa" sheetId="124" r:id="rId9"/>
    <sheet name="LI" sheetId="127" r:id="rId10"/>
    <sheet name="EU LI1" sheetId="61" r:id="rId11"/>
    <sheet name="EU LI2" sheetId="62" r:id="rId12"/>
    <sheet name="EU LI3" sheetId="63" r:id="rId13"/>
    <sheet name="EU LIA" sheetId="64" r:id="rId14"/>
    <sheet name="KAP1" sheetId="38" r:id="rId15"/>
    <sheet name="KAP2" sheetId="29" r:id="rId16"/>
    <sheet name="KAP3" sheetId="176" r:id="rId17"/>
    <sheet name="KAP4" sheetId="4" r:id="rId18"/>
    <sheet name="KAP5" sheetId="70" r:id="rId19"/>
    <sheet name="KAP6" sheetId="172" r:id="rId20"/>
    <sheet name="LR" sheetId="177" r:id="rId21"/>
    <sheet name="IFRS9" sheetId="54" r:id="rId22"/>
    <sheet name="EU OV1" sheetId="174" r:id="rId23"/>
    <sheet name="EU CR10" sheetId="67" r:id="rId24"/>
    <sheet name="EU INS1" sheetId="68" r:id="rId25"/>
    <sheet name="CCB" sheetId="40" r:id="rId26"/>
    <sheet name="EU CRB-A" sheetId="71" r:id="rId27"/>
    <sheet name="EU CRB-B" sheetId="72" r:id="rId28"/>
    <sheet name="EU CRB-C" sheetId="74" r:id="rId29"/>
    <sheet name="EU CRB-D" sheetId="75" r:id="rId30"/>
    <sheet name="EU CRB-E" sheetId="76" r:id="rId31"/>
    <sheet name="EU CR1-A" sheetId="150" r:id="rId32"/>
    <sheet name="EU CR1-B" sheetId="151" r:id="rId33"/>
    <sheet name="EU CR1-C" sheetId="152" r:id="rId34"/>
    <sheet name="EU CR2-A" sheetId="82" r:id="rId35"/>
    <sheet name="EU CR2-B" sheetId="83" r:id="rId36"/>
    <sheet name="EU CRC" sheetId="84" r:id="rId37"/>
    <sheet name="EU CR3" sheetId="154" r:id="rId38"/>
    <sheet name="EU CRD" sheetId="86" r:id="rId39"/>
    <sheet name="EU CR4" sheetId="155" r:id="rId40"/>
    <sheet name="EU CR5" sheetId="88" r:id="rId41"/>
    <sheet name="EU CRE" sheetId="89" r:id="rId42"/>
    <sheet name="EU CR6" sheetId="90" r:id="rId43"/>
    <sheet name="EU CR7" sheetId="157" r:id="rId44"/>
    <sheet name="EU CR8" sheetId="175" r:id="rId45"/>
    <sheet name="EU CR9" sheetId="93" r:id="rId46"/>
    <sheet name="CR 452" sheetId="126" r:id="rId47"/>
    <sheet name="EU CCR1" sheetId="95" r:id="rId48"/>
    <sheet name="EU CCR2" sheetId="96" r:id="rId49"/>
    <sheet name="EU CCR8" sheetId="97" r:id="rId50"/>
    <sheet name="EU CCR3" sheetId="98" r:id="rId51"/>
    <sheet name="EU CCR4" sheetId="99" r:id="rId52"/>
    <sheet name="EU CCR7" sheetId="100" r:id="rId53"/>
    <sheet name="EU CCR5-A" sheetId="101" r:id="rId54"/>
    <sheet name="EU CCR5-B" sheetId="102" r:id="rId55"/>
    <sheet name="EU CCR6" sheetId="103" r:id="rId56"/>
    <sheet name="UNEA-A" sheetId="46" r:id="rId57"/>
    <sheet name="UNEA-B" sheetId="9" r:id="rId58"/>
    <sheet name="EU MR1" sheetId="104" r:id="rId59"/>
    <sheet name="EU MRB" sheetId="105" r:id="rId60"/>
    <sheet name="EU MR2-A" sheetId="106" r:id="rId61"/>
    <sheet name="EU MR2-B" sheetId="107" r:id="rId62"/>
    <sheet name="EU MR3" sheetId="108" r:id="rId63"/>
    <sheet name="EU MR4" sheetId="109" r:id="rId64"/>
    <sheet name="REM1" sheetId="41" r:id="rId65"/>
    <sheet name="REM2" sheetId="45" r:id="rId66"/>
    <sheet name="REM3" sheetId="32" r:id="rId67"/>
    <sheet name="REM4" sheetId="44" r:id="rId68"/>
    <sheet name="REM5" sheetId="42" r:id="rId69"/>
    <sheet name="OR1" sheetId="112" r:id="rId70"/>
    <sheet name="OR2" sheetId="113" r:id="rId71"/>
    <sheet name="EQE" sheetId="115" r:id="rId72"/>
    <sheet name="IRR" sheetId="123" r:id="rId73"/>
    <sheet name="SEC1" sheetId="119" r:id="rId74"/>
    <sheet name="SEC2" sheetId="120" r:id="rId75"/>
    <sheet name="SEC3" sheetId="121" r:id="rId76"/>
    <sheet name="SEC4" sheetId="122" r:id="rId77"/>
    <sheet name="Šablona 1" sheetId="158" r:id="rId78"/>
    <sheet name="Šablona 2" sheetId="131" r:id="rId79"/>
    <sheet name="Šablona 3" sheetId="159" r:id="rId80"/>
    <sheet name="Šablona 4" sheetId="160" r:id="rId81"/>
    <sheet name="Šablona 5" sheetId="134" r:id="rId82"/>
    <sheet name="Šablona 6" sheetId="135" r:id="rId83"/>
    <sheet name="Šablona 7" sheetId="140" r:id="rId84"/>
    <sheet name="Šablona 8" sheetId="137" r:id="rId85"/>
    <sheet name="Šablona 9" sheetId="161" r:id="rId86"/>
    <sheet name="Šablona 10" sheetId="138" r:id="rId87"/>
    <sheet name="EBA GL 2020_07-1" sheetId="168" r:id="rId88"/>
    <sheet name="EBA GL 2020_07-2" sheetId="169" r:id="rId89"/>
    <sheet name="EBA GL 2020_07-3" sheetId="170" r:id="rId90"/>
  </sheets>
  <externalReferences>
    <externalReference r:id="rId91"/>
    <externalReference r:id="rId92"/>
    <externalReference r:id="rId93"/>
    <externalReference r:id="rId94"/>
    <externalReference r:id="rId95"/>
    <externalReference r:id="rId96"/>
    <externalReference r:id="rId97"/>
    <externalReference r:id="rId98"/>
  </externalReferences>
  <definedNames>
    <definedName name="__LF_LF15m3_iNdEx_2994" localSheetId="37">'[1]GB Expozice_celkem_ČNB'!#REF!</definedName>
    <definedName name="__LF_LF15m3_iNdEx_2994" localSheetId="39">'[1]GB Expozice_celkem_ČNB'!#REF!</definedName>
    <definedName name="__LF_LF15m3_iNdEx_2994" localSheetId="44">'[2]GB Expozice_celkem_ČNB'!#REF!</definedName>
    <definedName name="__LF_LF15m3_iNdEx_2994" localSheetId="22">'[2]GB Expozice_celkem_ČNB'!#REF!</definedName>
    <definedName name="__LF_LF15m3_iNdEx_2994" localSheetId="16">'[2]GB Expozice_celkem_ČNB'!#REF!</definedName>
    <definedName name="__LF_LF15m3_iNdEx_2994" localSheetId="20">'[2]GB Expozice_celkem_ČNB'!#REF!</definedName>
    <definedName name="__LF_LF15m3_iNdEx_2994" localSheetId="77">'[1]GB Expozice_celkem_ČNB'!#REF!</definedName>
    <definedName name="__LF_LF15m3_iNdEx_2994" localSheetId="79">'[1]GB Expozice_celkem_ČNB'!#REF!</definedName>
    <definedName name="__LF_LF15m3_iNdEx_2994" localSheetId="80">'[1]GB Expozice_celkem_ČNB'!#REF!</definedName>
    <definedName name="__LF_LF15m3_iNdEx_2994" localSheetId="85">'[1]GB Expozice_celkem_ČNB'!#REF!</definedName>
    <definedName name="__LF_LF15m3_iNdEx_2994">'[1]GB Expozice_celkem_ČNB'!#REF!</definedName>
    <definedName name="__LF_LF15m3_iNdEx_3003" localSheetId="37">'[1]GB Expozice_celkem_ČNB'!#REF!</definedName>
    <definedName name="__LF_LF15m3_iNdEx_3003" localSheetId="39">'[1]GB Expozice_celkem_ČNB'!#REF!</definedName>
    <definedName name="__LF_LF15m3_iNdEx_3003" localSheetId="44">'[2]GB Expozice_celkem_ČNB'!#REF!</definedName>
    <definedName name="__LF_LF15m3_iNdEx_3003" localSheetId="22">'[2]GB Expozice_celkem_ČNB'!#REF!</definedName>
    <definedName name="__LF_LF15m3_iNdEx_3003" localSheetId="16">'[2]GB Expozice_celkem_ČNB'!#REF!</definedName>
    <definedName name="__LF_LF15m3_iNdEx_3003" localSheetId="20">'[2]GB Expozice_celkem_ČNB'!#REF!</definedName>
    <definedName name="__LF_LF15m3_iNdEx_3003" localSheetId="77">'[1]GB Expozice_celkem_ČNB'!#REF!</definedName>
    <definedName name="__LF_LF15m3_iNdEx_3003" localSheetId="79">'[1]GB Expozice_celkem_ČNB'!#REF!</definedName>
    <definedName name="__LF_LF15m3_iNdEx_3003" localSheetId="80">'[1]GB Expozice_celkem_ČNB'!#REF!</definedName>
    <definedName name="__LF_LF15m3_iNdEx_3003" localSheetId="85">'[1]GB Expozice_celkem_ČNB'!#REF!</definedName>
    <definedName name="__LF_LF15m3_iNdEx_3003">'[1]GB Expozice_celkem_ČNB'!#REF!</definedName>
    <definedName name="__LF_LF15m3_iNdEx_3012" localSheetId="37">'[1]GB Expozice_celkem_ČNB'!#REF!</definedName>
    <definedName name="__LF_LF15m3_iNdEx_3012" localSheetId="39">'[1]GB Expozice_celkem_ČNB'!#REF!</definedName>
    <definedName name="__LF_LF15m3_iNdEx_3012" localSheetId="44">'[2]GB Expozice_celkem_ČNB'!#REF!</definedName>
    <definedName name="__LF_LF15m3_iNdEx_3012" localSheetId="22">'[2]GB Expozice_celkem_ČNB'!#REF!</definedName>
    <definedName name="__LF_LF15m3_iNdEx_3012" localSheetId="16">'[2]GB Expozice_celkem_ČNB'!#REF!</definedName>
    <definedName name="__LF_LF15m3_iNdEx_3012" localSheetId="20">'[2]GB Expozice_celkem_ČNB'!#REF!</definedName>
    <definedName name="__LF_LF15m3_iNdEx_3012" localSheetId="77">'[1]GB Expozice_celkem_ČNB'!#REF!</definedName>
    <definedName name="__LF_LF15m3_iNdEx_3012" localSheetId="79">'[1]GB Expozice_celkem_ČNB'!#REF!</definedName>
    <definedName name="__LF_LF15m3_iNdEx_3012" localSheetId="80">'[1]GB Expozice_celkem_ČNB'!#REF!</definedName>
    <definedName name="__LF_LF15m3_iNdEx_3012" localSheetId="85">'[1]GB Expozice_celkem_ČNB'!#REF!</definedName>
    <definedName name="__LF_LF15m3_iNdEx_3012">'[1]GB Expozice_celkem_ČNB'!#REF!</definedName>
    <definedName name="__LF_LF15m3_iNdEx_3021" localSheetId="37">'[1]GB Expozice_celkem_ČNB'!#REF!</definedName>
    <definedName name="__LF_LF15m3_iNdEx_3021" localSheetId="39">'[1]GB Expozice_celkem_ČNB'!#REF!</definedName>
    <definedName name="__LF_LF15m3_iNdEx_3021" localSheetId="44">'[2]GB Expozice_celkem_ČNB'!#REF!</definedName>
    <definedName name="__LF_LF15m3_iNdEx_3021" localSheetId="22">'[2]GB Expozice_celkem_ČNB'!#REF!</definedName>
    <definedName name="__LF_LF15m3_iNdEx_3021" localSheetId="16">'[2]GB Expozice_celkem_ČNB'!#REF!</definedName>
    <definedName name="__LF_LF15m3_iNdEx_3021" localSheetId="20">'[2]GB Expozice_celkem_ČNB'!#REF!</definedName>
    <definedName name="__LF_LF15m3_iNdEx_3021" localSheetId="77">'[1]GB Expozice_celkem_ČNB'!#REF!</definedName>
    <definedName name="__LF_LF15m3_iNdEx_3021" localSheetId="79">'[1]GB Expozice_celkem_ČNB'!#REF!</definedName>
    <definedName name="__LF_LF15m3_iNdEx_3021" localSheetId="80">'[1]GB Expozice_celkem_ČNB'!#REF!</definedName>
    <definedName name="__LF_LF15m3_iNdEx_3021" localSheetId="85">'[1]GB Expozice_celkem_ČNB'!#REF!</definedName>
    <definedName name="__LF_LF15m3_iNdEx_3021">'[1]GB Expozice_celkem_ČNB'!#REF!</definedName>
    <definedName name="__LF_LF15m3_iNdEx_3030" localSheetId="37">'[1]GB Expozice_celkem_ČNB'!#REF!</definedName>
    <definedName name="__LF_LF15m3_iNdEx_3030" localSheetId="39">'[1]GB Expozice_celkem_ČNB'!#REF!</definedName>
    <definedName name="__LF_LF15m3_iNdEx_3030" localSheetId="44">'[2]GB Expozice_celkem_ČNB'!#REF!</definedName>
    <definedName name="__LF_LF15m3_iNdEx_3030" localSheetId="22">'[2]GB Expozice_celkem_ČNB'!#REF!</definedName>
    <definedName name="__LF_LF15m3_iNdEx_3030" localSheetId="16">'[2]GB Expozice_celkem_ČNB'!#REF!</definedName>
    <definedName name="__LF_LF15m3_iNdEx_3030" localSheetId="20">'[2]GB Expozice_celkem_ČNB'!#REF!</definedName>
    <definedName name="__LF_LF15m3_iNdEx_3030" localSheetId="77">'[1]GB Expozice_celkem_ČNB'!#REF!</definedName>
    <definedName name="__LF_LF15m3_iNdEx_3030" localSheetId="79">'[1]GB Expozice_celkem_ČNB'!#REF!</definedName>
    <definedName name="__LF_LF15m3_iNdEx_3030" localSheetId="80">'[1]GB Expozice_celkem_ČNB'!#REF!</definedName>
    <definedName name="__LF_LF15m3_iNdEx_3030" localSheetId="85">'[1]GB Expozice_celkem_ČNB'!#REF!</definedName>
    <definedName name="__LF_LF15m3_iNdEx_3030">'[1]GB Expozice_celkem_ČNB'!#REF!</definedName>
    <definedName name="__LF_LF15m4_iNdEx_2950" localSheetId="44">'[2]GB Expozice_celkem_ČNB'!#REF!</definedName>
    <definedName name="__LF_LF15m4_iNdEx_2950" localSheetId="22">'[2]GB Expozice_celkem_ČNB'!#REF!</definedName>
    <definedName name="__LF_LF15m4_iNdEx_2950" localSheetId="16">'[2]GB Expozice_celkem_ČNB'!#REF!</definedName>
    <definedName name="__LF_LF15m4_iNdEx_2950" localSheetId="20">'[2]GB Expozice_celkem_ČNB'!#REF!</definedName>
    <definedName name="__LF_LF15m4_iNdEx_2950">'[1]GB Expozice_celkem_ČNB'!#REF!</definedName>
    <definedName name="__LF_LF15m4_iNdEx_2959" localSheetId="44">'[2]GB Expozice_celkem_ČNB'!#REF!</definedName>
    <definedName name="__LF_LF15m4_iNdEx_2959" localSheetId="22">'[2]GB Expozice_celkem_ČNB'!#REF!</definedName>
    <definedName name="__LF_LF15m4_iNdEx_2959" localSheetId="16">'[2]GB Expozice_celkem_ČNB'!#REF!</definedName>
    <definedName name="__LF_LF15m4_iNdEx_2959" localSheetId="20">'[2]GB Expozice_celkem_ČNB'!#REF!</definedName>
    <definedName name="__LF_LF15m4_iNdEx_2959">'[1]GB Expozice_celkem_ČNB'!#REF!</definedName>
    <definedName name="__LF_LF15m4_iNdEx_2968" localSheetId="44">'[2]GB Expozice_celkem_ČNB'!#REF!</definedName>
    <definedName name="__LF_LF15m4_iNdEx_2968" localSheetId="22">'[2]GB Expozice_celkem_ČNB'!#REF!</definedName>
    <definedName name="__LF_LF15m4_iNdEx_2968" localSheetId="16">'[2]GB Expozice_celkem_ČNB'!#REF!</definedName>
    <definedName name="__LF_LF15m4_iNdEx_2968" localSheetId="20">'[2]GB Expozice_celkem_ČNB'!#REF!</definedName>
    <definedName name="__LF_LF15m4_iNdEx_2968">'[1]GB Expozice_celkem_ČNB'!#REF!</definedName>
    <definedName name="__LF_LF15m4_iNdEx_2977" localSheetId="44">'[2]GB Expozice_celkem_ČNB'!#REF!</definedName>
    <definedName name="__LF_LF15m4_iNdEx_2977" localSheetId="22">'[2]GB Expozice_celkem_ČNB'!#REF!</definedName>
    <definedName name="__LF_LF15m4_iNdEx_2977" localSheetId="16">'[2]GB Expozice_celkem_ČNB'!#REF!</definedName>
    <definedName name="__LF_LF15m4_iNdEx_2977" localSheetId="20">'[2]GB Expozice_celkem_ČNB'!#REF!</definedName>
    <definedName name="__LF_LF15m4_iNdEx_2977">'[1]GB Expozice_celkem_ČNB'!#REF!</definedName>
    <definedName name="__LF_LF15m4_iNdEx_2986" localSheetId="44">'[2]GB Expozice_celkem_ČNB'!#REF!</definedName>
    <definedName name="__LF_LF15m4_iNdEx_2986" localSheetId="22">'[2]GB Expozice_celkem_ČNB'!#REF!</definedName>
    <definedName name="__LF_LF15m4_iNdEx_2986" localSheetId="16">'[2]GB Expozice_celkem_ČNB'!#REF!</definedName>
    <definedName name="__LF_LF15m4_iNdEx_2986" localSheetId="20">'[2]GB Expozice_celkem_ČNB'!#REF!</definedName>
    <definedName name="__LF_LF15m4_iNdEx_2986">'[1]GB Expozice_celkem_ČNB'!#REF!</definedName>
    <definedName name="__LF_LF15m4_iNdEx_2995" localSheetId="44">'[2]GB Expozice_celkem_ČNB'!#REF!</definedName>
    <definedName name="__LF_LF15m4_iNdEx_2995" localSheetId="22">'[2]GB Expozice_celkem_ČNB'!#REF!</definedName>
    <definedName name="__LF_LF15m4_iNdEx_2995" localSheetId="16">'[2]GB Expozice_celkem_ČNB'!#REF!</definedName>
    <definedName name="__LF_LF15m4_iNdEx_2995" localSheetId="20">'[2]GB Expozice_celkem_ČNB'!#REF!</definedName>
    <definedName name="__LF_LF15m4_iNdEx_2995">'[1]GB Expozice_celkem_ČNB'!#REF!</definedName>
    <definedName name="__LF_LF15m4_iNdEx_3004" localSheetId="44">'[2]GB Expozice_celkem_ČNB'!#REF!</definedName>
    <definedName name="__LF_LF15m4_iNdEx_3004" localSheetId="22">'[2]GB Expozice_celkem_ČNB'!#REF!</definedName>
    <definedName name="__LF_LF15m4_iNdEx_3004" localSheetId="16">'[2]GB Expozice_celkem_ČNB'!#REF!</definedName>
    <definedName name="__LF_LF15m4_iNdEx_3004" localSheetId="20">'[2]GB Expozice_celkem_ČNB'!#REF!</definedName>
    <definedName name="__LF_LF15m4_iNdEx_3004">'[1]GB Expozice_celkem_ČNB'!#REF!</definedName>
    <definedName name="__LF_LF15m4_iNdEx_3013" localSheetId="44">'[2]GB Expozice_celkem_ČNB'!#REF!</definedName>
    <definedName name="__LF_LF15m4_iNdEx_3013" localSheetId="22">'[2]GB Expozice_celkem_ČNB'!#REF!</definedName>
    <definedName name="__LF_LF15m4_iNdEx_3013" localSheetId="16">'[2]GB Expozice_celkem_ČNB'!#REF!</definedName>
    <definedName name="__LF_LF15m4_iNdEx_3013" localSheetId="20">'[2]GB Expozice_celkem_ČNB'!#REF!</definedName>
    <definedName name="__LF_LF15m4_iNdEx_3013">'[1]GB Expozice_celkem_ČNB'!#REF!</definedName>
    <definedName name="__LF_LF15m4_iNdEx_3022" localSheetId="44">'[2]GB Expozice_celkem_ČNB'!#REF!</definedName>
    <definedName name="__LF_LF15m4_iNdEx_3022" localSheetId="22">'[2]GB Expozice_celkem_ČNB'!#REF!</definedName>
    <definedName name="__LF_LF15m4_iNdEx_3022" localSheetId="16">'[2]GB Expozice_celkem_ČNB'!#REF!</definedName>
    <definedName name="__LF_LF15m4_iNdEx_3022" localSheetId="20">'[2]GB Expozice_celkem_ČNB'!#REF!</definedName>
    <definedName name="__LF_LF15m4_iNdEx_3022">'[1]GB Expozice_celkem_ČNB'!#REF!</definedName>
    <definedName name="__LF_LF15m4_iNdEx_3031" localSheetId="44">'[2]GB Expozice_celkem_ČNB'!#REF!</definedName>
    <definedName name="__LF_LF15m4_iNdEx_3031" localSheetId="22">'[2]GB Expozice_celkem_ČNB'!#REF!</definedName>
    <definedName name="__LF_LF15m4_iNdEx_3031" localSheetId="16">'[2]GB Expozice_celkem_ČNB'!#REF!</definedName>
    <definedName name="__LF_LF15m4_iNdEx_3031" localSheetId="20">'[2]GB Expozice_celkem_ČNB'!#REF!</definedName>
    <definedName name="__LF_LF15m4_iNdEx_3031">'[1]GB Expozice_celkem_ČNB'!#REF!</definedName>
    <definedName name="__LF_LF15m5_iNdEx_2951" localSheetId="44">'[2]GB Expozice_celkem_ČNB'!#REF!</definedName>
    <definedName name="__LF_LF15m5_iNdEx_2951" localSheetId="22">'[2]GB Expozice_celkem_ČNB'!#REF!</definedName>
    <definedName name="__LF_LF15m5_iNdEx_2951" localSheetId="16">'[2]GB Expozice_celkem_ČNB'!#REF!</definedName>
    <definedName name="__LF_LF15m5_iNdEx_2951" localSheetId="20">'[2]GB Expozice_celkem_ČNB'!#REF!</definedName>
    <definedName name="__LF_LF15m5_iNdEx_2951">'[1]GB Expozice_celkem_ČNB'!#REF!</definedName>
    <definedName name="__LF_LF15m5_iNdEx_2960" localSheetId="44">'[2]GB Expozice_celkem_ČNB'!#REF!</definedName>
    <definedName name="__LF_LF15m5_iNdEx_2960" localSheetId="22">'[2]GB Expozice_celkem_ČNB'!#REF!</definedName>
    <definedName name="__LF_LF15m5_iNdEx_2960" localSheetId="16">'[2]GB Expozice_celkem_ČNB'!#REF!</definedName>
    <definedName name="__LF_LF15m5_iNdEx_2960" localSheetId="20">'[2]GB Expozice_celkem_ČNB'!#REF!</definedName>
    <definedName name="__LF_LF15m5_iNdEx_2960">'[1]GB Expozice_celkem_ČNB'!#REF!</definedName>
    <definedName name="__LF_LF15m5_iNdEx_2969" localSheetId="44">'[2]GB Expozice_celkem_ČNB'!#REF!</definedName>
    <definedName name="__LF_LF15m5_iNdEx_2969" localSheetId="22">'[2]GB Expozice_celkem_ČNB'!#REF!</definedName>
    <definedName name="__LF_LF15m5_iNdEx_2969" localSheetId="16">'[2]GB Expozice_celkem_ČNB'!#REF!</definedName>
    <definedName name="__LF_LF15m5_iNdEx_2969" localSheetId="20">'[2]GB Expozice_celkem_ČNB'!#REF!</definedName>
    <definedName name="__LF_LF15m5_iNdEx_2969">'[1]GB Expozice_celkem_ČNB'!#REF!</definedName>
    <definedName name="__LF_LF15m5_iNdEx_2978" localSheetId="44">'[2]GB Expozice_celkem_ČNB'!#REF!</definedName>
    <definedName name="__LF_LF15m5_iNdEx_2978" localSheetId="22">'[2]GB Expozice_celkem_ČNB'!#REF!</definedName>
    <definedName name="__LF_LF15m5_iNdEx_2978" localSheetId="16">'[2]GB Expozice_celkem_ČNB'!#REF!</definedName>
    <definedName name="__LF_LF15m5_iNdEx_2978" localSheetId="20">'[2]GB Expozice_celkem_ČNB'!#REF!</definedName>
    <definedName name="__LF_LF15m5_iNdEx_2978">'[1]GB Expozice_celkem_ČNB'!#REF!</definedName>
    <definedName name="__LF_LF15m5_iNdEx_2987" localSheetId="44">'[2]GB Expozice_celkem_ČNB'!#REF!</definedName>
    <definedName name="__LF_LF15m5_iNdEx_2987" localSheetId="22">'[2]GB Expozice_celkem_ČNB'!#REF!</definedName>
    <definedName name="__LF_LF15m5_iNdEx_2987" localSheetId="16">'[2]GB Expozice_celkem_ČNB'!#REF!</definedName>
    <definedName name="__LF_LF15m5_iNdEx_2987" localSheetId="20">'[2]GB Expozice_celkem_ČNB'!#REF!</definedName>
    <definedName name="__LF_LF15m5_iNdEx_2987">'[1]GB Expozice_celkem_ČNB'!#REF!</definedName>
    <definedName name="__LF_LF15m5_iNdEx_2996" localSheetId="44">'[2]GB Expozice_celkem_ČNB'!#REF!</definedName>
    <definedName name="__LF_LF15m5_iNdEx_2996" localSheetId="22">'[2]GB Expozice_celkem_ČNB'!#REF!</definedName>
    <definedName name="__LF_LF15m5_iNdEx_2996" localSheetId="16">'[2]GB Expozice_celkem_ČNB'!#REF!</definedName>
    <definedName name="__LF_LF15m5_iNdEx_2996" localSheetId="20">'[2]GB Expozice_celkem_ČNB'!#REF!</definedName>
    <definedName name="__LF_LF15m5_iNdEx_2996">'[1]GB Expozice_celkem_ČNB'!#REF!</definedName>
    <definedName name="__LF_LF15m5_iNdEx_3005" localSheetId="44">'[2]GB Expozice_celkem_ČNB'!#REF!</definedName>
    <definedName name="__LF_LF15m5_iNdEx_3005" localSheetId="22">'[2]GB Expozice_celkem_ČNB'!#REF!</definedName>
    <definedName name="__LF_LF15m5_iNdEx_3005" localSheetId="16">'[2]GB Expozice_celkem_ČNB'!#REF!</definedName>
    <definedName name="__LF_LF15m5_iNdEx_3005" localSheetId="20">'[2]GB Expozice_celkem_ČNB'!#REF!</definedName>
    <definedName name="__LF_LF15m5_iNdEx_3005">'[1]GB Expozice_celkem_ČNB'!#REF!</definedName>
    <definedName name="__LF_LF15m5_iNdEx_3014" localSheetId="44">'[2]GB Expozice_celkem_ČNB'!#REF!</definedName>
    <definedName name="__LF_LF15m5_iNdEx_3014" localSheetId="22">'[2]GB Expozice_celkem_ČNB'!#REF!</definedName>
    <definedName name="__LF_LF15m5_iNdEx_3014" localSheetId="16">'[2]GB Expozice_celkem_ČNB'!#REF!</definedName>
    <definedName name="__LF_LF15m5_iNdEx_3014" localSheetId="20">'[2]GB Expozice_celkem_ČNB'!#REF!</definedName>
    <definedName name="__LF_LF15m5_iNdEx_3014">'[1]GB Expozice_celkem_ČNB'!#REF!</definedName>
    <definedName name="__LF_LF15m5_iNdEx_3023" localSheetId="44">'[2]GB Expozice_celkem_ČNB'!#REF!</definedName>
    <definedName name="__LF_LF15m5_iNdEx_3023" localSheetId="22">'[2]GB Expozice_celkem_ČNB'!#REF!</definedName>
    <definedName name="__LF_LF15m5_iNdEx_3023" localSheetId="16">'[2]GB Expozice_celkem_ČNB'!#REF!</definedName>
    <definedName name="__LF_LF15m5_iNdEx_3023" localSheetId="20">'[2]GB Expozice_celkem_ČNB'!#REF!</definedName>
    <definedName name="__LF_LF15m5_iNdEx_3023">'[1]GB Expozice_celkem_ČNB'!#REF!</definedName>
    <definedName name="__LF_LF15m5_iNdEx_3032" localSheetId="44">'[2]GB Expozice_celkem_ČNB'!#REF!</definedName>
    <definedName name="__LF_LF15m5_iNdEx_3032" localSheetId="22">'[2]GB Expozice_celkem_ČNB'!#REF!</definedName>
    <definedName name="__LF_LF15m5_iNdEx_3032" localSheetId="16">'[2]GB Expozice_celkem_ČNB'!#REF!</definedName>
    <definedName name="__LF_LF15m5_iNdEx_3032" localSheetId="20">'[2]GB Expozice_celkem_ČNB'!#REF!</definedName>
    <definedName name="__LF_LF15m5_iNdEx_3032">'[1]GB Expozice_celkem_ČNB'!#REF!</definedName>
    <definedName name="__LF_LF15m6_iNdEx_2952" localSheetId="44">'[2]GB Expozice_celkem_ČNB'!#REF!</definedName>
    <definedName name="__LF_LF15m6_iNdEx_2952" localSheetId="22">'[2]GB Expozice_celkem_ČNB'!#REF!</definedName>
    <definedName name="__LF_LF15m6_iNdEx_2952" localSheetId="16">'[2]GB Expozice_celkem_ČNB'!#REF!</definedName>
    <definedName name="__LF_LF15m6_iNdEx_2952" localSheetId="20">'[2]GB Expozice_celkem_ČNB'!#REF!</definedName>
    <definedName name="__LF_LF15m6_iNdEx_2952">'[1]GB Expozice_celkem_ČNB'!#REF!</definedName>
    <definedName name="__LF_LF15m6_iNdEx_2961" localSheetId="44">'[2]GB Expozice_celkem_ČNB'!#REF!</definedName>
    <definedName name="__LF_LF15m6_iNdEx_2961" localSheetId="22">'[2]GB Expozice_celkem_ČNB'!#REF!</definedName>
    <definedName name="__LF_LF15m6_iNdEx_2961" localSheetId="16">'[2]GB Expozice_celkem_ČNB'!#REF!</definedName>
    <definedName name="__LF_LF15m6_iNdEx_2961" localSheetId="20">'[2]GB Expozice_celkem_ČNB'!#REF!</definedName>
    <definedName name="__LF_LF15m6_iNdEx_2961">'[1]GB Expozice_celkem_ČNB'!#REF!</definedName>
    <definedName name="__LF_LF15m6_iNdEx_2970" localSheetId="44">'[2]GB Expozice_celkem_ČNB'!#REF!</definedName>
    <definedName name="__LF_LF15m6_iNdEx_2970" localSheetId="22">'[2]GB Expozice_celkem_ČNB'!#REF!</definedName>
    <definedName name="__LF_LF15m6_iNdEx_2970" localSheetId="16">'[2]GB Expozice_celkem_ČNB'!#REF!</definedName>
    <definedName name="__LF_LF15m6_iNdEx_2970" localSheetId="20">'[2]GB Expozice_celkem_ČNB'!#REF!</definedName>
    <definedName name="__LF_LF15m6_iNdEx_2970">'[1]GB Expozice_celkem_ČNB'!#REF!</definedName>
    <definedName name="__LF_LF15m6_iNdEx_2979" localSheetId="44">'[2]GB Expozice_celkem_ČNB'!#REF!</definedName>
    <definedName name="__LF_LF15m6_iNdEx_2979" localSheetId="22">'[2]GB Expozice_celkem_ČNB'!#REF!</definedName>
    <definedName name="__LF_LF15m6_iNdEx_2979" localSheetId="16">'[2]GB Expozice_celkem_ČNB'!#REF!</definedName>
    <definedName name="__LF_LF15m6_iNdEx_2979" localSheetId="20">'[2]GB Expozice_celkem_ČNB'!#REF!</definedName>
    <definedName name="__LF_LF15m6_iNdEx_2979">'[1]GB Expozice_celkem_ČNB'!#REF!</definedName>
    <definedName name="__LF_LF15m6_iNdEx_2988" localSheetId="44">'[2]GB Expozice_celkem_ČNB'!#REF!</definedName>
    <definedName name="__LF_LF15m6_iNdEx_2988" localSheetId="22">'[2]GB Expozice_celkem_ČNB'!#REF!</definedName>
    <definedName name="__LF_LF15m6_iNdEx_2988" localSheetId="16">'[2]GB Expozice_celkem_ČNB'!#REF!</definedName>
    <definedName name="__LF_LF15m6_iNdEx_2988" localSheetId="20">'[2]GB Expozice_celkem_ČNB'!#REF!</definedName>
    <definedName name="__LF_LF15m6_iNdEx_2988">'[1]GB Expozice_celkem_ČNB'!#REF!</definedName>
    <definedName name="__LF_LF15m6_iNdEx_2997" localSheetId="44">'[2]GB Expozice_celkem_ČNB'!#REF!</definedName>
    <definedName name="__LF_LF15m6_iNdEx_2997" localSheetId="22">'[2]GB Expozice_celkem_ČNB'!#REF!</definedName>
    <definedName name="__LF_LF15m6_iNdEx_2997" localSheetId="16">'[2]GB Expozice_celkem_ČNB'!#REF!</definedName>
    <definedName name="__LF_LF15m6_iNdEx_2997" localSheetId="20">'[2]GB Expozice_celkem_ČNB'!#REF!</definedName>
    <definedName name="__LF_LF15m6_iNdEx_2997">'[1]GB Expozice_celkem_ČNB'!#REF!</definedName>
    <definedName name="__LF_LF15m6_iNdEx_3006" localSheetId="44">'[2]GB Expozice_celkem_ČNB'!#REF!</definedName>
    <definedName name="__LF_LF15m6_iNdEx_3006" localSheetId="22">'[2]GB Expozice_celkem_ČNB'!#REF!</definedName>
    <definedName name="__LF_LF15m6_iNdEx_3006" localSheetId="16">'[2]GB Expozice_celkem_ČNB'!#REF!</definedName>
    <definedName name="__LF_LF15m6_iNdEx_3006" localSheetId="20">'[2]GB Expozice_celkem_ČNB'!#REF!</definedName>
    <definedName name="__LF_LF15m6_iNdEx_3006">'[1]GB Expozice_celkem_ČNB'!#REF!</definedName>
    <definedName name="__LF_LF15m6_iNdEx_3015" localSheetId="44">'[2]GB Expozice_celkem_ČNB'!#REF!</definedName>
    <definedName name="__LF_LF15m6_iNdEx_3015" localSheetId="22">'[2]GB Expozice_celkem_ČNB'!#REF!</definedName>
    <definedName name="__LF_LF15m6_iNdEx_3015" localSheetId="16">'[2]GB Expozice_celkem_ČNB'!#REF!</definedName>
    <definedName name="__LF_LF15m6_iNdEx_3015" localSheetId="20">'[2]GB Expozice_celkem_ČNB'!#REF!</definedName>
    <definedName name="__LF_LF15m6_iNdEx_3015">'[1]GB Expozice_celkem_ČNB'!#REF!</definedName>
    <definedName name="__LF_LF15m6_iNdEx_3024" localSheetId="44">'[2]GB Expozice_celkem_ČNB'!#REF!</definedName>
    <definedName name="__LF_LF15m6_iNdEx_3024" localSheetId="22">'[2]GB Expozice_celkem_ČNB'!#REF!</definedName>
    <definedName name="__LF_LF15m6_iNdEx_3024" localSheetId="16">'[2]GB Expozice_celkem_ČNB'!#REF!</definedName>
    <definedName name="__LF_LF15m6_iNdEx_3024" localSheetId="20">'[2]GB Expozice_celkem_ČNB'!#REF!</definedName>
    <definedName name="__LF_LF15m6_iNdEx_3024">'[1]GB Expozice_celkem_ČNB'!#REF!</definedName>
    <definedName name="__LF_LF15m6_iNdEx_3033" localSheetId="44">'[2]GB Expozice_celkem_ČNB'!#REF!</definedName>
    <definedName name="__LF_LF15m6_iNdEx_3033" localSheetId="22">'[2]GB Expozice_celkem_ČNB'!#REF!</definedName>
    <definedName name="__LF_LF15m6_iNdEx_3033" localSheetId="16">'[2]GB Expozice_celkem_ČNB'!#REF!</definedName>
    <definedName name="__LF_LF15m6_iNdEx_3033" localSheetId="20">'[2]GB Expozice_celkem_ČNB'!#REF!</definedName>
    <definedName name="__LF_LF15m6_iNdEx_3033">'[1]GB Expozice_celkem_ČNB'!#REF!</definedName>
    <definedName name="__LF_LF15m7_iNdEx_2953" localSheetId="44">'[2]GB Expozice_celkem_ČNB'!#REF!</definedName>
    <definedName name="__LF_LF15m7_iNdEx_2953" localSheetId="22">'[2]GB Expozice_celkem_ČNB'!#REF!</definedName>
    <definedName name="__LF_LF15m7_iNdEx_2953" localSheetId="16">'[2]GB Expozice_celkem_ČNB'!#REF!</definedName>
    <definedName name="__LF_LF15m7_iNdEx_2953" localSheetId="20">'[2]GB Expozice_celkem_ČNB'!#REF!</definedName>
    <definedName name="__LF_LF15m7_iNdEx_2953">'[1]GB Expozice_celkem_ČNB'!#REF!</definedName>
    <definedName name="__LF_LF15m7_iNdEx_2962" localSheetId="44">'[2]GB Expozice_celkem_ČNB'!#REF!</definedName>
    <definedName name="__LF_LF15m7_iNdEx_2962" localSheetId="22">'[2]GB Expozice_celkem_ČNB'!#REF!</definedName>
    <definedName name="__LF_LF15m7_iNdEx_2962" localSheetId="16">'[2]GB Expozice_celkem_ČNB'!#REF!</definedName>
    <definedName name="__LF_LF15m7_iNdEx_2962" localSheetId="20">'[2]GB Expozice_celkem_ČNB'!#REF!</definedName>
    <definedName name="__LF_LF15m7_iNdEx_2962">'[1]GB Expozice_celkem_ČNB'!#REF!</definedName>
    <definedName name="__LF_LF15m7_iNdEx_2971" localSheetId="44">'[2]GB Expozice_celkem_ČNB'!#REF!</definedName>
    <definedName name="__LF_LF15m7_iNdEx_2971" localSheetId="22">'[2]GB Expozice_celkem_ČNB'!#REF!</definedName>
    <definedName name="__LF_LF15m7_iNdEx_2971" localSheetId="16">'[2]GB Expozice_celkem_ČNB'!#REF!</definedName>
    <definedName name="__LF_LF15m7_iNdEx_2971" localSheetId="20">'[2]GB Expozice_celkem_ČNB'!#REF!</definedName>
    <definedName name="__LF_LF15m7_iNdEx_2971">'[1]GB Expozice_celkem_ČNB'!#REF!</definedName>
    <definedName name="__LF_LF15m7_iNdEx_2980" localSheetId="44">'[2]GB Expozice_celkem_ČNB'!#REF!</definedName>
    <definedName name="__LF_LF15m7_iNdEx_2980" localSheetId="22">'[2]GB Expozice_celkem_ČNB'!#REF!</definedName>
    <definedName name="__LF_LF15m7_iNdEx_2980" localSheetId="16">'[2]GB Expozice_celkem_ČNB'!#REF!</definedName>
    <definedName name="__LF_LF15m7_iNdEx_2980" localSheetId="20">'[2]GB Expozice_celkem_ČNB'!#REF!</definedName>
    <definedName name="__LF_LF15m7_iNdEx_2980">'[1]GB Expozice_celkem_ČNB'!#REF!</definedName>
    <definedName name="__LF_LF15m7_iNdEx_2989" localSheetId="44">'[2]GB Expozice_celkem_ČNB'!#REF!</definedName>
    <definedName name="__LF_LF15m7_iNdEx_2989" localSheetId="22">'[2]GB Expozice_celkem_ČNB'!#REF!</definedName>
    <definedName name="__LF_LF15m7_iNdEx_2989" localSheetId="16">'[2]GB Expozice_celkem_ČNB'!#REF!</definedName>
    <definedName name="__LF_LF15m7_iNdEx_2989" localSheetId="20">'[2]GB Expozice_celkem_ČNB'!#REF!</definedName>
    <definedName name="__LF_LF15m7_iNdEx_2989">'[1]GB Expozice_celkem_ČNB'!#REF!</definedName>
    <definedName name="__LF_LF15m7_iNdEx_2998" localSheetId="44">'[2]GB Expozice_celkem_ČNB'!#REF!</definedName>
    <definedName name="__LF_LF15m7_iNdEx_2998" localSheetId="22">'[2]GB Expozice_celkem_ČNB'!#REF!</definedName>
    <definedName name="__LF_LF15m7_iNdEx_2998" localSheetId="16">'[2]GB Expozice_celkem_ČNB'!#REF!</definedName>
    <definedName name="__LF_LF15m7_iNdEx_2998" localSheetId="20">'[2]GB Expozice_celkem_ČNB'!#REF!</definedName>
    <definedName name="__LF_LF15m7_iNdEx_2998">'[1]GB Expozice_celkem_ČNB'!#REF!</definedName>
    <definedName name="__LF_LF15m7_iNdEx_3007" localSheetId="44">'[2]GB Expozice_celkem_ČNB'!#REF!</definedName>
    <definedName name="__LF_LF15m7_iNdEx_3007" localSheetId="22">'[2]GB Expozice_celkem_ČNB'!#REF!</definedName>
    <definedName name="__LF_LF15m7_iNdEx_3007" localSheetId="16">'[2]GB Expozice_celkem_ČNB'!#REF!</definedName>
    <definedName name="__LF_LF15m7_iNdEx_3007" localSheetId="20">'[2]GB Expozice_celkem_ČNB'!#REF!</definedName>
    <definedName name="__LF_LF15m7_iNdEx_3007">'[1]GB Expozice_celkem_ČNB'!#REF!</definedName>
    <definedName name="__LF_LF15m7_iNdEx_3016" localSheetId="44">'[2]GB Expozice_celkem_ČNB'!#REF!</definedName>
    <definedName name="__LF_LF15m7_iNdEx_3016" localSheetId="22">'[2]GB Expozice_celkem_ČNB'!#REF!</definedName>
    <definedName name="__LF_LF15m7_iNdEx_3016" localSheetId="16">'[2]GB Expozice_celkem_ČNB'!#REF!</definedName>
    <definedName name="__LF_LF15m7_iNdEx_3016" localSheetId="20">'[2]GB Expozice_celkem_ČNB'!#REF!</definedName>
    <definedName name="__LF_LF15m7_iNdEx_3016">'[1]GB Expozice_celkem_ČNB'!#REF!</definedName>
    <definedName name="__LF_LF15m7_iNdEx_3025" localSheetId="44">'[2]GB Expozice_celkem_ČNB'!#REF!</definedName>
    <definedName name="__LF_LF15m7_iNdEx_3025" localSheetId="22">'[2]GB Expozice_celkem_ČNB'!#REF!</definedName>
    <definedName name="__LF_LF15m7_iNdEx_3025" localSheetId="16">'[2]GB Expozice_celkem_ČNB'!#REF!</definedName>
    <definedName name="__LF_LF15m7_iNdEx_3025" localSheetId="20">'[2]GB Expozice_celkem_ČNB'!#REF!</definedName>
    <definedName name="__LF_LF15m7_iNdEx_3025">'[1]GB Expozice_celkem_ČNB'!#REF!</definedName>
    <definedName name="__LF_LF15m7_iNdEx_3034" localSheetId="44">'[2]GB Expozice_celkem_ČNB'!#REF!</definedName>
    <definedName name="__LF_LF15m7_iNdEx_3034" localSheetId="22">'[2]GB Expozice_celkem_ČNB'!#REF!</definedName>
    <definedName name="__LF_LF15m7_iNdEx_3034" localSheetId="16">'[2]GB Expozice_celkem_ČNB'!#REF!</definedName>
    <definedName name="__LF_LF15m7_iNdEx_3034" localSheetId="20">'[2]GB Expozice_celkem_ČNB'!#REF!</definedName>
    <definedName name="__LF_LF15m7_iNdEx_3034">'[1]GB Expozice_celkem_ČNB'!#REF!</definedName>
    <definedName name="__LF_LF15m8_iNdEx_2954" localSheetId="44">'[2]GB Expozice_celkem_ČNB'!#REF!</definedName>
    <definedName name="__LF_LF15m8_iNdEx_2954" localSheetId="22">'[2]GB Expozice_celkem_ČNB'!#REF!</definedName>
    <definedName name="__LF_LF15m8_iNdEx_2954" localSheetId="16">'[2]GB Expozice_celkem_ČNB'!#REF!</definedName>
    <definedName name="__LF_LF15m8_iNdEx_2954" localSheetId="20">'[2]GB Expozice_celkem_ČNB'!#REF!</definedName>
    <definedName name="__LF_LF15m8_iNdEx_2954">'[1]GB Expozice_celkem_ČNB'!#REF!</definedName>
    <definedName name="__LF_LF15m8_iNdEx_2963" localSheetId="44">'[2]GB Expozice_celkem_ČNB'!#REF!</definedName>
    <definedName name="__LF_LF15m8_iNdEx_2963" localSheetId="22">'[2]GB Expozice_celkem_ČNB'!#REF!</definedName>
    <definedName name="__LF_LF15m8_iNdEx_2963" localSheetId="16">'[2]GB Expozice_celkem_ČNB'!#REF!</definedName>
    <definedName name="__LF_LF15m8_iNdEx_2963" localSheetId="20">'[2]GB Expozice_celkem_ČNB'!#REF!</definedName>
    <definedName name="__LF_LF15m8_iNdEx_2963">'[1]GB Expozice_celkem_ČNB'!#REF!</definedName>
    <definedName name="__LF_LF15m8_iNdEx_2972" localSheetId="44">'[2]GB Expozice_celkem_ČNB'!#REF!</definedName>
    <definedName name="__LF_LF15m8_iNdEx_2972" localSheetId="22">'[2]GB Expozice_celkem_ČNB'!#REF!</definedName>
    <definedName name="__LF_LF15m8_iNdEx_2972" localSheetId="16">'[2]GB Expozice_celkem_ČNB'!#REF!</definedName>
    <definedName name="__LF_LF15m8_iNdEx_2972" localSheetId="20">'[2]GB Expozice_celkem_ČNB'!#REF!</definedName>
    <definedName name="__LF_LF15m8_iNdEx_2972">'[1]GB Expozice_celkem_ČNB'!#REF!</definedName>
    <definedName name="__LF_LF15m8_iNdEx_2981" localSheetId="44">'[2]GB Expozice_celkem_ČNB'!#REF!</definedName>
    <definedName name="__LF_LF15m8_iNdEx_2981" localSheetId="22">'[2]GB Expozice_celkem_ČNB'!#REF!</definedName>
    <definedName name="__LF_LF15m8_iNdEx_2981" localSheetId="16">'[2]GB Expozice_celkem_ČNB'!#REF!</definedName>
    <definedName name="__LF_LF15m8_iNdEx_2981" localSheetId="20">'[2]GB Expozice_celkem_ČNB'!#REF!</definedName>
    <definedName name="__LF_LF15m8_iNdEx_2981">'[1]GB Expozice_celkem_ČNB'!#REF!</definedName>
    <definedName name="__LF_LF15m8_iNdEx_2990" localSheetId="44">'[2]GB Expozice_celkem_ČNB'!#REF!</definedName>
    <definedName name="__LF_LF15m8_iNdEx_2990" localSheetId="22">'[2]GB Expozice_celkem_ČNB'!#REF!</definedName>
    <definedName name="__LF_LF15m8_iNdEx_2990" localSheetId="16">'[2]GB Expozice_celkem_ČNB'!#REF!</definedName>
    <definedName name="__LF_LF15m8_iNdEx_2990" localSheetId="20">'[2]GB Expozice_celkem_ČNB'!#REF!</definedName>
    <definedName name="__LF_LF15m8_iNdEx_2990">'[1]GB Expozice_celkem_ČNB'!#REF!</definedName>
    <definedName name="__LF_LF15m8_iNdEx_2999" localSheetId="44">'[2]GB Expozice_celkem_ČNB'!#REF!</definedName>
    <definedName name="__LF_LF15m8_iNdEx_2999" localSheetId="22">'[2]GB Expozice_celkem_ČNB'!#REF!</definedName>
    <definedName name="__LF_LF15m8_iNdEx_2999" localSheetId="16">'[2]GB Expozice_celkem_ČNB'!#REF!</definedName>
    <definedName name="__LF_LF15m8_iNdEx_2999" localSheetId="20">'[2]GB Expozice_celkem_ČNB'!#REF!</definedName>
    <definedName name="__LF_LF15m8_iNdEx_2999">'[1]GB Expozice_celkem_ČNB'!#REF!</definedName>
    <definedName name="__LF_LF15m8_iNdEx_3008" localSheetId="44">'[2]GB Expozice_celkem_ČNB'!#REF!</definedName>
    <definedName name="__LF_LF15m8_iNdEx_3008" localSheetId="22">'[2]GB Expozice_celkem_ČNB'!#REF!</definedName>
    <definedName name="__LF_LF15m8_iNdEx_3008" localSheetId="16">'[2]GB Expozice_celkem_ČNB'!#REF!</definedName>
    <definedName name="__LF_LF15m8_iNdEx_3008" localSheetId="20">'[2]GB Expozice_celkem_ČNB'!#REF!</definedName>
    <definedName name="__LF_LF15m8_iNdEx_3008">'[1]GB Expozice_celkem_ČNB'!#REF!</definedName>
    <definedName name="__LF_LF15m8_iNdEx_3017" localSheetId="44">'[2]GB Expozice_celkem_ČNB'!#REF!</definedName>
    <definedName name="__LF_LF15m8_iNdEx_3017" localSheetId="22">'[2]GB Expozice_celkem_ČNB'!#REF!</definedName>
    <definedName name="__LF_LF15m8_iNdEx_3017" localSheetId="16">'[2]GB Expozice_celkem_ČNB'!#REF!</definedName>
    <definedName name="__LF_LF15m8_iNdEx_3017" localSheetId="20">'[2]GB Expozice_celkem_ČNB'!#REF!</definedName>
    <definedName name="__LF_LF15m8_iNdEx_3017">'[1]GB Expozice_celkem_ČNB'!#REF!</definedName>
    <definedName name="__LF_LF15m8_iNdEx_3026" localSheetId="44">'[2]GB Expozice_celkem_ČNB'!#REF!</definedName>
    <definedName name="__LF_LF15m8_iNdEx_3026" localSheetId="22">'[2]GB Expozice_celkem_ČNB'!#REF!</definedName>
    <definedName name="__LF_LF15m8_iNdEx_3026" localSheetId="16">'[2]GB Expozice_celkem_ČNB'!#REF!</definedName>
    <definedName name="__LF_LF15m8_iNdEx_3026" localSheetId="20">'[2]GB Expozice_celkem_ČNB'!#REF!</definedName>
    <definedName name="__LF_LF15m8_iNdEx_3026">'[1]GB Expozice_celkem_ČNB'!#REF!</definedName>
    <definedName name="__LF_LF15m8_iNdEx_3035" localSheetId="44">'[2]GB Expozice_celkem_ČNB'!#REF!</definedName>
    <definedName name="__LF_LF15m8_iNdEx_3035" localSheetId="22">'[2]GB Expozice_celkem_ČNB'!#REF!</definedName>
    <definedName name="__LF_LF15m8_iNdEx_3035" localSheetId="16">'[2]GB Expozice_celkem_ČNB'!#REF!</definedName>
    <definedName name="__LF_LF15m8_iNdEx_3035" localSheetId="20">'[2]GB Expozice_celkem_ČNB'!#REF!</definedName>
    <definedName name="__LF_LF15m8_iNdEx_3035">'[1]GB Expozice_celkem_ČNB'!#REF!</definedName>
    <definedName name="__LF_LF16m1_iNdEx_3042" localSheetId="44">'[2]GB Expozice_celkem_ČNB'!#REF!</definedName>
    <definedName name="__LF_LF16m1_iNdEx_3042" localSheetId="22">'[2]GB Expozice_celkem_ČNB'!#REF!</definedName>
    <definedName name="__LF_LF16m1_iNdEx_3042" localSheetId="16">'[2]GB Expozice_celkem_ČNB'!#REF!</definedName>
    <definedName name="__LF_LF16m1_iNdEx_3042" localSheetId="20">'[2]GB Expozice_celkem_ČNB'!#REF!</definedName>
    <definedName name="__LF_LF16m1_iNdEx_3042">'[1]GB Expozice_celkem_ČNB'!#REF!</definedName>
    <definedName name="__LF_LF16m1_iNdEx_3051" localSheetId="44">'[2]GB Expozice_celkem_ČNB'!#REF!</definedName>
    <definedName name="__LF_LF16m1_iNdEx_3051" localSheetId="22">'[2]GB Expozice_celkem_ČNB'!#REF!</definedName>
    <definedName name="__LF_LF16m1_iNdEx_3051" localSheetId="16">'[2]GB Expozice_celkem_ČNB'!#REF!</definedName>
    <definedName name="__LF_LF16m1_iNdEx_3051" localSheetId="20">'[2]GB Expozice_celkem_ČNB'!#REF!</definedName>
    <definedName name="__LF_LF16m1_iNdEx_3051">'[1]GB Expozice_celkem_ČNB'!#REF!</definedName>
    <definedName name="__LF_LF16m1_iNdEx_3060" localSheetId="44">'[2]GB Expozice_celkem_ČNB'!#REF!</definedName>
    <definedName name="__LF_LF16m1_iNdEx_3060" localSheetId="22">'[2]GB Expozice_celkem_ČNB'!#REF!</definedName>
    <definedName name="__LF_LF16m1_iNdEx_3060" localSheetId="16">'[2]GB Expozice_celkem_ČNB'!#REF!</definedName>
    <definedName name="__LF_LF16m1_iNdEx_3060" localSheetId="20">'[2]GB Expozice_celkem_ČNB'!#REF!</definedName>
    <definedName name="__LF_LF16m1_iNdEx_3060">'[1]GB Expozice_celkem_ČNB'!#REF!</definedName>
    <definedName name="__LF_LF16m1_iNdEx_3069" localSheetId="44">'[2]GB Expozice_celkem_ČNB'!#REF!</definedName>
    <definedName name="__LF_LF16m1_iNdEx_3069" localSheetId="22">'[2]GB Expozice_celkem_ČNB'!#REF!</definedName>
    <definedName name="__LF_LF16m1_iNdEx_3069" localSheetId="16">'[2]GB Expozice_celkem_ČNB'!#REF!</definedName>
    <definedName name="__LF_LF16m1_iNdEx_3069" localSheetId="20">'[2]GB Expozice_celkem_ČNB'!#REF!</definedName>
    <definedName name="__LF_LF16m1_iNdEx_3069">'[1]GB Expozice_celkem_ČNB'!#REF!</definedName>
    <definedName name="__LF_LF16m1_iNdEx_3078" localSheetId="44">'[2]GB Expozice_celkem_ČNB'!#REF!</definedName>
    <definedName name="__LF_LF16m1_iNdEx_3078" localSheetId="22">'[2]GB Expozice_celkem_ČNB'!#REF!</definedName>
    <definedName name="__LF_LF16m1_iNdEx_3078" localSheetId="16">'[2]GB Expozice_celkem_ČNB'!#REF!</definedName>
    <definedName name="__LF_LF16m1_iNdEx_3078" localSheetId="20">'[2]GB Expozice_celkem_ČNB'!#REF!</definedName>
    <definedName name="__LF_LF16m1_iNdEx_3078">'[1]GB Expozice_celkem_ČNB'!#REF!</definedName>
    <definedName name="__LF_LF16m1_iNdEx_3087" localSheetId="44">'[2]GB Expozice_celkem_ČNB'!#REF!</definedName>
    <definedName name="__LF_LF16m1_iNdEx_3087" localSheetId="22">'[2]GB Expozice_celkem_ČNB'!#REF!</definedName>
    <definedName name="__LF_LF16m1_iNdEx_3087" localSheetId="16">'[2]GB Expozice_celkem_ČNB'!#REF!</definedName>
    <definedName name="__LF_LF16m1_iNdEx_3087" localSheetId="20">'[2]GB Expozice_celkem_ČNB'!#REF!</definedName>
    <definedName name="__LF_LF16m1_iNdEx_3087">'[1]GB Expozice_celkem_ČNB'!#REF!</definedName>
    <definedName name="__LF_LF16m1_iNdEx_3096" localSheetId="44">'[2]GB Expozice_celkem_ČNB'!#REF!</definedName>
    <definedName name="__LF_LF16m1_iNdEx_3096" localSheetId="22">'[2]GB Expozice_celkem_ČNB'!#REF!</definedName>
    <definedName name="__LF_LF16m1_iNdEx_3096" localSheetId="16">'[2]GB Expozice_celkem_ČNB'!#REF!</definedName>
    <definedName name="__LF_LF16m1_iNdEx_3096" localSheetId="20">'[2]GB Expozice_celkem_ČNB'!#REF!</definedName>
    <definedName name="__LF_LF16m1_iNdEx_3096">'[1]GB Expozice_celkem_ČNB'!#REF!</definedName>
    <definedName name="__LF_LF16m1_iNdEx_3105" localSheetId="44">'[2]GB Expozice_celkem_ČNB'!#REF!</definedName>
    <definedName name="__LF_LF16m1_iNdEx_3105" localSheetId="22">'[2]GB Expozice_celkem_ČNB'!#REF!</definedName>
    <definedName name="__LF_LF16m1_iNdEx_3105" localSheetId="16">'[2]GB Expozice_celkem_ČNB'!#REF!</definedName>
    <definedName name="__LF_LF16m1_iNdEx_3105" localSheetId="20">'[2]GB Expozice_celkem_ČNB'!#REF!</definedName>
    <definedName name="__LF_LF16m1_iNdEx_3105">'[1]GB Expozice_celkem_ČNB'!#REF!</definedName>
    <definedName name="__LF_LF16m1_iNdEx_3114" localSheetId="44">'[2]GB Expozice_celkem_ČNB'!#REF!</definedName>
    <definedName name="__LF_LF16m1_iNdEx_3114" localSheetId="22">'[2]GB Expozice_celkem_ČNB'!#REF!</definedName>
    <definedName name="__LF_LF16m1_iNdEx_3114" localSheetId="16">'[2]GB Expozice_celkem_ČNB'!#REF!</definedName>
    <definedName name="__LF_LF16m1_iNdEx_3114" localSheetId="20">'[2]GB Expozice_celkem_ČNB'!#REF!</definedName>
    <definedName name="__LF_LF16m1_iNdEx_3114">'[1]GB Expozice_celkem_ČNB'!#REF!</definedName>
    <definedName name="__LF_LF16m1_iNdEx_3123" localSheetId="44">'[2]GB Expozice_celkem_ČNB'!#REF!</definedName>
    <definedName name="__LF_LF16m1_iNdEx_3123" localSheetId="22">'[2]GB Expozice_celkem_ČNB'!#REF!</definedName>
    <definedName name="__LF_LF16m1_iNdEx_3123" localSheetId="16">'[2]GB Expozice_celkem_ČNB'!#REF!</definedName>
    <definedName name="__LF_LF16m1_iNdEx_3123" localSheetId="20">'[2]GB Expozice_celkem_ČNB'!#REF!</definedName>
    <definedName name="__LF_LF16m1_iNdEx_3123">'[1]GB Expozice_celkem_ČNB'!#REF!</definedName>
    <definedName name="__LF_LF16m2_iNdEx_3043" localSheetId="44">'[2]GB Expozice_celkem_ČNB'!#REF!</definedName>
    <definedName name="__LF_LF16m2_iNdEx_3043" localSheetId="22">'[2]GB Expozice_celkem_ČNB'!#REF!</definedName>
    <definedName name="__LF_LF16m2_iNdEx_3043" localSheetId="16">'[2]GB Expozice_celkem_ČNB'!#REF!</definedName>
    <definedName name="__LF_LF16m2_iNdEx_3043" localSheetId="20">'[2]GB Expozice_celkem_ČNB'!#REF!</definedName>
    <definedName name="__LF_LF16m2_iNdEx_3043">'[1]GB Expozice_celkem_ČNB'!#REF!</definedName>
    <definedName name="__LF_LF16m2_iNdEx_3052" localSheetId="44">'[2]GB Expozice_celkem_ČNB'!#REF!</definedName>
    <definedName name="__LF_LF16m2_iNdEx_3052" localSheetId="22">'[2]GB Expozice_celkem_ČNB'!#REF!</definedName>
    <definedName name="__LF_LF16m2_iNdEx_3052" localSheetId="16">'[2]GB Expozice_celkem_ČNB'!#REF!</definedName>
    <definedName name="__LF_LF16m2_iNdEx_3052" localSheetId="20">'[2]GB Expozice_celkem_ČNB'!#REF!</definedName>
    <definedName name="__LF_LF16m2_iNdEx_3052">'[1]GB Expozice_celkem_ČNB'!#REF!</definedName>
    <definedName name="__LF_LF16m2_iNdEx_3061" localSheetId="44">'[2]GB Expozice_celkem_ČNB'!#REF!</definedName>
    <definedName name="__LF_LF16m2_iNdEx_3061" localSheetId="22">'[2]GB Expozice_celkem_ČNB'!#REF!</definedName>
    <definedName name="__LF_LF16m2_iNdEx_3061" localSheetId="16">'[2]GB Expozice_celkem_ČNB'!#REF!</definedName>
    <definedName name="__LF_LF16m2_iNdEx_3061" localSheetId="20">'[2]GB Expozice_celkem_ČNB'!#REF!</definedName>
    <definedName name="__LF_LF16m2_iNdEx_3061">'[1]GB Expozice_celkem_ČNB'!#REF!</definedName>
    <definedName name="__LF_LF16m2_iNdEx_3070" localSheetId="44">'[2]GB Expozice_celkem_ČNB'!#REF!</definedName>
    <definedName name="__LF_LF16m2_iNdEx_3070" localSheetId="22">'[2]GB Expozice_celkem_ČNB'!#REF!</definedName>
    <definedName name="__LF_LF16m2_iNdEx_3070" localSheetId="16">'[2]GB Expozice_celkem_ČNB'!#REF!</definedName>
    <definedName name="__LF_LF16m2_iNdEx_3070" localSheetId="20">'[2]GB Expozice_celkem_ČNB'!#REF!</definedName>
    <definedName name="__LF_LF16m2_iNdEx_3070">'[1]GB Expozice_celkem_ČNB'!#REF!</definedName>
    <definedName name="__LF_LF16m2_iNdEx_3079" localSheetId="44">'[2]GB Expozice_celkem_ČNB'!#REF!</definedName>
    <definedName name="__LF_LF16m2_iNdEx_3079" localSheetId="22">'[2]GB Expozice_celkem_ČNB'!#REF!</definedName>
    <definedName name="__LF_LF16m2_iNdEx_3079" localSheetId="16">'[2]GB Expozice_celkem_ČNB'!#REF!</definedName>
    <definedName name="__LF_LF16m2_iNdEx_3079" localSheetId="20">'[2]GB Expozice_celkem_ČNB'!#REF!</definedName>
    <definedName name="__LF_LF16m2_iNdEx_3079">'[1]GB Expozice_celkem_ČNB'!#REF!</definedName>
    <definedName name="__LF_LF16m2_iNdEx_3088" localSheetId="44">'[2]GB Expozice_celkem_ČNB'!#REF!</definedName>
    <definedName name="__LF_LF16m2_iNdEx_3088" localSheetId="22">'[2]GB Expozice_celkem_ČNB'!#REF!</definedName>
    <definedName name="__LF_LF16m2_iNdEx_3088" localSheetId="16">'[2]GB Expozice_celkem_ČNB'!#REF!</definedName>
    <definedName name="__LF_LF16m2_iNdEx_3088" localSheetId="20">'[2]GB Expozice_celkem_ČNB'!#REF!</definedName>
    <definedName name="__LF_LF16m2_iNdEx_3088">'[1]GB Expozice_celkem_ČNB'!#REF!</definedName>
    <definedName name="__LF_LF16m2_iNdEx_3097" localSheetId="44">'[2]GB Expozice_celkem_ČNB'!#REF!</definedName>
    <definedName name="__LF_LF16m2_iNdEx_3097" localSheetId="22">'[2]GB Expozice_celkem_ČNB'!#REF!</definedName>
    <definedName name="__LF_LF16m2_iNdEx_3097" localSheetId="16">'[2]GB Expozice_celkem_ČNB'!#REF!</definedName>
    <definedName name="__LF_LF16m2_iNdEx_3097" localSheetId="20">'[2]GB Expozice_celkem_ČNB'!#REF!</definedName>
    <definedName name="__LF_LF16m2_iNdEx_3097">'[1]GB Expozice_celkem_ČNB'!#REF!</definedName>
    <definedName name="__LF_LF16m2_iNdEx_3106" localSheetId="44">'[2]GB Expozice_celkem_ČNB'!#REF!</definedName>
    <definedName name="__LF_LF16m2_iNdEx_3106" localSheetId="22">'[2]GB Expozice_celkem_ČNB'!#REF!</definedName>
    <definedName name="__LF_LF16m2_iNdEx_3106" localSheetId="16">'[2]GB Expozice_celkem_ČNB'!#REF!</definedName>
    <definedName name="__LF_LF16m2_iNdEx_3106" localSheetId="20">'[2]GB Expozice_celkem_ČNB'!#REF!</definedName>
    <definedName name="__LF_LF16m2_iNdEx_3106">'[1]GB Expozice_celkem_ČNB'!#REF!</definedName>
    <definedName name="__LF_LF16m2_iNdEx_3115" localSheetId="44">'[2]GB Expozice_celkem_ČNB'!#REF!</definedName>
    <definedName name="__LF_LF16m2_iNdEx_3115" localSheetId="22">'[2]GB Expozice_celkem_ČNB'!#REF!</definedName>
    <definedName name="__LF_LF16m2_iNdEx_3115" localSheetId="16">'[2]GB Expozice_celkem_ČNB'!#REF!</definedName>
    <definedName name="__LF_LF16m2_iNdEx_3115" localSheetId="20">'[2]GB Expozice_celkem_ČNB'!#REF!</definedName>
    <definedName name="__LF_LF16m2_iNdEx_3115">'[1]GB Expozice_celkem_ČNB'!#REF!</definedName>
    <definedName name="__LF_LF16m2_iNdEx_3124" localSheetId="44">'[2]GB Expozice_celkem_ČNB'!#REF!</definedName>
    <definedName name="__LF_LF16m2_iNdEx_3124" localSheetId="22">'[2]GB Expozice_celkem_ČNB'!#REF!</definedName>
    <definedName name="__LF_LF16m2_iNdEx_3124" localSheetId="16">'[2]GB Expozice_celkem_ČNB'!#REF!</definedName>
    <definedName name="__LF_LF16m2_iNdEx_3124" localSheetId="20">'[2]GB Expozice_celkem_ČNB'!#REF!</definedName>
    <definedName name="__LF_LF16m2_iNdEx_3124">'[1]GB Expozice_celkem_ČNB'!#REF!</definedName>
    <definedName name="__LF_LF16m3_iNdEx_3044" localSheetId="44">'[2]GB Expozice_celkem_ČNB'!#REF!</definedName>
    <definedName name="__LF_LF16m3_iNdEx_3044" localSheetId="22">'[2]GB Expozice_celkem_ČNB'!#REF!</definedName>
    <definedName name="__LF_LF16m3_iNdEx_3044" localSheetId="16">'[2]GB Expozice_celkem_ČNB'!#REF!</definedName>
    <definedName name="__LF_LF16m3_iNdEx_3044" localSheetId="20">'[2]GB Expozice_celkem_ČNB'!#REF!</definedName>
    <definedName name="__LF_LF16m3_iNdEx_3044">'[1]GB Expozice_celkem_ČNB'!#REF!</definedName>
    <definedName name="__LF_LF16m3_iNdEx_3053" localSheetId="44">'[2]GB Expozice_celkem_ČNB'!#REF!</definedName>
    <definedName name="__LF_LF16m3_iNdEx_3053" localSheetId="22">'[2]GB Expozice_celkem_ČNB'!#REF!</definedName>
    <definedName name="__LF_LF16m3_iNdEx_3053" localSheetId="16">'[2]GB Expozice_celkem_ČNB'!#REF!</definedName>
    <definedName name="__LF_LF16m3_iNdEx_3053" localSheetId="20">'[2]GB Expozice_celkem_ČNB'!#REF!</definedName>
    <definedName name="__LF_LF16m3_iNdEx_3053">'[1]GB Expozice_celkem_ČNB'!#REF!</definedName>
    <definedName name="__LF_LF16m3_iNdEx_3062" localSheetId="44">'[2]GB Expozice_celkem_ČNB'!#REF!</definedName>
    <definedName name="__LF_LF16m3_iNdEx_3062" localSheetId="22">'[2]GB Expozice_celkem_ČNB'!#REF!</definedName>
    <definedName name="__LF_LF16m3_iNdEx_3062" localSheetId="16">'[2]GB Expozice_celkem_ČNB'!#REF!</definedName>
    <definedName name="__LF_LF16m3_iNdEx_3062" localSheetId="20">'[2]GB Expozice_celkem_ČNB'!#REF!</definedName>
    <definedName name="__LF_LF16m3_iNdEx_3062">'[1]GB Expozice_celkem_ČNB'!#REF!</definedName>
    <definedName name="__LF_LF16m3_iNdEx_3071" localSheetId="44">'[2]GB Expozice_celkem_ČNB'!#REF!</definedName>
    <definedName name="__LF_LF16m3_iNdEx_3071" localSheetId="22">'[2]GB Expozice_celkem_ČNB'!#REF!</definedName>
    <definedName name="__LF_LF16m3_iNdEx_3071" localSheetId="16">'[2]GB Expozice_celkem_ČNB'!#REF!</definedName>
    <definedName name="__LF_LF16m3_iNdEx_3071" localSheetId="20">'[2]GB Expozice_celkem_ČNB'!#REF!</definedName>
    <definedName name="__LF_LF16m3_iNdEx_3071">'[1]GB Expozice_celkem_ČNB'!#REF!</definedName>
    <definedName name="__LF_LF16m3_iNdEx_3080" localSheetId="44">'[2]GB Expozice_celkem_ČNB'!#REF!</definedName>
    <definedName name="__LF_LF16m3_iNdEx_3080" localSheetId="22">'[2]GB Expozice_celkem_ČNB'!#REF!</definedName>
    <definedName name="__LF_LF16m3_iNdEx_3080" localSheetId="16">'[2]GB Expozice_celkem_ČNB'!#REF!</definedName>
    <definedName name="__LF_LF16m3_iNdEx_3080" localSheetId="20">'[2]GB Expozice_celkem_ČNB'!#REF!</definedName>
    <definedName name="__LF_LF16m3_iNdEx_3080">'[1]GB Expozice_celkem_ČNB'!#REF!</definedName>
    <definedName name="__LF_LF16m3_iNdEx_3089" localSheetId="44">'[2]GB Expozice_celkem_ČNB'!#REF!</definedName>
    <definedName name="__LF_LF16m3_iNdEx_3089" localSheetId="22">'[2]GB Expozice_celkem_ČNB'!#REF!</definedName>
    <definedName name="__LF_LF16m3_iNdEx_3089" localSheetId="16">'[2]GB Expozice_celkem_ČNB'!#REF!</definedName>
    <definedName name="__LF_LF16m3_iNdEx_3089" localSheetId="20">'[2]GB Expozice_celkem_ČNB'!#REF!</definedName>
    <definedName name="__LF_LF16m3_iNdEx_3089">'[1]GB Expozice_celkem_ČNB'!#REF!</definedName>
    <definedName name="__LF_LF16m3_iNdEx_3098" localSheetId="44">'[2]GB Expozice_celkem_ČNB'!#REF!</definedName>
    <definedName name="__LF_LF16m3_iNdEx_3098" localSheetId="22">'[2]GB Expozice_celkem_ČNB'!#REF!</definedName>
    <definedName name="__LF_LF16m3_iNdEx_3098" localSheetId="16">'[2]GB Expozice_celkem_ČNB'!#REF!</definedName>
    <definedName name="__LF_LF16m3_iNdEx_3098" localSheetId="20">'[2]GB Expozice_celkem_ČNB'!#REF!</definedName>
    <definedName name="__LF_LF16m3_iNdEx_3098">'[1]GB Expozice_celkem_ČNB'!#REF!</definedName>
    <definedName name="__LF_LF16m3_iNdEx_3107" localSheetId="44">'[2]GB Expozice_celkem_ČNB'!#REF!</definedName>
    <definedName name="__LF_LF16m3_iNdEx_3107" localSheetId="22">'[2]GB Expozice_celkem_ČNB'!#REF!</definedName>
    <definedName name="__LF_LF16m3_iNdEx_3107" localSheetId="16">'[2]GB Expozice_celkem_ČNB'!#REF!</definedName>
    <definedName name="__LF_LF16m3_iNdEx_3107" localSheetId="20">'[2]GB Expozice_celkem_ČNB'!#REF!</definedName>
    <definedName name="__LF_LF16m3_iNdEx_3107">'[1]GB Expozice_celkem_ČNB'!#REF!</definedName>
    <definedName name="__LF_LF16m3_iNdEx_3116" localSheetId="44">'[2]GB Expozice_celkem_ČNB'!#REF!</definedName>
    <definedName name="__LF_LF16m3_iNdEx_3116" localSheetId="22">'[2]GB Expozice_celkem_ČNB'!#REF!</definedName>
    <definedName name="__LF_LF16m3_iNdEx_3116" localSheetId="16">'[2]GB Expozice_celkem_ČNB'!#REF!</definedName>
    <definedName name="__LF_LF16m3_iNdEx_3116" localSheetId="20">'[2]GB Expozice_celkem_ČNB'!#REF!</definedName>
    <definedName name="__LF_LF16m3_iNdEx_3116">'[1]GB Expozice_celkem_ČNB'!#REF!</definedName>
    <definedName name="__LF_LF16m3_iNdEx_3125" localSheetId="44">'[2]GB Expozice_celkem_ČNB'!#REF!</definedName>
    <definedName name="__LF_LF16m3_iNdEx_3125" localSheetId="22">'[2]GB Expozice_celkem_ČNB'!#REF!</definedName>
    <definedName name="__LF_LF16m3_iNdEx_3125" localSheetId="16">'[2]GB Expozice_celkem_ČNB'!#REF!</definedName>
    <definedName name="__LF_LF16m3_iNdEx_3125" localSheetId="20">'[2]GB Expozice_celkem_ČNB'!#REF!</definedName>
    <definedName name="__LF_LF16m3_iNdEx_3125">'[1]GB Expozice_celkem_ČNB'!#REF!</definedName>
    <definedName name="__LF_LF16m4_iNdEx_3045" localSheetId="44">'[2]GB Expozice_celkem_ČNB'!#REF!</definedName>
    <definedName name="__LF_LF16m4_iNdEx_3045" localSheetId="22">'[2]GB Expozice_celkem_ČNB'!#REF!</definedName>
    <definedName name="__LF_LF16m4_iNdEx_3045" localSheetId="16">'[2]GB Expozice_celkem_ČNB'!#REF!</definedName>
    <definedName name="__LF_LF16m4_iNdEx_3045" localSheetId="20">'[2]GB Expozice_celkem_ČNB'!#REF!</definedName>
    <definedName name="__LF_LF16m4_iNdEx_3045">'[1]GB Expozice_celkem_ČNB'!#REF!</definedName>
    <definedName name="__LF_LF16m4_iNdEx_3054" localSheetId="44">'[2]GB Expozice_celkem_ČNB'!#REF!</definedName>
    <definedName name="__LF_LF16m4_iNdEx_3054" localSheetId="22">'[2]GB Expozice_celkem_ČNB'!#REF!</definedName>
    <definedName name="__LF_LF16m4_iNdEx_3054" localSheetId="16">'[2]GB Expozice_celkem_ČNB'!#REF!</definedName>
    <definedName name="__LF_LF16m4_iNdEx_3054" localSheetId="20">'[2]GB Expozice_celkem_ČNB'!#REF!</definedName>
    <definedName name="__LF_LF16m4_iNdEx_3054">'[1]GB Expozice_celkem_ČNB'!#REF!</definedName>
    <definedName name="__LF_LF16m4_iNdEx_3063" localSheetId="44">'[2]GB Expozice_celkem_ČNB'!#REF!</definedName>
    <definedName name="__LF_LF16m4_iNdEx_3063" localSheetId="22">'[2]GB Expozice_celkem_ČNB'!#REF!</definedName>
    <definedName name="__LF_LF16m4_iNdEx_3063" localSheetId="16">'[2]GB Expozice_celkem_ČNB'!#REF!</definedName>
    <definedName name="__LF_LF16m4_iNdEx_3063" localSheetId="20">'[2]GB Expozice_celkem_ČNB'!#REF!</definedName>
    <definedName name="__LF_LF16m4_iNdEx_3063">'[1]GB Expozice_celkem_ČNB'!#REF!</definedName>
    <definedName name="__LF_LF16m4_iNdEx_3072" localSheetId="44">'[2]GB Expozice_celkem_ČNB'!#REF!</definedName>
    <definedName name="__LF_LF16m4_iNdEx_3072" localSheetId="22">'[2]GB Expozice_celkem_ČNB'!#REF!</definedName>
    <definedName name="__LF_LF16m4_iNdEx_3072" localSheetId="16">'[2]GB Expozice_celkem_ČNB'!#REF!</definedName>
    <definedName name="__LF_LF16m4_iNdEx_3072" localSheetId="20">'[2]GB Expozice_celkem_ČNB'!#REF!</definedName>
    <definedName name="__LF_LF16m4_iNdEx_3072">'[1]GB Expozice_celkem_ČNB'!#REF!</definedName>
    <definedName name="__LF_LF16m4_iNdEx_3081" localSheetId="44">'[2]GB Expozice_celkem_ČNB'!#REF!</definedName>
    <definedName name="__LF_LF16m4_iNdEx_3081" localSheetId="22">'[2]GB Expozice_celkem_ČNB'!#REF!</definedName>
    <definedName name="__LF_LF16m4_iNdEx_3081" localSheetId="16">'[2]GB Expozice_celkem_ČNB'!#REF!</definedName>
    <definedName name="__LF_LF16m4_iNdEx_3081" localSheetId="20">'[2]GB Expozice_celkem_ČNB'!#REF!</definedName>
    <definedName name="__LF_LF16m4_iNdEx_3081">'[1]GB Expozice_celkem_ČNB'!#REF!</definedName>
    <definedName name="__LF_LF16m4_iNdEx_3090" localSheetId="44">'[2]GB Expozice_celkem_ČNB'!#REF!</definedName>
    <definedName name="__LF_LF16m4_iNdEx_3090" localSheetId="22">'[2]GB Expozice_celkem_ČNB'!#REF!</definedName>
    <definedName name="__LF_LF16m4_iNdEx_3090" localSheetId="16">'[2]GB Expozice_celkem_ČNB'!#REF!</definedName>
    <definedName name="__LF_LF16m4_iNdEx_3090" localSheetId="20">'[2]GB Expozice_celkem_ČNB'!#REF!</definedName>
    <definedName name="__LF_LF16m4_iNdEx_3090">'[1]GB Expozice_celkem_ČNB'!#REF!</definedName>
    <definedName name="__LF_LF16m4_iNdEx_3099" localSheetId="44">'[2]GB Expozice_celkem_ČNB'!#REF!</definedName>
    <definedName name="__LF_LF16m4_iNdEx_3099" localSheetId="22">'[2]GB Expozice_celkem_ČNB'!#REF!</definedName>
    <definedName name="__LF_LF16m4_iNdEx_3099" localSheetId="16">'[2]GB Expozice_celkem_ČNB'!#REF!</definedName>
    <definedName name="__LF_LF16m4_iNdEx_3099" localSheetId="20">'[2]GB Expozice_celkem_ČNB'!#REF!</definedName>
    <definedName name="__LF_LF16m4_iNdEx_3099">'[1]GB Expozice_celkem_ČNB'!#REF!</definedName>
    <definedName name="__LF_LF16m4_iNdEx_3108" localSheetId="44">'[2]GB Expozice_celkem_ČNB'!#REF!</definedName>
    <definedName name="__LF_LF16m4_iNdEx_3108" localSheetId="22">'[2]GB Expozice_celkem_ČNB'!#REF!</definedName>
    <definedName name="__LF_LF16m4_iNdEx_3108" localSheetId="16">'[2]GB Expozice_celkem_ČNB'!#REF!</definedName>
    <definedName name="__LF_LF16m4_iNdEx_3108" localSheetId="20">'[2]GB Expozice_celkem_ČNB'!#REF!</definedName>
    <definedName name="__LF_LF16m4_iNdEx_3108">'[1]GB Expozice_celkem_ČNB'!#REF!</definedName>
    <definedName name="__LF_LF16m4_iNdEx_3117" localSheetId="44">'[2]GB Expozice_celkem_ČNB'!#REF!</definedName>
    <definedName name="__LF_LF16m4_iNdEx_3117" localSheetId="22">'[2]GB Expozice_celkem_ČNB'!#REF!</definedName>
    <definedName name="__LF_LF16m4_iNdEx_3117" localSheetId="16">'[2]GB Expozice_celkem_ČNB'!#REF!</definedName>
    <definedName name="__LF_LF16m4_iNdEx_3117" localSheetId="20">'[2]GB Expozice_celkem_ČNB'!#REF!</definedName>
    <definedName name="__LF_LF16m4_iNdEx_3117">'[1]GB Expozice_celkem_ČNB'!#REF!</definedName>
    <definedName name="__LF_LF16m4_iNdEx_3126" localSheetId="44">'[2]GB Expozice_celkem_ČNB'!#REF!</definedName>
    <definedName name="__LF_LF16m4_iNdEx_3126" localSheetId="22">'[2]GB Expozice_celkem_ČNB'!#REF!</definedName>
    <definedName name="__LF_LF16m4_iNdEx_3126" localSheetId="16">'[2]GB Expozice_celkem_ČNB'!#REF!</definedName>
    <definedName name="__LF_LF16m4_iNdEx_3126" localSheetId="20">'[2]GB Expozice_celkem_ČNB'!#REF!</definedName>
    <definedName name="__LF_LF16m4_iNdEx_3126">'[1]GB Expozice_celkem_ČNB'!#REF!</definedName>
    <definedName name="__LF_LF16m5_iNdEx_3046" localSheetId="44">'[2]GB Expozice_celkem_ČNB'!#REF!</definedName>
    <definedName name="__LF_LF16m5_iNdEx_3046" localSheetId="22">'[2]GB Expozice_celkem_ČNB'!#REF!</definedName>
    <definedName name="__LF_LF16m5_iNdEx_3046" localSheetId="16">'[2]GB Expozice_celkem_ČNB'!#REF!</definedName>
    <definedName name="__LF_LF16m5_iNdEx_3046" localSheetId="20">'[2]GB Expozice_celkem_ČNB'!#REF!</definedName>
    <definedName name="__LF_LF16m5_iNdEx_3046">'[1]GB Expozice_celkem_ČNB'!#REF!</definedName>
    <definedName name="__LF_LF16m5_iNdEx_3055" localSheetId="44">'[2]GB Expozice_celkem_ČNB'!#REF!</definedName>
    <definedName name="__LF_LF16m5_iNdEx_3055" localSheetId="22">'[2]GB Expozice_celkem_ČNB'!#REF!</definedName>
    <definedName name="__LF_LF16m5_iNdEx_3055" localSheetId="16">'[2]GB Expozice_celkem_ČNB'!#REF!</definedName>
    <definedName name="__LF_LF16m5_iNdEx_3055" localSheetId="20">'[2]GB Expozice_celkem_ČNB'!#REF!</definedName>
    <definedName name="__LF_LF16m5_iNdEx_3055">'[1]GB Expozice_celkem_ČNB'!#REF!</definedName>
    <definedName name="__LF_LF16m5_iNdEx_3064" localSheetId="44">'[2]GB Expozice_celkem_ČNB'!#REF!</definedName>
    <definedName name="__LF_LF16m5_iNdEx_3064" localSheetId="22">'[2]GB Expozice_celkem_ČNB'!#REF!</definedName>
    <definedName name="__LF_LF16m5_iNdEx_3064" localSheetId="16">'[2]GB Expozice_celkem_ČNB'!#REF!</definedName>
    <definedName name="__LF_LF16m5_iNdEx_3064" localSheetId="20">'[2]GB Expozice_celkem_ČNB'!#REF!</definedName>
    <definedName name="__LF_LF16m5_iNdEx_3064">'[1]GB Expozice_celkem_ČNB'!#REF!</definedName>
    <definedName name="__LF_LF16m5_iNdEx_3073" localSheetId="44">'[2]GB Expozice_celkem_ČNB'!#REF!</definedName>
    <definedName name="__LF_LF16m5_iNdEx_3073" localSheetId="22">'[2]GB Expozice_celkem_ČNB'!#REF!</definedName>
    <definedName name="__LF_LF16m5_iNdEx_3073" localSheetId="16">'[2]GB Expozice_celkem_ČNB'!#REF!</definedName>
    <definedName name="__LF_LF16m5_iNdEx_3073" localSheetId="20">'[2]GB Expozice_celkem_ČNB'!#REF!</definedName>
    <definedName name="__LF_LF16m5_iNdEx_3073">'[1]GB Expozice_celkem_ČNB'!#REF!</definedName>
    <definedName name="__LF_LF16m5_iNdEx_3082" localSheetId="44">'[2]GB Expozice_celkem_ČNB'!#REF!</definedName>
    <definedName name="__LF_LF16m5_iNdEx_3082" localSheetId="22">'[2]GB Expozice_celkem_ČNB'!#REF!</definedName>
    <definedName name="__LF_LF16m5_iNdEx_3082" localSheetId="16">'[2]GB Expozice_celkem_ČNB'!#REF!</definedName>
    <definedName name="__LF_LF16m5_iNdEx_3082" localSheetId="20">'[2]GB Expozice_celkem_ČNB'!#REF!</definedName>
    <definedName name="__LF_LF16m5_iNdEx_3082">'[1]GB Expozice_celkem_ČNB'!#REF!</definedName>
    <definedName name="__LF_LF16m5_iNdEx_3091" localSheetId="44">'[2]GB Expozice_celkem_ČNB'!#REF!</definedName>
    <definedName name="__LF_LF16m5_iNdEx_3091" localSheetId="22">'[2]GB Expozice_celkem_ČNB'!#REF!</definedName>
    <definedName name="__LF_LF16m5_iNdEx_3091" localSheetId="16">'[2]GB Expozice_celkem_ČNB'!#REF!</definedName>
    <definedName name="__LF_LF16m5_iNdEx_3091" localSheetId="20">'[2]GB Expozice_celkem_ČNB'!#REF!</definedName>
    <definedName name="__LF_LF16m5_iNdEx_3091">'[1]GB Expozice_celkem_ČNB'!#REF!</definedName>
    <definedName name="__LF_LF16m5_iNdEx_3100" localSheetId="44">'[2]GB Expozice_celkem_ČNB'!#REF!</definedName>
    <definedName name="__LF_LF16m5_iNdEx_3100" localSheetId="22">'[2]GB Expozice_celkem_ČNB'!#REF!</definedName>
    <definedName name="__LF_LF16m5_iNdEx_3100" localSheetId="16">'[2]GB Expozice_celkem_ČNB'!#REF!</definedName>
    <definedName name="__LF_LF16m5_iNdEx_3100" localSheetId="20">'[2]GB Expozice_celkem_ČNB'!#REF!</definedName>
    <definedName name="__LF_LF16m5_iNdEx_3100">'[1]GB Expozice_celkem_ČNB'!#REF!</definedName>
    <definedName name="__LF_LF16m5_iNdEx_3109" localSheetId="44">'[2]GB Expozice_celkem_ČNB'!#REF!</definedName>
    <definedName name="__LF_LF16m5_iNdEx_3109" localSheetId="22">'[2]GB Expozice_celkem_ČNB'!#REF!</definedName>
    <definedName name="__LF_LF16m5_iNdEx_3109" localSheetId="16">'[2]GB Expozice_celkem_ČNB'!#REF!</definedName>
    <definedName name="__LF_LF16m5_iNdEx_3109" localSheetId="20">'[2]GB Expozice_celkem_ČNB'!#REF!</definedName>
    <definedName name="__LF_LF16m5_iNdEx_3109">'[1]GB Expozice_celkem_ČNB'!#REF!</definedName>
    <definedName name="__LF_LF16m5_iNdEx_3118" localSheetId="44">'[2]GB Expozice_celkem_ČNB'!#REF!</definedName>
    <definedName name="__LF_LF16m5_iNdEx_3118" localSheetId="22">'[2]GB Expozice_celkem_ČNB'!#REF!</definedName>
    <definedName name="__LF_LF16m5_iNdEx_3118" localSheetId="16">'[2]GB Expozice_celkem_ČNB'!#REF!</definedName>
    <definedName name="__LF_LF16m5_iNdEx_3118" localSheetId="20">'[2]GB Expozice_celkem_ČNB'!#REF!</definedName>
    <definedName name="__LF_LF16m5_iNdEx_3118">'[1]GB Expozice_celkem_ČNB'!#REF!</definedName>
    <definedName name="__LF_LF16m5_iNdEx_3127" localSheetId="44">'[2]GB Expozice_celkem_ČNB'!#REF!</definedName>
    <definedName name="__LF_LF16m5_iNdEx_3127" localSheetId="22">'[2]GB Expozice_celkem_ČNB'!#REF!</definedName>
    <definedName name="__LF_LF16m5_iNdEx_3127" localSheetId="16">'[2]GB Expozice_celkem_ČNB'!#REF!</definedName>
    <definedName name="__LF_LF16m5_iNdEx_3127" localSheetId="20">'[2]GB Expozice_celkem_ČNB'!#REF!</definedName>
    <definedName name="__LF_LF16m5_iNdEx_3127">'[1]GB Expozice_celkem_ČNB'!#REF!</definedName>
    <definedName name="__LF_LF16m6_iNdEx_3047" localSheetId="44">'[2]GB Expozice_celkem_ČNB'!#REF!</definedName>
    <definedName name="__LF_LF16m6_iNdEx_3047" localSheetId="22">'[2]GB Expozice_celkem_ČNB'!#REF!</definedName>
    <definedName name="__LF_LF16m6_iNdEx_3047" localSheetId="16">'[2]GB Expozice_celkem_ČNB'!#REF!</definedName>
    <definedName name="__LF_LF16m6_iNdEx_3047" localSheetId="20">'[2]GB Expozice_celkem_ČNB'!#REF!</definedName>
    <definedName name="__LF_LF16m6_iNdEx_3047">'[1]GB Expozice_celkem_ČNB'!#REF!</definedName>
    <definedName name="__LF_LF16m6_iNdEx_3056" localSheetId="44">'[2]GB Expozice_celkem_ČNB'!#REF!</definedName>
    <definedName name="__LF_LF16m6_iNdEx_3056" localSheetId="22">'[2]GB Expozice_celkem_ČNB'!#REF!</definedName>
    <definedName name="__LF_LF16m6_iNdEx_3056" localSheetId="16">'[2]GB Expozice_celkem_ČNB'!#REF!</definedName>
    <definedName name="__LF_LF16m6_iNdEx_3056" localSheetId="20">'[2]GB Expozice_celkem_ČNB'!#REF!</definedName>
    <definedName name="__LF_LF16m6_iNdEx_3056">'[1]GB Expozice_celkem_ČNB'!#REF!</definedName>
    <definedName name="__LF_LF16m6_iNdEx_3065" localSheetId="44">'[2]GB Expozice_celkem_ČNB'!#REF!</definedName>
    <definedName name="__LF_LF16m6_iNdEx_3065" localSheetId="22">'[2]GB Expozice_celkem_ČNB'!#REF!</definedName>
    <definedName name="__LF_LF16m6_iNdEx_3065" localSheetId="16">'[2]GB Expozice_celkem_ČNB'!#REF!</definedName>
    <definedName name="__LF_LF16m6_iNdEx_3065" localSheetId="20">'[2]GB Expozice_celkem_ČNB'!#REF!</definedName>
    <definedName name="__LF_LF16m6_iNdEx_3065">'[1]GB Expozice_celkem_ČNB'!#REF!</definedName>
    <definedName name="__LF_LF16m6_iNdEx_3074" localSheetId="44">'[2]GB Expozice_celkem_ČNB'!#REF!</definedName>
    <definedName name="__LF_LF16m6_iNdEx_3074" localSheetId="22">'[2]GB Expozice_celkem_ČNB'!#REF!</definedName>
    <definedName name="__LF_LF16m6_iNdEx_3074" localSheetId="16">'[2]GB Expozice_celkem_ČNB'!#REF!</definedName>
    <definedName name="__LF_LF16m6_iNdEx_3074" localSheetId="20">'[2]GB Expozice_celkem_ČNB'!#REF!</definedName>
    <definedName name="__LF_LF16m6_iNdEx_3074">'[1]GB Expozice_celkem_ČNB'!#REF!</definedName>
    <definedName name="__LF_LF16m6_iNdEx_3083" localSheetId="44">'[2]GB Expozice_celkem_ČNB'!#REF!</definedName>
    <definedName name="__LF_LF16m6_iNdEx_3083" localSheetId="22">'[2]GB Expozice_celkem_ČNB'!#REF!</definedName>
    <definedName name="__LF_LF16m6_iNdEx_3083" localSheetId="16">'[2]GB Expozice_celkem_ČNB'!#REF!</definedName>
    <definedName name="__LF_LF16m6_iNdEx_3083" localSheetId="20">'[2]GB Expozice_celkem_ČNB'!#REF!</definedName>
    <definedName name="__LF_LF16m6_iNdEx_3083">'[1]GB Expozice_celkem_ČNB'!#REF!</definedName>
    <definedName name="__LF_LF16m6_iNdEx_3092" localSheetId="44">'[2]GB Expozice_celkem_ČNB'!#REF!</definedName>
    <definedName name="__LF_LF16m6_iNdEx_3092" localSheetId="22">'[2]GB Expozice_celkem_ČNB'!#REF!</definedName>
    <definedName name="__LF_LF16m6_iNdEx_3092" localSheetId="16">'[2]GB Expozice_celkem_ČNB'!#REF!</definedName>
    <definedName name="__LF_LF16m6_iNdEx_3092" localSheetId="20">'[2]GB Expozice_celkem_ČNB'!#REF!</definedName>
    <definedName name="__LF_LF16m6_iNdEx_3092">'[1]GB Expozice_celkem_ČNB'!#REF!</definedName>
    <definedName name="__LF_LF16m6_iNdEx_3101" localSheetId="44">'[2]GB Expozice_celkem_ČNB'!#REF!</definedName>
    <definedName name="__LF_LF16m6_iNdEx_3101" localSheetId="22">'[2]GB Expozice_celkem_ČNB'!#REF!</definedName>
    <definedName name="__LF_LF16m6_iNdEx_3101" localSheetId="16">'[2]GB Expozice_celkem_ČNB'!#REF!</definedName>
    <definedName name="__LF_LF16m6_iNdEx_3101" localSheetId="20">'[2]GB Expozice_celkem_ČNB'!#REF!</definedName>
    <definedName name="__LF_LF16m6_iNdEx_3101">'[1]GB Expozice_celkem_ČNB'!#REF!</definedName>
    <definedName name="__LF_LF16m6_iNdEx_3110" localSheetId="44">'[2]GB Expozice_celkem_ČNB'!#REF!</definedName>
    <definedName name="__LF_LF16m6_iNdEx_3110" localSheetId="22">'[2]GB Expozice_celkem_ČNB'!#REF!</definedName>
    <definedName name="__LF_LF16m6_iNdEx_3110" localSheetId="16">'[2]GB Expozice_celkem_ČNB'!#REF!</definedName>
    <definedName name="__LF_LF16m6_iNdEx_3110" localSheetId="20">'[2]GB Expozice_celkem_ČNB'!#REF!</definedName>
    <definedName name="__LF_LF16m6_iNdEx_3110">'[1]GB Expozice_celkem_ČNB'!#REF!</definedName>
    <definedName name="__LF_LF16m6_iNdEx_3119" localSheetId="44">'[2]GB Expozice_celkem_ČNB'!#REF!</definedName>
    <definedName name="__LF_LF16m6_iNdEx_3119" localSheetId="22">'[2]GB Expozice_celkem_ČNB'!#REF!</definedName>
    <definedName name="__LF_LF16m6_iNdEx_3119" localSheetId="16">'[2]GB Expozice_celkem_ČNB'!#REF!</definedName>
    <definedName name="__LF_LF16m6_iNdEx_3119" localSheetId="20">'[2]GB Expozice_celkem_ČNB'!#REF!</definedName>
    <definedName name="__LF_LF16m6_iNdEx_3119">'[1]GB Expozice_celkem_ČNB'!#REF!</definedName>
    <definedName name="__LF_LF16m6_iNdEx_3128" localSheetId="44">'[2]GB Expozice_celkem_ČNB'!#REF!</definedName>
    <definedName name="__LF_LF16m6_iNdEx_3128" localSheetId="22">'[2]GB Expozice_celkem_ČNB'!#REF!</definedName>
    <definedName name="__LF_LF16m6_iNdEx_3128" localSheetId="16">'[2]GB Expozice_celkem_ČNB'!#REF!</definedName>
    <definedName name="__LF_LF16m6_iNdEx_3128" localSheetId="20">'[2]GB Expozice_celkem_ČNB'!#REF!</definedName>
    <definedName name="__LF_LF16m6_iNdEx_3128">'[1]GB Expozice_celkem_ČNB'!#REF!</definedName>
    <definedName name="__LF_LF16m7_iNdEx_3048" localSheetId="44">'[2]GB Expozice_celkem_ČNB'!#REF!</definedName>
    <definedName name="__LF_LF16m7_iNdEx_3048" localSheetId="22">'[2]GB Expozice_celkem_ČNB'!#REF!</definedName>
    <definedName name="__LF_LF16m7_iNdEx_3048" localSheetId="16">'[2]GB Expozice_celkem_ČNB'!#REF!</definedName>
    <definedName name="__LF_LF16m7_iNdEx_3048" localSheetId="20">'[2]GB Expozice_celkem_ČNB'!#REF!</definedName>
    <definedName name="__LF_LF16m7_iNdEx_3048">'[1]GB Expozice_celkem_ČNB'!#REF!</definedName>
    <definedName name="__LF_LF16m7_iNdEx_3057" localSheetId="44">'[2]GB Expozice_celkem_ČNB'!#REF!</definedName>
    <definedName name="__LF_LF16m7_iNdEx_3057" localSheetId="22">'[2]GB Expozice_celkem_ČNB'!#REF!</definedName>
    <definedName name="__LF_LF16m7_iNdEx_3057" localSheetId="16">'[2]GB Expozice_celkem_ČNB'!#REF!</definedName>
    <definedName name="__LF_LF16m7_iNdEx_3057" localSheetId="20">'[2]GB Expozice_celkem_ČNB'!#REF!</definedName>
    <definedName name="__LF_LF16m7_iNdEx_3057">'[1]GB Expozice_celkem_ČNB'!#REF!</definedName>
    <definedName name="__LF_LF16m7_iNdEx_3066" localSheetId="44">'[2]GB Expozice_celkem_ČNB'!#REF!</definedName>
    <definedName name="__LF_LF16m7_iNdEx_3066" localSheetId="22">'[2]GB Expozice_celkem_ČNB'!#REF!</definedName>
    <definedName name="__LF_LF16m7_iNdEx_3066" localSheetId="16">'[2]GB Expozice_celkem_ČNB'!#REF!</definedName>
    <definedName name="__LF_LF16m7_iNdEx_3066" localSheetId="20">'[2]GB Expozice_celkem_ČNB'!#REF!</definedName>
    <definedName name="__LF_LF16m7_iNdEx_3066">'[1]GB Expozice_celkem_ČNB'!#REF!</definedName>
    <definedName name="__LF_LF16m7_iNdEx_3075" localSheetId="44">'[2]GB Expozice_celkem_ČNB'!#REF!</definedName>
    <definedName name="__LF_LF16m7_iNdEx_3075" localSheetId="22">'[2]GB Expozice_celkem_ČNB'!#REF!</definedName>
    <definedName name="__LF_LF16m7_iNdEx_3075" localSheetId="16">'[2]GB Expozice_celkem_ČNB'!#REF!</definedName>
    <definedName name="__LF_LF16m7_iNdEx_3075" localSheetId="20">'[2]GB Expozice_celkem_ČNB'!#REF!</definedName>
    <definedName name="__LF_LF16m7_iNdEx_3075">'[1]GB Expozice_celkem_ČNB'!#REF!</definedName>
    <definedName name="__LF_LF16m7_iNdEx_3084" localSheetId="44">'[2]GB Expozice_celkem_ČNB'!#REF!</definedName>
    <definedName name="__LF_LF16m7_iNdEx_3084" localSheetId="22">'[2]GB Expozice_celkem_ČNB'!#REF!</definedName>
    <definedName name="__LF_LF16m7_iNdEx_3084" localSheetId="16">'[2]GB Expozice_celkem_ČNB'!#REF!</definedName>
    <definedName name="__LF_LF16m7_iNdEx_3084" localSheetId="20">'[2]GB Expozice_celkem_ČNB'!#REF!</definedName>
    <definedName name="__LF_LF16m7_iNdEx_3084">'[1]GB Expozice_celkem_ČNB'!#REF!</definedName>
    <definedName name="__LF_LF16m7_iNdEx_3093" localSheetId="44">'[2]GB Expozice_celkem_ČNB'!#REF!</definedName>
    <definedName name="__LF_LF16m7_iNdEx_3093" localSheetId="22">'[2]GB Expozice_celkem_ČNB'!#REF!</definedName>
    <definedName name="__LF_LF16m7_iNdEx_3093" localSheetId="16">'[2]GB Expozice_celkem_ČNB'!#REF!</definedName>
    <definedName name="__LF_LF16m7_iNdEx_3093" localSheetId="20">'[2]GB Expozice_celkem_ČNB'!#REF!</definedName>
    <definedName name="__LF_LF16m7_iNdEx_3093">'[1]GB Expozice_celkem_ČNB'!#REF!</definedName>
    <definedName name="__LF_LF16m7_iNdEx_3102" localSheetId="44">'[2]GB Expozice_celkem_ČNB'!#REF!</definedName>
    <definedName name="__LF_LF16m7_iNdEx_3102" localSheetId="22">'[2]GB Expozice_celkem_ČNB'!#REF!</definedName>
    <definedName name="__LF_LF16m7_iNdEx_3102" localSheetId="16">'[2]GB Expozice_celkem_ČNB'!#REF!</definedName>
    <definedName name="__LF_LF16m7_iNdEx_3102" localSheetId="20">'[2]GB Expozice_celkem_ČNB'!#REF!</definedName>
    <definedName name="__LF_LF16m7_iNdEx_3102">'[1]GB Expozice_celkem_ČNB'!#REF!</definedName>
    <definedName name="__LF_LF16m7_iNdEx_3111" localSheetId="44">'[2]GB Expozice_celkem_ČNB'!#REF!</definedName>
    <definedName name="__LF_LF16m7_iNdEx_3111" localSheetId="22">'[2]GB Expozice_celkem_ČNB'!#REF!</definedName>
    <definedName name="__LF_LF16m7_iNdEx_3111" localSheetId="16">'[2]GB Expozice_celkem_ČNB'!#REF!</definedName>
    <definedName name="__LF_LF16m7_iNdEx_3111" localSheetId="20">'[2]GB Expozice_celkem_ČNB'!#REF!</definedName>
    <definedName name="__LF_LF16m7_iNdEx_3111">'[1]GB Expozice_celkem_ČNB'!#REF!</definedName>
    <definedName name="__LF_LF16m7_iNdEx_3120" localSheetId="44">'[2]GB Expozice_celkem_ČNB'!#REF!</definedName>
    <definedName name="__LF_LF16m7_iNdEx_3120" localSheetId="22">'[2]GB Expozice_celkem_ČNB'!#REF!</definedName>
    <definedName name="__LF_LF16m7_iNdEx_3120" localSheetId="16">'[2]GB Expozice_celkem_ČNB'!#REF!</definedName>
    <definedName name="__LF_LF16m7_iNdEx_3120" localSheetId="20">'[2]GB Expozice_celkem_ČNB'!#REF!</definedName>
    <definedName name="__LF_LF16m7_iNdEx_3120">'[1]GB Expozice_celkem_ČNB'!#REF!</definedName>
    <definedName name="__LF_LF16m7_iNdEx_3129" localSheetId="44">'[2]GB Expozice_celkem_ČNB'!#REF!</definedName>
    <definedName name="__LF_LF16m7_iNdEx_3129" localSheetId="22">'[2]GB Expozice_celkem_ČNB'!#REF!</definedName>
    <definedName name="__LF_LF16m7_iNdEx_3129" localSheetId="16">'[2]GB Expozice_celkem_ČNB'!#REF!</definedName>
    <definedName name="__LF_LF16m7_iNdEx_3129" localSheetId="20">'[2]GB Expozice_celkem_ČNB'!#REF!</definedName>
    <definedName name="__LF_LF16m7_iNdEx_3129">'[1]GB Expozice_celkem_ČNB'!#REF!</definedName>
    <definedName name="__LF_LF16m8_iNdEx_3049" localSheetId="44">'[2]GB Expozice_celkem_ČNB'!#REF!</definedName>
    <definedName name="__LF_LF16m8_iNdEx_3049" localSheetId="22">'[2]GB Expozice_celkem_ČNB'!#REF!</definedName>
    <definedName name="__LF_LF16m8_iNdEx_3049" localSheetId="16">'[2]GB Expozice_celkem_ČNB'!#REF!</definedName>
    <definedName name="__LF_LF16m8_iNdEx_3049" localSheetId="20">'[2]GB Expozice_celkem_ČNB'!#REF!</definedName>
    <definedName name="__LF_LF16m8_iNdEx_3049">'[1]GB Expozice_celkem_ČNB'!#REF!</definedName>
    <definedName name="__LF_LF16m8_iNdEx_3058" localSheetId="44">'[2]GB Expozice_celkem_ČNB'!#REF!</definedName>
    <definedName name="__LF_LF16m8_iNdEx_3058" localSheetId="22">'[2]GB Expozice_celkem_ČNB'!#REF!</definedName>
    <definedName name="__LF_LF16m8_iNdEx_3058" localSheetId="16">'[2]GB Expozice_celkem_ČNB'!#REF!</definedName>
    <definedName name="__LF_LF16m8_iNdEx_3058" localSheetId="20">'[2]GB Expozice_celkem_ČNB'!#REF!</definedName>
    <definedName name="__LF_LF16m8_iNdEx_3058">'[1]GB Expozice_celkem_ČNB'!#REF!</definedName>
    <definedName name="__LF_LF16m8_iNdEx_3067" localSheetId="44">'[2]GB Expozice_celkem_ČNB'!#REF!</definedName>
    <definedName name="__LF_LF16m8_iNdEx_3067" localSheetId="22">'[2]GB Expozice_celkem_ČNB'!#REF!</definedName>
    <definedName name="__LF_LF16m8_iNdEx_3067" localSheetId="16">'[2]GB Expozice_celkem_ČNB'!#REF!</definedName>
    <definedName name="__LF_LF16m8_iNdEx_3067" localSheetId="20">'[2]GB Expozice_celkem_ČNB'!#REF!</definedName>
    <definedName name="__LF_LF16m8_iNdEx_3067">'[1]GB Expozice_celkem_ČNB'!#REF!</definedName>
    <definedName name="__LF_LF16m8_iNdEx_3076" localSheetId="44">'[2]GB Expozice_celkem_ČNB'!#REF!</definedName>
    <definedName name="__LF_LF16m8_iNdEx_3076" localSheetId="22">'[2]GB Expozice_celkem_ČNB'!#REF!</definedName>
    <definedName name="__LF_LF16m8_iNdEx_3076" localSheetId="16">'[2]GB Expozice_celkem_ČNB'!#REF!</definedName>
    <definedName name="__LF_LF16m8_iNdEx_3076" localSheetId="20">'[2]GB Expozice_celkem_ČNB'!#REF!</definedName>
    <definedName name="__LF_LF16m8_iNdEx_3076">'[1]GB Expozice_celkem_ČNB'!#REF!</definedName>
    <definedName name="__LF_LF16m8_iNdEx_3085" localSheetId="44">'[2]GB Expozice_celkem_ČNB'!#REF!</definedName>
    <definedName name="__LF_LF16m8_iNdEx_3085" localSheetId="22">'[2]GB Expozice_celkem_ČNB'!#REF!</definedName>
    <definedName name="__LF_LF16m8_iNdEx_3085" localSheetId="16">'[2]GB Expozice_celkem_ČNB'!#REF!</definedName>
    <definedName name="__LF_LF16m8_iNdEx_3085" localSheetId="20">'[2]GB Expozice_celkem_ČNB'!#REF!</definedName>
    <definedName name="__LF_LF16m8_iNdEx_3085">'[1]GB Expozice_celkem_ČNB'!#REF!</definedName>
    <definedName name="__LF_LF16m8_iNdEx_3094" localSheetId="44">'[2]GB Expozice_celkem_ČNB'!#REF!</definedName>
    <definedName name="__LF_LF16m8_iNdEx_3094" localSheetId="22">'[2]GB Expozice_celkem_ČNB'!#REF!</definedName>
    <definedName name="__LF_LF16m8_iNdEx_3094" localSheetId="16">'[2]GB Expozice_celkem_ČNB'!#REF!</definedName>
    <definedName name="__LF_LF16m8_iNdEx_3094" localSheetId="20">'[2]GB Expozice_celkem_ČNB'!#REF!</definedName>
    <definedName name="__LF_LF16m8_iNdEx_3094">'[1]GB Expozice_celkem_ČNB'!#REF!</definedName>
    <definedName name="__LF_LF16m8_iNdEx_3103" localSheetId="44">'[2]GB Expozice_celkem_ČNB'!#REF!</definedName>
    <definedName name="__LF_LF16m8_iNdEx_3103" localSheetId="22">'[2]GB Expozice_celkem_ČNB'!#REF!</definedName>
    <definedName name="__LF_LF16m8_iNdEx_3103" localSheetId="16">'[2]GB Expozice_celkem_ČNB'!#REF!</definedName>
    <definedName name="__LF_LF16m8_iNdEx_3103" localSheetId="20">'[2]GB Expozice_celkem_ČNB'!#REF!</definedName>
    <definedName name="__LF_LF16m8_iNdEx_3103">'[1]GB Expozice_celkem_ČNB'!#REF!</definedName>
    <definedName name="__LF_LF16m8_iNdEx_3112" localSheetId="44">'[2]GB Expozice_celkem_ČNB'!#REF!</definedName>
    <definedName name="__LF_LF16m8_iNdEx_3112" localSheetId="22">'[2]GB Expozice_celkem_ČNB'!#REF!</definedName>
    <definedName name="__LF_LF16m8_iNdEx_3112" localSheetId="16">'[2]GB Expozice_celkem_ČNB'!#REF!</definedName>
    <definedName name="__LF_LF16m8_iNdEx_3112" localSheetId="20">'[2]GB Expozice_celkem_ČNB'!#REF!</definedName>
    <definedName name="__LF_LF16m8_iNdEx_3112">'[1]GB Expozice_celkem_ČNB'!#REF!</definedName>
    <definedName name="__LF_LF16m8_iNdEx_3121" localSheetId="44">'[2]GB Expozice_celkem_ČNB'!#REF!</definedName>
    <definedName name="__LF_LF16m8_iNdEx_3121" localSheetId="22">'[2]GB Expozice_celkem_ČNB'!#REF!</definedName>
    <definedName name="__LF_LF16m8_iNdEx_3121" localSheetId="16">'[2]GB Expozice_celkem_ČNB'!#REF!</definedName>
    <definedName name="__LF_LF16m8_iNdEx_3121" localSheetId="20">'[2]GB Expozice_celkem_ČNB'!#REF!</definedName>
    <definedName name="__LF_LF16m8_iNdEx_3121">'[1]GB Expozice_celkem_ČNB'!#REF!</definedName>
    <definedName name="__LF_LF16m8_iNdEx_3130" localSheetId="44">'[2]GB Expozice_celkem_ČNB'!#REF!</definedName>
    <definedName name="__LF_LF16m8_iNdEx_3130" localSheetId="22">'[2]GB Expozice_celkem_ČNB'!#REF!</definedName>
    <definedName name="__LF_LF16m8_iNdEx_3130" localSheetId="16">'[2]GB Expozice_celkem_ČNB'!#REF!</definedName>
    <definedName name="__LF_LF16m8_iNdEx_3130" localSheetId="20">'[2]GB Expozice_celkem_ČNB'!#REF!</definedName>
    <definedName name="__LF_LF16m8_iNdEx_3130">'[1]GB Expozice_celkem_ČNB'!#REF!</definedName>
    <definedName name="__LF_LF17m1_iNdEx_3137" localSheetId="44">'[2]GB Expozice_celkem_ČNB'!#REF!</definedName>
    <definedName name="__LF_LF17m1_iNdEx_3137" localSheetId="22">'[2]GB Expozice_celkem_ČNB'!#REF!</definedName>
    <definedName name="__LF_LF17m1_iNdEx_3137" localSheetId="16">'[2]GB Expozice_celkem_ČNB'!#REF!</definedName>
    <definedName name="__LF_LF17m1_iNdEx_3137" localSheetId="20">'[2]GB Expozice_celkem_ČNB'!#REF!</definedName>
    <definedName name="__LF_LF17m1_iNdEx_3137">'[1]GB Expozice_celkem_ČNB'!#REF!</definedName>
    <definedName name="__LF_LF17m1_iNdEx_3141" localSheetId="44">'[2]GB Expozice_celkem_ČNB'!#REF!</definedName>
    <definedName name="__LF_LF17m1_iNdEx_3141" localSheetId="22">'[2]GB Expozice_celkem_ČNB'!#REF!</definedName>
    <definedName name="__LF_LF17m1_iNdEx_3141" localSheetId="16">'[2]GB Expozice_celkem_ČNB'!#REF!</definedName>
    <definedName name="__LF_LF17m1_iNdEx_3141" localSheetId="20">'[2]GB Expozice_celkem_ČNB'!#REF!</definedName>
    <definedName name="__LF_LF17m1_iNdEx_3141">'[1]GB Expozice_celkem_ČNB'!#REF!</definedName>
    <definedName name="__LF_LF17m1_iNdEx_3145" localSheetId="44">'[2]GB Expozice_celkem_ČNB'!#REF!</definedName>
    <definedName name="__LF_LF17m1_iNdEx_3145" localSheetId="22">'[2]GB Expozice_celkem_ČNB'!#REF!</definedName>
    <definedName name="__LF_LF17m1_iNdEx_3145" localSheetId="16">'[2]GB Expozice_celkem_ČNB'!#REF!</definedName>
    <definedName name="__LF_LF17m1_iNdEx_3145" localSheetId="20">'[2]GB Expozice_celkem_ČNB'!#REF!</definedName>
    <definedName name="__LF_LF17m1_iNdEx_3145">'[1]GB Expozice_celkem_ČNB'!#REF!</definedName>
    <definedName name="__LF_LF17m1_iNdEx_3149" localSheetId="44">'[2]GB Expozice_celkem_ČNB'!#REF!</definedName>
    <definedName name="__LF_LF17m1_iNdEx_3149" localSheetId="22">'[2]GB Expozice_celkem_ČNB'!#REF!</definedName>
    <definedName name="__LF_LF17m1_iNdEx_3149" localSheetId="16">'[2]GB Expozice_celkem_ČNB'!#REF!</definedName>
    <definedName name="__LF_LF17m1_iNdEx_3149" localSheetId="20">'[2]GB Expozice_celkem_ČNB'!#REF!</definedName>
    <definedName name="__LF_LF17m1_iNdEx_3149">'[1]GB Expozice_celkem_ČNB'!#REF!</definedName>
    <definedName name="__LF_LF17m1_iNdEx_3153" localSheetId="44">'[2]GB Expozice_celkem_ČNB'!#REF!</definedName>
    <definedName name="__LF_LF17m1_iNdEx_3153" localSheetId="22">'[2]GB Expozice_celkem_ČNB'!#REF!</definedName>
    <definedName name="__LF_LF17m1_iNdEx_3153" localSheetId="16">'[2]GB Expozice_celkem_ČNB'!#REF!</definedName>
    <definedName name="__LF_LF17m1_iNdEx_3153" localSheetId="20">'[2]GB Expozice_celkem_ČNB'!#REF!</definedName>
    <definedName name="__LF_LF17m1_iNdEx_3153">'[1]GB Expozice_celkem_ČNB'!#REF!</definedName>
    <definedName name="__LF_LF17m1_iNdEx_3157" localSheetId="44">'[2]GB Expozice_celkem_ČNB'!#REF!</definedName>
    <definedName name="__LF_LF17m1_iNdEx_3157" localSheetId="22">'[2]GB Expozice_celkem_ČNB'!#REF!</definedName>
    <definedName name="__LF_LF17m1_iNdEx_3157" localSheetId="16">'[2]GB Expozice_celkem_ČNB'!#REF!</definedName>
    <definedName name="__LF_LF17m1_iNdEx_3157" localSheetId="20">'[2]GB Expozice_celkem_ČNB'!#REF!</definedName>
    <definedName name="__LF_LF17m1_iNdEx_3157">'[1]GB Expozice_celkem_ČNB'!#REF!</definedName>
    <definedName name="__LF_LF17m1_iNdEx_3161" localSheetId="44">'[2]GB Expozice_celkem_ČNB'!#REF!</definedName>
    <definedName name="__LF_LF17m1_iNdEx_3161" localSheetId="22">'[2]GB Expozice_celkem_ČNB'!#REF!</definedName>
    <definedName name="__LF_LF17m1_iNdEx_3161" localSheetId="16">'[2]GB Expozice_celkem_ČNB'!#REF!</definedName>
    <definedName name="__LF_LF17m1_iNdEx_3161" localSheetId="20">'[2]GB Expozice_celkem_ČNB'!#REF!</definedName>
    <definedName name="__LF_LF17m1_iNdEx_3161">'[1]GB Expozice_celkem_ČNB'!#REF!</definedName>
    <definedName name="__LF_LF17m1_iNdEx_3165" localSheetId="44">'[2]GB Expozice_celkem_ČNB'!#REF!</definedName>
    <definedName name="__LF_LF17m1_iNdEx_3165" localSheetId="22">'[2]GB Expozice_celkem_ČNB'!#REF!</definedName>
    <definedName name="__LF_LF17m1_iNdEx_3165" localSheetId="16">'[2]GB Expozice_celkem_ČNB'!#REF!</definedName>
    <definedName name="__LF_LF17m1_iNdEx_3165" localSheetId="20">'[2]GB Expozice_celkem_ČNB'!#REF!</definedName>
    <definedName name="__LF_LF17m1_iNdEx_3165">'[1]GB Expozice_celkem_ČNB'!#REF!</definedName>
    <definedName name="__LF_LF17m1_iNdEx_3169" localSheetId="44">'[2]GB Expozice_celkem_ČNB'!#REF!</definedName>
    <definedName name="__LF_LF17m1_iNdEx_3169" localSheetId="22">'[2]GB Expozice_celkem_ČNB'!#REF!</definedName>
    <definedName name="__LF_LF17m1_iNdEx_3169" localSheetId="16">'[2]GB Expozice_celkem_ČNB'!#REF!</definedName>
    <definedName name="__LF_LF17m1_iNdEx_3169" localSheetId="20">'[2]GB Expozice_celkem_ČNB'!#REF!</definedName>
    <definedName name="__LF_LF17m1_iNdEx_3169">'[1]GB Expozice_celkem_ČNB'!#REF!</definedName>
    <definedName name="__LF_LF17m1_iNdEx_3173" localSheetId="44">'[2]GB Expozice_celkem_ČNB'!#REF!</definedName>
    <definedName name="__LF_LF17m1_iNdEx_3173" localSheetId="22">'[2]GB Expozice_celkem_ČNB'!#REF!</definedName>
    <definedName name="__LF_LF17m1_iNdEx_3173" localSheetId="16">'[2]GB Expozice_celkem_ČNB'!#REF!</definedName>
    <definedName name="__LF_LF17m1_iNdEx_3173" localSheetId="20">'[2]GB Expozice_celkem_ČNB'!#REF!</definedName>
    <definedName name="__LF_LF17m1_iNdEx_3173">'[1]GB Expozice_celkem_ČNB'!#REF!</definedName>
    <definedName name="__LF_LF17m2_iNdEx_3138" localSheetId="44">'[2]GB Expozice_celkem_ČNB'!#REF!</definedName>
    <definedName name="__LF_LF17m2_iNdEx_3138" localSheetId="22">'[2]GB Expozice_celkem_ČNB'!#REF!</definedName>
    <definedName name="__LF_LF17m2_iNdEx_3138" localSheetId="16">'[2]GB Expozice_celkem_ČNB'!#REF!</definedName>
    <definedName name="__LF_LF17m2_iNdEx_3138" localSheetId="20">'[2]GB Expozice_celkem_ČNB'!#REF!</definedName>
    <definedName name="__LF_LF17m2_iNdEx_3138">'[1]GB Expozice_celkem_ČNB'!#REF!</definedName>
    <definedName name="__LF_LF17m2_iNdEx_3142" localSheetId="44">'[2]GB Expozice_celkem_ČNB'!#REF!</definedName>
    <definedName name="__LF_LF17m2_iNdEx_3142" localSheetId="22">'[2]GB Expozice_celkem_ČNB'!#REF!</definedName>
    <definedName name="__LF_LF17m2_iNdEx_3142" localSheetId="16">'[2]GB Expozice_celkem_ČNB'!#REF!</definedName>
    <definedName name="__LF_LF17m2_iNdEx_3142" localSheetId="20">'[2]GB Expozice_celkem_ČNB'!#REF!</definedName>
    <definedName name="__LF_LF17m2_iNdEx_3142">'[1]GB Expozice_celkem_ČNB'!#REF!</definedName>
    <definedName name="__LF_LF17m2_iNdEx_3146" localSheetId="44">'[2]GB Expozice_celkem_ČNB'!#REF!</definedName>
    <definedName name="__LF_LF17m2_iNdEx_3146" localSheetId="22">'[2]GB Expozice_celkem_ČNB'!#REF!</definedName>
    <definedName name="__LF_LF17m2_iNdEx_3146" localSheetId="16">'[2]GB Expozice_celkem_ČNB'!#REF!</definedName>
    <definedName name="__LF_LF17m2_iNdEx_3146" localSheetId="20">'[2]GB Expozice_celkem_ČNB'!#REF!</definedName>
    <definedName name="__LF_LF17m2_iNdEx_3146">'[1]GB Expozice_celkem_ČNB'!#REF!</definedName>
    <definedName name="__LF_LF17m2_iNdEx_3150" localSheetId="44">'[2]GB Expozice_celkem_ČNB'!#REF!</definedName>
    <definedName name="__LF_LF17m2_iNdEx_3150" localSheetId="22">'[2]GB Expozice_celkem_ČNB'!#REF!</definedName>
    <definedName name="__LF_LF17m2_iNdEx_3150" localSheetId="16">'[2]GB Expozice_celkem_ČNB'!#REF!</definedName>
    <definedName name="__LF_LF17m2_iNdEx_3150" localSheetId="20">'[2]GB Expozice_celkem_ČNB'!#REF!</definedName>
    <definedName name="__LF_LF17m2_iNdEx_3150">'[1]GB Expozice_celkem_ČNB'!#REF!</definedName>
    <definedName name="__LF_LF17m2_iNdEx_3154" localSheetId="44">'[2]GB Expozice_celkem_ČNB'!#REF!</definedName>
    <definedName name="__LF_LF17m2_iNdEx_3154" localSheetId="22">'[2]GB Expozice_celkem_ČNB'!#REF!</definedName>
    <definedName name="__LF_LF17m2_iNdEx_3154" localSheetId="16">'[2]GB Expozice_celkem_ČNB'!#REF!</definedName>
    <definedName name="__LF_LF17m2_iNdEx_3154" localSheetId="20">'[2]GB Expozice_celkem_ČNB'!#REF!</definedName>
    <definedName name="__LF_LF17m2_iNdEx_3154">'[1]GB Expozice_celkem_ČNB'!#REF!</definedName>
    <definedName name="__LF_LF17m2_iNdEx_3158" localSheetId="44">'[2]GB Expozice_celkem_ČNB'!#REF!</definedName>
    <definedName name="__LF_LF17m2_iNdEx_3158" localSheetId="22">'[2]GB Expozice_celkem_ČNB'!#REF!</definedName>
    <definedName name="__LF_LF17m2_iNdEx_3158" localSheetId="16">'[2]GB Expozice_celkem_ČNB'!#REF!</definedName>
    <definedName name="__LF_LF17m2_iNdEx_3158" localSheetId="20">'[2]GB Expozice_celkem_ČNB'!#REF!</definedName>
    <definedName name="__LF_LF17m2_iNdEx_3158">'[1]GB Expozice_celkem_ČNB'!#REF!</definedName>
    <definedName name="__LF_LF17m2_iNdEx_3162" localSheetId="44">'[2]GB Expozice_celkem_ČNB'!#REF!</definedName>
    <definedName name="__LF_LF17m2_iNdEx_3162" localSheetId="22">'[2]GB Expozice_celkem_ČNB'!#REF!</definedName>
    <definedName name="__LF_LF17m2_iNdEx_3162" localSheetId="16">'[2]GB Expozice_celkem_ČNB'!#REF!</definedName>
    <definedName name="__LF_LF17m2_iNdEx_3162" localSheetId="20">'[2]GB Expozice_celkem_ČNB'!#REF!</definedName>
    <definedName name="__LF_LF17m2_iNdEx_3162">'[1]GB Expozice_celkem_ČNB'!#REF!</definedName>
    <definedName name="__LF_LF17m2_iNdEx_3166" localSheetId="44">'[2]GB Expozice_celkem_ČNB'!#REF!</definedName>
    <definedName name="__LF_LF17m2_iNdEx_3166" localSheetId="22">'[2]GB Expozice_celkem_ČNB'!#REF!</definedName>
    <definedName name="__LF_LF17m2_iNdEx_3166" localSheetId="16">'[2]GB Expozice_celkem_ČNB'!#REF!</definedName>
    <definedName name="__LF_LF17m2_iNdEx_3166" localSheetId="20">'[2]GB Expozice_celkem_ČNB'!#REF!</definedName>
    <definedName name="__LF_LF17m2_iNdEx_3166">'[1]GB Expozice_celkem_ČNB'!#REF!</definedName>
    <definedName name="__LF_LF17m2_iNdEx_3170" localSheetId="44">'[2]GB Expozice_celkem_ČNB'!#REF!</definedName>
    <definedName name="__LF_LF17m2_iNdEx_3170" localSheetId="22">'[2]GB Expozice_celkem_ČNB'!#REF!</definedName>
    <definedName name="__LF_LF17m2_iNdEx_3170" localSheetId="16">'[2]GB Expozice_celkem_ČNB'!#REF!</definedName>
    <definedName name="__LF_LF17m2_iNdEx_3170" localSheetId="20">'[2]GB Expozice_celkem_ČNB'!#REF!</definedName>
    <definedName name="__LF_LF17m2_iNdEx_3170">'[1]GB Expozice_celkem_ČNB'!#REF!</definedName>
    <definedName name="__LF_LF17m2_iNdEx_3174" localSheetId="44">'[2]GB Expozice_celkem_ČNB'!#REF!</definedName>
    <definedName name="__LF_LF17m2_iNdEx_3174" localSheetId="22">'[2]GB Expozice_celkem_ČNB'!#REF!</definedName>
    <definedName name="__LF_LF17m2_iNdEx_3174" localSheetId="16">'[2]GB Expozice_celkem_ČNB'!#REF!</definedName>
    <definedName name="__LF_LF17m2_iNdEx_3174" localSheetId="20">'[2]GB Expozice_celkem_ČNB'!#REF!</definedName>
    <definedName name="__LF_LF17m2_iNdEx_3174">'[1]GB Expozice_celkem_ČNB'!#REF!</definedName>
    <definedName name="__LF_LF17m3_iNdEx_3139" localSheetId="44">'[2]GB Expozice_celkem_ČNB'!#REF!</definedName>
    <definedName name="__LF_LF17m3_iNdEx_3139" localSheetId="22">'[2]GB Expozice_celkem_ČNB'!#REF!</definedName>
    <definedName name="__LF_LF17m3_iNdEx_3139" localSheetId="16">'[2]GB Expozice_celkem_ČNB'!#REF!</definedName>
    <definedName name="__LF_LF17m3_iNdEx_3139" localSheetId="20">'[2]GB Expozice_celkem_ČNB'!#REF!</definedName>
    <definedName name="__LF_LF17m3_iNdEx_3139">'[1]GB Expozice_celkem_ČNB'!#REF!</definedName>
    <definedName name="__LF_LF17m3_iNdEx_3143" localSheetId="44">'[2]GB Expozice_celkem_ČNB'!#REF!</definedName>
    <definedName name="__LF_LF17m3_iNdEx_3143" localSheetId="22">'[2]GB Expozice_celkem_ČNB'!#REF!</definedName>
    <definedName name="__LF_LF17m3_iNdEx_3143" localSheetId="16">'[2]GB Expozice_celkem_ČNB'!#REF!</definedName>
    <definedName name="__LF_LF17m3_iNdEx_3143" localSheetId="20">'[2]GB Expozice_celkem_ČNB'!#REF!</definedName>
    <definedName name="__LF_LF17m3_iNdEx_3143">'[1]GB Expozice_celkem_ČNB'!#REF!</definedName>
    <definedName name="__LF_LF17m3_iNdEx_3147" localSheetId="44">'[2]GB Expozice_celkem_ČNB'!#REF!</definedName>
    <definedName name="__LF_LF17m3_iNdEx_3147" localSheetId="22">'[2]GB Expozice_celkem_ČNB'!#REF!</definedName>
    <definedName name="__LF_LF17m3_iNdEx_3147" localSheetId="16">'[2]GB Expozice_celkem_ČNB'!#REF!</definedName>
    <definedName name="__LF_LF17m3_iNdEx_3147" localSheetId="20">'[2]GB Expozice_celkem_ČNB'!#REF!</definedName>
    <definedName name="__LF_LF17m3_iNdEx_3147">'[1]GB Expozice_celkem_ČNB'!#REF!</definedName>
    <definedName name="__LF_LF17m3_iNdEx_3151" localSheetId="44">'[2]GB Expozice_celkem_ČNB'!#REF!</definedName>
    <definedName name="__LF_LF17m3_iNdEx_3151" localSheetId="22">'[2]GB Expozice_celkem_ČNB'!#REF!</definedName>
    <definedName name="__LF_LF17m3_iNdEx_3151" localSheetId="16">'[2]GB Expozice_celkem_ČNB'!#REF!</definedName>
    <definedName name="__LF_LF17m3_iNdEx_3151" localSheetId="20">'[2]GB Expozice_celkem_ČNB'!#REF!</definedName>
    <definedName name="__LF_LF17m3_iNdEx_3151">'[1]GB Expozice_celkem_ČNB'!#REF!</definedName>
    <definedName name="__LF_LF17m3_iNdEx_3155" localSheetId="44">'[2]GB Expozice_celkem_ČNB'!#REF!</definedName>
    <definedName name="__LF_LF17m3_iNdEx_3155" localSheetId="22">'[2]GB Expozice_celkem_ČNB'!#REF!</definedName>
    <definedName name="__LF_LF17m3_iNdEx_3155" localSheetId="16">'[2]GB Expozice_celkem_ČNB'!#REF!</definedName>
    <definedName name="__LF_LF17m3_iNdEx_3155" localSheetId="20">'[2]GB Expozice_celkem_ČNB'!#REF!</definedName>
    <definedName name="__LF_LF17m3_iNdEx_3155">'[1]GB Expozice_celkem_ČNB'!#REF!</definedName>
    <definedName name="__LF_LF17m3_iNdEx_3159" localSheetId="44">'[2]GB Expozice_celkem_ČNB'!#REF!</definedName>
    <definedName name="__LF_LF17m3_iNdEx_3159" localSheetId="22">'[2]GB Expozice_celkem_ČNB'!#REF!</definedName>
    <definedName name="__LF_LF17m3_iNdEx_3159" localSheetId="16">'[2]GB Expozice_celkem_ČNB'!#REF!</definedName>
    <definedName name="__LF_LF17m3_iNdEx_3159" localSheetId="20">'[2]GB Expozice_celkem_ČNB'!#REF!</definedName>
    <definedName name="__LF_LF17m3_iNdEx_3159">'[1]GB Expozice_celkem_ČNB'!#REF!</definedName>
    <definedName name="__LF_LF17m3_iNdEx_3163" localSheetId="44">'[2]GB Expozice_celkem_ČNB'!#REF!</definedName>
    <definedName name="__LF_LF17m3_iNdEx_3163" localSheetId="22">'[2]GB Expozice_celkem_ČNB'!#REF!</definedName>
    <definedName name="__LF_LF17m3_iNdEx_3163" localSheetId="16">'[2]GB Expozice_celkem_ČNB'!#REF!</definedName>
    <definedName name="__LF_LF17m3_iNdEx_3163" localSheetId="20">'[2]GB Expozice_celkem_ČNB'!#REF!</definedName>
    <definedName name="__LF_LF17m3_iNdEx_3163">'[1]GB Expozice_celkem_ČNB'!#REF!</definedName>
    <definedName name="__LF_LF17m3_iNdEx_3167" localSheetId="44">'[2]GB Expozice_celkem_ČNB'!#REF!</definedName>
    <definedName name="__LF_LF17m3_iNdEx_3167" localSheetId="22">'[2]GB Expozice_celkem_ČNB'!#REF!</definedName>
    <definedName name="__LF_LF17m3_iNdEx_3167" localSheetId="16">'[2]GB Expozice_celkem_ČNB'!#REF!</definedName>
    <definedName name="__LF_LF17m3_iNdEx_3167" localSheetId="20">'[2]GB Expozice_celkem_ČNB'!#REF!</definedName>
    <definedName name="__LF_LF17m3_iNdEx_3167">'[1]GB Expozice_celkem_ČNB'!#REF!</definedName>
    <definedName name="__LF_LF17m3_iNdEx_3171" localSheetId="44">'[2]GB Expozice_celkem_ČNB'!#REF!</definedName>
    <definedName name="__LF_LF17m3_iNdEx_3171" localSheetId="22">'[2]GB Expozice_celkem_ČNB'!#REF!</definedName>
    <definedName name="__LF_LF17m3_iNdEx_3171" localSheetId="16">'[2]GB Expozice_celkem_ČNB'!#REF!</definedName>
    <definedName name="__LF_LF17m3_iNdEx_3171" localSheetId="20">'[2]GB Expozice_celkem_ČNB'!#REF!</definedName>
    <definedName name="__LF_LF17m3_iNdEx_3171">'[1]GB Expozice_celkem_ČNB'!#REF!</definedName>
    <definedName name="__LF_LF17m3_iNdEx_3175" localSheetId="44">'[2]GB Expozice_celkem_ČNB'!#REF!</definedName>
    <definedName name="__LF_LF17m3_iNdEx_3175" localSheetId="22">'[2]GB Expozice_celkem_ČNB'!#REF!</definedName>
    <definedName name="__LF_LF17m3_iNdEx_3175" localSheetId="16">'[2]GB Expozice_celkem_ČNB'!#REF!</definedName>
    <definedName name="__LF_LF17m3_iNdEx_3175" localSheetId="20">'[2]GB Expozice_celkem_ČNB'!#REF!</definedName>
    <definedName name="__LF_LF17m3_iNdEx_3175">'[1]GB Expozice_celkem_ČNB'!#REF!</definedName>
    <definedName name="__LF_LF18m1_iNdEx_3182" localSheetId="44">'[2]GB Expozice_celkem_ČNB'!#REF!</definedName>
    <definedName name="__LF_LF18m1_iNdEx_3182" localSheetId="22">'[2]GB Expozice_celkem_ČNB'!#REF!</definedName>
    <definedName name="__LF_LF18m1_iNdEx_3182" localSheetId="16">'[2]GB Expozice_celkem_ČNB'!#REF!</definedName>
    <definedName name="__LF_LF18m1_iNdEx_3182" localSheetId="20">'[2]GB Expozice_celkem_ČNB'!#REF!</definedName>
    <definedName name="__LF_LF18m1_iNdEx_3182">'[1]GB Expozice_celkem_ČNB'!#REF!</definedName>
    <definedName name="__LF_LF18m1_iNdEx_3186" localSheetId="44">'[2]GB Expozice_celkem_ČNB'!#REF!</definedName>
    <definedName name="__LF_LF18m1_iNdEx_3186" localSheetId="22">'[2]GB Expozice_celkem_ČNB'!#REF!</definedName>
    <definedName name="__LF_LF18m1_iNdEx_3186" localSheetId="16">'[2]GB Expozice_celkem_ČNB'!#REF!</definedName>
    <definedName name="__LF_LF18m1_iNdEx_3186" localSheetId="20">'[2]GB Expozice_celkem_ČNB'!#REF!</definedName>
    <definedName name="__LF_LF18m1_iNdEx_3186">'[1]GB Expozice_celkem_ČNB'!#REF!</definedName>
    <definedName name="__LF_LF18m1_iNdEx_3190" localSheetId="44">'[2]GB Expozice_celkem_ČNB'!#REF!</definedName>
    <definedName name="__LF_LF18m1_iNdEx_3190" localSheetId="22">'[2]GB Expozice_celkem_ČNB'!#REF!</definedName>
    <definedName name="__LF_LF18m1_iNdEx_3190" localSheetId="16">'[2]GB Expozice_celkem_ČNB'!#REF!</definedName>
    <definedName name="__LF_LF18m1_iNdEx_3190" localSheetId="20">'[2]GB Expozice_celkem_ČNB'!#REF!</definedName>
    <definedName name="__LF_LF18m1_iNdEx_3190">'[1]GB Expozice_celkem_ČNB'!#REF!</definedName>
    <definedName name="__LF_LF18m1_iNdEx_3194" localSheetId="44">'[2]GB Expozice_celkem_ČNB'!#REF!</definedName>
    <definedName name="__LF_LF18m1_iNdEx_3194" localSheetId="22">'[2]GB Expozice_celkem_ČNB'!#REF!</definedName>
    <definedName name="__LF_LF18m1_iNdEx_3194" localSheetId="16">'[2]GB Expozice_celkem_ČNB'!#REF!</definedName>
    <definedName name="__LF_LF18m1_iNdEx_3194" localSheetId="20">'[2]GB Expozice_celkem_ČNB'!#REF!</definedName>
    <definedName name="__LF_LF18m1_iNdEx_3194">'[1]GB Expozice_celkem_ČNB'!#REF!</definedName>
    <definedName name="__LF_LF18m1_iNdEx_3198" localSheetId="44">'[2]GB Expozice_celkem_ČNB'!#REF!</definedName>
    <definedName name="__LF_LF18m1_iNdEx_3198" localSheetId="22">'[2]GB Expozice_celkem_ČNB'!#REF!</definedName>
    <definedName name="__LF_LF18m1_iNdEx_3198" localSheetId="16">'[2]GB Expozice_celkem_ČNB'!#REF!</definedName>
    <definedName name="__LF_LF18m1_iNdEx_3198" localSheetId="20">'[2]GB Expozice_celkem_ČNB'!#REF!</definedName>
    <definedName name="__LF_LF18m1_iNdEx_3198">'[1]GB Expozice_celkem_ČNB'!#REF!</definedName>
    <definedName name="__LF_LF18m1_iNdEx_3202" localSheetId="44">'[2]GB Expozice_celkem_ČNB'!#REF!</definedName>
    <definedName name="__LF_LF18m1_iNdEx_3202" localSheetId="22">'[2]GB Expozice_celkem_ČNB'!#REF!</definedName>
    <definedName name="__LF_LF18m1_iNdEx_3202" localSheetId="16">'[2]GB Expozice_celkem_ČNB'!#REF!</definedName>
    <definedName name="__LF_LF18m1_iNdEx_3202" localSheetId="20">'[2]GB Expozice_celkem_ČNB'!#REF!</definedName>
    <definedName name="__LF_LF18m1_iNdEx_3202">'[1]GB Expozice_celkem_ČNB'!#REF!</definedName>
    <definedName name="__LF_LF18m1_iNdEx_3206" localSheetId="44">'[2]GB Expozice_celkem_ČNB'!#REF!</definedName>
    <definedName name="__LF_LF18m1_iNdEx_3206" localSheetId="22">'[2]GB Expozice_celkem_ČNB'!#REF!</definedName>
    <definedName name="__LF_LF18m1_iNdEx_3206" localSheetId="16">'[2]GB Expozice_celkem_ČNB'!#REF!</definedName>
    <definedName name="__LF_LF18m1_iNdEx_3206" localSheetId="20">'[2]GB Expozice_celkem_ČNB'!#REF!</definedName>
    <definedName name="__LF_LF18m1_iNdEx_3206">'[1]GB Expozice_celkem_ČNB'!#REF!</definedName>
    <definedName name="__LF_LF18m1_iNdEx_3210" localSheetId="44">'[2]GB Expozice_celkem_ČNB'!#REF!</definedName>
    <definedName name="__LF_LF18m1_iNdEx_3210" localSheetId="22">'[2]GB Expozice_celkem_ČNB'!#REF!</definedName>
    <definedName name="__LF_LF18m1_iNdEx_3210" localSheetId="16">'[2]GB Expozice_celkem_ČNB'!#REF!</definedName>
    <definedName name="__LF_LF18m1_iNdEx_3210" localSheetId="20">'[2]GB Expozice_celkem_ČNB'!#REF!</definedName>
    <definedName name="__LF_LF18m1_iNdEx_3210">'[1]GB Expozice_celkem_ČNB'!#REF!</definedName>
    <definedName name="__LF_LF18m1_iNdEx_3214" localSheetId="44">'[2]GB Expozice_celkem_ČNB'!#REF!</definedName>
    <definedName name="__LF_LF18m1_iNdEx_3214" localSheetId="22">'[2]GB Expozice_celkem_ČNB'!#REF!</definedName>
    <definedName name="__LF_LF18m1_iNdEx_3214" localSheetId="16">'[2]GB Expozice_celkem_ČNB'!#REF!</definedName>
    <definedName name="__LF_LF18m1_iNdEx_3214" localSheetId="20">'[2]GB Expozice_celkem_ČNB'!#REF!</definedName>
    <definedName name="__LF_LF18m1_iNdEx_3214">'[1]GB Expozice_celkem_ČNB'!#REF!</definedName>
    <definedName name="__LF_LF18m1_iNdEx_3218" localSheetId="44">'[2]GB Expozice_celkem_ČNB'!#REF!</definedName>
    <definedName name="__LF_LF18m1_iNdEx_3218" localSheetId="22">'[2]GB Expozice_celkem_ČNB'!#REF!</definedName>
    <definedName name="__LF_LF18m1_iNdEx_3218" localSheetId="16">'[2]GB Expozice_celkem_ČNB'!#REF!</definedName>
    <definedName name="__LF_LF18m1_iNdEx_3218" localSheetId="20">'[2]GB Expozice_celkem_ČNB'!#REF!</definedName>
    <definedName name="__LF_LF18m1_iNdEx_3218">'[1]GB Expozice_celkem_ČNB'!#REF!</definedName>
    <definedName name="__LF_LF18m2_iNdEx_3183" localSheetId="44">'[2]GB Expozice_celkem_ČNB'!#REF!</definedName>
    <definedName name="__LF_LF18m2_iNdEx_3183" localSheetId="22">'[2]GB Expozice_celkem_ČNB'!#REF!</definedName>
    <definedName name="__LF_LF18m2_iNdEx_3183" localSheetId="16">'[2]GB Expozice_celkem_ČNB'!#REF!</definedName>
    <definedName name="__LF_LF18m2_iNdEx_3183" localSheetId="20">'[2]GB Expozice_celkem_ČNB'!#REF!</definedName>
    <definedName name="__LF_LF18m2_iNdEx_3183">'[1]GB Expozice_celkem_ČNB'!#REF!</definedName>
    <definedName name="__LF_LF18m2_iNdEx_3187" localSheetId="44">'[2]GB Expozice_celkem_ČNB'!#REF!</definedName>
    <definedName name="__LF_LF18m2_iNdEx_3187" localSheetId="22">'[2]GB Expozice_celkem_ČNB'!#REF!</definedName>
    <definedName name="__LF_LF18m2_iNdEx_3187" localSheetId="16">'[2]GB Expozice_celkem_ČNB'!#REF!</definedName>
    <definedName name="__LF_LF18m2_iNdEx_3187" localSheetId="20">'[2]GB Expozice_celkem_ČNB'!#REF!</definedName>
    <definedName name="__LF_LF18m2_iNdEx_3187">'[1]GB Expozice_celkem_ČNB'!#REF!</definedName>
    <definedName name="__LF_LF18m2_iNdEx_3191" localSheetId="44">'[2]GB Expozice_celkem_ČNB'!#REF!</definedName>
    <definedName name="__LF_LF18m2_iNdEx_3191" localSheetId="22">'[2]GB Expozice_celkem_ČNB'!#REF!</definedName>
    <definedName name="__LF_LF18m2_iNdEx_3191" localSheetId="16">'[2]GB Expozice_celkem_ČNB'!#REF!</definedName>
    <definedName name="__LF_LF18m2_iNdEx_3191" localSheetId="20">'[2]GB Expozice_celkem_ČNB'!#REF!</definedName>
    <definedName name="__LF_LF18m2_iNdEx_3191">'[1]GB Expozice_celkem_ČNB'!#REF!</definedName>
    <definedName name="__LF_LF18m2_iNdEx_3195" localSheetId="44">'[2]GB Expozice_celkem_ČNB'!#REF!</definedName>
    <definedName name="__LF_LF18m2_iNdEx_3195" localSheetId="22">'[2]GB Expozice_celkem_ČNB'!#REF!</definedName>
    <definedName name="__LF_LF18m2_iNdEx_3195" localSheetId="16">'[2]GB Expozice_celkem_ČNB'!#REF!</definedName>
    <definedName name="__LF_LF18m2_iNdEx_3195" localSheetId="20">'[2]GB Expozice_celkem_ČNB'!#REF!</definedName>
    <definedName name="__LF_LF18m2_iNdEx_3195">'[1]GB Expozice_celkem_ČNB'!#REF!</definedName>
    <definedName name="__LF_LF18m2_iNdEx_3199" localSheetId="44">'[2]GB Expozice_celkem_ČNB'!#REF!</definedName>
    <definedName name="__LF_LF18m2_iNdEx_3199" localSheetId="22">'[2]GB Expozice_celkem_ČNB'!#REF!</definedName>
    <definedName name="__LF_LF18m2_iNdEx_3199" localSheetId="16">'[2]GB Expozice_celkem_ČNB'!#REF!</definedName>
    <definedName name="__LF_LF18m2_iNdEx_3199" localSheetId="20">'[2]GB Expozice_celkem_ČNB'!#REF!</definedName>
    <definedName name="__LF_LF18m2_iNdEx_3199">'[1]GB Expozice_celkem_ČNB'!#REF!</definedName>
    <definedName name="__LF_LF18m2_iNdEx_3203" localSheetId="44">'[2]GB Expozice_celkem_ČNB'!#REF!</definedName>
    <definedName name="__LF_LF18m2_iNdEx_3203" localSheetId="22">'[2]GB Expozice_celkem_ČNB'!#REF!</definedName>
    <definedName name="__LF_LF18m2_iNdEx_3203" localSheetId="16">'[2]GB Expozice_celkem_ČNB'!#REF!</definedName>
    <definedName name="__LF_LF18m2_iNdEx_3203" localSheetId="20">'[2]GB Expozice_celkem_ČNB'!#REF!</definedName>
    <definedName name="__LF_LF18m2_iNdEx_3203">'[1]GB Expozice_celkem_ČNB'!#REF!</definedName>
    <definedName name="__LF_LF18m2_iNdEx_3207" localSheetId="44">'[2]GB Expozice_celkem_ČNB'!#REF!</definedName>
    <definedName name="__LF_LF18m2_iNdEx_3207" localSheetId="22">'[2]GB Expozice_celkem_ČNB'!#REF!</definedName>
    <definedName name="__LF_LF18m2_iNdEx_3207" localSheetId="16">'[2]GB Expozice_celkem_ČNB'!#REF!</definedName>
    <definedName name="__LF_LF18m2_iNdEx_3207" localSheetId="20">'[2]GB Expozice_celkem_ČNB'!#REF!</definedName>
    <definedName name="__LF_LF18m2_iNdEx_3207">'[1]GB Expozice_celkem_ČNB'!#REF!</definedName>
    <definedName name="__LF_LF18m2_iNdEx_3211" localSheetId="44">'[2]GB Expozice_celkem_ČNB'!#REF!</definedName>
    <definedName name="__LF_LF18m2_iNdEx_3211" localSheetId="22">'[2]GB Expozice_celkem_ČNB'!#REF!</definedName>
    <definedName name="__LF_LF18m2_iNdEx_3211" localSheetId="16">'[2]GB Expozice_celkem_ČNB'!#REF!</definedName>
    <definedName name="__LF_LF18m2_iNdEx_3211" localSheetId="20">'[2]GB Expozice_celkem_ČNB'!#REF!</definedName>
    <definedName name="__LF_LF18m2_iNdEx_3211">'[1]GB Expozice_celkem_ČNB'!#REF!</definedName>
    <definedName name="__LF_LF18m2_iNdEx_3215" localSheetId="44">'[2]GB Expozice_celkem_ČNB'!#REF!</definedName>
    <definedName name="__LF_LF18m2_iNdEx_3215" localSheetId="22">'[2]GB Expozice_celkem_ČNB'!#REF!</definedName>
    <definedName name="__LF_LF18m2_iNdEx_3215" localSheetId="16">'[2]GB Expozice_celkem_ČNB'!#REF!</definedName>
    <definedName name="__LF_LF18m2_iNdEx_3215" localSheetId="20">'[2]GB Expozice_celkem_ČNB'!#REF!</definedName>
    <definedName name="__LF_LF18m2_iNdEx_3215">'[1]GB Expozice_celkem_ČNB'!#REF!</definedName>
    <definedName name="__LF_LF18m2_iNdEx_3219" localSheetId="44">'[2]GB Expozice_celkem_ČNB'!#REF!</definedName>
    <definedName name="__LF_LF18m2_iNdEx_3219" localSheetId="22">'[2]GB Expozice_celkem_ČNB'!#REF!</definedName>
    <definedName name="__LF_LF18m2_iNdEx_3219" localSheetId="16">'[2]GB Expozice_celkem_ČNB'!#REF!</definedName>
    <definedName name="__LF_LF18m2_iNdEx_3219" localSheetId="20">'[2]GB Expozice_celkem_ČNB'!#REF!</definedName>
    <definedName name="__LF_LF18m2_iNdEx_3219">'[1]GB Expozice_celkem_ČNB'!#REF!</definedName>
    <definedName name="__LF_LF18m3_iNdEx_3184" localSheetId="44">'[2]GB Expozice_celkem_ČNB'!#REF!</definedName>
    <definedName name="__LF_LF18m3_iNdEx_3184" localSheetId="22">'[2]GB Expozice_celkem_ČNB'!#REF!</definedName>
    <definedName name="__LF_LF18m3_iNdEx_3184" localSheetId="16">'[2]GB Expozice_celkem_ČNB'!#REF!</definedName>
    <definedName name="__LF_LF18m3_iNdEx_3184" localSheetId="20">'[2]GB Expozice_celkem_ČNB'!#REF!</definedName>
    <definedName name="__LF_LF18m3_iNdEx_3184">'[1]GB Expozice_celkem_ČNB'!#REF!</definedName>
    <definedName name="__LF_LF18m3_iNdEx_3188" localSheetId="44">'[2]GB Expozice_celkem_ČNB'!#REF!</definedName>
    <definedName name="__LF_LF18m3_iNdEx_3188" localSheetId="22">'[2]GB Expozice_celkem_ČNB'!#REF!</definedName>
    <definedName name="__LF_LF18m3_iNdEx_3188" localSheetId="16">'[2]GB Expozice_celkem_ČNB'!#REF!</definedName>
    <definedName name="__LF_LF18m3_iNdEx_3188" localSheetId="20">'[2]GB Expozice_celkem_ČNB'!#REF!</definedName>
    <definedName name="__LF_LF18m3_iNdEx_3188">'[1]GB Expozice_celkem_ČNB'!#REF!</definedName>
    <definedName name="__LF_LF18m3_iNdEx_3192" localSheetId="44">'[2]GB Expozice_celkem_ČNB'!#REF!</definedName>
    <definedName name="__LF_LF18m3_iNdEx_3192" localSheetId="22">'[2]GB Expozice_celkem_ČNB'!#REF!</definedName>
    <definedName name="__LF_LF18m3_iNdEx_3192" localSheetId="16">'[2]GB Expozice_celkem_ČNB'!#REF!</definedName>
    <definedName name="__LF_LF18m3_iNdEx_3192" localSheetId="20">'[2]GB Expozice_celkem_ČNB'!#REF!</definedName>
    <definedName name="__LF_LF18m3_iNdEx_3192">'[1]GB Expozice_celkem_ČNB'!#REF!</definedName>
    <definedName name="__LF_LF18m3_iNdEx_3196" localSheetId="44">'[2]GB Expozice_celkem_ČNB'!#REF!</definedName>
    <definedName name="__LF_LF18m3_iNdEx_3196" localSheetId="22">'[2]GB Expozice_celkem_ČNB'!#REF!</definedName>
    <definedName name="__LF_LF18m3_iNdEx_3196" localSheetId="16">'[2]GB Expozice_celkem_ČNB'!#REF!</definedName>
    <definedName name="__LF_LF18m3_iNdEx_3196" localSheetId="20">'[2]GB Expozice_celkem_ČNB'!#REF!</definedName>
    <definedName name="__LF_LF18m3_iNdEx_3196">'[1]GB Expozice_celkem_ČNB'!#REF!</definedName>
    <definedName name="__LF_LF18m3_iNdEx_3200" localSheetId="44">'[2]GB Expozice_celkem_ČNB'!#REF!</definedName>
    <definedName name="__LF_LF18m3_iNdEx_3200" localSheetId="22">'[2]GB Expozice_celkem_ČNB'!#REF!</definedName>
    <definedName name="__LF_LF18m3_iNdEx_3200" localSheetId="16">'[2]GB Expozice_celkem_ČNB'!#REF!</definedName>
    <definedName name="__LF_LF18m3_iNdEx_3200" localSheetId="20">'[2]GB Expozice_celkem_ČNB'!#REF!</definedName>
    <definedName name="__LF_LF18m3_iNdEx_3200">'[1]GB Expozice_celkem_ČNB'!#REF!</definedName>
    <definedName name="__LF_LF18m3_iNdEx_3204" localSheetId="44">'[2]GB Expozice_celkem_ČNB'!#REF!</definedName>
    <definedName name="__LF_LF18m3_iNdEx_3204" localSheetId="22">'[2]GB Expozice_celkem_ČNB'!#REF!</definedName>
    <definedName name="__LF_LF18m3_iNdEx_3204" localSheetId="16">'[2]GB Expozice_celkem_ČNB'!#REF!</definedName>
    <definedName name="__LF_LF18m3_iNdEx_3204" localSheetId="20">'[2]GB Expozice_celkem_ČNB'!#REF!</definedName>
    <definedName name="__LF_LF18m3_iNdEx_3204">'[1]GB Expozice_celkem_ČNB'!#REF!</definedName>
    <definedName name="__LF_LF18m3_iNdEx_3208" localSheetId="44">'[2]GB Expozice_celkem_ČNB'!#REF!</definedName>
    <definedName name="__LF_LF18m3_iNdEx_3208" localSheetId="22">'[2]GB Expozice_celkem_ČNB'!#REF!</definedName>
    <definedName name="__LF_LF18m3_iNdEx_3208" localSheetId="16">'[2]GB Expozice_celkem_ČNB'!#REF!</definedName>
    <definedName name="__LF_LF18m3_iNdEx_3208" localSheetId="20">'[2]GB Expozice_celkem_ČNB'!#REF!</definedName>
    <definedName name="__LF_LF18m3_iNdEx_3208">'[1]GB Expozice_celkem_ČNB'!#REF!</definedName>
    <definedName name="__LF_LF18m3_iNdEx_3212" localSheetId="44">'[2]GB Expozice_celkem_ČNB'!#REF!</definedName>
    <definedName name="__LF_LF18m3_iNdEx_3212" localSheetId="22">'[2]GB Expozice_celkem_ČNB'!#REF!</definedName>
    <definedName name="__LF_LF18m3_iNdEx_3212" localSheetId="16">'[2]GB Expozice_celkem_ČNB'!#REF!</definedName>
    <definedName name="__LF_LF18m3_iNdEx_3212" localSheetId="20">'[2]GB Expozice_celkem_ČNB'!#REF!</definedName>
    <definedName name="__LF_LF18m3_iNdEx_3212">'[1]GB Expozice_celkem_ČNB'!#REF!</definedName>
    <definedName name="__LF_LF18m3_iNdEx_3216" localSheetId="44">'[2]GB Expozice_celkem_ČNB'!#REF!</definedName>
    <definedName name="__LF_LF18m3_iNdEx_3216" localSheetId="22">'[2]GB Expozice_celkem_ČNB'!#REF!</definedName>
    <definedName name="__LF_LF18m3_iNdEx_3216" localSheetId="16">'[2]GB Expozice_celkem_ČNB'!#REF!</definedName>
    <definedName name="__LF_LF18m3_iNdEx_3216" localSheetId="20">'[2]GB Expozice_celkem_ČNB'!#REF!</definedName>
    <definedName name="__LF_LF18m3_iNdEx_3216">'[1]GB Expozice_celkem_ČNB'!#REF!</definedName>
    <definedName name="__LF_LF18m3_iNdEx_3220" localSheetId="44">'[2]GB Expozice_celkem_ČNB'!#REF!</definedName>
    <definedName name="__LF_LF18m3_iNdEx_3220" localSheetId="22">'[2]GB Expozice_celkem_ČNB'!#REF!</definedName>
    <definedName name="__LF_LF18m3_iNdEx_3220" localSheetId="16">'[2]GB Expozice_celkem_ČNB'!#REF!</definedName>
    <definedName name="__LF_LF18m3_iNdEx_3220" localSheetId="20">'[2]GB Expozice_celkem_ČNB'!#REF!</definedName>
    <definedName name="__LF_LF18m3_iNdEx_3220">'[1]GB Expozice_celkem_ČNB'!#REF!</definedName>
    <definedName name="__LF_LF1m1_iNdEx_1942" localSheetId="44">'[2]GB Expozice_celkem_ČNB'!#REF!</definedName>
    <definedName name="__LF_LF1m1_iNdEx_1942" localSheetId="22">'[2]GB Expozice_celkem_ČNB'!#REF!</definedName>
    <definedName name="__LF_LF1m1_iNdEx_1942" localSheetId="16">'[2]GB Expozice_celkem_ČNB'!#REF!</definedName>
    <definedName name="__LF_LF1m1_iNdEx_1942" localSheetId="20">'[2]GB Expozice_celkem_ČNB'!#REF!</definedName>
    <definedName name="__LF_LF1m1_iNdEx_1942">'[1]GB Expozice_celkem_ČNB'!#REF!</definedName>
    <definedName name="__LF_LF1m1_iNdEx_1949" localSheetId="44">'[2]GB Expozice_celkem_ČNB'!#REF!</definedName>
    <definedName name="__LF_LF1m1_iNdEx_1949" localSheetId="22">'[2]GB Expozice_celkem_ČNB'!#REF!</definedName>
    <definedName name="__LF_LF1m1_iNdEx_1949" localSheetId="16">'[2]GB Expozice_celkem_ČNB'!#REF!</definedName>
    <definedName name="__LF_LF1m1_iNdEx_1949" localSheetId="20">'[2]GB Expozice_celkem_ČNB'!#REF!</definedName>
    <definedName name="__LF_LF1m1_iNdEx_1949">'[1]GB Expozice_celkem_ČNB'!#REF!</definedName>
    <definedName name="__LF_LF1m1_iNdEx_1956" localSheetId="44">'[2]GB Expozice_celkem_ČNB'!#REF!</definedName>
    <definedName name="__LF_LF1m1_iNdEx_1956" localSheetId="22">'[2]GB Expozice_celkem_ČNB'!#REF!</definedName>
    <definedName name="__LF_LF1m1_iNdEx_1956" localSheetId="16">'[2]GB Expozice_celkem_ČNB'!#REF!</definedName>
    <definedName name="__LF_LF1m1_iNdEx_1956" localSheetId="20">'[2]GB Expozice_celkem_ČNB'!#REF!</definedName>
    <definedName name="__LF_LF1m1_iNdEx_1956">'[1]GB Expozice_celkem_ČNB'!#REF!</definedName>
    <definedName name="__LF_LF1m1_iNdEx_1963" localSheetId="44">'[2]GB Expozice_celkem_ČNB'!#REF!</definedName>
    <definedName name="__LF_LF1m1_iNdEx_1963" localSheetId="22">'[2]GB Expozice_celkem_ČNB'!#REF!</definedName>
    <definedName name="__LF_LF1m1_iNdEx_1963" localSheetId="16">'[2]GB Expozice_celkem_ČNB'!#REF!</definedName>
    <definedName name="__LF_LF1m1_iNdEx_1963" localSheetId="20">'[2]GB Expozice_celkem_ČNB'!#REF!</definedName>
    <definedName name="__LF_LF1m1_iNdEx_1963">'[1]GB Expozice_celkem_ČNB'!#REF!</definedName>
    <definedName name="__LF_LF1m1_iNdEx_1970" localSheetId="44">'[2]GB Expozice_celkem_ČNB'!#REF!</definedName>
    <definedName name="__LF_LF1m1_iNdEx_1970" localSheetId="22">'[2]GB Expozice_celkem_ČNB'!#REF!</definedName>
    <definedName name="__LF_LF1m1_iNdEx_1970" localSheetId="16">'[2]GB Expozice_celkem_ČNB'!#REF!</definedName>
    <definedName name="__LF_LF1m1_iNdEx_1970" localSheetId="20">'[2]GB Expozice_celkem_ČNB'!#REF!</definedName>
    <definedName name="__LF_LF1m1_iNdEx_1970">'[1]GB Expozice_celkem_ČNB'!#REF!</definedName>
    <definedName name="__LF_LF1m1_iNdEx_1977" localSheetId="44">'[2]GB Expozice_celkem_ČNB'!#REF!</definedName>
    <definedName name="__LF_LF1m1_iNdEx_1977" localSheetId="22">'[2]GB Expozice_celkem_ČNB'!#REF!</definedName>
    <definedName name="__LF_LF1m1_iNdEx_1977" localSheetId="16">'[2]GB Expozice_celkem_ČNB'!#REF!</definedName>
    <definedName name="__LF_LF1m1_iNdEx_1977" localSheetId="20">'[2]GB Expozice_celkem_ČNB'!#REF!</definedName>
    <definedName name="__LF_LF1m1_iNdEx_1977">'[1]GB Expozice_celkem_ČNB'!#REF!</definedName>
    <definedName name="__LF_LF1m1_iNdEx_1984" localSheetId="44">'[2]GB Expozice_celkem_ČNB'!#REF!</definedName>
    <definedName name="__LF_LF1m1_iNdEx_1984" localSheetId="22">'[2]GB Expozice_celkem_ČNB'!#REF!</definedName>
    <definedName name="__LF_LF1m1_iNdEx_1984" localSheetId="16">'[2]GB Expozice_celkem_ČNB'!#REF!</definedName>
    <definedName name="__LF_LF1m1_iNdEx_1984" localSheetId="20">'[2]GB Expozice_celkem_ČNB'!#REF!</definedName>
    <definedName name="__LF_LF1m1_iNdEx_1984">'[1]GB Expozice_celkem_ČNB'!#REF!</definedName>
    <definedName name="__LF_LF1m1_iNdEx_1991" localSheetId="44">'[2]GB Expozice_celkem_ČNB'!#REF!</definedName>
    <definedName name="__LF_LF1m1_iNdEx_1991" localSheetId="22">'[2]GB Expozice_celkem_ČNB'!#REF!</definedName>
    <definedName name="__LF_LF1m1_iNdEx_1991" localSheetId="16">'[2]GB Expozice_celkem_ČNB'!#REF!</definedName>
    <definedName name="__LF_LF1m1_iNdEx_1991" localSheetId="20">'[2]GB Expozice_celkem_ČNB'!#REF!</definedName>
    <definedName name="__LF_LF1m1_iNdEx_1991">'[1]GB Expozice_celkem_ČNB'!#REF!</definedName>
    <definedName name="__LF_LF1m1_iNdEx_1998" localSheetId="44">'[2]GB Expozice_celkem_ČNB'!#REF!</definedName>
    <definedName name="__LF_LF1m1_iNdEx_1998" localSheetId="22">'[2]GB Expozice_celkem_ČNB'!#REF!</definedName>
    <definedName name="__LF_LF1m1_iNdEx_1998" localSheetId="16">'[2]GB Expozice_celkem_ČNB'!#REF!</definedName>
    <definedName name="__LF_LF1m1_iNdEx_1998" localSheetId="20">'[2]GB Expozice_celkem_ČNB'!#REF!</definedName>
    <definedName name="__LF_LF1m1_iNdEx_1998">'[1]GB Expozice_celkem_ČNB'!#REF!</definedName>
    <definedName name="__LF_LF1m1_iNdEx_2005" localSheetId="44">'[2]GB Expozice_celkem_ČNB'!#REF!</definedName>
    <definedName name="__LF_LF1m1_iNdEx_2005" localSheetId="22">'[2]GB Expozice_celkem_ČNB'!#REF!</definedName>
    <definedName name="__LF_LF1m1_iNdEx_2005" localSheetId="16">'[2]GB Expozice_celkem_ČNB'!#REF!</definedName>
    <definedName name="__LF_LF1m1_iNdEx_2005" localSheetId="20">'[2]GB Expozice_celkem_ČNB'!#REF!</definedName>
    <definedName name="__LF_LF1m1_iNdEx_2005">'[1]GB Expozice_celkem_ČNB'!#REF!</definedName>
    <definedName name="__LF_LF1m1_iNdEx_2012" localSheetId="44">'[2]GB Expozice_celkem_ČNB'!#REF!</definedName>
    <definedName name="__LF_LF1m1_iNdEx_2012" localSheetId="22">'[2]GB Expozice_celkem_ČNB'!#REF!</definedName>
    <definedName name="__LF_LF1m1_iNdEx_2012" localSheetId="16">'[2]GB Expozice_celkem_ČNB'!#REF!</definedName>
    <definedName name="__LF_LF1m1_iNdEx_2012" localSheetId="20">'[2]GB Expozice_celkem_ČNB'!#REF!</definedName>
    <definedName name="__LF_LF1m1_iNdEx_2012">'[1]GB Expozice_celkem_ČNB'!#REF!</definedName>
    <definedName name="__LF_LF1m1_iNdEx_2019" localSheetId="44">'[2]GB Expozice_celkem_ČNB'!#REF!</definedName>
    <definedName name="__LF_LF1m1_iNdEx_2019" localSheetId="22">'[2]GB Expozice_celkem_ČNB'!#REF!</definedName>
    <definedName name="__LF_LF1m1_iNdEx_2019" localSheetId="16">'[2]GB Expozice_celkem_ČNB'!#REF!</definedName>
    <definedName name="__LF_LF1m1_iNdEx_2019" localSheetId="20">'[2]GB Expozice_celkem_ČNB'!#REF!</definedName>
    <definedName name="__LF_LF1m1_iNdEx_2019">'[1]GB Expozice_celkem_ČNB'!#REF!</definedName>
    <definedName name="__LF_LF1m1_iNdEx_2026" localSheetId="44">'[2]GB Expozice_celkem_ČNB'!#REF!</definedName>
    <definedName name="__LF_LF1m1_iNdEx_2026" localSheetId="22">'[2]GB Expozice_celkem_ČNB'!#REF!</definedName>
    <definedName name="__LF_LF1m1_iNdEx_2026" localSheetId="16">'[2]GB Expozice_celkem_ČNB'!#REF!</definedName>
    <definedName name="__LF_LF1m1_iNdEx_2026" localSheetId="20">'[2]GB Expozice_celkem_ČNB'!#REF!</definedName>
    <definedName name="__LF_LF1m1_iNdEx_2026">'[1]GB Expozice_celkem_ČNB'!#REF!</definedName>
    <definedName name="__LF_LF1m1_iNdEx_2033" localSheetId="44">'[2]GB Expozice_celkem_ČNB'!#REF!</definedName>
    <definedName name="__LF_LF1m1_iNdEx_2033" localSheetId="22">'[2]GB Expozice_celkem_ČNB'!#REF!</definedName>
    <definedName name="__LF_LF1m1_iNdEx_2033" localSheetId="16">'[2]GB Expozice_celkem_ČNB'!#REF!</definedName>
    <definedName name="__LF_LF1m1_iNdEx_2033" localSheetId="20">'[2]GB Expozice_celkem_ČNB'!#REF!</definedName>
    <definedName name="__LF_LF1m1_iNdEx_2033">'[1]GB Expozice_celkem_ČNB'!#REF!</definedName>
    <definedName name="__LF_LF1m1_iNdEx_2040" localSheetId="44">'[2]GB Expozice_celkem_ČNB'!#REF!</definedName>
    <definedName name="__LF_LF1m1_iNdEx_2040" localSheetId="22">'[2]GB Expozice_celkem_ČNB'!#REF!</definedName>
    <definedName name="__LF_LF1m1_iNdEx_2040" localSheetId="16">'[2]GB Expozice_celkem_ČNB'!#REF!</definedName>
    <definedName name="__LF_LF1m1_iNdEx_2040" localSheetId="20">'[2]GB Expozice_celkem_ČNB'!#REF!</definedName>
    <definedName name="__LF_LF1m1_iNdEx_2040">'[1]GB Expozice_celkem_ČNB'!#REF!</definedName>
    <definedName name="__LF_LF1m1_iNdEx_2047" localSheetId="44">'[2]GB Expozice_celkem_ČNB'!#REF!</definedName>
    <definedName name="__LF_LF1m1_iNdEx_2047" localSheetId="22">'[2]GB Expozice_celkem_ČNB'!#REF!</definedName>
    <definedName name="__LF_LF1m1_iNdEx_2047" localSheetId="16">'[2]GB Expozice_celkem_ČNB'!#REF!</definedName>
    <definedName name="__LF_LF1m1_iNdEx_2047" localSheetId="20">'[2]GB Expozice_celkem_ČNB'!#REF!</definedName>
    <definedName name="__LF_LF1m1_iNdEx_2047">'[1]GB Expozice_celkem_ČNB'!#REF!</definedName>
    <definedName name="__LF_LF1m2_iNdEx_1943" localSheetId="44">'[2]GB Expozice_celkem_ČNB'!#REF!</definedName>
    <definedName name="__LF_LF1m2_iNdEx_1943" localSheetId="22">'[2]GB Expozice_celkem_ČNB'!#REF!</definedName>
    <definedName name="__LF_LF1m2_iNdEx_1943" localSheetId="16">'[2]GB Expozice_celkem_ČNB'!#REF!</definedName>
    <definedName name="__LF_LF1m2_iNdEx_1943" localSheetId="20">'[2]GB Expozice_celkem_ČNB'!#REF!</definedName>
    <definedName name="__LF_LF1m2_iNdEx_1943">'[1]GB Expozice_celkem_ČNB'!#REF!</definedName>
    <definedName name="__LF_LF1m2_iNdEx_1950" localSheetId="44">'[2]GB Expozice_celkem_ČNB'!#REF!</definedName>
    <definedName name="__LF_LF1m2_iNdEx_1950" localSheetId="22">'[2]GB Expozice_celkem_ČNB'!#REF!</definedName>
    <definedName name="__LF_LF1m2_iNdEx_1950" localSheetId="16">'[2]GB Expozice_celkem_ČNB'!#REF!</definedName>
    <definedName name="__LF_LF1m2_iNdEx_1950" localSheetId="20">'[2]GB Expozice_celkem_ČNB'!#REF!</definedName>
    <definedName name="__LF_LF1m2_iNdEx_1950">'[1]GB Expozice_celkem_ČNB'!#REF!</definedName>
    <definedName name="__LF_LF1m2_iNdEx_1957" localSheetId="44">'[2]GB Expozice_celkem_ČNB'!#REF!</definedName>
    <definedName name="__LF_LF1m2_iNdEx_1957" localSheetId="22">'[2]GB Expozice_celkem_ČNB'!#REF!</definedName>
    <definedName name="__LF_LF1m2_iNdEx_1957" localSheetId="16">'[2]GB Expozice_celkem_ČNB'!#REF!</definedName>
    <definedName name="__LF_LF1m2_iNdEx_1957" localSheetId="20">'[2]GB Expozice_celkem_ČNB'!#REF!</definedName>
    <definedName name="__LF_LF1m2_iNdEx_1957">'[1]GB Expozice_celkem_ČNB'!#REF!</definedName>
    <definedName name="__LF_LF1m2_iNdEx_1964" localSheetId="44">'[2]GB Expozice_celkem_ČNB'!#REF!</definedName>
    <definedName name="__LF_LF1m2_iNdEx_1964" localSheetId="22">'[2]GB Expozice_celkem_ČNB'!#REF!</definedName>
    <definedName name="__LF_LF1m2_iNdEx_1964" localSheetId="16">'[2]GB Expozice_celkem_ČNB'!#REF!</definedName>
    <definedName name="__LF_LF1m2_iNdEx_1964" localSheetId="20">'[2]GB Expozice_celkem_ČNB'!#REF!</definedName>
    <definedName name="__LF_LF1m2_iNdEx_1964">'[1]GB Expozice_celkem_ČNB'!#REF!</definedName>
    <definedName name="__LF_LF1m2_iNdEx_1971" localSheetId="44">'[2]GB Expozice_celkem_ČNB'!#REF!</definedName>
    <definedName name="__LF_LF1m2_iNdEx_1971" localSheetId="22">'[2]GB Expozice_celkem_ČNB'!#REF!</definedName>
    <definedName name="__LF_LF1m2_iNdEx_1971" localSheetId="16">'[2]GB Expozice_celkem_ČNB'!#REF!</definedName>
    <definedName name="__LF_LF1m2_iNdEx_1971" localSheetId="20">'[2]GB Expozice_celkem_ČNB'!#REF!</definedName>
    <definedName name="__LF_LF1m2_iNdEx_1971">'[1]GB Expozice_celkem_ČNB'!#REF!</definedName>
    <definedName name="__LF_LF1m2_iNdEx_1978" localSheetId="44">'[2]GB Expozice_celkem_ČNB'!#REF!</definedName>
    <definedName name="__LF_LF1m2_iNdEx_1978" localSheetId="22">'[2]GB Expozice_celkem_ČNB'!#REF!</definedName>
    <definedName name="__LF_LF1m2_iNdEx_1978" localSheetId="16">'[2]GB Expozice_celkem_ČNB'!#REF!</definedName>
    <definedName name="__LF_LF1m2_iNdEx_1978" localSheetId="20">'[2]GB Expozice_celkem_ČNB'!#REF!</definedName>
    <definedName name="__LF_LF1m2_iNdEx_1978">'[1]GB Expozice_celkem_ČNB'!#REF!</definedName>
    <definedName name="__LF_LF1m2_iNdEx_1985" localSheetId="44">'[2]GB Expozice_celkem_ČNB'!#REF!</definedName>
    <definedName name="__LF_LF1m2_iNdEx_1985" localSheetId="22">'[2]GB Expozice_celkem_ČNB'!#REF!</definedName>
    <definedName name="__LF_LF1m2_iNdEx_1985" localSheetId="16">'[2]GB Expozice_celkem_ČNB'!#REF!</definedName>
    <definedName name="__LF_LF1m2_iNdEx_1985" localSheetId="20">'[2]GB Expozice_celkem_ČNB'!#REF!</definedName>
    <definedName name="__LF_LF1m2_iNdEx_1985">'[1]GB Expozice_celkem_ČNB'!#REF!</definedName>
    <definedName name="__LF_LF1m2_iNdEx_1992" localSheetId="44">'[2]GB Expozice_celkem_ČNB'!#REF!</definedName>
    <definedName name="__LF_LF1m2_iNdEx_1992" localSheetId="22">'[2]GB Expozice_celkem_ČNB'!#REF!</definedName>
    <definedName name="__LF_LF1m2_iNdEx_1992" localSheetId="16">'[2]GB Expozice_celkem_ČNB'!#REF!</definedName>
    <definedName name="__LF_LF1m2_iNdEx_1992" localSheetId="20">'[2]GB Expozice_celkem_ČNB'!#REF!</definedName>
    <definedName name="__LF_LF1m2_iNdEx_1992">'[1]GB Expozice_celkem_ČNB'!#REF!</definedName>
    <definedName name="__LF_LF1m2_iNdEx_1999" localSheetId="44">'[2]GB Expozice_celkem_ČNB'!#REF!</definedName>
    <definedName name="__LF_LF1m2_iNdEx_1999" localSheetId="22">'[2]GB Expozice_celkem_ČNB'!#REF!</definedName>
    <definedName name="__LF_LF1m2_iNdEx_1999" localSheetId="16">'[2]GB Expozice_celkem_ČNB'!#REF!</definedName>
    <definedName name="__LF_LF1m2_iNdEx_1999" localSheetId="20">'[2]GB Expozice_celkem_ČNB'!#REF!</definedName>
    <definedName name="__LF_LF1m2_iNdEx_1999">'[1]GB Expozice_celkem_ČNB'!#REF!</definedName>
    <definedName name="__LF_LF1m2_iNdEx_2006" localSheetId="44">'[2]GB Expozice_celkem_ČNB'!#REF!</definedName>
    <definedName name="__LF_LF1m2_iNdEx_2006" localSheetId="22">'[2]GB Expozice_celkem_ČNB'!#REF!</definedName>
    <definedName name="__LF_LF1m2_iNdEx_2006" localSheetId="16">'[2]GB Expozice_celkem_ČNB'!#REF!</definedName>
    <definedName name="__LF_LF1m2_iNdEx_2006" localSheetId="20">'[2]GB Expozice_celkem_ČNB'!#REF!</definedName>
    <definedName name="__LF_LF1m2_iNdEx_2006">'[1]GB Expozice_celkem_ČNB'!#REF!</definedName>
    <definedName name="__LF_LF1m2_iNdEx_2013" localSheetId="44">'[2]GB Expozice_celkem_ČNB'!#REF!</definedName>
    <definedName name="__LF_LF1m2_iNdEx_2013" localSheetId="22">'[2]GB Expozice_celkem_ČNB'!#REF!</definedName>
    <definedName name="__LF_LF1m2_iNdEx_2013" localSheetId="16">'[2]GB Expozice_celkem_ČNB'!#REF!</definedName>
    <definedName name="__LF_LF1m2_iNdEx_2013" localSheetId="20">'[2]GB Expozice_celkem_ČNB'!#REF!</definedName>
    <definedName name="__LF_LF1m2_iNdEx_2013">'[1]GB Expozice_celkem_ČNB'!#REF!</definedName>
    <definedName name="__LF_LF1m2_iNdEx_2020" localSheetId="44">'[2]GB Expozice_celkem_ČNB'!#REF!</definedName>
    <definedName name="__LF_LF1m2_iNdEx_2020" localSheetId="22">'[2]GB Expozice_celkem_ČNB'!#REF!</definedName>
    <definedName name="__LF_LF1m2_iNdEx_2020" localSheetId="16">'[2]GB Expozice_celkem_ČNB'!#REF!</definedName>
    <definedName name="__LF_LF1m2_iNdEx_2020" localSheetId="20">'[2]GB Expozice_celkem_ČNB'!#REF!</definedName>
    <definedName name="__LF_LF1m2_iNdEx_2020">'[1]GB Expozice_celkem_ČNB'!#REF!</definedName>
    <definedName name="__LF_LF1m2_iNdEx_2027" localSheetId="44">'[2]GB Expozice_celkem_ČNB'!#REF!</definedName>
    <definedName name="__LF_LF1m2_iNdEx_2027" localSheetId="22">'[2]GB Expozice_celkem_ČNB'!#REF!</definedName>
    <definedName name="__LF_LF1m2_iNdEx_2027" localSheetId="16">'[2]GB Expozice_celkem_ČNB'!#REF!</definedName>
    <definedName name="__LF_LF1m2_iNdEx_2027" localSheetId="20">'[2]GB Expozice_celkem_ČNB'!#REF!</definedName>
    <definedName name="__LF_LF1m2_iNdEx_2027">'[1]GB Expozice_celkem_ČNB'!#REF!</definedName>
    <definedName name="__LF_LF1m2_iNdEx_2034" localSheetId="44">'[2]GB Expozice_celkem_ČNB'!#REF!</definedName>
    <definedName name="__LF_LF1m2_iNdEx_2034" localSheetId="22">'[2]GB Expozice_celkem_ČNB'!#REF!</definedName>
    <definedName name="__LF_LF1m2_iNdEx_2034" localSheetId="16">'[2]GB Expozice_celkem_ČNB'!#REF!</definedName>
    <definedName name="__LF_LF1m2_iNdEx_2034" localSheetId="20">'[2]GB Expozice_celkem_ČNB'!#REF!</definedName>
    <definedName name="__LF_LF1m2_iNdEx_2034">'[1]GB Expozice_celkem_ČNB'!#REF!</definedName>
    <definedName name="__LF_LF1m2_iNdEx_2041" localSheetId="44">'[2]GB Expozice_celkem_ČNB'!#REF!</definedName>
    <definedName name="__LF_LF1m2_iNdEx_2041" localSheetId="22">'[2]GB Expozice_celkem_ČNB'!#REF!</definedName>
    <definedName name="__LF_LF1m2_iNdEx_2041" localSheetId="16">'[2]GB Expozice_celkem_ČNB'!#REF!</definedName>
    <definedName name="__LF_LF1m2_iNdEx_2041" localSheetId="20">'[2]GB Expozice_celkem_ČNB'!#REF!</definedName>
    <definedName name="__LF_LF1m2_iNdEx_2041">'[1]GB Expozice_celkem_ČNB'!#REF!</definedName>
    <definedName name="__LF_LF1m2_iNdEx_2048" localSheetId="44">'[2]GB Expozice_celkem_ČNB'!#REF!</definedName>
    <definedName name="__LF_LF1m2_iNdEx_2048" localSheetId="22">'[2]GB Expozice_celkem_ČNB'!#REF!</definedName>
    <definedName name="__LF_LF1m2_iNdEx_2048" localSheetId="16">'[2]GB Expozice_celkem_ČNB'!#REF!</definedName>
    <definedName name="__LF_LF1m2_iNdEx_2048" localSheetId="20">'[2]GB Expozice_celkem_ČNB'!#REF!</definedName>
    <definedName name="__LF_LF1m2_iNdEx_2048">'[1]GB Expozice_celkem_ČNB'!#REF!</definedName>
    <definedName name="__LF_LF1m3_iNdEx_1944" localSheetId="44">'[2]GB Expozice_celkem_ČNB'!#REF!</definedName>
    <definedName name="__LF_LF1m3_iNdEx_1944" localSheetId="22">'[2]GB Expozice_celkem_ČNB'!#REF!</definedName>
    <definedName name="__LF_LF1m3_iNdEx_1944" localSheetId="16">'[2]GB Expozice_celkem_ČNB'!#REF!</definedName>
    <definedName name="__LF_LF1m3_iNdEx_1944" localSheetId="20">'[2]GB Expozice_celkem_ČNB'!#REF!</definedName>
    <definedName name="__LF_LF1m3_iNdEx_1944">'[1]GB Expozice_celkem_ČNB'!#REF!</definedName>
    <definedName name="__LF_LF1m3_iNdEx_1951" localSheetId="44">'[2]GB Expozice_celkem_ČNB'!#REF!</definedName>
    <definedName name="__LF_LF1m3_iNdEx_1951" localSheetId="22">'[2]GB Expozice_celkem_ČNB'!#REF!</definedName>
    <definedName name="__LF_LF1m3_iNdEx_1951" localSheetId="16">'[2]GB Expozice_celkem_ČNB'!#REF!</definedName>
    <definedName name="__LF_LF1m3_iNdEx_1951" localSheetId="20">'[2]GB Expozice_celkem_ČNB'!#REF!</definedName>
    <definedName name="__LF_LF1m3_iNdEx_1951">'[1]GB Expozice_celkem_ČNB'!#REF!</definedName>
    <definedName name="__LF_LF1m3_iNdEx_1958" localSheetId="44">'[2]GB Expozice_celkem_ČNB'!#REF!</definedName>
    <definedName name="__LF_LF1m3_iNdEx_1958" localSheetId="22">'[2]GB Expozice_celkem_ČNB'!#REF!</definedName>
    <definedName name="__LF_LF1m3_iNdEx_1958" localSheetId="16">'[2]GB Expozice_celkem_ČNB'!#REF!</definedName>
    <definedName name="__LF_LF1m3_iNdEx_1958" localSheetId="20">'[2]GB Expozice_celkem_ČNB'!#REF!</definedName>
    <definedName name="__LF_LF1m3_iNdEx_1958">'[1]GB Expozice_celkem_ČNB'!#REF!</definedName>
    <definedName name="__LF_LF1m3_iNdEx_1965" localSheetId="44">'[2]GB Expozice_celkem_ČNB'!#REF!</definedName>
    <definedName name="__LF_LF1m3_iNdEx_1965" localSheetId="22">'[2]GB Expozice_celkem_ČNB'!#REF!</definedName>
    <definedName name="__LF_LF1m3_iNdEx_1965" localSheetId="16">'[2]GB Expozice_celkem_ČNB'!#REF!</definedName>
    <definedName name="__LF_LF1m3_iNdEx_1965" localSheetId="20">'[2]GB Expozice_celkem_ČNB'!#REF!</definedName>
    <definedName name="__LF_LF1m3_iNdEx_1965">'[1]GB Expozice_celkem_ČNB'!#REF!</definedName>
    <definedName name="__LF_LF1m3_iNdEx_1972" localSheetId="44">'[2]GB Expozice_celkem_ČNB'!#REF!</definedName>
    <definedName name="__LF_LF1m3_iNdEx_1972" localSheetId="22">'[2]GB Expozice_celkem_ČNB'!#REF!</definedName>
    <definedName name="__LF_LF1m3_iNdEx_1972" localSheetId="16">'[2]GB Expozice_celkem_ČNB'!#REF!</definedName>
    <definedName name="__LF_LF1m3_iNdEx_1972" localSheetId="20">'[2]GB Expozice_celkem_ČNB'!#REF!</definedName>
    <definedName name="__LF_LF1m3_iNdEx_1972">'[1]GB Expozice_celkem_ČNB'!#REF!</definedName>
    <definedName name="__LF_LF1m3_iNdEx_1979" localSheetId="44">'[2]GB Expozice_celkem_ČNB'!#REF!</definedName>
    <definedName name="__LF_LF1m3_iNdEx_1979" localSheetId="22">'[2]GB Expozice_celkem_ČNB'!#REF!</definedName>
    <definedName name="__LF_LF1m3_iNdEx_1979" localSheetId="16">'[2]GB Expozice_celkem_ČNB'!#REF!</definedName>
    <definedName name="__LF_LF1m3_iNdEx_1979" localSheetId="20">'[2]GB Expozice_celkem_ČNB'!#REF!</definedName>
    <definedName name="__LF_LF1m3_iNdEx_1979">'[1]GB Expozice_celkem_ČNB'!#REF!</definedName>
    <definedName name="__LF_LF1m3_iNdEx_1986" localSheetId="44">'[2]GB Expozice_celkem_ČNB'!#REF!</definedName>
    <definedName name="__LF_LF1m3_iNdEx_1986" localSheetId="22">'[2]GB Expozice_celkem_ČNB'!#REF!</definedName>
    <definedName name="__LF_LF1m3_iNdEx_1986" localSheetId="16">'[2]GB Expozice_celkem_ČNB'!#REF!</definedName>
    <definedName name="__LF_LF1m3_iNdEx_1986" localSheetId="20">'[2]GB Expozice_celkem_ČNB'!#REF!</definedName>
    <definedName name="__LF_LF1m3_iNdEx_1986">'[1]GB Expozice_celkem_ČNB'!#REF!</definedName>
    <definedName name="__LF_LF1m3_iNdEx_1993" localSheetId="44">'[2]GB Expozice_celkem_ČNB'!#REF!</definedName>
    <definedName name="__LF_LF1m3_iNdEx_1993" localSheetId="22">'[2]GB Expozice_celkem_ČNB'!#REF!</definedName>
    <definedName name="__LF_LF1m3_iNdEx_1993" localSheetId="16">'[2]GB Expozice_celkem_ČNB'!#REF!</definedName>
    <definedName name="__LF_LF1m3_iNdEx_1993" localSheetId="20">'[2]GB Expozice_celkem_ČNB'!#REF!</definedName>
    <definedName name="__LF_LF1m3_iNdEx_1993">'[1]GB Expozice_celkem_ČNB'!#REF!</definedName>
    <definedName name="__LF_LF1m3_iNdEx_2000" localSheetId="44">'[2]GB Expozice_celkem_ČNB'!#REF!</definedName>
    <definedName name="__LF_LF1m3_iNdEx_2000" localSheetId="22">'[2]GB Expozice_celkem_ČNB'!#REF!</definedName>
    <definedName name="__LF_LF1m3_iNdEx_2000" localSheetId="16">'[2]GB Expozice_celkem_ČNB'!#REF!</definedName>
    <definedName name="__LF_LF1m3_iNdEx_2000" localSheetId="20">'[2]GB Expozice_celkem_ČNB'!#REF!</definedName>
    <definedName name="__LF_LF1m3_iNdEx_2000">'[1]GB Expozice_celkem_ČNB'!#REF!</definedName>
    <definedName name="__LF_LF1m3_iNdEx_2007" localSheetId="44">'[2]GB Expozice_celkem_ČNB'!#REF!</definedName>
    <definedName name="__LF_LF1m3_iNdEx_2007" localSheetId="22">'[2]GB Expozice_celkem_ČNB'!#REF!</definedName>
    <definedName name="__LF_LF1m3_iNdEx_2007" localSheetId="16">'[2]GB Expozice_celkem_ČNB'!#REF!</definedName>
    <definedName name="__LF_LF1m3_iNdEx_2007" localSheetId="20">'[2]GB Expozice_celkem_ČNB'!#REF!</definedName>
    <definedName name="__LF_LF1m3_iNdEx_2007">'[1]GB Expozice_celkem_ČNB'!#REF!</definedName>
    <definedName name="__LF_LF1m3_iNdEx_2014" localSheetId="44">'[2]GB Expozice_celkem_ČNB'!#REF!</definedName>
    <definedName name="__LF_LF1m3_iNdEx_2014" localSheetId="22">'[2]GB Expozice_celkem_ČNB'!#REF!</definedName>
    <definedName name="__LF_LF1m3_iNdEx_2014" localSheetId="16">'[2]GB Expozice_celkem_ČNB'!#REF!</definedName>
    <definedName name="__LF_LF1m3_iNdEx_2014" localSheetId="20">'[2]GB Expozice_celkem_ČNB'!#REF!</definedName>
    <definedName name="__LF_LF1m3_iNdEx_2014">'[1]GB Expozice_celkem_ČNB'!#REF!</definedName>
    <definedName name="__LF_LF1m3_iNdEx_2021" localSheetId="44">'[2]GB Expozice_celkem_ČNB'!#REF!</definedName>
    <definedName name="__LF_LF1m3_iNdEx_2021" localSheetId="22">'[2]GB Expozice_celkem_ČNB'!#REF!</definedName>
    <definedName name="__LF_LF1m3_iNdEx_2021" localSheetId="16">'[2]GB Expozice_celkem_ČNB'!#REF!</definedName>
    <definedName name="__LF_LF1m3_iNdEx_2021" localSheetId="20">'[2]GB Expozice_celkem_ČNB'!#REF!</definedName>
    <definedName name="__LF_LF1m3_iNdEx_2021">'[1]GB Expozice_celkem_ČNB'!#REF!</definedName>
    <definedName name="__LF_LF1m3_iNdEx_2028" localSheetId="44">'[2]GB Expozice_celkem_ČNB'!#REF!</definedName>
    <definedName name="__LF_LF1m3_iNdEx_2028" localSheetId="22">'[2]GB Expozice_celkem_ČNB'!#REF!</definedName>
    <definedName name="__LF_LF1m3_iNdEx_2028" localSheetId="16">'[2]GB Expozice_celkem_ČNB'!#REF!</definedName>
    <definedName name="__LF_LF1m3_iNdEx_2028" localSheetId="20">'[2]GB Expozice_celkem_ČNB'!#REF!</definedName>
    <definedName name="__LF_LF1m3_iNdEx_2028">'[1]GB Expozice_celkem_ČNB'!#REF!</definedName>
    <definedName name="__LF_LF1m3_iNdEx_2035" localSheetId="44">'[2]GB Expozice_celkem_ČNB'!#REF!</definedName>
    <definedName name="__LF_LF1m3_iNdEx_2035" localSheetId="22">'[2]GB Expozice_celkem_ČNB'!#REF!</definedName>
    <definedName name="__LF_LF1m3_iNdEx_2035" localSheetId="16">'[2]GB Expozice_celkem_ČNB'!#REF!</definedName>
    <definedName name="__LF_LF1m3_iNdEx_2035" localSheetId="20">'[2]GB Expozice_celkem_ČNB'!#REF!</definedName>
    <definedName name="__LF_LF1m3_iNdEx_2035">'[1]GB Expozice_celkem_ČNB'!#REF!</definedName>
    <definedName name="__LF_LF1m3_iNdEx_2042" localSheetId="44">'[2]GB Expozice_celkem_ČNB'!#REF!</definedName>
    <definedName name="__LF_LF1m3_iNdEx_2042" localSheetId="22">'[2]GB Expozice_celkem_ČNB'!#REF!</definedName>
    <definedName name="__LF_LF1m3_iNdEx_2042" localSheetId="16">'[2]GB Expozice_celkem_ČNB'!#REF!</definedName>
    <definedName name="__LF_LF1m3_iNdEx_2042" localSheetId="20">'[2]GB Expozice_celkem_ČNB'!#REF!</definedName>
    <definedName name="__LF_LF1m3_iNdEx_2042">'[1]GB Expozice_celkem_ČNB'!#REF!</definedName>
    <definedName name="__LF_LF1m3_iNdEx_2049" localSheetId="44">'[2]GB Expozice_celkem_ČNB'!#REF!</definedName>
    <definedName name="__LF_LF1m3_iNdEx_2049" localSheetId="22">'[2]GB Expozice_celkem_ČNB'!#REF!</definedName>
    <definedName name="__LF_LF1m3_iNdEx_2049" localSheetId="16">'[2]GB Expozice_celkem_ČNB'!#REF!</definedName>
    <definedName name="__LF_LF1m3_iNdEx_2049" localSheetId="20">'[2]GB Expozice_celkem_ČNB'!#REF!</definedName>
    <definedName name="__LF_LF1m3_iNdEx_2049">'[1]GB Expozice_celkem_ČNB'!#REF!</definedName>
    <definedName name="__LF_LF1m4_iNdEx_1945" localSheetId="44">'[2]GB Expozice_celkem_ČNB'!#REF!</definedName>
    <definedName name="__LF_LF1m4_iNdEx_1945" localSheetId="22">'[2]GB Expozice_celkem_ČNB'!#REF!</definedName>
    <definedName name="__LF_LF1m4_iNdEx_1945" localSheetId="16">'[2]GB Expozice_celkem_ČNB'!#REF!</definedName>
    <definedName name="__LF_LF1m4_iNdEx_1945" localSheetId="20">'[2]GB Expozice_celkem_ČNB'!#REF!</definedName>
    <definedName name="__LF_LF1m4_iNdEx_1945">'[1]GB Expozice_celkem_ČNB'!#REF!</definedName>
    <definedName name="__LF_LF1m4_iNdEx_1952" localSheetId="44">'[2]GB Expozice_celkem_ČNB'!#REF!</definedName>
    <definedName name="__LF_LF1m4_iNdEx_1952" localSheetId="22">'[2]GB Expozice_celkem_ČNB'!#REF!</definedName>
    <definedName name="__LF_LF1m4_iNdEx_1952" localSheetId="16">'[2]GB Expozice_celkem_ČNB'!#REF!</definedName>
    <definedName name="__LF_LF1m4_iNdEx_1952" localSheetId="20">'[2]GB Expozice_celkem_ČNB'!#REF!</definedName>
    <definedName name="__LF_LF1m4_iNdEx_1952">'[1]GB Expozice_celkem_ČNB'!#REF!</definedName>
    <definedName name="__LF_LF1m4_iNdEx_1959" localSheetId="44">'[2]GB Expozice_celkem_ČNB'!#REF!</definedName>
    <definedName name="__LF_LF1m4_iNdEx_1959" localSheetId="22">'[2]GB Expozice_celkem_ČNB'!#REF!</definedName>
    <definedName name="__LF_LF1m4_iNdEx_1959" localSheetId="16">'[2]GB Expozice_celkem_ČNB'!#REF!</definedName>
    <definedName name="__LF_LF1m4_iNdEx_1959" localSheetId="20">'[2]GB Expozice_celkem_ČNB'!#REF!</definedName>
    <definedName name="__LF_LF1m4_iNdEx_1959">'[1]GB Expozice_celkem_ČNB'!#REF!</definedName>
    <definedName name="__LF_LF1m4_iNdEx_1966" localSheetId="44">'[2]GB Expozice_celkem_ČNB'!#REF!</definedName>
    <definedName name="__LF_LF1m4_iNdEx_1966" localSheetId="22">'[2]GB Expozice_celkem_ČNB'!#REF!</definedName>
    <definedName name="__LF_LF1m4_iNdEx_1966" localSheetId="16">'[2]GB Expozice_celkem_ČNB'!#REF!</definedName>
    <definedName name="__LF_LF1m4_iNdEx_1966" localSheetId="20">'[2]GB Expozice_celkem_ČNB'!#REF!</definedName>
    <definedName name="__LF_LF1m4_iNdEx_1966">'[1]GB Expozice_celkem_ČNB'!#REF!</definedName>
    <definedName name="__LF_LF1m4_iNdEx_1973" localSheetId="44">'[2]GB Expozice_celkem_ČNB'!#REF!</definedName>
    <definedName name="__LF_LF1m4_iNdEx_1973" localSheetId="22">'[2]GB Expozice_celkem_ČNB'!#REF!</definedName>
    <definedName name="__LF_LF1m4_iNdEx_1973" localSheetId="16">'[2]GB Expozice_celkem_ČNB'!#REF!</definedName>
    <definedName name="__LF_LF1m4_iNdEx_1973" localSheetId="20">'[2]GB Expozice_celkem_ČNB'!#REF!</definedName>
    <definedName name="__LF_LF1m4_iNdEx_1973">'[1]GB Expozice_celkem_ČNB'!#REF!</definedName>
    <definedName name="__LF_LF1m4_iNdEx_1980" localSheetId="44">'[2]GB Expozice_celkem_ČNB'!#REF!</definedName>
    <definedName name="__LF_LF1m4_iNdEx_1980" localSheetId="22">'[2]GB Expozice_celkem_ČNB'!#REF!</definedName>
    <definedName name="__LF_LF1m4_iNdEx_1980" localSheetId="16">'[2]GB Expozice_celkem_ČNB'!#REF!</definedName>
    <definedName name="__LF_LF1m4_iNdEx_1980" localSheetId="20">'[2]GB Expozice_celkem_ČNB'!#REF!</definedName>
    <definedName name="__LF_LF1m4_iNdEx_1980">'[1]GB Expozice_celkem_ČNB'!#REF!</definedName>
    <definedName name="__LF_LF1m4_iNdEx_1987" localSheetId="44">'[2]GB Expozice_celkem_ČNB'!#REF!</definedName>
    <definedName name="__LF_LF1m4_iNdEx_1987" localSheetId="22">'[2]GB Expozice_celkem_ČNB'!#REF!</definedName>
    <definedName name="__LF_LF1m4_iNdEx_1987" localSheetId="16">'[2]GB Expozice_celkem_ČNB'!#REF!</definedName>
    <definedName name="__LF_LF1m4_iNdEx_1987" localSheetId="20">'[2]GB Expozice_celkem_ČNB'!#REF!</definedName>
    <definedName name="__LF_LF1m4_iNdEx_1987">'[1]GB Expozice_celkem_ČNB'!#REF!</definedName>
    <definedName name="__LF_LF1m4_iNdEx_1994" localSheetId="44">'[2]GB Expozice_celkem_ČNB'!#REF!</definedName>
    <definedName name="__LF_LF1m4_iNdEx_1994" localSheetId="22">'[2]GB Expozice_celkem_ČNB'!#REF!</definedName>
    <definedName name="__LF_LF1m4_iNdEx_1994" localSheetId="16">'[2]GB Expozice_celkem_ČNB'!#REF!</definedName>
    <definedName name="__LF_LF1m4_iNdEx_1994" localSheetId="20">'[2]GB Expozice_celkem_ČNB'!#REF!</definedName>
    <definedName name="__LF_LF1m4_iNdEx_1994">'[1]GB Expozice_celkem_ČNB'!#REF!</definedName>
    <definedName name="__LF_LF1m4_iNdEx_2001" localSheetId="44">'[2]GB Expozice_celkem_ČNB'!#REF!</definedName>
    <definedName name="__LF_LF1m4_iNdEx_2001" localSheetId="22">'[2]GB Expozice_celkem_ČNB'!#REF!</definedName>
    <definedName name="__LF_LF1m4_iNdEx_2001" localSheetId="16">'[2]GB Expozice_celkem_ČNB'!#REF!</definedName>
    <definedName name="__LF_LF1m4_iNdEx_2001" localSheetId="20">'[2]GB Expozice_celkem_ČNB'!#REF!</definedName>
    <definedName name="__LF_LF1m4_iNdEx_2001">'[1]GB Expozice_celkem_ČNB'!#REF!</definedName>
    <definedName name="__LF_LF1m4_iNdEx_2008" localSheetId="44">'[2]GB Expozice_celkem_ČNB'!#REF!</definedName>
    <definedName name="__LF_LF1m4_iNdEx_2008" localSheetId="22">'[2]GB Expozice_celkem_ČNB'!#REF!</definedName>
    <definedName name="__LF_LF1m4_iNdEx_2008" localSheetId="16">'[2]GB Expozice_celkem_ČNB'!#REF!</definedName>
    <definedName name="__LF_LF1m4_iNdEx_2008" localSheetId="20">'[2]GB Expozice_celkem_ČNB'!#REF!</definedName>
    <definedName name="__LF_LF1m4_iNdEx_2008">'[1]GB Expozice_celkem_ČNB'!#REF!</definedName>
    <definedName name="__LF_LF1m4_iNdEx_2015" localSheetId="44">'[2]GB Expozice_celkem_ČNB'!#REF!</definedName>
    <definedName name="__LF_LF1m4_iNdEx_2015" localSheetId="22">'[2]GB Expozice_celkem_ČNB'!#REF!</definedName>
    <definedName name="__LF_LF1m4_iNdEx_2015" localSheetId="16">'[2]GB Expozice_celkem_ČNB'!#REF!</definedName>
    <definedName name="__LF_LF1m4_iNdEx_2015" localSheetId="20">'[2]GB Expozice_celkem_ČNB'!#REF!</definedName>
    <definedName name="__LF_LF1m4_iNdEx_2015">'[1]GB Expozice_celkem_ČNB'!#REF!</definedName>
    <definedName name="__LF_LF1m4_iNdEx_2022" localSheetId="44">'[2]GB Expozice_celkem_ČNB'!#REF!</definedName>
    <definedName name="__LF_LF1m4_iNdEx_2022" localSheetId="22">'[2]GB Expozice_celkem_ČNB'!#REF!</definedName>
    <definedName name="__LF_LF1m4_iNdEx_2022" localSheetId="16">'[2]GB Expozice_celkem_ČNB'!#REF!</definedName>
    <definedName name="__LF_LF1m4_iNdEx_2022" localSheetId="20">'[2]GB Expozice_celkem_ČNB'!#REF!</definedName>
    <definedName name="__LF_LF1m4_iNdEx_2022">'[1]GB Expozice_celkem_ČNB'!#REF!</definedName>
    <definedName name="__LF_LF1m4_iNdEx_2029" localSheetId="44">'[2]GB Expozice_celkem_ČNB'!#REF!</definedName>
    <definedName name="__LF_LF1m4_iNdEx_2029" localSheetId="22">'[2]GB Expozice_celkem_ČNB'!#REF!</definedName>
    <definedName name="__LF_LF1m4_iNdEx_2029" localSheetId="16">'[2]GB Expozice_celkem_ČNB'!#REF!</definedName>
    <definedName name="__LF_LF1m4_iNdEx_2029" localSheetId="20">'[2]GB Expozice_celkem_ČNB'!#REF!</definedName>
    <definedName name="__LF_LF1m4_iNdEx_2029">'[1]GB Expozice_celkem_ČNB'!#REF!</definedName>
    <definedName name="__LF_LF1m4_iNdEx_2036" localSheetId="44">'[2]GB Expozice_celkem_ČNB'!#REF!</definedName>
    <definedName name="__LF_LF1m4_iNdEx_2036" localSheetId="22">'[2]GB Expozice_celkem_ČNB'!#REF!</definedName>
    <definedName name="__LF_LF1m4_iNdEx_2036" localSheetId="16">'[2]GB Expozice_celkem_ČNB'!#REF!</definedName>
    <definedName name="__LF_LF1m4_iNdEx_2036" localSheetId="20">'[2]GB Expozice_celkem_ČNB'!#REF!</definedName>
    <definedName name="__LF_LF1m4_iNdEx_2036">'[1]GB Expozice_celkem_ČNB'!#REF!</definedName>
    <definedName name="__LF_LF1m4_iNdEx_2043" localSheetId="44">'[2]GB Expozice_celkem_ČNB'!#REF!</definedName>
    <definedName name="__LF_LF1m4_iNdEx_2043" localSheetId="22">'[2]GB Expozice_celkem_ČNB'!#REF!</definedName>
    <definedName name="__LF_LF1m4_iNdEx_2043" localSheetId="16">'[2]GB Expozice_celkem_ČNB'!#REF!</definedName>
    <definedName name="__LF_LF1m4_iNdEx_2043" localSheetId="20">'[2]GB Expozice_celkem_ČNB'!#REF!</definedName>
    <definedName name="__LF_LF1m4_iNdEx_2043">'[1]GB Expozice_celkem_ČNB'!#REF!</definedName>
    <definedName name="__LF_LF1m4_iNdEx_2050" localSheetId="44">'[2]GB Expozice_celkem_ČNB'!#REF!</definedName>
    <definedName name="__LF_LF1m4_iNdEx_2050" localSheetId="22">'[2]GB Expozice_celkem_ČNB'!#REF!</definedName>
    <definedName name="__LF_LF1m4_iNdEx_2050" localSheetId="16">'[2]GB Expozice_celkem_ČNB'!#REF!</definedName>
    <definedName name="__LF_LF1m4_iNdEx_2050" localSheetId="20">'[2]GB Expozice_celkem_ČNB'!#REF!</definedName>
    <definedName name="__LF_LF1m4_iNdEx_2050">'[1]GB Expozice_celkem_ČNB'!#REF!</definedName>
    <definedName name="__LF_LF1m5_iNdEx_1946" localSheetId="44">'[2]GB Expozice_celkem_ČNB'!#REF!</definedName>
    <definedName name="__LF_LF1m5_iNdEx_1946" localSheetId="22">'[2]GB Expozice_celkem_ČNB'!#REF!</definedName>
    <definedName name="__LF_LF1m5_iNdEx_1946" localSheetId="16">'[2]GB Expozice_celkem_ČNB'!#REF!</definedName>
    <definedName name="__LF_LF1m5_iNdEx_1946" localSheetId="20">'[2]GB Expozice_celkem_ČNB'!#REF!</definedName>
    <definedName name="__LF_LF1m5_iNdEx_1946">'[1]GB Expozice_celkem_ČNB'!#REF!</definedName>
    <definedName name="__LF_LF1m5_iNdEx_1953" localSheetId="44">'[2]GB Expozice_celkem_ČNB'!#REF!</definedName>
    <definedName name="__LF_LF1m5_iNdEx_1953" localSheetId="22">'[2]GB Expozice_celkem_ČNB'!#REF!</definedName>
    <definedName name="__LF_LF1m5_iNdEx_1953" localSheetId="16">'[2]GB Expozice_celkem_ČNB'!#REF!</definedName>
    <definedName name="__LF_LF1m5_iNdEx_1953" localSheetId="20">'[2]GB Expozice_celkem_ČNB'!#REF!</definedName>
    <definedName name="__LF_LF1m5_iNdEx_1953">'[1]GB Expozice_celkem_ČNB'!#REF!</definedName>
    <definedName name="__LF_LF1m5_iNdEx_1960" localSheetId="44">'[2]GB Expozice_celkem_ČNB'!#REF!</definedName>
    <definedName name="__LF_LF1m5_iNdEx_1960" localSheetId="22">'[2]GB Expozice_celkem_ČNB'!#REF!</definedName>
    <definedName name="__LF_LF1m5_iNdEx_1960" localSheetId="16">'[2]GB Expozice_celkem_ČNB'!#REF!</definedName>
    <definedName name="__LF_LF1m5_iNdEx_1960" localSheetId="20">'[2]GB Expozice_celkem_ČNB'!#REF!</definedName>
    <definedName name="__LF_LF1m5_iNdEx_1960">'[1]GB Expozice_celkem_ČNB'!#REF!</definedName>
    <definedName name="__LF_LF1m5_iNdEx_1967" localSheetId="44">'[2]GB Expozice_celkem_ČNB'!#REF!</definedName>
    <definedName name="__LF_LF1m5_iNdEx_1967" localSheetId="22">'[2]GB Expozice_celkem_ČNB'!#REF!</definedName>
    <definedName name="__LF_LF1m5_iNdEx_1967" localSheetId="16">'[2]GB Expozice_celkem_ČNB'!#REF!</definedName>
    <definedName name="__LF_LF1m5_iNdEx_1967" localSheetId="20">'[2]GB Expozice_celkem_ČNB'!#REF!</definedName>
    <definedName name="__LF_LF1m5_iNdEx_1967">'[1]GB Expozice_celkem_ČNB'!#REF!</definedName>
    <definedName name="__LF_LF1m5_iNdEx_1974" localSheetId="44">'[2]GB Expozice_celkem_ČNB'!#REF!</definedName>
    <definedName name="__LF_LF1m5_iNdEx_1974" localSheetId="22">'[2]GB Expozice_celkem_ČNB'!#REF!</definedName>
    <definedName name="__LF_LF1m5_iNdEx_1974" localSheetId="16">'[2]GB Expozice_celkem_ČNB'!#REF!</definedName>
    <definedName name="__LF_LF1m5_iNdEx_1974" localSheetId="20">'[2]GB Expozice_celkem_ČNB'!#REF!</definedName>
    <definedName name="__LF_LF1m5_iNdEx_1974">'[1]GB Expozice_celkem_ČNB'!#REF!</definedName>
    <definedName name="__LF_LF1m5_iNdEx_1981" localSheetId="44">'[2]GB Expozice_celkem_ČNB'!#REF!</definedName>
    <definedName name="__LF_LF1m5_iNdEx_1981" localSheetId="22">'[2]GB Expozice_celkem_ČNB'!#REF!</definedName>
    <definedName name="__LF_LF1m5_iNdEx_1981" localSheetId="16">'[2]GB Expozice_celkem_ČNB'!#REF!</definedName>
    <definedName name="__LF_LF1m5_iNdEx_1981" localSheetId="20">'[2]GB Expozice_celkem_ČNB'!#REF!</definedName>
    <definedName name="__LF_LF1m5_iNdEx_1981">'[1]GB Expozice_celkem_ČNB'!#REF!</definedName>
    <definedName name="__LF_LF1m5_iNdEx_1988" localSheetId="44">'[2]GB Expozice_celkem_ČNB'!#REF!</definedName>
    <definedName name="__LF_LF1m5_iNdEx_1988" localSheetId="22">'[2]GB Expozice_celkem_ČNB'!#REF!</definedName>
    <definedName name="__LF_LF1m5_iNdEx_1988" localSheetId="16">'[2]GB Expozice_celkem_ČNB'!#REF!</definedName>
    <definedName name="__LF_LF1m5_iNdEx_1988" localSheetId="20">'[2]GB Expozice_celkem_ČNB'!#REF!</definedName>
    <definedName name="__LF_LF1m5_iNdEx_1988">'[1]GB Expozice_celkem_ČNB'!#REF!</definedName>
    <definedName name="__LF_LF1m5_iNdEx_1995" localSheetId="44">'[2]GB Expozice_celkem_ČNB'!#REF!</definedName>
    <definedName name="__LF_LF1m5_iNdEx_1995" localSheetId="22">'[2]GB Expozice_celkem_ČNB'!#REF!</definedName>
    <definedName name="__LF_LF1m5_iNdEx_1995" localSheetId="16">'[2]GB Expozice_celkem_ČNB'!#REF!</definedName>
    <definedName name="__LF_LF1m5_iNdEx_1995" localSheetId="20">'[2]GB Expozice_celkem_ČNB'!#REF!</definedName>
    <definedName name="__LF_LF1m5_iNdEx_1995">'[1]GB Expozice_celkem_ČNB'!#REF!</definedName>
    <definedName name="__LF_LF1m5_iNdEx_2002" localSheetId="44">'[2]GB Expozice_celkem_ČNB'!#REF!</definedName>
    <definedName name="__LF_LF1m5_iNdEx_2002" localSheetId="22">'[2]GB Expozice_celkem_ČNB'!#REF!</definedName>
    <definedName name="__LF_LF1m5_iNdEx_2002" localSheetId="16">'[2]GB Expozice_celkem_ČNB'!#REF!</definedName>
    <definedName name="__LF_LF1m5_iNdEx_2002" localSheetId="20">'[2]GB Expozice_celkem_ČNB'!#REF!</definedName>
    <definedName name="__LF_LF1m5_iNdEx_2002">'[1]GB Expozice_celkem_ČNB'!#REF!</definedName>
    <definedName name="__LF_LF1m5_iNdEx_2009" localSheetId="44">'[2]GB Expozice_celkem_ČNB'!#REF!</definedName>
    <definedName name="__LF_LF1m5_iNdEx_2009" localSheetId="22">'[2]GB Expozice_celkem_ČNB'!#REF!</definedName>
    <definedName name="__LF_LF1m5_iNdEx_2009" localSheetId="16">'[2]GB Expozice_celkem_ČNB'!#REF!</definedName>
    <definedName name="__LF_LF1m5_iNdEx_2009" localSheetId="20">'[2]GB Expozice_celkem_ČNB'!#REF!</definedName>
    <definedName name="__LF_LF1m5_iNdEx_2009">'[1]GB Expozice_celkem_ČNB'!#REF!</definedName>
    <definedName name="__LF_LF1m5_iNdEx_2016" localSheetId="44">'[2]GB Expozice_celkem_ČNB'!#REF!</definedName>
    <definedName name="__LF_LF1m5_iNdEx_2016" localSheetId="22">'[2]GB Expozice_celkem_ČNB'!#REF!</definedName>
    <definedName name="__LF_LF1m5_iNdEx_2016" localSheetId="16">'[2]GB Expozice_celkem_ČNB'!#REF!</definedName>
    <definedName name="__LF_LF1m5_iNdEx_2016" localSheetId="20">'[2]GB Expozice_celkem_ČNB'!#REF!</definedName>
    <definedName name="__LF_LF1m5_iNdEx_2016">'[1]GB Expozice_celkem_ČNB'!#REF!</definedName>
    <definedName name="__LF_LF1m5_iNdEx_2023" localSheetId="44">'[2]GB Expozice_celkem_ČNB'!#REF!</definedName>
    <definedName name="__LF_LF1m5_iNdEx_2023" localSheetId="22">'[2]GB Expozice_celkem_ČNB'!#REF!</definedName>
    <definedName name="__LF_LF1m5_iNdEx_2023" localSheetId="16">'[2]GB Expozice_celkem_ČNB'!#REF!</definedName>
    <definedName name="__LF_LF1m5_iNdEx_2023" localSheetId="20">'[2]GB Expozice_celkem_ČNB'!#REF!</definedName>
    <definedName name="__LF_LF1m5_iNdEx_2023">'[1]GB Expozice_celkem_ČNB'!#REF!</definedName>
    <definedName name="__LF_LF1m5_iNdEx_2030" localSheetId="44">'[2]GB Expozice_celkem_ČNB'!#REF!</definedName>
    <definedName name="__LF_LF1m5_iNdEx_2030" localSheetId="22">'[2]GB Expozice_celkem_ČNB'!#REF!</definedName>
    <definedName name="__LF_LF1m5_iNdEx_2030" localSheetId="16">'[2]GB Expozice_celkem_ČNB'!#REF!</definedName>
    <definedName name="__LF_LF1m5_iNdEx_2030" localSheetId="20">'[2]GB Expozice_celkem_ČNB'!#REF!</definedName>
    <definedName name="__LF_LF1m5_iNdEx_2030">'[1]GB Expozice_celkem_ČNB'!#REF!</definedName>
    <definedName name="__LF_LF1m5_iNdEx_2037" localSheetId="44">'[2]GB Expozice_celkem_ČNB'!#REF!</definedName>
    <definedName name="__LF_LF1m5_iNdEx_2037" localSheetId="22">'[2]GB Expozice_celkem_ČNB'!#REF!</definedName>
    <definedName name="__LF_LF1m5_iNdEx_2037" localSheetId="16">'[2]GB Expozice_celkem_ČNB'!#REF!</definedName>
    <definedName name="__LF_LF1m5_iNdEx_2037" localSheetId="20">'[2]GB Expozice_celkem_ČNB'!#REF!</definedName>
    <definedName name="__LF_LF1m5_iNdEx_2037">'[1]GB Expozice_celkem_ČNB'!#REF!</definedName>
    <definedName name="__LF_LF1m5_iNdEx_2044" localSheetId="44">'[2]GB Expozice_celkem_ČNB'!#REF!</definedName>
    <definedName name="__LF_LF1m5_iNdEx_2044" localSheetId="22">'[2]GB Expozice_celkem_ČNB'!#REF!</definedName>
    <definedName name="__LF_LF1m5_iNdEx_2044" localSheetId="16">'[2]GB Expozice_celkem_ČNB'!#REF!</definedName>
    <definedName name="__LF_LF1m5_iNdEx_2044" localSheetId="20">'[2]GB Expozice_celkem_ČNB'!#REF!</definedName>
    <definedName name="__LF_LF1m5_iNdEx_2044">'[1]GB Expozice_celkem_ČNB'!#REF!</definedName>
    <definedName name="__LF_LF1m5_iNdEx_2051" localSheetId="44">'[2]GB Expozice_celkem_ČNB'!#REF!</definedName>
    <definedName name="__LF_LF1m5_iNdEx_2051" localSheetId="22">'[2]GB Expozice_celkem_ČNB'!#REF!</definedName>
    <definedName name="__LF_LF1m5_iNdEx_2051" localSheetId="16">'[2]GB Expozice_celkem_ČNB'!#REF!</definedName>
    <definedName name="__LF_LF1m5_iNdEx_2051" localSheetId="20">'[2]GB Expozice_celkem_ČNB'!#REF!</definedName>
    <definedName name="__LF_LF1m5_iNdEx_2051">'[1]GB Expozice_celkem_ČNB'!#REF!</definedName>
    <definedName name="__LF_LF1m6_iNdEx_1947" localSheetId="44">'[2]GB Expozice_celkem_ČNB'!#REF!</definedName>
    <definedName name="__LF_LF1m6_iNdEx_1947" localSheetId="22">'[2]GB Expozice_celkem_ČNB'!#REF!</definedName>
    <definedName name="__LF_LF1m6_iNdEx_1947" localSheetId="16">'[2]GB Expozice_celkem_ČNB'!#REF!</definedName>
    <definedName name="__LF_LF1m6_iNdEx_1947" localSheetId="20">'[2]GB Expozice_celkem_ČNB'!#REF!</definedName>
    <definedName name="__LF_LF1m6_iNdEx_1947">'[1]GB Expozice_celkem_ČNB'!#REF!</definedName>
    <definedName name="__LF_LF1m6_iNdEx_1954" localSheetId="44">'[2]GB Expozice_celkem_ČNB'!#REF!</definedName>
    <definedName name="__LF_LF1m6_iNdEx_1954" localSheetId="22">'[2]GB Expozice_celkem_ČNB'!#REF!</definedName>
    <definedName name="__LF_LF1m6_iNdEx_1954" localSheetId="16">'[2]GB Expozice_celkem_ČNB'!#REF!</definedName>
    <definedName name="__LF_LF1m6_iNdEx_1954" localSheetId="20">'[2]GB Expozice_celkem_ČNB'!#REF!</definedName>
    <definedName name="__LF_LF1m6_iNdEx_1954">'[1]GB Expozice_celkem_ČNB'!#REF!</definedName>
    <definedName name="__LF_LF1m6_iNdEx_1961" localSheetId="44">'[2]GB Expozice_celkem_ČNB'!#REF!</definedName>
    <definedName name="__LF_LF1m6_iNdEx_1961" localSheetId="22">'[2]GB Expozice_celkem_ČNB'!#REF!</definedName>
    <definedName name="__LF_LF1m6_iNdEx_1961" localSheetId="16">'[2]GB Expozice_celkem_ČNB'!#REF!</definedName>
    <definedName name="__LF_LF1m6_iNdEx_1961" localSheetId="20">'[2]GB Expozice_celkem_ČNB'!#REF!</definedName>
    <definedName name="__LF_LF1m6_iNdEx_1961">'[1]GB Expozice_celkem_ČNB'!#REF!</definedName>
    <definedName name="__LF_LF1m6_iNdEx_1968" localSheetId="44">'[2]GB Expozice_celkem_ČNB'!#REF!</definedName>
    <definedName name="__LF_LF1m6_iNdEx_1968" localSheetId="22">'[2]GB Expozice_celkem_ČNB'!#REF!</definedName>
    <definedName name="__LF_LF1m6_iNdEx_1968" localSheetId="16">'[2]GB Expozice_celkem_ČNB'!#REF!</definedName>
    <definedName name="__LF_LF1m6_iNdEx_1968" localSheetId="20">'[2]GB Expozice_celkem_ČNB'!#REF!</definedName>
    <definedName name="__LF_LF1m6_iNdEx_1968">'[1]GB Expozice_celkem_ČNB'!#REF!</definedName>
    <definedName name="__LF_LF1m6_iNdEx_1975" localSheetId="44">'[2]GB Expozice_celkem_ČNB'!#REF!</definedName>
    <definedName name="__LF_LF1m6_iNdEx_1975" localSheetId="22">'[2]GB Expozice_celkem_ČNB'!#REF!</definedName>
    <definedName name="__LF_LF1m6_iNdEx_1975" localSheetId="16">'[2]GB Expozice_celkem_ČNB'!#REF!</definedName>
    <definedName name="__LF_LF1m6_iNdEx_1975" localSheetId="20">'[2]GB Expozice_celkem_ČNB'!#REF!</definedName>
    <definedName name="__LF_LF1m6_iNdEx_1975">'[1]GB Expozice_celkem_ČNB'!#REF!</definedName>
    <definedName name="__LF_LF1m6_iNdEx_1982" localSheetId="44">'[2]GB Expozice_celkem_ČNB'!#REF!</definedName>
    <definedName name="__LF_LF1m6_iNdEx_1982" localSheetId="22">'[2]GB Expozice_celkem_ČNB'!#REF!</definedName>
    <definedName name="__LF_LF1m6_iNdEx_1982" localSheetId="16">'[2]GB Expozice_celkem_ČNB'!#REF!</definedName>
    <definedName name="__LF_LF1m6_iNdEx_1982" localSheetId="20">'[2]GB Expozice_celkem_ČNB'!#REF!</definedName>
    <definedName name="__LF_LF1m6_iNdEx_1982">'[1]GB Expozice_celkem_ČNB'!#REF!</definedName>
    <definedName name="__LF_LF1m6_iNdEx_1989" localSheetId="44">'[2]GB Expozice_celkem_ČNB'!#REF!</definedName>
    <definedName name="__LF_LF1m6_iNdEx_1989" localSheetId="22">'[2]GB Expozice_celkem_ČNB'!#REF!</definedName>
    <definedName name="__LF_LF1m6_iNdEx_1989" localSheetId="16">'[2]GB Expozice_celkem_ČNB'!#REF!</definedName>
    <definedName name="__LF_LF1m6_iNdEx_1989" localSheetId="20">'[2]GB Expozice_celkem_ČNB'!#REF!</definedName>
    <definedName name="__LF_LF1m6_iNdEx_1989">'[1]GB Expozice_celkem_ČNB'!#REF!</definedName>
    <definedName name="__LF_LF1m6_iNdEx_1996" localSheetId="44">'[2]GB Expozice_celkem_ČNB'!#REF!</definedName>
    <definedName name="__LF_LF1m6_iNdEx_1996" localSheetId="22">'[2]GB Expozice_celkem_ČNB'!#REF!</definedName>
    <definedName name="__LF_LF1m6_iNdEx_1996" localSheetId="16">'[2]GB Expozice_celkem_ČNB'!#REF!</definedName>
    <definedName name="__LF_LF1m6_iNdEx_1996" localSheetId="20">'[2]GB Expozice_celkem_ČNB'!#REF!</definedName>
    <definedName name="__LF_LF1m6_iNdEx_1996">'[1]GB Expozice_celkem_ČNB'!#REF!</definedName>
    <definedName name="__LF_LF1m6_iNdEx_2003" localSheetId="44">'[2]GB Expozice_celkem_ČNB'!#REF!</definedName>
    <definedName name="__LF_LF1m6_iNdEx_2003" localSheetId="22">'[2]GB Expozice_celkem_ČNB'!#REF!</definedName>
    <definedName name="__LF_LF1m6_iNdEx_2003" localSheetId="16">'[2]GB Expozice_celkem_ČNB'!#REF!</definedName>
    <definedName name="__LF_LF1m6_iNdEx_2003" localSheetId="20">'[2]GB Expozice_celkem_ČNB'!#REF!</definedName>
    <definedName name="__LF_LF1m6_iNdEx_2003">'[1]GB Expozice_celkem_ČNB'!#REF!</definedName>
    <definedName name="__LF_LF1m6_iNdEx_2010" localSheetId="44">'[2]GB Expozice_celkem_ČNB'!#REF!</definedName>
    <definedName name="__LF_LF1m6_iNdEx_2010" localSheetId="22">'[2]GB Expozice_celkem_ČNB'!#REF!</definedName>
    <definedName name="__LF_LF1m6_iNdEx_2010" localSheetId="16">'[2]GB Expozice_celkem_ČNB'!#REF!</definedName>
    <definedName name="__LF_LF1m6_iNdEx_2010" localSheetId="20">'[2]GB Expozice_celkem_ČNB'!#REF!</definedName>
    <definedName name="__LF_LF1m6_iNdEx_2010">'[1]GB Expozice_celkem_ČNB'!#REF!</definedName>
    <definedName name="__LF_LF1m6_iNdEx_2017" localSheetId="44">'[2]GB Expozice_celkem_ČNB'!#REF!</definedName>
    <definedName name="__LF_LF1m6_iNdEx_2017" localSheetId="22">'[2]GB Expozice_celkem_ČNB'!#REF!</definedName>
    <definedName name="__LF_LF1m6_iNdEx_2017" localSheetId="16">'[2]GB Expozice_celkem_ČNB'!#REF!</definedName>
    <definedName name="__LF_LF1m6_iNdEx_2017" localSheetId="20">'[2]GB Expozice_celkem_ČNB'!#REF!</definedName>
    <definedName name="__LF_LF1m6_iNdEx_2017">'[1]GB Expozice_celkem_ČNB'!#REF!</definedName>
    <definedName name="__LF_LF1m6_iNdEx_2024" localSheetId="44">'[2]GB Expozice_celkem_ČNB'!#REF!</definedName>
    <definedName name="__LF_LF1m6_iNdEx_2024" localSheetId="22">'[2]GB Expozice_celkem_ČNB'!#REF!</definedName>
    <definedName name="__LF_LF1m6_iNdEx_2024" localSheetId="16">'[2]GB Expozice_celkem_ČNB'!#REF!</definedName>
    <definedName name="__LF_LF1m6_iNdEx_2024" localSheetId="20">'[2]GB Expozice_celkem_ČNB'!#REF!</definedName>
    <definedName name="__LF_LF1m6_iNdEx_2024">'[1]GB Expozice_celkem_ČNB'!#REF!</definedName>
    <definedName name="__LF_LF1m6_iNdEx_2031" localSheetId="44">'[2]GB Expozice_celkem_ČNB'!#REF!</definedName>
    <definedName name="__LF_LF1m6_iNdEx_2031" localSheetId="22">'[2]GB Expozice_celkem_ČNB'!#REF!</definedName>
    <definedName name="__LF_LF1m6_iNdEx_2031" localSheetId="16">'[2]GB Expozice_celkem_ČNB'!#REF!</definedName>
    <definedName name="__LF_LF1m6_iNdEx_2031" localSheetId="20">'[2]GB Expozice_celkem_ČNB'!#REF!</definedName>
    <definedName name="__LF_LF1m6_iNdEx_2031">'[1]GB Expozice_celkem_ČNB'!#REF!</definedName>
    <definedName name="__LF_LF1m6_iNdEx_2038" localSheetId="44">'[2]GB Expozice_celkem_ČNB'!#REF!</definedName>
    <definedName name="__LF_LF1m6_iNdEx_2038" localSheetId="22">'[2]GB Expozice_celkem_ČNB'!#REF!</definedName>
    <definedName name="__LF_LF1m6_iNdEx_2038" localSheetId="16">'[2]GB Expozice_celkem_ČNB'!#REF!</definedName>
    <definedName name="__LF_LF1m6_iNdEx_2038" localSheetId="20">'[2]GB Expozice_celkem_ČNB'!#REF!</definedName>
    <definedName name="__LF_LF1m6_iNdEx_2038">'[1]GB Expozice_celkem_ČNB'!#REF!</definedName>
    <definedName name="__LF_LF1m6_iNdEx_2045" localSheetId="44">'[2]GB Expozice_celkem_ČNB'!#REF!</definedName>
    <definedName name="__LF_LF1m6_iNdEx_2045" localSheetId="22">'[2]GB Expozice_celkem_ČNB'!#REF!</definedName>
    <definedName name="__LF_LF1m6_iNdEx_2045" localSheetId="16">'[2]GB Expozice_celkem_ČNB'!#REF!</definedName>
    <definedName name="__LF_LF1m6_iNdEx_2045" localSheetId="20">'[2]GB Expozice_celkem_ČNB'!#REF!</definedName>
    <definedName name="__LF_LF1m6_iNdEx_2045">'[1]GB Expozice_celkem_ČNB'!#REF!</definedName>
    <definedName name="__LF_LF1m6_iNdEx_2052" localSheetId="44">'[2]GB Expozice_celkem_ČNB'!#REF!</definedName>
    <definedName name="__LF_LF1m6_iNdEx_2052" localSheetId="22">'[2]GB Expozice_celkem_ČNB'!#REF!</definedName>
    <definedName name="__LF_LF1m6_iNdEx_2052" localSheetId="16">'[2]GB Expozice_celkem_ČNB'!#REF!</definedName>
    <definedName name="__LF_LF1m6_iNdEx_2052" localSheetId="20">'[2]GB Expozice_celkem_ČNB'!#REF!</definedName>
    <definedName name="__LF_LF1m6_iNdEx_2052">'[1]GB Expozice_celkem_ČNB'!#REF!</definedName>
    <definedName name="__LF_LF2m1_iNdEx_2059" localSheetId="44">'[2]GB Expozice_celkem_ČNB'!#REF!</definedName>
    <definedName name="__LF_LF2m1_iNdEx_2059" localSheetId="22">'[2]GB Expozice_celkem_ČNB'!#REF!</definedName>
    <definedName name="__LF_LF2m1_iNdEx_2059" localSheetId="16">'[2]GB Expozice_celkem_ČNB'!#REF!</definedName>
    <definedName name="__LF_LF2m1_iNdEx_2059" localSheetId="20">'[2]GB Expozice_celkem_ČNB'!#REF!</definedName>
    <definedName name="__LF_LF2m1_iNdEx_2059">'[1]GB Expozice_celkem_ČNB'!#REF!</definedName>
    <definedName name="__LF_LF2m1_iNdEx_2067" localSheetId="44">'[2]GB Expozice_celkem_ČNB'!#REF!</definedName>
    <definedName name="__LF_LF2m1_iNdEx_2067" localSheetId="22">'[2]GB Expozice_celkem_ČNB'!#REF!</definedName>
    <definedName name="__LF_LF2m1_iNdEx_2067" localSheetId="16">'[2]GB Expozice_celkem_ČNB'!#REF!</definedName>
    <definedName name="__LF_LF2m1_iNdEx_2067" localSheetId="20">'[2]GB Expozice_celkem_ČNB'!#REF!</definedName>
    <definedName name="__LF_LF2m1_iNdEx_2067">'[1]GB Expozice_celkem_ČNB'!#REF!</definedName>
    <definedName name="__LF_LF2m1_iNdEx_2075" localSheetId="44">'[2]GB Expozice_celkem_ČNB'!#REF!</definedName>
    <definedName name="__LF_LF2m1_iNdEx_2075" localSheetId="22">'[2]GB Expozice_celkem_ČNB'!#REF!</definedName>
    <definedName name="__LF_LF2m1_iNdEx_2075" localSheetId="16">'[2]GB Expozice_celkem_ČNB'!#REF!</definedName>
    <definedName name="__LF_LF2m1_iNdEx_2075" localSheetId="20">'[2]GB Expozice_celkem_ČNB'!#REF!</definedName>
    <definedName name="__LF_LF2m1_iNdEx_2075">'[1]GB Expozice_celkem_ČNB'!#REF!</definedName>
    <definedName name="__LF_LF2m1_iNdEx_2083" localSheetId="44">'[2]GB Expozice_celkem_ČNB'!#REF!</definedName>
    <definedName name="__LF_LF2m1_iNdEx_2083" localSheetId="22">'[2]GB Expozice_celkem_ČNB'!#REF!</definedName>
    <definedName name="__LF_LF2m1_iNdEx_2083" localSheetId="16">'[2]GB Expozice_celkem_ČNB'!#REF!</definedName>
    <definedName name="__LF_LF2m1_iNdEx_2083" localSheetId="20">'[2]GB Expozice_celkem_ČNB'!#REF!</definedName>
    <definedName name="__LF_LF2m1_iNdEx_2083">'[1]GB Expozice_celkem_ČNB'!#REF!</definedName>
    <definedName name="__LF_LF2m1_iNdEx_2091" localSheetId="44">'[2]GB Expozice_celkem_ČNB'!#REF!</definedName>
    <definedName name="__LF_LF2m1_iNdEx_2091" localSheetId="22">'[2]GB Expozice_celkem_ČNB'!#REF!</definedName>
    <definedName name="__LF_LF2m1_iNdEx_2091" localSheetId="16">'[2]GB Expozice_celkem_ČNB'!#REF!</definedName>
    <definedName name="__LF_LF2m1_iNdEx_2091" localSheetId="20">'[2]GB Expozice_celkem_ČNB'!#REF!</definedName>
    <definedName name="__LF_LF2m1_iNdEx_2091">'[1]GB Expozice_celkem_ČNB'!#REF!</definedName>
    <definedName name="__LF_LF2m1_iNdEx_2099" localSheetId="44">'[2]GB Expozice_celkem_ČNB'!#REF!</definedName>
    <definedName name="__LF_LF2m1_iNdEx_2099" localSheetId="22">'[2]GB Expozice_celkem_ČNB'!#REF!</definedName>
    <definedName name="__LF_LF2m1_iNdEx_2099" localSheetId="16">'[2]GB Expozice_celkem_ČNB'!#REF!</definedName>
    <definedName name="__LF_LF2m1_iNdEx_2099" localSheetId="20">'[2]GB Expozice_celkem_ČNB'!#REF!</definedName>
    <definedName name="__LF_LF2m1_iNdEx_2099">'[1]GB Expozice_celkem_ČNB'!#REF!</definedName>
    <definedName name="__LF_LF2m1_iNdEx_2107" localSheetId="44">'[2]GB Expozice_celkem_ČNB'!#REF!</definedName>
    <definedName name="__LF_LF2m1_iNdEx_2107" localSheetId="22">'[2]GB Expozice_celkem_ČNB'!#REF!</definedName>
    <definedName name="__LF_LF2m1_iNdEx_2107" localSheetId="16">'[2]GB Expozice_celkem_ČNB'!#REF!</definedName>
    <definedName name="__LF_LF2m1_iNdEx_2107" localSheetId="20">'[2]GB Expozice_celkem_ČNB'!#REF!</definedName>
    <definedName name="__LF_LF2m1_iNdEx_2107">'[1]GB Expozice_celkem_ČNB'!#REF!</definedName>
    <definedName name="__LF_LF2m1_iNdEx_2115" localSheetId="44">'[2]GB Expozice_celkem_ČNB'!#REF!</definedName>
    <definedName name="__LF_LF2m1_iNdEx_2115" localSheetId="22">'[2]GB Expozice_celkem_ČNB'!#REF!</definedName>
    <definedName name="__LF_LF2m1_iNdEx_2115" localSheetId="16">'[2]GB Expozice_celkem_ČNB'!#REF!</definedName>
    <definedName name="__LF_LF2m1_iNdEx_2115" localSheetId="20">'[2]GB Expozice_celkem_ČNB'!#REF!</definedName>
    <definedName name="__LF_LF2m1_iNdEx_2115">'[1]GB Expozice_celkem_ČNB'!#REF!</definedName>
    <definedName name="__LF_LF2m1_iNdEx_2123" localSheetId="44">'[2]GB Expozice_celkem_ČNB'!#REF!</definedName>
    <definedName name="__LF_LF2m1_iNdEx_2123" localSheetId="22">'[2]GB Expozice_celkem_ČNB'!#REF!</definedName>
    <definedName name="__LF_LF2m1_iNdEx_2123" localSheetId="16">'[2]GB Expozice_celkem_ČNB'!#REF!</definedName>
    <definedName name="__LF_LF2m1_iNdEx_2123" localSheetId="20">'[2]GB Expozice_celkem_ČNB'!#REF!</definedName>
    <definedName name="__LF_LF2m1_iNdEx_2123">'[1]GB Expozice_celkem_ČNB'!#REF!</definedName>
    <definedName name="__LF_LF2m1_iNdEx_2131" localSheetId="44">'[2]GB Expozice_celkem_ČNB'!#REF!</definedName>
    <definedName name="__LF_LF2m1_iNdEx_2131" localSheetId="22">'[2]GB Expozice_celkem_ČNB'!#REF!</definedName>
    <definedName name="__LF_LF2m1_iNdEx_2131" localSheetId="16">'[2]GB Expozice_celkem_ČNB'!#REF!</definedName>
    <definedName name="__LF_LF2m1_iNdEx_2131" localSheetId="20">'[2]GB Expozice_celkem_ČNB'!#REF!</definedName>
    <definedName name="__LF_LF2m1_iNdEx_2131">'[1]GB Expozice_celkem_ČNB'!#REF!</definedName>
    <definedName name="__LF_LF2m1_iNdEx_2139" localSheetId="44">'[2]GB Expozice_celkem_ČNB'!#REF!</definedName>
    <definedName name="__LF_LF2m1_iNdEx_2139" localSheetId="22">'[2]GB Expozice_celkem_ČNB'!#REF!</definedName>
    <definedName name="__LF_LF2m1_iNdEx_2139" localSheetId="16">'[2]GB Expozice_celkem_ČNB'!#REF!</definedName>
    <definedName name="__LF_LF2m1_iNdEx_2139" localSheetId="20">'[2]GB Expozice_celkem_ČNB'!#REF!</definedName>
    <definedName name="__LF_LF2m1_iNdEx_2139">'[1]GB Expozice_celkem_ČNB'!#REF!</definedName>
    <definedName name="__LF_LF2m1_iNdEx_2147" localSheetId="44">'[2]GB Expozice_celkem_ČNB'!#REF!</definedName>
    <definedName name="__LF_LF2m1_iNdEx_2147" localSheetId="22">'[2]GB Expozice_celkem_ČNB'!#REF!</definedName>
    <definedName name="__LF_LF2m1_iNdEx_2147" localSheetId="16">'[2]GB Expozice_celkem_ČNB'!#REF!</definedName>
    <definedName name="__LF_LF2m1_iNdEx_2147" localSheetId="20">'[2]GB Expozice_celkem_ČNB'!#REF!</definedName>
    <definedName name="__LF_LF2m1_iNdEx_2147">'[1]GB Expozice_celkem_ČNB'!#REF!</definedName>
    <definedName name="__LF_LF2m1_iNdEx_2155" localSheetId="44">'[2]GB Expozice_celkem_ČNB'!#REF!</definedName>
    <definedName name="__LF_LF2m1_iNdEx_2155" localSheetId="22">'[2]GB Expozice_celkem_ČNB'!#REF!</definedName>
    <definedName name="__LF_LF2m1_iNdEx_2155" localSheetId="16">'[2]GB Expozice_celkem_ČNB'!#REF!</definedName>
    <definedName name="__LF_LF2m1_iNdEx_2155" localSheetId="20">'[2]GB Expozice_celkem_ČNB'!#REF!</definedName>
    <definedName name="__LF_LF2m1_iNdEx_2155">'[1]GB Expozice_celkem_ČNB'!#REF!</definedName>
    <definedName name="__LF_LF2m1_iNdEx_2163" localSheetId="44">'[2]GB Expozice_celkem_ČNB'!#REF!</definedName>
    <definedName name="__LF_LF2m1_iNdEx_2163" localSheetId="22">'[2]GB Expozice_celkem_ČNB'!#REF!</definedName>
    <definedName name="__LF_LF2m1_iNdEx_2163" localSheetId="16">'[2]GB Expozice_celkem_ČNB'!#REF!</definedName>
    <definedName name="__LF_LF2m1_iNdEx_2163" localSheetId="20">'[2]GB Expozice_celkem_ČNB'!#REF!</definedName>
    <definedName name="__LF_LF2m1_iNdEx_2163">'[1]GB Expozice_celkem_ČNB'!#REF!</definedName>
    <definedName name="__LF_LF2m1_iNdEx_2171" localSheetId="44">'[2]GB Expozice_celkem_ČNB'!#REF!</definedName>
    <definedName name="__LF_LF2m1_iNdEx_2171" localSheetId="22">'[2]GB Expozice_celkem_ČNB'!#REF!</definedName>
    <definedName name="__LF_LF2m1_iNdEx_2171" localSheetId="16">'[2]GB Expozice_celkem_ČNB'!#REF!</definedName>
    <definedName name="__LF_LF2m1_iNdEx_2171" localSheetId="20">'[2]GB Expozice_celkem_ČNB'!#REF!</definedName>
    <definedName name="__LF_LF2m1_iNdEx_2171">'[1]GB Expozice_celkem_ČNB'!#REF!</definedName>
    <definedName name="__LF_LF2m1_iNdEx_2179" localSheetId="44">'[2]GB Expozice_celkem_ČNB'!#REF!</definedName>
    <definedName name="__LF_LF2m1_iNdEx_2179" localSheetId="22">'[2]GB Expozice_celkem_ČNB'!#REF!</definedName>
    <definedName name="__LF_LF2m1_iNdEx_2179" localSheetId="16">'[2]GB Expozice_celkem_ČNB'!#REF!</definedName>
    <definedName name="__LF_LF2m1_iNdEx_2179" localSheetId="20">'[2]GB Expozice_celkem_ČNB'!#REF!</definedName>
    <definedName name="__LF_LF2m1_iNdEx_2179">'[1]GB Expozice_celkem_ČNB'!#REF!</definedName>
    <definedName name="__LF_LF2m2_iNdEx_2060" localSheetId="44">'[2]GB Expozice_celkem_ČNB'!#REF!</definedName>
    <definedName name="__LF_LF2m2_iNdEx_2060" localSheetId="22">'[2]GB Expozice_celkem_ČNB'!#REF!</definedName>
    <definedName name="__LF_LF2m2_iNdEx_2060" localSheetId="16">'[2]GB Expozice_celkem_ČNB'!#REF!</definedName>
    <definedName name="__LF_LF2m2_iNdEx_2060" localSheetId="20">'[2]GB Expozice_celkem_ČNB'!#REF!</definedName>
    <definedName name="__LF_LF2m2_iNdEx_2060">'[1]GB Expozice_celkem_ČNB'!#REF!</definedName>
    <definedName name="__LF_LF2m2_iNdEx_2068" localSheetId="44">'[2]GB Expozice_celkem_ČNB'!#REF!</definedName>
    <definedName name="__LF_LF2m2_iNdEx_2068" localSheetId="22">'[2]GB Expozice_celkem_ČNB'!#REF!</definedName>
    <definedName name="__LF_LF2m2_iNdEx_2068" localSheetId="16">'[2]GB Expozice_celkem_ČNB'!#REF!</definedName>
    <definedName name="__LF_LF2m2_iNdEx_2068" localSheetId="20">'[2]GB Expozice_celkem_ČNB'!#REF!</definedName>
    <definedName name="__LF_LF2m2_iNdEx_2068">'[1]GB Expozice_celkem_ČNB'!#REF!</definedName>
    <definedName name="__LF_LF2m2_iNdEx_2076" localSheetId="44">'[2]GB Expozice_celkem_ČNB'!#REF!</definedName>
    <definedName name="__LF_LF2m2_iNdEx_2076" localSheetId="22">'[2]GB Expozice_celkem_ČNB'!#REF!</definedName>
    <definedName name="__LF_LF2m2_iNdEx_2076" localSheetId="16">'[2]GB Expozice_celkem_ČNB'!#REF!</definedName>
    <definedName name="__LF_LF2m2_iNdEx_2076" localSheetId="20">'[2]GB Expozice_celkem_ČNB'!#REF!</definedName>
    <definedName name="__LF_LF2m2_iNdEx_2076">'[1]GB Expozice_celkem_ČNB'!#REF!</definedName>
    <definedName name="__LF_LF2m2_iNdEx_2084" localSheetId="44">'[2]GB Expozice_celkem_ČNB'!#REF!</definedName>
    <definedName name="__LF_LF2m2_iNdEx_2084" localSheetId="22">'[2]GB Expozice_celkem_ČNB'!#REF!</definedName>
    <definedName name="__LF_LF2m2_iNdEx_2084" localSheetId="16">'[2]GB Expozice_celkem_ČNB'!#REF!</definedName>
    <definedName name="__LF_LF2m2_iNdEx_2084" localSheetId="20">'[2]GB Expozice_celkem_ČNB'!#REF!</definedName>
    <definedName name="__LF_LF2m2_iNdEx_2084">'[1]GB Expozice_celkem_ČNB'!#REF!</definedName>
    <definedName name="__LF_LF2m2_iNdEx_2092" localSheetId="44">'[2]GB Expozice_celkem_ČNB'!#REF!</definedName>
    <definedName name="__LF_LF2m2_iNdEx_2092" localSheetId="22">'[2]GB Expozice_celkem_ČNB'!#REF!</definedName>
    <definedName name="__LF_LF2m2_iNdEx_2092" localSheetId="16">'[2]GB Expozice_celkem_ČNB'!#REF!</definedName>
    <definedName name="__LF_LF2m2_iNdEx_2092" localSheetId="20">'[2]GB Expozice_celkem_ČNB'!#REF!</definedName>
    <definedName name="__LF_LF2m2_iNdEx_2092">'[1]GB Expozice_celkem_ČNB'!#REF!</definedName>
    <definedName name="__LF_LF2m2_iNdEx_2100" localSheetId="44">'[2]GB Expozice_celkem_ČNB'!#REF!</definedName>
    <definedName name="__LF_LF2m2_iNdEx_2100" localSheetId="22">'[2]GB Expozice_celkem_ČNB'!#REF!</definedName>
    <definedName name="__LF_LF2m2_iNdEx_2100" localSheetId="16">'[2]GB Expozice_celkem_ČNB'!#REF!</definedName>
    <definedName name="__LF_LF2m2_iNdEx_2100" localSheetId="20">'[2]GB Expozice_celkem_ČNB'!#REF!</definedName>
    <definedName name="__LF_LF2m2_iNdEx_2100">'[1]GB Expozice_celkem_ČNB'!#REF!</definedName>
    <definedName name="__LF_LF2m2_iNdEx_2108" localSheetId="44">'[2]GB Expozice_celkem_ČNB'!#REF!</definedName>
    <definedName name="__LF_LF2m2_iNdEx_2108" localSheetId="22">'[2]GB Expozice_celkem_ČNB'!#REF!</definedName>
    <definedName name="__LF_LF2m2_iNdEx_2108" localSheetId="16">'[2]GB Expozice_celkem_ČNB'!#REF!</definedName>
    <definedName name="__LF_LF2m2_iNdEx_2108" localSheetId="20">'[2]GB Expozice_celkem_ČNB'!#REF!</definedName>
    <definedName name="__LF_LF2m2_iNdEx_2108">'[1]GB Expozice_celkem_ČNB'!#REF!</definedName>
    <definedName name="__LF_LF2m2_iNdEx_2116" localSheetId="44">'[2]GB Expozice_celkem_ČNB'!#REF!</definedName>
    <definedName name="__LF_LF2m2_iNdEx_2116" localSheetId="22">'[2]GB Expozice_celkem_ČNB'!#REF!</definedName>
    <definedName name="__LF_LF2m2_iNdEx_2116" localSheetId="16">'[2]GB Expozice_celkem_ČNB'!#REF!</definedName>
    <definedName name="__LF_LF2m2_iNdEx_2116" localSheetId="20">'[2]GB Expozice_celkem_ČNB'!#REF!</definedName>
    <definedName name="__LF_LF2m2_iNdEx_2116">'[1]GB Expozice_celkem_ČNB'!#REF!</definedName>
    <definedName name="__LF_LF2m2_iNdEx_2124" localSheetId="44">'[2]GB Expozice_celkem_ČNB'!#REF!</definedName>
    <definedName name="__LF_LF2m2_iNdEx_2124" localSheetId="22">'[2]GB Expozice_celkem_ČNB'!#REF!</definedName>
    <definedName name="__LF_LF2m2_iNdEx_2124" localSheetId="16">'[2]GB Expozice_celkem_ČNB'!#REF!</definedName>
    <definedName name="__LF_LF2m2_iNdEx_2124" localSheetId="20">'[2]GB Expozice_celkem_ČNB'!#REF!</definedName>
    <definedName name="__LF_LF2m2_iNdEx_2124">'[1]GB Expozice_celkem_ČNB'!#REF!</definedName>
    <definedName name="__LF_LF2m2_iNdEx_2132" localSheetId="44">'[2]GB Expozice_celkem_ČNB'!#REF!</definedName>
    <definedName name="__LF_LF2m2_iNdEx_2132" localSheetId="22">'[2]GB Expozice_celkem_ČNB'!#REF!</definedName>
    <definedName name="__LF_LF2m2_iNdEx_2132" localSheetId="16">'[2]GB Expozice_celkem_ČNB'!#REF!</definedName>
    <definedName name="__LF_LF2m2_iNdEx_2132" localSheetId="20">'[2]GB Expozice_celkem_ČNB'!#REF!</definedName>
    <definedName name="__LF_LF2m2_iNdEx_2132">'[1]GB Expozice_celkem_ČNB'!#REF!</definedName>
    <definedName name="__LF_LF2m2_iNdEx_2140" localSheetId="44">'[2]GB Expozice_celkem_ČNB'!#REF!</definedName>
    <definedName name="__LF_LF2m2_iNdEx_2140" localSheetId="22">'[2]GB Expozice_celkem_ČNB'!#REF!</definedName>
    <definedName name="__LF_LF2m2_iNdEx_2140" localSheetId="16">'[2]GB Expozice_celkem_ČNB'!#REF!</definedName>
    <definedName name="__LF_LF2m2_iNdEx_2140" localSheetId="20">'[2]GB Expozice_celkem_ČNB'!#REF!</definedName>
    <definedName name="__LF_LF2m2_iNdEx_2140">'[1]GB Expozice_celkem_ČNB'!#REF!</definedName>
    <definedName name="__LF_LF2m2_iNdEx_2148" localSheetId="44">'[2]GB Expozice_celkem_ČNB'!#REF!</definedName>
    <definedName name="__LF_LF2m2_iNdEx_2148" localSheetId="22">'[2]GB Expozice_celkem_ČNB'!#REF!</definedName>
    <definedName name="__LF_LF2m2_iNdEx_2148" localSheetId="16">'[2]GB Expozice_celkem_ČNB'!#REF!</definedName>
    <definedName name="__LF_LF2m2_iNdEx_2148" localSheetId="20">'[2]GB Expozice_celkem_ČNB'!#REF!</definedName>
    <definedName name="__LF_LF2m2_iNdEx_2148">'[1]GB Expozice_celkem_ČNB'!#REF!</definedName>
    <definedName name="__LF_LF2m2_iNdEx_2156" localSheetId="44">'[2]GB Expozice_celkem_ČNB'!#REF!</definedName>
    <definedName name="__LF_LF2m2_iNdEx_2156" localSheetId="22">'[2]GB Expozice_celkem_ČNB'!#REF!</definedName>
    <definedName name="__LF_LF2m2_iNdEx_2156" localSheetId="16">'[2]GB Expozice_celkem_ČNB'!#REF!</definedName>
    <definedName name="__LF_LF2m2_iNdEx_2156" localSheetId="20">'[2]GB Expozice_celkem_ČNB'!#REF!</definedName>
    <definedName name="__LF_LF2m2_iNdEx_2156">'[1]GB Expozice_celkem_ČNB'!#REF!</definedName>
    <definedName name="__LF_LF2m2_iNdEx_2164" localSheetId="44">'[2]GB Expozice_celkem_ČNB'!#REF!</definedName>
    <definedName name="__LF_LF2m2_iNdEx_2164" localSheetId="22">'[2]GB Expozice_celkem_ČNB'!#REF!</definedName>
    <definedName name="__LF_LF2m2_iNdEx_2164" localSheetId="16">'[2]GB Expozice_celkem_ČNB'!#REF!</definedName>
    <definedName name="__LF_LF2m2_iNdEx_2164" localSheetId="20">'[2]GB Expozice_celkem_ČNB'!#REF!</definedName>
    <definedName name="__LF_LF2m2_iNdEx_2164">'[1]GB Expozice_celkem_ČNB'!#REF!</definedName>
    <definedName name="__LF_LF2m2_iNdEx_2172" localSheetId="44">'[2]GB Expozice_celkem_ČNB'!#REF!</definedName>
    <definedName name="__LF_LF2m2_iNdEx_2172" localSheetId="22">'[2]GB Expozice_celkem_ČNB'!#REF!</definedName>
    <definedName name="__LF_LF2m2_iNdEx_2172" localSheetId="16">'[2]GB Expozice_celkem_ČNB'!#REF!</definedName>
    <definedName name="__LF_LF2m2_iNdEx_2172" localSheetId="20">'[2]GB Expozice_celkem_ČNB'!#REF!</definedName>
    <definedName name="__LF_LF2m2_iNdEx_2172">'[1]GB Expozice_celkem_ČNB'!#REF!</definedName>
    <definedName name="__LF_LF2m2_iNdEx_2180" localSheetId="44">'[2]GB Expozice_celkem_ČNB'!#REF!</definedName>
    <definedName name="__LF_LF2m2_iNdEx_2180" localSheetId="22">'[2]GB Expozice_celkem_ČNB'!#REF!</definedName>
    <definedName name="__LF_LF2m2_iNdEx_2180" localSheetId="16">'[2]GB Expozice_celkem_ČNB'!#REF!</definedName>
    <definedName name="__LF_LF2m2_iNdEx_2180" localSheetId="20">'[2]GB Expozice_celkem_ČNB'!#REF!</definedName>
    <definedName name="__LF_LF2m2_iNdEx_2180">'[1]GB Expozice_celkem_ČNB'!#REF!</definedName>
    <definedName name="__LF_LF2m3_iNdEx_2061" localSheetId="44">'[2]GB Expozice_celkem_ČNB'!#REF!</definedName>
    <definedName name="__LF_LF2m3_iNdEx_2061" localSheetId="22">'[2]GB Expozice_celkem_ČNB'!#REF!</definedName>
    <definedName name="__LF_LF2m3_iNdEx_2061" localSheetId="16">'[2]GB Expozice_celkem_ČNB'!#REF!</definedName>
    <definedName name="__LF_LF2m3_iNdEx_2061" localSheetId="20">'[2]GB Expozice_celkem_ČNB'!#REF!</definedName>
    <definedName name="__LF_LF2m3_iNdEx_2061">'[1]GB Expozice_celkem_ČNB'!#REF!</definedName>
    <definedName name="__LF_LF2m3_iNdEx_2069" localSheetId="44">'[2]GB Expozice_celkem_ČNB'!#REF!</definedName>
    <definedName name="__LF_LF2m3_iNdEx_2069" localSheetId="22">'[2]GB Expozice_celkem_ČNB'!#REF!</definedName>
    <definedName name="__LF_LF2m3_iNdEx_2069" localSheetId="16">'[2]GB Expozice_celkem_ČNB'!#REF!</definedName>
    <definedName name="__LF_LF2m3_iNdEx_2069" localSheetId="20">'[2]GB Expozice_celkem_ČNB'!#REF!</definedName>
    <definedName name="__LF_LF2m3_iNdEx_2069">'[1]GB Expozice_celkem_ČNB'!#REF!</definedName>
    <definedName name="__LF_LF2m3_iNdEx_2077" localSheetId="44">'[2]GB Expozice_celkem_ČNB'!#REF!</definedName>
    <definedName name="__LF_LF2m3_iNdEx_2077" localSheetId="22">'[2]GB Expozice_celkem_ČNB'!#REF!</definedName>
    <definedName name="__LF_LF2m3_iNdEx_2077" localSheetId="16">'[2]GB Expozice_celkem_ČNB'!#REF!</definedName>
    <definedName name="__LF_LF2m3_iNdEx_2077" localSheetId="20">'[2]GB Expozice_celkem_ČNB'!#REF!</definedName>
    <definedName name="__LF_LF2m3_iNdEx_2077">'[1]GB Expozice_celkem_ČNB'!#REF!</definedName>
    <definedName name="__LF_LF2m3_iNdEx_2085" localSheetId="44">'[2]GB Expozice_celkem_ČNB'!#REF!</definedName>
    <definedName name="__LF_LF2m3_iNdEx_2085" localSheetId="22">'[2]GB Expozice_celkem_ČNB'!#REF!</definedName>
    <definedName name="__LF_LF2m3_iNdEx_2085" localSheetId="16">'[2]GB Expozice_celkem_ČNB'!#REF!</definedName>
    <definedName name="__LF_LF2m3_iNdEx_2085" localSheetId="20">'[2]GB Expozice_celkem_ČNB'!#REF!</definedName>
    <definedName name="__LF_LF2m3_iNdEx_2085">'[1]GB Expozice_celkem_ČNB'!#REF!</definedName>
    <definedName name="__LF_LF2m3_iNdEx_2093" localSheetId="44">'[2]GB Expozice_celkem_ČNB'!#REF!</definedName>
    <definedName name="__LF_LF2m3_iNdEx_2093" localSheetId="22">'[2]GB Expozice_celkem_ČNB'!#REF!</definedName>
    <definedName name="__LF_LF2m3_iNdEx_2093" localSheetId="16">'[2]GB Expozice_celkem_ČNB'!#REF!</definedName>
    <definedName name="__LF_LF2m3_iNdEx_2093" localSheetId="20">'[2]GB Expozice_celkem_ČNB'!#REF!</definedName>
    <definedName name="__LF_LF2m3_iNdEx_2093">'[1]GB Expozice_celkem_ČNB'!#REF!</definedName>
    <definedName name="__LF_LF2m3_iNdEx_2101" localSheetId="44">'[2]GB Expozice_celkem_ČNB'!#REF!</definedName>
    <definedName name="__LF_LF2m3_iNdEx_2101" localSheetId="22">'[2]GB Expozice_celkem_ČNB'!#REF!</definedName>
    <definedName name="__LF_LF2m3_iNdEx_2101" localSheetId="16">'[2]GB Expozice_celkem_ČNB'!#REF!</definedName>
    <definedName name="__LF_LF2m3_iNdEx_2101" localSheetId="20">'[2]GB Expozice_celkem_ČNB'!#REF!</definedName>
    <definedName name="__LF_LF2m3_iNdEx_2101">'[1]GB Expozice_celkem_ČNB'!#REF!</definedName>
    <definedName name="__LF_LF2m3_iNdEx_2109" localSheetId="44">'[2]GB Expozice_celkem_ČNB'!#REF!</definedName>
    <definedName name="__LF_LF2m3_iNdEx_2109" localSheetId="22">'[2]GB Expozice_celkem_ČNB'!#REF!</definedName>
    <definedName name="__LF_LF2m3_iNdEx_2109" localSheetId="16">'[2]GB Expozice_celkem_ČNB'!#REF!</definedName>
    <definedName name="__LF_LF2m3_iNdEx_2109" localSheetId="20">'[2]GB Expozice_celkem_ČNB'!#REF!</definedName>
    <definedName name="__LF_LF2m3_iNdEx_2109">'[1]GB Expozice_celkem_ČNB'!#REF!</definedName>
    <definedName name="__LF_LF2m3_iNdEx_2117" localSheetId="44">'[2]GB Expozice_celkem_ČNB'!#REF!</definedName>
    <definedName name="__LF_LF2m3_iNdEx_2117" localSheetId="22">'[2]GB Expozice_celkem_ČNB'!#REF!</definedName>
    <definedName name="__LF_LF2m3_iNdEx_2117" localSheetId="16">'[2]GB Expozice_celkem_ČNB'!#REF!</definedName>
    <definedName name="__LF_LF2m3_iNdEx_2117" localSheetId="20">'[2]GB Expozice_celkem_ČNB'!#REF!</definedName>
    <definedName name="__LF_LF2m3_iNdEx_2117">'[1]GB Expozice_celkem_ČNB'!#REF!</definedName>
    <definedName name="__LF_LF2m3_iNdEx_2125" localSheetId="44">'[2]GB Expozice_celkem_ČNB'!#REF!</definedName>
    <definedName name="__LF_LF2m3_iNdEx_2125" localSheetId="22">'[2]GB Expozice_celkem_ČNB'!#REF!</definedName>
    <definedName name="__LF_LF2m3_iNdEx_2125" localSheetId="16">'[2]GB Expozice_celkem_ČNB'!#REF!</definedName>
    <definedName name="__LF_LF2m3_iNdEx_2125" localSheetId="20">'[2]GB Expozice_celkem_ČNB'!#REF!</definedName>
    <definedName name="__LF_LF2m3_iNdEx_2125">'[1]GB Expozice_celkem_ČNB'!#REF!</definedName>
    <definedName name="__LF_LF2m3_iNdEx_2133" localSheetId="44">'[2]GB Expozice_celkem_ČNB'!#REF!</definedName>
    <definedName name="__LF_LF2m3_iNdEx_2133" localSheetId="22">'[2]GB Expozice_celkem_ČNB'!#REF!</definedName>
    <definedName name="__LF_LF2m3_iNdEx_2133" localSheetId="16">'[2]GB Expozice_celkem_ČNB'!#REF!</definedName>
    <definedName name="__LF_LF2m3_iNdEx_2133" localSheetId="20">'[2]GB Expozice_celkem_ČNB'!#REF!</definedName>
    <definedName name="__LF_LF2m3_iNdEx_2133">'[1]GB Expozice_celkem_ČNB'!#REF!</definedName>
    <definedName name="__LF_LF2m3_iNdEx_2141" localSheetId="44">'[2]GB Expozice_celkem_ČNB'!#REF!</definedName>
    <definedName name="__LF_LF2m3_iNdEx_2141" localSheetId="22">'[2]GB Expozice_celkem_ČNB'!#REF!</definedName>
    <definedName name="__LF_LF2m3_iNdEx_2141" localSheetId="16">'[2]GB Expozice_celkem_ČNB'!#REF!</definedName>
    <definedName name="__LF_LF2m3_iNdEx_2141" localSheetId="20">'[2]GB Expozice_celkem_ČNB'!#REF!</definedName>
    <definedName name="__LF_LF2m3_iNdEx_2141">'[1]GB Expozice_celkem_ČNB'!#REF!</definedName>
    <definedName name="__LF_LF2m3_iNdEx_2149" localSheetId="44">'[2]GB Expozice_celkem_ČNB'!#REF!</definedName>
    <definedName name="__LF_LF2m3_iNdEx_2149" localSheetId="22">'[2]GB Expozice_celkem_ČNB'!#REF!</definedName>
    <definedName name="__LF_LF2m3_iNdEx_2149" localSheetId="16">'[2]GB Expozice_celkem_ČNB'!#REF!</definedName>
    <definedName name="__LF_LF2m3_iNdEx_2149" localSheetId="20">'[2]GB Expozice_celkem_ČNB'!#REF!</definedName>
    <definedName name="__LF_LF2m3_iNdEx_2149">'[1]GB Expozice_celkem_ČNB'!#REF!</definedName>
    <definedName name="__LF_LF2m3_iNdEx_2157" localSheetId="44">'[2]GB Expozice_celkem_ČNB'!#REF!</definedName>
    <definedName name="__LF_LF2m3_iNdEx_2157" localSheetId="22">'[2]GB Expozice_celkem_ČNB'!#REF!</definedName>
    <definedName name="__LF_LF2m3_iNdEx_2157" localSheetId="16">'[2]GB Expozice_celkem_ČNB'!#REF!</definedName>
    <definedName name="__LF_LF2m3_iNdEx_2157" localSheetId="20">'[2]GB Expozice_celkem_ČNB'!#REF!</definedName>
    <definedName name="__LF_LF2m3_iNdEx_2157">'[1]GB Expozice_celkem_ČNB'!#REF!</definedName>
    <definedName name="__LF_LF2m3_iNdEx_2165" localSheetId="44">'[2]GB Expozice_celkem_ČNB'!#REF!</definedName>
    <definedName name="__LF_LF2m3_iNdEx_2165" localSheetId="22">'[2]GB Expozice_celkem_ČNB'!#REF!</definedName>
    <definedName name="__LF_LF2m3_iNdEx_2165" localSheetId="16">'[2]GB Expozice_celkem_ČNB'!#REF!</definedName>
    <definedName name="__LF_LF2m3_iNdEx_2165" localSheetId="20">'[2]GB Expozice_celkem_ČNB'!#REF!</definedName>
    <definedName name="__LF_LF2m3_iNdEx_2165">'[1]GB Expozice_celkem_ČNB'!#REF!</definedName>
    <definedName name="__LF_LF2m3_iNdEx_2173" localSheetId="44">'[2]GB Expozice_celkem_ČNB'!#REF!</definedName>
    <definedName name="__LF_LF2m3_iNdEx_2173" localSheetId="22">'[2]GB Expozice_celkem_ČNB'!#REF!</definedName>
    <definedName name="__LF_LF2m3_iNdEx_2173" localSheetId="16">'[2]GB Expozice_celkem_ČNB'!#REF!</definedName>
    <definedName name="__LF_LF2m3_iNdEx_2173" localSheetId="20">'[2]GB Expozice_celkem_ČNB'!#REF!</definedName>
    <definedName name="__LF_LF2m3_iNdEx_2173">'[1]GB Expozice_celkem_ČNB'!#REF!</definedName>
    <definedName name="__LF_LF2m3_iNdEx_2181" localSheetId="44">'[2]GB Expozice_celkem_ČNB'!#REF!</definedName>
    <definedName name="__LF_LF2m3_iNdEx_2181" localSheetId="22">'[2]GB Expozice_celkem_ČNB'!#REF!</definedName>
    <definedName name="__LF_LF2m3_iNdEx_2181" localSheetId="16">'[2]GB Expozice_celkem_ČNB'!#REF!</definedName>
    <definedName name="__LF_LF2m3_iNdEx_2181" localSheetId="20">'[2]GB Expozice_celkem_ČNB'!#REF!</definedName>
    <definedName name="__LF_LF2m3_iNdEx_2181">'[1]GB Expozice_celkem_ČNB'!#REF!</definedName>
    <definedName name="__LF_LF2m4_iNdEx_2062" localSheetId="44">'[2]GB Expozice_celkem_ČNB'!#REF!</definedName>
    <definedName name="__LF_LF2m4_iNdEx_2062" localSheetId="22">'[2]GB Expozice_celkem_ČNB'!#REF!</definedName>
    <definedName name="__LF_LF2m4_iNdEx_2062" localSheetId="16">'[2]GB Expozice_celkem_ČNB'!#REF!</definedName>
    <definedName name="__LF_LF2m4_iNdEx_2062" localSheetId="20">'[2]GB Expozice_celkem_ČNB'!#REF!</definedName>
    <definedName name="__LF_LF2m4_iNdEx_2062">'[1]GB Expozice_celkem_ČNB'!#REF!</definedName>
    <definedName name="__LF_LF2m4_iNdEx_2070" localSheetId="44">'[2]GB Expozice_celkem_ČNB'!#REF!</definedName>
    <definedName name="__LF_LF2m4_iNdEx_2070" localSheetId="22">'[2]GB Expozice_celkem_ČNB'!#REF!</definedName>
    <definedName name="__LF_LF2m4_iNdEx_2070" localSheetId="16">'[2]GB Expozice_celkem_ČNB'!#REF!</definedName>
    <definedName name="__LF_LF2m4_iNdEx_2070" localSheetId="20">'[2]GB Expozice_celkem_ČNB'!#REF!</definedName>
    <definedName name="__LF_LF2m4_iNdEx_2070">'[1]GB Expozice_celkem_ČNB'!#REF!</definedName>
    <definedName name="__LF_LF2m4_iNdEx_2078" localSheetId="44">'[2]GB Expozice_celkem_ČNB'!#REF!</definedName>
    <definedName name="__LF_LF2m4_iNdEx_2078" localSheetId="22">'[2]GB Expozice_celkem_ČNB'!#REF!</definedName>
    <definedName name="__LF_LF2m4_iNdEx_2078" localSheetId="16">'[2]GB Expozice_celkem_ČNB'!#REF!</definedName>
    <definedName name="__LF_LF2m4_iNdEx_2078" localSheetId="20">'[2]GB Expozice_celkem_ČNB'!#REF!</definedName>
    <definedName name="__LF_LF2m4_iNdEx_2078">'[1]GB Expozice_celkem_ČNB'!#REF!</definedName>
    <definedName name="__LF_LF2m4_iNdEx_2086" localSheetId="44">'[2]GB Expozice_celkem_ČNB'!#REF!</definedName>
    <definedName name="__LF_LF2m4_iNdEx_2086" localSheetId="22">'[2]GB Expozice_celkem_ČNB'!#REF!</definedName>
    <definedName name="__LF_LF2m4_iNdEx_2086" localSheetId="16">'[2]GB Expozice_celkem_ČNB'!#REF!</definedName>
    <definedName name="__LF_LF2m4_iNdEx_2086" localSheetId="20">'[2]GB Expozice_celkem_ČNB'!#REF!</definedName>
    <definedName name="__LF_LF2m4_iNdEx_2086">'[1]GB Expozice_celkem_ČNB'!#REF!</definedName>
    <definedName name="__LF_LF2m4_iNdEx_2094" localSheetId="44">'[2]GB Expozice_celkem_ČNB'!#REF!</definedName>
    <definedName name="__LF_LF2m4_iNdEx_2094" localSheetId="22">'[2]GB Expozice_celkem_ČNB'!#REF!</definedName>
    <definedName name="__LF_LF2m4_iNdEx_2094" localSheetId="16">'[2]GB Expozice_celkem_ČNB'!#REF!</definedName>
    <definedName name="__LF_LF2m4_iNdEx_2094" localSheetId="20">'[2]GB Expozice_celkem_ČNB'!#REF!</definedName>
    <definedName name="__LF_LF2m4_iNdEx_2094">'[1]GB Expozice_celkem_ČNB'!#REF!</definedName>
    <definedName name="__LF_LF2m4_iNdEx_2102" localSheetId="44">'[2]GB Expozice_celkem_ČNB'!#REF!</definedName>
    <definedName name="__LF_LF2m4_iNdEx_2102" localSheetId="22">'[2]GB Expozice_celkem_ČNB'!#REF!</definedName>
    <definedName name="__LF_LF2m4_iNdEx_2102" localSheetId="16">'[2]GB Expozice_celkem_ČNB'!#REF!</definedName>
    <definedName name="__LF_LF2m4_iNdEx_2102" localSheetId="20">'[2]GB Expozice_celkem_ČNB'!#REF!</definedName>
    <definedName name="__LF_LF2m4_iNdEx_2102">'[1]GB Expozice_celkem_ČNB'!#REF!</definedName>
    <definedName name="__LF_LF2m4_iNdEx_2110" localSheetId="44">'[2]GB Expozice_celkem_ČNB'!#REF!</definedName>
    <definedName name="__LF_LF2m4_iNdEx_2110" localSheetId="22">'[2]GB Expozice_celkem_ČNB'!#REF!</definedName>
    <definedName name="__LF_LF2m4_iNdEx_2110" localSheetId="16">'[2]GB Expozice_celkem_ČNB'!#REF!</definedName>
    <definedName name="__LF_LF2m4_iNdEx_2110" localSheetId="20">'[2]GB Expozice_celkem_ČNB'!#REF!</definedName>
    <definedName name="__LF_LF2m4_iNdEx_2110">'[1]GB Expozice_celkem_ČNB'!#REF!</definedName>
    <definedName name="__LF_LF2m4_iNdEx_2118" localSheetId="44">'[2]GB Expozice_celkem_ČNB'!#REF!</definedName>
    <definedName name="__LF_LF2m4_iNdEx_2118" localSheetId="22">'[2]GB Expozice_celkem_ČNB'!#REF!</definedName>
    <definedName name="__LF_LF2m4_iNdEx_2118" localSheetId="16">'[2]GB Expozice_celkem_ČNB'!#REF!</definedName>
    <definedName name="__LF_LF2m4_iNdEx_2118" localSheetId="20">'[2]GB Expozice_celkem_ČNB'!#REF!</definedName>
    <definedName name="__LF_LF2m4_iNdEx_2118">'[1]GB Expozice_celkem_ČNB'!#REF!</definedName>
    <definedName name="__LF_LF2m4_iNdEx_2126" localSheetId="44">'[2]GB Expozice_celkem_ČNB'!#REF!</definedName>
    <definedName name="__LF_LF2m4_iNdEx_2126" localSheetId="22">'[2]GB Expozice_celkem_ČNB'!#REF!</definedName>
    <definedName name="__LF_LF2m4_iNdEx_2126" localSheetId="16">'[2]GB Expozice_celkem_ČNB'!#REF!</definedName>
    <definedName name="__LF_LF2m4_iNdEx_2126" localSheetId="20">'[2]GB Expozice_celkem_ČNB'!#REF!</definedName>
    <definedName name="__LF_LF2m4_iNdEx_2126">'[1]GB Expozice_celkem_ČNB'!#REF!</definedName>
    <definedName name="__LF_LF2m4_iNdEx_2134" localSheetId="44">'[2]GB Expozice_celkem_ČNB'!#REF!</definedName>
    <definedName name="__LF_LF2m4_iNdEx_2134" localSheetId="22">'[2]GB Expozice_celkem_ČNB'!#REF!</definedName>
    <definedName name="__LF_LF2m4_iNdEx_2134" localSheetId="16">'[2]GB Expozice_celkem_ČNB'!#REF!</definedName>
    <definedName name="__LF_LF2m4_iNdEx_2134" localSheetId="20">'[2]GB Expozice_celkem_ČNB'!#REF!</definedName>
    <definedName name="__LF_LF2m4_iNdEx_2134">'[1]GB Expozice_celkem_ČNB'!#REF!</definedName>
    <definedName name="__LF_LF2m4_iNdEx_2142" localSheetId="44">'[2]GB Expozice_celkem_ČNB'!#REF!</definedName>
    <definedName name="__LF_LF2m4_iNdEx_2142" localSheetId="22">'[2]GB Expozice_celkem_ČNB'!#REF!</definedName>
    <definedName name="__LF_LF2m4_iNdEx_2142" localSheetId="16">'[2]GB Expozice_celkem_ČNB'!#REF!</definedName>
    <definedName name="__LF_LF2m4_iNdEx_2142" localSheetId="20">'[2]GB Expozice_celkem_ČNB'!#REF!</definedName>
    <definedName name="__LF_LF2m4_iNdEx_2142">'[1]GB Expozice_celkem_ČNB'!#REF!</definedName>
    <definedName name="__LF_LF2m4_iNdEx_2150" localSheetId="44">'[2]GB Expozice_celkem_ČNB'!#REF!</definedName>
    <definedName name="__LF_LF2m4_iNdEx_2150" localSheetId="22">'[2]GB Expozice_celkem_ČNB'!#REF!</definedName>
    <definedName name="__LF_LF2m4_iNdEx_2150" localSheetId="16">'[2]GB Expozice_celkem_ČNB'!#REF!</definedName>
    <definedName name="__LF_LF2m4_iNdEx_2150" localSheetId="20">'[2]GB Expozice_celkem_ČNB'!#REF!</definedName>
    <definedName name="__LF_LF2m4_iNdEx_2150">'[1]GB Expozice_celkem_ČNB'!#REF!</definedName>
    <definedName name="__LF_LF2m4_iNdEx_2158" localSheetId="44">'[2]GB Expozice_celkem_ČNB'!#REF!</definedName>
    <definedName name="__LF_LF2m4_iNdEx_2158" localSheetId="22">'[2]GB Expozice_celkem_ČNB'!#REF!</definedName>
    <definedName name="__LF_LF2m4_iNdEx_2158" localSheetId="16">'[2]GB Expozice_celkem_ČNB'!#REF!</definedName>
    <definedName name="__LF_LF2m4_iNdEx_2158" localSheetId="20">'[2]GB Expozice_celkem_ČNB'!#REF!</definedName>
    <definedName name="__LF_LF2m4_iNdEx_2158">'[1]GB Expozice_celkem_ČNB'!#REF!</definedName>
    <definedName name="__LF_LF2m4_iNdEx_2166" localSheetId="44">'[2]GB Expozice_celkem_ČNB'!#REF!</definedName>
    <definedName name="__LF_LF2m4_iNdEx_2166" localSheetId="22">'[2]GB Expozice_celkem_ČNB'!#REF!</definedName>
    <definedName name="__LF_LF2m4_iNdEx_2166" localSheetId="16">'[2]GB Expozice_celkem_ČNB'!#REF!</definedName>
    <definedName name="__LF_LF2m4_iNdEx_2166" localSheetId="20">'[2]GB Expozice_celkem_ČNB'!#REF!</definedName>
    <definedName name="__LF_LF2m4_iNdEx_2166">'[1]GB Expozice_celkem_ČNB'!#REF!</definedName>
    <definedName name="__LF_LF2m4_iNdEx_2174" localSheetId="44">'[2]GB Expozice_celkem_ČNB'!#REF!</definedName>
    <definedName name="__LF_LF2m4_iNdEx_2174" localSheetId="22">'[2]GB Expozice_celkem_ČNB'!#REF!</definedName>
    <definedName name="__LF_LF2m4_iNdEx_2174" localSheetId="16">'[2]GB Expozice_celkem_ČNB'!#REF!</definedName>
    <definedName name="__LF_LF2m4_iNdEx_2174" localSheetId="20">'[2]GB Expozice_celkem_ČNB'!#REF!</definedName>
    <definedName name="__LF_LF2m4_iNdEx_2174">'[1]GB Expozice_celkem_ČNB'!#REF!</definedName>
    <definedName name="__LF_LF2m4_iNdEx_2182" localSheetId="44">'[2]GB Expozice_celkem_ČNB'!#REF!</definedName>
    <definedName name="__LF_LF2m4_iNdEx_2182" localSheetId="22">'[2]GB Expozice_celkem_ČNB'!#REF!</definedName>
    <definedName name="__LF_LF2m4_iNdEx_2182" localSheetId="16">'[2]GB Expozice_celkem_ČNB'!#REF!</definedName>
    <definedName name="__LF_LF2m4_iNdEx_2182" localSheetId="20">'[2]GB Expozice_celkem_ČNB'!#REF!</definedName>
    <definedName name="__LF_LF2m4_iNdEx_2182">'[1]GB Expozice_celkem_ČNB'!#REF!</definedName>
    <definedName name="__LF_LF2m5_iNdEx_2063" localSheetId="44">'[2]GB Expozice_celkem_ČNB'!#REF!</definedName>
    <definedName name="__LF_LF2m5_iNdEx_2063" localSheetId="22">'[2]GB Expozice_celkem_ČNB'!#REF!</definedName>
    <definedName name="__LF_LF2m5_iNdEx_2063" localSheetId="16">'[2]GB Expozice_celkem_ČNB'!#REF!</definedName>
    <definedName name="__LF_LF2m5_iNdEx_2063" localSheetId="20">'[2]GB Expozice_celkem_ČNB'!#REF!</definedName>
    <definedName name="__LF_LF2m5_iNdEx_2063">'[1]GB Expozice_celkem_ČNB'!#REF!</definedName>
    <definedName name="__LF_LF2m5_iNdEx_2071" localSheetId="44">'[2]GB Expozice_celkem_ČNB'!#REF!</definedName>
    <definedName name="__LF_LF2m5_iNdEx_2071" localSheetId="22">'[2]GB Expozice_celkem_ČNB'!#REF!</definedName>
    <definedName name="__LF_LF2m5_iNdEx_2071" localSheetId="16">'[2]GB Expozice_celkem_ČNB'!#REF!</definedName>
    <definedName name="__LF_LF2m5_iNdEx_2071" localSheetId="20">'[2]GB Expozice_celkem_ČNB'!#REF!</definedName>
    <definedName name="__LF_LF2m5_iNdEx_2071">'[1]GB Expozice_celkem_ČNB'!#REF!</definedName>
    <definedName name="__LF_LF2m5_iNdEx_2079" localSheetId="44">'[2]GB Expozice_celkem_ČNB'!#REF!</definedName>
    <definedName name="__LF_LF2m5_iNdEx_2079" localSheetId="22">'[2]GB Expozice_celkem_ČNB'!#REF!</definedName>
    <definedName name="__LF_LF2m5_iNdEx_2079" localSheetId="16">'[2]GB Expozice_celkem_ČNB'!#REF!</definedName>
    <definedName name="__LF_LF2m5_iNdEx_2079" localSheetId="20">'[2]GB Expozice_celkem_ČNB'!#REF!</definedName>
    <definedName name="__LF_LF2m5_iNdEx_2079">'[1]GB Expozice_celkem_ČNB'!#REF!</definedName>
    <definedName name="__LF_LF2m5_iNdEx_2087" localSheetId="44">'[2]GB Expozice_celkem_ČNB'!#REF!</definedName>
    <definedName name="__LF_LF2m5_iNdEx_2087" localSheetId="22">'[2]GB Expozice_celkem_ČNB'!#REF!</definedName>
    <definedName name="__LF_LF2m5_iNdEx_2087" localSheetId="16">'[2]GB Expozice_celkem_ČNB'!#REF!</definedName>
    <definedName name="__LF_LF2m5_iNdEx_2087" localSheetId="20">'[2]GB Expozice_celkem_ČNB'!#REF!</definedName>
    <definedName name="__LF_LF2m5_iNdEx_2087">'[1]GB Expozice_celkem_ČNB'!#REF!</definedName>
    <definedName name="__LF_LF2m5_iNdEx_2095" localSheetId="44">'[2]GB Expozice_celkem_ČNB'!#REF!</definedName>
    <definedName name="__LF_LF2m5_iNdEx_2095" localSheetId="22">'[2]GB Expozice_celkem_ČNB'!#REF!</definedName>
    <definedName name="__LF_LF2m5_iNdEx_2095" localSheetId="16">'[2]GB Expozice_celkem_ČNB'!#REF!</definedName>
    <definedName name="__LF_LF2m5_iNdEx_2095" localSheetId="20">'[2]GB Expozice_celkem_ČNB'!#REF!</definedName>
    <definedName name="__LF_LF2m5_iNdEx_2095">'[1]GB Expozice_celkem_ČNB'!#REF!</definedName>
    <definedName name="__LF_LF2m5_iNdEx_2103" localSheetId="44">'[2]GB Expozice_celkem_ČNB'!#REF!</definedName>
    <definedName name="__LF_LF2m5_iNdEx_2103" localSheetId="22">'[2]GB Expozice_celkem_ČNB'!#REF!</definedName>
    <definedName name="__LF_LF2m5_iNdEx_2103" localSheetId="16">'[2]GB Expozice_celkem_ČNB'!#REF!</definedName>
    <definedName name="__LF_LF2m5_iNdEx_2103" localSheetId="20">'[2]GB Expozice_celkem_ČNB'!#REF!</definedName>
    <definedName name="__LF_LF2m5_iNdEx_2103">'[1]GB Expozice_celkem_ČNB'!#REF!</definedName>
    <definedName name="__LF_LF2m5_iNdEx_2111" localSheetId="44">'[2]GB Expozice_celkem_ČNB'!#REF!</definedName>
    <definedName name="__LF_LF2m5_iNdEx_2111" localSheetId="22">'[2]GB Expozice_celkem_ČNB'!#REF!</definedName>
    <definedName name="__LF_LF2m5_iNdEx_2111" localSheetId="16">'[2]GB Expozice_celkem_ČNB'!#REF!</definedName>
    <definedName name="__LF_LF2m5_iNdEx_2111" localSheetId="20">'[2]GB Expozice_celkem_ČNB'!#REF!</definedName>
    <definedName name="__LF_LF2m5_iNdEx_2111">'[1]GB Expozice_celkem_ČNB'!#REF!</definedName>
    <definedName name="__LF_LF2m5_iNdEx_2119" localSheetId="44">'[2]GB Expozice_celkem_ČNB'!#REF!</definedName>
    <definedName name="__LF_LF2m5_iNdEx_2119" localSheetId="22">'[2]GB Expozice_celkem_ČNB'!#REF!</definedName>
    <definedName name="__LF_LF2m5_iNdEx_2119" localSheetId="16">'[2]GB Expozice_celkem_ČNB'!#REF!</definedName>
    <definedName name="__LF_LF2m5_iNdEx_2119" localSheetId="20">'[2]GB Expozice_celkem_ČNB'!#REF!</definedName>
    <definedName name="__LF_LF2m5_iNdEx_2119">'[1]GB Expozice_celkem_ČNB'!#REF!</definedName>
    <definedName name="__LF_LF2m5_iNdEx_2127" localSheetId="44">'[2]GB Expozice_celkem_ČNB'!#REF!</definedName>
    <definedName name="__LF_LF2m5_iNdEx_2127" localSheetId="22">'[2]GB Expozice_celkem_ČNB'!#REF!</definedName>
    <definedName name="__LF_LF2m5_iNdEx_2127" localSheetId="16">'[2]GB Expozice_celkem_ČNB'!#REF!</definedName>
    <definedName name="__LF_LF2m5_iNdEx_2127" localSheetId="20">'[2]GB Expozice_celkem_ČNB'!#REF!</definedName>
    <definedName name="__LF_LF2m5_iNdEx_2127">'[1]GB Expozice_celkem_ČNB'!#REF!</definedName>
    <definedName name="__LF_LF2m5_iNdEx_2135" localSheetId="44">'[2]GB Expozice_celkem_ČNB'!#REF!</definedName>
    <definedName name="__LF_LF2m5_iNdEx_2135" localSheetId="22">'[2]GB Expozice_celkem_ČNB'!#REF!</definedName>
    <definedName name="__LF_LF2m5_iNdEx_2135" localSheetId="16">'[2]GB Expozice_celkem_ČNB'!#REF!</definedName>
    <definedName name="__LF_LF2m5_iNdEx_2135" localSheetId="20">'[2]GB Expozice_celkem_ČNB'!#REF!</definedName>
    <definedName name="__LF_LF2m5_iNdEx_2135">'[1]GB Expozice_celkem_ČNB'!#REF!</definedName>
    <definedName name="__LF_LF2m5_iNdEx_2143" localSheetId="44">'[2]GB Expozice_celkem_ČNB'!#REF!</definedName>
    <definedName name="__LF_LF2m5_iNdEx_2143" localSheetId="22">'[2]GB Expozice_celkem_ČNB'!#REF!</definedName>
    <definedName name="__LF_LF2m5_iNdEx_2143" localSheetId="16">'[2]GB Expozice_celkem_ČNB'!#REF!</definedName>
    <definedName name="__LF_LF2m5_iNdEx_2143" localSheetId="20">'[2]GB Expozice_celkem_ČNB'!#REF!</definedName>
    <definedName name="__LF_LF2m5_iNdEx_2143">'[1]GB Expozice_celkem_ČNB'!#REF!</definedName>
    <definedName name="__LF_LF2m5_iNdEx_2151" localSheetId="44">'[2]GB Expozice_celkem_ČNB'!#REF!</definedName>
    <definedName name="__LF_LF2m5_iNdEx_2151" localSheetId="22">'[2]GB Expozice_celkem_ČNB'!#REF!</definedName>
    <definedName name="__LF_LF2m5_iNdEx_2151" localSheetId="16">'[2]GB Expozice_celkem_ČNB'!#REF!</definedName>
    <definedName name="__LF_LF2m5_iNdEx_2151" localSheetId="20">'[2]GB Expozice_celkem_ČNB'!#REF!</definedName>
    <definedName name="__LF_LF2m5_iNdEx_2151">'[1]GB Expozice_celkem_ČNB'!#REF!</definedName>
    <definedName name="__LF_LF2m5_iNdEx_2159" localSheetId="44">'[2]GB Expozice_celkem_ČNB'!#REF!</definedName>
    <definedName name="__LF_LF2m5_iNdEx_2159" localSheetId="22">'[2]GB Expozice_celkem_ČNB'!#REF!</definedName>
    <definedName name="__LF_LF2m5_iNdEx_2159" localSheetId="16">'[2]GB Expozice_celkem_ČNB'!#REF!</definedName>
    <definedName name="__LF_LF2m5_iNdEx_2159" localSheetId="20">'[2]GB Expozice_celkem_ČNB'!#REF!</definedName>
    <definedName name="__LF_LF2m5_iNdEx_2159">'[1]GB Expozice_celkem_ČNB'!#REF!</definedName>
    <definedName name="__LF_LF2m5_iNdEx_2167" localSheetId="44">'[2]GB Expozice_celkem_ČNB'!#REF!</definedName>
    <definedName name="__LF_LF2m5_iNdEx_2167" localSheetId="22">'[2]GB Expozice_celkem_ČNB'!#REF!</definedName>
    <definedName name="__LF_LF2m5_iNdEx_2167" localSheetId="16">'[2]GB Expozice_celkem_ČNB'!#REF!</definedName>
    <definedName name="__LF_LF2m5_iNdEx_2167" localSheetId="20">'[2]GB Expozice_celkem_ČNB'!#REF!</definedName>
    <definedName name="__LF_LF2m5_iNdEx_2167">'[1]GB Expozice_celkem_ČNB'!#REF!</definedName>
    <definedName name="__LF_LF2m5_iNdEx_2175" localSheetId="44">'[2]GB Expozice_celkem_ČNB'!#REF!</definedName>
    <definedName name="__LF_LF2m5_iNdEx_2175" localSheetId="22">'[2]GB Expozice_celkem_ČNB'!#REF!</definedName>
    <definedName name="__LF_LF2m5_iNdEx_2175" localSheetId="16">'[2]GB Expozice_celkem_ČNB'!#REF!</definedName>
    <definedName name="__LF_LF2m5_iNdEx_2175" localSheetId="20">'[2]GB Expozice_celkem_ČNB'!#REF!</definedName>
    <definedName name="__LF_LF2m5_iNdEx_2175">'[1]GB Expozice_celkem_ČNB'!#REF!</definedName>
    <definedName name="__LF_LF2m5_iNdEx_2183" localSheetId="44">'[2]GB Expozice_celkem_ČNB'!#REF!</definedName>
    <definedName name="__LF_LF2m5_iNdEx_2183" localSheetId="22">'[2]GB Expozice_celkem_ČNB'!#REF!</definedName>
    <definedName name="__LF_LF2m5_iNdEx_2183" localSheetId="16">'[2]GB Expozice_celkem_ČNB'!#REF!</definedName>
    <definedName name="__LF_LF2m5_iNdEx_2183" localSheetId="20">'[2]GB Expozice_celkem_ČNB'!#REF!</definedName>
    <definedName name="__LF_LF2m5_iNdEx_2183">'[1]GB Expozice_celkem_ČNB'!#REF!</definedName>
    <definedName name="__LF_LF2m6_iNdEx_2064" localSheetId="44">'[2]GB Expozice_celkem_ČNB'!#REF!</definedName>
    <definedName name="__LF_LF2m6_iNdEx_2064" localSheetId="22">'[2]GB Expozice_celkem_ČNB'!#REF!</definedName>
    <definedName name="__LF_LF2m6_iNdEx_2064" localSheetId="16">'[2]GB Expozice_celkem_ČNB'!#REF!</definedName>
    <definedName name="__LF_LF2m6_iNdEx_2064" localSheetId="20">'[2]GB Expozice_celkem_ČNB'!#REF!</definedName>
    <definedName name="__LF_LF2m6_iNdEx_2064">'[1]GB Expozice_celkem_ČNB'!#REF!</definedName>
    <definedName name="__LF_LF2m6_iNdEx_2072" localSheetId="44">'[2]GB Expozice_celkem_ČNB'!#REF!</definedName>
    <definedName name="__LF_LF2m6_iNdEx_2072" localSheetId="22">'[2]GB Expozice_celkem_ČNB'!#REF!</definedName>
    <definedName name="__LF_LF2m6_iNdEx_2072" localSheetId="16">'[2]GB Expozice_celkem_ČNB'!#REF!</definedName>
    <definedName name="__LF_LF2m6_iNdEx_2072" localSheetId="20">'[2]GB Expozice_celkem_ČNB'!#REF!</definedName>
    <definedName name="__LF_LF2m6_iNdEx_2072">'[1]GB Expozice_celkem_ČNB'!#REF!</definedName>
    <definedName name="__LF_LF2m6_iNdEx_2080" localSheetId="44">'[2]GB Expozice_celkem_ČNB'!#REF!</definedName>
    <definedName name="__LF_LF2m6_iNdEx_2080" localSheetId="22">'[2]GB Expozice_celkem_ČNB'!#REF!</definedName>
    <definedName name="__LF_LF2m6_iNdEx_2080" localSheetId="16">'[2]GB Expozice_celkem_ČNB'!#REF!</definedName>
    <definedName name="__LF_LF2m6_iNdEx_2080" localSheetId="20">'[2]GB Expozice_celkem_ČNB'!#REF!</definedName>
    <definedName name="__LF_LF2m6_iNdEx_2080">'[1]GB Expozice_celkem_ČNB'!#REF!</definedName>
    <definedName name="__LF_LF2m6_iNdEx_2088" localSheetId="44">'[2]GB Expozice_celkem_ČNB'!#REF!</definedName>
    <definedName name="__LF_LF2m6_iNdEx_2088" localSheetId="22">'[2]GB Expozice_celkem_ČNB'!#REF!</definedName>
    <definedName name="__LF_LF2m6_iNdEx_2088" localSheetId="16">'[2]GB Expozice_celkem_ČNB'!#REF!</definedName>
    <definedName name="__LF_LF2m6_iNdEx_2088" localSheetId="20">'[2]GB Expozice_celkem_ČNB'!#REF!</definedName>
    <definedName name="__LF_LF2m6_iNdEx_2088">'[1]GB Expozice_celkem_ČNB'!#REF!</definedName>
    <definedName name="__LF_LF2m6_iNdEx_2096" localSheetId="44">'[2]GB Expozice_celkem_ČNB'!#REF!</definedName>
    <definedName name="__LF_LF2m6_iNdEx_2096" localSheetId="22">'[2]GB Expozice_celkem_ČNB'!#REF!</definedName>
    <definedName name="__LF_LF2m6_iNdEx_2096" localSheetId="16">'[2]GB Expozice_celkem_ČNB'!#REF!</definedName>
    <definedName name="__LF_LF2m6_iNdEx_2096" localSheetId="20">'[2]GB Expozice_celkem_ČNB'!#REF!</definedName>
    <definedName name="__LF_LF2m6_iNdEx_2096">'[1]GB Expozice_celkem_ČNB'!#REF!</definedName>
    <definedName name="__LF_LF2m6_iNdEx_2104" localSheetId="44">'[2]GB Expozice_celkem_ČNB'!#REF!</definedName>
    <definedName name="__LF_LF2m6_iNdEx_2104" localSheetId="22">'[2]GB Expozice_celkem_ČNB'!#REF!</definedName>
    <definedName name="__LF_LF2m6_iNdEx_2104" localSheetId="16">'[2]GB Expozice_celkem_ČNB'!#REF!</definedName>
    <definedName name="__LF_LF2m6_iNdEx_2104" localSheetId="20">'[2]GB Expozice_celkem_ČNB'!#REF!</definedName>
    <definedName name="__LF_LF2m6_iNdEx_2104">'[1]GB Expozice_celkem_ČNB'!#REF!</definedName>
    <definedName name="__LF_LF2m6_iNdEx_2112" localSheetId="44">'[2]GB Expozice_celkem_ČNB'!#REF!</definedName>
    <definedName name="__LF_LF2m6_iNdEx_2112" localSheetId="22">'[2]GB Expozice_celkem_ČNB'!#REF!</definedName>
    <definedName name="__LF_LF2m6_iNdEx_2112" localSheetId="16">'[2]GB Expozice_celkem_ČNB'!#REF!</definedName>
    <definedName name="__LF_LF2m6_iNdEx_2112" localSheetId="20">'[2]GB Expozice_celkem_ČNB'!#REF!</definedName>
    <definedName name="__LF_LF2m6_iNdEx_2112">'[1]GB Expozice_celkem_ČNB'!#REF!</definedName>
    <definedName name="__LF_LF2m6_iNdEx_2120" localSheetId="44">'[2]GB Expozice_celkem_ČNB'!#REF!</definedName>
    <definedName name="__LF_LF2m6_iNdEx_2120" localSheetId="22">'[2]GB Expozice_celkem_ČNB'!#REF!</definedName>
    <definedName name="__LF_LF2m6_iNdEx_2120" localSheetId="16">'[2]GB Expozice_celkem_ČNB'!#REF!</definedName>
    <definedName name="__LF_LF2m6_iNdEx_2120" localSheetId="20">'[2]GB Expozice_celkem_ČNB'!#REF!</definedName>
    <definedName name="__LF_LF2m6_iNdEx_2120">'[1]GB Expozice_celkem_ČNB'!#REF!</definedName>
    <definedName name="__LF_LF2m6_iNdEx_2128" localSheetId="44">'[2]GB Expozice_celkem_ČNB'!#REF!</definedName>
    <definedName name="__LF_LF2m6_iNdEx_2128" localSheetId="22">'[2]GB Expozice_celkem_ČNB'!#REF!</definedName>
    <definedName name="__LF_LF2m6_iNdEx_2128" localSheetId="16">'[2]GB Expozice_celkem_ČNB'!#REF!</definedName>
    <definedName name="__LF_LF2m6_iNdEx_2128" localSheetId="20">'[2]GB Expozice_celkem_ČNB'!#REF!</definedName>
    <definedName name="__LF_LF2m6_iNdEx_2128">'[1]GB Expozice_celkem_ČNB'!#REF!</definedName>
    <definedName name="__LF_LF2m6_iNdEx_2136" localSheetId="44">'[2]GB Expozice_celkem_ČNB'!#REF!</definedName>
    <definedName name="__LF_LF2m6_iNdEx_2136" localSheetId="22">'[2]GB Expozice_celkem_ČNB'!#REF!</definedName>
    <definedName name="__LF_LF2m6_iNdEx_2136" localSheetId="16">'[2]GB Expozice_celkem_ČNB'!#REF!</definedName>
    <definedName name="__LF_LF2m6_iNdEx_2136" localSheetId="20">'[2]GB Expozice_celkem_ČNB'!#REF!</definedName>
    <definedName name="__LF_LF2m6_iNdEx_2136">'[1]GB Expozice_celkem_ČNB'!#REF!</definedName>
    <definedName name="__LF_LF2m6_iNdEx_2144" localSheetId="44">'[2]GB Expozice_celkem_ČNB'!#REF!</definedName>
    <definedName name="__LF_LF2m6_iNdEx_2144" localSheetId="22">'[2]GB Expozice_celkem_ČNB'!#REF!</definedName>
    <definedName name="__LF_LF2m6_iNdEx_2144" localSheetId="16">'[2]GB Expozice_celkem_ČNB'!#REF!</definedName>
    <definedName name="__LF_LF2m6_iNdEx_2144" localSheetId="20">'[2]GB Expozice_celkem_ČNB'!#REF!</definedName>
    <definedName name="__LF_LF2m6_iNdEx_2144">'[1]GB Expozice_celkem_ČNB'!#REF!</definedName>
    <definedName name="__LF_LF2m6_iNdEx_2152" localSheetId="44">'[2]GB Expozice_celkem_ČNB'!#REF!</definedName>
    <definedName name="__LF_LF2m6_iNdEx_2152" localSheetId="22">'[2]GB Expozice_celkem_ČNB'!#REF!</definedName>
    <definedName name="__LF_LF2m6_iNdEx_2152" localSheetId="16">'[2]GB Expozice_celkem_ČNB'!#REF!</definedName>
    <definedName name="__LF_LF2m6_iNdEx_2152" localSheetId="20">'[2]GB Expozice_celkem_ČNB'!#REF!</definedName>
    <definedName name="__LF_LF2m6_iNdEx_2152">'[1]GB Expozice_celkem_ČNB'!#REF!</definedName>
    <definedName name="__LF_LF2m6_iNdEx_2160" localSheetId="44">'[2]GB Expozice_celkem_ČNB'!#REF!</definedName>
    <definedName name="__LF_LF2m6_iNdEx_2160" localSheetId="22">'[2]GB Expozice_celkem_ČNB'!#REF!</definedName>
    <definedName name="__LF_LF2m6_iNdEx_2160" localSheetId="16">'[2]GB Expozice_celkem_ČNB'!#REF!</definedName>
    <definedName name="__LF_LF2m6_iNdEx_2160" localSheetId="20">'[2]GB Expozice_celkem_ČNB'!#REF!</definedName>
    <definedName name="__LF_LF2m6_iNdEx_2160">'[1]GB Expozice_celkem_ČNB'!#REF!</definedName>
    <definedName name="__LF_LF2m6_iNdEx_2168" localSheetId="44">'[2]GB Expozice_celkem_ČNB'!#REF!</definedName>
    <definedName name="__LF_LF2m6_iNdEx_2168" localSheetId="22">'[2]GB Expozice_celkem_ČNB'!#REF!</definedName>
    <definedName name="__LF_LF2m6_iNdEx_2168" localSheetId="16">'[2]GB Expozice_celkem_ČNB'!#REF!</definedName>
    <definedName name="__LF_LF2m6_iNdEx_2168" localSheetId="20">'[2]GB Expozice_celkem_ČNB'!#REF!</definedName>
    <definedName name="__LF_LF2m6_iNdEx_2168">'[1]GB Expozice_celkem_ČNB'!#REF!</definedName>
    <definedName name="__LF_LF2m6_iNdEx_2176" localSheetId="44">'[2]GB Expozice_celkem_ČNB'!#REF!</definedName>
    <definedName name="__LF_LF2m6_iNdEx_2176" localSheetId="22">'[2]GB Expozice_celkem_ČNB'!#REF!</definedName>
    <definedName name="__LF_LF2m6_iNdEx_2176" localSheetId="16">'[2]GB Expozice_celkem_ČNB'!#REF!</definedName>
    <definedName name="__LF_LF2m6_iNdEx_2176" localSheetId="20">'[2]GB Expozice_celkem_ČNB'!#REF!</definedName>
    <definedName name="__LF_LF2m6_iNdEx_2176">'[1]GB Expozice_celkem_ČNB'!#REF!</definedName>
    <definedName name="__LF_LF2m6_iNdEx_2184" localSheetId="44">'[2]GB Expozice_celkem_ČNB'!#REF!</definedName>
    <definedName name="__LF_LF2m6_iNdEx_2184" localSheetId="22">'[2]GB Expozice_celkem_ČNB'!#REF!</definedName>
    <definedName name="__LF_LF2m6_iNdEx_2184" localSheetId="16">'[2]GB Expozice_celkem_ČNB'!#REF!</definedName>
    <definedName name="__LF_LF2m6_iNdEx_2184" localSheetId="20">'[2]GB Expozice_celkem_ČNB'!#REF!</definedName>
    <definedName name="__LF_LF2m6_iNdEx_2184">'[1]GB Expozice_celkem_ČNB'!#REF!</definedName>
    <definedName name="__LF_LF2m7_iNdEx_2065" localSheetId="44">'[2]GB Expozice_celkem_ČNB'!#REF!</definedName>
    <definedName name="__LF_LF2m7_iNdEx_2065" localSheetId="22">'[2]GB Expozice_celkem_ČNB'!#REF!</definedName>
    <definedName name="__LF_LF2m7_iNdEx_2065" localSheetId="16">'[2]GB Expozice_celkem_ČNB'!#REF!</definedName>
    <definedName name="__LF_LF2m7_iNdEx_2065" localSheetId="20">'[2]GB Expozice_celkem_ČNB'!#REF!</definedName>
    <definedName name="__LF_LF2m7_iNdEx_2065">'[1]GB Expozice_celkem_ČNB'!#REF!</definedName>
    <definedName name="__LF_LF2m7_iNdEx_2073" localSheetId="44">'[2]GB Expozice_celkem_ČNB'!#REF!</definedName>
    <definedName name="__LF_LF2m7_iNdEx_2073" localSheetId="22">'[2]GB Expozice_celkem_ČNB'!#REF!</definedName>
    <definedName name="__LF_LF2m7_iNdEx_2073" localSheetId="16">'[2]GB Expozice_celkem_ČNB'!#REF!</definedName>
    <definedName name="__LF_LF2m7_iNdEx_2073" localSheetId="20">'[2]GB Expozice_celkem_ČNB'!#REF!</definedName>
    <definedName name="__LF_LF2m7_iNdEx_2073">'[1]GB Expozice_celkem_ČNB'!#REF!</definedName>
    <definedName name="__LF_LF2m7_iNdEx_2081" localSheetId="44">'[2]GB Expozice_celkem_ČNB'!#REF!</definedName>
    <definedName name="__LF_LF2m7_iNdEx_2081" localSheetId="22">'[2]GB Expozice_celkem_ČNB'!#REF!</definedName>
    <definedName name="__LF_LF2m7_iNdEx_2081" localSheetId="16">'[2]GB Expozice_celkem_ČNB'!#REF!</definedName>
    <definedName name="__LF_LF2m7_iNdEx_2081" localSheetId="20">'[2]GB Expozice_celkem_ČNB'!#REF!</definedName>
    <definedName name="__LF_LF2m7_iNdEx_2081">'[1]GB Expozice_celkem_ČNB'!#REF!</definedName>
    <definedName name="__LF_LF2m7_iNdEx_2089" localSheetId="44">'[2]GB Expozice_celkem_ČNB'!#REF!</definedName>
    <definedName name="__LF_LF2m7_iNdEx_2089" localSheetId="22">'[2]GB Expozice_celkem_ČNB'!#REF!</definedName>
    <definedName name="__LF_LF2m7_iNdEx_2089" localSheetId="16">'[2]GB Expozice_celkem_ČNB'!#REF!</definedName>
    <definedName name="__LF_LF2m7_iNdEx_2089" localSheetId="20">'[2]GB Expozice_celkem_ČNB'!#REF!</definedName>
    <definedName name="__LF_LF2m7_iNdEx_2089">'[1]GB Expozice_celkem_ČNB'!#REF!</definedName>
    <definedName name="__LF_LF2m7_iNdEx_2097" localSheetId="44">'[2]GB Expozice_celkem_ČNB'!#REF!</definedName>
    <definedName name="__LF_LF2m7_iNdEx_2097" localSheetId="22">'[2]GB Expozice_celkem_ČNB'!#REF!</definedName>
    <definedName name="__LF_LF2m7_iNdEx_2097" localSheetId="16">'[2]GB Expozice_celkem_ČNB'!#REF!</definedName>
    <definedName name="__LF_LF2m7_iNdEx_2097" localSheetId="20">'[2]GB Expozice_celkem_ČNB'!#REF!</definedName>
    <definedName name="__LF_LF2m7_iNdEx_2097">'[1]GB Expozice_celkem_ČNB'!#REF!</definedName>
    <definedName name="__LF_LF2m7_iNdEx_2105" localSheetId="44">'[2]GB Expozice_celkem_ČNB'!#REF!</definedName>
    <definedName name="__LF_LF2m7_iNdEx_2105" localSheetId="22">'[2]GB Expozice_celkem_ČNB'!#REF!</definedName>
    <definedName name="__LF_LF2m7_iNdEx_2105" localSheetId="16">'[2]GB Expozice_celkem_ČNB'!#REF!</definedName>
    <definedName name="__LF_LF2m7_iNdEx_2105" localSheetId="20">'[2]GB Expozice_celkem_ČNB'!#REF!</definedName>
    <definedName name="__LF_LF2m7_iNdEx_2105">'[1]GB Expozice_celkem_ČNB'!#REF!</definedName>
    <definedName name="__LF_LF2m7_iNdEx_2113" localSheetId="44">'[2]GB Expozice_celkem_ČNB'!#REF!</definedName>
    <definedName name="__LF_LF2m7_iNdEx_2113" localSheetId="22">'[2]GB Expozice_celkem_ČNB'!#REF!</definedName>
    <definedName name="__LF_LF2m7_iNdEx_2113" localSheetId="16">'[2]GB Expozice_celkem_ČNB'!#REF!</definedName>
    <definedName name="__LF_LF2m7_iNdEx_2113" localSheetId="20">'[2]GB Expozice_celkem_ČNB'!#REF!</definedName>
    <definedName name="__LF_LF2m7_iNdEx_2113">'[1]GB Expozice_celkem_ČNB'!#REF!</definedName>
    <definedName name="__LF_LF2m7_iNdEx_2121" localSheetId="44">'[2]GB Expozice_celkem_ČNB'!#REF!</definedName>
    <definedName name="__LF_LF2m7_iNdEx_2121" localSheetId="22">'[2]GB Expozice_celkem_ČNB'!#REF!</definedName>
    <definedName name="__LF_LF2m7_iNdEx_2121" localSheetId="16">'[2]GB Expozice_celkem_ČNB'!#REF!</definedName>
    <definedName name="__LF_LF2m7_iNdEx_2121" localSheetId="20">'[2]GB Expozice_celkem_ČNB'!#REF!</definedName>
    <definedName name="__LF_LF2m7_iNdEx_2121">'[1]GB Expozice_celkem_ČNB'!#REF!</definedName>
    <definedName name="__LF_LF2m7_iNdEx_2129" localSheetId="44">'[2]GB Expozice_celkem_ČNB'!#REF!</definedName>
    <definedName name="__LF_LF2m7_iNdEx_2129" localSheetId="22">'[2]GB Expozice_celkem_ČNB'!#REF!</definedName>
    <definedName name="__LF_LF2m7_iNdEx_2129" localSheetId="16">'[2]GB Expozice_celkem_ČNB'!#REF!</definedName>
    <definedName name="__LF_LF2m7_iNdEx_2129" localSheetId="20">'[2]GB Expozice_celkem_ČNB'!#REF!</definedName>
    <definedName name="__LF_LF2m7_iNdEx_2129">'[1]GB Expozice_celkem_ČNB'!#REF!</definedName>
    <definedName name="__LF_LF2m7_iNdEx_2137" localSheetId="44">'[2]GB Expozice_celkem_ČNB'!#REF!</definedName>
    <definedName name="__LF_LF2m7_iNdEx_2137" localSheetId="22">'[2]GB Expozice_celkem_ČNB'!#REF!</definedName>
    <definedName name="__LF_LF2m7_iNdEx_2137" localSheetId="16">'[2]GB Expozice_celkem_ČNB'!#REF!</definedName>
    <definedName name="__LF_LF2m7_iNdEx_2137" localSheetId="20">'[2]GB Expozice_celkem_ČNB'!#REF!</definedName>
    <definedName name="__LF_LF2m7_iNdEx_2137">'[1]GB Expozice_celkem_ČNB'!#REF!</definedName>
    <definedName name="__LF_LF2m7_iNdEx_2145" localSheetId="44">'[2]GB Expozice_celkem_ČNB'!#REF!</definedName>
    <definedName name="__LF_LF2m7_iNdEx_2145" localSheetId="22">'[2]GB Expozice_celkem_ČNB'!#REF!</definedName>
    <definedName name="__LF_LF2m7_iNdEx_2145" localSheetId="16">'[2]GB Expozice_celkem_ČNB'!#REF!</definedName>
    <definedName name="__LF_LF2m7_iNdEx_2145" localSheetId="20">'[2]GB Expozice_celkem_ČNB'!#REF!</definedName>
    <definedName name="__LF_LF2m7_iNdEx_2145">'[1]GB Expozice_celkem_ČNB'!#REF!</definedName>
    <definedName name="__LF_LF2m7_iNdEx_2153" localSheetId="44">'[2]GB Expozice_celkem_ČNB'!#REF!</definedName>
    <definedName name="__LF_LF2m7_iNdEx_2153" localSheetId="22">'[2]GB Expozice_celkem_ČNB'!#REF!</definedName>
    <definedName name="__LF_LF2m7_iNdEx_2153" localSheetId="16">'[2]GB Expozice_celkem_ČNB'!#REF!</definedName>
    <definedName name="__LF_LF2m7_iNdEx_2153" localSheetId="20">'[2]GB Expozice_celkem_ČNB'!#REF!</definedName>
    <definedName name="__LF_LF2m7_iNdEx_2153">'[1]GB Expozice_celkem_ČNB'!#REF!</definedName>
    <definedName name="__LF_LF2m7_iNdEx_2161" localSheetId="44">'[2]GB Expozice_celkem_ČNB'!#REF!</definedName>
    <definedName name="__LF_LF2m7_iNdEx_2161" localSheetId="22">'[2]GB Expozice_celkem_ČNB'!#REF!</definedName>
    <definedName name="__LF_LF2m7_iNdEx_2161" localSheetId="16">'[2]GB Expozice_celkem_ČNB'!#REF!</definedName>
    <definedName name="__LF_LF2m7_iNdEx_2161" localSheetId="20">'[2]GB Expozice_celkem_ČNB'!#REF!</definedName>
    <definedName name="__LF_LF2m7_iNdEx_2161">'[1]GB Expozice_celkem_ČNB'!#REF!</definedName>
    <definedName name="__LF_LF2m7_iNdEx_2169" localSheetId="44">'[2]GB Expozice_celkem_ČNB'!#REF!</definedName>
    <definedName name="__LF_LF2m7_iNdEx_2169" localSheetId="22">'[2]GB Expozice_celkem_ČNB'!#REF!</definedName>
    <definedName name="__LF_LF2m7_iNdEx_2169" localSheetId="16">'[2]GB Expozice_celkem_ČNB'!#REF!</definedName>
    <definedName name="__LF_LF2m7_iNdEx_2169" localSheetId="20">'[2]GB Expozice_celkem_ČNB'!#REF!</definedName>
    <definedName name="__LF_LF2m7_iNdEx_2169">'[1]GB Expozice_celkem_ČNB'!#REF!</definedName>
    <definedName name="__LF_LF2m7_iNdEx_2177" localSheetId="44">'[2]GB Expozice_celkem_ČNB'!#REF!</definedName>
    <definedName name="__LF_LF2m7_iNdEx_2177" localSheetId="22">'[2]GB Expozice_celkem_ČNB'!#REF!</definedName>
    <definedName name="__LF_LF2m7_iNdEx_2177" localSheetId="16">'[2]GB Expozice_celkem_ČNB'!#REF!</definedName>
    <definedName name="__LF_LF2m7_iNdEx_2177" localSheetId="20">'[2]GB Expozice_celkem_ČNB'!#REF!</definedName>
    <definedName name="__LF_LF2m7_iNdEx_2177">'[1]GB Expozice_celkem_ČNB'!#REF!</definedName>
    <definedName name="__LF_LF2m7_iNdEx_2185" localSheetId="44">'[2]GB Expozice_celkem_ČNB'!#REF!</definedName>
    <definedName name="__LF_LF2m7_iNdEx_2185" localSheetId="22">'[2]GB Expozice_celkem_ČNB'!#REF!</definedName>
    <definedName name="__LF_LF2m7_iNdEx_2185" localSheetId="16">'[2]GB Expozice_celkem_ČNB'!#REF!</definedName>
    <definedName name="__LF_LF2m7_iNdEx_2185" localSheetId="20">'[2]GB Expozice_celkem_ČNB'!#REF!</definedName>
    <definedName name="__LF_LF2m7_iNdEx_2185">'[1]GB Expozice_celkem_ČNB'!#REF!</definedName>
    <definedName name="__LF_LF38m1_iNdEx_3654" localSheetId="44">'[2]GB Expozice_celkem_ČNB'!#REF!</definedName>
    <definedName name="__LF_LF38m1_iNdEx_3654" localSheetId="22">'[2]GB Expozice_celkem_ČNB'!#REF!</definedName>
    <definedName name="__LF_LF38m1_iNdEx_3654" localSheetId="16">'[2]GB Expozice_celkem_ČNB'!#REF!</definedName>
    <definedName name="__LF_LF38m1_iNdEx_3654" localSheetId="20">'[2]GB Expozice_celkem_ČNB'!#REF!</definedName>
    <definedName name="__LF_LF38m1_iNdEx_3654">'[1]GB Expozice_celkem_ČNB'!#REF!</definedName>
    <definedName name="__LF_LF38m1_iNdEx_3670" localSheetId="44">'[2]GB Expozice_celkem_ČNB'!#REF!</definedName>
    <definedName name="__LF_LF38m1_iNdEx_3670" localSheetId="22">'[2]GB Expozice_celkem_ČNB'!#REF!</definedName>
    <definedName name="__LF_LF38m1_iNdEx_3670" localSheetId="16">'[2]GB Expozice_celkem_ČNB'!#REF!</definedName>
    <definedName name="__LF_LF38m1_iNdEx_3670" localSheetId="20">'[2]GB Expozice_celkem_ČNB'!#REF!</definedName>
    <definedName name="__LF_LF38m1_iNdEx_3670">'[1]GB Expozice_celkem_ČNB'!#REF!</definedName>
    <definedName name="__LF_LF38m1_iNdEx_3686" localSheetId="44">'[2]GB Expozice_celkem_ČNB'!#REF!</definedName>
    <definedName name="__LF_LF38m1_iNdEx_3686" localSheetId="22">'[2]GB Expozice_celkem_ČNB'!#REF!</definedName>
    <definedName name="__LF_LF38m1_iNdEx_3686" localSheetId="16">'[2]GB Expozice_celkem_ČNB'!#REF!</definedName>
    <definedName name="__LF_LF38m1_iNdEx_3686" localSheetId="20">'[2]GB Expozice_celkem_ČNB'!#REF!</definedName>
    <definedName name="__LF_LF38m1_iNdEx_3686">'[1]GB Expozice_celkem_ČNB'!#REF!</definedName>
    <definedName name="__LF_LF38m1_iNdEx_3702" localSheetId="44">'[2]GB Expozice_celkem_ČNB'!#REF!</definedName>
    <definedName name="__LF_LF38m1_iNdEx_3702" localSheetId="22">'[2]GB Expozice_celkem_ČNB'!#REF!</definedName>
    <definedName name="__LF_LF38m1_iNdEx_3702" localSheetId="16">'[2]GB Expozice_celkem_ČNB'!#REF!</definedName>
    <definedName name="__LF_LF38m1_iNdEx_3702" localSheetId="20">'[2]GB Expozice_celkem_ČNB'!#REF!</definedName>
    <definedName name="__LF_LF38m1_iNdEx_3702">'[1]GB Expozice_celkem_ČNB'!#REF!</definedName>
    <definedName name="__LF_LF38m1_iNdEx_3718" localSheetId="44">'[2]GB Expozice_celkem_ČNB'!#REF!</definedName>
    <definedName name="__LF_LF38m1_iNdEx_3718" localSheetId="22">'[2]GB Expozice_celkem_ČNB'!#REF!</definedName>
    <definedName name="__LF_LF38m1_iNdEx_3718" localSheetId="16">'[2]GB Expozice_celkem_ČNB'!#REF!</definedName>
    <definedName name="__LF_LF38m1_iNdEx_3718" localSheetId="20">'[2]GB Expozice_celkem_ČNB'!#REF!</definedName>
    <definedName name="__LF_LF38m1_iNdEx_3718">'[1]GB Expozice_celkem_ČNB'!#REF!</definedName>
    <definedName name="__LF_LF38m1_iNdEx_3734" localSheetId="44">'[2]GB Expozice_celkem_ČNB'!#REF!</definedName>
    <definedName name="__LF_LF38m1_iNdEx_3734" localSheetId="22">'[2]GB Expozice_celkem_ČNB'!#REF!</definedName>
    <definedName name="__LF_LF38m1_iNdEx_3734" localSheetId="16">'[2]GB Expozice_celkem_ČNB'!#REF!</definedName>
    <definedName name="__LF_LF38m1_iNdEx_3734" localSheetId="20">'[2]GB Expozice_celkem_ČNB'!#REF!</definedName>
    <definedName name="__LF_LF38m1_iNdEx_3734">'[1]GB Expozice_celkem_ČNB'!#REF!</definedName>
    <definedName name="__LF_LF38m1_iNdEx_3750" localSheetId="44">'[2]GB Expozice_celkem_ČNB'!#REF!</definedName>
    <definedName name="__LF_LF38m1_iNdEx_3750" localSheetId="22">'[2]GB Expozice_celkem_ČNB'!#REF!</definedName>
    <definedName name="__LF_LF38m1_iNdEx_3750" localSheetId="16">'[2]GB Expozice_celkem_ČNB'!#REF!</definedName>
    <definedName name="__LF_LF38m1_iNdEx_3750" localSheetId="20">'[2]GB Expozice_celkem_ČNB'!#REF!</definedName>
    <definedName name="__LF_LF38m1_iNdEx_3750">'[1]GB Expozice_celkem_ČNB'!#REF!</definedName>
    <definedName name="__LF_LF38m1_iNdEx_3766" localSheetId="44">'[2]GB Expozice_celkem_ČNB'!#REF!</definedName>
    <definedName name="__LF_LF38m1_iNdEx_3766" localSheetId="22">'[2]GB Expozice_celkem_ČNB'!#REF!</definedName>
    <definedName name="__LF_LF38m1_iNdEx_3766" localSheetId="16">'[2]GB Expozice_celkem_ČNB'!#REF!</definedName>
    <definedName name="__LF_LF38m1_iNdEx_3766" localSheetId="20">'[2]GB Expozice_celkem_ČNB'!#REF!</definedName>
    <definedName name="__LF_LF38m1_iNdEx_3766">'[1]GB Expozice_celkem_ČNB'!#REF!</definedName>
    <definedName name="__LF_LF38m1_iNdEx_3782" localSheetId="44">'[2]GB Expozice_celkem_ČNB'!#REF!</definedName>
    <definedName name="__LF_LF38m1_iNdEx_3782" localSheetId="22">'[2]GB Expozice_celkem_ČNB'!#REF!</definedName>
    <definedName name="__LF_LF38m1_iNdEx_3782" localSheetId="16">'[2]GB Expozice_celkem_ČNB'!#REF!</definedName>
    <definedName name="__LF_LF38m1_iNdEx_3782" localSheetId="20">'[2]GB Expozice_celkem_ČNB'!#REF!</definedName>
    <definedName name="__LF_LF38m1_iNdEx_3782">'[1]GB Expozice_celkem_ČNB'!#REF!</definedName>
    <definedName name="__LF_LF38m1_iNdEx_3798" localSheetId="44">'[2]GB Expozice_celkem_ČNB'!#REF!</definedName>
    <definedName name="__LF_LF38m1_iNdEx_3798" localSheetId="22">'[2]GB Expozice_celkem_ČNB'!#REF!</definedName>
    <definedName name="__LF_LF38m1_iNdEx_3798" localSheetId="16">'[2]GB Expozice_celkem_ČNB'!#REF!</definedName>
    <definedName name="__LF_LF38m1_iNdEx_3798" localSheetId="20">'[2]GB Expozice_celkem_ČNB'!#REF!</definedName>
    <definedName name="__LF_LF38m1_iNdEx_3798">'[1]GB Expozice_celkem_ČNB'!#REF!</definedName>
    <definedName name="__LF_LF38m10_iNdEx_3663" localSheetId="44">'[2]GB Expozice_celkem_ČNB'!#REF!</definedName>
    <definedName name="__LF_LF38m10_iNdEx_3663" localSheetId="22">'[2]GB Expozice_celkem_ČNB'!#REF!</definedName>
    <definedName name="__LF_LF38m10_iNdEx_3663" localSheetId="16">'[2]GB Expozice_celkem_ČNB'!#REF!</definedName>
    <definedName name="__LF_LF38m10_iNdEx_3663" localSheetId="20">'[2]GB Expozice_celkem_ČNB'!#REF!</definedName>
    <definedName name="__LF_LF38m10_iNdEx_3663">'[1]GB Expozice_celkem_ČNB'!#REF!</definedName>
    <definedName name="__LF_LF38m10_iNdEx_3679" localSheetId="44">'[2]GB Expozice_celkem_ČNB'!#REF!</definedName>
    <definedName name="__LF_LF38m10_iNdEx_3679" localSheetId="22">'[2]GB Expozice_celkem_ČNB'!#REF!</definedName>
    <definedName name="__LF_LF38m10_iNdEx_3679" localSheetId="16">'[2]GB Expozice_celkem_ČNB'!#REF!</definedName>
    <definedName name="__LF_LF38m10_iNdEx_3679" localSheetId="20">'[2]GB Expozice_celkem_ČNB'!#REF!</definedName>
    <definedName name="__LF_LF38m10_iNdEx_3679">'[1]GB Expozice_celkem_ČNB'!#REF!</definedName>
    <definedName name="__LF_LF38m10_iNdEx_3695" localSheetId="44">'[2]GB Expozice_celkem_ČNB'!#REF!</definedName>
    <definedName name="__LF_LF38m10_iNdEx_3695" localSheetId="22">'[2]GB Expozice_celkem_ČNB'!#REF!</definedName>
    <definedName name="__LF_LF38m10_iNdEx_3695" localSheetId="16">'[2]GB Expozice_celkem_ČNB'!#REF!</definedName>
    <definedName name="__LF_LF38m10_iNdEx_3695" localSheetId="20">'[2]GB Expozice_celkem_ČNB'!#REF!</definedName>
    <definedName name="__LF_LF38m10_iNdEx_3695">'[1]GB Expozice_celkem_ČNB'!#REF!</definedName>
    <definedName name="__LF_LF38m10_iNdEx_3711" localSheetId="44">'[2]GB Expozice_celkem_ČNB'!#REF!</definedName>
    <definedName name="__LF_LF38m10_iNdEx_3711" localSheetId="22">'[2]GB Expozice_celkem_ČNB'!#REF!</definedName>
    <definedName name="__LF_LF38m10_iNdEx_3711" localSheetId="16">'[2]GB Expozice_celkem_ČNB'!#REF!</definedName>
    <definedName name="__LF_LF38m10_iNdEx_3711" localSheetId="20">'[2]GB Expozice_celkem_ČNB'!#REF!</definedName>
    <definedName name="__LF_LF38m10_iNdEx_3711">'[1]GB Expozice_celkem_ČNB'!#REF!</definedName>
    <definedName name="__LF_LF38m10_iNdEx_3727" localSheetId="44">'[2]GB Expozice_celkem_ČNB'!#REF!</definedName>
    <definedName name="__LF_LF38m10_iNdEx_3727" localSheetId="22">'[2]GB Expozice_celkem_ČNB'!#REF!</definedName>
    <definedName name="__LF_LF38m10_iNdEx_3727" localSheetId="16">'[2]GB Expozice_celkem_ČNB'!#REF!</definedName>
    <definedName name="__LF_LF38m10_iNdEx_3727" localSheetId="20">'[2]GB Expozice_celkem_ČNB'!#REF!</definedName>
    <definedName name="__LF_LF38m10_iNdEx_3727">'[1]GB Expozice_celkem_ČNB'!#REF!</definedName>
    <definedName name="__LF_LF38m10_iNdEx_3743" localSheetId="44">'[2]GB Expozice_celkem_ČNB'!#REF!</definedName>
    <definedName name="__LF_LF38m10_iNdEx_3743" localSheetId="22">'[2]GB Expozice_celkem_ČNB'!#REF!</definedName>
    <definedName name="__LF_LF38m10_iNdEx_3743" localSheetId="16">'[2]GB Expozice_celkem_ČNB'!#REF!</definedName>
    <definedName name="__LF_LF38m10_iNdEx_3743" localSheetId="20">'[2]GB Expozice_celkem_ČNB'!#REF!</definedName>
    <definedName name="__LF_LF38m10_iNdEx_3743">'[1]GB Expozice_celkem_ČNB'!#REF!</definedName>
    <definedName name="__LF_LF38m10_iNdEx_3759" localSheetId="44">'[2]GB Expozice_celkem_ČNB'!#REF!</definedName>
    <definedName name="__LF_LF38m10_iNdEx_3759" localSheetId="22">'[2]GB Expozice_celkem_ČNB'!#REF!</definedName>
    <definedName name="__LF_LF38m10_iNdEx_3759" localSheetId="16">'[2]GB Expozice_celkem_ČNB'!#REF!</definedName>
    <definedName name="__LF_LF38m10_iNdEx_3759" localSheetId="20">'[2]GB Expozice_celkem_ČNB'!#REF!</definedName>
    <definedName name="__LF_LF38m10_iNdEx_3759">'[1]GB Expozice_celkem_ČNB'!#REF!</definedName>
    <definedName name="__LF_LF38m10_iNdEx_3775" localSheetId="44">'[2]GB Expozice_celkem_ČNB'!#REF!</definedName>
    <definedName name="__LF_LF38m10_iNdEx_3775" localSheetId="22">'[2]GB Expozice_celkem_ČNB'!#REF!</definedName>
    <definedName name="__LF_LF38m10_iNdEx_3775" localSheetId="16">'[2]GB Expozice_celkem_ČNB'!#REF!</definedName>
    <definedName name="__LF_LF38m10_iNdEx_3775" localSheetId="20">'[2]GB Expozice_celkem_ČNB'!#REF!</definedName>
    <definedName name="__LF_LF38m10_iNdEx_3775">'[1]GB Expozice_celkem_ČNB'!#REF!</definedName>
    <definedName name="__LF_LF38m10_iNdEx_3791" localSheetId="44">'[2]GB Expozice_celkem_ČNB'!#REF!</definedName>
    <definedName name="__LF_LF38m10_iNdEx_3791" localSheetId="22">'[2]GB Expozice_celkem_ČNB'!#REF!</definedName>
    <definedName name="__LF_LF38m10_iNdEx_3791" localSheetId="16">'[2]GB Expozice_celkem_ČNB'!#REF!</definedName>
    <definedName name="__LF_LF38m10_iNdEx_3791" localSheetId="20">'[2]GB Expozice_celkem_ČNB'!#REF!</definedName>
    <definedName name="__LF_LF38m10_iNdEx_3791">'[1]GB Expozice_celkem_ČNB'!#REF!</definedName>
    <definedName name="__LF_LF38m10_iNdEx_3807" localSheetId="44">'[2]GB Expozice_celkem_ČNB'!#REF!</definedName>
    <definedName name="__LF_LF38m10_iNdEx_3807" localSheetId="22">'[2]GB Expozice_celkem_ČNB'!#REF!</definedName>
    <definedName name="__LF_LF38m10_iNdEx_3807" localSheetId="16">'[2]GB Expozice_celkem_ČNB'!#REF!</definedName>
    <definedName name="__LF_LF38m10_iNdEx_3807" localSheetId="20">'[2]GB Expozice_celkem_ČNB'!#REF!</definedName>
    <definedName name="__LF_LF38m10_iNdEx_3807">'[1]GB Expozice_celkem_ČNB'!#REF!</definedName>
    <definedName name="__LF_LF38m11_iNdEx_3664" localSheetId="44">'[2]GB Expozice_celkem_ČNB'!#REF!</definedName>
    <definedName name="__LF_LF38m11_iNdEx_3664" localSheetId="22">'[2]GB Expozice_celkem_ČNB'!#REF!</definedName>
    <definedName name="__LF_LF38m11_iNdEx_3664" localSheetId="16">'[2]GB Expozice_celkem_ČNB'!#REF!</definedName>
    <definedName name="__LF_LF38m11_iNdEx_3664" localSheetId="20">'[2]GB Expozice_celkem_ČNB'!#REF!</definedName>
    <definedName name="__LF_LF38m11_iNdEx_3664">'[1]GB Expozice_celkem_ČNB'!#REF!</definedName>
    <definedName name="__LF_LF38m11_iNdEx_3680" localSheetId="44">'[2]GB Expozice_celkem_ČNB'!#REF!</definedName>
    <definedName name="__LF_LF38m11_iNdEx_3680" localSheetId="22">'[2]GB Expozice_celkem_ČNB'!#REF!</definedName>
    <definedName name="__LF_LF38m11_iNdEx_3680" localSheetId="16">'[2]GB Expozice_celkem_ČNB'!#REF!</definedName>
    <definedName name="__LF_LF38m11_iNdEx_3680" localSheetId="20">'[2]GB Expozice_celkem_ČNB'!#REF!</definedName>
    <definedName name="__LF_LF38m11_iNdEx_3680">'[1]GB Expozice_celkem_ČNB'!#REF!</definedName>
    <definedName name="__LF_LF38m11_iNdEx_3696" localSheetId="44">'[2]GB Expozice_celkem_ČNB'!#REF!</definedName>
    <definedName name="__LF_LF38m11_iNdEx_3696" localSheetId="22">'[2]GB Expozice_celkem_ČNB'!#REF!</definedName>
    <definedName name="__LF_LF38m11_iNdEx_3696" localSheetId="16">'[2]GB Expozice_celkem_ČNB'!#REF!</definedName>
    <definedName name="__LF_LF38m11_iNdEx_3696" localSheetId="20">'[2]GB Expozice_celkem_ČNB'!#REF!</definedName>
    <definedName name="__LF_LF38m11_iNdEx_3696">'[1]GB Expozice_celkem_ČNB'!#REF!</definedName>
    <definedName name="__LF_LF38m11_iNdEx_3712" localSheetId="44">'[2]GB Expozice_celkem_ČNB'!#REF!</definedName>
    <definedName name="__LF_LF38m11_iNdEx_3712" localSheetId="22">'[2]GB Expozice_celkem_ČNB'!#REF!</definedName>
    <definedName name="__LF_LF38m11_iNdEx_3712" localSheetId="16">'[2]GB Expozice_celkem_ČNB'!#REF!</definedName>
    <definedName name="__LF_LF38m11_iNdEx_3712" localSheetId="20">'[2]GB Expozice_celkem_ČNB'!#REF!</definedName>
    <definedName name="__LF_LF38m11_iNdEx_3712">'[1]GB Expozice_celkem_ČNB'!#REF!</definedName>
    <definedName name="__LF_LF38m11_iNdEx_3728" localSheetId="44">'[2]GB Expozice_celkem_ČNB'!#REF!</definedName>
    <definedName name="__LF_LF38m11_iNdEx_3728" localSheetId="22">'[2]GB Expozice_celkem_ČNB'!#REF!</definedName>
    <definedName name="__LF_LF38m11_iNdEx_3728" localSheetId="16">'[2]GB Expozice_celkem_ČNB'!#REF!</definedName>
    <definedName name="__LF_LF38m11_iNdEx_3728" localSheetId="20">'[2]GB Expozice_celkem_ČNB'!#REF!</definedName>
    <definedName name="__LF_LF38m11_iNdEx_3728">'[1]GB Expozice_celkem_ČNB'!#REF!</definedName>
    <definedName name="__LF_LF38m11_iNdEx_3744" localSheetId="44">'[2]GB Expozice_celkem_ČNB'!#REF!</definedName>
    <definedName name="__LF_LF38m11_iNdEx_3744" localSheetId="22">'[2]GB Expozice_celkem_ČNB'!#REF!</definedName>
    <definedName name="__LF_LF38m11_iNdEx_3744" localSheetId="16">'[2]GB Expozice_celkem_ČNB'!#REF!</definedName>
    <definedName name="__LF_LF38m11_iNdEx_3744" localSheetId="20">'[2]GB Expozice_celkem_ČNB'!#REF!</definedName>
    <definedName name="__LF_LF38m11_iNdEx_3744">'[1]GB Expozice_celkem_ČNB'!#REF!</definedName>
    <definedName name="__LF_LF38m11_iNdEx_3760" localSheetId="44">'[2]GB Expozice_celkem_ČNB'!#REF!</definedName>
    <definedName name="__LF_LF38m11_iNdEx_3760" localSheetId="22">'[2]GB Expozice_celkem_ČNB'!#REF!</definedName>
    <definedName name="__LF_LF38m11_iNdEx_3760" localSheetId="16">'[2]GB Expozice_celkem_ČNB'!#REF!</definedName>
    <definedName name="__LF_LF38m11_iNdEx_3760" localSheetId="20">'[2]GB Expozice_celkem_ČNB'!#REF!</definedName>
    <definedName name="__LF_LF38m11_iNdEx_3760">'[1]GB Expozice_celkem_ČNB'!#REF!</definedName>
    <definedName name="__LF_LF38m11_iNdEx_3776" localSheetId="44">'[2]GB Expozice_celkem_ČNB'!#REF!</definedName>
    <definedName name="__LF_LF38m11_iNdEx_3776" localSheetId="22">'[2]GB Expozice_celkem_ČNB'!#REF!</definedName>
    <definedName name="__LF_LF38m11_iNdEx_3776" localSheetId="16">'[2]GB Expozice_celkem_ČNB'!#REF!</definedName>
    <definedName name="__LF_LF38m11_iNdEx_3776" localSheetId="20">'[2]GB Expozice_celkem_ČNB'!#REF!</definedName>
    <definedName name="__LF_LF38m11_iNdEx_3776">'[1]GB Expozice_celkem_ČNB'!#REF!</definedName>
    <definedName name="__LF_LF38m11_iNdEx_3792" localSheetId="44">'[2]GB Expozice_celkem_ČNB'!#REF!</definedName>
    <definedName name="__LF_LF38m11_iNdEx_3792" localSheetId="22">'[2]GB Expozice_celkem_ČNB'!#REF!</definedName>
    <definedName name="__LF_LF38m11_iNdEx_3792" localSheetId="16">'[2]GB Expozice_celkem_ČNB'!#REF!</definedName>
    <definedName name="__LF_LF38m11_iNdEx_3792" localSheetId="20">'[2]GB Expozice_celkem_ČNB'!#REF!</definedName>
    <definedName name="__LF_LF38m11_iNdEx_3792">'[1]GB Expozice_celkem_ČNB'!#REF!</definedName>
    <definedName name="__LF_LF38m11_iNdEx_3808" localSheetId="44">'[2]GB Expozice_celkem_ČNB'!#REF!</definedName>
    <definedName name="__LF_LF38m11_iNdEx_3808" localSheetId="22">'[2]GB Expozice_celkem_ČNB'!#REF!</definedName>
    <definedName name="__LF_LF38m11_iNdEx_3808" localSheetId="16">'[2]GB Expozice_celkem_ČNB'!#REF!</definedName>
    <definedName name="__LF_LF38m11_iNdEx_3808" localSheetId="20">'[2]GB Expozice_celkem_ČNB'!#REF!</definedName>
    <definedName name="__LF_LF38m11_iNdEx_3808">'[1]GB Expozice_celkem_ČNB'!#REF!</definedName>
    <definedName name="__LF_LF38m12_iNdEx_3665" localSheetId="44">'[2]GB Expozice_celkem_ČNB'!#REF!</definedName>
    <definedName name="__LF_LF38m12_iNdEx_3665" localSheetId="22">'[2]GB Expozice_celkem_ČNB'!#REF!</definedName>
    <definedName name="__LF_LF38m12_iNdEx_3665" localSheetId="16">'[2]GB Expozice_celkem_ČNB'!#REF!</definedName>
    <definedName name="__LF_LF38m12_iNdEx_3665" localSheetId="20">'[2]GB Expozice_celkem_ČNB'!#REF!</definedName>
    <definedName name="__LF_LF38m12_iNdEx_3665">'[1]GB Expozice_celkem_ČNB'!#REF!</definedName>
    <definedName name="__LF_LF38m12_iNdEx_3681" localSheetId="44">'[2]GB Expozice_celkem_ČNB'!#REF!</definedName>
    <definedName name="__LF_LF38m12_iNdEx_3681" localSheetId="22">'[2]GB Expozice_celkem_ČNB'!#REF!</definedName>
    <definedName name="__LF_LF38m12_iNdEx_3681" localSheetId="16">'[2]GB Expozice_celkem_ČNB'!#REF!</definedName>
    <definedName name="__LF_LF38m12_iNdEx_3681" localSheetId="20">'[2]GB Expozice_celkem_ČNB'!#REF!</definedName>
    <definedName name="__LF_LF38m12_iNdEx_3681">'[1]GB Expozice_celkem_ČNB'!#REF!</definedName>
    <definedName name="__LF_LF38m12_iNdEx_3697" localSheetId="44">'[2]GB Expozice_celkem_ČNB'!#REF!</definedName>
    <definedName name="__LF_LF38m12_iNdEx_3697" localSheetId="22">'[2]GB Expozice_celkem_ČNB'!#REF!</definedName>
    <definedName name="__LF_LF38m12_iNdEx_3697" localSheetId="16">'[2]GB Expozice_celkem_ČNB'!#REF!</definedName>
    <definedName name="__LF_LF38m12_iNdEx_3697" localSheetId="20">'[2]GB Expozice_celkem_ČNB'!#REF!</definedName>
    <definedName name="__LF_LF38m12_iNdEx_3697">'[1]GB Expozice_celkem_ČNB'!#REF!</definedName>
    <definedName name="__LF_LF38m12_iNdEx_3713" localSheetId="44">'[2]GB Expozice_celkem_ČNB'!#REF!</definedName>
    <definedName name="__LF_LF38m12_iNdEx_3713" localSheetId="22">'[2]GB Expozice_celkem_ČNB'!#REF!</definedName>
    <definedName name="__LF_LF38m12_iNdEx_3713" localSheetId="16">'[2]GB Expozice_celkem_ČNB'!#REF!</definedName>
    <definedName name="__LF_LF38m12_iNdEx_3713" localSheetId="20">'[2]GB Expozice_celkem_ČNB'!#REF!</definedName>
    <definedName name="__LF_LF38m12_iNdEx_3713">'[1]GB Expozice_celkem_ČNB'!#REF!</definedName>
    <definedName name="__LF_LF38m12_iNdEx_3729" localSheetId="44">'[2]GB Expozice_celkem_ČNB'!#REF!</definedName>
    <definedName name="__LF_LF38m12_iNdEx_3729" localSheetId="22">'[2]GB Expozice_celkem_ČNB'!#REF!</definedName>
    <definedName name="__LF_LF38m12_iNdEx_3729" localSheetId="16">'[2]GB Expozice_celkem_ČNB'!#REF!</definedName>
    <definedName name="__LF_LF38m12_iNdEx_3729" localSheetId="20">'[2]GB Expozice_celkem_ČNB'!#REF!</definedName>
    <definedName name="__LF_LF38m12_iNdEx_3729">'[1]GB Expozice_celkem_ČNB'!#REF!</definedName>
    <definedName name="__LF_LF38m12_iNdEx_3745" localSheetId="44">'[2]GB Expozice_celkem_ČNB'!#REF!</definedName>
    <definedName name="__LF_LF38m12_iNdEx_3745" localSheetId="22">'[2]GB Expozice_celkem_ČNB'!#REF!</definedName>
    <definedName name="__LF_LF38m12_iNdEx_3745" localSheetId="16">'[2]GB Expozice_celkem_ČNB'!#REF!</definedName>
    <definedName name="__LF_LF38m12_iNdEx_3745" localSheetId="20">'[2]GB Expozice_celkem_ČNB'!#REF!</definedName>
    <definedName name="__LF_LF38m12_iNdEx_3745">'[1]GB Expozice_celkem_ČNB'!#REF!</definedName>
    <definedName name="__LF_LF38m12_iNdEx_3761" localSheetId="44">'[2]GB Expozice_celkem_ČNB'!#REF!</definedName>
    <definedName name="__LF_LF38m12_iNdEx_3761" localSheetId="22">'[2]GB Expozice_celkem_ČNB'!#REF!</definedName>
    <definedName name="__LF_LF38m12_iNdEx_3761" localSheetId="16">'[2]GB Expozice_celkem_ČNB'!#REF!</definedName>
    <definedName name="__LF_LF38m12_iNdEx_3761" localSheetId="20">'[2]GB Expozice_celkem_ČNB'!#REF!</definedName>
    <definedName name="__LF_LF38m12_iNdEx_3761">'[1]GB Expozice_celkem_ČNB'!#REF!</definedName>
    <definedName name="__LF_LF38m12_iNdEx_3777" localSheetId="44">'[2]GB Expozice_celkem_ČNB'!#REF!</definedName>
    <definedName name="__LF_LF38m12_iNdEx_3777" localSheetId="22">'[2]GB Expozice_celkem_ČNB'!#REF!</definedName>
    <definedName name="__LF_LF38m12_iNdEx_3777" localSheetId="16">'[2]GB Expozice_celkem_ČNB'!#REF!</definedName>
    <definedName name="__LF_LF38m12_iNdEx_3777" localSheetId="20">'[2]GB Expozice_celkem_ČNB'!#REF!</definedName>
    <definedName name="__LF_LF38m12_iNdEx_3777">'[1]GB Expozice_celkem_ČNB'!#REF!</definedName>
    <definedName name="__LF_LF38m12_iNdEx_3793" localSheetId="44">'[2]GB Expozice_celkem_ČNB'!#REF!</definedName>
    <definedName name="__LF_LF38m12_iNdEx_3793" localSheetId="22">'[2]GB Expozice_celkem_ČNB'!#REF!</definedName>
    <definedName name="__LF_LF38m12_iNdEx_3793" localSheetId="16">'[2]GB Expozice_celkem_ČNB'!#REF!</definedName>
    <definedName name="__LF_LF38m12_iNdEx_3793" localSheetId="20">'[2]GB Expozice_celkem_ČNB'!#REF!</definedName>
    <definedName name="__LF_LF38m12_iNdEx_3793">'[1]GB Expozice_celkem_ČNB'!#REF!</definedName>
    <definedName name="__LF_LF38m12_iNdEx_3809" localSheetId="44">'[2]GB Expozice_celkem_ČNB'!#REF!</definedName>
    <definedName name="__LF_LF38m12_iNdEx_3809" localSheetId="22">'[2]GB Expozice_celkem_ČNB'!#REF!</definedName>
    <definedName name="__LF_LF38m12_iNdEx_3809" localSheetId="16">'[2]GB Expozice_celkem_ČNB'!#REF!</definedName>
    <definedName name="__LF_LF38m12_iNdEx_3809" localSheetId="20">'[2]GB Expozice_celkem_ČNB'!#REF!</definedName>
    <definedName name="__LF_LF38m12_iNdEx_3809">'[1]GB Expozice_celkem_ČNB'!#REF!</definedName>
    <definedName name="__LF_LF38m13_iNdEx_3666" localSheetId="44">'[2]GB Expozice_celkem_ČNB'!#REF!</definedName>
    <definedName name="__LF_LF38m13_iNdEx_3666" localSheetId="22">'[2]GB Expozice_celkem_ČNB'!#REF!</definedName>
    <definedName name="__LF_LF38m13_iNdEx_3666" localSheetId="16">'[2]GB Expozice_celkem_ČNB'!#REF!</definedName>
    <definedName name="__LF_LF38m13_iNdEx_3666" localSheetId="20">'[2]GB Expozice_celkem_ČNB'!#REF!</definedName>
    <definedName name="__LF_LF38m13_iNdEx_3666">'[1]GB Expozice_celkem_ČNB'!#REF!</definedName>
    <definedName name="__LF_LF38m13_iNdEx_3682" localSheetId="44">'[2]GB Expozice_celkem_ČNB'!#REF!</definedName>
    <definedName name="__LF_LF38m13_iNdEx_3682" localSheetId="22">'[2]GB Expozice_celkem_ČNB'!#REF!</definedName>
    <definedName name="__LF_LF38m13_iNdEx_3682" localSheetId="16">'[2]GB Expozice_celkem_ČNB'!#REF!</definedName>
    <definedName name="__LF_LF38m13_iNdEx_3682" localSheetId="20">'[2]GB Expozice_celkem_ČNB'!#REF!</definedName>
    <definedName name="__LF_LF38m13_iNdEx_3682">'[1]GB Expozice_celkem_ČNB'!#REF!</definedName>
    <definedName name="__LF_LF38m13_iNdEx_3698" localSheetId="44">'[2]GB Expozice_celkem_ČNB'!#REF!</definedName>
    <definedName name="__LF_LF38m13_iNdEx_3698" localSheetId="22">'[2]GB Expozice_celkem_ČNB'!#REF!</definedName>
    <definedName name="__LF_LF38m13_iNdEx_3698" localSheetId="16">'[2]GB Expozice_celkem_ČNB'!#REF!</definedName>
    <definedName name="__LF_LF38m13_iNdEx_3698" localSheetId="20">'[2]GB Expozice_celkem_ČNB'!#REF!</definedName>
    <definedName name="__LF_LF38m13_iNdEx_3698">'[1]GB Expozice_celkem_ČNB'!#REF!</definedName>
    <definedName name="__LF_LF38m13_iNdEx_3714" localSheetId="44">'[2]GB Expozice_celkem_ČNB'!#REF!</definedName>
    <definedName name="__LF_LF38m13_iNdEx_3714" localSheetId="22">'[2]GB Expozice_celkem_ČNB'!#REF!</definedName>
    <definedName name="__LF_LF38m13_iNdEx_3714" localSheetId="16">'[2]GB Expozice_celkem_ČNB'!#REF!</definedName>
    <definedName name="__LF_LF38m13_iNdEx_3714" localSheetId="20">'[2]GB Expozice_celkem_ČNB'!#REF!</definedName>
    <definedName name="__LF_LF38m13_iNdEx_3714">'[1]GB Expozice_celkem_ČNB'!#REF!</definedName>
    <definedName name="__LF_LF38m13_iNdEx_3730" localSheetId="44">'[2]GB Expozice_celkem_ČNB'!#REF!</definedName>
    <definedName name="__LF_LF38m13_iNdEx_3730" localSheetId="22">'[2]GB Expozice_celkem_ČNB'!#REF!</definedName>
    <definedName name="__LF_LF38m13_iNdEx_3730" localSheetId="16">'[2]GB Expozice_celkem_ČNB'!#REF!</definedName>
    <definedName name="__LF_LF38m13_iNdEx_3730" localSheetId="20">'[2]GB Expozice_celkem_ČNB'!#REF!</definedName>
    <definedName name="__LF_LF38m13_iNdEx_3730">'[1]GB Expozice_celkem_ČNB'!#REF!</definedName>
    <definedName name="__LF_LF38m13_iNdEx_3746" localSheetId="44">'[2]GB Expozice_celkem_ČNB'!#REF!</definedName>
    <definedName name="__LF_LF38m13_iNdEx_3746" localSheetId="22">'[2]GB Expozice_celkem_ČNB'!#REF!</definedName>
    <definedName name="__LF_LF38m13_iNdEx_3746" localSheetId="16">'[2]GB Expozice_celkem_ČNB'!#REF!</definedName>
    <definedName name="__LF_LF38m13_iNdEx_3746" localSheetId="20">'[2]GB Expozice_celkem_ČNB'!#REF!</definedName>
    <definedName name="__LF_LF38m13_iNdEx_3746">'[1]GB Expozice_celkem_ČNB'!#REF!</definedName>
    <definedName name="__LF_LF38m13_iNdEx_3762" localSheetId="44">'[2]GB Expozice_celkem_ČNB'!#REF!</definedName>
    <definedName name="__LF_LF38m13_iNdEx_3762" localSheetId="22">'[2]GB Expozice_celkem_ČNB'!#REF!</definedName>
    <definedName name="__LF_LF38m13_iNdEx_3762" localSheetId="16">'[2]GB Expozice_celkem_ČNB'!#REF!</definedName>
    <definedName name="__LF_LF38m13_iNdEx_3762" localSheetId="20">'[2]GB Expozice_celkem_ČNB'!#REF!</definedName>
    <definedName name="__LF_LF38m13_iNdEx_3762">'[1]GB Expozice_celkem_ČNB'!#REF!</definedName>
    <definedName name="__LF_LF38m13_iNdEx_3778" localSheetId="44">'[2]GB Expozice_celkem_ČNB'!#REF!</definedName>
    <definedName name="__LF_LF38m13_iNdEx_3778" localSheetId="22">'[2]GB Expozice_celkem_ČNB'!#REF!</definedName>
    <definedName name="__LF_LF38m13_iNdEx_3778" localSheetId="16">'[2]GB Expozice_celkem_ČNB'!#REF!</definedName>
    <definedName name="__LF_LF38m13_iNdEx_3778" localSheetId="20">'[2]GB Expozice_celkem_ČNB'!#REF!</definedName>
    <definedName name="__LF_LF38m13_iNdEx_3778">'[1]GB Expozice_celkem_ČNB'!#REF!</definedName>
    <definedName name="__LF_LF38m13_iNdEx_3794" localSheetId="44">'[2]GB Expozice_celkem_ČNB'!#REF!</definedName>
    <definedName name="__LF_LF38m13_iNdEx_3794" localSheetId="22">'[2]GB Expozice_celkem_ČNB'!#REF!</definedName>
    <definedName name="__LF_LF38m13_iNdEx_3794" localSheetId="16">'[2]GB Expozice_celkem_ČNB'!#REF!</definedName>
    <definedName name="__LF_LF38m13_iNdEx_3794" localSheetId="20">'[2]GB Expozice_celkem_ČNB'!#REF!</definedName>
    <definedName name="__LF_LF38m13_iNdEx_3794">'[1]GB Expozice_celkem_ČNB'!#REF!</definedName>
    <definedName name="__LF_LF38m13_iNdEx_3810" localSheetId="44">'[2]GB Expozice_celkem_ČNB'!#REF!</definedName>
    <definedName name="__LF_LF38m13_iNdEx_3810" localSheetId="22">'[2]GB Expozice_celkem_ČNB'!#REF!</definedName>
    <definedName name="__LF_LF38m13_iNdEx_3810" localSheetId="16">'[2]GB Expozice_celkem_ČNB'!#REF!</definedName>
    <definedName name="__LF_LF38m13_iNdEx_3810" localSheetId="20">'[2]GB Expozice_celkem_ČNB'!#REF!</definedName>
    <definedName name="__LF_LF38m13_iNdEx_3810">'[1]GB Expozice_celkem_ČNB'!#REF!</definedName>
    <definedName name="__LF_LF38m14_iNdEx_3667" localSheetId="44">'[2]GB Expozice_celkem_ČNB'!#REF!</definedName>
    <definedName name="__LF_LF38m14_iNdEx_3667" localSheetId="22">'[2]GB Expozice_celkem_ČNB'!#REF!</definedName>
    <definedName name="__LF_LF38m14_iNdEx_3667" localSheetId="16">'[2]GB Expozice_celkem_ČNB'!#REF!</definedName>
    <definedName name="__LF_LF38m14_iNdEx_3667" localSheetId="20">'[2]GB Expozice_celkem_ČNB'!#REF!</definedName>
    <definedName name="__LF_LF38m14_iNdEx_3667">'[1]GB Expozice_celkem_ČNB'!#REF!</definedName>
    <definedName name="__LF_LF38m14_iNdEx_3683" localSheetId="44">'[2]GB Expozice_celkem_ČNB'!#REF!</definedName>
    <definedName name="__LF_LF38m14_iNdEx_3683" localSheetId="22">'[2]GB Expozice_celkem_ČNB'!#REF!</definedName>
    <definedName name="__LF_LF38m14_iNdEx_3683" localSheetId="16">'[2]GB Expozice_celkem_ČNB'!#REF!</definedName>
    <definedName name="__LF_LF38m14_iNdEx_3683" localSheetId="20">'[2]GB Expozice_celkem_ČNB'!#REF!</definedName>
    <definedName name="__LF_LF38m14_iNdEx_3683">'[1]GB Expozice_celkem_ČNB'!#REF!</definedName>
    <definedName name="__LF_LF38m14_iNdEx_3699" localSheetId="44">'[2]GB Expozice_celkem_ČNB'!#REF!</definedName>
    <definedName name="__LF_LF38m14_iNdEx_3699" localSheetId="22">'[2]GB Expozice_celkem_ČNB'!#REF!</definedName>
    <definedName name="__LF_LF38m14_iNdEx_3699" localSheetId="16">'[2]GB Expozice_celkem_ČNB'!#REF!</definedName>
    <definedName name="__LF_LF38m14_iNdEx_3699" localSheetId="20">'[2]GB Expozice_celkem_ČNB'!#REF!</definedName>
    <definedName name="__LF_LF38m14_iNdEx_3699">'[1]GB Expozice_celkem_ČNB'!#REF!</definedName>
    <definedName name="__LF_LF38m14_iNdEx_3715" localSheetId="44">'[2]GB Expozice_celkem_ČNB'!#REF!</definedName>
    <definedName name="__LF_LF38m14_iNdEx_3715" localSheetId="22">'[2]GB Expozice_celkem_ČNB'!#REF!</definedName>
    <definedName name="__LF_LF38m14_iNdEx_3715" localSheetId="16">'[2]GB Expozice_celkem_ČNB'!#REF!</definedName>
    <definedName name="__LF_LF38m14_iNdEx_3715" localSheetId="20">'[2]GB Expozice_celkem_ČNB'!#REF!</definedName>
    <definedName name="__LF_LF38m14_iNdEx_3715">'[1]GB Expozice_celkem_ČNB'!#REF!</definedName>
    <definedName name="__LF_LF38m14_iNdEx_3731" localSheetId="44">'[2]GB Expozice_celkem_ČNB'!#REF!</definedName>
    <definedName name="__LF_LF38m14_iNdEx_3731" localSheetId="22">'[2]GB Expozice_celkem_ČNB'!#REF!</definedName>
    <definedName name="__LF_LF38m14_iNdEx_3731" localSheetId="16">'[2]GB Expozice_celkem_ČNB'!#REF!</definedName>
    <definedName name="__LF_LF38m14_iNdEx_3731" localSheetId="20">'[2]GB Expozice_celkem_ČNB'!#REF!</definedName>
    <definedName name="__LF_LF38m14_iNdEx_3731">'[1]GB Expozice_celkem_ČNB'!#REF!</definedName>
    <definedName name="__LF_LF38m14_iNdEx_3747" localSheetId="44">'[2]GB Expozice_celkem_ČNB'!#REF!</definedName>
    <definedName name="__LF_LF38m14_iNdEx_3747" localSheetId="22">'[2]GB Expozice_celkem_ČNB'!#REF!</definedName>
    <definedName name="__LF_LF38m14_iNdEx_3747" localSheetId="16">'[2]GB Expozice_celkem_ČNB'!#REF!</definedName>
    <definedName name="__LF_LF38m14_iNdEx_3747" localSheetId="20">'[2]GB Expozice_celkem_ČNB'!#REF!</definedName>
    <definedName name="__LF_LF38m14_iNdEx_3747">'[1]GB Expozice_celkem_ČNB'!#REF!</definedName>
    <definedName name="__LF_LF38m14_iNdEx_3763" localSheetId="44">'[2]GB Expozice_celkem_ČNB'!#REF!</definedName>
    <definedName name="__LF_LF38m14_iNdEx_3763" localSheetId="22">'[2]GB Expozice_celkem_ČNB'!#REF!</definedName>
    <definedName name="__LF_LF38m14_iNdEx_3763" localSheetId="16">'[2]GB Expozice_celkem_ČNB'!#REF!</definedName>
    <definedName name="__LF_LF38m14_iNdEx_3763" localSheetId="20">'[2]GB Expozice_celkem_ČNB'!#REF!</definedName>
    <definedName name="__LF_LF38m14_iNdEx_3763">'[1]GB Expozice_celkem_ČNB'!#REF!</definedName>
    <definedName name="__LF_LF38m14_iNdEx_3779" localSheetId="44">'[2]GB Expozice_celkem_ČNB'!#REF!</definedName>
    <definedName name="__LF_LF38m14_iNdEx_3779" localSheetId="22">'[2]GB Expozice_celkem_ČNB'!#REF!</definedName>
    <definedName name="__LF_LF38m14_iNdEx_3779" localSheetId="16">'[2]GB Expozice_celkem_ČNB'!#REF!</definedName>
    <definedName name="__LF_LF38m14_iNdEx_3779" localSheetId="20">'[2]GB Expozice_celkem_ČNB'!#REF!</definedName>
    <definedName name="__LF_LF38m14_iNdEx_3779">'[1]GB Expozice_celkem_ČNB'!#REF!</definedName>
    <definedName name="__LF_LF38m14_iNdEx_3795" localSheetId="44">'[2]GB Expozice_celkem_ČNB'!#REF!</definedName>
    <definedName name="__LF_LF38m14_iNdEx_3795" localSheetId="22">'[2]GB Expozice_celkem_ČNB'!#REF!</definedName>
    <definedName name="__LF_LF38m14_iNdEx_3795" localSheetId="16">'[2]GB Expozice_celkem_ČNB'!#REF!</definedName>
    <definedName name="__LF_LF38m14_iNdEx_3795" localSheetId="20">'[2]GB Expozice_celkem_ČNB'!#REF!</definedName>
    <definedName name="__LF_LF38m14_iNdEx_3795">'[1]GB Expozice_celkem_ČNB'!#REF!</definedName>
    <definedName name="__LF_LF38m14_iNdEx_3811" localSheetId="44">'[2]GB Expozice_celkem_ČNB'!#REF!</definedName>
    <definedName name="__LF_LF38m14_iNdEx_3811" localSheetId="22">'[2]GB Expozice_celkem_ČNB'!#REF!</definedName>
    <definedName name="__LF_LF38m14_iNdEx_3811" localSheetId="16">'[2]GB Expozice_celkem_ČNB'!#REF!</definedName>
    <definedName name="__LF_LF38m14_iNdEx_3811" localSheetId="20">'[2]GB Expozice_celkem_ČNB'!#REF!</definedName>
    <definedName name="__LF_LF38m14_iNdEx_3811">'[1]GB Expozice_celkem_ČNB'!#REF!</definedName>
    <definedName name="__LF_LF38m15_iNdEx_3668" localSheetId="44">'[2]GB Expozice_celkem_ČNB'!#REF!</definedName>
    <definedName name="__LF_LF38m15_iNdEx_3668" localSheetId="22">'[2]GB Expozice_celkem_ČNB'!#REF!</definedName>
    <definedName name="__LF_LF38m15_iNdEx_3668" localSheetId="16">'[2]GB Expozice_celkem_ČNB'!#REF!</definedName>
    <definedName name="__LF_LF38m15_iNdEx_3668" localSheetId="20">'[2]GB Expozice_celkem_ČNB'!#REF!</definedName>
    <definedName name="__LF_LF38m15_iNdEx_3668">'[1]GB Expozice_celkem_ČNB'!#REF!</definedName>
    <definedName name="__LF_LF38m15_iNdEx_3684" localSheetId="44">'[2]GB Expozice_celkem_ČNB'!#REF!</definedName>
    <definedName name="__LF_LF38m15_iNdEx_3684" localSheetId="22">'[2]GB Expozice_celkem_ČNB'!#REF!</definedName>
    <definedName name="__LF_LF38m15_iNdEx_3684" localSheetId="16">'[2]GB Expozice_celkem_ČNB'!#REF!</definedName>
    <definedName name="__LF_LF38m15_iNdEx_3684" localSheetId="20">'[2]GB Expozice_celkem_ČNB'!#REF!</definedName>
    <definedName name="__LF_LF38m15_iNdEx_3684">'[1]GB Expozice_celkem_ČNB'!#REF!</definedName>
    <definedName name="__LF_LF38m15_iNdEx_3700" localSheetId="44">'[2]GB Expozice_celkem_ČNB'!#REF!</definedName>
    <definedName name="__LF_LF38m15_iNdEx_3700" localSheetId="22">'[2]GB Expozice_celkem_ČNB'!#REF!</definedName>
    <definedName name="__LF_LF38m15_iNdEx_3700" localSheetId="16">'[2]GB Expozice_celkem_ČNB'!#REF!</definedName>
    <definedName name="__LF_LF38m15_iNdEx_3700" localSheetId="20">'[2]GB Expozice_celkem_ČNB'!#REF!</definedName>
    <definedName name="__LF_LF38m15_iNdEx_3700">'[1]GB Expozice_celkem_ČNB'!#REF!</definedName>
    <definedName name="__LF_LF38m15_iNdEx_3716" localSheetId="44">'[2]GB Expozice_celkem_ČNB'!#REF!</definedName>
    <definedName name="__LF_LF38m15_iNdEx_3716" localSheetId="22">'[2]GB Expozice_celkem_ČNB'!#REF!</definedName>
    <definedName name="__LF_LF38m15_iNdEx_3716" localSheetId="16">'[2]GB Expozice_celkem_ČNB'!#REF!</definedName>
    <definedName name="__LF_LF38m15_iNdEx_3716" localSheetId="20">'[2]GB Expozice_celkem_ČNB'!#REF!</definedName>
    <definedName name="__LF_LF38m15_iNdEx_3716">'[1]GB Expozice_celkem_ČNB'!#REF!</definedName>
    <definedName name="__LF_LF38m15_iNdEx_3732" localSheetId="44">'[2]GB Expozice_celkem_ČNB'!#REF!</definedName>
    <definedName name="__LF_LF38m15_iNdEx_3732" localSheetId="22">'[2]GB Expozice_celkem_ČNB'!#REF!</definedName>
    <definedName name="__LF_LF38m15_iNdEx_3732" localSheetId="16">'[2]GB Expozice_celkem_ČNB'!#REF!</definedName>
    <definedName name="__LF_LF38m15_iNdEx_3732" localSheetId="20">'[2]GB Expozice_celkem_ČNB'!#REF!</definedName>
    <definedName name="__LF_LF38m15_iNdEx_3732">'[1]GB Expozice_celkem_ČNB'!#REF!</definedName>
    <definedName name="__LF_LF38m15_iNdEx_3748" localSheetId="44">'[2]GB Expozice_celkem_ČNB'!#REF!</definedName>
    <definedName name="__LF_LF38m15_iNdEx_3748" localSheetId="22">'[2]GB Expozice_celkem_ČNB'!#REF!</definedName>
    <definedName name="__LF_LF38m15_iNdEx_3748" localSheetId="16">'[2]GB Expozice_celkem_ČNB'!#REF!</definedName>
    <definedName name="__LF_LF38m15_iNdEx_3748" localSheetId="20">'[2]GB Expozice_celkem_ČNB'!#REF!</definedName>
    <definedName name="__LF_LF38m15_iNdEx_3748">'[1]GB Expozice_celkem_ČNB'!#REF!</definedName>
    <definedName name="__LF_LF38m15_iNdEx_3764" localSheetId="44">'[2]GB Expozice_celkem_ČNB'!#REF!</definedName>
    <definedName name="__LF_LF38m15_iNdEx_3764" localSheetId="22">'[2]GB Expozice_celkem_ČNB'!#REF!</definedName>
    <definedName name="__LF_LF38m15_iNdEx_3764" localSheetId="16">'[2]GB Expozice_celkem_ČNB'!#REF!</definedName>
    <definedName name="__LF_LF38m15_iNdEx_3764" localSheetId="20">'[2]GB Expozice_celkem_ČNB'!#REF!</definedName>
    <definedName name="__LF_LF38m15_iNdEx_3764">'[1]GB Expozice_celkem_ČNB'!#REF!</definedName>
    <definedName name="__LF_LF38m15_iNdEx_3780" localSheetId="44">'[2]GB Expozice_celkem_ČNB'!#REF!</definedName>
    <definedName name="__LF_LF38m15_iNdEx_3780" localSheetId="22">'[2]GB Expozice_celkem_ČNB'!#REF!</definedName>
    <definedName name="__LF_LF38m15_iNdEx_3780" localSheetId="16">'[2]GB Expozice_celkem_ČNB'!#REF!</definedName>
    <definedName name="__LF_LF38m15_iNdEx_3780" localSheetId="20">'[2]GB Expozice_celkem_ČNB'!#REF!</definedName>
    <definedName name="__LF_LF38m15_iNdEx_3780">'[1]GB Expozice_celkem_ČNB'!#REF!</definedName>
    <definedName name="__LF_LF38m15_iNdEx_3796" localSheetId="44">'[2]GB Expozice_celkem_ČNB'!#REF!</definedName>
    <definedName name="__LF_LF38m15_iNdEx_3796" localSheetId="22">'[2]GB Expozice_celkem_ČNB'!#REF!</definedName>
    <definedName name="__LF_LF38m15_iNdEx_3796" localSheetId="16">'[2]GB Expozice_celkem_ČNB'!#REF!</definedName>
    <definedName name="__LF_LF38m15_iNdEx_3796" localSheetId="20">'[2]GB Expozice_celkem_ČNB'!#REF!</definedName>
    <definedName name="__LF_LF38m15_iNdEx_3796">'[1]GB Expozice_celkem_ČNB'!#REF!</definedName>
    <definedName name="__LF_LF38m15_iNdEx_3812" localSheetId="44">'[2]GB Expozice_celkem_ČNB'!#REF!</definedName>
    <definedName name="__LF_LF38m15_iNdEx_3812" localSheetId="22">'[2]GB Expozice_celkem_ČNB'!#REF!</definedName>
    <definedName name="__LF_LF38m15_iNdEx_3812" localSheetId="16">'[2]GB Expozice_celkem_ČNB'!#REF!</definedName>
    <definedName name="__LF_LF38m15_iNdEx_3812" localSheetId="20">'[2]GB Expozice_celkem_ČNB'!#REF!</definedName>
    <definedName name="__LF_LF38m15_iNdEx_3812">'[1]GB Expozice_celkem_ČNB'!#REF!</definedName>
    <definedName name="__LF_LF38m2_iNdEx_3655" localSheetId="44">'[2]GB Expozice_celkem_ČNB'!#REF!</definedName>
    <definedName name="__LF_LF38m2_iNdEx_3655" localSheetId="22">'[2]GB Expozice_celkem_ČNB'!#REF!</definedName>
    <definedName name="__LF_LF38m2_iNdEx_3655" localSheetId="16">'[2]GB Expozice_celkem_ČNB'!#REF!</definedName>
    <definedName name="__LF_LF38m2_iNdEx_3655" localSheetId="20">'[2]GB Expozice_celkem_ČNB'!#REF!</definedName>
    <definedName name="__LF_LF38m2_iNdEx_3655">'[1]GB Expozice_celkem_ČNB'!#REF!</definedName>
    <definedName name="__LF_LF38m2_iNdEx_3671" localSheetId="44">'[2]GB Expozice_celkem_ČNB'!#REF!</definedName>
    <definedName name="__LF_LF38m2_iNdEx_3671" localSheetId="22">'[2]GB Expozice_celkem_ČNB'!#REF!</definedName>
    <definedName name="__LF_LF38m2_iNdEx_3671" localSheetId="16">'[2]GB Expozice_celkem_ČNB'!#REF!</definedName>
    <definedName name="__LF_LF38m2_iNdEx_3671" localSheetId="20">'[2]GB Expozice_celkem_ČNB'!#REF!</definedName>
    <definedName name="__LF_LF38m2_iNdEx_3671">'[1]GB Expozice_celkem_ČNB'!#REF!</definedName>
    <definedName name="__LF_LF38m2_iNdEx_3687" localSheetId="44">'[2]GB Expozice_celkem_ČNB'!#REF!</definedName>
    <definedName name="__LF_LF38m2_iNdEx_3687" localSheetId="22">'[2]GB Expozice_celkem_ČNB'!#REF!</definedName>
    <definedName name="__LF_LF38m2_iNdEx_3687" localSheetId="16">'[2]GB Expozice_celkem_ČNB'!#REF!</definedName>
    <definedName name="__LF_LF38m2_iNdEx_3687" localSheetId="20">'[2]GB Expozice_celkem_ČNB'!#REF!</definedName>
    <definedName name="__LF_LF38m2_iNdEx_3687">'[1]GB Expozice_celkem_ČNB'!#REF!</definedName>
    <definedName name="__LF_LF38m2_iNdEx_3703" localSheetId="44">'[2]GB Expozice_celkem_ČNB'!#REF!</definedName>
    <definedName name="__LF_LF38m2_iNdEx_3703" localSheetId="22">'[2]GB Expozice_celkem_ČNB'!#REF!</definedName>
    <definedName name="__LF_LF38m2_iNdEx_3703" localSheetId="16">'[2]GB Expozice_celkem_ČNB'!#REF!</definedName>
    <definedName name="__LF_LF38m2_iNdEx_3703" localSheetId="20">'[2]GB Expozice_celkem_ČNB'!#REF!</definedName>
    <definedName name="__LF_LF38m2_iNdEx_3703">'[1]GB Expozice_celkem_ČNB'!#REF!</definedName>
    <definedName name="__LF_LF38m2_iNdEx_3719" localSheetId="44">'[2]GB Expozice_celkem_ČNB'!#REF!</definedName>
    <definedName name="__LF_LF38m2_iNdEx_3719" localSheetId="22">'[2]GB Expozice_celkem_ČNB'!#REF!</definedName>
    <definedName name="__LF_LF38m2_iNdEx_3719" localSheetId="16">'[2]GB Expozice_celkem_ČNB'!#REF!</definedName>
    <definedName name="__LF_LF38m2_iNdEx_3719" localSheetId="20">'[2]GB Expozice_celkem_ČNB'!#REF!</definedName>
    <definedName name="__LF_LF38m2_iNdEx_3719">'[1]GB Expozice_celkem_ČNB'!#REF!</definedName>
    <definedName name="__LF_LF38m2_iNdEx_3735" localSheetId="44">'[2]GB Expozice_celkem_ČNB'!#REF!</definedName>
    <definedName name="__LF_LF38m2_iNdEx_3735" localSheetId="22">'[2]GB Expozice_celkem_ČNB'!#REF!</definedName>
    <definedName name="__LF_LF38m2_iNdEx_3735" localSheetId="16">'[2]GB Expozice_celkem_ČNB'!#REF!</definedName>
    <definedName name="__LF_LF38m2_iNdEx_3735" localSheetId="20">'[2]GB Expozice_celkem_ČNB'!#REF!</definedName>
    <definedName name="__LF_LF38m2_iNdEx_3735">'[1]GB Expozice_celkem_ČNB'!#REF!</definedName>
    <definedName name="__LF_LF38m2_iNdEx_3751" localSheetId="44">'[2]GB Expozice_celkem_ČNB'!#REF!</definedName>
    <definedName name="__LF_LF38m2_iNdEx_3751" localSheetId="22">'[2]GB Expozice_celkem_ČNB'!#REF!</definedName>
    <definedName name="__LF_LF38m2_iNdEx_3751" localSheetId="16">'[2]GB Expozice_celkem_ČNB'!#REF!</definedName>
    <definedName name="__LF_LF38m2_iNdEx_3751" localSheetId="20">'[2]GB Expozice_celkem_ČNB'!#REF!</definedName>
    <definedName name="__LF_LF38m2_iNdEx_3751">'[1]GB Expozice_celkem_ČNB'!#REF!</definedName>
    <definedName name="__LF_LF38m2_iNdEx_3767" localSheetId="44">'[2]GB Expozice_celkem_ČNB'!#REF!</definedName>
    <definedName name="__LF_LF38m2_iNdEx_3767" localSheetId="22">'[2]GB Expozice_celkem_ČNB'!#REF!</definedName>
    <definedName name="__LF_LF38m2_iNdEx_3767" localSheetId="16">'[2]GB Expozice_celkem_ČNB'!#REF!</definedName>
    <definedName name="__LF_LF38m2_iNdEx_3767" localSheetId="20">'[2]GB Expozice_celkem_ČNB'!#REF!</definedName>
    <definedName name="__LF_LF38m2_iNdEx_3767">'[1]GB Expozice_celkem_ČNB'!#REF!</definedName>
    <definedName name="__LF_LF38m2_iNdEx_3783" localSheetId="44">'[2]GB Expozice_celkem_ČNB'!#REF!</definedName>
    <definedName name="__LF_LF38m2_iNdEx_3783" localSheetId="22">'[2]GB Expozice_celkem_ČNB'!#REF!</definedName>
    <definedName name="__LF_LF38m2_iNdEx_3783" localSheetId="16">'[2]GB Expozice_celkem_ČNB'!#REF!</definedName>
    <definedName name="__LF_LF38m2_iNdEx_3783" localSheetId="20">'[2]GB Expozice_celkem_ČNB'!#REF!</definedName>
    <definedName name="__LF_LF38m2_iNdEx_3783">'[1]GB Expozice_celkem_ČNB'!#REF!</definedName>
    <definedName name="__LF_LF38m2_iNdEx_3799" localSheetId="44">'[2]GB Expozice_celkem_ČNB'!#REF!</definedName>
    <definedName name="__LF_LF38m2_iNdEx_3799" localSheetId="22">'[2]GB Expozice_celkem_ČNB'!#REF!</definedName>
    <definedName name="__LF_LF38m2_iNdEx_3799" localSheetId="16">'[2]GB Expozice_celkem_ČNB'!#REF!</definedName>
    <definedName name="__LF_LF38m2_iNdEx_3799" localSheetId="20">'[2]GB Expozice_celkem_ČNB'!#REF!</definedName>
    <definedName name="__LF_LF38m2_iNdEx_3799">'[1]GB Expozice_celkem_ČNB'!#REF!</definedName>
    <definedName name="__LF_LF38m3_iNdEx_3656" localSheetId="44">'[2]GB Expozice_celkem_ČNB'!#REF!</definedName>
    <definedName name="__LF_LF38m3_iNdEx_3656" localSheetId="22">'[2]GB Expozice_celkem_ČNB'!#REF!</definedName>
    <definedName name="__LF_LF38m3_iNdEx_3656" localSheetId="16">'[2]GB Expozice_celkem_ČNB'!#REF!</definedName>
    <definedName name="__LF_LF38m3_iNdEx_3656" localSheetId="20">'[2]GB Expozice_celkem_ČNB'!#REF!</definedName>
    <definedName name="__LF_LF38m3_iNdEx_3656">'[1]GB Expozice_celkem_ČNB'!#REF!</definedName>
    <definedName name="__LF_LF38m3_iNdEx_3672" localSheetId="44">'[2]GB Expozice_celkem_ČNB'!#REF!</definedName>
    <definedName name="__LF_LF38m3_iNdEx_3672" localSheetId="22">'[2]GB Expozice_celkem_ČNB'!#REF!</definedName>
    <definedName name="__LF_LF38m3_iNdEx_3672" localSheetId="16">'[2]GB Expozice_celkem_ČNB'!#REF!</definedName>
    <definedName name="__LF_LF38m3_iNdEx_3672" localSheetId="20">'[2]GB Expozice_celkem_ČNB'!#REF!</definedName>
    <definedName name="__LF_LF38m3_iNdEx_3672">'[1]GB Expozice_celkem_ČNB'!#REF!</definedName>
    <definedName name="__LF_LF38m3_iNdEx_3688" localSheetId="44">'[2]GB Expozice_celkem_ČNB'!#REF!</definedName>
    <definedName name="__LF_LF38m3_iNdEx_3688" localSheetId="22">'[2]GB Expozice_celkem_ČNB'!#REF!</definedName>
    <definedName name="__LF_LF38m3_iNdEx_3688" localSheetId="16">'[2]GB Expozice_celkem_ČNB'!#REF!</definedName>
    <definedName name="__LF_LF38m3_iNdEx_3688" localSheetId="20">'[2]GB Expozice_celkem_ČNB'!#REF!</definedName>
    <definedName name="__LF_LF38m3_iNdEx_3688">'[1]GB Expozice_celkem_ČNB'!#REF!</definedName>
    <definedName name="__LF_LF38m3_iNdEx_3704" localSheetId="44">'[2]GB Expozice_celkem_ČNB'!#REF!</definedName>
    <definedName name="__LF_LF38m3_iNdEx_3704" localSheetId="22">'[2]GB Expozice_celkem_ČNB'!#REF!</definedName>
    <definedName name="__LF_LF38m3_iNdEx_3704" localSheetId="16">'[2]GB Expozice_celkem_ČNB'!#REF!</definedName>
    <definedName name="__LF_LF38m3_iNdEx_3704" localSheetId="20">'[2]GB Expozice_celkem_ČNB'!#REF!</definedName>
    <definedName name="__LF_LF38m3_iNdEx_3704">'[1]GB Expozice_celkem_ČNB'!#REF!</definedName>
    <definedName name="__LF_LF38m3_iNdEx_3720" localSheetId="44">'[2]GB Expozice_celkem_ČNB'!#REF!</definedName>
    <definedName name="__LF_LF38m3_iNdEx_3720" localSheetId="22">'[2]GB Expozice_celkem_ČNB'!#REF!</definedName>
    <definedName name="__LF_LF38m3_iNdEx_3720" localSheetId="16">'[2]GB Expozice_celkem_ČNB'!#REF!</definedName>
    <definedName name="__LF_LF38m3_iNdEx_3720" localSheetId="20">'[2]GB Expozice_celkem_ČNB'!#REF!</definedName>
    <definedName name="__LF_LF38m3_iNdEx_3720">'[1]GB Expozice_celkem_ČNB'!#REF!</definedName>
    <definedName name="__LF_LF38m3_iNdEx_3736" localSheetId="44">'[2]GB Expozice_celkem_ČNB'!#REF!</definedName>
    <definedName name="__LF_LF38m3_iNdEx_3736" localSheetId="22">'[2]GB Expozice_celkem_ČNB'!#REF!</definedName>
    <definedName name="__LF_LF38m3_iNdEx_3736" localSheetId="16">'[2]GB Expozice_celkem_ČNB'!#REF!</definedName>
    <definedName name="__LF_LF38m3_iNdEx_3736" localSheetId="20">'[2]GB Expozice_celkem_ČNB'!#REF!</definedName>
    <definedName name="__LF_LF38m3_iNdEx_3736">'[1]GB Expozice_celkem_ČNB'!#REF!</definedName>
    <definedName name="__LF_LF38m3_iNdEx_3752" localSheetId="44">'[2]GB Expozice_celkem_ČNB'!#REF!</definedName>
    <definedName name="__LF_LF38m3_iNdEx_3752" localSheetId="22">'[2]GB Expozice_celkem_ČNB'!#REF!</definedName>
    <definedName name="__LF_LF38m3_iNdEx_3752" localSheetId="16">'[2]GB Expozice_celkem_ČNB'!#REF!</definedName>
    <definedName name="__LF_LF38m3_iNdEx_3752" localSheetId="20">'[2]GB Expozice_celkem_ČNB'!#REF!</definedName>
    <definedName name="__LF_LF38m3_iNdEx_3752">'[1]GB Expozice_celkem_ČNB'!#REF!</definedName>
    <definedName name="__LF_LF38m3_iNdEx_3768" localSheetId="44">'[2]GB Expozice_celkem_ČNB'!#REF!</definedName>
    <definedName name="__LF_LF38m3_iNdEx_3768" localSheetId="22">'[2]GB Expozice_celkem_ČNB'!#REF!</definedName>
    <definedName name="__LF_LF38m3_iNdEx_3768" localSheetId="16">'[2]GB Expozice_celkem_ČNB'!#REF!</definedName>
    <definedName name="__LF_LF38m3_iNdEx_3768" localSheetId="20">'[2]GB Expozice_celkem_ČNB'!#REF!</definedName>
    <definedName name="__LF_LF38m3_iNdEx_3768">'[1]GB Expozice_celkem_ČNB'!#REF!</definedName>
    <definedName name="__LF_LF38m3_iNdEx_3784" localSheetId="44">'[2]GB Expozice_celkem_ČNB'!#REF!</definedName>
    <definedName name="__LF_LF38m3_iNdEx_3784" localSheetId="22">'[2]GB Expozice_celkem_ČNB'!#REF!</definedName>
    <definedName name="__LF_LF38m3_iNdEx_3784" localSheetId="16">'[2]GB Expozice_celkem_ČNB'!#REF!</definedName>
    <definedName name="__LF_LF38m3_iNdEx_3784" localSheetId="20">'[2]GB Expozice_celkem_ČNB'!#REF!</definedName>
    <definedName name="__LF_LF38m3_iNdEx_3784">'[1]GB Expozice_celkem_ČNB'!#REF!</definedName>
    <definedName name="__LF_LF38m3_iNdEx_3800" localSheetId="44">'[2]GB Expozice_celkem_ČNB'!#REF!</definedName>
    <definedName name="__LF_LF38m3_iNdEx_3800" localSheetId="22">'[2]GB Expozice_celkem_ČNB'!#REF!</definedName>
    <definedName name="__LF_LF38m3_iNdEx_3800" localSheetId="16">'[2]GB Expozice_celkem_ČNB'!#REF!</definedName>
    <definedName name="__LF_LF38m3_iNdEx_3800" localSheetId="20">'[2]GB Expozice_celkem_ČNB'!#REF!</definedName>
    <definedName name="__LF_LF38m3_iNdEx_3800">'[1]GB Expozice_celkem_ČNB'!#REF!</definedName>
    <definedName name="__LF_LF38m4_iNdEx_3657" localSheetId="44">'[2]GB Expozice_celkem_ČNB'!#REF!</definedName>
    <definedName name="__LF_LF38m4_iNdEx_3657" localSheetId="22">'[2]GB Expozice_celkem_ČNB'!#REF!</definedName>
    <definedName name="__LF_LF38m4_iNdEx_3657" localSheetId="16">'[2]GB Expozice_celkem_ČNB'!#REF!</definedName>
    <definedName name="__LF_LF38m4_iNdEx_3657" localSheetId="20">'[2]GB Expozice_celkem_ČNB'!#REF!</definedName>
    <definedName name="__LF_LF38m4_iNdEx_3657">'[1]GB Expozice_celkem_ČNB'!#REF!</definedName>
    <definedName name="__LF_LF38m4_iNdEx_3673" localSheetId="44">'[2]GB Expozice_celkem_ČNB'!#REF!</definedName>
    <definedName name="__LF_LF38m4_iNdEx_3673" localSheetId="22">'[2]GB Expozice_celkem_ČNB'!#REF!</definedName>
    <definedName name="__LF_LF38m4_iNdEx_3673" localSheetId="16">'[2]GB Expozice_celkem_ČNB'!#REF!</definedName>
    <definedName name="__LF_LF38m4_iNdEx_3673" localSheetId="20">'[2]GB Expozice_celkem_ČNB'!#REF!</definedName>
    <definedName name="__LF_LF38m4_iNdEx_3673">'[1]GB Expozice_celkem_ČNB'!#REF!</definedName>
    <definedName name="__LF_LF38m4_iNdEx_3689" localSheetId="44">'[2]GB Expozice_celkem_ČNB'!#REF!</definedName>
    <definedName name="__LF_LF38m4_iNdEx_3689" localSheetId="22">'[2]GB Expozice_celkem_ČNB'!#REF!</definedName>
    <definedName name="__LF_LF38m4_iNdEx_3689" localSheetId="16">'[2]GB Expozice_celkem_ČNB'!#REF!</definedName>
    <definedName name="__LF_LF38m4_iNdEx_3689" localSheetId="20">'[2]GB Expozice_celkem_ČNB'!#REF!</definedName>
    <definedName name="__LF_LF38m4_iNdEx_3689">'[1]GB Expozice_celkem_ČNB'!#REF!</definedName>
    <definedName name="__LF_LF38m4_iNdEx_3705" localSheetId="44">'[2]GB Expozice_celkem_ČNB'!#REF!</definedName>
    <definedName name="__LF_LF38m4_iNdEx_3705" localSheetId="22">'[2]GB Expozice_celkem_ČNB'!#REF!</definedName>
    <definedName name="__LF_LF38m4_iNdEx_3705" localSheetId="16">'[2]GB Expozice_celkem_ČNB'!#REF!</definedName>
    <definedName name="__LF_LF38m4_iNdEx_3705" localSheetId="20">'[2]GB Expozice_celkem_ČNB'!#REF!</definedName>
    <definedName name="__LF_LF38m4_iNdEx_3705">'[1]GB Expozice_celkem_ČNB'!#REF!</definedName>
    <definedName name="__LF_LF38m4_iNdEx_3721" localSheetId="44">'[2]GB Expozice_celkem_ČNB'!#REF!</definedName>
    <definedName name="__LF_LF38m4_iNdEx_3721" localSheetId="22">'[2]GB Expozice_celkem_ČNB'!#REF!</definedName>
    <definedName name="__LF_LF38m4_iNdEx_3721" localSheetId="16">'[2]GB Expozice_celkem_ČNB'!#REF!</definedName>
    <definedName name="__LF_LF38m4_iNdEx_3721" localSheetId="20">'[2]GB Expozice_celkem_ČNB'!#REF!</definedName>
    <definedName name="__LF_LF38m4_iNdEx_3721">'[1]GB Expozice_celkem_ČNB'!#REF!</definedName>
    <definedName name="__LF_LF38m4_iNdEx_3737" localSheetId="44">'[2]GB Expozice_celkem_ČNB'!#REF!</definedName>
    <definedName name="__LF_LF38m4_iNdEx_3737" localSheetId="22">'[2]GB Expozice_celkem_ČNB'!#REF!</definedName>
    <definedName name="__LF_LF38m4_iNdEx_3737" localSheetId="16">'[2]GB Expozice_celkem_ČNB'!#REF!</definedName>
    <definedName name="__LF_LF38m4_iNdEx_3737" localSheetId="20">'[2]GB Expozice_celkem_ČNB'!#REF!</definedName>
    <definedName name="__LF_LF38m4_iNdEx_3737">'[1]GB Expozice_celkem_ČNB'!#REF!</definedName>
    <definedName name="__LF_LF38m4_iNdEx_3753" localSheetId="44">'[2]GB Expozice_celkem_ČNB'!#REF!</definedName>
    <definedName name="__LF_LF38m4_iNdEx_3753" localSheetId="22">'[2]GB Expozice_celkem_ČNB'!#REF!</definedName>
    <definedName name="__LF_LF38m4_iNdEx_3753" localSheetId="16">'[2]GB Expozice_celkem_ČNB'!#REF!</definedName>
    <definedName name="__LF_LF38m4_iNdEx_3753" localSheetId="20">'[2]GB Expozice_celkem_ČNB'!#REF!</definedName>
    <definedName name="__LF_LF38m4_iNdEx_3753">'[1]GB Expozice_celkem_ČNB'!#REF!</definedName>
    <definedName name="__LF_LF38m4_iNdEx_3769" localSheetId="44">'[2]GB Expozice_celkem_ČNB'!#REF!</definedName>
    <definedName name="__LF_LF38m4_iNdEx_3769" localSheetId="22">'[2]GB Expozice_celkem_ČNB'!#REF!</definedName>
    <definedName name="__LF_LF38m4_iNdEx_3769" localSheetId="16">'[2]GB Expozice_celkem_ČNB'!#REF!</definedName>
    <definedName name="__LF_LF38m4_iNdEx_3769" localSheetId="20">'[2]GB Expozice_celkem_ČNB'!#REF!</definedName>
    <definedName name="__LF_LF38m4_iNdEx_3769">'[1]GB Expozice_celkem_ČNB'!#REF!</definedName>
    <definedName name="__LF_LF38m4_iNdEx_3785" localSheetId="44">'[2]GB Expozice_celkem_ČNB'!#REF!</definedName>
    <definedName name="__LF_LF38m4_iNdEx_3785" localSheetId="22">'[2]GB Expozice_celkem_ČNB'!#REF!</definedName>
    <definedName name="__LF_LF38m4_iNdEx_3785" localSheetId="16">'[2]GB Expozice_celkem_ČNB'!#REF!</definedName>
    <definedName name="__LF_LF38m4_iNdEx_3785" localSheetId="20">'[2]GB Expozice_celkem_ČNB'!#REF!</definedName>
    <definedName name="__LF_LF38m4_iNdEx_3785">'[1]GB Expozice_celkem_ČNB'!#REF!</definedName>
    <definedName name="__LF_LF38m4_iNdEx_3801" localSheetId="44">'[2]GB Expozice_celkem_ČNB'!#REF!</definedName>
    <definedName name="__LF_LF38m4_iNdEx_3801" localSheetId="22">'[2]GB Expozice_celkem_ČNB'!#REF!</definedName>
    <definedName name="__LF_LF38m4_iNdEx_3801" localSheetId="16">'[2]GB Expozice_celkem_ČNB'!#REF!</definedName>
    <definedName name="__LF_LF38m4_iNdEx_3801" localSheetId="20">'[2]GB Expozice_celkem_ČNB'!#REF!</definedName>
    <definedName name="__LF_LF38m4_iNdEx_3801">'[1]GB Expozice_celkem_ČNB'!#REF!</definedName>
    <definedName name="__LF_LF38m5_iNdEx_3658" localSheetId="44">'[2]GB Expozice_celkem_ČNB'!#REF!</definedName>
    <definedName name="__LF_LF38m5_iNdEx_3658" localSheetId="22">'[2]GB Expozice_celkem_ČNB'!#REF!</definedName>
    <definedName name="__LF_LF38m5_iNdEx_3658" localSheetId="16">'[2]GB Expozice_celkem_ČNB'!#REF!</definedName>
    <definedName name="__LF_LF38m5_iNdEx_3658" localSheetId="20">'[2]GB Expozice_celkem_ČNB'!#REF!</definedName>
    <definedName name="__LF_LF38m5_iNdEx_3658">'[1]GB Expozice_celkem_ČNB'!#REF!</definedName>
    <definedName name="__LF_LF38m5_iNdEx_3674" localSheetId="44">'[2]GB Expozice_celkem_ČNB'!#REF!</definedName>
    <definedName name="__LF_LF38m5_iNdEx_3674" localSheetId="22">'[2]GB Expozice_celkem_ČNB'!#REF!</definedName>
    <definedName name="__LF_LF38m5_iNdEx_3674" localSheetId="16">'[2]GB Expozice_celkem_ČNB'!#REF!</definedName>
    <definedName name="__LF_LF38m5_iNdEx_3674" localSheetId="20">'[2]GB Expozice_celkem_ČNB'!#REF!</definedName>
    <definedName name="__LF_LF38m5_iNdEx_3674">'[1]GB Expozice_celkem_ČNB'!#REF!</definedName>
    <definedName name="__LF_LF38m5_iNdEx_3690" localSheetId="44">'[2]GB Expozice_celkem_ČNB'!#REF!</definedName>
    <definedName name="__LF_LF38m5_iNdEx_3690" localSheetId="22">'[2]GB Expozice_celkem_ČNB'!#REF!</definedName>
    <definedName name="__LF_LF38m5_iNdEx_3690" localSheetId="16">'[2]GB Expozice_celkem_ČNB'!#REF!</definedName>
    <definedName name="__LF_LF38m5_iNdEx_3690" localSheetId="20">'[2]GB Expozice_celkem_ČNB'!#REF!</definedName>
    <definedName name="__LF_LF38m5_iNdEx_3690">'[1]GB Expozice_celkem_ČNB'!#REF!</definedName>
    <definedName name="__LF_LF38m5_iNdEx_3706" localSheetId="44">'[2]GB Expozice_celkem_ČNB'!#REF!</definedName>
    <definedName name="__LF_LF38m5_iNdEx_3706" localSheetId="22">'[2]GB Expozice_celkem_ČNB'!#REF!</definedName>
    <definedName name="__LF_LF38m5_iNdEx_3706" localSheetId="16">'[2]GB Expozice_celkem_ČNB'!#REF!</definedName>
    <definedName name="__LF_LF38m5_iNdEx_3706" localSheetId="20">'[2]GB Expozice_celkem_ČNB'!#REF!</definedName>
    <definedName name="__LF_LF38m5_iNdEx_3706">'[1]GB Expozice_celkem_ČNB'!#REF!</definedName>
    <definedName name="__LF_LF38m5_iNdEx_3722" localSheetId="44">'[2]GB Expozice_celkem_ČNB'!#REF!</definedName>
    <definedName name="__LF_LF38m5_iNdEx_3722" localSheetId="22">'[2]GB Expozice_celkem_ČNB'!#REF!</definedName>
    <definedName name="__LF_LF38m5_iNdEx_3722" localSheetId="16">'[2]GB Expozice_celkem_ČNB'!#REF!</definedName>
    <definedName name="__LF_LF38m5_iNdEx_3722" localSheetId="20">'[2]GB Expozice_celkem_ČNB'!#REF!</definedName>
    <definedName name="__LF_LF38m5_iNdEx_3722">'[1]GB Expozice_celkem_ČNB'!#REF!</definedName>
    <definedName name="__LF_LF38m5_iNdEx_3738" localSheetId="44">'[2]GB Expozice_celkem_ČNB'!#REF!</definedName>
    <definedName name="__LF_LF38m5_iNdEx_3738" localSheetId="22">'[2]GB Expozice_celkem_ČNB'!#REF!</definedName>
    <definedName name="__LF_LF38m5_iNdEx_3738" localSheetId="16">'[2]GB Expozice_celkem_ČNB'!#REF!</definedName>
    <definedName name="__LF_LF38m5_iNdEx_3738" localSheetId="20">'[2]GB Expozice_celkem_ČNB'!#REF!</definedName>
    <definedName name="__LF_LF38m5_iNdEx_3738">'[1]GB Expozice_celkem_ČNB'!#REF!</definedName>
    <definedName name="__LF_LF38m5_iNdEx_3754" localSheetId="44">'[2]GB Expozice_celkem_ČNB'!#REF!</definedName>
    <definedName name="__LF_LF38m5_iNdEx_3754" localSheetId="22">'[2]GB Expozice_celkem_ČNB'!#REF!</definedName>
    <definedName name="__LF_LF38m5_iNdEx_3754" localSheetId="16">'[2]GB Expozice_celkem_ČNB'!#REF!</definedName>
    <definedName name="__LF_LF38m5_iNdEx_3754" localSheetId="20">'[2]GB Expozice_celkem_ČNB'!#REF!</definedName>
    <definedName name="__LF_LF38m5_iNdEx_3754">'[1]GB Expozice_celkem_ČNB'!#REF!</definedName>
    <definedName name="__LF_LF38m5_iNdEx_3770" localSheetId="44">'[2]GB Expozice_celkem_ČNB'!#REF!</definedName>
    <definedName name="__LF_LF38m5_iNdEx_3770" localSheetId="22">'[2]GB Expozice_celkem_ČNB'!#REF!</definedName>
    <definedName name="__LF_LF38m5_iNdEx_3770" localSheetId="16">'[2]GB Expozice_celkem_ČNB'!#REF!</definedName>
    <definedName name="__LF_LF38m5_iNdEx_3770" localSheetId="20">'[2]GB Expozice_celkem_ČNB'!#REF!</definedName>
    <definedName name="__LF_LF38m5_iNdEx_3770">'[1]GB Expozice_celkem_ČNB'!#REF!</definedName>
    <definedName name="__LF_LF38m5_iNdEx_3786" localSheetId="44">'[2]GB Expozice_celkem_ČNB'!#REF!</definedName>
    <definedName name="__LF_LF38m5_iNdEx_3786" localSheetId="22">'[2]GB Expozice_celkem_ČNB'!#REF!</definedName>
    <definedName name="__LF_LF38m5_iNdEx_3786" localSheetId="16">'[2]GB Expozice_celkem_ČNB'!#REF!</definedName>
    <definedName name="__LF_LF38m5_iNdEx_3786" localSheetId="20">'[2]GB Expozice_celkem_ČNB'!#REF!</definedName>
    <definedName name="__LF_LF38m5_iNdEx_3786">'[1]GB Expozice_celkem_ČNB'!#REF!</definedName>
    <definedName name="__LF_LF38m5_iNdEx_3802" localSheetId="44">'[2]GB Expozice_celkem_ČNB'!#REF!</definedName>
    <definedName name="__LF_LF38m5_iNdEx_3802" localSheetId="22">'[2]GB Expozice_celkem_ČNB'!#REF!</definedName>
    <definedName name="__LF_LF38m5_iNdEx_3802" localSheetId="16">'[2]GB Expozice_celkem_ČNB'!#REF!</definedName>
    <definedName name="__LF_LF38m5_iNdEx_3802" localSheetId="20">'[2]GB Expozice_celkem_ČNB'!#REF!</definedName>
    <definedName name="__LF_LF38m5_iNdEx_3802">'[1]GB Expozice_celkem_ČNB'!#REF!</definedName>
    <definedName name="__LF_LF38m6_iNdEx_3659" localSheetId="44">'[2]GB Expozice_celkem_ČNB'!#REF!</definedName>
    <definedName name="__LF_LF38m6_iNdEx_3659" localSheetId="22">'[2]GB Expozice_celkem_ČNB'!#REF!</definedName>
    <definedName name="__LF_LF38m6_iNdEx_3659" localSheetId="16">'[2]GB Expozice_celkem_ČNB'!#REF!</definedName>
    <definedName name="__LF_LF38m6_iNdEx_3659" localSheetId="20">'[2]GB Expozice_celkem_ČNB'!#REF!</definedName>
    <definedName name="__LF_LF38m6_iNdEx_3659">'[1]GB Expozice_celkem_ČNB'!#REF!</definedName>
    <definedName name="__LF_LF38m6_iNdEx_3675" localSheetId="44">'[2]GB Expozice_celkem_ČNB'!#REF!</definedName>
    <definedName name="__LF_LF38m6_iNdEx_3675" localSheetId="22">'[2]GB Expozice_celkem_ČNB'!#REF!</definedName>
    <definedName name="__LF_LF38m6_iNdEx_3675" localSheetId="16">'[2]GB Expozice_celkem_ČNB'!#REF!</definedName>
    <definedName name="__LF_LF38m6_iNdEx_3675" localSheetId="20">'[2]GB Expozice_celkem_ČNB'!#REF!</definedName>
    <definedName name="__LF_LF38m6_iNdEx_3675">'[1]GB Expozice_celkem_ČNB'!#REF!</definedName>
    <definedName name="__LF_LF38m6_iNdEx_3691" localSheetId="44">'[2]GB Expozice_celkem_ČNB'!#REF!</definedName>
    <definedName name="__LF_LF38m6_iNdEx_3691" localSheetId="22">'[2]GB Expozice_celkem_ČNB'!#REF!</definedName>
    <definedName name="__LF_LF38m6_iNdEx_3691" localSheetId="16">'[2]GB Expozice_celkem_ČNB'!#REF!</definedName>
    <definedName name="__LF_LF38m6_iNdEx_3691" localSheetId="20">'[2]GB Expozice_celkem_ČNB'!#REF!</definedName>
    <definedName name="__LF_LF38m6_iNdEx_3691">'[1]GB Expozice_celkem_ČNB'!#REF!</definedName>
    <definedName name="__LF_LF38m6_iNdEx_3707" localSheetId="44">'[2]GB Expozice_celkem_ČNB'!#REF!</definedName>
    <definedName name="__LF_LF38m6_iNdEx_3707" localSheetId="22">'[2]GB Expozice_celkem_ČNB'!#REF!</definedName>
    <definedName name="__LF_LF38m6_iNdEx_3707" localSheetId="16">'[2]GB Expozice_celkem_ČNB'!#REF!</definedName>
    <definedName name="__LF_LF38m6_iNdEx_3707" localSheetId="20">'[2]GB Expozice_celkem_ČNB'!#REF!</definedName>
    <definedName name="__LF_LF38m6_iNdEx_3707">'[1]GB Expozice_celkem_ČNB'!#REF!</definedName>
    <definedName name="__LF_LF38m6_iNdEx_3723" localSheetId="44">'[2]GB Expozice_celkem_ČNB'!#REF!</definedName>
    <definedName name="__LF_LF38m6_iNdEx_3723" localSheetId="22">'[2]GB Expozice_celkem_ČNB'!#REF!</definedName>
    <definedName name="__LF_LF38m6_iNdEx_3723" localSheetId="16">'[2]GB Expozice_celkem_ČNB'!#REF!</definedName>
    <definedName name="__LF_LF38m6_iNdEx_3723" localSheetId="20">'[2]GB Expozice_celkem_ČNB'!#REF!</definedName>
    <definedName name="__LF_LF38m6_iNdEx_3723">'[1]GB Expozice_celkem_ČNB'!#REF!</definedName>
    <definedName name="__LF_LF38m6_iNdEx_3739" localSheetId="44">'[2]GB Expozice_celkem_ČNB'!#REF!</definedName>
    <definedName name="__LF_LF38m6_iNdEx_3739" localSheetId="22">'[2]GB Expozice_celkem_ČNB'!#REF!</definedName>
    <definedName name="__LF_LF38m6_iNdEx_3739" localSheetId="16">'[2]GB Expozice_celkem_ČNB'!#REF!</definedName>
    <definedName name="__LF_LF38m6_iNdEx_3739" localSheetId="20">'[2]GB Expozice_celkem_ČNB'!#REF!</definedName>
    <definedName name="__LF_LF38m6_iNdEx_3739">'[1]GB Expozice_celkem_ČNB'!#REF!</definedName>
    <definedName name="__LF_LF38m6_iNdEx_3755" localSheetId="44">'[2]GB Expozice_celkem_ČNB'!#REF!</definedName>
    <definedName name="__LF_LF38m6_iNdEx_3755" localSheetId="22">'[2]GB Expozice_celkem_ČNB'!#REF!</definedName>
    <definedName name="__LF_LF38m6_iNdEx_3755" localSheetId="16">'[2]GB Expozice_celkem_ČNB'!#REF!</definedName>
    <definedName name="__LF_LF38m6_iNdEx_3755" localSheetId="20">'[2]GB Expozice_celkem_ČNB'!#REF!</definedName>
    <definedName name="__LF_LF38m6_iNdEx_3755">'[1]GB Expozice_celkem_ČNB'!#REF!</definedName>
    <definedName name="__LF_LF38m6_iNdEx_3771" localSheetId="44">'[2]GB Expozice_celkem_ČNB'!#REF!</definedName>
    <definedName name="__LF_LF38m6_iNdEx_3771" localSheetId="22">'[2]GB Expozice_celkem_ČNB'!#REF!</definedName>
    <definedName name="__LF_LF38m6_iNdEx_3771" localSheetId="16">'[2]GB Expozice_celkem_ČNB'!#REF!</definedName>
    <definedName name="__LF_LF38m6_iNdEx_3771" localSheetId="20">'[2]GB Expozice_celkem_ČNB'!#REF!</definedName>
    <definedName name="__LF_LF38m6_iNdEx_3771">'[1]GB Expozice_celkem_ČNB'!#REF!</definedName>
    <definedName name="__LF_LF38m6_iNdEx_3787" localSheetId="44">'[2]GB Expozice_celkem_ČNB'!#REF!</definedName>
    <definedName name="__LF_LF38m6_iNdEx_3787" localSheetId="22">'[2]GB Expozice_celkem_ČNB'!#REF!</definedName>
    <definedName name="__LF_LF38m6_iNdEx_3787" localSheetId="16">'[2]GB Expozice_celkem_ČNB'!#REF!</definedName>
    <definedName name="__LF_LF38m6_iNdEx_3787" localSheetId="20">'[2]GB Expozice_celkem_ČNB'!#REF!</definedName>
    <definedName name="__LF_LF38m6_iNdEx_3787">'[1]GB Expozice_celkem_ČNB'!#REF!</definedName>
    <definedName name="__LF_LF38m6_iNdEx_3803" localSheetId="44">'[2]GB Expozice_celkem_ČNB'!#REF!</definedName>
    <definedName name="__LF_LF38m6_iNdEx_3803" localSheetId="22">'[2]GB Expozice_celkem_ČNB'!#REF!</definedName>
    <definedName name="__LF_LF38m6_iNdEx_3803" localSheetId="16">'[2]GB Expozice_celkem_ČNB'!#REF!</definedName>
    <definedName name="__LF_LF38m6_iNdEx_3803" localSheetId="20">'[2]GB Expozice_celkem_ČNB'!#REF!</definedName>
    <definedName name="__LF_LF38m6_iNdEx_3803">'[1]GB Expozice_celkem_ČNB'!#REF!</definedName>
    <definedName name="__LF_LF38m7_iNdEx_3660" localSheetId="44">'[2]GB Expozice_celkem_ČNB'!#REF!</definedName>
    <definedName name="__LF_LF38m7_iNdEx_3660" localSheetId="22">'[2]GB Expozice_celkem_ČNB'!#REF!</definedName>
    <definedName name="__LF_LF38m7_iNdEx_3660" localSheetId="16">'[2]GB Expozice_celkem_ČNB'!#REF!</definedName>
    <definedName name="__LF_LF38m7_iNdEx_3660" localSheetId="20">'[2]GB Expozice_celkem_ČNB'!#REF!</definedName>
    <definedName name="__LF_LF38m7_iNdEx_3660">'[1]GB Expozice_celkem_ČNB'!#REF!</definedName>
    <definedName name="__LF_LF38m7_iNdEx_3676" localSheetId="44">'[2]GB Expozice_celkem_ČNB'!#REF!</definedName>
    <definedName name="__LF_LF38m7_iNdEx_3676" localSheetId="22">'[2]GB Expozice_celkem_ČNB'!#REF!</definedName>
    <definedName name="__LF_LF38m7_iNdEx_3676" localSheetId="16">'[2]GB Expozice_celkem_ČNB'!#REF!</definedName>
    <definedName name="__LF_LF38m7_iNdEx_3676" localSheetId="20">'[2]GB Expozice_celkem_ČNB'!#REF!</definedName>
    <definedName name="__LF_LF38m7_iNdEx_3676">'[1]GB Expozice_celkem_ČNB'!#REF!</definedName>
    <definedName name="__LF_LF38m7_iNdEx_3692" localSheetId="44">'[2]GB Expozice_celkem_ČNB'!#REF!</definedName>
    <definedName name="__LF_LF38m7_iNdEx_3692" localSheetId="22">'[2]GB Expozice_celkem_ČNB'!#REF!</definedName>
    <definedName name="__LF_LF38m7_iNdEx_3692" localSheetId="16">'[2]GB Expozice_celkem_ČNB'!#REF!</definedName>
    <definedName name="__LF_LF38m7_iNdEx_3692" localSheetId="20">'[2]GB Expozice_celkem_ČNB'!#REF!</definedName>
    <definedName name="__LF_LF38m7_iNdEx_3692">'[1]GB Expozice_celkem_ČNB'!#REF!</definedName>
    <definedName name="__LF_LF38m7_iNdEx_3708" localSheetId="44">'[2]GB Expozice_celkem_ČNB'!#REF!</definedName>
    <definedName name="__LF_LF38m7_iNdEx_3708" localSheetId="22">'[2]GB Expozice_celkem_ČNB'!#REF!</definedName>
    <definedName name="__LF_LF38m7_iNdEx_3708" localSheetId="16">'[2]GB Expozice_celkem_ČNB'!#REF!</definedName>
    <definedName name="__LF_LF38m7_iNdEx_3708" localSheetId="20">'[2]GB Expozice_celkem_ČNB'!#REF!</definedName>
    <definedName name="__LF_LF38m7_iNdEx_3708">'[1]GB Expozice_celkem_ČNB'!#REF!</definedName>
    <definedName name="__LF_LF38m7_iNdEx_3724" localSheetId="44">'[2]GB Expozice_celkem_ČNB'!#REF!</definedName>
    <definedName name="__LF_LF38m7_iNdEx_3724" localSheetId="22">'[2]GB Expozice_celkem_ČNB'!#REF!</definedName>
    <definedName name="__LF_LF38m7_iNdEx_3724" localSheetId="16">'[2]GB Expozice_celkem_ČNB'!#REF!</definedName>
    <definedName name="__LF_LF38m7_iNdEx_3724" localSheetId="20">'[2]GB Expozice_celkem_ČNB'!#REF!</definedName>
    <definedName name="__LF_LF38m7_iNdEx_3724">'[1]GB Expozice_celkem_ČNB'!#REF!</definedName>
    <definedName name="__LF_LF38m7_iNdEx_3740" localSheetId="44">'[2]GB Expozice_celkem_ČNB'!#REF!</definedName>
    <definedName name="__LF_LF38m7_iNdEx_3740" localSheetId="22">'[2]GB Expozice_celkem_ČNB'!#REF!</definedName>
    <definedName name="__LF_LF38m7_iNdEx_3740" localSheetId="16">'[2]GB Expozice_celkem_ČNB'!#REF!</definedName>
    <definedName name="__LF_LF38m7_iNdEx_3740" localSheetId="20">'[2]GB Expozice_celkem_ČNB'!#REF!</definedName>
    <definedName name="__LF_LF38m7_iNdEx_3740">'[1]GB Expozice_celkem_ČNB'!#REF!</definedName>
    <definedName name="__LF_LF38m7_iNdEx_3756" localSheetId="44">'[2]GB Expozice_celkem_ČNB'!#REF!</definedName>
    <definedName name="__LF_LF38m7_iNdEx_3756" localSheetId="22">'[2]GB Expozice_celkem_ČNB'!#REF!</definedName>
    <definedName name="__LF_LF38m7_iNdEx_3756" localSheetId="16">'[2]GB Expozice_celkem_ČNB'!#REF!</definedName>
    <definedName name="__LF_LF38m7_iNdEx_3756" localSheetId="20">'[2]GB Expozice_celkem_ČNB'!#REF!</definedName>
    <definedName name="__LF_LF38m7_iNdEx_3756">'[1]GB Expozice_celkem_ČNB'!#REF!</definedName>
    <definedName name="__LF_LF38m7_iNdEx_3772" localSheetId="44">'[2]GB Expozice_celkem_ČNB'!#REF!</definedName>
    <definedName name="__LF_LF38m7_iNdEx_3772" localSheetId="22">'[2]GB Expozice_celkem_ČNB'!#REF!</definedName>
    <definedName name="__LF_LF38m7_iNdEx_3772" localSheetId="16">'[2]GB Expozice_celkem_ČNB'!#REF!</definedName>
    <definedName name="__LF_LF38m7_iNdEx_3772" localSheetId="20">'[2]GB Expozice_celkem_ČNB'!#REF!</definedName>
    <definedName name="__LF_LF38m7_iNdEx_3772">'[1]GB Expozice_celkem_ČNB'!#REF!</definedName>
    <definedName name="__LF_LF38m7_iNdEx_3788" localSheetId="44">'[2]GB Expozice_celkem_ČNB'!#REF!</definedName>
    <definedName name="__LF_LF38m7_iNdEx_3788" localSheetId="22">'[2]GB Expozice_celkem_ČNB'!#REF!</definedName>
    <definedName name="__LF_LF38m7_iNdEx_3788" localSheetId="16">'[2]GB Expozice_celkem_ČNB'!#REF!</definedName>
    <definedName name="__LF_LF38m7_iNdEx_3788" localSheetId="20">'[2]GB Expozice_celkem_ČNB'!#REF!</definedName>
    <definedName name="__LF_LF38m7_iNdEx_3788">'[1]GB Expozice_celkem_ČNB'!#REF!</definedName>
    <definedName name="__LF_LF38m7_iNdEx_3804" localSheetId="44">'[2]GB Expozice_celkem_ČNB'!#REF!</definedName>
    <definedName name="__LF_LF38m7_iNdEx_3804" localSheetId="22">'[2]GB Expozice_celkem_ČNB'!#REF!</definedName>
    <definedName name="__LF_LF38m7_iNdEx_3804" localSheetId="16">'[2]GB Expozice_celkem_ČNB'!#REF!</definedName>
    <definedName name="__LF_LF38m7_iNdEx_3804" localSheetId="20">'[2]GB Expozice_celkem_ČNB'!#REF!</definedName>
    <definedName name="__LF_LF38m7_iNdEx_3804">'[1]GB Expozice_celkem_ČNB'!#REF!</definedName>
    <definedName name="__LF_LF38m8_iNdEx_3661" localSheetId="44">'[2]GB Expozice_celkem_ČNB'!#REF!</definedName>
    <definedName name="__LF_LF38m8_iNdEx_3661" localSheetId="22">'[2]GB Expozice_celkem_ČNB'!#REF!</definedName>
    <definedName name="__LF_LF38m8_iNdEx_3661" localSheetId="16">'[2]GB Expozice_celkem_ČNB'!#REF!</definedName>
    <definedName name="__LF_LF38m8_iNdEx_3661" localSheetId="20">'[2]GB Expozice_celkem_ČNB'!#REF!</definedName>
    <definedName name="__LF_LF38m8_iNdEx_3661">'[1]GB Expozice_celkem_ČNB'!#REF!</definedName>
    <definedName name="__LF_LF38m8_iNdEx_3677" localSheetId="44">'[2]GB Expozice_celkem_ČNB'!#REF!</definedName>
    <definedName name="__LF_LF38m8_iNdEx_3677" localSheetId="22">'[2]GB Expozice_celkem_ČNB'!#REF!</definedName>
    <definedName name="__LF_LF38m8_iNdEx_3677" localSheetId="16">'[2]GB Expozice_celkem_ČNB'!#REF!</definedName>
    <definedName name="__LF_LF38m8_iNdEx_3677" localSheetId="20">'[2]GB Expozice_celkem_ČNB'!#REF!</definedName>
    <definedName name="__LF_LF38m8_iNdEx_3677">'[1]GB Expozice_celkem_ČNB'!#REF!</definedName>
    <definedName name="__LF_LF38m8_iNdEx_3693" localSheetId="44">'[2]GB Expozice_celkem_ČNB'!#REF!</definedName>
    <definedName name="__LF_LF38m8_iNdEx_3693" localSheetId="22">'[2]GB Expozice_celkem_ČNB'!#REF!</definedName>
    <definedName name="__LF_LF38m8_iNdEx_3693" localSheetId="16">'[2]GB Expozice_celkem_ČNB'!#REF!</definedName>
    <definedName name="__LF_LF38m8_iNdEx_3693" localSheetId="20">'[2]GB Expozice_celkem_ČNB'!#REF!</definedName>
    <definedName name="__LF_LF38m8_iNdEx_3693">'[1]GB Expozice_celkem_ČNB'!#REF!</definedName>
    <definedName name="__LF_LF38m8_iNdEx_3709" localSheetId="44">'[2]GB Expozice_celkem_ČNB'!#REF!</definedName>
    <definedName name="__LF_LF38m8_iNdEx_3709" localSheetId="22">'[2]GB Expozice_celkem_ČNB'!#REF!</definedName>
    <definedName name="__LF_LF38m8_iNdEx_3709" localSheetId="16">'[2]GB Expozice_celkem_ČNB'!#REF!</definedName>
    <definedName name="__LF_LF38m8_iNdEx_3709" localSheetId="20">'[2]GB Expozice_celkem_ČNB'!#REF!</definedName>
    <definedName name="__LF_LF38m8_iNdEx_3709">'[1]GB Expozice_celkem_ČNB'!#REF!</definedName>
    <definedName name="__LF_LF38m8_iNdEx_3725" localSheetId="44">'[2]GB Expozice_celkem_ČNB'!#REF!</definedName>
    <definedName name="__LF_LF38m8_iNdEx_3725" localSheetId="22">'[2]GB Expozice_celkem_ČNB'!#REF!</definedName>
    <definedName name="__LF_LF38m8_iNdEx_3725" localSheetId="16">'[2]GB Expozice_celkem_ČNB'!#REF!</definedName>
    <definedName name="__LF_LF38m8_iNdEx_3725" localSheetId="20">'[2]GB Expozice_celkem_ČNB'!#REF!</definedName>
    <definedName name="__LF_LF38m8_iNdEx_3725">'[1]GB Expozice_celkem_ČNB'!#REF!</definedName>
    <definedName name="__LF_LF38m8_iNdEx_3741" localSheetId="44">'[2]GB Expozice_celkem_ČNB'!#REF!</definedName>
    <definedName name="__LF_LF38m8_iNdEx_3741" localSheetId="22">'[2]GB Expozice_celkem_ČNB'!#REF!</definedName>
    <definedName name="__LF_LF38m8_iNdEx_3741" localSheetId="16">'[2]GB Expozice_celkem_ČNB'!#REF!</definedName>
    <definedName name="__LF_LF38m8_iNdEx_3741" localSheetId="20">'[2]GB Expozice_celkem_ČNB'!#REF!</definedName>
    <definedName name="__LF_LF38m8_iNdEx_3741">'[1]GB Expozice_celkem_ČNB'!#REF!</definedName>
    <definedName name="__LF_LF38m8_iNdEx_3757" localSheetId="44">'[2]GB Expozice_celkem_ČNB'!#REF!</definedName>
    <definedName name="__LF_LF38m8_iNdEx_3757" localSheetId="22">'[2]GB Expozice_celkem_ČNB'!#REF!</definedName>
    <definedName name="__LF_LF38m8_iNdEx_3757" localSheetId="16">'[2]GB Expozice_celkem_ČNB'!#REF!</definedName>
    <definedName name="__LF_LF38m8_iNdEx_3757" localSheetId="20">'[2]GB Expozice_celkem_ČNB'!#REF!</definedName>
    <definedName name="__LF_LF38m8_iNdEx_3757">'[1]GB Expozice_celkem_ČNB'!#REF!</definedName>
    <definedName name="__LF_LF38m8_iNdEx_3773" localSheetId="44">'[2]GB Expozice_celkem_ČNB'!#REF!</definedName>
    <definedName name="__LF_LF38m8_iNdEx_3773" localSheetId="22">'[2]GB Expozice_celkem_ČNB'!#REF!</definedName>
    <definedName name="__LF_LF38m8_iNdEx_3773" localSheetId="16">'[2]GB Expozice_celkem_ČNB'!#REF!</definedName>
    <definedName name="__LF_LF38m8_iNdEx_3773" localSheetId="20">'[2]GB Expozice_celkem_ČNB'!#REF!</definedName>
    <definedName name="__LF_LF38m8_iNdEx_3773">'[1]GB Expozice_celkem_ČNB'!#REF!</definedName>
    <definedName name="__LF_LF38m8_iNdEx_3789" localSheetId="44">'[2]GB Expozice_celkem_ČNB'!#REF!</definedName>
    <definedName name="__LF_LF38m8_iNdEx_3789" localSheetId="22">'[2]GB Expozice_celkem_ČNB'!#REF!</definedName>
    <definedName name="__LF_LF38m8_iNdEx_3789" localSheetId="16">'[2]GB Expozice_celkem_ČNB'!#REF!</definedName>
    <definedName name="__LF_LF38m8_iNdEx_3789" localSheetId="20">'[2]GB Expozice_celkem_ČNB'!#REF!</definedName>
    <definedName name="__LF_LF38m8_iNdEx_3789">'[1]GB Expozice_celkem_ČNB'!#REF!</definedName>
    <definedName name="__LF_LF38m8_iNdEx_3805" localSheetId="44">'[2]GB Expozice_celkem_ČNB'!#REF!</definedName>
    <definedName name="__LF_LF38m8_iNdEx_3805" localSheetId="22">'[2]GB Expozice_celkem_ČNB'!#REF!</definedName>
    <definedName name="__LF_LF38m8_iNdEx_3805" localSheetId="16">'[2]GB Expozice_celkem_ČNB'!#REF!</definedName>
    <definedName name="__LF_LF38m8_iNdEx_3805" localSheetId="20">'[2]GB Expozice_celkem_ČNB'!#REF!</definedName>
    <definedName name="__LF_LF38m8_iNdEx_3805">'[1]GB Expozice_celkem_ČNB'!#REF!</definedName>
    <definedName name="__LF_LF38m9_iNdEx_3662" localSheetId="44">'[2]GB Expozice_celkem_ČNB'!#REF!</definedName>
    <definedName name="__LF_LF38m9_iNdEx_3662" localSheetId="22">'[2]GB Expozice_celkem_ČNB'!#REF!</definedName>
    <definedName name="__LF_LF38m9_iNdEx_3662" localSheetId="16">'[2]GB Expozice_celkem_ČNB'!#REF!</definedName>
    <definedName name="__LF_LF38m9_iNdEx_3662" localSheetId="20">'[2]GB Expozice_celkem_ČNB'!#REF!</definedName>
    <definedName name="__LF_LF38m9_iNdEx_3662">'[1]GB Expozice_celkem_ČNB'!#REF!</definedName>
    <definedName name="__LF_LF38m9_iNdEx_3678" localSheetId="44">'[2]GB Expozice_celkem_ČNB'!#REF!</definedName>
    <definedName name="__LF_LF38m9_iNdEx_3678" localSheetId="22">'[2]GB Expozice_celkem_ČNB'!#REF!</definedName>
    <definedName name="__LF_LF38m9_iNdEx_3678" localSheetId="16">'[2]GB Expozice_celkem_ČNB'!#REF!</definedName>
    <definedName name="__LF_LF38m9_iNdEx_3678" localSheetId="20">'[2]GB Expozice_celkem_ČNB'!#REF!</definedName>
    <definedName name="__LF_LF38m9_iNdEx_3678">'[1]GB Expozice_celkem_ČNB'!#REF!</definedName>
    <definedName name="__LF_LF38m9_iNdEx_3694" localSheetId="44">'[2]GB Expozice_celkem_ČNB'!#REF!</definedName>
    <definedName name="__LF_LF38m9_iNdEx_3694" localSheetId="22">'[2]GB Expozice_celkem_ČNB'!#REF!</definedName>
    <definedName name="__LF_LF38m9_iNdEx_3694" localSheetId="16">'[2]GB Expozice_celkem_ČNB'!#REF!</definedName>
    <definedName name="__LF_LF38m9_iNdEx_3694" localSheetId="20">'[2]GB Expozice_celkem_ČNB'!#REF!</definedName>
    <definedName name="__LF_LF38m9_iNdEx_3694">'[1]GB Expozice_celkem_ČNB'!#REF!</definedName>
    <definedName name="__LF_LF38m9_iNdEx_3710" localSheetId="44">'[2]GB Expozice_celkem_ČNB'!#REF!</definedName>
    <definedName name="__LF_LF38m9_iNdEx_3710" localSheetId="22">'[2]GB Expozice_celkem_ČNB'!#REF!</definedName>
    <definedName name="__LF_LF38m9_iNdEx_3710" localSheetId="16">'[2]GB Expozice_celkem_ČNB'!#REF!</definedName>
    <definedName name="__LF_LF38m9_iNdEx_3710" localSheetId="20">'[2]GB Expozice_celkem_ČNB'!#REF!</definedName>
    <definedName name="__LF_LF38m9_iNdEx_3710">'[1]GB Expozice_celkem_ČNB'!#REF!</definedName>
    <definedName name="__LF_LF38m9_iNdEx_3726" localSheetId="44">'[2]GB Expozice_celkem_ČNB'!#REF!</definedName>
    <definedName name="__LF_LF38m9_iNdEx_3726" localSheetId="22">'[2]GB Expozice_celkem_ČNB'!#REF!</definedName>
    <definedName name="__LF_LF38m9_iNdEx_3726" localSheetId="16">'[2]GB Expozice_celkem_ČNB'!#REF!</definedName>
    <definedName name="__LF_LF38m9_iNdEx_3726" localSheetId="20">'[2]GB Expozice_celkem_ČNB'!#REF!</definedName>
    <definedName name="__LF_LF38m9_iNdEx_3726">'[1]GB Expozice_celkem_ČNB'!#REF!</definedName>
    <definedName name="__LF_LF38m9_iNdEx_3742" localSheetId="44">'[2]GB Expozice_celkem_ČNB'!#REF!</definedName>
    <definedName name="__LF_LF38m9_iNdEx_3742" localSheetId="22">'[2]GB Expozice_celkem_ČNB'!#REF!</definedName>
    <definedName name="__LF_LF38m9_iNdEx_3742" localSheetId="16">'[2]GB Expozice_celkem_ČNB'!#REF!</definedName>
    <definedName name="__LF_LF38m9_iNdEx_3742" localSheetId="20">'[2]GB Expozice_celkem_ČNB'!#REF!</definedName>
    <definedName name="__LF_LF38m9_iNdEx_3742">'[1]GB Expozice_celkem_ČNB'!#REF!</definedName>
    <definedName name="__LF_LF38m9_iNdEx_3758" localSheetId="44">'[2]GB Expozice_celkem_ČNB'!#REF!</definedName>
    <definedName name="__LF_LF38m9_iNdEx_3758" localSheetId="22">'[2]GB Expozice_celkem_ČNB'!#REF!</definedName>
    <definedName name="__LF_LF38m9_iNdEx_3758" localSheetId="16">'[2]GB Expozice_celkem_ČNB'!#REF!</definedName>
    <definedName name="__LF_LF38m9_iNdEx_3758" localSheetId="20">'[2]GB Expozice_celkem_ČNB'!#REF!</definedName>
    <definedName name="__LF_LF38m9_iNdEx_3758">'[1]GB Expozice_celkem_ČNB'!#REF!</definedName>
    <definedName name="__LF_LF38m9_iNdEx_3774" localSheetId="44">'[2]GB Expozice_celkem_ČNB'!#REF!</definedName>
    <definedName name="__LF_LF38m9_iNdEx_3774" localSheetId="22">'[2]GB Expozice_celkem_ČNB'!#REF!</definedName>
    <definedName name="__LF_LF38m9_iNdEx_3774" localSheetId="16">'[2]GB Expozice_celkem_ČNB'!#REF!</definedName>
    <definedName name="__LF_LF38m9_iNdEx_3774" localSheetId="20">'[2]GB Expozice_celkem_ČNB'!#REF!</definedName>
    <definedName name="__LF_LF38m9_iNdEx_3774">'[1]GB Expozice_celkem_ČNB'!#REF!</definedName>
    <definedName name="__LF_LF38m9_iNdEx_3790" localSheetId="44">'[2]GB Expozice_celkem_ČNB'!#REF!</definedName>
    <definedName name="__LF_LF38m9_iNdEx_3790" localSheetId="22">'[2]GB Expozice_celkem_ČNB'!#REF!</definedName>
    <definedName name="__LF_LF38m9_iNdEx_3790" localSheetId="16">'[2]GB Expozice_celkem_ČNB'!#REF!</definedName>
    <definedName name="__LF_LF38m9_iNdEx_3790" localSheetId="20">'[2]GB Expozice_celkem_ČNB'!#REF!</definedName>
    <definedName name="__LF_LF38m9_iNdEx_3790">'[1]GB Expozice_celkem_ČNB'!#REF!</definedName>
    <definedName name="__LF_LF38m9_iNdEx_3806" localSheetId="44">'[2]GB Expozice_celkem_ČNB'!#REF!</definedName>
    <definedName name="__LF_LF38m9_iNdEx_3806" localSheetId="22">'[2]GB Expozice_celkem_ČNB'!#REF!</definedName>
    <definedName name="__LF_LF38m9_iNdEx_3806" localSheetId="16">'[2]GB Expozice_celkem_ČNB'!#REF!</definedName>
    <definedName name="__LF_LF38m9_iNdEx_3806" localSheetId="20">'[2]GB Expozice_celkem_ČNB'!#REF!</definedName>
    <definedName name="__LF_LF38m9_iNdEx_3806">'[1]GB Expozice_celkem_ČNB'!#REF!</definedName>
    <definedName name="__LF_LF3m1_iNdEx_2192" localSheetId="44">'[2]GB Expozice_celkem_ČNB'!#REF!</definedName>
    <definedName name="__LF_LF3m1_iNdEx_2192" localSheetId="22">'[2]GB Expozice_celkem_ČNB'!#REF!</definedName>
    <definedName name="__LF_LF3m1_iNdEx_2192" localSheetId="16">'[2]GB Expozice_celkem_ČNB'!#REF!</definedName>
    <definedName name="__LF_LF3m1_iNdEx_2192" localSheetId="20">'[2]GB Expozice_celkem_ČNB'!#REF!</definedName>
    <definedName name="__LF_LF3m1_iNdEx_2192">'[1]GB Expozice_celkem_ČNB'!#REF!</definedName>
    <definedName name="__LF_LF3m1_iNdEx_2208" localSheetId="44">'[2]GB Expozice_celkem_ČNB'!#REF!</definedName>
    <definedName name="__LF_LF3m1_iNdEx_2208" localSheetId="22">'[2]GB Expozice_celkem_ČNB'!#REF!</definedName>
    <definedName name="__LF_LF3m1_iNdEx_2208" localSheetId="16">'[2]GB Expozice_celkem_ČNB'!#REF!</definedName>
    <definedName name="__LF_LF3m1_iNdEx_2208" localSheetId="20">'[2]GB Expozice_celkem_ČNB'!#REF!</definedName>
    <definedName name="__LF_LF3m1_iNdEx_2208">'[1]GB Expozice_celkem_ČNB'!#REF!</definedName>
    <definedName name="__LF_LF3m1_iNdEx_2224" localSheetId="44">'[2]GB Expozice_celkem_ČNB'!#REF!</definedName>
    <definedName name="__LF_LF3m1_iNdEx_2224" localSheetId="22">'[2]GB Expozice_celkem_ČNB'!#REF!</definedName>
    <definedName name="__LF_LF3m1_iNdEx_2224" localSheetId="16">'[2]GB Expozice_celkem_ČNB'!#REF!</definedName>
    <definedName name="__LF_LF3m1_iNdEx_2224" localSheetId="20">'[2]GB Expozice_celkem_ČNB'!#REF!</definedName>
    <definedName name="__LF_LF3m1_iNdEx_2224">'[1]GB Expozice_celkem_ČNB'!#REF!</definedName>
    <definedName name="__LF_LF3m1_iNdEx_2240" localSheetId="44">'[2]GB Expozice_celkem_ČNB'!#REF!</definedName>
    <definedName name="__LF_LF3m1_iNdEx_2240" localSheetId="22">'[2]GB Expozice_celkem_ČNB'!#REF!</definedName>
    <definedName name="__LF_LF3m1_iNdEx_2240" localSheetId="16">'[2]GB Expozice_celkem_ČNB'!#REF!</definedName>
    <definedName name="__LF_LF3m1_iNdEx_2240" localSheetId="20">'[2]GB Expozice_celkem_ČNB'!#REF!</definedName>
    <definedName name="__LF_LF3m1_iNdEx_2240">'[1]GB Expozice_celkem_ČNB'!#REF!</definedName>
    <definedName name="__LF_LF3m1_iNdEx_2256" localSheetId="44">'[2]GB Expozice_celkem_ČNB'!#REF!</definedName>
    <definedName name="__LF_LF3m1_iNdEx_2256" localSheetId="22">'[2]GB Expozice_celkem_ČNB'!#REF!</definedName>
    <definedName name="__LF_LF3m1_iNdEx_2256" localSheetId="16">'[2]GB Expozice_celkem_ČNB'!#REF!</definedName>
    <definedName name="__LF_LF3m1_iNdEx_2256" localSheetId="20">'[2]GB Expozice_celkem_ČNB'!#REF!</definedName>
    <definedName name="__LF_LF3m1_iNdEx_2256">'[1]GB Expozice_celkem_ČNB'!#REF!</definedName>
    <definedName name="__LF_LF3m1_iNdEx_2272" localSheetId="44">'[2]GB Expozice_celkem_ČNB'!#REF!</definedName>
    <definedName name="__LF_LF3m1_iNdEx_2272" localSheetId="22">'[2]GB Expozice_celkem_ČNB'!#REF!</definedName>
    <definedName name="__LF_LF3m1_iNdEx_2272" localSheetId="16">'[2]GB Expozice_celkem_ČNB'!#REF!</definedName>
    <definedName name="__LF_LF3m1_iNdEx_2272" localSheetId="20">'[2]GB Expozice_celkem_ČNB'!#REF!</definedName>
    <definedName name="__LF_LF3m1_iNdEx_2272">'[1]GB Expozice_celkem_ČNB'!#REF!</definedName>
    <definedName name="__LF_LF3m1_iNdEx_2288" localSheetId="44">'[2]GB Expozice_celkem_ČNB'!#REF!</definedName>
    <definedName name="__LF_LF3m1_iNdEx_2288" localSheetId="22">'[2]GB Expozice_celkem_ČNB'!#REF!</definedName>
    <definedName name="__LF_LF3m1_iNdEx_2288" localSheetId="16">'[2]GB Expozice_celkem_ČNB'!#REF!</definedName>
    <definedName name="__LF_LF3m1_iNdEx_2288" localSheetId="20">'[2]GB Expozice_celkem_ČNB'!#REF!</definedName>
    <definedName name="__LF_LF3m1_iNdEx_2288">'[1]GB Expozice_celkem_ČNB'!#REF!</definedName>
    <definedName name="__LF_LF3m1_iNdEx_2304" localSheetId="44">'[2]GB Expozice_celkem_ČNB'!#REF!</definedName>
    <definedName name="__LF_LF3m1_iNdEx_2304" localSheetId="22">'[2]GB Expozice_celkem_ČNB'!#REF!</definedName>
    <definedName name="__LF_LF3m1_iNdEx_2304" localSheetId="16">'[2]GB Expozice_celkem_ČNB'!#REF!</definedName>
    <definedName name="__LF_LF3m1_iNdEx_2304" localSheetId="20">'[2]GB Expozice_celkem_ČNB'!#REF!</definedName>
    <definedName name="__LF_LF3m1_iNdEx_2304">'[1]GB Expozice_celkem_ČNB'!#REF!</definedName>
    <definedName name="__LF_LF3m1_iNdEx_2320" localSheetId="44">'[2]GB Expozice_celkem_ČNB'!#REF!</definedName>
    <definedName name="__LF_LF3m1_iNdEx_2320" localSheetId="22">'[2]GB Expozice_celkem_ČNB'!#REF!</definedName>
    <definedName name="__LF_LF3m1_iNdEx_2320" localSheetId="16">'[2]GB Expozice_celkem_ČNB'!#REF!</definedName>
    <definedName name="__LF_LF3m1_iNdEx_2320" localSheetId="20">'[2]GB Expozice_celkem_ČNB'!#REF!</definedName>
    <definedName name="__LF_LF3m1_iNdEx_2320">'[1]GB Expozice_celkem_ČNB'!#REF!</definedName>
    <definedName name="__LF_LF3m1_iNdEx_2336" localSheetId="44">'[2]GB Expozice_celkem_ČNB'!#REF!</definedName>
    <definedName name="__LF_LF3m1_iNdEx_2336" localSheetId="22">'[2]GB Expozice_celkem_ČNB'!#REF!</definedName>
    <definedName name="__LF_LF3m1_iNdEx_2336" localSheetId="16">'[2]GB Expozice_celkem_ČNB'!#REF!</definedName>
    <definedName name="__LF_LF3m1_iNdEx_2336" localSheetId="20">'[2]GB Expozice_celkem_ČNB'!#REF!</definedName>
    <definedName name="__LF_LF3m1_iNdEx_2336">'[1]GB Expozice_celkem_ČNB'!#REF!</definedName>
    <definedName name="__LF_LF3m1_iNdEx_2352" localSheetId="44">'[2]GB Expozice_celkem_ČNB'!#REF!</definedName>
    <definedName name="__LF_LF3m1_iNdEx_2352" localSheetId="22">'[2]GB Expozice_celkem_ČNB'!#REF!</definedName>
    <definedName name="__LF_LF3m1_iNdEx_2352" localSheetId="16">'[2]GB Expozice_celkem_ČNB'!#REF!</definedName>
    <definedName name="__LF_LF3m1_iNdEx_2352" localSheetId="20">'[2]GB Expozice_celkem_ČNB'!#REF!</definedName>
    <definedName name="__LF_LF3m1_iNdEx_2352">'[1]GB Expozice_celkem_ČNB'!#REF!</definedName>
    <definedName name="__LF_LF3m1_iNdEx_2368" localSheetId="44">'[2]GB Expozice_celkem_ČNB'!#REF!</definedName>
    <definedName name="__LF_LF3m1_iNdEx_2368" localSheetId="22">'[2]GB Expozice_celkem_ČNB'!#REF!</definedName>
    <definedName name="__LF_LF3m1_iNdEx_2368" localSheetId="16">'[2]GB Expozice_celkem_ČNB'!#REF!</definedName>
    <definedName name="__LF_LF3m1_iNdEx_2368" localSheetId="20">'[2]GB Expozice_celkem_ČNB'!#REF!</definedName>
    <definedName name="__LF_LF3m1_iNdEx_2368">'[1]GB Expozice_celkem_ČNB'!#REF!</definedName>
    <definedName name="__LF_LF3m1_iNdEx_2384" localSheetId="44">'[2]GB Expozice_celkem_ČNB'!#REF!</definedName>
    <definedName name="__LF_LF3m1_iNdEx_2384" localSheetId="22">'[2]GB Expozice_celkem_ČNB'!#REF!</definedName>
    <definedName name="__LF_LF3m1_iNdEx_2384" localSheetId="16">'[2]GB Expozice_celkem_ČNB'!#REF!</definedName>
    <definedName name="__LF_LF3m1_iNdEx_2384" localSheetId="20">'[2]GB Expozice_celkem_ČNB'!#REF!</definedName>
    <definedName name="__LF_LF3m1_iNdEx_2384">'[1]GB Expozice_celkem_ČNB'!#REF!</definedName>
    <definedName name="__LF_LF3m1_iNdEx_2400" localSheetId="44">'[2]GB Expozice_celkem_ČNB'!#REF!</definedName>
    <definedName name="__LF_LF3m1_iNdEx_2400" localSheetId="22">'[2]GB Expozice_celkem_ČNB'!#REF!</definedName>
    <definedName name="__LF_LF3m1_iNdEx_2400" localSheetId="16">'[2]GB Expozice_celkem_ČNB'!#REF!</definedName>
    <definedName name="__LF_LF3m1_iNdEx_2400" localSheetId="20">'[2]GB Expozice_celkem_ČNB'!#REF!</definedName>
    <definedName name="__LF_LF3m1_iNdEx_2400">'[1]GB Expozice_celkem_ČNB'!#REF!</definedName>
    <definedName name="__LF_LF3m1_iNdEx_2416" localSheetId="44">'[2]GB Expozice_celkem_ČNB'!#REF!</definedName>
    <definedName name="__LF_LF3m1_iNdEx_2416" localSheetId="22">'[2]GB Expozice_celkem_ČNB'!#REF!</definedName>
    <definedName name="__LF_LF3m1_iNdEx_2416" localSheetId="16">'[2]GB Expozice_celkem_ČNB'!#REF!</definedName>
    <definedName name="__LF_LF3m1_iNdEx_2416" localSheetId="20">'[2]GB Expozice_celkem_ČNB'!#REF!</definedName>
    <definedName name="__LF_LF3m1_iNdEx_2416">'[1]GB Expozice_celkem_ČNB'!#REF!</definedName>
    <definedName name="__LF_LF3m1_iNdEx_2432" localSheetId="44">'[2]GB Expozice_celkem_ČNB'!#REF!</definedName>
    <definedName name="__LF_LF3m1_iNdEx_2432" localSheetId="22">'[2]GB Expozice_celkem_ČNB'!#REF!</definedName>
    <definedName name="__LF_LF3m1_iNdEx_2432" localSheetId="16">'[2]GB Expozice_celkem_ČNB'!#REF!</definedName>
    <definedName name="__LF_LF3m1_iNdEx_2432" localSheetId="20">'[2]GB Expozice_celkem_ČNB'!#REF!</definedName>
    <definedName name="__LF_LF3m1_iNdEx_2432">'[1]GB Expozice_celkem_ČNB'!#REF!</definedName>
    <definedName name="__LF_LF3m10_iNdEx_2201" localSheetId="44">'[2]GB Expozice_celkem_ČNB'!#REF!</definedName>
    <definedName name="__LF_LF3m10_iNdEx_2201" localSheetId="22">'[2]GB Expozice_celkem_ČNB'!#REF!</definedName>
    <definedName name="__LF_LF3m10_iNdEx_2201" localSheetId="16">'[2]GB Expozice_celkem_ČNB'!#REF!</definedName>
    <definedName name="__LF_LF3m10_iNdEx_2201" localSheetId="20">'[2]GB Expozice_celkem_ČNB'!#REF!</definedName>
    <definedName name="__LF_LF3m10_iNdEx_2201">'[1]GB Expozice_celkem_ČNB'!#REF!</definedName>
    <definedName name="__LF_LF3m10_iNdEx_2217" localSheetId="44">'[2]GB Expozice_celkem_ČNB'!#REF!</definedName>
    <definedName name="__LF_LF3m10_iNdEx_2217" localSheetId="22">'[2]GB Expozice_celkem_ČNB'!#REF!</definedName>
    <definedName name="__LF_LF3m10_iNdEx_2217" localSheetId="16">'[2]GB Expozice_celkem_ČNB'!#REF!</definedName>
    <definedName name="__LF_LF3m10_iNdEx_2217" localSheetId="20">'[2]GB Expozice_celkem_ČNB'!#REF!</definedName>
    <definedName name="__LF_LF3m10_iNdEx_2217">'[1]GB Expozice_celkem_ČNB'!#REF!</definedName>
    <definedName name="__LF_LF3m10_iNdEx_2233" localSheetId="44">'[2]GB Expozice_celkem_ČNB'!#REF!</definedName>
    <definedName name="__LF_LF3m10_iNdEx_2233" localSheetId="22">'[2]GB Expozice_celkem_ČNB'!#REF!</definedName>
    <definedName name="__LF_LF3m10_iNdEx_2233" localSheetId="16">'[2]GB Expozice_celkem_ČNB'!#REF!</definedName>
    <definedName name="__LF_LF3m10_iNdEx_2233" localSheetId="20">'[2]GB Expozice_celkem_ČNB'!#REF!</definedName>
    <definedName name="__LF_LF3m10_iNdEx_2233">'[1]GB Expozice_celkem_ČNB'!#REF!</definedName>
    <definedName name="__LF_LF3m10_iNdEx_2249" localSheetId="44">'[2]GB Expozice_celkem_ČNB'!#REF!</definedName>
    <definedName name="__LF_LF3m10_iNdEx_2249" localSheetId="22">'[2]GB Expozice_celkem_ČNB'!#REF!</definedName>
    <definedName name="__LF_LF3m10_iNdEx_2249" localSheetId="16">'[2]GB Expozice_celkem_ČNB'!#REF!</definedName>
    <definedName name="__LF_LF3m10_iNdEx_2249" localSheetId="20">'[2]GB Expozice_celkem_ČNB'!#REF!</definedName>
    <definedName name="__LF_LF3m10_iNdEx_2249">'[1]GB Expozice_celkem_ČNB'!#REF!</definedName>
    <definedName name="__LF_LF3m10_iNdEx_2265" localSheetId="44">'[2]GB Expozice_celkem_ČNB'!#REF!</definedName>
    <definedName name="__LF_LF3m10_iNdEx_2265" localSheetId="22">'[2]GB Expozice_celkem_ČNB'!#REF!</definedName>
    <definedName name="__LF_LF3m10_iNdEx_2265" localSheetId="16">'[2]GB Expozice_celkem_ČNB'!#REF!</definedName>
    <definedName name="__LF_LF3m10_iNdEx_2265" localSheetId="20">'[2]GB Expozice_celkem_ČNB'!#REF!</definedName>
    <definedName name="__LF_LF3m10_iNdEx_2265">'[1]GB Expozice_celkem_ČNB'!#REF!</definedName>
    <definedName name="__LF_LF3m10_iNdEx_2281" localSheetId="44">'[2]GB Expozice_celkem_ČNB'!#REF!</definedName>
    <definedName name="__LF_LF3m10_iNdEx_2281" localSheetId="22">'[2]GB Expozice_celkem_ČNB'!#REF!</definedName>
    <definedName name="__LF_LF3m10_iNdEx_2281" localSheetId="16">'[2]GB Expozice_celkem_ČNB'!#REF!</definedName>
    <definedName name="__LF_LF3m10_iNdEx_2281" localSheetId="20">'[2]GB Expozice_celkem_ČNB'!#REF!</definedName>
    <definedName name="__LF_LF3m10_iNdEx_2281">'[1]GB Expozice_celkem_ČNB'!#REF!</definedName>
    <definedName name="__LF_LF3m10_iNdEx_2297" localSheetId="44">'[2]GB Expozice_celkem_ČNB'!#REF!</definedName>
    <definedName name="__LF_LF3m10_iNdEx_2297" localSheetId="22">'[2]GB Expozice_celkem_ČNB'!#REF!</definedName>
    <definedName name="__LF_LF3m10_iNdEx_2297" localSheetId="16">'[2]GB Expozice_celkem_ČNB'!#REF!</definedName>
    <definedName name="__LF_LF3m10_iNdEx_2297" localSheetId="20">'[2]GB Expozice_celkem_ČNB'!#REF!</definedName>
    <definedName name="__LF_LF3m10_iNdEx_2297">'[1]GB Expozice_celkem_ČNB'!#REF!</definedName>
    <definedName name="__LF_LF3m10_iNdEx_2313" localSheetId="44">'[2]GB Expozice_celkem_ČNB'!#REF!</definedName>
    <definedName name="__LF_LF3m10_iNdEx_2313" localSheetId="22">'[2]GB Expozice_celkem_ČNB'!#REF!</definedName>
    <definedName name="__LF_LF3m10_iNdEx_2313" localSheetId="16">'[2]GB Expozice_celkem_ČNB'!#REF!</definedName>
    <definedName name="__LF_LF3m10_iNdEx_2313" localSheetId="20">'[2]GB Expozice_celkem_ČNB'!#REF!</definedName>
    <definedName name="__LF_LF3m10_iNdEx_2313">'[1]GB Expozice_celkem_ČNB'!#REF!</definedName>
    <definedName name="__LF_LF3m10_iNdEx_2329" localSheetId="44">'[2]GB Expozice_celkem_ČNB'!#REF!</definedName>
    <definedName name="__LF_LF3m10_iNdEx_2329" localSheetId="22">'[2]GB Expozice_celkem_ČNB'!#REF!</definedName>
    <definedName name="__LF_LF3m10_iNdEx_2329" localSheetId="16">'[2]GB Expozice_celkem_ČNB'!#REF!</definedName>
    <definedName name="__LF_LF3m10_iNdEx_2329" localSheetId="20">'[2]GB Expozice_celkem_ČNB'!#REF!</definedName>
    <definedName name="__LF_LF3m10_iNdEx_2329">'[1]GB Expozice_celkem_ČNB'!#REF!</definedName>
    <definedName name="__LF_LF3m10_iNdEx_2345" localSheetId="44">'[2]GB Expozice_celkem_ČNB'!#REF!</definedName>
    <definedName name="__LF_LF3m10_iNdEx_2345" localSheetId="22">'[2]GB Expozice_celkem_ČNB'!#REF!</definedName>
    <definedName name="__LF_LF3m10_iNdEx_2345" localSheetId="16">'[2]GB Expozice_celkem_ČNB'!#REF!</definedName>
    <definedName name="__LF_LF3m10_iNdEx_2345" localSheetId="20">'[2]GB Expozice_celkem_ČNB'!#REF!</definedName>
    <definedName name="__LF_LF3m10_iNdEx_2345">'[1]GB Expozice_celkem_ČNB'!#REF!</definedName>
    <definedName name="__LF_LF3m10_iNdEx_2361" localSheetId="44">'[2]GB Expozice_celkem_ČNB'!#REF!</definedName>
    <definedName name="__LF_LF3m10_iNdEx_2361" localSheetId="22">'[2]GB Expozice_celkem_ČNB'!#REF!</definedName>
    <definedName name="__LF_LF3m10_iNdEx_2361" localSheetId="16">'[2]GB Expozice_celkem_ČNB'!#REF!</definedName>
    <definedName name="__LF_LF3m10_iNdEx_2361" localSheetId="20">'[2]GB Expozice_celkem_ČNB'!#REF!</definedName>
    <definedName name="__LF_LF3m10_iNdEx_2361">'[1]GB Expozice_celkem_ČNB'!#REF!</definedName>
    <definedName name="__LF_LF3m10_iNdEx_2377" localSheetId="44">'[2]GB Expozice_celkem_ČNB'!#REF!</definedName>
    <definedName name="__LF_LF3m10_iNdEx_2377" localSheetId="22">'[2]GB Expozice_celkem_ČNB'!#REF!</definedName>
    <definedName name="__LF_LF3m10_iNdEx_2377" localSheetId="16">'[2]GB Expozice_celkem_ČNB'!#REF!</definedName>
    <definedName name="__LF_LF3m10_iNdEx_2377" localSheetId="20">'[2]GB Expozice_celkem_ČNB'!#REF!</definedName>
    <definedName name="__LF_LF3m10_iNdEx_2377">'[1]GB Expozice_celkem_ČNB'!#REF!</definedName>
    <definedName name="__LF_LF3m10_iNdEx_2393" localSheetId="44">'[2]GB Expozice_celkem_ČNB'!#REF!</definedName>
    <definedName name="__LF_LF3m10_iNdEx_2393" localSheetId="22">'[2]GB Expozice_celkem_ČNB'!#REF!</definedName>
    <definedName name="__LF_LF3m10_iNdEx_2393" localSheetId="16">'[2]GB Expozice_celkem_ČNB'!#REF!</definedName>
    <definedName name="__LF_LF3m10_iNdEx_2393" localSheetId="20">'[2]GB Expozice_celkem_ČNB'!#REF!</definedName>
    <definedName name="__LF_LF3m10_iNdEx_2393">'[1]GB Expozice_celkem_ČNB'!#REF!</definedName>
    <definedName name="__LF_LF3m10_iNdEx_2409" localSheetId="44">'[2]GB Expozice_celkem_ČNB'!#REF!</definedName>
    <definedName name="__LF_LF3m10_iNdEx_2409" localSheetId="22">'[2]GB Expozice_celkem_ČNB'!#REF!</definedName>
    <definedName name="__LF_LF3m10_iNdEx_2409" localSheetId="16">'[2]GB Expozice_celkem_ČNB'!#REF!</definedName>
    <definedName name="__LF_LF3m10_iNdEx_2409" localSheetId="20">'[2]GB Expozice_celkem_ČNB'!#REF!</definedName>
    <definedName name="__LF_LF3m10_iNdEx_2409">'[1]GB Expozice_celkem_ČNB'!#REF!</definedName>
    <definedName name="__LF_LF3m10_iNdEx_2425" localSheetId="44">'[2]GB Expozice_celkem_ČNB'!#REF!</definedName>
    <definedName name="__LF_LF3m10_iNdEx_2425" localSheetId="22">'[2]GB Expozice_celkem_ČNB'!#REF!</definedName>
    <definedName name="__LF_LF3m10_iNdEx_2425" localSheetId="16">'[2]GB Expozice_celkem_ČNB'!#REF!</definedName>
    <definedName name="__LF_LF3m10_iNdEx_2425" localSheetId="20">'[2]GB Expozice_celkem_ČNB'!#REF!</definedName>
    <definedName name="__LF_LF3m10_iNdEx_2425">'[1]GB Expozice_celkem_ČNB'!#REF!</definedName>
    <definedName name="__LF_LF3m10_iNdEx_2441" localSheetId="44">'[2]GB Expozice_celkem_ČNB'!#REF!</definedName>
    <definedName name="__LF_LF3m10_iNdEx_2441" localSheetId="22">'[2]GB Expozice_celkem_ČNB'!#REF!</definedName>
    <definedName name="__LF_LF3m10_iNdEx_2441" localSheetId="16">'[2]GB Expozice_celkem_ČNB'!#REF!</definedName>
    <definedName name="__LF_LF3m10_iNdEx_2441" localSheetId="20">'[2]GB Expozice_celkem_ČNB'!#REF!</definedName>
    <definedName name="__LF_LF3m10_iNdEx_2441">'[1]GB Expozice_celkem_ČNB'!#REF!</definedName>
    <definedName name="__LF_LF3m11_iNdEx_2202" localSheetId="44">'[2]GB Expozice_celkem_ČNB'!#REF!</definedName>
    <definedName name="__LF_LF3m11_iNdEx_2202" localSheetId="22">'[2]GB Expozice_celkem_ČNB'!#REF!</definedName>
    <definedName name="__LF_LF3m11_iNdEx_2202" localSheetId="16">'[2]GB Expozice_celkem_ČNB'!#REF!</definedName>
    <definedName name="__LF_LF3m11_iNdEx_2202" localSheetId="20">'[2]GB Expozice_celkem_ČNB'!#REF!</definedName>
    <definedName name="__LF_LF3m11_iNdEx_2202">'[1]GB Expozice_celkem_ČNB'!#REF!</definedName>
    <definedName name="__LF_LF3m11_iNdEx_2218" localSheetId="44">'[2]GB Expozice_celkem_ČNB'!#REF!</definedName>
    <definedName name="__LF_LF3m11_iNdEx_2218" localSheetId="22">'[2]GB Expozice_celkem_ČNB'!#REF!</definedName>
    <definedName name="__LF_LF3m11_iNdEx_2218" localSheetId="16">'[2]GB Expozice_celkem_ČNB'!#REF!</definedName>
    <definedName name="__LF_LF3m11_iNdEx_2218" localSheetId="20">'[2]GB Expozice_celkem_ČNB'!#REF!</definedName>
    <definedName name="__LF_LF3m11_iNdEx_2218">'[1]GB Expozice_celkem_ČNB'!#REF!</definedName>
    <definedName name="__LF_LF3m11_iNdEx_2234" localSheetId="44">'[2]GB Expozice_celkem_ČNB'!#REF!</definedName>
    <definedName name="__LF_LF3m11_iNdEx_2234" localSheetId="22">'[2]GB Expozice_celkem_ČNB'!#REF!</definedName>
    <definedName name="__LF_LF3m11_iNdEx_2234" localSheetId="16">'[2]GB Expozice_celkem_ČNB'!#REF!</definedName>
    <definedName name="__LF_LF3m11_iNdEx_2234" localSheetId="20">'[2]GB Expozice_celkem_ČNB'!#REF!</definedName>
    <definedName name="__LF_LF3m11_iNdEx_2234">'[1]GB Expozice_celkem_ČNB'!#REF!</definedName>
    <definedName name="__LF_LF3m11_iNdEx_2250" localSheetId="44">'[2]GB Expozice_celkem_ČNB'!#REF!</definedName>
    <definedName name="__LF_LF3m11_iNdEx_2250" localSheetId="22">'[2]GB Expozice_celkem_ČNB'!#REF!</definedName>
    <definedName name="__LF_LF3m11_iNdEx_2250" localSheetId="16">'[2]GB Expozice_celkem_ČNB'!#REF!</definedName>
    <definedName name="__LF_LF3m11_iNdEx_2250" localSheetId="20">'[2]GB Expozice_celkem_ČNB'!#REF!</definedName>
    <definedName name="__LF_LF3m11_iNdEx_2250">'[1]GB Expozice_celkem_ČNB'!#REF!</definedName>
    <definedName name="__LF_LF3m11_iNdEx_2266" localSheetId="44">'[2]GB Expozice_celkem_ČNB'!#REF!</definedName>
    <definedName name="__LF_LF3m11_iNdEx_2266" localSheetId="22">'[2]GB Expozice_celkem_ČNB'!#REF!</definedName>
    <definedName name="__LF_LF3m11_iNdEx_2266" localSheetId="16">'[2]GB Expozice_celkem_ČNB'!#REF!</definedName>
    <definedName name="__LF_LF3m11_iNdEx_2266" localSheetId="20">'[2]GB Expozice_celkem_ČNB'!#REF!</definedName>
    <definedName name="__LF_LF3m11_iNdEx_2266">'[1]GB Expozice_celkem_ČNB'!#REF!</definedName>
    <definedName name="__LF_LF3m11_iNdEx_2282" localSheetId="44">'[2]GB Expozice_celkem_ČNB'!#REF!</definedName>
    <definedName name="__LF_LF3m11_iNdEx_2282" localSheetId="22">'[2]GB Expozice_celkem_ČNB'!#REF!</definedName>
    <definedName name="__LF_LF3m11_iNdEx_2282" localSheetId="16">'[2]GB Expozice_celkem_ČNB'!#REF!</definedName>
    <definedName name="__LF_LF3m11_iNdEx_2282" localSheetId="20">'[2]GB Expozice_celkem_ČNB'!#REF!</definedName>
    <definedName name="__LF_LF3m11_iNdEx_2282">'[1]GB Expozice_celkem_ČNB'!#REF!</definedName>
    <definedName name="__LF_LF3m11_iNdEx_2298" localSheetId="44">'[2]GB Expozice_celkem_ČNB'!#REF!</definedName>
    <definedName name="__LF_LF3m11_iNdEx_2298" localSheetId="22">'[2]GB Expozice_celkem_ČNB'!#REF!</definedName>
    <definedName name="__LF_LF3m11_iNdEx_2298" localSheetId="16">'[2]GB Expozice_celkem_ČNB'!#REF!</definedName>
    <definedName name="__LF_LF3m11_iNdEx_2298" localSheetId="20">'[2]GB Expozice_celkem_ČNB'!#REF!</definedName>
    <definedName name="__LF_LF3m11_iNdEx_2298">'[1]GB Expozice_celkem_ČNB'!#REF!</definedName>
    <definedName name="__LF_LF3m11_iNdEx_2314" localSheetId="44">'[2]GB Expozice_celkem_ČNB'!#REF!</definedName>
    <definedName name="__LF_LF3m11_iNdEx_2314" localSheetId="22">'[2]GB Expozice_celkem_ČNB'!#REF!</definedName>
    <definedName name="__LF_LF3m11_iNdEx_2314" localSheetId="16">'[2]GB Expozice_celkem_ČNB'!#REF!</definedName>
    <definedName name="__LF_LF3m11_iNdEx_2314" localSheetId="20">'[2]GB Expozice_celkem_ČNB'!#REF!</definedName>
    <definedName name="__LF_LF3m11_iNdEx_2314">'[1]GB Expozice_celkem_ČNB'!#REF!</definedName>
    <definedName name="__LF_LF3m11_iNdEx_2330" localSheetId="44">'[2]GB Expozice_celkem_ČNB'!#REF!</definedName>
    <definedName name="__LF_LF3m11_iNdEx_2330" localSheetId="22">'[2]GB Expozice_celkem_ČNB'!#REF!</definedName>
    <definedName name="__LF_LF3m11_iNdEx_2330" localSheetId="16">'[2]GB Expozice_celkem_ČNB'!#REF!</definedName>
    <definedName name="__LF_LF3m11_iNdEx_2330" localSheetId="20">'[2]GB Expozice_celkem_ČNB'!#REF!</definedName>
    <definedName name="__LF_LF3m11_iNdEx_2330">'[1]GB Expozice_celkem_ČNB'!#REF!</definedName>
    <definedName name="__LF_LF3m11_iNdEx_2346" localSheetId="44">'[2]GB Expozice_celkem_ČNB'!#REF!</definedName>
    <definedName name="__LF_LF3m11_iNdEx_2346" localSheetId="22">'[2]GB Expozice_celkem_ČNB'!#REF!</definedName>
    <definedName name="__LF_LF3m11_iNdEx_2346" localSheetId="16">'[2]GB Expozice_celkem_ČNB'!#REF!</definedName>
    <definedName name="__LF_LF3m11_iNdEx_2346" localSheetId="20">'[2]GB Expozice_celkem_ČNB'!#REF!</definedName>
    <definedName name="__LF_LF3m11_iNdEx_2346">'[1]GB Expozice_celkem_ČNB'!#REF!</definedName>
    <definedName name="__LF_LF3m11_iNdEx_2362" localSheetId="44">'[2]GB Expozice_celkem_ČNB'!#REF!</definedName>
    <definedName name="__LF_LF3m11_iNdEx_2362" localSheetId="22">'[2]GB Expozice_celkem_ČNB'!#REF!</definedName>
    <definedName name="__LF_LF3m11_iNdEx_2362" localSheetId="16">'[2]GB Expozice_celkem_ČNB'!#REF!</definedName>
    <definedName name="__LF_LF3m11_iNdEx_2362" localSheetId="20">'[2]GB Expozice_celkem_ČNB'!#REF!</definedName>
    <definedName name="__LF_LF3m11_iNdEx_2362">'[1]GB Expozice_celkem_ČNB'!#REF!</definedName>
    <definedName name="__LF_LF3m11_iNdEx_2378" localSheetId="44">'[2]GB Expozice_celkem_ČNB'!#REF!</definedName>
    <definedName name="__LF_LF3m11_iNdEx_2378" localSheetId="22">'[2]GB Expozice_celkem_ČNB'!#REF!</definedName>
    <definedName name="__LF_LF3m11_iNdEx_2378" localSheetId="16">'[2]GB Expozice_celkem_ČNB'!#REF!</definedName>
    <definedName name="__LF_LF3m11_iNdEx_2378" localSheetId="20">'[2]GB Expozice_celkem_ČNB'!#REF!</definedName>
    <definedName name="__LF_LF3m11_iNdEx_2378">'[1]GB Expozice_celkem_ČNB'!#REF!</definedName>
    <definedName name="__LF_LF3m11_iNdEx_2394" localSheetId="44">'[2]GB Expozice_celkem_ČNB'!#REF!</definedName>
    <definedName name="__LF_LF3m11_iNdEx_2394" localSheetId="22">'[2]GB Expozice_celkem_ČNB'!#REF!</definedName>
    <definedName name="__LF_LF3m11_iNdEx_2394" localSheetId="16">'[2]GB Expozice_celkem_ČNB'!#REF!</definedName>
    <definedName name="__LF_LF3m11_iNdEx_2394" localSheetId="20">'[2]GB Expozice_celkem_ČNB'!#REF!</definedName>
    <definedName name="__LF_LF3m11_iNdEx_2394">'[1]GB Expozice_celkem_ČNB'!#REF!</definedName>
    <definedName name="__LF_LF3m11_iNdEx_2410" localSheetId="44">'[2]GB Expozice_celkem_ČNB'!#REF!</definedName>
    <definedName name="__LF_LF3m11_iNdEx_2410" localSheetId="22">'[2]GB Expozice_celkem_ČNB'!#REF!</definedName>
    <definedName name="__LF_LF3m11_iNdEx_2410" localSheetId="16">'[2]GB Expozice_celkem_ČNB'!#REF!</definedName>
    <definedName name="__LF_LF3m11_iNdEx_2410" localSheetId="20">'[2]GB Expozice_celkem_ČNB'!#REF!</definedName>
    <definedName name="__LF_LF3m11_iNdEx_2410">'[1]GB Expozice_celkem_ČNB'!#REF!</definedName>
    <definedName name="__LF_LF3m11_iNdEx_2426" localSheetId="44">'[2]GB Expozice_celkem_ČNB'!#REF!</definedName>
    <definedName name="__LF_LF3m11_iNdEx_2426" localSheetId="22">'[2]GB Expozice_celkem_ČNB'!#REF!</definedName>
    <definedName name="__LF_LF3m11_iNdEx_2426" localSheetId="16">'[2]GB Expozice_celkem_ČNB'!#REF!</definedName>
    <definedName name="__LF_LF3m11_iNdEx_2426" localSheetId="20">'[2]GB Expozice_celkem_ČNB'!#REF!</definedName>
    <definedName name="__LF_LF3m11_iNdEx_2426">'[1]GB Expozice_celkem_ČNB'!#REF!</definedName>
    <definedName name="__LF_LF3m11_iNdEx_2442" localSheetId="44">'[2]GB Expozice_celkem_ČNB'!#REF!</definedName>
    <definedName name="__LF_LF3m11_iNdEx_2442" localSheetId="22">'[2]GB Expozice_celkem_ČNB'!#REF!</definedName>
    <definedName name="__LF_LF3m11_iNdEx_2442" localSheetId="16">'[2]GB Expozice_celkem_ČNB'!#REF!</definedName>
    <definedName name="__LF_LF3m11_iNdEx_2442" localSheetId="20">'[2]GB Expozice_celkem_ČNB'!#REF!</definedName>
    <definedName name="__LF_LF3m11_iNdEx_2442">'[1]GB Expozice_celkem_ČNB'!#REF!</definedName>
    <definedName name="__LF_LF3m12_iNdEx_2203" localSheetId="44">'[2]GB Expozice_celkem_ČNB'!#REF!</definedName>
    <definedName name="__LF_LF3m12_iNdEx_2203" localSheetId="22">'[2]GB Expozice_celkem_ČNB'!#REF!</definedName>
    <definedName name="__LF_LF3m12_iNdEx_2203" localSheetId="16">'[2]GB Expozice_celkem_ČNB'!#REF!</definedName>
    <definedName name="__LF_LF3m12_iNdEx_2203" localSheetId="20">'[2]GB Expozice_celkem_ČNB'!#REF!</definedName>
    <definedName name="__LF_LF3m12_iNdEx_2203">'[1]GB Expozice_celkem_ČNB'!#REF!</definedName>
    <definedName name="__LF_LF3m12_iNdEx_2219" localSheetId="44">'[2]GB Expozice_celkem_ČNB'!#REF!</definedName>
    <definedName name="__LF_LF3m12_iNdEx_2219" localSheetId="22">'[2]GB Expozice_celkem_ČNB'!#REF!</definedName>
    <definedName name="__LF_LF3m12_iNdEx_2219" localSheetId="16">'[2]GB Expozice_celkem_ČNB'!#REF!</definedName>
    <definedName name="__LF_LF3m12_iNdEx_2219" localSheetId="20">'[2]GB Expozice_celkem_ČNB'!#REF!</definedName>
    <definedName name="__LF_LF3m12_iNdEx_2219">'[1]GB Expozice_celkem_ČNB'!#REF!</definedName>
    <definedName name="__LF_LF3m12_iNdEx_2235" localSheetId="44">'[2]GB Expozice_celkem_ČNB'!#REF!</definedName>
    <definedName name="__LF_LF3m12_iNdEx_2235" localSheetId="22">'[2]GB Expozice_celkem_ČNB'!#REF!</definedName>
    <definedName name="__LF_LF3m12_iNdEx_2235" localSheetId="16">'[2]GB Expozice_celkem_ČNB'!#REF!</definedName>
    <definedName name="__LF_LF3m12_iNdEx_2235" localSheetId="20">'[2]GB Expozice_celkem_ČNB'!#REF!</definedName>
    <definedName name="__LF_LF3m12_iNdEx_2235">'[1]GB Expozice_celkem_ČNB'!#REF!</definedName>
    <definedName name="__LF_LF3m12_iNdEx_2251" localSheetId="44">'[2]GB Expozice_celkem_ČNB'!#REF!</definedName>
    <definedName name="__LF_LF3m12_iNdEx_2251" localSheetId="22">'[2]GB Expozice_celkem_ČNB'!#REF!</definedName>
    <definedName name="__LF_LF3m12_iNdEx_2251" localSheetId="16">'[2]GB Expozice_celkem_ČNB'!#REF!</definedName>
    <definedName name="__LF_LF3m12_iNdEx_2251" localSheetId="20">'[2]GB Expozice_celkem_ČNB'!#REF!</definedName>
    <definedName name="__LF_LF3m12_iNdEx_2251">'[1]GB Expozice_celkem_ČNB'!#REF!</definedName>
    <definedName name="__LF_LF3m12_iNdEx_2267" localSheetId="44">'[2]GB Expozice_celkem_ČNB'!#REF!</definedName>
    <definedName name="__LF_LF3m12_iNdEx_2267" localSheetId="22">'[2]GB Expozice_celkem_ČNB'!#REF!</definedName>
    <definedName name="__LF_LF3m12_iNdEx_2267" localSheetId="16">'[2]GB Expozice_celkem_ČNB'!#REF!</definedName>
    <definedName name="__LF_LF3m12_iNdEx_2267" localSheetId="20">'[2]GB Expozice_celkem_ČNB'!#REF!</definedName>
    <definedName name="__LF_LF3m12_iNdEx_2267">'[1]GB Expozice_celkem_ČNB'!#REF!</definedName>
    <definedName name="__LF_LF3m12_iNdEx_2283" localSheetId="44">'[2]GB Expozice_celkem_ČNB'!#REF!</definedName>
    <definedName name="__LF_LF3m12_iNdEx_2283" localSheetId="22">'[2]GB Expozice_celkem_ČNB'!#REF!</definedName>
    <definedName name="__LF_LF3m12_iNdEx_2283" localSheetId="16">'[2]GB Expozice_celkem_ČNB'!#REF!</definedName>
    <definedName name="__LF_LF3m12_iNdEx_2283" localSheetId="20">'[2]GB Expozice_celkem_ČNB'!#REF!</definedName>
    <definedName name="__LF_LF3m12_iNdEx_2283">'[1]GB Expozice_celkem_ČNB'!#REF!</definedName>
    <definedName name="__LF_LF3m12_iNdEx_2299" localSheetId="44">'[2]GB Expozice_celkem_ČNB'!#REF!</definedName>
    <definedName name="__LF_LF3m12_iNdEx_2299" localSheetId="22">'[2]GB Expozice_celkem_ČNB'!#REF!</definedName>
    <definedName name="__LF_LF3m12_iNdEx_2299" localSheetId="16">'[2]GB Expozice_celkem_ČNB'!#REF!</definedName>
    <definedName name="__LF_LF3m12_iNdEx_2299" localSheetId="20">'[2]GB Expozice_celkem_ČNB'!#REF!</definedName>
    <definedName name="__LF_LF3m12_iNdEx_2299">'[1]GB Expozice_celkem_ČNB'!#REF!</definedName>
    <definedName name="__LF_LF3m12_iNdEx_2315" localSheetId="44">'[2]GB Expozice_celkem_ČNB'!#REF!</definedName>
    <definedName name="__LF_LF3m12_iNdEx_2315" localSheetId="22">'[2]GB Expozice_celkem_ČNB'!#REF!</definedName>
    <definedName name="__LF_LF3m12_iNdEx_2315" localSheetId="16">'[2]GB Expozice_celkem_ČNB'!#REF!</definedName>
    <definedName name="__LF_LF3m12_iNdEx_2315" localSheetId="20">'[2]GB Expozice_celkem_ČNB'!#REF!</definedName>
    <definedName name="__LF_LF3m12_iNdEx_2315">'[1]GB Expozice_celkem_ČNB'!#REF!</definedName>
    <definedName name="__LF_LF3m12_iNdEx_2331" localSheetId="44">'[2]GB Expozice_celkem_ČNB'!#REF!</definedName>
    <definedName name="__LF_LF3m12_iNdEx_2331" localSheetId="22">'[2]GB Expozice_celkem_ČNB'!#REF!</definedName>
    <definedName name="__LF_LF3m12_iNdEx_2331" localSheetId="16">'[2]GB Expozice_celkem_ČNB'!#REF!</definedName>
    <definedName name="__LF_LF3m12_iNdEx_2331" localSheetId="20">'[2]GB Expozice_celkem_ČNB'!#REF!</definedName>
    <definedName name="__LF_LF3m12_iNdEx_2331">'[1]GB Expozice_celkem_ČNB'!#REF!</definedName>
    <definedName name="__LF_LF3m12_iNdEx_2347" localSheetId="44">'[2]GB Expozice_celkem_ČNB'!#REF!</definedName>
    <definedName name="__LF_LF3m12_iNdEx_2347" localSheetId="22">'[2]GB Expozice_celkem_ČNB'!#REF!</definedName>
    <definedName name="__LF_LF3m12_iNdEx_2347" localSheetId="16">'[2]GB Expozice_celkem_ČNB'!#REF!</definedName>
    <definedName name="__LF_LF3m12_iNdEx_2347" localSheetId="20">'[2]GB Expozice_celkem_ČNB'!#REF!</definedName>
    <definedName name="__LF_LF3m12_iNdEx_2347">'[1]GB Expozice_celkem_ČNB'!#REF!</definedName>
    <definedName name="__LF_LF3m12_iNdEx_2363" localSheetId="44">'[2]GB Expozice_celkem_ČNB'!#REF!</definedName>
    <definedName name="__LF_LF3m12_iNdEx_2363" localSheetId="22">'[2]GB Expozice_celkem_ČNB'!#REF!</definedName>
    <definedName name="__LF_LF3m12_iNdEx_2363" localSheetId="16">'[2]GB Expozice_celkem_ČNB'!#REF!</definedName>
    <definedName name="__LF_LF3m12_iNdEx_2363" localSheetId="20">'[2]GB Expozice_celkem_ČNB'!#REF!</definedName>
    <definedName name="__LF_LF3m12_iNdEx_2363">'[1]GB Expozice_celkem_ČNB'!#REF!</definedName>
    <definedName name="__LF_LF3m12_iNdEx_2379" localSheetId="44">'[2]GB Expozice_celkem_ČNB'!#REF!</definedName>
    <definedName name="__LF_LF3m12_iNdEx_2379" localSheetId="22">'[2]GB Expozice_celkem_ČNB'!#REF!</definedName>
    <definedName name="__LF_LF3m12_iNdEx_2379" localSheetId="16">'[2]GB Expozice_celkem_ČNB'!#REF!</definedName>
    <definedName name="__LF_LF3m12_iNdEx_2379" localSheetId="20">'[2]GB Expozice_celkem_ČNB'!#REF!</definedName>
    <definedName name="__LF_LF3m12_iNdEx_2379">'[1]GB Expozice_celkem_ČNB'!#REF!</definedName>
    <definedName name="__LF_LF3m12_iNdEx_2395" localSheetId="44">'[2]GB Expozice_celkem_ČNB'!#REF!</definedName>
    <definedName name="__LF_LF3m12_iNdEx_2395" localSheetId="22">'[2]GB Expozice_celkem_ČNB'!#REF!</definedName>
    <definedName name="__LF_LF3m12_iNdEx_2395" localSheetId="16">'[2]GB Expozice_celkem_ČNB'!#REF!</definedName>
    <definedName name="__LF_LF3m12_iNdEx_2395" localSheetId="20">'[2]GB Expozice_celkem_ČNB'!#REF!</definedName>
    <definedName name="__LF_LF3m12_iNdEx_2395">'[1]GB Expozice_celkem_ČNB'!#REF!</definedName>
    <definedName name="__LF_LF3m12_iNdEx_2411" localSheetId="44">'[2]GB Expozice_celkem_ČNB'!#REF!</definedName>
    <definedName name="__LF_LF3m12_iNdEx_2411" localSheetId="22">'[2]GB Expozice_celkem_ČNB'!#REF!</definedName>
    <definedName name="__LF_LF3m12_iNdEx_2411" localSheetId="16">'[2]GB Expozice_celkem_ČNB'!#REF!</definedName>
    <definedName name="__LF_LF3m12_iNdEx_2411" localSheetId="20">'[2]GB Expozice_celkem_ČNB'!#REF!</definedName>
    <definedName name="__LF_LF3m12_iNdEx_2411">'[1]GB Expozice_celkem_ČNB'!#REF!</definedName>
    <definedName name="__LF_LF3m12_iNdEx_2427" localSheetId="44">'[2]GB Expozice_celkem_ČNB'!#REF!</definedName>
    <definedName name="__LF_LF3m12_iNdEx_2427" localSheetId="22">'[2]GB Expozice_celkem_ČNB'!#REF!</definedName>
    <definedName name="__LF_LF3m12_iNdEx_2427" localSheetId="16">'[2]GB Expozice_celkem_ČNB'!#REF!</definedName>
    <definedName name="__LF_LF3m12_iNdEx_2427" localSheetId="20">'[2]GB Expozice_celkem_ČNB'!#REF!</definedName>
    <definedName name="__LF_LF3m12_iNdEx_2427">'[1]GB Expozice_celkem_ČNB'!#REF!</definedName>
    <definedName name="__LF_LF3m12_iNdEx_2443" localSheetId="44">'[2]GB Expozice_celkem_ČNB'!#REF!</definedName>
    <definedName name="__LF_LF3m12_iNdEx_2443" localSheetId="22">'[2]GB Expozice_celkem_ČNB'!#REF!</definedName>
    <definedName name="__LF_LF3m12_iNdEx_2443" localSheetId="16">'[2]GB Expozice_celkem_ČNB'!#REF!</definedName>
    <definedName name="__LF_LF3m12_iNdEx_2443" localSheetId="20">'[2]GB Expozice_celkem_ČNB'!#REF!</definedName>
    <definedName name="__LF_LF3m12_iNdEx_2443">'[1]GB Expozice_celkem_ČNB'!#REF!</definedName>
    <definedName name="__LF_LF3m13_iNdEx_2204" localSheetId="44">'[2]GB Expozice_celkem_ČNB'!#REF!</definedName>
    <definedName name="__LF_LF3m13_iNdEx_2204" localSheetId="22">'[2]GB Expozice_celkem_ČNB'!#REF!</definedName>
    <definedName name="__LF_LF3m13_iNdEx_2204" localSheetId="16">'[2]GB Expozice_celkem_ČNB'!#REF!</definedName>
    <definedName name="__LF_LF3m13_iNdEx_2204" localSheetId="20">'[2]GB Expozice_celkem_ČNB'!#REF!</definedName>
    <definedName name="__LF_LF3m13_iNdEx_2204">'[1]GB Expozice_celkem_ČNB'!#REF!</definedName>
    <definedName name="__LF_LF3m13_iNdEx_2220" localSheetId="44">'[2]GB Expozice_celkem_ČNB'!#REF!</definedName>
    <definedName name="__LF_LF3m13_iNdEx_2220" localSheetId="22">'[2]GB Expozice_celkem_ČNB'!#REF!</definedName>
    <definedName name="__LF_LF3m13_iNdEx_2220" localSheetId="16">'[2]GB Expozice_celkem_ČNB'!#REF!</definedName>
    <definedName name="__LF_LF3m13_iNdEx_2220" localSheetId="20">'[2]GB Expozice_celkem_ČNB'!#REF!</definedName>
    <definedName name="__LF_LF3m13_iNdEx_2220">'[1]GB Expozice_celkem_ČNB'!#REF!</definedName>
    <definedName name="__LF_LF3m13_iNdEx_2236" localSheetId="44">'[2]GB Expozice_celkem_ČNB'!#REF!</definedName>
    <definedName name="__LF_LF3m13_iNdEx_2236" localSheetId="22">'[2]GB Expozice_celkem_ČNB'!#REF!</definedName>
    <definedName name="__LF_LF3m13_iNdEx_2236" localSheetId="16">'[2]GB Expozice_celkem_ČNB'!#REF!</definedName>
    <definedName name="__LF_LF3m13_iNdEx_2236" localSheetId="20">'[2]GB Expozice_celkem_ČNB'!#REF!</definedName>
    <definedName name="__LF_LF3m13_iNdEx_2236">'[1]GB Expozice_celkem_ČNB'!#REF!</definedName>
    <definedName name="__LF_LF3m13_iNdEx_2252" localSheetId="44">'[2]GB Expozice_celkem_ČNB'!#REF!</definedName>
    <definedName name="__LF_LF3m13_iNdEx_2252" localSheetId="22">'[2]GB Expozice_celkem_ČNB'!#REF!</definedName>
    <definedName name="__LF_LF3m13_iNdEx_2252" localSheetId="16">'[2]GB Expozice_celkem_ČNB'!#REF!</definedName>
    <definedName name="__LF_LF3m13_iNdEx_2252" localSheetId="20">'[2]GB Expozice_celkem_ČNB'!#REF!</definedName>
    <definedName name="__LF_LF3m13_iNdEx_2252">'[1]GB Expozice_celkem_ČNB'!#REF!</definedName>
    <definedName name="__LF_LF3m13_iNdEx_2268" localSheetId="44">'[2]GB Expozice_celkem_ČNB'!#REF!</definedName>
    <definedName name="__LF_LF3m13_iNdEx_2268" localSheetId="22">'[2]GB Expozice_celkem_ČNB'!#REF!</definedName>
    <definedName name="__LF_LF3m13_iNdEx_2268" localSheetId="16">'[2]GB Expozice_celkem_ČNB'!#REF!</definedName>
    <definedName name="__LF_LF3m13_iNdEx_2268" localSheetId="20">'[2]GB Expozice_celkem_ČNB'!#REF!</definedName>
    <definedName name="__LF_LF3m13_iNdEx_2268">'[1]GB Expozice_celkem_ČNB'!#REF!</definedName>
    <definedName name="__LF_LF3m13_iNdEx_2284" localSheetId="44">'[2]GB Expozice_celkem_ČNB'!#REF!</definedName>
    <definedName name="__LF_LF3m13_iNdEx_2284" localSheetId="22">'[2]GB Expozice_celkem_ČNB'!#REF!</definedName>
    <definedName name="__LF_LF3m13_iNdEx_2284" localSheetId="16">'[2]GB Expozice_celkem_ČNB'!#REF!</definedName>
    <definedName name="__LF_LF3m13_iNdEx_2284" localSheetId="20">'[2]GB Expozice_celkem_ČNB'!#REF!</definedName>
    <definedName name="__LF_LF3m13_iNdEx_2284">'[1]GB Expozice_celkem_ČNB'!#REF!</definedName>
    <definedName name="__LF_LF3m13_iNdEx_2300" localSheetId="44">'[2]GB Expozice_celkem_ČNB'!#REF!</definedName>
    <definedName name="__LF_LF3m13_iNdEx_2300" localSheetId="22">'[2]GB Expozice_celkem_ČNB'!#REF!</definedName>
    <definedName name="__LF_LF3m13_iNdEx_2300" localSheetId="16">'[2]GB Expozice_celkem_ČNB'!#REF!</definedName>
    <definedName name="__LF_LF3m13_iNdEx_2300" localSheetId="20">'[2]GB Expozice_celkem_ČNB'!#REF!</definedName>
    <definedName name="__LF_LF3m13_iNdEx_2300">'[1]GB Expozice_celkem_ČNB'!#REF!</definedName>
    <definedName name="__LF_LF3m13_iNdEx_2316" localSheetId="44">'[2]GB Expozice_celkem_ČNB'!#REF!</definedName>
    <definedName name="__LF_LF3m13_iNdEx_2316" localSheetId="22">'[2]GB Expozice_celkem_ČNB'!#REF!</definedName>
    <definedName name="__LF_LF3m13_iNdEx_2316" localSheetId="16">'[2]GB Expozice_celkem_ČNB'!#REF!</definedName>
    <definedName name="__LF_LF3m13_iNdEx_2316" localSheetId="20">'[2]GB Expozice_celkem_ČNB'!#REF!</definedName>
    <definedName name="__LF_LF3m13_iNdEx_2316">'[1]GB Expozice_celkem_ČNB'!#REF!</definedName>
    <definedName name="__LF_LF3m13_iNdEx_2332" localSheetId="44">'[2]GB Expozice_celkem_ČNB'!#REF!</definedName>
    <definedName name="__LF_LF3m13_iNdEx_2332" localSheetId="22">'[2]GB Expozice_celkem_ČNB'!#REF!</definedName>
    <definedName name="__LF_LF3m13_iNdEx_2332" localSheetId="16">'[2]GB Expozice_celkem_ČNB'!#REF!</definedName>
    <definedName name="__LF_LF3m13_iNdEx_2332" localSheetId="20">'[2]GB Expozice_celkem_ČNB'!#REF!</definedName>
    <definedName name="__LF_LF3m13_iNdEx_2332">'[1]GB Expozice_celkem_ČNB'!#REF!</definedName>
    <definedName name="__LF_LF3m13_iNdEx_2348" localSheetId="44">'[2]GB Expozice_celkem_ČNB'!#REF!</definedName>
    <definedName name="__LF_LF3m13_iNdEx_2348" localSheetId="22">'[2]GB Expozice_celkem_ČNB'!#REF!</definedName>
    <definedName name="__LF_LF3m13_iNdEx_2348" localSheetId="16">'[2]GB Expozice_celkem_ČNB'!#REF!</definedName>
    <definedName name="__LF_LF3m13_iNdEx_2348" localSheetId="20">'[2]GB Expozice_celkem_ČNB'!#REF!</definedName>
    <definedName name="__LF_LF3m13_iNdEx_2348">'[1]GB Expozice_celkem_ČNB'!#REF!</definedName>
    <definedName name="__LF_LF3m13_iNdEx_2364" localSheetId="44">'[2]GB Expozice_celkem_ČNB'!#REF!</definedName>
    <definedName name="__LF_LF3m13_iNdEx_2364" localSheetId="22">'[2]GB Expozice_celkem_ČNB'!#REF!</definedName>
    <definedName name="__LF_LF3m13_iNdEx_2364" localSheetId="16">'[2]GB Expozice_celkem_ČNB'!#REF!</definedName>
    <definedName name="__LF_LF3m13_iNdEx_2364" localSheetId="20">'[2]GB Expozice_celkem_ČNB'!#REF!</definedName>
    <definedName name="__LF_LF3m13_iNdEx_2364">'[1]GB Expozice_celkem_ČNB'!#REF!</definedName>
    <definedName name="__LF_LF3m13_iNdEx_2380" localSheetId="44">'[2]GB Expozice_celkem_ČNB'!#REF!</definedName>
    <definedName name="__LF_LF3m13_iNdEx_2380" localSheetId="22">'[2]GB Expozice_celkem_ČNB'!#REF!</definedName>
    <definedName name="__LF_LF3m13_iNdEx_2380" localSheetId="16">'[2]GB Expozice_celkem_ČNB'!#REF!</definedName>
    <definedName name="__LF_LF3m13_iNdEx_2380" localSheetId="20">'[2]GB Expozice_celkem_ČNB'!#REF!</definedName>
    <definedName name="__LF_LF3m13_iNdEx_2380">'[1]GB Expozice_celkem_ČNB'!#REF!</definedName>
    <definedName name="__LF_LF3m13_iNdEx_2396" localSheetId="44">'[2]GB Expozice_celkem_ČNB'!#REF!</definedName>
    <definedName name="__LF_LF3m13_iNdEx_2396" localSheetId="22">'[2]GB Expozice_celkem_ČNB'!#REF!</definedName>
    <definedName name="__LF_LF3m13_iNdEx_2396" localSheetId="16">'[2]GB Expozice_celkem_ČNB'!#REF!</definedName>
    <definedName name="__LF_LF3m13_iNdEx_2396" localSheetId="20">'[2]GB Expozice_celkem_ČNB'!#REF!</definedName>
    <definedName name="__LF_LF3m13_iNdEx_2396">'[1]GB Expozice_celkem_ČNB'!#REF!</definedName>
    <definedName name="__LF_LF3m13_iNdEx_2412" localSheetId="44">'[2]GB Expozice_celkem_ČNB'!#REF!</definedName>
    <definedName name="__LF_LF3m13_iNdEx_2412" localSheetId="22">'[2]GB Expozice_celkem_ČNB'!#REF!</definedName>
    <definedName name="__LF_LF3m13_iNdEx_2412" localSheetId="16">'[2]GB Expozice_celkem_ČNB'!#REF!</definedName>
    <definedName name="__LF_LF3m13_iNdEx_2412" localSheetId="20">'[2]GB Expozice_celkem_ČNB'!#REF!</definedName>
    <definedName name="__LF_LF3m13_iNdEx_2412">'[1]GB Expozice_celkem_ČNB'!#REF!</definedName>
    <definedName name="__LF_LF3m13_iNdEx_2428" localSheetId="44">'[2]GB Expozice_celkem_ČNB'!#REF!</definedName>
    <definedName name="__LF_LF3m13_iNdEx_2428" localSheetId="22">'[2]GB Expozice_celkem_ČNB'!#REF!</definedName>
    <definedName name="__LF_LF3m13_iNdEx_2428" localSheetId="16">'[2]GB Expozice_celkem_ČNB'!#REF!</definedName>
    <definedName name="__LF_LF3m13_iNdEx_2428" localSheetId="20">'[2]GB Expozice_celkem_ČNB'!#REF!</definedName>
    <definedName name="__LF_LF3m13_iNdEx_2428">'[1]GB Expozice_celkem_ČNB'!#REF!</definedName>
    <definedName name="__LF_LF3m13_iNdEx_2444" localSheetId="44">'[2]GB Expozice_celkem_ČNB'!#REF!</definedName>
    <definedName name="__LF_LF3m13_iNdEx_2444" localSheetId="22">'[2]GB Expozice_celkem_ČNB'!#REF!</definedName>
    <definedName name="__LF_LF3m13_iNdEx_2444" localSheetId="16">'[2]GB Expozice_celkem_ČNB'!#REF!</definedName>
    <definedName name="__LF_LF3m13_iNdEx_2444" localSheetId="20">'[2]GB Expozice_celkem_ČNB'!#REF!</definedName>
    <definedName name="__LF_LF3m13_iNdEx_2444">'[1]GB Expozice_celkem_ČNB'!#REF!</definedName>
    <definedName name="__LF_LF3m14_iNdEx_2205" localSheetId="44">'[2]GB Expozice_celkem_ČNB'!#REF!</definedName>
    <definedName name="__LF_LF3m14_iNdEx_2205" localSheetId="22">'[2]GB Expozice_celkem_ČNB'!#REF!</definedName>
    <definedName name="__LF_LF3m14_iNdEx_2205" localSheetId="16">'[2]GB Expozice_celkem_ČNB'!#REF!</definedName>
    <definedName name="__LF_LF3m14_iNdEx_2205" localSheetId="20">'[2]GB Expozice_celkem_ČNB'!#REF!</definedName>
    <definedName name="__LF_LF3m14_iNdEx_2205">'[1]GB Expozice_celkem_ČNB'!#REF!</definedName>
    <definedName name="__LF_LF3m14_iNdEx_2221" localSheetId="44">'[2]GB Expozice_celkem_ČNB'!#REF!</definedName>
    <definedName name="__LF_LF3m14_iNdEx_2221" localSheetId="22">'[2]GB Expozice_celkem_ČNB'!#REF!</definedName>
    <definedName name="__LF_LF3m14_iNdEx_2221" localSheetId="16">'[2]GB Expozice_celkem_ČNB'!#REF!</definedName>
    <definedName name="__LF_LF3m14_iNdEx_2221" localSheetId="20">'[2]GB Expozice_celkem_ČNB'!#REF!</definedName>
    <definedName name="__LF_LF3m14_iNdEx_2221">'[1]GB Expozice_celkem_ČNB'!#REF!</definedName>
    <definedName name="__LF_LF3m14_iNdEx_2237" localSheetId="44">'[2]GB Expozice_celkem_ČNB'!#REF!</definedName>
    <definedName name="__LF_LF3m14_iNdEx_2237" localSheetId="22">'[2]GB Expozice_celkem_ČNB'!#REF!</definedName>
    <definedName name="__LF_LF3m14_iNdEx_2237" localSheetId="16">'[2]GB Expozice_celkem_ČNB'!#REF!</definedName>
    <definedName name="__LF_LF3m14_iNdEx_2237" localSheetId="20">'[2]GB Expozice_celkem_ČNB'!#REF!</definedName>
    <definedName name="__LF_LF3m14_iNdEx_2237">'[1]GB Expozice_celkem_ČNB'!#REF!</definedName>
    <definedName name="__LF_LF3m14_iNdEx_2253" localSheetId="44">'[2]GB Expozice_celkem_ČNB'!#REF!</definedName>
    <definedName name="__LF_LF3m14_iNdEx_2253" localSheetId="22">'[2]GB Expozice_celkem_ČNB'!#REF!</definedName>
    <definedName name="__LF_LF3m14_iNdEx_2253" localSheetId="16">'[2]GB Expozice_celkem_ČNB'!#REF!</definedName>
    <definedName name="__LF_LF3m14_iNdEx_2253" localSheetId="20">'[2]GB Expozice_celkem_ČNB'!#REF!</definedName>
    <definedName name="__LF_LF3m14_iNdEx_2253">'[1]GB Expozice_celkem_ČNB'!#REF!</definedName>
    <definedName name="__LF_LF3m14_iNdEx_2269" localSheetId="44">'[2]GB Expozice_celkem_ČNB'!#REF!</definedName>
    <definedName name="__LF_LF3m14_iNdEx_2269" localSheetId="22">'[2]GB Expozice_celkem_ČNB'!#REF!</definedName>
    <definedName name="__LF_LF3m14_iNdEx_2269" localSheetId="16">'[2]GB Expozice_celkem_ČNB'!#REF!</definedName>
    <definedName name="__LF_LF3m14_iNdEx_2269" localSheetId="20">'[2]GB Expozice_celkem_ČNB'!#REF!</definedName>
    <definedName name="__LF_LF3m14_iNdEx_2269">'[1]GB Expozice_celkem_ČNB'!#REF!</definedName>
    <definedName name="__LF_LF3m14_iNdEx_2285" localSheetId="44">'[2]GB Expozice_celkem_ČNB'!#REF!</definedName>
    <definedName name="__LF_LF3m14_iNdEx_2285" localSheetId="22">'[2]GB Expozice_celkem_ČNB'!#REF!</definedName>
    <definedName name="__LF_LF3m14_iNdEx_2285" localSheetId="16">'[2]GB Expozice_celkem_ČNB'!#REF!</definedName>
    <definedName name="__LF_LF3m14_iNdEx_2285" localSheetId="20">'[2]GB Expozice_celkem_ČNB'!#REF!</definedName>
    <definedName name="__LF_LF3m14_iNdEx_2285">'[1]GB Expozice_celkem_ČNB'!#REF!</definedName>
    <definedName name="__LF_LF3m14_iNdEx_2301" localSheetId="44">'[2]GB Expozice_celkem_ČNB'!#REF!</definedName>
    <definedName name="__LF_LF3m14_iNdEx_2301" localSheetId="22">'[2]GB Expozice_celkem_ČNB'!#REF!</definedName>
    <definedName name="__LF_LF3m14_iNdEx_2301" localSheetId="16">'[2]GB Expozice_celkem_ČNB'!#REF!</definedName>
    <definedName name="__LF_LF3m14_iNdEx_2301" localSheetId="20">'[2]GB Expozice_celkem_ČNB'!#REF!</definedName>
    <definedName name="__LF_LF3m14_iNdEx_2301">'[1]GB Expozice_celkem_ČNB'!#REF!</definedName>
    <definedName name="__LF_LF3m14_iNdEx_2317" localSheetId="44">'[2]GB Expozice_celkem_ČNB'!#REF!</definedName>
    <definedName name="__LF_LF3m14_iNdEx_2317" localSheetId="22">'[2]GB Expozice_celkem_ČNB'!#REF!</definedName>
    <definedName name="__LF_LF3m14_iNdEx_2317" localSheetId="16">'[2]GB Expozice_celkem_ČNB'!#REF!</definedName>
    <definedName name="__LF_LF3m14_iNdEx_2317" localSheetId="20">'[2]GB Expozice_celkem_ČNB'!#REF!</definedName>
    <definedName name="__LF_LF3m14_iNdEx_2317">'[1]GB Expozice_celkem_ČNB'!#REF!</definedName>
    <definedName name="__LF_LF3m14_iNdEx_2333" localSheetId="44">'[2]GB Expozice_celkem_ČNB'!#REF!</definedName>
    <definedName name="__LF_LF3m14_iNdEx_2333" localSheetId="22">'[2]GB Expozice_celkem_ČNB'!#REF!</definedName>
    <definedName name="__LF_LF3m14_iNdEx_2333" localSheetId="16">'[2]GB Expozice_celkem_ČNB'!#REF!</definedName>
    <definedName name="__LF_LF3m14_iNdEx_2333" localSheetId="20">'[2]GB Expozice_celkem_ČNB'!#REF!</definedName>
    <definedName name="__LF_LF3m14_iNdEx_2333">'[1]GB Expozice_celkem_ČNB'!#REF!</definedName>
    <definedName name="__LF_LF3m14_iNdEx_2349" localSheetId="44">'[2]GB Expozice_celkem_ČNB'!#REF!</definedName>
    <definedName name="__LF_LF3m14_iNdEx_2349" localSheetId="22">'[2]GB Expozice_celkem_ČNB'!#REF!</definedName>
    <definedName name="__LF_LF3m14_iNdEx_2349" localSheetId="16">'[2]GB Expozice_celkem_ČNB'!#REF!</definedName>
    <definedName name="__LF_LF3m14_iNdEx_2349" localSheetId="20">'[2]GB Expozice_celkem_ČNB'!#REF!</definedName>
    <definedName name="__LF_LF3m14_iNdEx_2349">'[1]GB Expozice_celkem_ČNB'!#REF!</definedName>
    <definedName name="__LF_LF3m14_iNdEx_2365" localSheetId="44">'[2]GB Expozice_celkem_ČNB'!#REF!</definedName>
    <definedName name="__LF_LF3m14_iNdEx_2365" localSheetId="22">'[2]GB Expozice_celkem_ČNB'!#REF!</definedName>
    <definedName name="__LF_LF3m14_iNdEx_2365" localSheetId="16">'[2]GB Expozice_celkem_ČNB'!#REF!</definedName>
    <definedName name="__LF_LF3m14_iNdEx_2365" localSheetId="20">'[2]GB Expozice_celkem_ČNB'!#REF!</definedName>
    <definedName name="__LF_LF3m14_iNdEx_2365">'[1]GB Expozice_celkem_ČNB'!#REF!</definedName>
    <definedName name="__LF_LF3m14_iNdEx_2381" localSheetId="44">'[2]GB Expozice_celkem_ČNB'!#REF!</definedName>
    <definedName name="__LF_LF3m14_iNdEx_2381" localSheetId="22">'[2]GB Expozice_celkem_ČNB'!#REF!</definedName>
    <definedName name="__LF_LF3m14_iNdEx_2381" localSheetId="16">'[2]GB Expozice_celkem_ČNB'!#REF!</definedName>
    <definedName name="__LF_LF3m14_iNdEx_2381" localSheetId="20">'[2]GB Expozice_celkem_ČNB'!#REF!</definedName>
    <definedName name="__LF_LF3m14_iNdEx_2381">'[1]GB Expozice_celkem_ČNB'!#REF!</definedName>
    <definedName name="__LF_LF3m14_iNdEx_2397" localSheetId="44">'[2]GB Expozice_celkem_ČNB'!#REF!</definedName>
    <definedName name="__LF_LF3m14_iNdEx_2397" localSheetId="22">'[2]GB Expozice_celkem_ČNB'!#REF!</definedName>
    <definedName name="__LF_LF3m14_iNdEx_2397" localSheetId="16">'[2]GB Expozice_celkem_ČNB'!#REF!</definedName>
    <definedName name="__LF_LF3m14_iNdEx_2397" localSheetId="20">'[2]GB Expozice_celkem_ČNB'!#REF!</definedName>
    <definedName name="__LF_LF3m14_iNdEx_2397">'[1]GB Expozice_celkem_ČNB'!#REF!</definedName>
    <definedName name="__LF_LF3m14_iNdEx_2413" localSheetId="44">'[2]GB Expozice_celkem_ČNB'!#REF!</definedName>
    <definedName name="__LF_LF3m14_iNdEx_2413" localSheetId="22">'[2]GB Expozice_celkem_ČNB'!#REF!</definedName>
    <definedName name="__LF_LF3m14_iNdEx_2413" localSheetId="16">'[2]GB Expozice_celkem_ČNB'!#REF!</definedName>
    <definedName name="__LF_LF3m14_iNdEx_2413" localSheetId="20">'[2]GB Expozice_celkem_ČNB'!#REF!</definedName>
    <definedName name="__LF_LF3m14_iNdEx_2413">'[1]GB Expozice_celkem_ČNB'!#REF!</definedName>
    <definedName name="__LF_LF3m14_iNdEx_2429" localSheetId="44">'[2]GB Expozice_celkem_ČNB'!#REF!</definedName>
    <definedName name="__LF_LF3m14_iNdEx_2429" localSheetId="22">'[2]GB Expozice_celkem_ČNB'!#REF!</definedName>
    <definedName name="__LF_LF3m14_iNdEx_2429" localSheetId="16">'[2]GB Expozice_celkem_ČNB'!#REF!</definedName>
    <definedName name="__LF_LF3m14_iNdEx_2429" localSheetId="20">'[2]GB Expozice_celkem_ČNB'!#REF!</definedName>
    <definedName name="__LF_LF3m14_iNdEx_2429">'[1]GB Expozice_celkem_ČNB'!#REF!</definedName>
    <definedName name="__LF_LF3m14_iNdEx_2445" localSheetId="44">'[2]GB Expozice_celkem_ČNB'!#REF!</definedName>
    <definedName name="__LF_LF3m14_iNdEx_2445" localSheetId="22">'[2]GB Expozice_celkem_ČNB'!#REF!</definedName>
    <definedName name="__LF_LF3m14_iNdEx_2445" localSheetId="16">'[2]GB Expozice_celkem_ČNB'!#REF!</definedName>
    <definedName name="__LF_LF3m14_iNdEx_2445" localSheetId="20">'[2]GB Expozice_celkem_ČNB'!#REF!</definedName>
    <definedName name="__LF_LF3m14_iNdEx_2445">'[1]GB Expozice_celkem_ČNB'!#REF!</definedName>
    <definedName name="__LF_LF3m15_iNdEx_2206" localSheetId="44">'[2]GB Expozice_celkem_ČNB'!#REF!</definedName>
    <definedName name="__LF_LF3m15_iNdEx_2206" localSheetId="22">'[2]GB Expozice_celkem_ČNB'!#REF!</definedName>
    <definedName name="__LF_LF3m15_iNdEx_2206" localSheetId="16">'[2]GB Expozice_celkem_ČNB'!#REF!</definedName>
    <definedName name="__LF_LF3m15_iNdEx_2206" localSheetId="20">'[2]GB Expozice_celkem_ČNB'!#REF!</definedName>
    <definedName name="__LF_LF3m15_iNdEx_2206">'[1]GB Expozice_celkem_ČNB'!#REF!</definedName>
    <definedName name="__LF_LF3m15_iNdEx_2222" localSheetId="44">'[2]GB Expozice_celkem_ČNB'!#REF!</definedName>
    <definedName name="__LF_LF3m15_iNdEx_2222" localSheetId="22">'[2]GB Expozice_celkem_ČNB'!#REF!</definedName>
    <definedName name="__LF_LF3m15_iNdEx_2222" localSheetId="16">'[2]GB Expozice_celkem_ČNB'!#REF!</definedName>
    <definedName name="__LF_LF3m15_iNdEx_2222" localSheetId="20">'[2]GB Expozice_celkem_ČNB'!#REF!</definedName>
    <definedName name="__LF_LF3m15_iNdEx_2222">'[1]GB Expozice_celkem_ČNB'!#REF!</definedName>
    <definedName name="__LF_LF3m15_iNdEx_2238" localSheetId="44">'[2]GB Expozice_celkem_ČNB'!#REF!</definedName>
    <definedName name="__LF_LF3m15_iNdEx_2238" localSheetId="22">'[2]GB Expozice_celkem_ČNB'!#REF!</definedName>
    <definedName name="__LF_LF3m15_iNdEx_2238" localSheetId="16">'[2]GB Expozice_celkem_ČNB'!#REF!</definedName>
    <definedName name="__LF_LF3m15_iNdEx_2238" localSheetId="20">'[2]GB Expozice_celkem_ČNB'!#REF!</definedName>
    <definedName name="__LF_LF3m15_iNdEx_2238">'[1]GB Expozice_celkem_ČNB'!#REF!</definedName>
    <definedName name="__LF_LF3m15_iNdEx_2254" localSheetId="44">'[2]GB Expozice_celkem_ČNB'!#REF!</definedName>
    <definedName name="__LF_LF3m15_iNdEx_2254" localSheetId="22">'[2]GB Expozice_celkem_ČNB'!#REF!</definedName>
    <definedName name="__LF_LF3m15_iNdEx_2254" localSheetId="16">'[2]GB Expozice_celkem_ČNB'!#REF!</definedName>
    <definedName name="__LF_LF3m15_iNdEx_2254" localSheetId="20">'[2]GB Expozice_celkem_ČNB'!#REF!</definedName>
    <definedName name="__LF_LF3m15_iNdEx_2254">'[1]GB Expozice_celkem_ČNB'!#REF!</definedName>
    <definedName name="__LF_LF3m15_iNdEx_2270" localSheetId="44">'[2]GB Expozice_celkem_ČNB'!#REF!</definedName>
    <definedName name="__LF_LF3m15_iNdEx_2270" localSheetId="22">'[2]GB Expozice_celkem_ČNB'!#REF!</definedName>
    <definedName name="__LF_LF3m15_iNdEx_2270" localSheetId="16">'[2]GB Expozice_celkem_ČNB'!#REF!</definedName>
    <definedName name="__LF_LF3m15_iNdEx_2270" localSheetId="20">'[2]GB Expozice_celkem_ČNB'!#REF!</definedName>
    <definedName name="__LF_LF3m15_iNdEx_2270">'[1]GB Expozice_celkem_ČNB'!#REF!</definedName>
    <definedName name="__LF_LF3m15_iNdEx_2286" localSheetId="44">'[2]GB Expozice_celkem_ČNB'!#REF!</definedName>
    <definedName name="__LF_LF3m15_iNdEx_2286" localSheetId="22">'[2]GB Expozice_celkem_ČNB'!#REF!</definedName>
    <definedName name="__LF_LF3m15_iNdEx_2286" localSheetId="16">'[2]GB Expozice_celkem_ČNB'!#REF!</definedName>
    <definedName name="__LF_LF3m15_iNdEx_2286" localSheetId="20">'[2]GB Expozice_celkem_ČNB'!#REF!</definedName>
    <definedName name="__LF_LF3m15_iNdEx_2286">'[1]GB Expozice_celkem_ČNB'!#REF!</definedName>
    <definedName name="__LF_LF3m15_iNdEx_2302" localSheetId="44">'[2]GB Expozice_celkem_ČNB'!#REF!</definedName>
    <definedName name="__LF_LF3m15_iNdEx_2302" localSheetId="22">'[2]GB Expozice_celkem_ČNB'!#REF!</definedName>
    <definedName name="__LF_LF3m15_iNdEx_2302" localSheetId="16">'[2]GB Expozice_celkem_ČNB'!#REF!</definedName>
    <definedName name="__LF_LF3m15_iNdEx_2302" localSheetId="20">'[2]GB Expozice_celkem_ČNB'!#REF!</definedName>
    <definedName name="__LF_LF3m15_iNdEx_2302">'[1]GB Expozice_celkem_ČNB'!#REF!</definedName>
    <definedName name="__LF_LF3m15_iNdEx_2318" localSheetId="44">'[2]GB Expozice_celkem_ČNB'!#REF!</definedName>
    <definedName name="__LF_LF3m15_iNdEx_2318" localSheetId="22">'[2]GB Expozice_celkem_ČNB'!#REF!</definedName>
    <definedName name="__LF_LF3m15_iNdEx_2318" localSheetId="16">'[2]GB Expozice_celkem_ČNB'!#REF!</definedName>
    <definedName name="__LF_LF3m15_iNdEx_2318" localSheetId="20">'[2]GB Expozice_celkem_ČNB'!#REF!</definedName>
    <definedName name="__LF_LF3m15_iNdEx_2318">'[1]GB Expozice_celkem_ČNB'!#REF!</definedName>
    <definedName name="__LF_LF3m15_iNdEx_2334" localSheetId="44">'[2]GB Expozice_celkem_ČNB'!#REF!</definedName>
    <definedName name="__LF_LF3m15_iNdEx_2334" localSheetId="22">'[2]GB Expozice_celkem_ČNB'!#REF!</definedName>
    <definedName name="__LF_LF3m15_iNdEx_2334" localSheetId="16">'[2]GB Expozice_celkem_ČNB'!#REF!</definedName>
    <definedName name="__LF_LF3m15_iNdEx_2334" localSheetId="20">'[2]GB Expozice_celkem_ČNB'!#REF!</definedName>
    <definedName name="__LF_LF3m15_iNdEx_2334">'[1]GB Expozice_celkem_ČNB'!#REF!</definedName>
    <definedName name="__LF_LF3m15_iNdEx_2350" localSheetId="44">'[2]GB Expozice_celkem_ČNB'!#REF!</definedName>
    <definedName name="__LF_LF3m15_iNdEx_2350" localSheetId="22">'[2]GB Expozice_celkem_ČNB'!#REF!</definedName>
    <definedName name="__LF_LF3m15_iNdEx_2350" localSheetId="16">'[2]GB Expozice_celkem_ČNB'!#REF!</definedName>
    <definedName name="__LF_LF3m15_iNdEx_2350" localSheetId="20">'[2]GB Expozice_celkem_ČNB'!#REF!</definedName>
    <definedName name="__LF_LF3m15_iNdEx_2350">'[1]GB Expozice_celkem_ČNB'!#REF!</definedName>
    <definedName name="__LF_LF3m15_iNdEx_2366" localSheetId="44">'[2]GB Expozice_celkem_ČNB'!#REF!</definedName>
    <definedName name="__LF_LF3m15_iNdEx_2366" localSheetId="22">'[2]GB Expozice_celkem_ČNB'!#REF!</definedName>
    <definedName name="__LF_LF3m15_iNdEx_2366" localSheetId="16">'[2]GB Expozice_celkem_ČNB'!#REF!</definedName>
    <definedName name="__LF_LF3m15_iNdEx_2366" localSheetId="20">'[2]GB Expozice_celkem_ČNB'!#REF!</definedName>
    <definedName name="__LF_LF3m15_iNdEx_2366">'[1]GB Expozice_celkem_ČNB'!#REF!</definedName>
    <definedName name="__LF_LF3m15_iNdEx_2382" localSheetId="44">'[2]GB Expozice_celkem_ČNB'!#REF!</definedName>
    <definedName name="__LF_LF3m15_iNdEx_2382" localSheetId="22">'[2]GB Expozice_celkem_ČNB'!#REF!</definedName>
    <definedName name="__LF_LF3m15_iNdEx_2382" localSheetId="16">'[2]GB Expozice_celkem_ČNB'!#REF!</definedName>
    <definedName name="__LF_LF3m15_iNdEx_2382" localSheetId="20">'[2]GB Expozice_celkem_ČNB'!#REF!</definedName>
    <definedName name="__LF_LF3m15_iNdEx_2382">'[1]GB Expozice_celkem_ČNB'!#REF!</definedName>
    <definedName name="__LF_LF3m15_iNdEx_2398" localSheetId="44">'[2]GB Expozice_celkem_ČNB'!#REF!</definedName>
    <definedName name="__LF_LF3m15_iNdEx_2398" localSheetId="22">'[2]GB Expozice_celkem_ČNB'!#REF!</definedName>
    <definedName name="__LF_LF3m15_iNdEx_2398" localSheetId="16">'[2]GB Expozice_celkem_ČNB'!#REF!</definedName>
    <definedName name="__LF_LF3m15_iNdEx_2398" localSheetId="20">'[2]GB Expozice_celkem_ČNB'!#REF!</definedName>
    <definedName name="__LF_LF3m15_iNdEx_2398">'[1]GB Expozice_celkem_ČNB'!#REF!</definedName>
    <definedName name="__LF_LF3m15_iNdEx_2414" localSheetId="44">'[2]GB Expozice_celkem_ČNB'!#REF!</definedName>
    <definedName name="__LF_LF3m15_iNdEx_2414" localSheetId="22">'[2]GB Expozice_celkem_ČNB'!#REF!</definedName>
    <definedName name="__LF_LF3m15_iNdEx_2414" localSheetId="16">'[2]GB Expozice_celkem_ČNB'!#REF!</definedName>
    <definedName name="__LF_LF3m15_iNdEx_2414" localSheetId="20">'[2]GB Expozice_celkem_ČNB'!#REF!</definedName>
    <definedName name="__LF_LF3m15_iNdEx_2414">'[1]GB Expozice_celkem_ČNB'!#REF!</definedName>
    <definedName name="__LF_LF3m15_iNdEx_2430" localSheetId="44">'[2]GB Expozice_celkem_ČNB'!#REF!</definedName>
    <definedName name="__LF_LF3m15_iNdEx_2430" localSheetId="22">'[2]GB Expozice_celkem_ČNB'!#REF!</definedName>
    <definedName name="__LF_LF3m15_iNdEx_2430" localSheetId="16">'[2]GB Expozice_celkem_ČNB'!#REF!</definedName>
    <definedName name="__LF_LF3m15_iNdEx_2430" localSheetId="20">'[2]GB Expozice_celkem_ČNB'!#REF!</definedName>
    <definedName name="__LF_LF3m15_iNdEx_2430">'[1]GB Expozice_celkem_ČNB'!#REF!</definedName>
    <definedName name="__LF_LF3m15_iNdEx_2446" localSheetId="44">'[2]GB Expozice_celkem_ČNB'!#REF!</definedName>
    <definedName name="__LF_LF3m15_iNdEx_2446" localSheetId="22">'[2]GB Expozice_celkem_ČNB'!#REF!</definedName>
    <definedName name="__LF_LF3m15_iNdEx_2446" localSheetId="16">'[2]GB Expozice_celkem_ČNB'!#REF!</definedName>
    <definedName name="__LF_LF3m15_iNdEx_2446" localSheetId="20">'[2]GB Expozice_celkem_ČNB'!#REF!</definedName>
    <definedName name="__LF_LF3m15_iNdEx_2446">'[1]GB Expozice_celkem_ČNB'!#REF!</definedName>
    <definedName name="__LF_LF3m2_iNdEx_2193" localSheetId="44">'[2]GB Expozice_celkem_ČNB'!#REF!</definedName>
    <definedName name="__LF_LF3m2_iNdEx_2193" localSheetId="22">'[2]GB Expozice_celkem_ČNB'!#REF!</definedName>
    <definedName name="__LF_LF3m2_iNdEx_2193" localSheetId="16">'[2]GB Expozice_celkem_ČNB'!#REF!</definedName>
    <definedName name="__LF_LF3m2_iNdEx_2193" localSheetId="20">'[2]GB Expozice_celkem_ČNB'!#REF!</definedName>
    <definedName name="__LF_LF3m2_iNdEx_2193">'[1]GB Expozice_celkem_ČNB'!#REF!</definedName>
    <definedName name="__LF_LF3m2_iNdEx_2209" localSheetId="44">'[2]GB Expozice_celkem_ČNB'!#REF!</definedName>
    <definedName name="__LF_LF3m2_iNdEx_2209" localSheetId="22">'[2]GB Expozice_celkem_ČNB'!#REF!</definedName>
    <definedName name="__LF_LF3m2_iNdEx_2209" localSheetId="16">'[2]GB Expozice_celkem_ČNB'!#REF!</definedName>
    <definedName name="__LF_LF3m2_iNdEx_2209" localSheetId="20">'[2]GB Expozice_celkem_ČNB'!#REF!</definedName>
    <definedName name="__LF_LF3m2_iNdEx_2209">'[1]GB Expozice_celkem_ČNB'!#REF!</definedName>
    <definedName name="__LF_LF3m2_iNdEx_2225" localSheetId="44">'[2]GB Expozice_celkem_ČNB'!#REF!</definedName>
    <definedName name="__LF_LF3m2_iNdEx_2225" localSheetId="22">'[2]GB Expozice_celkem_ČNB'!#REF!</definedName>
    <definedName name="__LF_LF3m2_iNdEx_2225" localSheetId="16">'[2]GB Expozice_celkem_ČNB'!#REF!</definedName>
    <definedName name="__LF_LF3m2_iNdEx_2225" localSheetId="20">'[2]GB Expozice_celkem_ČNB'!#REF!</definedName>
    <definedName name="__LF_LF3m2_iNdEx_2225">'[1]GB Expozice_celkem_ČNB'!#REF!</definedName>
    <definedName name="__LF_LF3m2_iNdEx_2241" localSheetId="44">'[2]GB Expozice_celkem_ČNB'!#REF!</definedName>
    <definedName name="__LF_LF3m2_iNdEx_2241" localSheetId="22">'[2]GB Expozice_celkem_ČNB'!#REF!</definedName>
    <definedName name="__LF_LF3m2_iNdEx_2241" localSheetId="16">'[2]GB Expozice_celkem_ČNB'!#REF!</definedName>
    <definedName name="__LF_LF3m2_iNdEx_2241" localSheetId="20">'[2]GB Expozice_celkem_ČNB'!#REF!</definedName>
    <definedName name="__LF_LF3m2_iNdEx_2241">'[1]GB Expozice_celkem_ČNB'!#REF!</definedName>
    <definedName name="__LF_LF3m2_iNdEx_2257" localSheetId="44">'[2]GB Expozice_celkem_ČNB'!#REF!</definedName>
    <definedName name="__LF_LF3m2_iNdEx_2257" localSheetId="22">'[2]GB Expozice_celkem_ČNB'!#REF!</definedName>
    <definedName name="__LF_LF3m2_iNdEx_2257" localSheetId="16">'[2]GB Expozice_celkem_ČNB'!#REF!</definedName>
    <definedName name="__LF_LF3m2_iNdEx_2257" localSheetId="20">'[2]GB Expozice_celkem_ČNB'!#REF!</definedName>
    <definedName name="__LF_LF3m2_iNdEx_2257">'[1]GB Expozice_celkem_ČNB'!#REF!</definedName>
    <definedName name="__LF_LF3m2_iNdEx_2273" localSheetId="44">'[2]GB Expozice_celkem_ČNB'!#REF!</definedName>
    <definedName name="__LF_LF3m2_iNdEx_2273" localSheetId="22">'[2]GB Expozice_celkem_ČNB'!#REF!</definedName>
    <definedName name="__LF_LF3m2_iNdEx_2273" localSheetId="16">'[2]GB Expozice_celkem_ČNB'!#REF!</definedName>
    <definedName name="__LF_LF3m2_iNdEx_2273" localSheetId="20">'[2]GB Expozice_celkem_ČNB'!#REF!</definedName>
    <definedName name="__LF_LF3m2_iNdEx_2273">'[1]GB Expozice_celkem_ČNB'!#REF!</definedName>
    <definedName name="__LF_LF3m2_iNdEx_2289" localSheetId="44">'[2]GB Expozice_celkem_ČNB'!#REF!</definedName>
    <definedName name="__LF_LF3m2_iNdEx_2289" localSheetId="22">'[2]GB Expozice_celkem_ČNB'!#REF!</definedName>
    <definedName name="__LF_LF3m2_iNdEx_2289" localSheetId="16">'[2]GB Expozice_celkem_ČNB'!#REF!</definedName>
    <definedName name="__LF_LF3m2_iNdEx_2289" localSheetId="20">'[2]GB Expozice_celkem_ČNB'!#REF!</definedName>
    <definedName name="__LF_LF3m2_iNdEx_2289">'[1]GB Expozice_celkem_ČNB'!#REF!</definedName>
    <definedName name="__LF_LF3m2_iNdEx_2305" localSheetId="44">'[2]GB Expozice_celkem_ČNB'!#REF!</definedName>
    <definedName name="__LF_LF3m2_iNdEx_2305" localSheetId="22">'[2]GB Expozice_celkem_ČNB'!#REF!</definedName>
    <definedName name="__LF_LF3m2_iNdEx_2305" localSheetId="16">'[2]GB Expozice_celkem_ČNB'!#REF!</definedName>
    <definedName name="__LF_LF3m2_iNdEx_2305" localSheetId="20">'[2]GB Expozice_celkem_ČNB'!#REF!</definedName>
    <definedName name="__LF_LF3m2_iNdEx_2305">'[1]GB Expozice_celkem_ČNB'!#REF!</definedName>
    <definedName name="__LF_LF3m2_iNdEx_2321" localSheetId="44">'[2]GB Expozice_celkem_ČNB'!#REF!</definedName>
    <definedName name="__LF_LF3m2_iNdEx_2321" localSheetId="22">'[2]GB Expozice_celkem_ČNB'!#REF!</definedName>
    <definedName name="__LF_LF3m2_iNdEx_2321" localSheetId="16">'[2]GB Expozice_celkem_ČNB'!#REF!</definedName>
    <definedName name="__LF_LF3m2_iNdEx_2321" localSheetId="20">'[2]GB Expozice_celkem_ČNB'!#REF!</definedName>
    <definedName name="__LF_LF3m2_iNdEx_2321">'[1]GB Expozice_celkem_ČNB'!#REF!</definedName>
    <definedName name="__LF_LF3m2_iNdEx_2337" localSheetId="44">'[2]GB Expozice_celkem_ČNB'!#REF!</definedName>
    <definedName name="__LF_LF3m2_iNdEx_2337" localSheetId="22">'[2]GB Expozice_celkem_ČNB'!#REF!</definedName>
    <definedName name="__LF_LF3m2_iNdEx_2337" localSheetId="16">'[2]GB Expozice_celkem_ČNB'!#REF!</definedName>
    <definedName name="__LF_LF3m2_iNdEx_2337" localSheetId="20">'[2]GB Expozice_celkem_ČNB'!#REF!</definedName>
    <definedName name="__LF_LF3m2_iNdEx_2337">'[1]GB Expozice_celkem_ČNB'!#REF!</definedName>
    <definedName name="__LF_LF3m2_iNdEx_2353" localSheetId="44">'[2]GB Expozice_celkem_ČNB'!#REF!</definedName>
    <definedName name="__LF_LF3m2_iNdEx_2353" localSheetId="22">'[2]GB Expozice_celkem_ČNB'!#REF!</definedName>
    <definedName name="__LF_LF3m2_iNdEx_2353" localSheetId="16">'[2]GB Expozice_celkem_ČNB'!#REF!</definedName>
    <definedName name="__LF_LF3m2_iNdEx_2353" localSheetId="20">'[2]GB Expozice_celkem_ČNB'!#REF!</definedName>
    <definedName name="__LF_LF3m2_iNdEx_2353">'[1]GB Expozice_celkem_ČNB'!#REF!</definedName>
    <definedName name="__LF_LF3m2_iNdEx_2369" localSheetId="44">'[2]GB Expozice_celkem_ČNB'!#REF!</definedName>
    <definedName name="__LF_LF3m2_iNdEx_2369" localSheetId="22">'[2]GB Expozice_celkem_ČNB'!#REF!</definedName>
    <definedName name="__LF_LF3m2_iNdEx_2369" localSheetId="16">'[2]GB Expozice_celkem_ČNB'!#REF!</definedName>
    <definedName name="__LF_LF3m2_iNdEx_2369" localSheetId="20">'[2]GB Expozice_celkem_ČNB'!#REF!</definedName>
    <definedName name="__LF_LF3m2_iNdEx_2369">'[1]GB Expozice_celkem_ČNB'!#REF!</definedName>
    <definedName name="__LF_LF3m2_iNdEx_2385" localSheetId="44">'[2]GB Expozice_celkem_ČNB'!#REF!</definedName>
    <definedName name="__LF_LF3m2_iNdEx_2385" localSheetId="22">'[2]GB Expozice_celkem_ČNB'!#REF!</definedName>
    <definedName name="__LF_LF3m2_iNdEx_2385" localSheetId="16">'[2]GB Expozice_celkem_ČNB'!#REF!</definedName>
    <definedName name="__LF_LF3m2_iNdEx_2385" localSheetId="20">'[2]GB Expozice_celkem_ČNB'!#REF!</definedName>
    <definedName name="__LF_LF3m2_iNdEx_2385">'[1]GB Expozice_celkem_ČNB'!#REF!</definedName>
    <definedName name="__LF_LF3m2_iNdEx_2401" localSheetId="44">'[2]GB Expozice_celkem_ČNB'!#REF!</definedName>
    <definedName name="__LF_LF3m2_iNdEx_2401" localSheetId="22">'[2]GB Expozice_celkem_ČNB'!#REF!</definedName>
    <definedName name="__LF_LF3m2_iNdEx_2401" localSheetId="16">'[2]GB Expozice_celkem_ČNB'!#REF!</definedName>
    <definedName name="__LF_LF3m2_iNdEx_2401" localSheetId="20">'[2]GB Expozice_celkem_ČNB'!#REF!</definedName>
    <definedName name="__LF_LF3m2_iNdEx_2401">'[1]GB Expozice_celkem_ČNB'!#REF!</definedName>
    <definedName name="__LF_LF3m2_iNdEx_2417" localSheetId="44">'[2]GB Expozice_celkem_ČNB'!#REF!</definedName>
    <definedName name="__LF_LF3m2_iNdEx_2417" localSheetId="22">'[2]GB Expozice_celkem_ČNB'!#REF!</definedName>
    <definedName name="__LF_LF3m2_iNdEx_2417" localSheetId="16">'[2]GB Expozice_celkem_ČNB'!#REF!</definedName>
    <definedName name="__LF_LF3m2_iNdEx_2417" localSheetId="20">'[2]GB Expozice_celkem_ČNB'!#REF!</definedName>
    <definedName name="__LF_LF3m2_iNdEx_2417">'[1]GB Expozice_celkem_ČNB'!#REF!</definedName>
    <definedName name="__LF_LF3m2_iNdEx_2433" localSheetId="44">'[2]GB Expozice_celkem_ČNB'!#REF!</definedName>
    <definedName name="__LF_LF3m2_iNdEx_2433" localSheetId="22">'[2]GB Expozice_celkem_ČNB'!#REF!</definedName>
    <definedName name="__LF_LF3m2_iNdEx_2433" localSheetId="16">'[2]GB Expozice_celkem_ČNB'!#REF!</definedName>
    <definedName name="__LF_LF3m2_iNdEx_2433" localSheetId="20">'[2]GB Expozice_celkem_ČNB'!#REF!</definedName>
    <definedName name="__LF_LF3m2_iNdEx_2433">'[1]GB Expozice_celkem_ČNB'!#REF!</definedName>
    <definedName name="__LF_LF3m3_iNdEx_2194" localSheetId="44">'[2]GB Expozice_celkem_ČNB'!#REF!</definedName>
    <definedName name="__LF_LF3m3_iNdEx_2194" localSheetId="22">'[2]GB Expozice_celkem_ČNB'!#REF!</definedName>
    <definedName name="__LF_LF3m3_iNdEx_2194" localSheetId="16">'[2]GB Expozice_celkem_ČNB'!#REF!</definedName>
    <definedName name="__LF_LF3m3_iNdEx_2194" localSheetId="20">'[2]GB Expozice_celkem_ČNB'!#REF!</definedName>
    <definedName name="__LF_LF3m3_iNdEx_2194">'[1]GB Expozice_celkem_ČNB'!#REF!</definedName>
    <definedName name="__LF_LF3m3_iNdEx_2210" localSheetId="44">'[2]GB Expozice_celkem_ČNB'!#REF!</definedName>
    <definedName name="__LF_LF3m3_iNdEx_2210" localSheetId="22">'[2]GB Expozice_celkem_ČNB'!#REF!</definedName>
    <definedName name="__LF_LF3m3_iNdEx_2210" localSheetId="16">'[2]GB Expozice_celkem_ČNB'!#REF!</definedName>
    <definedName name="__LF_LF3m3_iNdEx_2210" localSheetId="20">'[2]GB Expozice_celkem_ČNB'!#REF!</definedName>
    <definedName name="__LF_LF3m3_iNdEx_2210">'[1]GB Expozice_celkem_ČNB'!#REF!</definedName>
    <definedName name="__LF_LF3m3_iNdEx_2226" localSheetId="44">'[2]GB Expozice_celkem_ČNB'!#REF!</definedName>
    <definedName name="__LF_LF3m3_iNdEx_2226" localSheetId="22">'[2]GB Expozice_celkem_ČNB'!#REF!</definedName>
    <definedName name="__LF_LF3m3_iNdEx_2226" localSheetId="16">'[2]GB Expozice_celkem_ČNB'!#REF!</definedName>
    <definedName name="__LF_LF3m3_iNdEx_2226" localSheetId="20">'[2]GB Expozice_celkem_ČNB'!#REF!</definedName>
    <definedName name="__LF_LF3m3_iNdEx_2226">'[1]GB Expozice_celkem_ČNB'!#REF!</definedName>
    <definedName name="__LF_LF3m3_iNdEx_2242" localSheetId="44">'[2]GB Expozice_celkem_ČNB'!#REF!</definedName>
    <definedName name="__LF_LF3m3_iNdEx_2242" localSheetId="22">'[2]GB Expozice_celkem_ČNB'!#REF!</definedName>
    <definedName name="__LF_LF3m3_iNdEx_2242" localSheetId="16">'[2]GB Expozice_celkem_ČNB'!#REF!</definedName>
    <definedName name="__LF_LF3m3_iNdEx_2242" localSheetId="20">'[2]GB Expozice_celkem_ČNB'!#REF!</definedName>
    <definedName name="__LF_LF3m3_iNdEx_2242">'[1]GB Expozice_celkem_ČNB'!#REF!</definedName>
    <definedName name="__LF_LF3m3_iNdEx_2258" localSheetId="44">'[2]GB Expozice_celkem_ČNB'!#REF!</definedName>
    <definedName name="__LF_LF3m3_iNdEx_2258" localSheetId="22">'[2]GB Expozice_celkem_ČNB'!#REF!</definedName>
    <definedName name="__LF_LF3m3_iNdEx_2258" localSheetId="16">'[2]GB Expozice_celkem_ČNB'!#REF!</definedName>
    <definedName name="__LF_LF3m3_iNdEx_2258" localSheetId="20">'[2]GB Expozice_celkem_ČNB'!#REF!</definedName>
    <definedName name="__LF_LF3m3_iNdEx_2258">'[1]GB Expozice_celkem_ČNB'!#REF!</definedName>
    <definedName name="__LF_LF3m3_iNdEx_2274" localSheetId="44">'[2]GB Expozice_celkem_ČNB'!#REF!</definedName>
    <definedName name="__LF_LF3m3_iNdEx_2274" localSheetId="22">'[2]GB Expozice_celkem_ČNB'!#REF!</definedName>
    <definedName name="__LF_LF3m3_iNdEx_2274" localSheetId="16">'[2]GB Expozice_celkem_ČNB'!#REF!</definedName>
    <definedName name="__LF_LF3m3_iNdEx_2274" localSheetId="20">'[2]GB Expozice_celkem_ČNB'!#REF!</definedName>
    <definedName name="__LF_LF3m3_iNdEx_2274">'[1]GB Expozice_celkem_ČNB'!#REF!</definedName>
    <definedName name="__LF_LF3m3_iNdEx_2290" localSheetId="44">'[2]GB Expozice_celkem_ČNB'!#REF!</definedName>
    <definedName name="__LF_LF3m3_iNdEx_2290" localSheetId="22">'[2]GB Expozice_celkem_ČNB'!#REF!</definedName>
    <definedName name="__LF_LF3m3_iNdEx_2290" localSheetId="16">'[2]GB Expozice_celkem_ČNB'!#REF!</definedName>
    <definedName name="__LF_LF3m3_iNdEx_2290" localSheetId="20">'[2]GB Expozice_celkem_ČNB'!#REF!</definedName>
    <definedName name="__LF_LF3m3_iNdEx_2290">'[1]GB Expozice_celkem_ČNB'!#REF!</definedName>
    <definedName name="__LF_LF3m3_iNdEx_2306" localSheetId="44">'[2]GB Expozice_celkem_ČNB'!#REF!</definedName>
    <definedName name="__LF_LF3m3_iNdEx_2306" localSheetId="22">'[2]GB Expozice_celkem_ČNB'!#REF!</definedName>
    <definedName name="__LF_LF3m3_iNdEx_2306" localSheetId="16">'[2]GB Expozice_celkem_ČNB'!#REF!</definedName>
    <definedName name="__LF_LF3m3_iNdEx_2306" localSheetId="20">'[2]GB Expozice_celkem_ČNB'!#REF!</definedName>
    <definedName name="__LF_LF3m3_iNdEx_2306">'[1]GB Expozice_celkem_ČNB'!#REF!</definedName>
    <definedName name="__LF_LF3m3_iNdEx_2322" localSheetId="44">'[2]GB Expozice_celkem_ČNB'!#REF!</definedName>
    <definedName name="__LF_LF3m3_iNdEx_2322" localSheetId="22">'[2]GB Expozice_celkem_ČNB'!#REF!</definedName>
    <definedName name="__LF_LF3m3_iNdEx_2322" localSheetId="16">'[2]GB Expozice_celkem_ČNB'!#REF!</definedName>
    <definedName name="__LF_LF3m3_iNdEx_2322" localSheetId="20">'[2]GB Expozice_celkem_ČNB'!#REF!</definedName>
    <definedName name="__LF_LF3m3_iNdEx_2322">'[1]GB Expozice_celkem_ČNB'!#REF!</definedName>
    <definedName name="__LF_LF3m3_iNdEx_2338" localSheetId="44">'[2]GB Expozice_celkem_ČNB'!#REF!</definedName>
    <definedName name="__LF_LF3m3_iNdEx_2338" localSheetId="22">'[2]GB Expozice_celkem_ČNB'!#REF!</definedName>
    <definedName name="__LF_LF3m3_iNdEx_2338" localSheetId="16">'[2]GB Expozice_celkem_ČNB'!#REF!</definedName>
    <definedName name="__LF_LF3m3_iNdEx_2338" localSheetId="20">'[2]GB Expozice_celkem_ČNB'!#REF!</definedName>
    <definedName name="__LF_LF3m3_iNdEx_2338">'[1]GB Expozice_celkem_ČNB'!#REF!</definedName>
    <definedName name="__LF_LF3m3_iNdEx_2354" localSheetId="44">'[2]GB Expozice_celkem_ČNB'!#REF!</definedName>
    <definedName name="__LF_LF3m3_iNdEx_2354" localSheetId="22">'[2]GB Expozice_celkem_ČNB'!#REF!</definedName>
    <definedName name="__LF_LF3m3_iNdEx_2354" localSheetId="16">'[2]GB Expozice_celkem_ČNB'!#REF!</definedName>
    <definedName name="__LF_LF3m3_iNdEx_2354" localSheetId="20">'[2]GB Expozice_celkem_ČNB'!#REF!</definedName>
    <definedName name="__LF_LF3m3_iNdEx_2354">'[1]GB Expozice_celkem_ČNB'!#REF!</definedName>
    <definedName name="__LF_LF3m3_iNdEx_2370" localSheetId="44">'[2]GB Expozice_celkem_ČNB'!#REF!</definedName>
    <definedName name="__LF_LF3m3_iNdEx_2370" localSheetId="22">'[2]GB Expozice_celkem_ČNB'!#REF!</definedName>
    <definedName name="__LF_LF3m3_iNdEx_2370" localSheetId="16">'[2]GB Expozice_celkem_ČNB'!#REF!</definedName>
    <definedName name="__LF_LF3m3_iNdEx_2370" localSheetId="20">'[2]GB Expozice_celkem_ČNB'!#REF!</definedName>
    <definedName name="__LF_LF3m3_iNdEx_2370">'[1]GB Expozice_celkem_ČNB'!#REF!</definedName>
    <definedName name="__LF_LF3m3_iNdEx_2386" localSheetId="44">'[2]GB Expozice_celkem_ČNB'!#REF!</definedName>
    <definedName name="__LF_LF3m3_iNdEx_2386" localSheetId="22">'[2]GB Expozice_celkem_ČNB'!#REF!</definedName>
    <definedName name="__LF_LF3m3_iNdEx_2386" localSheetId="16">'[2]GB Expozice_celkem_ČNB'!#REF!</definedName>
    <definedName name="__LF_LF3m3_iNdEx_2386" localSheetId="20">'[2]GB Expozice_celkem_ČNB'!#REF!</definedName>
    <definedName name="__LF_LF3m3_iNdEx_2386">'[1]GB Expozice_celkem_ČNB'!#REF!</definedName>
    <definedName name="__LF_LF3m3_iNdEx_2402" localSheetId="44">'[2]GB Expozice_celkem_ČNB'!#REF!</definedName>
    <definedName name="__LF_LF3m3_iNdEx_2402" localSheetId="22">'[2]GB Expozice_celkem_ČNB'!#REF!</definedName>
    <definedName name="__LF_LF3m3_iNdEx_2402" localSheetId="16">'[2]GB Expozice_celkem_ČNB'!#REF!</definedName>
    <definedName name="__LF_LF3m3_iNdEx_2402" localSheetId="20">'[2]GB Expozice_celkem_ČNB'!#REF!</definedName>
    <definedName name="__LF_LF3m3_iNdEx_2402">'[1]GB Expozice_celkem_ČNB'!#REF!</definedName>
    <definedName name="__LF_LF3m3_iNdEx_2418" localSheetId="44">'[2]GB Expozice_celkem_ČNB'!#REF!</definedName>
    <definedName name="__LF_LF3m3_iNdEx_2418" localSheetId="22">'[2]GB Expozice_celkem_ČNB'!#REF!</definedName>
    <definedName name="__LF_LF3m3_iNdEx_2418" localSheetId="16">'[2]GB Expozice_celkem_ČNB'!#REF!</definedName>
    <definedName name="__LF_LF3m3_iNdEx_2418" localSheetId="20">'[2]GB Expozice_celkem_ČNB'!#REF!</definedName>
    <definedName name="__LF_LF3m3_iNdEx_2418">'[1]GB Expozice_celkem_ČNB'!#REF!</definedName>
    <definedName name="__LF_LF3m3_iNdEx_2434" localSheetId="44">'[2]GB Expozice_celkem_ČNB'!#REF!</definedName>
    <definedName name="__LF_LF3m3_iNdEx_2434" localSheetId="22">'[2]GB Expozice_celkem_ČNB'!#REF!</definedName>
    <definedName name="__LF_LF3m3_iNdEx_2434" localSheetId="16">'[2]GB Expozice_celkem_ČNB'!#REF!</definedName>
    <definedName name="__LF_LF3m3_iNdEx_2434" localSheetId="20">'[2]GB Expozice_celkem_ČNB'!#REF!</definedName>
    <definedName name="__LF_LF3m3_iNdEx_2434">'[1]GB Expozice_celkem_ČNB'!#REF!</definedName>
    <definedName name="__LF_LF3m4_iNdEx_2195" localSheetId="44">'[2]GB Expozice_celkem_ČNB'!#REF!</definedName>
    <definedName name="__LF_LF3m4_iNdEx_2195" localSheetId="22">'[2]GB Expozice_celkem_ČNB'!#REF!</definedName>
    <definedName name="__LF_LF3m4_iNdEx_2195" localSheetId="16">'[2]GB Expozice_celkem_ČNB'!#REF!</definedName>
    <definedName name="__LF_LF3m4_iNdEx_2195" localSheetId="20">'[2]GB Expozice_celkem_ČNB'!#REF!</definedName>
    <definedName name="__LF_LF3m4_iNdEx_2195">'[1]GB Expozice_celkem_ČNB'!#REF!</definedName>
    <definedName name="__LF_LF3m4_iNdEx_2211" localSheetId="44">'[2]GB Expozice_celkem_ČNB'!#REF!</definedName>
    <definedName name="__LF_LF3m4_iNdEx_2211" localSheetId="22">'[2]GB Expozice_celkem_ČNB'!#REF!</definedName>
    <definedName name="__LF_LF3m4_iNdEx_2211" localSheetId="16">'[2]GB Expozice_celkem_ČNB'!#REF!</definedName>
    <definedName name="__LF_LF3m4_iNdEx_2211" localSheetId="20">'[2]GB Expozice_celkem_ČNB'!#REF!</definedName>
    <definedName name="__LF_LF3m4_iNdEx_2211">'[1]GB Expozice_celkem_ČNB'!#REF!</definedName>
    <definedName name="__LF_LF3m4_iNdEx_2227" localSheetId="44">'[2]GB Expozice_celkem_ČNB'!#REF!</definedName>
    <definedName name="__LF_LF3m4_iNdEx_2227" localSheetId="22">'[2]GB Expozice_celkem_ČNB'!#REF!</definedName>
    <definedName name="__LF_LF3m4_iNdEx_2227" localSheetId="16">'[2]GB Expozice_celkem_ČNB'!#REF!</definedName>
    <definedName name="__LF_LF3m4_iNdEx_2227" localSheetId="20">'[2]GB Expozice_celkem_ČNB'!#REF!</definedName>
    <definedName name="__LF_LF3m4_iNdEx_2227">'[1]GB Expozice_celkem_ČNB'!#REF!</definedName>
    <definedName name="__LF_LF3m4_iNdEx_2243" localSheetId="44">'[2]GB Expozice_celkem_ČNB'!#REF!</definedName>
    <definedName name="__LF_LF3m4_iNdEx_2243" localSheetId="22">'[2]GB Expozice_celkem_ČNB'!#REF!</definedName>
    <definedName name="__LF_LF3m4_iNdEx_2243" localSheetId="16">'[2]GB Expozice_celkem_ČNB'!#REF!</definedName>
    <definedName name="__LF_LF3m4_iNdEx_2243" localSheetId="20">'[2]GB Expozice_celkem_ČNB'!#REF!</definedName>
    <definedName name="__LF_LF3m4_iNdEx_2243">'[1]GB Expozice_celkem_ČNB'!#REF!</definedName>
    <definedName name="__LF_LF3m4_iNdEx_2259" localSheetId="44">'[2]GB Expozice_celkem_ČNB'!#REF!</definedName>
    <definedName name="__LF_LF3m4_iNdEx_2259" localSheetId="22">'[2]GB Expozice_celkem_ČNB'!#REF!</definedName>
    <definedName name="__LF_LF3m4_iNdEx_2259" localSheetId="16">'[2]GB Expozice_celkem_ČNB'!#REF!</definedName>
    <definedName name="__LF_LF3m4_iNdEx_2259" localSheetId="20">'[2]GB Expozice_celkem_ČNB'!#REF!</definedName>
    <definedName name="__LF_LF3m4_iNdEx_2259">'[1]GB Expozice_celkem_ČNB'!#REF!</definedName>
    <definedName name="__LF_LF3m4_iNdEx_2275" localSheetId="44">'[2]GB Expozice_celkem_ČNB'!#REF!</definedName>
    <definedName name="__LF_LF3m4_iNdEx_2275" localSheetId="22">'[2]GB Expozice_celkem_ČNB'!#REF!</definedName>
    <definedName name="__LF_LF3m4_iNdEx_2275" localSheetId="16">'[2]GB Expozice_celkem_ČNB'!#REF!</definedName>
    <definedName name="__LF_LF3m4_iNdEx_2275" localSheetId="20">'[2]GB Expozice_celkem_ČNB'!#REF!</definedName>
    <definedName name="__LF_LF3m4_iNdEx_2275">'[1]GB Expozice_celkem_ČNB'!#REF!</definedName>
    <definedName name="__LF_LF3m4_iNdEx_2291" localSheetId="44">'[2]GB Expozice_celkem_ČNB'!#REF!</definedName>
    <definedName name="__LF_LF3m4_iNdEx_2291" localSheetId="22">'[2]GB Expozice_celkem_ČNB'!#REF!</definedName>
    <definedName name="__LF_LF3m4_iNdEx_2291" localSheetId="16">'[2]GB Expozice_celkem_ČNB'!#REF!</definedName>
    <definedName name="__LF_LF3m4_iNdEx_2291" localSheetId="20">'[2]GB Expozice_celkem_ČNB'!#REF!</definedName>
    <definedName name="__LF_LF3m4_iNdEx_2291">'[1]GB Expozice_celkem_ČNB'!#REF!</definedName>
    <definedName name="__LF_LF3m4_iNdEx_2307" localSheetId="44">'[2]GB Expozice_celkem_ČNB'!#REF!</definedName>
    <definedName name="__LF_LF3m4_iNdEx_2307" localSheetId="22">'[2]GB Expozice_celkem_ČNB'!#REF!</definedName>
    <definedName name="__LF_LF3m4_iNdEx_2307" localSheetId="16">'[2]GB Expozice_celkem_ČNB'!#REF!</definedName>
    <definedName name="__LF_LF3m4_iNdEx_2307" localSheetId="20">'[2]GB Expozice_celkem_ČNB'!#REF!</definedName>
    <definedName name="__LF_LF3m4_iNdEx_2307">'[1]GB Expozice_celkem_ČNB'!#REF!</definedName>
    <definedName name="__LF_LF3m4_iNdEx_2323" localSheetId="44">'[2]GB Expozice_celkem_ČNB'!#REF!</definedName>
    <definedName name="__LF_LF3m4_iNdEx_2323" localSheetId="22">'[2]GB Expozice_celkem_ČNB'!#REF!</definedName>
    <definedName name="__LF_LF3m4_iNdEx_2323" localSheetId="16">'[2]GB Expozice_celkem_ČNB'!#REF!</definedName>
    <definedName name="__LF_LF3m4_iNdEx_2323" localSheetId="20">'[2]GB Expozice_celkem_ČNB'!#REF!</definedName>
    <definedName name="__LF_LF3m4_iNdEx_2323">'[1]GB Expozice_celkem_ČNB'!#REF!</definedName>
    <definedName name="__LF_LF3m4_iNdEx_2339" localSheetId="44">'[2]GB Expozice_celkem_ČNB'!#REF!</definedName>
    <definedName name="__LF_LF3m4_iNdEx_2339" localSheetId="22">'[2]GB Expozice_celkem_ČNB'!#REF!</definedName>
    <definedName name="__LF_LF3m4_iNdEx_2339" localSheetId="16">'[2]GB Expozice_celkem_ČNB'!#REF!</definedName>
    <definedName name="__LF_LF3m4_iNdEx_2339" localSheetId="20">'[2]GB Expozice_celkem_ČNB'!#REF!</definedName>
    <definedName name="__LF_LF3m4_iNdEx_2339">'[1]GB Expozice_celkem_ČNB'!#REF!</definedName>
    <definedName name="__LF_LF3m4_iNdEx_2355" localSheetId="44">'[2]GB Expozice_celkem_ČNB'!#REF!</definedName>
    <definedName name="__LF_LF3m4_iNdEx_2355" localSheetId="22">'[2]GB Expozice_celkem_ČNB'!#REF!</definedName>
    <definedName name="__LF_LF3m4_iNdEx_2355" localSheetId="16">'[2]GB Expozice_celkem_ČNB'!#REF!</definedName>
    <definedName name="__LF_LF3m4_iNdEx_2355" localSheetId="20">'[2]GB Expozice_celkem_ČNB'!#REF!</definedName>
    <definedName name="__LF_LF3m4_iNdEx_2355">'[1]GB Expozice_celkem_ČNB'!#REF!</definedName>
    <definedName name="__LF_LF3m4_iNdEx_2371" localSheetId="44">'[2]GB Expozice_celkem_ČNB'!#REF!</definedName>
    <definedName name="__LF_LF3m4_iNdEx_2371" localSheetId="22">'[2]GB Expozice_celkem_ČNB'!#REF!</definedName>
    <definedName name="__LF_LF3m4_iNdEx_2371" localSheetId="16">'[2]GB Expozice_celkem_ČNB'!#REF!</definedName>
    <definedName name="__LF_LF3m4_iNdEx_2371" localSheetId="20">'[2]GB Expozice_celkem_ČNB'!#REF!</definedName>
    <definedName name="__LF_LF3m4_iNdEx_2371">'[1]GB Expozice_celkem_ČNB'!#REF!</definedName>
    <definedName name="__LF_LF3m4_iNdEx_2387" localSheetId="44">'[2]GB Expozice_celkem_ČNB'!#REF!</definedName>
    <definedName name="__LF_LF3m4_iNdEx_2387" localSheetId="22">'[2]GB Expozice_celkem_ČNB'!#REF!</definedName>
    <definedName name="__LF_LF3m4_iNdEx_2387" localSheetId="16">'[2]GB Expozice_celkem_ČNB'!#REF!</definedName>
    <definedName name="__LF_LF3m4_iNdEx_2387" localSheetId="20">'[2]GB Expozice_celkem_ČNB'!#REF!</definedName>
    <definedName name="__LF_LF3m4_iNdEx_2387">'[1]GB Expozice_celkem_ČNB'!#REF!</definedName>
    <definedName name="__LF_LF3m4_iNdEx_2403" localSheetId="44">'[2]GB Expozice_celkem_ČNB'!#REF!</definedName>
    <definedName name="__LF_LF3m4_iNdEx_2403" localSheetId="22">'[2]GB Expozice_celkem_ČNB'!#REF!</definedName>
    <definedName name="__LF_LF3m4_iNdEx_2403" localSheetId="16">'[2]GB Expozice_celkem_ČNB'!#REF!</definedName>
    <definedName name="__LF_LF3m4_iNdEx_2403" localSheetId="20">'[2]GB Expozice_celkem_ČNB'!#REF!</definedName>
    <definedName name="__LF_LF3m4_iNdEx_2403">'[1]GB Expozice_celkem_ČNB'!#REF!</definedName>
    <definedName name="__LF_LF3m4_iNdEx_2419" localSheetId="44">'[2]GB Expozice_celkem_ČNB'!#REF!</definedName>
    <definedName name="__LF_LF3m4_iNdEx_2419" localSheetId="22">'[2]GB Expozice_celkem_ČNB'!#REF!</definedName>
    <definedName name="__LF_LF3m4_iNdEx_2419" localSheetId="16">'[2]GB Expozice_celkem_ČNB'!#REF!</definedName>
    <definedName name="__LF_LF3m4_iNdEx_2419" localSheetId="20">'[2]GB Expozice_celkem_ČNB'!#REF!</definedName>
    <definedName name="__LF_LF3m4_iNdEx_2419">'[1]GB Expozice_celkem_ČNB'!#REF!</definedName>
    <definedName name="__LF_LF3m4_iNdEx_2435" localSheetId="44">'[2]GB Expozice_celkem_ČNB'!#REF!</definedName>
    <definedName name="__LF_LF3m4_iNdEx_2435" localSheetId="22">'[2]GB Expozice_celkem_ČNB'!#REF!</definedName>
    <definedName name="__LF_LF3m4_iNdEx_2435" localSheetId="16">'[2]GB Expozice_celkem_ČNB'!#REF!</definedName>
    <definedName name="__LF_LF3m4_iNdEx_2435" localSheetId="20">'[2]GB Expozice_celkem_ČNB'!#REF!</definedName>
    <definedName name="__LF_LF3m4_iNdEx_2435">'[1]GB Expozice_celkem_ČNB'!#REF!</definedName>
    <definedName name="__LF_LF3m5_iNdEx_2196" localSheetId="44">'[2]GB Expozice_celkem_ČNB'!#REF!</definedName>
    <definedName name="__LF_LF3m5_iNdEx_2196" localSheetId="22">'[2]GB Expozice_celkem_ČNB'!#REF!</definedName>
    <definedName name="__LF_LF3m5_iNdEx_2196" localSheetId="16">'[2]GB Expozice_celkem_ČNB'!#REF!</definedName>
    <definedName name="__LF_LF3m5_iNdEx_2196" localSheetId="20">'[2]GB Expozice_celkem_ČNB'!#REF!</definedName>
    <definedName name="__LF_LF3m5_iNdEx_2196">'[1]GB Expozice_celkem_ČNB'!#REF!</definedName>
    <definedName name="__LF_LF3m5_iNdEx_2212" localSheetId="44">'[2]GB Expozice_celkem_ČNB'!#REF!</definedName>
    <definedName name="__LF_LF3m5_iNdEx_2212" localSheetId="22">'[2]GB Expozice_celkem_ČNB'!#REF!</definedName>
    <definedName name="__LF_LF3m5_iNdEx_2212" localSheetId="16">'[2]GB Expozice_celkem_ČNB'!#REF!</definedName>
    <definedName name="__LF_LF3m5_iNdEx_2212" localSheetId="20">'[2]GB Expozice_celkem_ČNB'!#REF!</definedName>
    <definedName name="__LF_LF3m5_iNdEx_2212">'[1]GB Expozice_celkem_ČNB'!#REF!</definedName>
    <definedName name="__LF_LF3m5_iNdEx_2228" localSheetId="44">'[2]GB Expozice_celkem_ČNB'!#REF!</definedName>
    <definedName name="__LF_LF3m5_iNdEx_2228" localSheetId="22">'[2]GB Expozice_celkem_ČNB'!#REF!</definedName>
    <definedName name="__LF_LF3m5_iNdEx_2228" localSheetId="16">'[2]GB Expozice_celkem_ČNB'!#REF!</definedName>
    <definedName name="__LF_LF3m5_iNdEx_2228" localSheetId="20">'[2]GB Expozice_celkem_ČNB'!#REF!</definedName>
    <definedName name="__LF_LF3m5_iNdEx_2228">'[1]GB Expozice_celkem_ČNB'!#REF!</definedName>
    <definedName name="__LF_LF3m5_iNdEx_2244" localSheetId="44">'[2]GB Expozice_celkem_ČNB'!#REF!</definedName>
    <definedName name="__LF_LF3m5_iNdEx_2244" localSheetId="22">'[2]GB Expozice_celkem_ČNB'!#REF!</definedName>
    <definedName name="__LF_LF3m5_iNdEx_2244" localSheetId="16">'[2]GB Expozice_celkem_ČNB'!#REF!</definedName>
    <definedName name="__LF_LF3m5_iNdEx_2244" localSheetId="20">'[2]GB Expozice_celkem_ČNB'!#REF!</definedName>
    <definedName name="__LF_LF3m5_iNdEx_2244">'[1]GB Expozice_celkem_ČNB'!#REF!</definedName>
    <definedName name="__LF_LF3m5_iNdEx_2260" localSheetId="44">'[2]GB Expozice_celkem_ČNB'!#REF!</definedName>
    <definedName name="__LF_LF3m5_iNdEx_2260" localSheetId="22">'[2]GB Expozice_celkem_ČNB'!#REF!</definedName>
    <definedName name="__LF_LF3m5_iNdEx_2260" localSheetId="16">'[2]GB Expozice_celkem_ČNB'!#REF!</definedName>
    <definedName name="__LF_LF3m5_iNdEx_2260" localSheetId="20">'[2]GB Expozice_celkem_ČNB'!#REF!</definedName>
    <definedName name="__LF_LF3m5_iNdEx_2260">'[1]GB Expozice_celkem_ČNB'!#REF!</definedName>
    <definedName name="__LF_LF3m5_iNdEx_2276" localSheetId="44">'[2]GB Expozice_celkem_ČNB'!#REF!</definedName>
    <definedName name="__LF_LF3m5_iNdEx_2276" localSheetId="22">'[2]GB Expozice_celkem_ČNB'!#REF!</definedName>
    <definedName name="__LF_LF3m5_iNdEx_2276" localSheetId="16">'[2]GB Expozice_celkem_ČNB'!#REF!</definedName>
    <definedName name="__LF_LF3m5_iNdEx_2276" localSheetId="20">'[2]GB Expozice_celkem_ČNB'!#REF!</definedName>
    <definedName name="__LF_LF3m5_iNdEx_2276">'[1]GB Expozice_celkem_ČNB'!#REF!</definedName>
    <definedName name="__LF_LF3m5_iNdEx_2292" localSheetId="44">'[2]GB Expozice_celkem_ČNB'!#REF!</definedName>
    <definedName name="__LF_LF3m5_iNdEx_2292" localSheetId="22">'[2]GB Expozice_celkem_ČNB'!#REF!</definedName>
    <definedName name="__LF_LF3m5_iNdEx_2292" localSheetId="16">'[2]GB Expozice_celkem_ČNB'!#REF!</definedName>
    <definedName name="__LF_LF3m5_iNdEx_2292" localSheetId="20">'[2]GB Expozice_celkem_ČNB'!#REF!</definedName>
    <definedName name="__LF_LF3m5_iNdEx_2292">'[1]GB Expozice_celkem_ČNB'!#REF!</definedName>
    <definedName name="__LF_LF3m5_iNdEx_2308" localSheetId="44">'[2]GB Expozice_celkem_ČNB'!#REF!</definedName>
    <definedName name="__LF_LF3m5_iNdEx_2308" localSheetId="22">'[2]GB Expozice_celkem_ČNB'!#REF!</definedName>
    <definedName name="__LF_LF3m5_iNdEx_2308" localSheetId="16">'[2]GB Expozice_celkem_ČNB'!#REF!</definedName>
    <definedName name="__LF_LF3m5_iNdEx_2308" localSheetId="20">'[2]GB Expozice_celkem_ČNB'!#REF!</definedName>
    <definedName name="__LF_LF3m5_iNdEx_2308">'[1]GB Expozice_celkem_ČNB'!#REF!</definedName>
    <definedName name="__LF_LF3m5_iNdEx_2324" localSheetId="44">'[2]GB Expozice_celkem_ČNB'!#REF!</definedName>
    <definedName name="__LF_LF3m5_iNdEx_2324" localSheetId="22">'[2]GB Expozice_celkem_ČNB'!#REF!</definedName>
    <definedName name="__LF_LF3m5_iNdEx_2324" localSheetId="16">'[2]GB Expozice_celkem_ČNB'!#REF!</definedName>
    <definedName name="__LF_LF3m5_iNdEx_2324" localSheetId="20">'[2]GB Expozice_celkem_ČNB'!#REF!</definedName>
    <definedName name="__LF_LF3m5_iNdEx_2324">'[1]GB Expozice_celkem_ČNB'!#REF!</definedName>
    <definedName name="__LF_LF3m5_iNdEx_2340" localSheetId="44">'[2]GB Expozice_celkem_ČNB'!#REF!</definedName>
    <definedName name="__LF_LF3m5_iNdEx_2340" localSheetId="22">'[2]GB Expozice_celkem_ČNB'!#REF!</definedName>
    <definedName name="__LF_LF3m5_iNdEx_2340" localSheetId="16">'[2]GB Expozice_celkem_ČNB'!#REF!</definedName>
    <definedName name="__LF_LF3m5_iNdEx_2340" localSheetId="20">'[2]GB Expozice_celkem_ČNB'!#REF!</definedName>
    <definedName name="__LF_LF3m5_iNdEx_2340">'[1]GB Expozice_celkem_ČNB'!#REF!</definedName>
    <definedName name="__LF_LF3m5_iNdEx_2356" localSheetId="44">'[2]GB Expozice_celkem_ČNB'!#REF!</definedName>
    <definedName name="__LF_LF3m5_iNdEx_2356" localSheetId="22">'[2]GB Expozice_celkem_ČNB'!#REF!</definedName>
    <definedName name="__LF_LF3m5_iNdEx_2356" localSheetId="16">'[2]GB Expozice_celkem_ČNB'!#REF!</definedName>
    <definedName name="__LF_LF3m5_iNdEx_2356" localSheetId="20">'[2]GB Expozice_celkem_ČNB'!#REF!</definedName>
    <definedName name="__LF_LF3m5_iNdEx_2356">'[1]GB Expozice_celkem_ČNB'!#REF!</definedName>
    <definedName name="__LF_LF3m5_iNdEx_2372" localSheetId="44">'[2]GB Expozice_celkem_ČNB'!#REF!</definedName>
    <definedName name="__LF_LF3m5_iNdEx_2372" localSheetId="22">'[2]GB Expozice_celkem_ČNB'!#REF!</definedName>
    <definedName name="__LF_LF3m5_iNdEx_2372" localSheetId="16">'[2]GB Expozice_celkem_ČNB'!#REF!</definedName>
    <definedName name="__LF_LF3m5_iNdEx_2372" localSheetId="20">'[2]GB Expozice_celkem_ČNB'!#REF!</definedName>
    <definedName name="__LF_LF3m5_iNdEx_2372">'[1]GB Expozice_celkem_ČNB'!#REF!</definedName>
    <definedName name="__LF_LF3m5_iNdEx_2388" localSheetId="44">'[2]GB Expozice_celkem_ČNB'!#REF!</definedName>
    <definedName name="__LF_LF3m5_iNdEx_2388" localSheetId="22">'[2]GB Expozice_celkem_ČNB'!#REF!</definedName>
    <definedName name="__LF_LF3m5_iNdEx_2388" localSheetId="16">'[2]GB Expozice_celkem_ČNB'!#REF!</definedName>
    <definedName name="__LF_LF3m5_iNdEx_2388" localSheetId="20">'[2]GB Expozice_celkem_ČNB'!#REF!</definedName>
    <definedName name="__LF_LF3m5_iNdEx_2388">'[1]GB Expozice_celkem_ČNB'!#REF!</definedName>
    <definedName name="__LF_LF3m5_iNdEx_2404" localSheetId="44">'[2]GB Expozice_celkem_ČNB'!#REF!</definedName>
    <definedName name="__LF_LF3m5_iNdEx_2404" localSheetId="22">'[2]GB Expozice_celkem_ČNB'!#REF!</definedName>
    <definedName name="__LF_LF3m5_iNdEx_2404" localSheetId="16">'[2]GB Expozice_celkem_ČNB'!#REF!</definedName>
    <definedName name="__LF_LF3m5_iNdEx_2404" localSheetId="20">'[2]GB Expozice_celkem_ČNB'!#REF!</definedName>
    <definedName name="__LF_LF3m5_iNdEx_2404">'[1]GB Expozice_celkem_ČNB'!#REF!</definedName>
    <definedName name="__LF_LF3m5_iNdEx_2420" localSheetId="44">'[2]GB Expozice_celkem_ČNB'!#REF!</definedName>
    <definedName name="__LF_LF3m5_iNdEx_2420" localSheetId="22">'[2]GB Expozice_celkem_ČNB'!#REF!</definedName>
    <definedName name="__LF_LF3m5_iNdEx_2420" localSheetId="16">'[2]GB Expozice_celkem_ČNB'!#REF!</definedName>
    <definedName name="__LF_LF3m5_iNdEx_2420" localSheetId="20">'[2]GB Expozice_celkem_ČNB'!#REF!</definedName>
    <definedName name="__LF_LF3m5_iNdEx_2420">'[1]GB Expozice_celkem_ČNB'!#REF!</definedName>
    <definedName name="__LF_LF3m5_iNdEx_2436" localSheetId="44">'[2]GB Expozice_celkem_ČNB'!#REF!</definedName>
    <definedName name="__LF_LF3m5_iNdEx_2436" localSheetId="22">'[2]GB Expozice_celkem_ČNB'!#REF!</definedName>
    <definedName name="__LF_LF3m5_iNdEx_2436" localSheetId="16">'[2]GB Expozice_celkem_ČNB'!#REF!</definedName>
    <definedName name="__LF_LF3m5_iNdEx_2436" localSheetId="20">'[2]GB Expozice_celkem_ČNB'!#REF!</definedName>
    <definedName name="__LF_LF3m5_iNdEx_2436">'[1]GB Expozice_celkem_ČNB'!#REF!</definedName>
    <definedName name="__LF_LF3m6_iNdEx_2197" localSheetId="44">'[2]GB Expozice_celkem_ČNB'!#REF!</definedName>
    <definedName name="__LF_LF3m6_iNdEx_2197" localSheetId="22">'[2]GB Expozice_celkem_ČNB'!#REF!</definedName>
    <definedName name="__LF_LF3m6_iNdEx_2197" localSheetId="16">'[2]GB Expozice_celkem_ČNB'!#REF!</definedName>
    <definedName name="__LF_LF3m6_iNdEx_2197" localSheetId="20">'[2]GB Expozice_celkem_ČNB'!#REF!</definedName>
    <definedName name="__LF_LF3m6_iNdEx_2197">'[1]GB Expozice_celkem_ČNB'!#REF!</definedName>
    <definedName name="__LF_LF3m6_iNdEx_2213" localSheetId="44">'[2]GB Expozice_celkem_ČNB'!#REF!</definedName>
    <definedName name="__LF_LF3m6_iNdEx_2213" localSheetId="22">'[2]GB Expozice_celkem_ČNB'!#REF!</definedName>
    <definedName name="__LF_LF3m6_iNdEx_2213" localSheetId="16">'[2]GB Expozice_celkem_ČNB'!#REF!</definedName>
    <definedName name="__LF_LF3m6_iNdEx_2213" localSheetId="20">'[2]GB Expozice_celkem_ČNB'!#REF!</definedName>
    <definedName name="__LF_LF3m6_iNdEx_2213">'[1]GB Expozice_celkem_ČNB'!#REF!</definedName>
    <definedName name="__LF_LF3m6_iNdEx_2229" localSheetId="44">'[2]GB Expozice_celkem_ČNB'!#REF!</definedName>
    <definedName name="__LF_LF3m6_iNdEx_2229" localSheetId="22">'[2]GB Expozice_celkem_ČNB'!#REF!</definedName>
    <definedName name="__LF_LF3m6_iNdEx_2229" localSheetId="16">'[2]GB Expozice_celkem_ČNB'!#REF!</definedName>
    <definedName name="__LF_LF3m6_iNdEx_2229" localSheetId="20">'[2]GB Expozice_celkem_ČNB'!#REF!</definedName>
    <definedName name="__LF_LF3m6_iNdEx_2229">'[1]GB Expozice_celkem_ČNB'!#REF!</definedName>
    <definedName name="__LF_LF3m6_iNdEx_2245" localSheetId="44">'[2]GB Expozice_celkem_ČNB'!#REF!</definedName>
    <definedName name="__LF_LF3m6_iNdEx_2245" localSheetId="22">'[2]GB Expozice_celkem_ČNB'!#REF!</definedName>
    <definedName name="__LF_LF3m6_iNdEx_2245" localSheetId="16">'[2]GB Expozice_celkem_ČNB'!#REF!</definedName>
    <definedName name="__LF_LF3m6_iNdEx_2245" localSheetId="20">'[2]GB Expozice_celkem_ČNB'!#REF!</definedName>
    <definedName name="__LF_LF3m6_iNdEx_2245">'[1]GB Expozice_celkem_ČNB'!#REF!</definedName>
    <definedName name="__LF_LF3m6_iNdEx_2261" localSheetId="44">'[2]GB Expozice_celkem_ČNB'!#REF!</definedName>
    <definedName name="__LF_LF3m6_iNdEx_2261" localSheetId="22">'[2]GB Expozice_celkem_ČNB'!#REF!</definedName>
    <definedName name="__LF_LF3m6_iNdEx_2261" localSheetId="16">'[2]GB Expozice_celkem_ČNB'!#REF!</definedName>
    <definedName name="__LF_LF3m6_iNdEx_2261" localSheetId="20">'[2]GB Expozice_celkem_ČNB'!#REF!</definedName>
    <definedName name="__LF_LF3m6_iNdEx_2261">'[1]GB Expozice_celkem_ČNB'!#REF!</definedName>
    <definedName name="__LF_LF3m6_iNdEx_2277" localSheetId="44">'[2]GB Expozice_celkem_ČNB'!#REF!</definedName>
    <definedName name="__LF_LF3m6_iNdEx_2277" localSheetId="22">'[2]GB Expozice_celkem_ČNB'!#REF!</definedName>
    <definedName name="__LF_LF3m6_iNdEx_2277" localSheetId="16">'[2]GB Expozice_celkem_ČNB'!#REF!</definedName>
    <definedName name="__LF_LF3m6_iNdEx_2277" localSheetId="20">'[2]GB Expozice_celkem_ČNB'!#REF!</definedName>
    <definedName name="__LF_LF3m6_iNdEx_2277">'[1]GB Expozice_celkem_ČNB'!#REF!</definedName>
    <definedName name="__LF_LF3m6_iNdEx_2293" localSheetId="44">'[2]GB Expozice_celkem_ČNB'!#REF!</definedName>
    <definedName name="__LF_LF3m6_iNdEx_2293" localSheetId="22">'[2]GB Expozice_celkem_ČNB'!#REF!</definedName>
    <definedName name="__LF_LF3m6_iNdEx_2293" localSheetId="16">'[2]GB Expozice_celkem_ČNB'!#REF!</definedName>
    <definedName name="__LF_LF3m6_iNdEx_2293" localSheetId="20">'[2]GB Expozice_celkem_ČNB'!#REF!</definedName>
    <definedName name="__LF_LF3m6_iNdEx_2293">'[1]GB Expozice_celkem_ČNB'!#REF!</definedName>
    <definedName name="__LF_LF3m6_iNdEx_2309" localSheetId="44">'[2]GB Expozice_celkem_ČNB'!#REF!</definedName>
    <definedName name="__LF_LF3m6_iNdEx_2309" localSheetId="22">'[2]GB Expozice_celkem_ČNB'!#REF!</definedName>
    <definedName name="__LF_LF3m6_iNdEx_2309" localSheetId="16">'[2]GB Expozice_celkem_ČNB'!#REF!</definedName>
    <definedName name="__LF_LF3m6_iNdEx_2309" localSheetId="20">'[2]GB Expozice_celkem_ČNB'!#REF!</definedName>
    <definedName name="__LF_LF3m6_iNdEx_2309">'[1]GB Expozice_celkem_ČNB'!#REF!</definedName>
    <definedName name="__LF_LF3m6_iNdEx_2325" localSheetId="44">'[2]GB Expozice_celkem_ČNB'!#REF!</definedName>
    <definedName name="__LF_LF3m6_iNdEx_2325" localSheetId="22">'[2]GB Expozice_celkem_ČNB'!#REF!</definedName>
    <definedName name="__LF_LF3m6_iNdEx_2325" localSheetId="16">'[2]GB Expozice_celkem_ČNB'!#REF!</definedName>
    <definedName name="__LF_LF3m6_iNdEx_2325" localSheetId="20">'[2]GB Expozice_celkem_ČNB'!#REF!</definedName>
    <definedName name="__LF_LF3m6_iNdEx_2325">'[1]GB Expozice_celkem_ČNB'!#REF!</definedName>
    <definedName name="__LF_LF3m6_iNdEx_2341" localSheetId="44">'[2]GB Expozice_celkem_ČNB'!#REF!</definedName>
    <definedName name="__LF_LF3m6_iNdEx_2341" localSheetId="22">'[2]GB Expozice_celkem_ČNB'!#REF!</definedName>
    <definedName name="__LF_LF3m6_iNdEx_2341" localSheetId="16">'[2]GB Expozice_celkem_ČNB'!#REF!</definedName>
    <definedName name="__LF_LF3m6_iNdEx_2341" localSheetId="20">'[2]GB Expozice_celkem_ČNB'!#REF!</definedName>
    <definedName name="__LF_LF3m6_iNdEx_2341">'[1]GB Expozice_celkem_ČNB'!#REF!</definedName>
    <definedName name="__LF_LF3m6_iNdEx_2357" localSheetId="44">'[2]GB Expozice_celkem_ČNB'!#REF!</definedName>
    <definedName name="__LF_LF3m6_iNdEx_2357" localSheetId="22">'[2]GB Expozice_celkem_ČNB'!#REF!</definedName>
    <definedName name="__LF_LF3m6_iNdEx_2357" localSheetId="16">'[2]GB Expozice_celkem_ČNB'!#REF!</definedName>
    <definedName name="__LF_LF3m6_iNdEx_2357" localSheetId="20">'[2]GB Expozice_celkem_ČNB'!#REF!</definedName>
    <definedName name="__LF_LF3m6_iNdEx_2357">'[1]GB Expozice_celkem_ČNB'!#REF!</definedName>
    <definedName name="__LF_LF3m6_iNdEx_2373" localSheetId="44">'[2]GB Expozice_celkem_ČNB'!#REF!</definedName>
    <definedName name="__LF_LF3m6_iNdEx_2373" localSheetId="22">'[2]GB Expozice_celkem_ČNB'!#REF!</definedName>
    <definedName name="__LF_LF3m6_iNdEx_2373" localSheetId="16">'[2]GB Expozice_celkem_ČNB'!#REF!</definedName>
    <definedName name="__LF_LF3m6_iNdEx_2373" localSheetId="20">'[2]GB Expozice_celkem_ČNB'!#REF!</definedName>
    <definedName name="__LF_LF3m6_iNdEx_2373">'[1]GB Expozice_celkem_ČNB'!#REF!</definedName>
    <definedName name="__LF_LF3m6_iNdEx_2389" localSheetId="44">'[2]GB Expozice_celkem_ČNB'!#REF!</definedName>
    <definedName name="__LF_LF3m6_iNdEx_2389" localSheetId="22">'[2]GB Expozice_celkem_ČNB'!#REF!</definedName>
    <definedName name="__LF_LF3m6_iNdEx_2389" localSheetId="16">'[2]GB Expozice_celkem_ČNB'!#REF!</definedName>
    <definedName name="__LF_LF3m6_iNdEx_2389" localSheetId="20">'[2]GB Expozice_celkem_ČNB'!#REF!</definedName>
    <definedName name="__LF_LF3m6_iNdEx_2389">'[1]GB Expozice_celkem_ČNB'!#REF!</definedName>
    <definedName name="__LF_LF3m6_iNdEx_2405" localSheetId="44">'[2]GB Expozice_celkem_ČNB'!#REF!</definedName>
    <definedName name="__LF_LF3m6_iNdEx_2405" localSheetId="22">'[2]GB Expozice_celkem_ČNB'!#REF!</definedName>
    <definedName name="__LF_LF3m6_iNdEx_2405" localSheetId="16">'[2]GB Expozice_celkem_ČNB'!#REF!</definedName>
    <definedName name="__LF_LF3m6_iNdEx_2405" localSheetId="20">'[2]GB Expozice_celkem_ČNB'!#REF!</definedName>
    <definedName name="__LF_LF3m6_iNdEx_2405">'[1]GB Expozice_celkem_ČNB'!#REF!</definedName>
    <definedName name="__LF_LF3m6_iNdEx_2421" localSheetId="44">'[2]GB Expozice_celkem_ČNB'!#REF!</definedName>
    <definedName name="__LF_LF3m6_iNdEx_2421" localSheetId="22">'[2]GB Expozice_celkem_ČNB'!#REF!</definedName>
    <definedName name="__LF_LF3m6_iNdEx_2421" localSheetId="16">'[2]GB Expozice_celkem_ČNB'!#REF!</definedName>
    <definedName name="__LF_LF3m6_iNdEx_2421" localSheetId="20">'[2]GB Expozice_celkem_ČNB'!#REF!</definedName>
    <definedName name="__LF_LF3m6_iNdEx_2421">'[1]GB Expozice_celkem_ČNB'!#REF!</definedName>
    <definedName name="__LF_LF3m6_iNdEx_2437" localSheetId="44">'[2]GB Expozice_celkem_ČNB'!#REF!</definedName>
    <definedName name="__LF_LF3m6_iNdEx_2437" localSheetId="22">'[2]GB Expozice_celkem_ČNB'!#REF!</definedName>
    <definedName name="__LF_LF3m6_iNdEx_2437" localSheetId="16">'[2]GB Expozice_celkem_ČNB'!#REF!</definedName>
    <definedName name="__LF_LF3m6_iNdEx_2437" localSheetId="20">'[2]GB Expozice_celkem_ČNB'!#REF!</definedName>
    <definedName name="__LF_LF3m6_iNdEx_2437">'[1]GB Expozice_celkem_ČNB'!#REF!</definedName>
    <definedName name="__LF_LF3m7_iNdEx_2198" localSheetId="44">'[2]GB Expozice_celkem_ČNB'!#REF!</definedName>
    <definedName name="__LF_LF3m7_iNdEx_2198" localSheetId="22">'[2]GB Expozice_celkem_ČNB'!#REF!</definedName>
    <definedName name="__LF_LF3m7_iNdEx_2198" localSheetId="16">'[2]GB Expozice_celkem_ČNB'!#REF!</definedName>
    <definedName name="__LF_LF3m7_iNdEx_2198" localSheetId="20">'[2]GB Expozice_celkem_ČNB'!#REF!</definedName>
    <definedName name="__LF_LF3m7_iNdEx_2198">'[1]GB Expozice_celkem_ČNB'!#REF!</definedName>
    <definedName name="__LF_LF3m7_iNdEx_2214" localSheetId="44">'[2]GB Expozice_celkem_ČNB'!#REF!</definedName>
    <definedName name="__LF_LF3m7_iNdEx_2214" localSheetId="22">'[2]GB Expozice_celkem_ČNB'!#REF!</definedName>
    <definedName name="__LF_LF3m7_iNdEx_2214" localSheetId="16">'[2]GB Expozice_celkem_ČNB'!#REF!</definedName>
    <definedName name="__LF_LF3m7_iNdEx_2214" localSheetId="20">'[2]GB Expozice_celkem_ČNB'!#REF!</definedName>
    <definedName name="__LF_LF3m7_iNdEx_2214">'[1]GB Expozice_celkem_ČNB'!#REF!</definedName>
    <definedName name="__LF_LF3m7_iNdEx_2230" localSheetId="44">'[2]GB Expozice_celkem_ČNB'!#REF!</definedName>
    <definedName name="__LF_LF3m7_iNdEx_2230" localSheetId="22">'[2]GB Expozice_celkem_ČNB'!#REF!</definedName>
    <definedName name="__LF_LF3m7_iNdEx_2230" localSheetId="16">'[2]GB Expozice_celkem_ČNB'!#REF!</definedName>
    <definedName name="__LF_LF3m7_iNdEx_2230" localSheetId="20">'[2]GB Expozice_celkem_ČNB'!#REF!</definedName>
    <definedName name="__LF_LF3m7_iNdEx_2230">'[1]GB Expozice_celkem_ČNB'!#REF!</definedName>
    <definedName name="__LF_LF3m7_iNdEx_2246" localSheetId="44">'[2]GB Expozice_celkem_ČNB'!#REF!</definedName>
    <definedName name="__LF_LF3m7_iNdEx_2246" localSheetId="22">'[2]GB Expozice_celkem_ČNB'!#REF!</definedName>
    <definedName name="__LF_LF3m7_iNdEx_2246" localSheetId="16">'[2]GB Expozice_celkem_ČNB'!#REF!</definedName>
    <definedName name="__LF_LF3m7_iNdEx_2246" localSheetId="20">'[2]GB Expozice_celkem_ČNB'!#REF!</definedName>
    <definedName name="__LF_LF3m7_iNdEx_2246">'[1]GB Expozice_celkem_ČNB'!#REF!</definedName>
    <definedName name="__LF_LF3m7_iNdEx_2262" localSheetId="44">'[2]GB Expozice_celkem_ČNB'!#REF!</definedName>
    <definedName name="__LF_LF3m7_iNdEx_2262" localSheetId="22">'[2]GB Expozice_celkem_ČNB'!#REF!</definedName>
    <definedName name="__LF_LF3m7_iNdEx_2262" localSheetId="16">'[2]GB Expozice_celkem_ČNB'!#REF!</definedName>
    <definedName name="__LF_LF3m7_iNdEx_2262" localSheetId="20">'[2]GB Expozice_celkem_ČNB'!#REF!</definedName>
    <definedName name="__LF_LF3m7_iNdEx_2262">'[1]GB Expozice_celkem_ČNB'!#REF!</definedName>
    <definedName name="__LF_LF3m7_iNdEx_2278" localSheetId="44">'[2]GB Expozice_celkem_ČNB'!#REF!</definedName>
    <definedName name="__LF_LF3m7_iNdEx_2278" localSheetId="22">'[2]GB Expozice_celkem_ČNB'!#REF!</definedName>
    <definedName name="__LF_LF3m7_iNdEx_2278" localSheetId="16">'[2]GB Expozice_celkem_ČNB'!#REF!</definedName>
    <definedName name="__LF_LF3m7_iNdEx_2278" localSheetId="20">'[2]GB Expozice_celkem_ČNB'!#REF!</definedName>
    <definedName name="__LF_LF3m7_iNdEx_2278">'[1]GB Expozice_celkem_ČNB'!#REF!</definedName>
    <definedName name="__LF_LF3m7_iNdEx_2294" localSheetId="44">'[2]GB Expozice_celkem_ČNB'!#REF!</definedName>
    <definedName name="__LF_LF3m7_iNdEx_2294" localSheetId="22">'[2]GB Expozice_celkem_ČNB'!#REF!</definedName>
    <definedName name="__LF_LF3m7_iNdEx_2294" localSheetId="16">'[2]GB Expozice_celkem_ČNB'!#REF!</definedName>
    <definedName name="__LF_LF3m7_iNdEx_2294" localSheetId="20">'[2]GB Expozice_celkem_ČNB'!#REF!</definedName>
    <definedName name="__LF_LF3m7_iNdEx_2294">'[1]GB Expozice_celkem_ČNB'!#REF!</definedName>
    <definedName name="__LF_LF3m7_iNdEx_2310" localSheetId="44">'[2]GB Expozice_celkem_ČNB'!#REF!</definedName>
    <definedName name="__LF_LF3m7_iNdEx_2310" localSheetId="22">'[2]GB Expozice_celkem_ČNB'!#REF!</definedName>
    <definedName name="__LF_LF3m7_iNdEx_2310" localSheetId="16">'[2]GB Expozice_celkem_ČNB'!#REF!</definedName>
    <definedName name="__LF_LF3m7_iNdEx_2310" localSheetId="20">'[2]GB Expozice_celkem_ČNB'!#REF!</definedName>
    <definedName name="__LF_LF3m7_iNdEx_2310">'[1]GB Expozice_celkem_ČNB'!#REF!</definedName>
    <definedName name="__LF_LF3m7_iNdEx_2326" localSheetId="44">'[2]GB Expozice_celkem_ČNB'!#REF!</definedName>
    <definedName name="__LF_LF3m7_iNdEx_2326" localSheetId="22">'[2]GB Expozice_celkem_ČNB'!#REF!</definedName>
    <definedName name="__LF_LF3m7_iNdEx_2326" localSheetId="16">'[2]GB Expozice_celkem_ČNB'!#REF!</definedName>
    <definedName name="__LF_LF3m7_iNdEx_2326" localSheetId="20">'[2]GB Expozice_celkem_ČNB'!#REF!</definedName>
    <definedName name="__LF_LF3m7_iNdEx_2326">'[1]GB Expozice_celkem_ČNB'!#REF!</definedName>
    <definedName name="__LF_LF3m7_iNdEx_2342" localSheetId="44">'[2]GB Expozice_celkem_ČNB'!#REF!</definedName>
    <definedName name="__LF_LF3m7_iNdEx_2342" localSheetId="22">'[2]GB Expozice_celkem_ČNB'!#REF!</definedName>
    <definedName name="__LF_LF3m7_iNdEx_2342" localSheetId="16">'[2]GB Expozice_celkem_ČNB'!#REF!</definedName>
    <definedName name="__LF_LF3m7_iNdEx_2342" localSheetId="20">'[2]GB Expozice_celkem_ČNB'!#REF!</definedName>
    <definedName name="__LF_LF3m7_iNdEx_2342">'[1]GB Expozice_celkem_ČNB'!#REF!</definedName>
    <definedName name="__LF_LF3m7_iNdEx_2358" localSheetId="44">'[2]GB Expozice_celkem_ČNB'!#REF!</definedName>
    <definedName name="__LF_LF3m7_iNdEx_2358" localSheetId="22">'[2]GB Expozice_celkem_ČNB'!#REF!</definedName>
    <definedName name="__LF_LF3m7_iNdEx_2358" localSheetId="16">'[2]GB Expozice_celkem_ČNB'!#REF!</definedName>
    <definedName name="__LF_LF3m7_iNdEx_2358" localSheetId="20">'[2]GB Expozice_celkem_ČNB'!#REF!</definedName>
    <definedName name="__LF_LF3m7_iNdEx_2358">'[1]GB Expozice_celkem_ČNB'!#REF!</definedName>
    <definedName name="__LF_LF3m7_iNdEx_2374" localSheetId="44">'[2]GB Expozice_celkem_ČNB'!#REF!</definedName>
    <definedName name="__LF_LF3m7_iNdEx_2374" localSheetId="22">'[2]GB Expozice_celkem_ČNB'!#REF!</definedName>
    <definedName name="__LF_LF3m7_iNdEx_2374" localSheetId="16">'[2]GB Expozice_celkem_ČNB'!#REF!</definedName>
    <definedName name="__LF_LF3m7_iNdEx_2374" localSheetId="20">'[2]GB Expozice_celkem_ČNB'!#REF!</definedName>
    <definedName name="__LF_LF3m7_iNdEx_2374">'[1]GB Expozice_celkem_ČNB'!#REF!</definedName>
    <definedName name="__LF_LF3m7_iNdEx_2390" localSheetId="44">'[2]GB Expozice_celkem_ČNB'!#REF!</definedName>
    <definedName name="__LF_LF3m7_iNdEx_2390" localSheetId="22">'[2]GB Expozice_celkem_ČNB'!#REF!</definedName>
    <definedName name="__LF_LF3m7_iNdEx_2390" localSheetId="16">'[2]GB Expozice_celkem_ČNB'!#REF!</definedName>
    <definedName name="__LF_LF3m7_iNdEx_2390" localSheetId="20">'[2]GB Expozice_celkem_ČNB'!#REF!</definedName>
    <definedName name="__LF_LF3m7_iNdEx_2390">'[1]GB Expozice_celkem_ČNB'!#REF!</definedName>
    <definedName name="__LF_LF3m7_iNdEx_2406" localSheetId="44">'[2]GB Expozice_celkem_ČNB'!#REF!</definedName>
    <definedName name="__LF_LF3m7_iNdEx_2406" localSheetId="22">'[2]GB Expozice_celkem_ČNB'!#REF!</definedName>
    <definedName name="__LF_LF3m7_iNdEx_2406" localSheetId="16">'[2]GB Expozice_celkem_ČNB'!#REF!</definedName>
    <definedName name="__LF_LF3m7_iNdEx_2406" localSheetId="20">'[2]GB Expozice_celkem_ČNB'!#REF!</definedName>
    <definedName name="__LF_LF3m7_iNdEx_2406">'[1]GB Expozice_celkem_ČNB'!#REF!</definedName>
    <definedName name="__LF_LF3m7_iNdEx_2422" localSheetId="44">'[2]GB Expozice_celkem_ČNB'!#REF!</definedName>
    <definedName name="__LF_LF3m7_iNdEx_2422" localSheetId="22">'[2]GB Expozice_celkem_ČNB'!#REF!</definedName>
    <definedName name="__LF_LF3m7_iNdEx_2422" localSheetId="16">'[2]GB Expozice_celkem_ČNB'!#REF!</definedName>
    <definedName name="__LF_LF3m7_iNdEx_2422" localSheetId="20">'[2]GB Expozice_celkem_ČNB'!#REF!</definedName>
    <definedName name="__LF_LF3m7_iNdEx_2422">'[1]GB Expozice_celkem_ČNB'!#REF!</definedName>
    <definedName name="__LF_LF3m7_iNdEx_2438" localSheetId="44">'[2]GB Expozice_celkem_ČNB'!#REF!</definedName>
    <definedName name="__LF_LF3m7_iNdEx_2438" localSheetId="22">'[2]GB Expozice_celkem_ČNB'!#REF!</definedName>
    <definedName name="__LF_LF3m7_iNdEx_2438" localSheetId="16">'[2]GB Expozice_celkem_ČNB'!#REF!</definedName>
    <definedName name="__LF_LF3m7_iNdEx_2438" localSheetId="20">'[2]GB Expozice_celkem_ČNB'!#REF!</definedName>
    <definedName name="__LF_LF3m7_iNdEx_2438">'[1]GB Expozice_celkem_ČNB'!#REF!</definedName>
    <definedName name="__LF_LF3m8_iNdEx_2199" localSheetId="44">'[2]GB Expozice_celkem_ČNB'!#REF!</definedName>
    <definedName name="__LF_LF3m8_iNdEx_2199" localSheetId="22">'[2]GB Expozice_celkem_ČNB'!#REF!</definedName>
    <definedName name="__LF_LF3m8_iNdEx_2199" localSheetId="16">'[2]GB Expozice_celkem_ČNB'!#REF!</definedName>
    <definedName name="__LF_LF3m8_iNdEx_2199" localSheetId="20">'[2]GB Expozice_celkem_ČNB'!#REF!</definedName>
    <definedName name="__LF_LF3m8_iNdEx_2199">'[1]GB Expozice_celkem_ČNB'!#REF!</definedName>
    <definedName name="__LF_LF3m8_iNdEx_2215" localSheetId="44">'[2]GB Expozice_celkem_ČNB'!#REF!</definedName>
    <definedName name="__LF_LF3m8_iNdEx_2215" localSheetId="22">'[2]GB Expozice_celkem_ČNB'!#REF!</definedName>
    <definedName name="__LF_LF3m8_iNdEx_2215" localSheetId="16">'[2]GB Expozice_celkem_ČNB'!#REF!</definedName>
    <definedName name="__LF_LF3m8_iNdEx_2215" localSheetId="20">'[2]GB Expozice_celkem_ČNB'!#REF!</definedName>
    <definedName name="__LF_LF3m8_iNdEx_2215">'[1]GB Expozice_celkem_ČNB'!#REF!</definedName>
    <definedName name="__LF_LF3m8_iNdEx_2231" localSheetId="44">'[2]GB Expozice_celkem_ČNB'!#REF!</definedName>
    <definedName name="__LF_LF3m8_iNdEx_2231" localSheetId="22">'[2]GB Expozice_celkem_ČNB'!#REF!</definedName>
    <definedName name="__LF_LF3m8_iNdEx_2231" localSheetId="16">'[2]GB Expozice_celkem_ČNB'!#REF!</definedName>
    <definedName name="__LF_LF3m8_iNdEx_2231" localSheetId="20">'[2]GB Expozice_celkem_ČNB'!#REF!</definedName>
    <definedName name="__LF_LF3m8_iNdEx_2231">'[1]GB Expozice_celkem_ČNB'!#REF!</definedName>
    <definedName name="__LF_LF3m8_iNdEx_2247" localSheetId="44">'[2]GB Expozice_celkem_ČNB'!#REF!</definedName>
    <definedName name="__LF_LF3m8_iNdEx_2247" localSheetId="22">'[2]GB Expozice_celkem_ČNB'!#REF!</definedName>
    <definedName name="__LF_LF3m8_iNdEx_2247" localSheetId="16">'[2]GB Expozice_celkem_ČNB'!#REF!</definedName>
    <definedName name="__LF_LF3m8_iNdEx_2247" localSheetId="20">'[2]GB Expozice_celkem_ČNB'!#REF!</definedName>
    <definedName name="__LF_LF3m8_iNdEx_2247">'[1]GB Expozice_celkem_ČNB'!#REF!</definedName>
    <definedName name="__LF_LF3m8_iNdEx_2263" localSheetId="44">'[2]GB Expozice_celkem_ČNB'!#REF!</definedName>
    <definedName name="__LF_LF3m8_iNdEx_2263" localSheetId="22">'[2]GB Expozice_celkem_ČNB'!#REF!</definedName>
    <definedName name="__LF_LF3m8_iNdEx_2263" localSheetId="16">'[2]GB Expozice_celkem_ČNB'!#REF!</definedName>
    <definedName name="__LF_LF3m8_iNdEx_2263" localSheetId="20">'[2]GB Expozice_celkem_ČNB'!#REF!</definedName>
    <definedName name="__LF_LF3m8_iNdEx_2263">'[1]GB Expozice_celkem_ČNB'!#REF!</definedName>
    <definedName name="__LF_LF3m8_iNdEx_2279" localSheetId="44">'[2]GB Expozice_celkem_ČNB'!#REF!</definedName>
    <definedName name="__LF_LF3m8_iNdEx_2279" localSheetId="22">'[2]GB Expozice_celkem_ČNB'!#REF!</definedName>
    <definedName name="__LF_LF3m8_iNdEx_2279" localSheetId="16">'[2]GB Expozice_celkem_ČNB'!#REF!</definedName>
    <definedName name="__LF_LF3m8_iNdEx_2279" localSheetId="20">'[2]GB Expozice_celkem_ČNB'!#REF!</definedName>
    <definedName name="__LF_LF3m8_iNdEx_2279">'[1]GB Expozice_celkem_ČNB'!#REF!</definedName>
    <definedName name="__LF_LF3m8_iNdEx_2295" localSheetId="44">'[2]GB Expozice_celkem_ČNB'!#REF!</definedName>
    <definedName name="__LF_LF3m8_iNdEx_2295" localSheetId="22">'[2]GB Expozice_celkem_ČNB'!#REF!</definedName>
    <definedName name="__LF_LF3m8_iNdEx_2295" localSheetId="16">'[2]GB Expozice_celkem_ČNB'!#REF!</definedName>
    <definedName name="__LF_LF3m8_iNdEx_2295" localSheetId="20">'[2]GB Expozice_celkem_ČNB'!#REF!</definedName>
    <definedName name="__LF_LF3m8_iNdEx_2295">'[1]GB Expozice_celkem_ČNB'!#REF!</definedName>
    <definedName name="__LF_LF3m8_iNdEx_2311" localSheetId="44">'[2]GB Expozice_celkem_ČNB'!#REF!</definedName>
    <definedName name="__LF_LF3m8_iNdEx_2311" localSheetId="22">'[2]GB Expozice_celkem_ČNB'!#REF!</definedName>
    <definedName name="__LF_LF3m8_iNdEx_2311" localSheetId="16">'[2]GB Expozice_celkem_ČNB'!#REF!</definedName>
    <definedName name="__LF_LF3m8_iNdEx_2311" localSheetId="20">'[2]GB Expozice_celkem_ČNB'!#REF!</definedName>
    <definedName name="__LF_LF3m8_iNdEx_2311">'[1]GB Expozice_celkem_ČNB'!#REF!</definedName>
    <definedName name="__LF_LF3m8_iNdEx_2327" localSheetId="44">'[2]GB Expozice_celkem_ČNB'!#REF!</definedName>
    <definedName name="__LF_LF3m8_iNdEx_2327" localSheetId="22">'[2]GB Expozice_celkem_ČNB'!#REF!</definedName>
    <definedName name="__LF_LF3m8_iNdEx_2327" localSheetId="16">'[2]GB Expozice_celkem_ČNB'!#REF!</definedName>
    <definedName name="__LF_LF3m8_iNdEx_2327" localSheetId="20">'[2]GB Expozice_celkem_ČNB'!#REF!</definedName>
    <definedName name="__LF_LF3m8_iNdEx_2327">'[1]GB Expozice_celkem_ČNB'!#REF!</definedName>
    <definedName name="__LF_LF3m8_iNdEx_2343" localSheetId="44">'[2]GB Expozice_celkem_ČNB'!#REF!</definedName>
    <definedName name="__LF_LF3m8_iNdEx_2343" localSheetId="22">'[2]GB Expozice_celkem_ČNB'!#REF!</definedName>
    <definedName name="__LF_LF3m8_iNdEx_2343" localSheetId="16">'[2]GB Expozice_celkem_ČNB'!#REF!</definedName>
    <definedName name="__LF_LF3m8_iNdEx_2343" localSheetId="20">'[2]GB Expozice_celkem_ČNB'!#REF!</definedName>
    <definedName name="__LF_LF3m8_iNdEx_2343">'[1]GB Expozice_celkem_ČNB'!#REF!</definedName>
    <definedName name="__LF_LF3m8_iNdEx_2359" localSheetId="44">'[2]GB Expozice_celkem_ČNB'!#REF!</definedName>
    <definedName name="__LF_LF3m8_iNdEx_2359" localSheetId="22">'[2]GB Expozice_celkem_ČNB'!#REF!</definedName>
    <definedName name="__LF_LF3m8_iNdEx_2359" localSheetId="16">'[2]GB Expozice_celkem_ČNB'!#REF!</definedName>
    <definedName name="__LF_LF3m8_iNdEx_2359" localSheetId="20">'[2]GB Expozice_celkem_ČNB'!#REF!</definedName>
    <definedName name="__LF_LF3m8_iNdEx_2359">'[1]GB Expozice_celkem_ČNB'!#REF!</definedName>
    <definedName name="__LF_LF3m8_iNdEx_2375" localSheetId="44">'[2]GB Expozice_celkem_ČNB'!#REF!</definedName>
    <definedName name="__LF_LF3m8_iNdEx_2375" localSheetId="22">'[2]GB Expozice_celkem_ČNB'!#REF!</definedName>
    <definedName name="__LF_LF3m8_iNdEx_2375" localSheetId="16">'[2]GB Expozice_celkem_ČNB'!#REF!</definedName>
    <definedName name="__LF_LF3m8_iNdEx_2375" localSheetId="20">'[2]GB Expozice_celkem_ČNB'!#REF!</definedName>
    <definedName name="__LF_LF3m8_iNdEx_2375">'[1]GB Expozice_celkem_ČNB'!#REF!</definedName>
    <definedName name="__LF_LF3m8_iNdEx_2391" localSheetId="44">'[2]GB Expozice_celkem_ČNB'!#REF!</definedName>
    <definedName name="__LF_LF3m8_iNdEx_2391" localSheetId="22">'[2]GB Expozice_celkem_ČNB'!#REF!</definedName>
    <definedName name="__LF_LF3m8_iNdEx_2391" localSheetId="16">'[2]GB Expozice_celkem_ČNB'!#REF!</definedName>
    <definedName name="__LF_LF3m8_iNdEx_2391" localSheetId="20">'[2]GB Expozice_celkem_ČNB'!#REF!</definedName>
    <definedName name="__LF_LF3m8_iNdEx_2391">'[1]GB Expozice_celkem_ČNB'!#REF!</definedName>
    <definedName name="__LF_LF3m8_iNdEx_2407" localSheetId="44">'[2]GB Expozice_celkem_ČNB'!#REF!</definedName>
    <definedName name="__LF_LF3m8_iNdEx_2407" localSheetId="22">'[2]GB Expozice_celkem_ČNB'!#REF!</definedName>
    <definedName name="__LF_LF3m8_iNdEx_2407" localSheetId="16">'[2]GB Expozice_celkem_ČNB'!#REF!</definedName>
    <definedName name="__LF_LF3m8_iNdEx_2407" localSheetId="20">'[2]GB Expozice_celkem_ČNB'!#REF!</definedName>
    <definedName name="__LF_LF3m8_iNdEx_2407">'[1]GB Expozice_celkem_ČNB'!#REF!</definedName>
    <definedName name="__LF_LF3m8_iNdEx_2423" localSheetId="44">'[2]GB Expozice_celkem_ČNB'!#REF!</definedName>
    <definedName name="__LF_LF3m8_iNdEx_2423" localSheetId="22">'[2]GB Expozice_celkem_ČNB'!#REF!</definedName>
    <definedName name="__LF_LF3m8_iNdEx_2423" localSheetId="16">'[2]GB Expozice_celkem_ČNB'!#REF!</definedName>
    <definedName name="__LF_LF3m8_iNdEx_2423" localSheetId="20">'[2]GB Expozice_celkem_ČNB'!#REF!</definedName>
    <definedName name="__LF_LF3m8_iNdEx_2423">'[1]GB Expozice_celkem_ČNB'!#REF!</definedName>
    <definedName name="__LF_LF3m8_iNdEx_2439" localSheetId="44">'[2]GB Expozice_celkem_ČNB'!#REF!</definedName>
    <definedName name="__LF_LF3m8_iNdEx_2439" localSheetId="22">'[2]GB Expozice_celkem_ČNB'!#REF!</definedName>
    <definedName name="__LF_LF3m8_iNdEx_2439" localSheetId="16">'[2]GB Expozice_celkem_ČNB'!#REF!</definedName>
    <definedName name="__LF_LF3m8_iNdEx_2439" localSheetId="20">'[2]GB Expozice_celkem_ČNB'!#REF!</definedName>
    <definedName name="__LF_LF3m8_iNdEx_2439">'[1]GB Expozice_celkem_ČNB'!#REF!</definedName>
    <definedName name="__LF_LF3m9_iNdEx_2200" localSheetId="44">'[2]GB Expozice_celkem_ČNB'!#REF!</definedName>
    <definedName name="__LF_LF3m9_iNdEx_2200" localSheetId="22">'[2]GB Expozice_celkem_ČNB'!#REF!</definedName>
    <definedName name="__LF_LF3m9_iNdEx_2200" localSheetId="16">'[2]GB Expozice_celkem_ČNB'!#REF!</definedName>
    <definedName name="__LF_LF3m9_iNdEx_2200" localSheetId="20">'[2]GB Expozice_celkem_ČNB'!#REF!</definedName>
    <definedName name="__LF_LF3m9_iNdEx_2200">'[1]GB Expozice_celkem_ČNB'!#REF!</definedName>
    <definedName name="__LF_LF3m9_iNdEx_2216" localSheetId="44">'[2]GB Expozice_celkem_ČNB'!#REF!</definedName>
    <definedName name="__LF_LF3m9_iNdEx_2216" localSheetId="22">'[2]GB Expozice_celkem_ČNB'!#REF!</definedName>
    <definedName name="__LF_LF3m9_iNdEx_2216" localSheetId="16">'[2]GB Expozice_celkem_ČNB'!#REF!</definedName>
    <definedName name="__LF_LF3m9_iNdEx_2216" localSheetId="20">'[2]GB Expozice_celkem_ČNB'!#REF!</definedName>
    <definedName name="__LF_LF3m9_iNdEx_2216">'[1]GB Expozice_celkem_ČNB'!#REF!</definedName>
    <definedName name="__LF_LF3m9_iNdEx_2232" localSheetId="44">'[2]GB Expozice_celkem_ČNB'!#REF!</definedName>
    <definedName name="__LF_LF3m9_iNdEx_2232" localSheetId="22">'[2]GB Expozice_celkem_ČNB'!#REF!</definedName>
    <definedName name="__LF_LF3m9_iNdEx_2232" localSheetId="16">'[2]GB Expozice_celkem_ČNB'!#REF!</definedName>
    <definedName name="__LF_LF3m9_iNdEx_2232" localSheetId="20">'[2]GB Expozice_celkem_ČNB'!#REF!</definedName>
    <definedName name="__LF_LF3m9_iNdEx_2232">'[1]GB Expozice_celkem_ČNB'!#REF!</definedName>
    <definedName name="__LF_LF3m9_iNdEx_2248" localSheetId="44">'[2]GB Expozice_celkem_ČNB'!#REF!</definedName>
    <definedName name="__LF_LF3m9_iNdEx_2248" localSheetId="22">'[2]GB Expozice_celkem_ČNB'!#REF!</definedName>
    <definedName name="__LF_LF3m9_iNdEx_2248" localSheetId="16">'[2]GB Expozice_celkem_ČNB'!#REF!</definedName>
    <definedName name="__LF_LF3m9_iNdEx_2248" localSheetId="20">'[2]GB Expozice_celkem_ČNB'!#REF!</definedName>
    <definedName name="__LF_LF3m9_iNdEx_2248">'[1]GB Expozice_celkem_ČNB'!#REF!</definedName>
    <definedName name="__LF_LF3m9_iNdEx_2264" localSheetId="44">'[2]GB Expozice_celkem_ČNB'!#REF!</definedName>
    <definedName name="__LF_LF3m9_iNdEx_2264" localSheetId="22">'[2]GB Expozice_celkem_ČNB'!#REF!</definedName>
    <definedName name="__LF_LF3m9_iNdEx_2264" localSheetId="16">'[2]GB Expozice_celkem_ČNB'!#REF!</definedName>
    <definedName name="__LF_LF3m9_iNdEx_2264" localSheetId="20">'[2]GB Expozice_celkem_ČNB'!#REF!</definedName>
    <definedName name="__LF_LF3m9_iNdEx_2264">'[1]GB Expozice_celkem_ČNB'!#REF!</definedName>
    <definedName name="__LF_LF3m9_iNdEx_2280" localSheetId="44">'[2]GB Expozice_celkem_ČNB'!#REF!</definedName>
    <definedName name="__LF_LF3m9_iNdEx_2280" localSheetId="22">'[2]GB Expozice_celkem_ČNB'!#REF!</definedName>
    <definedName name="__LF_LF3m9_iNdEx_2280" localSheetId="16">'[2]GB Expozice_celkem_ČNB'!#REF!</definedName>
    <definedName name="__LF_LF3m9_iNdEx_2280" localSheetId="20">'[2]GB Expozice_celkem_ČNB'!#REF!</definedName>
    <definedName name="__LF_LF3m9_iNdEx_2280">'[1]GB Expozice_celkem_ČNB'!#REF!</definedName>
    <definedName name="__LF_LF3m9_iNdEx_2296" localSheetId="44">'[2]GB Expozice_celkem_ČNB'!#REF!</definedName>
    <definedName name="__LF_LF3m9_iNdEx_2296" localSheetId="22">'[2]GB Expozice_celkem_ČNB'!#REF!</definedName>
    <definedName name="__LF_LF3m9_iNdEx_2296" localSheetId="16">'[2]GB Expozice_celkem_ČNB'!#REF!</definedName>
    <definedName name="__LF_LF3m9_iNdEx_2296" localSheetId="20">'[2]GB Expozice_celkem_ČNB'!#REF!</definedName>
    <definedName name="__LF_LF3m9_iNdEx_2296">'[1]GB Expozice_celkem_ČNB'!#REF!</definedName>
    <definedName name="__LF_LF3m9_iNdEx_2312" localSheetId="44">'[2]GB Expozice_celkem_ČNB'!#REF!</definedName>
    <definedName name="__LF_LF3m9_iNdEx_2312" localSheetId="22">'[2]GB Expozice_celkem_ČNB'!#REF!</definedName>
    <definedName name="__LF_LF3m9_iNdEx_2312" localSheetId="16">'[2]GB Expozice_celkem_ČNB'!#REF!</definedName>
    <definedName name="__LF_LF3m9_iNdEx_2312" localSheetId="20">'[2]GB Expozice_celkem_ČNB'!#REF!</definedName>
    <definedName name="__LF_LF3m9_iNdEx_2312">'[1]GB Expozice_celkem_ČNB'!#REF!</definedName>
    <definedName name="__LF_LF3m9_iNdEx_2328" localSheetId="44">'[2]GB Expozice_celkem_ČNB'!#REF!</definedName>
    <definedName name="__LF_LF3m9_iNdEx_2328" localSheetId="22">'[2]GB Expozice_celkem_ČNB'!#REF!</definedName>
    <definedName name="__LF_LF3m9_iNdEx_2328" localSheetId="16">'[2]GB Expozice_celkem_ČNB'!#REF!</definedName>
    <definedName name="__LF_LF3m9_iNdEx_2328" localSheetId="20">'[2]GB Expozice_celkem_ČNB'!#REF!</definedName>
    <definedName name="__LF_LF3m9_iNdEx_2328">'[1]GB Expozice_celkem_ČNB'!#REF!</definedName>
    <definedName name="__LF_LF3m9_iNdEx_2344" localSheetId="44">'[2]GB Expozice_celkem_ČNB'!#REF!</definedName>
    <definedName name="__LF_LF3m9_iNdEx_2344" localSheetId="22">'[2]GB Expozice_celkem_ČNB'!#REF!</definedName>
    <definedName name="__LF_LF3m9_iNdEx_2344" localSheetId="16">'[2]GB Expozice_celkem_ČNB'!#REF!</definedName>
    <definedName name="__LF_LF3m9_iNdEx_2344" localSheetId="20">'[2]GB Expozice_celkem_ČNB'!#REF!</definedName>
    <definedName name="__LF_LF3m9_iNdEx_2344">'[1]GB Expozice_celkem_ČNB'!#REF!</definedName>
    <definedName name="__LF_LF3m9_iNdEx_2360" localSheetId="44">'[2]GB Expozice_celkem_ČNB'!#REF!</definedName>
    <definedName name="__LF_LF3m9_iNdEx_2360" localSheetId="22">'[2]GB Expozice_celkem_ČNB'!#REF!</definedName>
    <definedName name="__LF_LF3m9_iNdEx_2360" localSheetId="16">'[2]GB Expozice_celkem_ČNB'!#REF!</definedName>
    <definedName name="__LF_LF3m9_iNdEx_2360" localSheetId="20">'[2]GB Expozice_celkem_ČNB'!#REF!</definedName>
    <definedName name="__LF_LF3m9_iNdEx_2360">'[1]GB Expozice_celkem_ČNB'!#REF!</definedName>
    <definedName name="__LF_LF3m9_iNdEx_2376" localSheetId="44">'[2]GB Expozice_celkem_ČNB'!#REF!</definedName>
    <definedName name="__LF_LF3m9_iNdEx_2376" localSheetId="22">'[2]GB Expozice_celkem_ČNB'!#REF!</definedName>
    <definedName name="__LF_LF3m9_iNdEx_2376" localSheetId="16">'[2]GB Expozice_celkem_ČNB'!#REF!</definedName>
    <definedName name="__LF_LF3m9_iNdEx_2376" localSheetId="20">'[2]GB Expozice_celkem_ČNB'!#REF!</definedName>
    <definedName name="__LF_LF3m9_iNdEx_2376">'[1]GB Expozice_celkem_ČNB'!#REF!</definedName>
    <definedName name="__LF_LF3m9_iNdEx_2392" localSheetId="44">'[2]GB Expozice_celkem_ČNB'!#REF!</definedName>
    <definedName name="__LF_LF3m9_iNdEx_2392" localSheetId="22">'[2]GB Expozice_celkem_ČNB'!#REF!</definedName>
    <definedName name="__LF_LF3m9_iNdEx_2392" localSheetId="16">'[2]GB Expozice_celkem_ČNB'!#REF!</definedName>
    <definedName name="__LF_LF3m9_iNdEx_2392" localSheetId="20">'[2]GB Expozice_celkem_ČNB'!#REF!</definedName>
    <definedName name="__LF_LF3m9_iNdEx_2392">'[1]GB Expozice_celkem_ČNB'!#REF!</definedName>
    <definedName name="__LF_LF3m9_iNdEx_2408" localSheetId="44">'[2]GB Expozice_celkem_ČNB'!#REF!</definedName>
    <definedName name="__LF_LF3m9_iNdEx_2408" localSheetId="22">'[2]GB Expozice_celkem_ČNB'!#REF!</definedName>
    <definedName name="__LF_LF3m9_iNdEx_2408" localSheetId="16">'[2]GB Expozice_celkem_ČNB'!#REF!</definedName>
    <definedName name="__LF_LF3m9_iNdEx_2408" localSheetId="20">'[2]GB Expozice_celkem_ČNB'!#REF!</definedName>
    <definedName name="__LF_LF3m9_iNdEx_2408">'[1]GB Expozice_celkem_ČNB'!#REF!</definedName>
    <definedName name="__LF_LF3m9_iNdEx_2424" localSheetId="44">'[2]GB Expozice_celkem_ČNB'!#REF!</definedName>
    <definedName name="__LF_LF3m9_iNdEx_2424" localSheetId="22">'[2]GB Expozice_celkem_ČNB'!#REF!</definedName>
    <definedName name="__LF_LF3m9_iNdEx_2424" localSheetId="16">'[2]GB Expozice_celkem_ČNB'!#REF!</definedName>
    <definedName name="__LF_LF3m9_iNdEx_2424" localSheetId="20">'[2]GB Expozice_celkem_ČNB'!#REF!</definedName>
    <definedName name="__LF_LF3m9_iNdEx_2424">'[1]GB Expozice_celkem_ČNB'!#REF!</definedName>
    <definedName name="__LF_LF3m9_iNdEx_2440" localSheetId="44">'[2]GB Expozice_celkem_ČNB'!#REF!</definedName>
    <definedName name="__LF_LF3m9_iNdEx_2440" localSheetId="22">'[2]GB Expozice_celkem_ČNB'!#REF!</definedName>
    <definedName name="__LF_LF3m9_iNdEx_2440" localSheetId="16">'[2]GB Expozice_celkem_ČNB'!#REF!</definedName>
    <definedName name="__LF_LF3m9_iNdEx_2440" localSheetId="20">'[2]GB Expozice_celkem_ČNB'!#REF!</definedName>
    <definedName name="__LF_LF3m9_iNdEx_2440">'[1]GB Expozice_celkem_ČNB'!#REF!</definedName>
    <definedName name="__LF_LF4m1_iNdEx_2453" localSheetId="44">'[2]GB Expozice_celkem_ČNB'!#REF!</definedName>
    <definedName name="__LF_LF4m1_iNdEx_2453" localSheetId="22">'[2]GB Expozice_celkem_ČNB'!#REF!</definedName>
    <definedName name="__LF_LF4m1_iNdEx_2453" localSheetId="16">'[2]GB Expozice_celkem_ČNB'!#REF!</definedName>
    <definedName name="__LF_LF4m1_iNdEx_2453" localSheetId="20">'[2]GB Expozice_celkem_ČNB'!#REF!</definedName>
    <definedName name="__LF_LF4m1_iNdEx_2453">'[1]GB Expozice_celkem_ČNB'!#REF!</definedName>
    <definedName name="__LF_LF4m1_iNdEx_2458" localSheetId="44">'[2]GB Expozice_celkem_ČNB'!#REF!</definedName>
    <definedName name="__LF_LF4m1_iNdEx_2458" localSheetId="22">'[2]GB Expozice_celkem_ČNB'!#REF!</definedName>
    <definedName name="__LF_LF4m1_iNdEx_2458" localSheetId="16">'[2]GB Expozice_celkem_ČNB'!#REF!</definedName>
    <definedName name="__LF_LF4m1_iNdEx_2458" localSheetId="20">'[2]GB Expozice_celkem_ČNB'!#REF!</definedName>
    <definedName name="__LF_LF4m1_iNdEx_2458">'[1]GB Expozice_celkem_ČNB'!#REF!</definedName>
    <definedName name="__LF_LF4m1_iNdEx_2463" localSheetId="44">'[2]GB Expozice_celkem_ČNB'!#REF!</definedName>
    <definedName name="__LF_LF4m1_iNdEx_2463" localSheetId="22">'[2]GB Expozice_celkem_ČNB'!#REF!</definedName>
    <definedName name="__LF_LF4m1_iNdEx_2463" localSheetId="16">'[2]GB Expozice_celkem_ČNB'!#REF!</definedName>
    <definedName name="__LF_LF4m1_iNdEx_2463" localSheetId="20">'[2]GB Expozice_celkem_ČNB'!#REF!</definedName>
    <definedName name="__LF_LF4m1_iNdEx_2463">'[1]GB Expozice_celkem_ČNB'!#REF!</definedName>
    <definedName name="__LF_LF4m1_iNdEx_2468" localSheetId="44">'[2]GB Expozice_celkem_ČNB'!#REF!</definedName>
    <definedName name="__LF_LF4m1_iNdEx_2468" localSheetId="22">'[2]GB Expozice_celkem_ČNB'!#REF!</definedName>
    <definedName name="__LF_LF4m1_iNdEx_2468" localSheetId="16">'[2]GB Expozice_celkem_ČNB'!#REF!</definedName>
    <definedName name="__LF_LF4m1_iNdEx_2468" localSheetId="20">'[2]GB Expozice_celkem_ČNB'!#REF!</definedName>
    <definedName name="__LF_LF4m1_iNdEx_2468">'[1]GB Expozice_celkem_ČNB'!#REF!</definedName>
    <definedName name="__LF_LF4m1_iNdEx_2473" localSheetId="44">'[2]GB Expozice_celkem_ČNB'!#REF!</definedName>
    <definedName name="__LF_LF4m1_iNdEx_2473" localSheetId="22">'[2]GB Expozice_celkem_ČNB'!#REF!</definedName>
    <definedName name="__LF_LF4m1_iNdEx_2473" localSheetId="16">'[2]GB Expozice_celkem_ČNB'!#REF!</definedName>
    <definedName name="__LF_LF4m1_iNdEx_2473" localSheetId="20">'[2]GB Expozice_celkem_ČNB'!#REF!</definedName>
    <definedName name="__LF_LF4m1_iNdEx_2473">'[1]GB Expozice_celkem_ČNB'!#REF!</definedName>
    <definedName name="__LF_LF4m2_iNdEx_2454" localSheetId="44">'[2]GB Expozice_celkem_ČNB'!#REF!</definedName>
    <definedName name="__LF_LF4m2_iNdEx_2454" localSheetId="22">'[2]GB Expozice_celkem_ČNB'!#REF!</definedName>
    <definedName name="__LF_LF4m2_iNdEx_2454" localSheetId="16">'[2]GB Expozice_celkem_ČNB'!#REF!</definedName>
    <definedName name="__LF_LF4m2_iNdEx_2454" localSheetId="20">'[2]GB Expozice_celkem_ČNB'!#REF!</definedName>
    <definedName name="__LF_LF4m2_iNdEx_2454">'[1]GB Expozice_celkem_ČNB'!#REF!</definedName>
    <definedName name="__LF_LF4m2_iNdEx_2459" localSheetId="44">'[2]GB Expozice_celkem_ČNB'!#REF!</definedName>
    <definedName name="__LF_LF4m2_iNdEx_2459" localSheetId="22">'[2]GB Expozice_celkem_ČNB'!#REF!</definedName>
    <definedName name="__LF_LF4m2_iNdEx_2459" localSheetId="16">'[2]GB Expozice_celkem_ČNB'!#REF!</definedName>
    <definedName name="__LF_LF4m2_iNdEx_2459" localSheetId="20">'[2]GB Expozice_celkem_ČNB'!#REF!</definedName>
    <definedName name="__LF_LF4m2_iNdEx_2459">'[1]GB Expozice_celkem_ČNB'!#REF!</definedName>
    <definedName name="__LF_LF4m2_iNdEx_2464" localSheetId="44">'[2]GB Expozice_celkem_ČNB'!#REF!</definedName>
    <definedName name="__LF_LF4m2_iNdEx_2464" localSheetId="22">'[2]GB Expozice_celkem_ČNB'!#REF!</definedName>
    <definedName name="__LF_LF4m2_iNdEx_2464" localSheetId="16">'[2]GB Expozice_celkem_ČNB'!#REF!</definedName>
    <definedName name="__LF_LF4m2_iNdEx_2464" localSheetId="20">'[2]GB Expozice_celkem_ČNB'!#REF!</definedName>
    <definedName name="__LF_LF4m2_iNdEx_2464">'[1]GB Expozice_celkem_ČNB'!#REF!</definedName>
    <definedName name="__LF_LF4m2_iNdEx_2469" localSheetId="44">'[2]GB Expozice_celkem_ČNB'!#REF!</definedName>
    <definedName name="__LF_LF4m2_iNdEx_2469" localSheetId="22">'[2]GB Expozice_celkem_ČNB'!#REF!</definedName>
    <definedName name="__LF_LF4m2_iNdEx_2469" localSheetId="16">'[2]GB Expozice_celkem_ČNB'!#REF!</definedName>
    <definedName name="__LF_LF4m2_iNdEx_2469" localSheetId="20">'[2]GB Expozice_celkem_ČNB'!#REF!</definedName>
    <definedName name="__LF_LF4m2_iNdEx_2469">'[1]GB Expozice_celkem_ČNB'!#REF!</definedName>
    <definedName name="__LF_LF4m2_iNdEx_2474" localSheetId="44">'[2]GB Expozice_celkem_ČNB'!#REF!</definedName>
    <definedName name="__LF_LF4m2_iNdEx_2474" localSheetId="22">'[2]GB Expozice_celkem_ČNB'!#REF!</definedName>
    <definedName name="__LF_LF4m2_iNdEx_2474" localSheetId="16">'[2]GB Expozice_celkem_ČNB'!#REF!</definedName>
    <definedName name="__LF_LF4m2_iNdEx_2474" localSheetId="20">'[2]GB Expozice_celkem_ČNB'!#REF!</definedName>
    <definedName name="__LF_LF4m2_iNdEx_2474">'[1]GB Expozice_celkem_ČNB'!#REF!</definedName>
    <definedName name="__LF_LF4m3_iNdEx_2455" localSheetId="44">'[2]GB Expozice_celkem_ČNB'!#REF!</definedName>
    <definedName name="__LF_LF4m3_iNdEx_2455" localSheetId="22">'[2]GB Expozice_celkem_ČNB'!#REF!</definedName>
    <definedName name="__LF_LF4m3_iNdEx_2455" localSheetId="16">'[2]GB Expozice_celkem_ČNB'!#REF!</definedName>
    <definedName name="__LF_LF4m3_iNdEx_2455" localSheetId="20">'[2]GB Expozice_celkem_ČNB'!#REF!</definedName>
    <definedName name="__LF_LF4m3_iNdEx_2455">'[1]GB Expozice_celkem_ČNB'!#REF!</definedName>
    <definedName name="__LF_LF4m3_iNdEx_2460" localSheetId="44">'[2]GB Expozice_celkem_ČNB'!#REF!</definedName>
    <definedName name="__LF_LF4m3_iNdEx_2460" localSheetId="22">'[2]GB Expozice_celkem_ČNB'!#REF!</definedName>
    <definedName name="__LF_LF4m3_iNdEx_2460" localSheetId="16">'[2]GB Expozice_celkem_ČNB'!#REF!</definedName>
    <definedName name="__LF_LF4m3_iNdEx_2460" localSheetId="20">'[2]GB Expozice_celkem_ČNB'!#REF!</definedName>
    <definedName name="__LF_LF4m3_iNdEx_2460">'[1]GB Expozice_celkem_ČNB'!#REF!</definedName>
    <definedName name="__LF_LF4m3_iNdEx_2465" localSheetId="44">'[2]GB Expozice_celkem_ČNB'!#REF!</definedName>
    <definedName name="__LF_LF4m3_iNdEx_2465" localSheetId="22">'[2]GB Expozice_celkem_ČNB'!#REF!</definedName>
    <definedName name="__LF_LF4m3_iNdEx_2465" localSheetId="16">'[2]GB Expozice_celkem_ČNB'!#REF!</definedName>
    <definedName name="__LF_LF4m3_iNdEx_2465" localSheetId="20">'[2]GB Expozice_celkem_ČNB'!#REF!</definedName>
    <definedName name="__LF_LF4m3_iNdEx_2465">'[1]GB Expozice_celkem_ČNB'!#REF!</definedName>
    <definedName name="__LF_LF4m3_iNdEx_2470" localSheetId="44">'[2]GB Expozice_celkem_ČNB'!#REF!</definedName>
    <definedName name="__LF_LF4m3_iNdEx_2470" localSheetId="22">'[2]GB Expozice_celkem_ČNB'!#REF!</definedName>
    <definedName name="__LF_LF4m3_iNdEx_2470" localSheetId="16">'[2]GB Expozice_celkem_ČNB'!#REF!</definedName>
    <definedName name="__LF_LF4m3_iNdEx_2470" localSheetId="20">'[2]GB Expozice_celkem_ČNB'!#REF!</definedName>
    <definedName name="__LF_LF4m3_iNdEx_2470">'[1]GB Expozice_celkem_ČNB'!#REF!</definedName>
    <definedName name="__LF_LF4m3_iNdEx_2475" localSheetId="44">'[2]GB Expozice_celkem_ČNB'!#REF!</definedName>
    <definedName name="__LF_LF4m3_iNdEx_2475" localSheetId="22">'[2]GB Expozice_celkem_ČNB'!#REF!</definedName>
    <definedName name="__LF_LF4m3_iNdEx_2475" localSheetId="16">'[2]GB Expozice_celkem_ČNB'!#REF!</definedName>
    <definedName name="__LF_LF4m3_iNdEx_2475" localSheetId="20">'[2]GB Expozice_celkem_ČNB'!#REF!</definedName>
    <definedName name="__LF_LF4m3_iNdEx_2475">'[1]GB Expozice_celkem_ČNB'!#REF!</definedName>
    <definedName name="__LF_LF4m4_iNdEx_2456" localSheetId="44">'[2]GB Expozice_celkem_ČNB'!#REF!</definedName>
    <definedName name="__LF_LF4m4_iNdEx_2456" localSheetId="22">'[2]GB Expozice_celkem_ČNB'!#REF!</definedName>
    <definedName name="__LF_LF4m4_iNdEx_2456" localSheetId="16">'[2]GB Expozice_celkem_ČNB'!#REF!</definedName>
    <definedName name="__LF_LF4m4_iNdEx_2456" localSheetId="20">'[2]GB Expozice_celkem_ČNB'!#REF!</definedName>
    <definedName name="__LF_LF4m4_iNdEx_2456">'[1]GB Expozice_celkem_ČNB'!#REF!</definedName>
    <definedName name="__LF_LF4m4_iNdEx_2461" localSheetId="44">'[2]GB Expozice_celkem_ČNB'!#REF!</definedName>
    <definedName name="__LF_LF4m4_iNdEx_2461" localSheetId="22">'[2]GB Expozice_celkem_ČNB'!#REF!</definedName>
    <definedName name="__LF_LF4m4_iNdEx_2461" localSheetId="16">'[2]GB Expozice_celkem_ČNB'!#REF!</definedName>
    <definedName name="__LF_LF4m4_iNdEx_2461" localSheetId="20">'[2]GB Expozice_celkem_ČNB'!#REF!</definedName>
    <definedName name="__LF_LF4m4_iNdEx_2461">'[1]GB Expozice_celkem_ČNB'!#REF!</definedName>
    <definedName name="__LF_LF4m4_iNdEx_2466" localSheetId="44">'[2]GB Expozice_celkem_ČNB'!#REF!</definedName>
    <definedName name="__LF_LF4m4_iNdEx_2466" localSheetId="22">'[2]GB Expozice_celkem_ČNB'!#REF!</definedName>
    <definedName name="__LF_LF4m4_iNdEx_2466" localSheetId="16">'[2]GB Expozice_celkem_ČNB'!#REF!</definedName>
    <definedName name="__LF_LF4m4_iNdEx_2466" localSheetId="20">'[2]GB Expozice_celkem_ČNB'!#REF!</definedName>
    <definedName name="__LF_LF4m4_iNdEx_2466">'[1]GB Expozice_celkem_ČNB'!#REF!</definedName>
    <definedName name="__LF_LF4m4_iNdEx_2471" localSheetId="44">'[2]GB Expozice_celkem_ČNB'!#REF!</definedName>
    <definedName name="__LF_LF4m4_iNdEx_2471" localSheetId="22">'[2]GB Expozice_celkem_ČNB'!#REF!</definedName>
    <definedName name="__LF_LF4m4_iNdEx_2471" localSheetId="16">'[2]GB Expozice_celkem_ČNB'!#REF!</definedName>
    <definedName name="__LF_LF4m4_iNdEx_2471" localSheetId="20">'[2]GB Expozice_celkem_ČNB'!#REF!</definedName>
    <definedName name="__LF_LF4m4_iNdEx_2471">'[1]GB Expozice_celkem_ČNB'!#REF!</definedName>
    <definedName name="__LF_LF4m4_iNdEx_2476" localSheetId="44">'[2]GB Expozice_celkem_ČNB'!#REF!</definedName>
    <definedName name="__LF_LF4m4_iNdEx_2476" localSheetId="22">'[2]GB Expozice_celkem_ČNB'!#REF!</definedName>
    <definedName name="__LF_LF4m4_iNdEx_2476" localSheetId="16">'[2]GB Expozice_celkem_ČNB'!#REF!</definedName>
    <definedName name="__LF_LF4m4_iNdEx_2476" localSheetId="20">'[2]GB Expozice_celkem_ČNB'!#REF!</definedName>
    <definedName name="__LF_LF4m4_iNdEx_2476">'[1]GB Expozice_celkem_ČNB'!#REF!</definedName>
    <definedName name="__LF_LF5m1_iNdEx_2483" localSheetId="44">'[2]GB Expozice_celkem_ČNB'!#REF!</definedName>
    <definedName name="__LF_LF5m1_iNdEx_2483" localSheetId="22">'[2]GB Expozice_celkem_ČNB'!#REF!</definedName>
    <definedName name="__LF_LF5m1_iNdEx_2483" localSheetId="16">'[2]GB Expozice_celkem_ČNB'!#REF!</definedName>
    <definedName name="__LF_LF5m1_iNdEx_2483" localSheetId="20">'[2]GB Expozice_celkem_ČNB'!#REF!</definedName>
    <definedName name="__LF_LF5m1_iNdEx_2483">'[1]GB Expozice_celkem_ČNB'!#REF!</definedName>
    <definedName name="__LF_LF5m1_iNdEx_2490" localSheetId="44">'[2]GB Expozice_celkem_ČNB'!#REF!</definedName>
    <definedName name="__LF_LF5m1_iNdEx_2490" localSheetId="22">'[2]GB Expozice_celkem_ČNB'!#REF!</definedName>
    <definedName name="__LF_LF5m1_iNdEx_2490" localSheetId="16">'[2]GB Expozice_celkem_ČNB'!#REF!</definedName>
    <definedName name="__LF_LF5m1_iNdEx_2490" localSheetId="20">'[2]GB Expozice_celkem_ČNB'!#REF!</definedName>
    <definedName name="__LF_LF5m1_iNdEx_2490">'[1]GB Expozice_celkem_ČNB'!#REF!</definedName>
    <definedName name="__LF_LF5m1_iNdEx_2497" localSheetId="44">'[2]GB Expozice_celkem_ČNB'!#REF!</definedName>
    <definedName name="__LF_LF5m1_iNdEx_2497" localSheetId="22">'[2]GB Expozice_celkem_ČNB'!#REF!</definedName>
    <definedName name="__LF_LF5m1_iNdEx_2497" localSheetId="16">'[2]GB Expozice_celkem_ČNB'!#REF!</definedName>
    <definedName name="__LF_LF5m1_iNdEx_2497" localSheetId="20">'[2]GB Expozice_celkem_ČNB'!#REF!</definedName>
    <definedName name="__LF_LF5m1_iNdEx_2497">'[1]GB Expozice_celkem_ČNB'!#REF!</definedName>
    <definedName name="__LF_LF5m1_iNdEx_2504" localSheetId="44">'[2]GB Expozice_celkem_ČNB'!#REF!</definedName>
    <definedName name="__LF_LF5m1_iNdEx_2504" localSheetId="22">'[2]GB Expozice_celkem_ČNB'!#REF!</definedName>
    <definedName name="__LF_LF5m1_iNdEx_2504" localSheetId="16">'[2]GB Expozice_celkem_ČNB'!#REF!</definedName>
    <definedName name="__LF_LF5m1_iNdEx_2504" localSheetId="20">'[2]GB Expozice_celkem_ČNB'!#REF!</definedName>
    <definedName name="__LF_LF5m1_iNdEx_2504">'[1]GB Expozice_celkem_ČNB'!#REF!</definedName>
    <definedName name="__LF_LF5m1_iNdEx_2511" localSheetId="44">'[2]GB Expozice_celkem_ČNB'!#REF!</definedName>
    <definedName name="__LF_LF5m1_iNdEx_2511" localSheetId="22">'[2]GB Expozice_celkem_ČNB'!#REF!</definedName>
    <definedName name="__LF_LF5m1_iNdEx_2511" localSheetId="16">'[2]GB Expozice_celkem_ČNB'!#REF!</definedName>
    <definedName name="__LF_LF5m1_iNdEx_2511" localSheetId="20">'[2]GB Expozice_celkem_ČNB'!#REF!</definedName>
    <definedName name="__LF_LF5m1_iNdEx_2511">'[1]GB Expozice_celkem_ČNB'!#REF!</definedName>
    <definedName name="__LF_LF5m1_iNdEx_2518" localSheetId="44">'[2]GB Expozice_celkem_ČNB'!#REF!</definedName>
    <definedName name="__LF_LF5m1_iNdEx_2518" localSheetId="22">'[2]GB Expozice_celkem_ČNB'!#REF!</definedName>
    <definedName name="__LF_LF5m1_iNdEx_2518" localSheetId="16">'[2]GB Expozice_celkem_ČNB'!#REF!</definedName>
    <definedName name="__LF_LF5m1_iNdEx_2518" localSheetId="20">'[2]GB Expozice_celkem_ČNB'!#REF!</definedName>
    <definedName name="__LF_LF5m1_iNdEx_2518">'[1]GB Expozice_celkem_ČNB'!#REF!</definedName>
    <definedName name="__LF_LF5m1_iNdEx_2525" localSheetId="44">'[2]GB Expozice_celkem_ČNB'!#REF!</definedName>
    <definedName name="__LF_LF5m1_iNdEx_2525" localSheetId="22">'[2]GB Expozice_celkem_ČNB'!#REF!</definedName>
    <definedName name="__LF_LF5m1_iNdEx_2525" localSheetId="16">'[2]GB Expozice_celkem_ČNB'!#REF!</definedName>
    <definedName name="__LF_LF5m1_iNdEx_2525" localSheetId="20">'[2]GB Expozice_celkem_ČNB'!#REF!</definedName>
    <definedName name="__LF_LF5m1_iNdEx_2525">'[1]GB Expozice_celkem_ČNB'!#REF!</definedName>
    <definedName name="__LF_LF5m1_iNdEx_2532" localSheetId="44">'[2]GB Expozice_celkem_ČNB'!#REF!</definedName>
    <definedName name="__LF_LF5m1_iNdEx_2532" localSheetId="22">'[2]GB Expozice_celkem_ČNB'!#REF!</definedName>
    <definedName name="__LF_LF5m1_iNdEx_2532" localSheetId="16">'[2]GB Expozice_celkem_ČNB'!#REF!</definedName>
    <definedName name="__LF_LF5m1_iNdEx_2532" localSheetId="20">'[2]GB Expozice_celkem_ČNB'!#REF!</definedName>
    <definedName name="__LF_LF5m1_iNdEx_2532">'[1]GB Expozice_celkem_ČNB'!#REF!</definedName>
    <definedName name="__LF_LF5m1_iNdEx_2539" localSheetId="44">'[2]GB Expozice_celkem_ČNB'!#REF!</definedName>
    <definedName name="__LF_LF5m1_iNdEx_2539" localSheetId="22">'[2]GB Expozice_celkem_ČNB'!#REF!</definedName>
    <definedName name="__LF_LF5m1_iNdEx_2539" localSheetId="16">'[2]GB Expozice_celkem_ČNB'!#REF!</definedName>
    <definedName name="__LF_LF5m1_iNdEx_2539" localSheetId="20">'[2]GB Expozice_celkem_ČNB'!#REF!</definedName>
    <definedName name="__LF_LF5m1_iNdEx_2539">'[1]GB Expozice_celkem_ČNB'!#REF!</definedName>
    <definedName name="__LF_LF5m1_iNdEx_2546" localSheetId="44">'[2]GB Expozice_celkem_ČNB'!#REF!</definedName>
    <definedName name="__LF_LF5m1_iNdEx_2546" localSheetId="22">'[2]GB Expozice_celkem_ČNB'!#REF!</definedName>
    <definedName name="__LF_LF5m1_iNdEx_2546" localSheetId="16">'[2]GB Expozice_celkem_ČNB'!#REF!</definedName>
    <definedName name="__LF_LF5m1_iNdEx_2546" localSheetId="20">'[2]GB Expozice_celkem_ČNB'!#REF!</definedName>
    <definedName name="__LF_LF5m1_iNdEx_2546">'[1]GB Expozice_celkem_ČNB'!#REF!</definedName>
    <definedName name="__LF_LF5m2_iNdEx_2484" localSheetId="44">'[2]GB Expozice_celkem_ČNB'!#REF!</definedName>
    <definedName name="__LF_LF5m2_iNdEx_2484" localSheetId="22">'[2]GB Expozice_celkem_ČNB'!#REF!</definedName>
    <definedName name="__LF_LF5m2_iNdEx_2484" localSheetId="16">'[2]GB Expozice_celkem_ČNB'!#REF!</definedName>
    <definedName name="__LF_LF5m2_iNdEx_2484" localSheetId="20">'[2]GB Expozice_celkem_ČNB'!#REF!</definedName>
    <definedName name="__LF_LF5m2_iNdEx_2484">'[1]GB Expozice_celkem_ČNB'!#REF!</definedName>
    <definedName name="__LF_LF5m2_iNdEx_2491" localSheetId="44">'[2]GB Expozice_celkem_ČNB'!#REF!</definedName>
    <definedName name="__LF_LF5m2_iNdEx_2491" localSheetId="22">'[2]GB Expozice_celkem_ČNB'!#REF!</definedName>
    <definedName name="__LF_LF5m2_iNdEx_2491" localSheetId="16">'[2]GB Expozice_celkem_ČNB'!#REF!</definedName>
    <definedName name="__LF_LF5m2_iNdEx_2491" localSheetId="20">'[2]GB Expozice_celkem_ČNB'!#REF!</definedName>
    <definedName name="__LF_LF5m2_iNdEx_2491">'[1]GB Expozice_celkem_ČNB'!#REF!</definedName>
    <definedName name="__LF_LF5m2_iNdEx_2498" localSheetId="44">'[2]GB Expozice_celkem_ČNB'!#REF!</definedName>
    <definedName name="__LF_LF5m2_iNdEx_2498" localSheetId="22">'[2]GB Expozice_celkem_ČNB'!#REF!</definedName>
    <definedName name="__LF_LF5m2_iNdEx_2498" localSheetId="16">'[2]GB Expozice_celkem_ČNB'!#REF!</definedName>
    <definedName name="__LF_LF5m2_iNdEx_2498" localSheetId="20">'[2]GB Expozice_celkem_ČNB'!#REF!</definedName>
    <definedName name="__LF_LF5m2_iNdEx_2498">'[1]GB Expozice_celkem_ČNB'!#REF!</definedName>
    <definedName name="__LF_LF5m2_iNdEx_2505" localSheetId="44">'[2]GB Expozice_celkem_ČNB'!#REF!</definedName>
    <definedName name="__LF_LF5m2_iNdEx_2505" localSheetId="22">'[2]GB Expozice_celkem_ČNB'!#REF!</definedName>
    <definedName name="__LF_LF5m2_iNdEx_2505" localSheetId="16">'[2]GB Expozice_celkem_ČNB'!#REF!</definedName>
    <definedName name="__LF_LF5m2_iNdEx_2505" localSheetId="20">'[2]GB Expozice_celkem_ČNB'!#REF!</definedName>
    <definedName name="__LF_LF5m2_iNdEx_2505">'[1]GB Expozice_celkem_ČNB'!#REF!</definedName>
    <definedName name="__LF_LF5m2_iNdEx_2512" localSheetId="44">'[2]GB Expozice_celkem_ČNB'!#REF!</definedName>
    <definedName name="__LF_LF5m2_iNdEx_2512" localSheetId="22">'[2]GB Expozice_celkem_ČNB'!#REF!</definedName>
    <definedName name="__LF_LF5m2_iNdEx_2512" localSheetId="16">'[2]GB Expozice_celkem_ČNB'!#REF!</definedName>
    <definedName name="__LF_LF5m2_iNdEx_2512" localSheetId="20">'[2]GB Expozice_celkem_ČNB'!#REF!</definedName>
    <definedName name="__LF_LF5m2_iNdEx_2512">'[1]GB Expozice_celkem_ČNB'!#REF!</definedName>
    <definedName name="__LF_LF5m2_iNdEx_2519" localSheetId="44">'[2]GB Expozice_celkem_ČNB'!#REF!</definedName>
    <definedName name="__LF_LF5m2_iNdEx_2519" localSheetId="22">'[2]GB Expozice_celkem_ČNB'!#REF!</definedName>
    <definedName name="__LF_LF5m2_iNdEx_2519" localSheetId="16">'[2]GB Expozice_celkem_ČNB'!#REF!</definedName>
    <definedName name="__LF_LF5m2_iNdEx_2519" localSheetId="20">'[2]GB Expozice_celkem_ČNB'!#REF!</definedName>
    <definedName name="__LF_LF5m2_iNdEx_2519">'[1]GB Expozice_celkem_ČNB'!#REF!</definedName>
    <definedName name="__LF_LF5m2_iNdEx_2526" localSheetId="44">'[2]GB Expozice_celkem_ČNB'!#REF!</definedName>
    <definedName name="__LF_LF5m2_iNdEx_2526" localSheetId="22">'[2]GB Expozice_celkem_ČNB'!#REF!</definedName>
    <definedName name="__LF_LF5m2_iNdEx_2526" localSheetId="16">'[2]GB Expozice_celkem_ČNB'!#REF!</definedName>
    <definedName name="__LF_LF5m2_iNdEx_2526" localSheetId="20">'[2]GB Expozice_celkem_ČNB'!#REF!</definedName>
    <definedName name="__LF_LF5m2_iNdEx_2526">'[1]GB Expozice_celkem_ČNB'!#REF!</definedName>
    <definedName name="__LF_LF5m2_iNdEx_2533" localSheetId="44">'[2]GB Expozice_celkem_ČNB'!#REF!</definedName>
    <definedName name="__LF_LF5m2_iNdEx_2533" localSheetId="22">'[2]GB Expozice_celkem_ČNB'!#REF!</definedName>
    <definedName name="__LF_LF5m2_iNdEx_2533" localSheetId="16">'[2]GB Expozice_celkem_ČNB'!#REF!</definedName>
    <definedName name="__LF_LF5m2_iNdEx_2533" localSheetId="20">'[2]GB Expozice_celkem_ČNB'!#REF!</definedName>
    <definedName name="__LF_LF5m2_iNdEx_2533">'[1]GB Expozice_celkem_ČNB'!#REF!</definedName>
    <definedName name="__LF_LF5m2_iNdEx_2540" localSheetId="44">'[2]GB Expozice_celkem_ČNB'!#REF!</definedName>
    <definedName name="__LF_LF5m2_iNdEx_2540" localSheetId="22">'[2]GB Expozice_celkem_ČNB'!#REF!</definedName>
    <definedName name="__LF_LF5m2_iNdEx_2540" localSheetId="16">'[2]GB Expozice_celkem_ČNB'!#REF!</definedName>
    <definedName name="__LF_LF5m2_iNdEx_2540" localSheetId="20">'[2]GB Expozice_celkem_ČNB'!#REF!</definedName>
    <definedName name="__LF_LF5m2_iNdEx_2540">'[1]GB Expozice_celkem_ČNB'!#REF!</definedName>
    <definedName name="__LF_LF5m2_iNdEx_2547" localSheetId="44">'[2]GB Expozice_celkem_ČNB'!#REF!</definedName>
    <definedName name="__LF_LF5m2_iNdEx_2547" localSheetId="22">'[2]GB Expozice_celkem_ČNB'!#REF!</definedName>
    <definedName name="__LF_LF5m2_iNdEx_2547" localSheetId="16">'[2]GB Expozice_celkem_ČNB'!#REF!</definedName>
    <definedName name="__LF_LF5m2_iNdEx_2547" localSheetId="20">'[2]GB Expozice_celkem_ČNB'!#REF!</definedName>
    <definedName name="__LF_LF5m2_iNdEx_2547">'[1]GB Expozice_celkem_ČNB'!#REF!</definedName>
    <definedName name="__LF_LF5m3_iNdEx_2485" localSheetId="44">'[2]GB Expozice_celkem_ČNB'!#REF!</definedName>
    <definedName name="__LF_LF5m3_iNdEx_2485" localSheetId="22">'[2]GB Expozice_celkem_ČNB'!#REF!</definedName>
    <definedName name="__LF_LF5m3_iNdEx_2485" localSheetId="16">'[2]GB Expozice_celkem_ČNB'!#REF!</definedName>
    <definedName name="__LF_LF5m3_iNdEx_2485" localSheetId="20">'[2]GB Expozice_celkem_ČNB'!#REF!</definedName>
    <definedName name="__LF_LF5m3_iNdEx_2485">'[1]GB Expozice_celkem_ČNB'!#REF!</definedName>
    <definedName name="__LF_LF5m3_iNdEx_2492" localSheetId="44">'[2]GB Expozice_celkem_ČNB'!#REF!</definedName>
    <definedName name="__LF_LF5m3_iNdEx_2492" localSheetId="22">'[2]GB Expozice_celkem_ČNB'!#REF!</definedName>
    <definedName name="__LF_LF5m3_iNdEx_2492" localSheetId="16">'[2]GB Expozice_celkem_ČNB'!#REF!</definedName>
    <definedName name="__LF_LF5m3_iNdEx_2492" localSheetId="20">'[2]GB Expozice_celkem_ČNB'!#REF!</definedName>
    <definedName name="__LF_LF5m3_iNdEx_2492">'[1]GB Expozice_celkem_ČNB'!#REF!</definedName>
    <definedName name="__LF_LF5m3_iNdEx_2499" localSheetId="44">'[2]GB Expozice_celkem_ČNB'!#REF!</definedName>
    <definedName name="__LF_LF5m3_iNdEx_2499" localSheetId="22">'[2]GB Expozice_celkem_ČNB'!#REF!</definedName>
    <definedName name="__LF_LF5m3_iNdEx_2499" localSheetId="16">'[2]GB Expozice_celkem_ČNB'!#REF!</definedName>
    <definedName name="__LF_LF5m3_iNdEx_2499" localSheetId="20">'[2]GB Expozice_celkem_ČNB'!#REF!</definedName>
    <definedName name="__LF_LF5m3_iNdEx_2499">'[1]GB Expozice_celkem_ČNB'!#REF!</definedName>
    <definedName name="__LF_LF5m3_iNdEx_2506" localSheetId="44">'[2]GB Expozice_celkem_ČNB'!#REF!</definedName>
    <definedName name="__LF_LF5m3_iNdEx_2506" localSheetId="22">'[2]GB Expozice_celkem_ČNB'!#REF!</definedName>
    <definedName name="__LF_LF5m3_iNdEx_2506" localSheetId="16">'[2]GB Expozice_celkem_ČNB'!#REF!</definedName>
    <definedName name="__LF_LF5m3_iNdEx_2506" localSheetId="20">'[2]GB Expozice_celkem_ČNB'!#REF!</definedName>
    <definedName name="__LF_LF5m3_iNdEx_2506">'[1]GB Expozice_celkem_ČNB'!#REF!</definedName>
    <definedName name="__LF_LF5m3_iNdEx_2513" localSheetId="44">'[2]GB Expozice_celkem_ČNB'!#REF!</definedName>
    <definedName name="__LF_LF5m3_iNdEx_2513" localSheetId="22">'[2]GB Expozice_celkem_ČNB'!#REF!</definedName>
    <definedName name="__LF_LF5m3_iNdEx_2513" localSheetId="16">'[2]GB Expozice_celkem_ČNB'!#REF!</definedName>
    <definedName name="__LF_LF5m3_iNdEx_2513" localSheetId="20">'[2]GB Expozice_celkem_ČNB'!#REF!</definedName>
    <definedName name="__LF_LF5m3_iNdEx_2513">'[1]GB Expozice_celkem_ČNB'!#REF!</definedName>
    <definedName name="__LF_LF5m3_iNdEx_2520" localSheetId="44">'[2]GB Expozice_celkem_ČNB'!#REF!</definedName>
    <definedName name="__LF_LF5m3_iNdEx_2520" localSheetId="22">'[2]GB Expozice_celkem_ČNB'!#REF!</definedName>
    <definedName name="__LF_LF5m3_iNdEx_2520" localSheetId="16">'[2]GB Expozice_celkem_ČNB'!#REF!</definedName>
    <definedName name="__LF_LF5m3_iNdEx_2520" localSheetId="20">'[2]GB Expozice_celkem_ČNB'!#REF!</definedName>
    <definedName name="__LF_LF5m3_iNdEx_2520">'[1]GB Expozice_celkem_ČNB'!#REF!</definedName>
    <definedName name="__LF_LF5m3_iNdEx_2527" localSheetId="44">'[2]GB Expozice_celkem_ČNB'!#REF!</definedName>
    <definedName name="__LF_LF5m3_iNdEx_2527" localSheetId="22">'[2]GB Expozice_celkem_ČNB'!#REF!</definedName>
    <definedName name="__LF_LF5m3_iNdEx_2527" localSheetId="16">'[2]GB Expozice_celkem_ČNB'!#REF!</definedName>
    <definedName name="__LF_LF5m3_iNdEx_2527" localSheetId="20">'[2]GB Expozice_celkem_ČNB'!#REF!</definedName>
    <definedName name="__LF_LF5m3_iNdEx_2527">'[1]GB Expozice_celkem_ČNB'!#REF!</definedName>
    <definedName name="__LF_LF5m3_iNdEx_2534" localSheetId="44">'[2]GB Expozice_celkem_ČNB'!#REF!</definedName>
    <definedName name="__LF_LF5m3_iNdEx_2534" localSheetId="22">'[2]GB Expozice_celkem_ČNB'!#REF!</definedName>
    <definedName name="__LF_LF5m3_iNdEx_2534" localSheetId="16">'[2]GB Expozice_celkem_ČNB'!#REF!</definedName>
    <definedName name="__LF_LF5m3_iNdEx_2534" localSheetId="20">'[2]GB Expozice_celkem_ČNB'!#REF!</definedName>
    <definedName name="__LF_LF5m3_iNdEx_2534">'[1]GB Expozice_celkem_ČNB'!#REF!</definedName>
    <definedName name="__LF_LF5m3_iNdEx_2541" localSheetId="44">'[2]GB Expozice_celkem_ČNB'!#REF!</definedName>
    <definedName name="__LF_LF5m3_iNdEx_2541" localSheetId="22">'[2]GB Expozice_celkem_ČNB'!#REF!</definedName>
    <definedName name="__LF_LF5m3_iNdEx_2541" localSheetId="16">'[2]GB Expozice_celkem_ČNB'!#REF!</definedName>
    <definedName name="__LF_LF5m3_iNdEx_2541" localSheetId="20">'[2]GB Expozice_celkem_ČNB'!#REF!</definedName>
    <definedName name="__LF_LF5m3_iNdEx_2541">'[1]GB Expozice_celkem_ČNB'!#REF!</definedName>
    <definedName name="__LF_LF5m3_iNdEx_2548" localSheetId="44">'[2]GB Expozice_celkem_ČNB'!#REF!</definedName>
    <definedName name="__LF_LF5m3_iNdEx_2548" localSheetId="22">'[2]GB Expozice_celkem_ČNB'!#REF!</definedName>
    <definedName name="__LF_LF5m3_iNdEx_2548" localSheetId="16">'[2]GB Expozice_celkem_ČNB'!#REF!</definedName>
    <definedName name="__LF_LF5m3_iNdEx_2548" localSheetId="20">'[2]GB Expozice_celkem_ČNB'!#REF!</definedName>
    <definedName name="__LF_LF5m3_iNdEx_2548">'[1]GB Expozice_celkem_ČNB'!#REF!</definedName>
    <definedName name="__LF_LF5m4_iNdEx_2486" localSheetId="44">'[2]GB Expozice_celkem_ČNB'!#REF!</definedName>
    <definedName name="__LF_LF5m4_iNdEx_2486" localSheetId="22">'[2]GB Expozice_celkem_ČNB'!#REF!</definedName>
    <definedName name="__LF_LF5m4_iNdEx_2486" localSheetId="16">'[2]GB Expozice_celkem_ČNB'!#REF!</definedName>
    <definedName name="__LF_LF5m4_iNdEx_2486" localSheetId="20">'[2]GB Expozice_celkem_ČNB'!#REF!</definedName>
    <definedName name="__LF_LF5m4_iNdEx_2486">'[1]GB Expozice_celkem_ČNB'!#REF!</definedName>
    <definedName name="__LF_LF5m4_iNdEx_2493" localSheetId="44">'[2]GB Expozice_celkem_ČNB'!#REF!</definedName>
    <definedName name="__LF_LF5m4_iNdEx_2493" localSheetId="22">'[2]GB Expozice_celkem_ČNB'!#REF!</definedName>
    <definedName name="__LF_LF5m4_iNdEx_2493" localSheetId="16">'[2]GB Expozice_celkem_ČNB'!#REF!</definedName>
    <definedName name="__LF_LF5m4_iNdEx_2493" localSheetId="20">'[2]GB Expozice_celkem_ČNB'!#REF!</definedName>
    <definedName name="__LF_LF5m4_iNdEx_2493">'[1]GB Expozice_celkem_ČNB'!#REF!</definedName>
    <definedName name="__LF_LF5m4_iNdEx_2500" localSheetId="44">'[2]GB Expozice_celkem_ČNB'!#REF!</definedName>
    <definedName name="__LF_LF5m4_iNdEx_2500" localSheetId="22">'[2]GB Expozice_celkem_ČNB'!#REF!</definedName>
    <definedName name="__LF_LF5m4_iNdEx_2500" localSheetId="16">'[2]GB Expozice_celkem_ČNB'!#REF!</definedName>
    <definedName name="__LF_LF5m4_iNdEx_2500" localSheetId="20">'[2]GB Expozice_celkem_ČNB'!#REF!</definedName>
    <definedName name="__LF_LF5m4_iNdEx_2500">'[1]GB Expozice_celkem_ČNB'!#REF!</definedName>
    <definedName name="__LF_LF5m4_iNdEx_2507" localSheetId="44">'[2]GB Expozice_celkem_ČNB'!#REF!</definedName>
    <definedName name="__LF_LF5m4_iNdEx_2507" localSheetId="22">'[2]GB Expozice_celkem_ČNB'!#REF!</definedName>
    <definedName name="__LF_LF5m4_iNdEx_2507" localSheetId="16">'[2]GB Expozice_celkem_ČNB'!#REF!</definedName>
    <definedName name="__LF_LF5m4_iNdEx_2507" localSheetId="20">'[2]GB Expozice_celkem_ČNB'!#REF!</definedName>
    <definedName name="__LF_LF5m4_iNdEx_2507">'[1]GB Expozice_celkem_ČNB'!#REF!</definedName>
    <definedName name="__LF_LF5m4_iNdEx_2514" localSheetId="44">'[2]GB Expozice_celkem_ČNB'!#REF!</definedName>
    <definedName name="__LF_LF5m4_iNdEx_2514" localSheetId="22">'[2]GB Expozice_celkem_ČNB'!#REF!</definedName>
    <definedName name="__LF_LF5m4_iNdEx_2514" localSheetId="16">'[2]GB Expozice_celkem_ČNB'!#REF!</definedName>
    <definedName name="__LF_LF5m4_iNdEx_2514" localSheetId="20">'[2]GB Expozice_celkem_ČNB'!#REF!</definedName>
    <definedName name="__LF_LF5m4_iNdEx_2514">'[1]GB Expozice_celkem_ČNB'!#REF!</definedName>
    <definedName name="__LF_LF5m4_iNdEx_2521" localSheetId="44">'[2]GB Expozice_celkem_ČNB'!#REF!</definedName>
    <definedName name="__LF_LF5m4_iNdEx_2521" localSheetId="22">'[2]GB Expozice_celkem_ČNB'!#REF!</definedName>
    <definedName name="__LF_LF5m4_iNdEx_2521" localSheetId="16">'[2]GB Expozice_celkem_ČNB'!#REF!</definedName>
    <definedName name="__LF_LF5m4_iNdEx_2521" localSheetId="20">'[2]GB Expozice_celkem_ČNB'!#REF!</definedName>
    <definedName name="__LF_LF5m4_iNdEx_2521">'[1]GB Expozice_celkem_ČNB'!#REF!</definedName>
    <definedName name="__LF_LF5m4_iNdEx_2528" localSheetId="44">'[2]GB Expozice_celkem_ČNB'!#REF!</definedName>
    <definedName name="__LF_LF5m4_iNdEx_2528" localSheetId="22">'[2]GB Expozice_celkem_ČNB'!#REF!</definedName>
    <definedName name="__LF_LF5m4_iNdEx_2528" localSheetId="16">'[2]GB Expozice_celkem_ČNB'!#REF!</definedName>
    <definedName name="__LF_LF5m4_iNdEx_2528" localSheetId="20">'[2]GB Expozice_celkem_ČNB'!#REF!</definedName>
    <definedName name="__LF_LF5m4_iNdEx_2528">'[1]GB Expozice_celkem_ČNB'!#REF!</definedName>
    <definedName name="__LF_LF5m4_iNdEx_2535" localSheetId="44">'[2]GB Expozice_celkem_ČNB'!#REF!</definedName>
    <definedName name="__LF_LF5m4_iNdEx_2535" localSheetId="22">'[2]GB Expozice_celkem_ČNB'!#REF!</definedName>
    <definedName name="__LF_LF5m4_iNdEx_2535" localSheetId="16">'[2]GB Expozice_celkem_ČNB'!#REF!</definedName>
    <definedName name="__LF_LF5m4_iNdEx_2535" localSheetId="20">'[2]GB Expozice_celkem_ČNB'!#REF!</definedName>
    <definedName name="__LF_LF5m4_iNdEx_2535">'[1]GB Expozice_celkem_ČNB'!#REF!</definedName>
    <definedName name="__LF_LF5m4_iNdEx_2542" localSheetId="44">'[2]GB Expozice_celkem_ČNB'!#REF!</definedName>
    <definedName name="__LF_LF5m4_iNdEx_2542" localSheetId="22">'[2]GB Expozice_celkem_ČNB'!#REF!</definedName>
    <definedName name="__LF_LF5m4_iNdEx_2542" localSheetId="16">'[2]GB Expozice_celkem_ČNB'!#REF!</definedName>
    <definedName name="__LF_LF5m4_iNdEx_2542" localSheetId="20">'[2]GB Expozice_celkem_ČNB'!#REF!</definedName>
    <definedName name="__LF_LF5m4_iNdEx_2542">'[1]GB Expozice_celkem_ČNB'!#REF!</definedName>
    <definedName name="__LF_LF5m4_iNdEx_2549" localSheetId="44">'[2]GB Expozice_celkem_ČNB'!#REF!</definedName>
    <definedName name="__LF_LF5m4_iNdEx_2549" localSheetId="22">'[2]GB Expozice_celkem_ČNB'!#REF!</definedName>
    <definedName name="__LF_LF5m4_iNdEx_2549" localSheetId="16">'[2]GB Expozice_celkem_ČNB'!#REF!</definedName>
    <definedName name="__LF_LF5m4_iNdEx_2549" localSheetId="20">'[2]GB Expozice_celkem_ČNB'!#REF!</definedName>
    <definedName name="__LF_LF5m4_iNdEx_2549">'[1]GB Expozice_celkem_ČNB'!#REF!</definedName>
    <definedName name="__LF_LF5m5_iNdEx_2487" localSheetId="44">'[2]GB Expozice_celkem_ČNB'!#REF!</definedName>
    <definedName name="__LF_LF5m5_iNdEx_2487" localSheetId="22">'[2]GB Expozice_celkem_ČNB'!#REF!</definedName>
    <definedName name="__LF_LF5m5_iNdEx_2487" localSheetId="16">'[2]GB Expozice_celkem_ČNB'!#REF!</definedName>
    <definedName name="__LF_LF5m5_iNdEx_2487" localSheetId="20">'[2]GB Expozice_celkem_ČNB'!#REF!</definedName>
    <definedName name="__LF_LF5m5_iNdEx_2487">'[1]GB Expozice_celkem_ČNB'!#REF!</definedName>
    <definedName name="__LF_LF5m5_iNdEx_2494" localSheetId="44">'[2]GB Expozice_celkem_ČNB'!#REF!</definedName>
    <definedName name="__LF_LF5m5_iNdEx_2494" localSheetId="22">'[2]GB Expozice_celkem_ČNB'!#REF!</definedName>
    <definedName name="__LF_LF5m5_iNdEx_2494" localSheetId="16">'[2]GB Expozice_celkem_ČNB'!#REF!</definedName>
    <definedName name="__LF_LF5m5_iNdEx_2494" localSheetId="20">'[2]GB Expozice_celkem_ČNB'!#REF!</definedName>
    <definedName name="__LF_LF5m5_iNdEx_2494">'[1]GB Expozice_celkem_ČNB'!#REF!</definedName>
    <definedName name="__LF_LF5m5_iNdEx_2501" localSheetId="44">'[2]GB Expozice_celkem_ČNB'!#REF!</definedName>
    <definedName name="__LF_LF5m5_iNdEx_2501" localSheetId="22">'[2]GB Expozice_celkem_ČNB'!#REF!</definedName>
    <definedName name="__LF_LF5m5_iNdEx_2501" localSheetId="16">'[2]GB Expozice_celkem_ČNB'!#REF!</definedName>
    <definedName name="__LF_LF5m5_iNdEx_2501" localSheetId="20">'[2]GB Expozice_celkem_ČNB'!#REF!</definedName>
    <definedName name="__LF_LF5m5_iNdEx_2501">'[1]GB Expozice_celkem_ČNB'!#REF!</definedName>
    <definedName name="__LF_LF5m5_iNdEx_2508" localSheetId="44">'[2]GB Expozice_celkem_ČNB'!#REF!</definedName>
    <definedName name="__LF_LF5m5_iNdEx_2508" localSheetId="22">'[2]GB Expozice_celkem_ČNB'!#REF!</definedName>
    <definedName name="__LF_LF5m5_iNdEx_2508" localSheetId="16">'[2]GB Expozice_celkem_ČNB'!#REF!</definedName>
    <definedName name="__LF_LF5m5_iNdEx_2508" localSheetId="20">'[2]GB Expozice_celkem_ČNB'!#REF!</definedName>
    <definedName name="__LF_LF5m5_iNdEx_2508">'[1]GB Expozice_celkem_ČNB'!#REF!</definedName>
    <definedName name="__LF_LF5m5_iNdEx_2515" localSheetId="44">'[2]GB Expozice_celkem_ČNB'!#REF!</definedName>
    <definedName name="__LF_LF5m5_iNdEx_2515" localSheetId="22">'[2]GB Expozice_celkem_ČNB'!#REF!</definedName>
    <definedName name="__LF_LF5m5_iNdEx_2515" localSheetId="16">'[2]GB Expozice_celkem_ČNB'!#REF!</definedName>
    <definedName name="__LF_LF5m5_iNdEx_2515" localSheetId="20">'[2]GB Expozice_celkem_ČNB'!#REF!</definedName>
    <definedName name="__LF_LF5m5_iNdEx_2515">'[1]GB Expozice_celkem_ČNB'!#REF!</definedName>
    <definedName name="__LF_LF5m5_iNdEx_2522" localSheetId="44">'[2]GB Expozice_celkem_ČNB'!#REF!</definedName>
    <definedName name="__LF_LF5m5_iNdEx_2522" localSheetId="22">'[2]GB Expozice_celkem_ČNB'!#REF!</definedName>
    <definedName name="__LF_LF5m5_iNdEx_2522" localSheetId="16">'[2]GB Expozice_celkem_ČNB'!#REF!</definedName>
    <definedName name="__LF_LF5m5_iNdEx_2522" localSheetId="20">'[2]GB Expozice_celkem_ČNB'!#REF!</definedName>
    <definedName name="__LF_LF5m5_iNdEx_2522">'[1]GB Expozice_celkem_ČNB'!#REF!</definedName>
    <definedName name="__LF_LF5m5_iNdEx_2529" localSheetId="44">'[2]GB Expozice_celkem_ČNB'!#REF!</definedName>
    <definedName name="__LF_LF5m5_iNdEx_2529" localSheetId="22">'[2]GB Expozice_celkem_ČNB'!#REF!</definedName>
    <definedName name="__LF_LF5m5_iNdEx_2529" localSheetId="16">'[2]GB Expozice_celkem_ČNB'!#REF!</definedName>
    <definedName name="__LF_LF5m5_iNdEx_2529" localSheetId="20">'[2]GB Expozice_celkem_ČNB'!#REF!</definedName>
    <definedName name="__LF_LF5m5_iNdEx_2529">'[1]GB Expozice_celkem_ČNB'!#REF!</definedName>
    <definedName name="__LF_LF5m5_iNdEx_2536" localSheetId="44">'[2]GB Expozice_celkem_ČNB'!#REF!</definedName>
    <definedName name="__LF_LF5m5_iNdEx_2536" localSheetId="22">'[2]GB Expozice_celkem_ČNB'!#REF!</definedName>
    <definedName name="__LF_LF5m5_iNdEx_2536" localSheetId="16">'[2]GB Expozice_celkem_ČNB'!#REF!</definedName>
    <definedName name="__LF_LF5m5_iNdEx_2536" localSheetId="20">'[2]GB Expozice_celkem_ČNB'!#REF!</definedName>
    <definedName name="__LF_LF5m5_iNdEx_2536">'[1]GB Expozice_celkem_ČNB'!#REF!</definedName>
    <definedName name="__LF_LF5m5_iNdEx_2543" localSheetId="44">'[2]GB Expozice_celkem_ČNB'!#REF!</definedName>
    <definedName name="__LF_LF5m5_iNdEx_2543" localSheetId="22">'[2]GB Expozice_celkem_ČNB'!#REF!</definedName>
    <definedName name="__LF_LF5m5_iNdEx_2543" localSheetId="16">'[2]GB Expozice_celkem_ČNB'!#REF!</definedName>
    <definedName name="__LF_LF5m5_iNdEx_2543" localSheetId="20">'[2]GB Expozice_celkem_ČNB'!#REF!</definedName>
    <definedName name="__LF_LF5m5_iNdEx_2543">'[1]GB Expozice_celkem_ČNB'!#REF!</definedName>
    <definedName name="__LF_LF5m5_iNdEx_2550" localSheetId="44">'[2]GB Expozice_celkem_ČNB'!#REF!</definedName>
    <definedName name="__LF_LF5m5_iNdEx_2550" localSheetId="22">'[2]GB Expozice_celkem_ČNB'!#REF!</definedName>
    <definedName name="__LF_LF5m5_iNdEx_2550" localSheetId="16">'[2]GB Expozice_celkem_ČNB'!#REF!</definedName>
    <definedName name="__LF_LF5m5_iNdEx_2550" localSheetId="20">'[2]GB Expozice_celkem_ČNB'!#REF!</definedName>
    <definedName name="__LF_LF5m5_iNdEx_2550">'[1]GB Expozice_celkem_ČNB'!#REF!</definedName>
    <definedName name="__LF_LF5m6_iNdEx_2488" localSheetId="44">'[2]GB Expozice_celkem_ČNB'!#REF!</definedName>
    <definedName name="__LF_LF5m6_iNdEx_2488" localSheetId="22">'[2]GB Expozice_celkem_ČNB'!#REF!</definedName>
    <definedName name="__LF_LF5m6_iNdEx_2488" localSheetId="16">'[2]GB Expozice_celkem_ČNB'!#REF!</definedName>
    <definedName name="__LF_LF5m6_iNdEx_2488" localSheetId="20">'[2]GB Expozice_celkem_ČNB'!#REF!</definedName>
    <definedName name="__LF_LF5m6_iNdEx_2488">'[1]GB Expozice_celkem_ČNB'!#REF!</definedName>
    <definedName name="__LF_LF5m6_iNdEx_2495" localSheetId="44">'[2]GB Expozice_celkem_ČNB'!#REF!</definedName>
    <definedName name="__LF_LF5m6_iNdEx_2495" localSheetId="22">'[2]GB Expozice_celkem_ČNB'!#REF!</definedName>
    <definedName name="__LF_LF5m6_iNdEx_2495" localSheetId="16">'[2]GB Expozice_celkem_ČNB'!#REF!</definedName>
    <definedName name="__LF_LF5m6_iNdEx_2495" localSheetId="20">'[2]GB Expozice_celkem_ČNB'!#REF!</definedName>
    <definedName name="__LF_LF5m6_iNdEx_2495">'[1]GB Expozice_celkem_ČNB'!#REF!</definedName>
    <definedName name="__LF_LF5m6_iNdEx_2502" localSheetId="44">'[2]GB Expozice_celkem_ČNB'!#REF!</definedName>
    <definedName name="__LF_LF5m6_iNdEx_2502" localSheetId="22">'[2]GB Expozice_celkem_ČNB'!#REF!</definedName>
    <definedName name="__LF_LF5m6_iNdEx_2502" localSheetId="16">'[2]GB Expozice_celkem_ČNB'!#REF!</definedName>
    <definedName name="__LF_LF5m6_iNdEx_2502" localSheetId="20">'[2]GB Expozice_celkem_ČNB'!#REF!</definedName>
    <definedName name="__LF_LF5m6_iNdEx_2502">'[1]GB Expozice_celkem_ČNB'!#REF!</definedName>
    <definedName name="__LF_LF5m6_iNdEx_2509" localSheetId="44">'[2]GB Expozice_celkem_ČNB'!#REF!</definedName>
    <definedName name="__LF_LF5m6_iNdEx_2509" localSheetId="22">'[2]GB Expozice_celkem_ČNB'!#REF!</definedName>
    <definedName name="__LF_LF5m6_iNdEx_2509" localSheetId="16">'[2]GB Expozice_celkem_ČNB'!#REF!</definedName>
    <definedName name="__LF_LF5m6_iNdEx_2509" localSheetId="20">'[2]GB Expozice_celkem_ČNB'!#REF!</definedName>
    <definedName name="__LF_LF5m6_iNdEx_2509">'[1]GB Expozice_celkem_ČNB'!#REF!</definedName>
    <definedName name="__LF_LF5m6_iNdEx_2516" localSheetId="44">'[2]GB Expozice_celkem_ČNB'!#REF!</definedName>
    <definedName name="__LF_LF5m6_iNdEx_2516" localSheetId="22">'[2]GB Expozice_celkem_ČNB'!#REF!</definedName>
    <definedName name="__LF_LF5m6_iNdEx_2516" localSheetId="16">'[2]GB Expozice_celkem_ČNB'!#REF!</definedName>
    <definedName name="__LF_LF5m6_iNdEx_2516" localSheetId="20">'[2]GB Expozice_celkem_ČNB'!#REF!</definedName>
    <definedName name="__LF_LF5m6_iNdEx_2516">'[1]GB Expozice_celkem_ČNB'!#REF!</definedName>
    <definedName name="__LF_LF5m6_iNdEx_2523" localSheetId="44">'[2]GB Expozice_celkem_ČNB'!#REF!</definedName>
    <definedName name="__LF_LF5m6_iNdEx_2523" localSheetId="22">'[2]GB Expozice_celkem_ČNB'!#REF!</definedName>
    <definedName name="__LF_LF5m6_iNdEx_2523" localSheetId="16">'[2]GB Expozice_celkem_ČNB'!#REF!</definedName>
    <definedName name="__LF_LF5m6_iNdEx_2523" localSheetId="20">'[2]GB Expozice_celkem_ČNB'!#REF!</definedName>
    <definedName name="__LF_LF5m6_iNdEx_2523">'[1]GB Expozice_celkem_ČNB'!#REF!</definedName>
    <definedName name="__LF_LF5m6_iNdEx_2530" localSheetId="44">'[2]GB Expozice_celkem_ČNB'!#REF!</definedName>
    <definedName name="__LF_LF5m6_iNdEx_2530" localSheetId="22">'[2]GB Expozice_celkem_ČNB'!#REF!</definedName>
    <definedName name="__LF_LF5m6_iNdEx_2530" localSheetId="16">'[2]GB Expozice_celkem_ČNB'!#REF!</definedName>
    <definedName name="__LF_LF5m6_iNdEx_2530" localSheetId="20">'[2]GB Expozice_celkem_ČNB'!#REF!</definedName>
    <definedName name="__LF_LF5m6_iNdEx_2530">'[1]GB Expozice_celkem_ČNB'!#REF!</definedName>
    <definedName name="__LF_LF5m6_iNdEx_2537" localSheetId="44">'[2]GB Expozice_celkem_ČNB'!#REF!</definedName>
    <definedName name="__LF_LF5m6_iNdEx_2537" localSheetId="22">'[2]GB Expozice_celkem_ČNB'!#REF!</definedName>
    <definedName name="__LF_LF5m6_iNdEx_2537" localSheetId="16">'[2]GB Expozice_celkem_ČNB'!#REF!</definedName>
    <definedName name="__LF_LF5m6_iNdEx_2537" localSheetId="20">'[2]GB Expozice_celkem_ČNB'!#REF!</definedName>
    <definedName name="__LF_LF5m6_iNdEx_2537">'[1]GB Expozice_celkem_ČNB'!#REF!</definedName>
    <definedName name="__LF_LF5m6_iNdEx_2544" localSheetId="44">'[2]GB Expozice_celkem_ČNB'!#REF!</definedName>
    <definedName name="__LF_LF5m6_iNdEx_2544" localSheetId="22">'[2]GB Expozice_celkem_ČNB'!#REF!</definedName>
    <definedName name="__LF_LF5m6_iNdEx_2544" localSheetId="16">'[2]GB Expozice_celkem_ČNB'!#REF!</definedName>
    <definedName name="__LF_LF5m6_iNdEx_2544" localSheetId="20">'[2]GB Expozice_celkem_ČNB'!#REF!</definedName>
    <definedName name="__LF_LF5m6_iNdEx_2544">'[1]GB Expozice_celkem_ČNB'!#REF!</definedName>
    <definedName name="__LF_LF5m6_iNdEx_2551" localSheetId="44">'[2]GB Expozice_celkem_ČNB'!#REF!</definedName>
    <definedName name="__LF_LF5m6_iNdEx_2551" localSheetId="22">'[2]GB Expozice_celkem_ČNB'!#REF!</definedName>
    <definedName name="__LF_LF5m6_iNdEx_2551" localSheetId="16">'[2]GB Expozice_celkem_ČNB'!#REF!</definedName>
    <definedName name="__LF_LF5m6_iNdEx_2551" localSheetId="20">'[2]GB Expozice_celkem_ČNB'!#REF!</definedName>
    <definedName name="__LF_LF5m6_iNdEx_2551">'[1]GB Expozice_celkem_ČNB'!#REF!</definedName>
    <definedName name="__LF_LF6m1_iNdEx_2558" localSheetId="44">'[2]GB Expozice_celkem_ČNB'!#REF!</definedName>
    <definedName name="__LF_LF6m1_iNdEx_2558" localSheetId="22">'[2]GB Expozice_celkem_ČNB'!#REF!</definedName>
    <definedName name="__LF_LF6m1_iNdEx_2558" localSheetId="16">'[2]GB Expozice_celkem_ČNB'!#REF!</definedName>
    <definedName name="__LF_LF6m1_iNdEx_2558" localSheetId="20">'[2]GB Expozice_celkem_ČNB'!#REF!</definedName>
    <definedName name="__LF_LF6m1_iNdEx_2558">'[1]GB Expozice_celkem_ČNB'!#REF!</definedName>
    <definedName name="__LF_LF6m1_iNdEx_2565" localSheetId="44">'[2]GB Expozice_celkem_ČNB'!#REF!</definedName>
    <definedName name="__LF_LF6m1_iNdEx_2565" localSheetId="22">'[2]GB Expozice_celkem_ČNB'!#REF!</definedName>
    <definedName name="__LF_LF6m1_iNdEx_2565" localSheetId="16">'[2]GB Expozice_celkem_ČNB'!#REF!</definedName>
    <definedName name="__LF_LF6m1_iNdEx_2565" localSheetId="20">'[2]GB Expozice_celkem_ČNB'!#REF!</definedName>
    <definedName name="__LF_LF6m1_iNdEx_2565">'[1]GB Expozice_celkem_ČNB'!#REF!</definedName>
    <definedName name="__LF_LF6m1_iNdEx_2572" localSheetId="44">'[2]GB Expozice_celkem_ČNB'!#REF!</definedName>
    <definedName name="__LF_LF6m1_iNdEx_2572" localSheetId="22">'[2]GB Expozice_celkem_ČNB'!#REF!</definedName>
    <definedName name="__LF_LF6m1_iNdEx_2572" localSheetId="16">'[2]GB Expozice_celkem_ČNB'!#REF!</definedName>
    <definedName name="__LF_LF6m1_iNdEx_2572" localSheetId="20">'[2]GB Expozice_celkem_ČNB'!#REF!</definedName>
    <definedName name="__LF_LF6m1_iNdEx_2572">'[1]GB Expozice_celkem_ČNB'!#REF!</definedName>
    <definedName name="__LF_LF6m1_iNdEx_2579" localSheetId="44">'[2]GB Expozice_celkem_ČNB'!#REF!</definedName>
    <definedName name="__LF_LF6m1_iNdEx_2579" localSheetId="22">'[2]GB Expozice_celkem_ČNB'!#REF!</definedName>
    <definedName name="__LF_LF6m1_iNdEx_2579" localSheetId="16">'[2]GB Expozice_celkem_ČNB'!#REF!</definedName>
    <definedName name="__LF_LF6m1_iNdEx_2579" localSheetId="20">'[2]GB Expozice_celkem_ČNB'!#REF!</definedName>
    <definedName name="__LF_LF6m1_iNdEx_2579">'[1]GB Expozice_celkem_ČNB'!#REF!</definedName>
    <definedName name="__LF_LF6m1_iNdEx_2586" localSheetId="44">'[2]GB Expozice_celkem_ČNB'!#REF!</definedName>
    <definedName name="__LF_LF6m1_iNdEx_2586" localSheetId="22">'[2]GB Expozice_celkem_ČNB'!#REF!</definedName>
    <definedName name="__LF_LF6m1_iNdEx_2586" localSheetId="16">'[2]GB Expozice_celkem_ČNB'!#REF!</definedName>
    <definedName name="__LF_LF6m1_iNdEx_2586" localSheetId="20">'[2]GB Expozice_celkem_ČNB'!#REF!</definedName>
    <definedName name="__LF_LF6m1_iNdEx_2586">'[1]GB Expozice_celkem_ČNB'!#REF!</definedName>
    <definedName name="__LF_LF6m1_iNdEx_2593" localSheetId="44">'[2]GB Expozice_celkem_ČNB'!#REF!</definedName>
    <definedName name="__LF_LF6m1_iNdEx_2593" localSheetId="22">'[2]GB Expozice_celkem_ČNB'!#REF!</definedName>
    <definedName name="__LF_LF6m1_iNdEx_2593" localSheetId="16">'[2]GB Expozice_celkem_ČNB'!#REF!</definedName>
    <definedName name="__LF_LF6m1_iNdEx_2593" localSheetId="20">'[2]GB Expozice_celkem_ČNB'!#REF!</definedName>
    <definedName name="__LF_LF6m1_iNdEx_2593">'[1]GB Expozice_celkem_ČNB'!#REF!</definedName>
    <definedName name="__LF_LF6m1_iNdEx_2600" localSheetId="44">'[2]GB Expozice_celkem_ČNB'!#REF!</definedName>
    <definedName name="__LF_LF6m1_iNdEx_2600" localSheetId="22">'[2]GB Expozice_celkem_ČNB'!#REF!</definedName>
    <definedName name="__LF_LF6m1_iNdEx_2600" localSheetId="16">'[2]GB Expozice_celkem_ČNB'!#REF!</definedName>
    <definedName name="__LF_LF6m1_iNdEx_2600" localSheetId="20">'[2]GB Expozice_celkem_ČNB'!#REF!</definedName>
    <definedName name="__LF_LF6m1_iNdEx_2600">'[1]GB Expozice_celkem_ČNB'!#REF!</definedName>
    <definedName name="__LF_LF6m1_iNdEx_2607" localSheetId="44">'[2]GB Expozice_celkem_ČNB'!#REF!</definedName>
    <definedName name="__LF_LF6m1_iNdEx_2607" localSheetId="22">'[2]GB Expozice_celkem_ČNB'!#REF!</definedName>
    <definedName name="__LF_LF6m1_iNdEx_2607" localSheetId="16">'[2]GB Expozice_celkem_ČNB'!#REF!</definedName>
    <definedName name="__LF_LF6m1_iNdEx_2607" localSheetId="20">'[2]GB Expozice_celkem_ČNB'!#REF!</definedName>
    <definedName name="__LF_LF6m1_iNdEx_2607">'[1]GB Expozice_celkem_ČNB'!#REF!</definedName>
    <definedName name="__LF_LF6m1_iNdEx_2614" localSheetId="44">'[2]GB Expozice_celkem_ČNB'!#REF!</definedName>
    <definedName name="__LF_LF6m1_iNdEx_2614" localSheetId="22">'[2]GB Expozice_celkem_ČNB'!#REF!</definedName>
    <definedName name="__LF_LF6m1_iNdEx_2614" localSheetId="16">'[2]GB Expozice_celkem_ČNB'!#REF!</definedName>
    <definedName name="__LF_LF6m1_iNdEx_2614" localSheetId="20">'[2]GB Expozice_celkem_ČNB'!#REF!</definedName>
    <definedName name="__LF_LF6m1_iNdEx_2614">'[1]GB Expozice_celkem_ČNB'!#REF!</definedName>
    <definedName name="__LF_LF6m1_iNdEx_2621" localSheetId="44">'[2]GB Expozice_celkem_ČNB'!#REF!</definedName>
    <definedName name="__LF_LF6m1_iNdEx_2621" localSheetId="22">'[2]GB Expozice_celkem_ČNB'!#REF!</definedName>
    <definedName name="__LF_LF6m1_iNdEx_2621" localSheetId="16">'[2]GB Expozice_celkem_ČNB'!#REF!</definedName>
    <definedName name="__LF_LF6m1_iNdEx_2621" localSheetId="20">'[2]GB Expozice_celkem_ČNB'!#REF!</definedName>
    <definedName name="__LF_LF6m1_iNdEx_2621">'[1]GB Expozice_celkem_ČNB'!#REF!</definedName>
    <definedName name="__LF_LF6m2_iNdEx_2559" localSheetId="44">'[2]GB Expozice_celkem_ČNB'!#REF!</definedName>
    <definedName name="__LF_LF6m2_iNdEx_2559" localSheetId="22">'[2]GB Expozice_celkem_ČNB'!#REF!</definedName>
    <definedName name="__LF_LF6m2_iNdEx_2559" localSheetId="16">'[2]GB Expozice_celkem_ČNB'!#REF!</definedName>
    <definedName name="__LF_LF6m2_iNdEx_2559" localSheetId="20">'[2]GB Expozice_celkem_ČNB'!#REF!</definedName>
    <definedName name="__LF_LF6m2_iNdEx_2559">'[1]GB Expozice_celkem_ČNB'!#REF!</definedName>
    <definedName name="__LF_LF6m2_iNdEx_2566" localSheetId="44">'[2]GB Expozice_celkem_ČNB'!#REF!</definedName>
    <definedName name="__LF_LF6m2_iNdEx_2566" localSheetId="22">'[2]GB Expozice_celkem_ČNB'!#REF!</definedName>
    <definedName name="__LF_LF6m2_iNdEx_2566" localSheetId="16">'[2]GB Expozice_celkem_ČNB'!#REF!</definedName>
    <definedName name="__LF_LF6m2_iNdEx_2566" localSheetId="20">'[2]GB Expozice_celkem_ČNB'!#REF!</definedName>
    <definedName name="__LF_LF6m2_iNdEx_2566">'[1]GB Expozice_celkem_ČNB'!#REF!</definedName>
    <definedName name="__LF_LF6m2_iNdEx_2573" localSheetId="44">'[2]GB Expozice_celkem_ČNB'!#REF!</definedName>
    <definedName name="__LF_LF6m2_iNdEx_2573" localSheetId="22">'[2]GB Expozice_celkem_ČNB'!#REF!</definedName>
    <definedName name="__LF_LF6m2_iNdEx_2573" localSheetId="16">'[2]GB Expozice_celkem_ČNB'!#REF!</definedName>
    <definedName name="__LF_LF6m2_iNdEx_2573" localSheetId="20">'[2]GB Expozice_celkem_ČNB'!#REF!</definedName>
    <definedName name="__LF_LF6m2_iNdEx_2573">'[1]GB Expozice_celkem_ČNB'!#REF!</definedName>
    <definedName name="__LF_LF6m2_iNdEx_2580" localSheetId="44">'[2]GB Expozice_celkem_ČNB'!#REF!</definedName>
    <definedName name="__LF_LF6m2_iNdEx_2580" localSheetId="22">'[2]GB Expozice_celkem_ČNB'!#REF!</definedName>
    <definedName name="__LF_LF6m2_iNdEx_2580" localSheetId="16">'[2]GB Expozice_celkem_ČNB'!#REF!</definedName>
    <definedName name="__LF_LF6m2_iNdEx_2580" localSheetId="20">'[2]GB Expozice_celkem_ČNB'!#REF!</definedName>
    <definedName name="__LF_LF6m2_iNdEx_2580">'[1]GB Expozice_celkem_ČNB'!#REF!</definedName>
    <definedName name="__LF_LF6m2_iNdEx_2587" localSheetId="44">'[2]GB Expozice_celkem_ČNB'!#REF!</definedName>
    <definedName name="__LF_LF6m2_iNdEx_2587" localSheetId="22">'[2]GB Expozice_celkem_ČNB'!#REF!</definedName>
    <definedName name="__LF_LF6m2_iNdEx_2587" localSheetId="16">'[2]GB Expozice_celkem_ČNB'!#REF!</definedName>
    <definedName name="__LF_LF6m2_iNdEx_2587" localSheetId="20">'[2]GB Expozice_celkem_ČNB'!#REF!</definedName>
    <definedName name="__LF_LF6m2_iNdEx_2587">'[1]GB Expozice_celkem_ČNB'!#REF!</definedName>
    <definedName name="__LF_LF6m2_iNdEx_2594" localSheetId="44">'[2]GB Expozice_celkem_ČNB'!#REF!</definedName>
    <definedName name="__LF_LF6m2_iNdEx_2594" localSheetId="22">'[2]GB Expozice_celkem_ČNB'!#REF!</definedName>
    <definedName name="__LF_LF6m2_iNdEx_2594" localSheetId="16">'[2]GB Expozice_celkem_ČNB'!#REF!</definedName>
    <definedName name="__LF_LF6m2_iNdEx_2594" localSheetId="20">'[2]GB Expozice_celkem_ČNB'!#REF!</definedName>
    <definedName name="__LF_LF6m2_iNdEx_2594">'[1]GB Expozice_celkem_ČNB'!#REF!</definedName>
    <definedName name="__LF_LF6m2_iNdEx_2601" localSheetId="44">'[2]GB Expozice_celkem_ČNB'!#REF!</definedName>
    <definedName name="__LF_LF6m2_iNdEx_2601" localSheetId="22">'[2]GB Expozice_celkem_ČNB'!#REF!</definedName>
    <definedName name="__LF_LF6m2_iNdEx_2601" localSheetId="16">'[2]GB Expozice_celkem_ČNB'!#REF!</definedName>
    <definedName name="__LF_LF6m2_iNdEx_2601" localSheetId="20">'[2]GB Expozice_celkem_ČNB'!#REF!</definedName>
    <definedName name="__LF_LF6m2_iNdEx_2601">'[1]GB Expozice_celkem_ČNB'!#REF!</definedName>
    <definedName name="__LF_LF6m2_iNdEx_2608" localSheetId="44">'[2]GB Expozice_celkem_ČNB'!#REF!</definedName>
    <definedName name="__LF_LF6m2_iNdEx_2608" localSheetId="22">'[2]GB Expozice_celkem_ČNB'!#REF!</definedName>
    <definedName name="__LF_LF6m2_iNdEx_2608" localSheetId="16">'[2]GB Expozice_celkem_ČNB'!#REF!</definedName>
    <definedName name="__LF_LF6m2_iNdEx_2608" localSheetId="20">'[2]GB Expozice_celkem_ČNB'!#REF!</definedName>
    <definedName name="__LF_LF6m2_iNdEx_2608">'[1]GB Expozice_celkem_ČNB'!#REF!</definedName>
    <definedName name="__LF_LF6m2_iNdEx_2615" localSheetId="44">'[2]GB Expozice_celkem_ČNB'!#REF!</definedName>
    <definedName name="__LF_LF6m2_iNdEx_2615" localSheetId="22">'[2]GB Expozice_celkem_ČNB'!#REF!</definedName>
    <definedName name="__LF_LF6m2_iNdEx_2615" localSheetId="16">'[2]GB Expozice_celkem_ČNB'!#REF!</definedName>
    <definedName name="__LF_LF6m2_iNdEx_2615" localSheetId="20">'[2]GB Expozice_celkem_ČNB'!#REF!</definedName>
    <definedName name="__LF_LF6m2_iNdEx_2615">'[1]GB Expozice_celkem_ČNB'!#REF!</definedName>
    <definedName name="__LF_LF6m2_iNdEx_2622" localSheetId="44">'[2]GB Expozice_celkem_ČNB'!#REF!</definedName>
    <definedName name="__LF_LF6m2_iNdEx_2622" localSheetId="22">'[2]GB Expozice_celkem_ČNB'!#REF!</definedName>
    <definedName name="__LF_LF6m2_iNdEx_2622" localSheetId="16">'[2]GB Expozice_celkem_ČNB'!#REF!</definedName>
    <definedName name="__LF_LF6m2_iNdEx_2622" localSheetId="20">'[2]GB Expozice_celkem_ČNB'!#REF!</definedName>
    <definedName name="__LF_LF6m2_iNdEx_2622">'[1]GB Expozice_celkem_ČNB'!#REF!</definedName>
    <definedName name="__LF_LF6m3_iNdEx_2560" localSheetId="44">'[2]GB Expozice_celkem_ČNB'!#REF!</definedName>
    <definedName name="__LF_LF6m3_iNdEx_2560" localSheetId="22">'[2]GB Expozice_celkem_ČNB'!#REF!</definedName>
    <definedName name="__LF_LF6m3_iNdEx_2560" localSheetId="16">'[2]GB Expozice_celkem_ČNB'!#REF!</definedName>
    <definedName name="__LF_LF6m3_iNdEx_2560" localSheetId="20">'[2]GB Expozice_celkem_ČNB'!#REF!</definedName>
    <definedName name="__LF_LF6m3_iNdEx_2560">'[1]GB Expozice_celkem_ČNB'!#REF!</definedName>
    <definedName name="__LF_LF6m3_iNdEx_2567" localSheetId="44">'[2]GB Expozice_celkem_ČNB'!#REF!</definedName>
    <definedName name="__LF_LF6m3_iNdEx_2567" localSheetId="22">'[2]GB Expozice_celkem_ČNB'!#REF!</definedName>
    <definedName name="__LF_LF6m3_iNdEx_2567" localSheetId="16">'[2]GB Expozice_celkem_ČNB'!#REF!</definedName>
    <definedName name="__LF_LF6m3_iNdEx_2567" localSheetId="20">'[2]GB Expozice_celkem_ČNB'!#REF!</definedName>
    <definedName name="__LF_LF6m3_iNdEx_2567">'[1]GB Expozice_celkem_ČNB'!#REF!</definedName>
    <definedName name="__LF_LF6m3_iNdEx_2574" localSheetId="44">'[2]GB Expozice_celkem_ČNB'!#REF!</definedName>
    <definedName name="__LF_LF6m3_iNdEx_2574" localSheetId="22">'[2]GB Expozice_celkem_ČNB'!#REF!</definedName>
    <definedName name="__LF_LF6m3_iNdEx_2574" localSheetId="16">'[2]GB Expozice_celkem_ČNB'!#REF!</definedName>
    <definedName name="__LF_LF6m3_iNdEx_2574" localSheetId="20">'[2]GB Expozice_celkem_ČNB'!#REF!</definedName>
    <definedName name="__LF_LF6m3_iNdEx_2574">'[1]GB Expozice_celkem_ČNB'!#REF!</definedName>
    <definedName name="__LF_LF6m3_iNdEx_2581" localSheetId="44">'[2]GB Expozice_celkem_ČNB'!#REF!</definedName>
    <definedName name="__LF_LF6m3_iNdEx_2581" localSheetId="22">'[2]GB Expozice_celkem_ČNB'!#REF!</definedName>
    <definedName name="__LF_LF6m3_iNdEx_2581" localSheetId="16">'[2]GB Expozice_celkem_ČNB'!#REF!</definedName>
    <definedName name="__LF_LF6m3_iNdEx_2581" localSheetId="20">'[2]GB Expozice_celkem_ČNB'!#REF!</definedName>
    <definedName name="__LF_LF6m3_iNdEx_2581">'[1]GB Expozice_celkem_ČNB'!#REF!</definedName>
    <definedName name="__LF_LF6m3_iNdEx_2588" localSheetId="44">'[2]GB Expozice_celkem_ČNB'!#REF!</definedName>
    <definedName name="__LF_LF6m3_iNdEx_2588" localSheetId="22">'[2]GB Expozice_celkem_ČNB'!#REF!</definedName>
    <definedName name="__LF_LF6m3_iNdEx_2588" localSheetId="16">'[2]GB Expozice_celkem_ČNB'!#REF!</definedName>
    <definedName name="__LF_LF6m3_iNdEx_2588" localSheetId="20">'[2]GB Expozice_celkem_ČNB'!#REF!</definedName>
    <definedName name="__LF_LF6m3_iNdEx_2588">'[1]GB Expozice_celkem_ČNB'!#REF!</definedName>
    <definedName name="__LF_LF6m3_iNdEx_2595" localSheetId="44">'[2]GB Expozice_celkem_ČNB'!#REF!</definedName>
    <definedName name="__LF_LF6m3_iNdEx_2595" localSheetId="22">'[2]GB Expozice_celkem_ČNB'!#REF!</definedName>
    <definedName name="__LF_LF6m3_iNdEx_2595" localSheetId="16">'[2]GB Expozice_celkem_ČNB'!#REF!</definedName>
    <definedName name="__LF_LF6m3_iNdEx_2595" localSheetId="20">'[2]GB Expozice_celkem_ČNB'!#REF!</definedName>
    <definedName name="__LF_LF6m3_iNdEx_2595">'[1]GB Expozice_celkem_ČNB'!#REF!</definedName>
    <definedName name="__LF_LF6m3_iNdEx_2602" localSheetId="44">'[2]GB Expozice_celkem_ČNB'!#REF!</definedName>
    <definedName name="__LF_LF6m3_iNdEx_2602" localSheetId="22">'[2]GB Expozice_celkem_ČNB'!#REF!</definedName>
    <definedName name="__LF_LF6m3_iNdEx_2602" localSheetId="16">'[2]GB Expozice_celkem_ČNB'!#REF!</definedName>
    <definedName name="__LF_LF6m3_iNdEx_2602" localSheetId="20">'[2]GB Expozice_celkem_ČNB'!#REF!</definedName>
    <definedName name="__LF_LF6m3_iNdEx_2602">'[1]GB Expozice_celkem_ČNB'!#REF!</definedName>
    <definedName name="__LF_LF6m3_iNdEx_2609" localSheetId="44">'[2]GB Expozice_celkem_ČNB'!#REF!</definedName>
    <definedName name="__LF_LF6m3_iNdEx_2609" localSheetId="22">'[2]GB Expozice_celkem_ČNB'!#REF!</definedName>
    <definedName name="__LF_LF6m3_iNdEx_2609" localSheetId="16">'[2]GB Expozice_celkem_ČNB'!#REF!</definedName>
    <definedName name="__LF_LF6m3_iNdEx_2609" localSheetId="20">'[2]GB Expozice_celkem_ČNB'!#REF!</definedName>
    <definedName name="__LF_LF6m3_iNdEx_2609">'[1]GB Expozice_celkem_ČNB'!#REF!</definedName>
    <definedName name="__LF_LF6m3_iNdEx_2616" localSheetId="44">'[2]GB Expozice_celkem_ČNB'!#REF!</definedName>
    <definedName name="__LF_LF6m3_iNdEx_2616" localSheetId="22">'[2]GB Expozice_celkem_ČNB'!#REF!</definedName>
    <definedName name="__LF_LF6m3_iNdEx_2616" localSheetId="16">'[2]GB Expozice_celkem_ČNB'!#REF!</definedName>
    <definedName name="__LF_LF6m3_iNdEx_2616" localSheetId="20">'[2]GB Expozice_celkem_ČNB'!#REF!</definedName>
    <definedName name="__LF_LF6m3_iNdEx_2616">'[1]GB Expozice_celkem_ČNB'!#REF!</definedName>
    <definedName name="__LF_LF6m3_iNdEx_2623" localSheetId="44">'[2]GB Expozice_celkem_ČNB'!#REF!</definedName>
    <definedName name="__LF_LF6m3_iNdEx_2623" localSheetId="22">'[2]GB Expozice_celkem_ČNB'!#REF!</definedName>
    <definedName name="__LF_LF6m3_iNdEx_2623" localSheetId="16">'[2]GB Expozice_celkem_ČNB'!#REF!</definedName>
    <definedName name="__LF_LF6m3_iNdEx_2623" localSheetId="20">'[2]GB Expozice_celkem_ČNB'!#REF!</definedName>
    <definedName name="__LF_LF6m3_iNdEx_2623">'[1]GB Expozice_celkem_ČNB'!#REF!</definedName>
    <definedName name="__LF_LF6m4_iNdEx_2561" localSheetId="44">'[2]GB Expozice_celkem_ČNB'!#REF!</definedName>
    <definedName name="__LF_LF6m4_iNdEx_2561" localSheetId="22">'[2]GB Expozice_celkem_ČNB'!#REF!</definedName>
    <definedName name="__LF_LF6m4_iNdEx_2561" localSheetId="16">'[2]GB Expozice_celkem_ČNB'!#REF!</definedName>
    <definedName name="__LF_LF6m4_iNdEx_2561" localSheetId="20">'[2]GB Expozice_celkem_ČNB'!#REF!</definedName>
    <definedName name="__LF_LF6m4_iNdEx_2561">'[1]GB Expozice_celkem_ČNB'!#REF!</definedName>
    <definedName name="__LF_LF6m4_iNdEx_2568" localSheetId="44">'[2]GB Expozice_celkem_ČNB'!#REF!</definedName>
    <definedName name="__LF_LF6m4_iNdEx_2568" localSheetId="22">'[2]GB Expozice_celkem_ČNB'!#REF!</definedName>
    <definedName name="__LF_LF6m4_iNdEx_2568" localSheetId="16">'[2]GB Expozice_celkem_ČNB'!#REF!</definedName>
    <definedName name="__LF_LF6m4_iNdEx_2568" localSheetId="20">'[2]GB Expozice_celkem_ČNB'!#REF!</definedName>
    <definedName name="__LF_LF6m4_iNdEx_2568">'[1]GB Expozice_celkem_ČNB'!#REF!</definedName>
    <definedName name="__LF_LF6m4_iNdEx_2575" localSheetId="44">'[2]GB Expozice_celkem_ČNB'!#REF!</definedName>
    <definedName name="__LF_LF6m4_iNdEx_2575" localSheetId="22">'[2]GB Expozice_celkem_ČNB'!#REF!</definedName>
    <definedName name="__LF_LF6m4_iNdEx_2575" localSheetId="16">'[2]GB Expozice_celkem_ČNB'!#REF!</definedName>
    <definedName name="__LF_LF6m4_iNdEx_2575" localSheetId="20">'[2]GB Expozice_celkem_ČNB'!#REF!</definedName>
    <definedName name="__LF_LF6m4_iNdEx_2575">'[1]GB Expozice_celkem_ČNB'!#REF!</definedName>
    <definedName name="__LF_LF6m4_iNdEx_2582" localSheetId="44">'[2]GB Expozice_celkem_ČNB'!#REF!</definedName>
    <definedName name="__LF_LF6m4_iNdEx_2582" localSheetId="22">'[2]GB Expozice_celkem_ČNB'!#REF!</definedName>
    <definedName name="__LF_LF6m4_iNdEx_2582" localSheetId="16">'[2]GB Expozice_celkem_ČNB'!#REF!</definedName>
    <definedName name="__LF_LF6m4_iNdEx_2582" localSheetId="20">'[2]GB Expozice_celkem_ČNB'!#REF!</definedName>
    <definedName name="__LF_LF6m4_iNdEx_2582">'[1]GB Expozice_celkem_ČNB'!#REF!</definedName>
    <definedName name="__LF_LF6m4_iNdEx_2589" localSheetId="44">'[2]GB Expozice_celkem_ČNB'!#REF!</definedName>
    <definedName name="__LF_LF6m4_iNdEx_2589" localSheetId="22">'[2]GB Expozice_celkem_ČNB'!#REF!</definedName>
    <definedName name="__LF_LF6m4_iNdEx_2589" localSheetId="16">'[2]GB Expozice_celkem_ČNB'!#REF!</definedName>
    <definedName name="__LF_LF6m4_iNdEx_2589" localSheetId="20">'[2]GB Expozice_celkem_ČNB'!#REF!</definedName>
    <definedName name="__LF_LF6m4_iNdEx_2589">'[1]GB Expozice_celkem_ČNB'!#REF!</definedName>
    <definedName name="__LF_LF6m4_iNdEx_2596" localSheetId="44">'[2]GB Expozice_celkem_ČNB'!#REF!</definedName>
    <definedName name="__LF_LF6m4_iNdEx_2596" localSheetId="22">'[2]GB Expozice_celkem_ČNB'!#REF!</definedName>
    <definedName name="__LF_LF6m4_iNdEx_2596" localSheetId="16">'[2]GB Expozice_celkem_ČNB'!#REF!</definedName>
    <definedName name="__LF_LF6m4_iNdEx_2596" localSheetId="20">'[2]GB Expozice_celkem_ČNB'!#REF!</definedName>
    <definedName name="__LF_LF6m4_iNdEx_2596">'[1]GB Expozice_celkem_ČNB'!#REF!</definedName>
    <definedName name="__LF_LF6m4_iNdEx_2603" localSheetId="44">'[2]GB Expozice_celkem_ČNB'!#REF!</definedName>
    <definedName name="__LF_LF6m4_iNdEx_2603" localSheetId="22">'[2]GB Expozice_celkem_ČNB'!#REF!</definedName>
    <definedName name="__LF_LF6m4_iNdEx_2603" localSheetId="16">'[2]GB Expozice_celkem_ČNB'!#REF!</definedName>
    <definedName name="__LF_LF6m4_iNdEx_2603" localSheetId="20">'[2]GB Expozice_celkem_ČNB'!#REF!</definedName>
    <definedName name="__LF_LF6m4_iNdEx_2603">'[1]GB Expozice_celkem_ČNB'!#REF!</definedName>
    <definedName name="__LF_LF6m4_iNdEx_2610" localSheetId="44">'[2]GB Expozice_celkem_ČNB'!#REF!</definedName>
    <definedName name="__LF_LF6m4_iNdEx_2610" localSheetId="22">'[2]GB Expozice_celkem_ČNB'!#REF!</definedName>
    <definedName name="__LF_LF6m4_iNdEx_2610" localSheetId="16">'[2]GB Expozice_celkem_ČNB'!#REF!</definedName>
    <definedName name="__LF_LF6m4_iNdEx_2610" localSheetId="20">'[2]GB Expozice_celkem_ČNB'!#REF!</definedName>
    <definedName name="__LF_LF6m4_iNdEx_2610">'[1]GB Expozice_celkem_ČNB'!#REF!</definedName>
    <definedName name="__LF_LF6m4_iNdEx_2617" localSheetId="44">'[2]GB Expozice_celkem_ČNB'!#REF!</definedName>
    <definedName name="__LF_LF6m4_iNdEx_2617" localSheetId="22">'[2]GB Expozice_celkem_ČNB'!#REF!</definedName>
    <definedName name="__LF_LF6m4_iNdEx_2617" localSheetId="16">'[2]GB Expozice_celkem_ČNB'!#REF!</definedName>
    <definedName name="__LF_LF6m4_iNdEx_2617" localSheetId="20">'[2]GB Expozice_celkem_ČNB'!#REF!</definedName>
    <definedName name="__LF_LF6m4_iNdEx_2617">'[1]GB Expozice_celkem_ČNB'!#REF!</definedName>
    <definedName name="__LF_LF6m4_iNdEx_2624" localSheetId="44">'[2]GB Expozice_celkem_ČNB'!#REF!</definedName>
    <definedName name="__LF_LF6m4_iNdEx_2624" localSheetId="22">'[2]GB Expozice_celkem_ČNB'!#REF!</definedName>
    <definedName name="__LF_LF6m4_iNdEx_2624" localSheetId="16">'[2]GB Expozice_celkem_ČNB'!#REF!</definedName>
    <definedName name="__LF_LF6m4_iNdEx_2624" localSheetId="20">'[2]GB Expozice_celkem_ČNB'!#REF!</definedName>
    <definedName name="__LF_LF6m4_iNdEx_2624">'[1]GB Expozice_celkem_ČNB'!#REF!</definedName>
    <definedName name="__LF_LF6m5_iNdEx_2562" localSheetId="44">'[2]GB Expozice_celkem_ČNB'!#REF!</definedName>
    <definedName name="__LF_LF6m5_iNdEx_2562" localSheetId="22">'[2]GB Expozice_celkem_ČNB'!#REF!</definedName>
    <definedName name="__LF_LF6m5_iNdEx_2562" localSheetId="16">'[2]GB Expozice_celkem_ČNB'!#REF!</definedName>
    <definedName name="__LF_LF6m5_iNdEx_2562" localSheetId="20">'[2]GB Expozice_celkem_ČNB'!#REF!</definedName>
    <definedName name="__LF_LF6m5_iNdEx_2562">'[1]GB Expozice_celkem_ČNB'!#REF!</definedName>
    <definedName name="__LF_LF6m5_iNdEx_2569" localSheetId="44">'[2]GB Expozice_celkem_ČNB'!#REF!</definedName>
    <definedName name="__LF_LF6m5_iNdEx_2569" localSheetId="22">'[2]GB Expozice_celkem_ČNB'!#REF!</definedName>
    <definedName name="__LF_LF6m5_iNdEx_2569" localSheetId="16">'[2]GB Expozice_celkem_ČNB'!#REF!</definedName>
    <definedName name="__LF_LF6m5_iNdEx_2569" localSheetId="20">'[2]GB Expozice_celkem_ČNB'!#REF!</definedName>
    <definedName name="__LF_LF6m5_iNdEx_2569">'[1]GB Expozice_celkem_ČNB'!#REF!</definedName>
    <definedName name="__LF_LF6m5_iNdEx_2576" localSheetId="44">'[2]GB Expozice_celkem_ČNB'!#REF!</definedName>
    <definedName name="__LF_LF6m5_iNdEx_2576" localSheetId="22">'[2]GB Expozice_celkem_ČNB'!#REF!</definedName>
    <definedName name="__LF_LF6m5_iNdEx_2576" localSheetId="16">'[2]GB Expozice_celkem_ČNB'!#REF!</definedName>
    <definedName name="__LF_LF6m5_iNdEx_2576" localSheetId="20">'[2]GB Expozice_celkem_ČNB'!#REF!</definedName>
    <definedName name="__LF_LF6m5_iNdEx_2576">'[1]GB Expozice_celkem_ČNB'!#REF!</definedName>
    <definedName name="__LF_LF6m5_iNdEx_2583" localSheetId="44">'[2]GB Expozice_celkem_ČNB'!#REF!</definedName>
    <definedName name="__LF_LF6m5_iNdEx_2583" localSheetId="22">'[2]GB Expozice_celkem_ČNB'!#REF!</definedName>
    <definedName name="__LF_LF6m5_iNdEx_2583" localSheetId="16">'[2]GB Expozice_celkem_ČNB'!#REF!</definedName>
    <definedName name="__LF_LF6m5_iNdEx_2583" localSheetId="20">'[2]GB Expozice_celkem_ČNB'!#REF!</definedName>
    <definedName name="__LF_LF6m5_iNdEx_2583">'[1]GB Expozice_celkem_ČNB'!#REF!</definedName>
    <definedName name="__LF_LF6m5_iNdEx_2590" localSheetId="44">'[2]GB Expozice_celkem_ČNB'!#REF!</definedName>
    <definedName name="__LF_LF6m5_iNdEx_2590" localSheetId="22">'[2]GB Expozice_celkem_ČNB'!#REF!</definedName>
    <definedName name="__LF_LF6m5_iNdEx_2590" localSheetId="16">'[2]GB Expozice_celkem_ČNB'!#REF!</definedName>
    <definedName name="__LF_LF6m5_iNdEx_2590" localSheetId="20">'[2]GB Expozice_celkem_ČNB'!#REF!</definedName>
    <definedName name="__LF_LF6m5_iNdEx_2590">'[1]GB Expozice_celkem_ČNB'!#REF!</definedName>
    <definedName name="__LF_LF6m5_iNdEx_2597" localSheetId="44">'[2]GB Expozice_celkem_ČNB'!#REF!</definedName>
    <definedName name="__LF_LF6m5_iNdEx_2597" localSheetId="22">'[2]GB Expozice_celkem_ČNB'!#REF!</definedName>
    <definedName name="__LF_LF6m5_iNdEx_2597" localSheetId="16">'[2]GB Expozice_celkem_ČNB'!#REF!</definedName>
    <definedName name="__LF_LF6m5_iNdEx_2597" localSheetId="20">'[2]GB Expozice_celkem_ČNB'!#REF!</definedName>
    <definedName name="__LF_LF6m5_iNdEx_2597">'[1]GB Expozice_celkem_ČNB'!#REF!</definedName>
    <definedName name="__LF_LF6m5_iNdEx_2604" localSheetId="44">'[2]GB Expozice_celkem_ČNB'!#REF!</definedName>
    <definedName name="__LF_LF6m5_iNdEx_2604" localSheetId="22">'[2]GB Expozice_celkem_ČNB'!#REF!</definedName>
    <definedName name="__LF_LF6m5_iNdEx_2604" localSheetId="16">'[2]GB Expozice_celkem_ČNB'!#REF!</definedName>
    <definedName name="__LF_LF6m5_iNdEx_2604" localSheetId="20">'[2]GB Expozice_celkem_ČNB'!#REF!</definedName>
    <definedName name="__LF_LF6m5_iNdEx_2604">'[1]GB Expozice_celkem_ČNB'!#REF!</definedName>
    <definedName name="__LF_LF6m5_iNdEx_2611" localSheetId="44">'[2]GB Expozice_celkem_ČNB'!#REF!</definedName>
    <definedName name="__LF_LF6m5_iNdEx_2611" localSheetId="22">'[2]GB Expozice_celkem_ČNB'!#REF!</definedName>
    <definedName name="__LF_LF6m5_iNdEx_2611" localSheetId="16">'[2]GB Expozice_celkem_ČNB'!#REF!</definedName>
    <definedName name="__LF_LF6m5_iNdEx_2611" localSheetId="20">'[2]GB Expozice_celkem_ČNB'!#REF!</definedName>
    <definedName name="__LF_LF6m5_iNdEx_2611">'[1]GB Expozice_celkem_ČNB'!#REF!</definedName>
    <definedName name="__LF_LF6m5_iNdEx_2618" localSheetId="44">'[2]GB Expozice_celkem_ČNB'!#REF!</definedName>
    <definedName name="__LF_LF6m5_iNdEx_2618" localSheetId="22">'[2]GB Expozice_celkem_ČNB'!#REF!</definedName>
    <definedName name="__LF_LF6m5_iNdEx_2618" localSheetId="16">'[2]GB Expozice_celkem_ČNB'!#REF!</definedName>
    <definedName name="__LF_LF6m5_iNdEx_2618" localSheetId="20">'[2]GB Expozice_celkem_ČNB'!#REF!</definedName>
    <definedName name="__LF_LF6m5_iNdEx_2618">'[1]GB Expozice_celkem_ČNB'!#REF!</definedName>
    <definedName name="__LF_LF6m5_iNdEx_2625" localSheetId="44">'[2]GB Expozice_celkem_ČNB'!#REF!</definedName>
    <definedName name="__LF_LF6m5_iNdEx_2625" localSheetId="22">'[2]GB Expozice_celkem_ČNB'!#REF!</definedName>
    <definedName name="__LF_LF6m5_iNdEx_2625" localSheetId="16">'[2]GB Expozice_celkem_ČNB'!#REF!</definedName>
    <definedName name="__LF_LF6m5_iNdEx_2625" localSheetId="20">'[2]GB Expozice_celkem_ČNB'!#REF!</definedName>
    <definedName name="__LF_LF6m5_iNdEx_2625">'[1]GB Expozice_celkem_ČNB'!#REF!</definedName>
    <definedName name="__LF_LF6m6_iNdEx_2563" localSheetId="44">'[2]GB Expozice_celkem_ČNB'!#REF!</definedName>
    <definedName name="__LF_LF6m6_iNdEx_2563" localSheetId="22">'[2]GB Expozice_celkem_ČNB'!#REF!</definedName>
    <definedName name="__LF_LF6m6_iNdEx_2563" localSheetId="16">'[2]GB Expozice_celkem_ČNB'!#REF!</definedName>
    <definedName name="__LF_LF6m6_iNdEx_2563" localSheetId="20">'[2]GB Expozice_celkem_ČNB'!#REF!</definedName>
    <definedName name="__LF_LF6m6_iNdEx_2563">'[1]GB Expozice_celkem_ČNB'!#REF!</definedName>
    <definedName name="__LF_LF6m6_iNdEx_2570" localSheetId="44">'[2]GB Expozice_celkem_ČNB'!#REF!</definedName>
    <definedName name="__LF_LF6m6_iNdEx_2570" localSheetId="22">'[2]GB Expozice_celkem_ČNB'!#REF!</definedName>
    <definedName name="__LF_LF6m6_iNdEx_2570" localSheetId="16">'[2]GB Expozice_celkem_ČNB'!#REF!</definedName>
    <definedName name="__LF_LF6m6_iNdEx_2570" localSheetId="20">'[2]GB Expozice_celkem_ČNB'!#REF!</definedName>
    <definedName name="__LF_LF6m6_iNdEx_2570">'[1]GB Expozice_celkem_ČNB'!#REF!</definedName>
    <definedName name="__LF_LF6m6_iNdEx_2577" localSheetId="44">'[2]GB Expozice_celkem_ČNB'!#REF!</definedName>
    <definedName name="__LF_LF6m6_iNdEx_2577" localSheetId="22">'[2]GB Expozice_celkem_ČNB'!#REF!</definedName>
    <definedName name="__LF_LF6m6_iNdEx_2577" localSheetId="16">'[2]GB Expozice_celkem_ČNB'!#REF!</definedName>
    <definedName name="__LF_LF6m6_iNdEx_2577" localSheetId="20">'[2]GB Expozice_celkem_ČNB'!#REF!</definedName>
    <definedName name="__LF_LF6m6_iNdEx_2577">'[1]GB Expozice_celkem_ČNB'!#REF!</definedName>
    <definedName name="__LF_LF6m6_iNdEx_2584" localSheetId="44">'[2]GB Expozice_celkem_ČNB'!#REF!</definedName>
    <definedName name="__LF_LF6m6_iNdEx_2584" localSheetId="22">'[2]GB Expozice_celkem_ČNB'!#REF!</definedName>
    <definedName name="__LF_LF6m6_iNdEx_2584" localSheetId="16">'[2]GB Expozice_celkem_ČNB'!#REF!</definedName>
    <definedName name="__LF_LF6m6_iNdEx_2584" localSheetId="20">'[2]GB Expozice_celkem_ČNB'!#REF!</definedName>
    <definedName name="__LF_LF6m6_iNdEx_2584">'[1]GB Expozice_celkem_ČNB'!#REF!</definedName>
    <definedName name="__LF_LF6m6_iNdEx_2591" localSheetId="44">'[2]GB Expozice_celkem_ČNB'!#REF!</definedName>
    <definedName name="__LF_LF6m6_iNdEx_2591" localSheetId="22">'[2]GB Expozice_celkem_ČNB'!#REF!</definedName>
    <definedName name="__LF_LF6m6_iNdEx_2591" localSheetId="16">'[2]GB Expozice_celkem_ČNB'!#REF!</definedName>
    <definedName name="__LF_LF6m6_iNdEx_2591" localSheetId="20">'[2]GB Expozice_celkem_ČNB'!#REF!</definedName>
    <definedName name="__LF_LF6m6_iNdEx_2591">'[1]GB Expozice_celkem_ČNB'!#REF!</definedName>
    <definedName name="__LF_LF6m6_iNdEx_2598" localSheetId="44">'[2]GB Expozice_celkem_ČNB'!#REF!</definedName>
    <definedName name="__LF_LF6m6_iNdEx_2598" localSheetId="22">'[2]GB Expozice_celkem_ČNB'!#REF!</definedName>
    <definedName name="__LF_LF6m6_iNdEx_2598" localSheetId="16">'[2]GB Expozice_celkem_ČNB'!#REF!</definedName>
    <definedName name="__LF_LF6m6_iNdEx_2598" localSheetId="20">'[2]GB Expozice_celkem_ČNB'!#REF!</definedName>
    <definedName name="__LF_LF6m6_iNdEx_2598">'[1]GB Expozice_celkem_ČNB'!#REF!</definedName>
    <definedName name="__LF_LF6m6_iNdEx_2605" localSheetId="44">'[2]GB Expozice_celkem_ČNB'!#REF!</definedName>
    <definedName name="__LF_LF6m6_iNdEx_2605" localSheetId="22">'[2]GB Expozice_celkem_ČNB'!#REF!</definedName>
    <definedName name="__LF_LF6m6_iNdEx_2605" localSheetId="16">'[2]GB Expozice_celkem_ČNB'!#REF!</definedName>
    <definedName name="__LF_LF6m6_iNdEx_2605" localSheetId="20">'[2]GB Expozice_celkem_ČNB'!#REF!</definedName>
    <definedName name="__LF_LF6m6_iNdEx_2605">'[1]GB Expozice_celkem_ČNB'!#REF!</definedName>
    <definedName name="__LF_LF6m6_iNdEx_2612" localSheetId="44">'[2]GB Expozice_celkem_ČNB'!#REF!</definedName>
    <definedName name="__LF_LF6m6_iNdEx_2612" localSheetId="22">'[2]GB Expozice_celkem_ČNB'!#REF!</definedName>
    <definedName name="__LF_LF6m6_iNdEx_2612" localSheetId="16">'[2]GB Expozice_celkem_ČNB'!#REF!</definedName>
    <definedName name="__LF_LF6m6_iNdEx_2612" localSheetId="20">'[2]GB Expozice_celkem_ČNB'!#REF!</definedName>
    <definedName name="__LF_LF6m6_iNdEx_2612">'[1]GB Expozice_celkem_ČNB'!#REF!</definedName>
    <definedName name="__LF_LF6m6_iNdEx_2619" localSheetId="44">'[2]GB Expozice_celkem_ČNB'!#REF!</definedName>
    <definedName name="__LF_LF6m6_iNdEx_2619" localSheetId="22">'[2]GB Expozice_celkem_ČNB'!#REF!</definedName>
    <definedName name="__LF_LF6m6_iNdEx_2619" localSheetId="16">'[2]GB Expozice_celkem_ČNB'!#REF!</definedName>
    <definedName name="__LF_LF6m6_iNdEx_2619" localSheetId="20">'[2]GB Expozice_celkem_ČNB'!#REF!</definedName>
    <definedName name="__LF_LF6m6_iNdEx_2619">'[1]GB Expozice_celkem_ČNB'!#REF!</definedName>
    <definedName name="__LF_LF6m6_iNdEx_2626" localSheetId="44">'[2]GB Expozice_celkem_ČNB'!#REF!</definedName>
    <definedName name="__LF_LF6m6_iNdEx_2626" localSheetId="22">'[2]GB Expozice_celkem_ČNB'!#REF!</definedName>
    <definedName name="__LF_LF6m6_iNdEx_2626" localSheetId="16">'[2]GB Expozice_celkem_ČNB'!#REF!</definedName>
    <definedName name="__LF_LF6m6_iNdEx_2626" localSheetId="20">'[2]GB Expozice_celkem_ČNB'!#REF!</definedName>
    <definedName name="__LF_LF6m6_iNdEx_2626">'[1]GB Expozice_celkem_ČNB'!#REF!</definedName>
    <definedName name="__LF02_LFdyn_iNdEx_2633" localSheetId="44">'[2]GB Expozice_celkem_ČNB'!#REF!</definedName>
    <definedName name="__LF02_LFdyn_iNdEx_2633" localSheetId="22">'[2]GB Expozice_celkem_ČNB'!#REF!</definedName>
    <definedName name="__LF02_LFdyn_iNdEx_2633" localSheetId="16">'[2]GB Expozice_celkem_ČNB'!#REF!</definedName>
    <definedName name="__LF02_LFdyn_iNdEx_2633" localSheetId="20">'[2]GB Expozice_celkem_ČNB'!#REF!</definedName>
    <definedName name="__LF02_LFdyn_iNdEx_2633">'[1]GB Expozice_celkem_ČNB'!#REF!</definedName>
    <definedName name="__LF02_LFdyn_iNdEx_2651" localSheetId="44">'[2]GB Expozice_celkem_ČNB'!#REF!</definedName>
    <definedName name="__LF02_LFdyn_iNdEx_2651" localSheetId="22">'[2]GB Expozice_celkem_ČNB'!#REF!</definedName>
    <definedName name="__LF02_LFdyn_iNdEx_2651" localSheetId="16">'[2]GB Expozice_celkem_ČNB'!#REF!</definedName>
    <definedName name="__LF02_LFdyn_iNdEx_2651" localSheetId="20">'[2]GB Expozice_celkem_ČNB'!#REF!</definedName>
    <definedName name="__LF02_LFdyn_iNdEx_2651">'[1]GB Expozice_celkem_ČNB'!#REF!</definedName>
    <definedName name="__LF02_LFdyn_iNdEx_3254" localSheetId="44">'[2]GB Expozice_celkem_ČNB'!#REF!</definedName>
    <definedName name="__LF02_LFdyn_iNdEx_3254" localSheetId="22">'[2]GB Expozice_celkem_ČNB'!#REF!</definedName>
    <definedName name="__LF02_LFdyn_iNdEx_3254" localSheetId="16">'[2]GB Expozice_celkem_ČNB'!#REF!</definedName>
    <definedName name="__LF02_LFdyn_iNdEx_3254" localSheetId="20">'[2]GB Expozice_celkem_ČNB'!#REF!</definedName>
    <definedName name="__LF02_LFdyn_iNdEx_3254">'[1]GB Expozice_celkem_ČNB'!#REF!</definedName>
    <definedName name="__LF03_LFdyn_iNdEx_2634" localSheetId="44">'[2]GB Expozice_celkem_ČNB'!#REF!</definedName>
    <definedName name="__LF03_LFdyn_iNdEx_2634" localSheetId="22">'[2]GB Expozice_celkem_ČNB'!#REF!</definedName>
    <definedName name="__LF03_LFdyn_iNdEx_2634" localSheetId="16">'[2]GB Expozice_celkem_ČNB'!#REF!</definedName>
    <definedName name="__LF03_LFdyn_iNdEx_2634" localSheetId="20">'[2]GB Expozice_celkem_ČNB'!#REF!</definedName>
    <definedName name="__LF03_LFdyn_iNdEx_2634">'[1]GB Expozice_celkem_ČNB'!#REF!</definedName>
    <definedName name="__LF03_LFdyn_iNdEx_2652" localSheetId="44">'[2]GB Expozice_celkem_ČNB'!#REF!</definedName>
    <definedName name="__LF03_LFdyn_iNdEx_2652" localSheetId="22">'[2]GB Expozice_celkem_ČNB'!#REF!</definedName>
    <definedName name="__LF03_LFdyn_iNdEx_2652" localSheetId="16">'[2]GB Expozice_celkem_ČNB'!#REF!</definedName>
    <definedName name="__LF03_LFdyn_iNdEx_2652" localSheetId="20">'[2]GB Expozice_celkem_ČNB'!#REF!</definedName>
    <definedName name="__LF03_LFdyn_iNdEx_2652">'[1]GB Expozice_celkem_ČNB'!#REF!</definedName>
    <definedName name="__LF03_LFdyn_iNdEx_3255" localSheetId="44">'[2]GB Expozice_celkem_ČNB'!#REF!</definedName>
    <definedName name="__LF03_LFdyn_iNdEx_3255" localSheetId="22">'[2]GB Expozice_celkem_ČNB'!#REF!</definedName>
    <definedName name="__LF03_LFdyn_iNdEx_3255" localSheetId="16">'[2]GB Expozice_celkem_ČNB'!#REF!</definedName>
    <definedName name="__LF03_LFdyn_iNdEx_3255" localSheetId="20">'[2]GB Expozice_celkem_ČNB'!#REF!</definedName>
    <definedName name="__LF03_LFdyn_iNdEx_3255">'[1]GB Expozice_celkem_ČNB'!#REF!</definedName>
    <definedName name="__LF03_LFdyn_iNdEx_3820" localSheetId="44">'[2]GB Expozice_celkem_ČNB'!#REF!</definedName>
    <definedName name="__LF03_LFdyn_iNdEx_3820" localSheetId="22">'[2]GB Expozice_celkem_ČNB'!#REF!</definedName>
    <definedName name="__LF03_LFdyn_iNdEx_3820" localSheetId="16">'[2]GB Expozice_celkem_ČNB'!#REF!</definedName>
    <definedName name="__LF03_LFdyn_iNdEx_3820" localSheetId="20">'[2]GB Expozice_celkem_ČNB'!#REF!</definedName>
    <definedName name="__LF03_LFdyn_iNdEx_3820">'[1]GB Expozice_celkem_ČNB'!#REF!</definedName>
    <definedName name="__LF03_LFs1_iNdEx_3669" localSheetId="44">'[2]GB Expozice_celkem_ČNB'!#REF!</definedName>
    <definedName name="__LF03_LFs1_iNdEx_3669" localSheetId="22">'[2]GB Expozice_celkem_ČNB'!#REF!</definedName>
    <definedName name="__LF03_LFs1_iNdEx_3669" localSheetId="16">'[2]GB Expozice_celkem_ČNB'!#REF!</definedName>
    <definedName name="__LF03_LFs1_iNdEx_3669" localSheetId="20">'[2]GB Expozice_celkem_ČNB'!#REF!</definedName>
    <definedName name="__LF03_LFs1_iNdEx_3669">'[1]GB Expozice_celkem_ČNB'!#REF!</definedName>
    <definedName name="__LF030_LFs1_iNdEx_1948" localSheetId="44">'[2]GB Expozice_celkem_ČNB'!#REF!</definedName>
    <definedName name="__LF030_LFs1_iNdEx_1948" localSheetId="22">'[2]GB Expozice_celkem_ČNB'!#REF!</definedName>
    <definedName name="__LF030_LFs1_iNdEx_1948" localSheetId="16">'[2]GB Expozice_celkem_ČNB'!#REF!</definedName>
    <definedName name="__LF030_LFs1_iNdEx_1948" localSheetId="20">'[2]GB Expozice_celkem_ČNB'!#REF!</definedName>
    <definedName name="__LF030_LFs1_iNdEx_1948">'[1]GB Expozice_celkem_ČNB'!#REF!</definedName>
    <definedName name="__LF030_LFs1_iNdEx_2066" localSheetId="44">'[2]GB Expozice_celkem_ČNB'!#REF!</definedName>
    <definedName name="__LF030_LFs1_iNdEx_2066" localSheetId="22">'[2]GB Expozice_celkem_ČNB'!#REF!</definedName>
    <definedName name="__LF030_LFs1_iNdEx_2066" localSheetId="16">'[2]GB Expozice_celkem_ČNB'!#REF!</definedName>
    <definedName name="__LF030_LFs1_iNdEx_2066" localSheetId="20">'[2]GB Expozice_celkem_ČNB'!#REF!</definedName>
    <definedName name="__LF030_LFs1_iNdEx_2066">'[1]GB Expozice_celkem_ČNB'!#REF!</definedName>
    <definedName name="__LF030_LFs1_iNdEx_2207" localSheetId="44">'[2]GB Expozice_celkem_ČNB'!#REF!</definedName>
    <definedName name="__LF030_LFs1_iNdEx_2207" localSheetId="22">'[2]GB Expozice_celkem_ČNB'!#REF!</definedName>
    <definedName name="__LF030_LFs1_iNdEx_2207" localSheetId="16">'[2]GB Expozice_celkem_ČNB'!#REF!</definedName>
    <definedName name="__LF030_LFs1_iNdEx_2207" localSheetId="20">'[2]GB Expozice_celkem_ČNB'!#REF!</definedName>
    <definedName name="__LF030_LFs1_iNdEx_2207">'[1]GB Expozice_celkem_ČNB'!#REF!</definedName>
    <definedName name="__LF030_LFs1_iNdEx_2457" localSheetId="44">'[2]GB Expozice_celkem_ČNB'!#REF!</definedName>
    <definedName name="__LF030_LFs1_iNdEx_2457" localSheetId="22">'[2]GB Expozice_celkem_ČNB'!#REF!</definedName>
    <definedName name="__LF030_LFs1_iNdEx_2457" localSheetId="16">'[2]GB Expozice_celkem_ČNB'!#REF!</definedName>
    <definedName name="__LF030_LFs1_iNdEx_2457" localSheetId="20">'[2]GB Expozice_celkem_ČNB'!#REF!</definedName>
    <definedName name="__LF030_LFs1_iNdEx_2457">'[1]GB Expozice_celkem_ČNB'!#REF!</definedName>
    <definedName name="__LF04_LFdyn_iNdEx_2635" localSheetId="44">'[2]GB Expozice_celkem_ČNB'!#REF!</definedName>
    <definedName name="__LF04_LFdyn_iNdEx_2635" localSheetId="22">'[2]GB Expozice_celkem_ČNB'!#REF!</definedName>
    <definedName name="__LF04_LFdyn_iNdEx_2635" localSheetId="16">'[2]GB Expozice_celkem_ČNB'!#REF!</definedName>
    <definedName name="__LF04_LFdyn_iNdEx_2635" localSheetId="20">'[2]GB Expozice_celkem_ČNB'!#REF!</definedName>
    <definedName name="__LF04_LFdyn_iNdEx_2635">'[1]GB Expozice_celkem_ČNB'!#REF!</definedName>
    <definedName name="__LF04_LFdyn_iNdEx_2653" localSheetId="44">'[2]GB Expozice_celkem_ČNB'!#REF!</definedName>
    <definedName name="__LF04_LFdyn_iNdEx_2653" localSheetId="22">'[2]GB Expozice_celkem_ČNB'!#REF!</definedName>
    <definedName name="__LF04_LFdyn_iNdEx_2653" localSheetId="16">'[2]GB Expozice_celkem_ČNB'!#REF!</definedName>
    <definedName name="__LF04_LFdyn_iNdEx_2653" localSheetId="20">'[2]GB Expozice_celkem_ČNB'!#REF!</definedName>
    <definedName name="__LF04_LFdyn_iNdEx_2653">'[1]GB Expozice_celkem_ČNB'!#REF!</definedName>
    <definedName name="__LF04_LFdyn_iNdEx_3256" localSheetId="44">'[2]GB Expozice_celkem_ČNB'!#REF!</definedName>
    <definedName name="__LF04_LFdyn_iNdEx_3256" localSheetId="22">'[2]GB Expozice_celkem_ČNB'!#REF!</definedName>
    <definedName name="__LF04_LFdyn_iNdEx_3256" localSheetId="16">'[2]GB Expozice_celkem_ČNB'!#REF!</definedName>
    <definedName name="__LF04_LFdyn_iNdEx_3256" localSheetId="20">'[2]GB Expozice_celkem_ČNB'!#REF!</definedName>
    <definedName name="__LF04_LFdyn_iNdEx_3256">'[1]GB Expozice_celkem_ČNB'!#REF!</definedName>
    <definedName name="__LF04_LFdyn_iNdEx_3821" localSheetId="44">'[2]GB Expozice_celkem_ČNB'!#REF!</definedName>
    <definedName name="__LF04_LFdyn_iNdEx_3821" localSheetId="22">'[2]GB Expozice_celkem_ČNB'!#REF!</definedName>
    <definedName name="__LF04_LFdyn_iNdEx_3821" localSheetId="16">'[2]GB Expozice_celkem_ČNB'!#REF!</definedName>
    <definedName name="__LF04_LFdyn_iNdEx_3821" localSheetId="20">'[2]GB Expozice_celkem_ČNB'!#REF!</definedName>
    <definedName name="__LF04_LFdyn_iNdEx_3821">'[1]GB Expozice_celkem_ČNB'!#REF!</definedName>
    <definedName name="__LF04_LFs1_iNdEx_3685" localSheetId="44">'[2]GB Expozice_celkem_ČNB'!#REF!</definedName>
    <definedName name="__LF04_LFs1_iNdEx_3685" localSheetId="22">'[2]GB Expozice_celkem_ČNB'!#REF!</definedName>
    <definedName name="__LF04_LFs1_iNdEx_3685" localSheetId="16">'[2]GB Expozice_celkem_ČNB'!#REF!</definedName>
    <definedName name="__LF04_LFs1_iNdEx_3685" localSheetId="20">'[2]GB Expozice_celkem_ČNB'!#REF!</definedName>
    <definedName name="__LF04_LFs1_iNdEx_3685">'[1]GB Expozice_celkem_ČNB'!#REF!</definedName>
    <definedName name="__LF040_LFs1_iNdEx_1955" localSheetId="44">'[2]GB Expozice_celkem_ČNB'!#REF!</definedName>
    <definedName name="__LF040_LFs1_iNdEx_1955" localSheetId="22">'[2]GB Expozice_celkem_ČNB'!#REF!</definedName>
    <definedName name="__LF040_LFs1_iNdEx_1955" localSheetId="16">'[2]GB Expozice_celkem_ČNB'!#REF!</definedName>
    <definedName name="__LF040_LFs1_iNdEx_1955" localSheetId="20">'[2]GB Expozice_celkem_ČNB'!#REF!</definedName>
    <definedName name="__LF040_LFs1_iNdEx_1955">'[1]GB Expozice_celkem_ČNB'!#REF!</definedName>
    <definedName name="__LF040_LFs1_iNdEx_2074" localSheetId="44">'[2]GB Expozice_celkem_ČNB'!#REF!</definedName>
    <definedName name="__LF040_LFs1_iNdEx_2074" localSheetId="22">'[2]GB Expozice_celkem_ČNB'!#REF!</definedName>
    <definedName name="__LF040_LFs1_iNdEx_2074" localSheetId="16">'[2]GB Expozice_celkem_ČNB'!#REF!</definedName>
    <definedName name="__LF040_LFs1_iNdEx_2074" localSheetId="20">'[2]GB Expozice_celkem_ČNB'!#REF!</definedName>
    <definedName name="__LF040_LFs1_iNdEx_2074">'[1]GB Expozice_celkem_ČNB'!#REF!</definedName>
    <definedName name="__LF040_LFs1_iNdEx_2223" localSheetId="44">'[2]GB Expozice_celkem_ČNB'!#REF!</definedName>
    <definedName name="__LF040_LFs1_iNdEx_2223" localSheetId="22">'[2]GB Expozice_celkem_ČNB'!#REF!</definedName>
    <definedName name="__LF040_LFs1_iNdEx_2223" localSheetId="16">'[2]GB Expozice_celkem_ČNB'!#REF!</definedName>
    <definedName name="__LF040_LFs1_iNdEx_2223" localSheetId="20">'[2]GB Expozice_celkem_ČNB'!#REF!</definedName>
    <definedName name="__LF040_LFs1_iNdEx_2223">'[1]GB Expozice_celkem_ČNB'!#REF!</definedName>
    <definedName name="__LF05_LFdyn_iNdEx_2636" localSheetId="44">'[2]GB Expozice_celkem_ČNB'!#REF!</definedName>
    <definedName name="__LF05_LFdyn_iNdEx_2636" localSheetId="22">'[2]GB Expozice_celkem_ČNB'!#REF!</definedName>
    <definedName name="__LF05_LFdyn_iNdEx_2636" localSheetId="16">'[2]GB Expozice_celkem_ČNB'!#REF!</definedName>
    <definedName name="__LF05_LFdyn_iNdEx_2636" localSheetId="20">'[2]GB Expozice_celkem_ČNB'!#REF!</definedName>
    <definedName name="__LF05_LFdyn_iNdEx_2636">'[1]GB Expozice_celkem_ČNB'!#REF!</definedName>
    <definedName name="__LF05_LFdyn_iNdEx_2654" localSheetId="44">'[2]GB Expozice_celkem_ČNB'!#REF!</definedName>
    <definedName name="__LF05_LFdyn_iNdEx_2654" localSheetId="22">'[2]GB Expozice_celkem_ČNB'!#REF!</definedName>
    <definedName name="__LF05_LFdyn_iNdEx_2654" localSheetId="16">'[2]GB Expozice_celkem_ČNB'!#REF!</definedName>
    <definedName name="__LF05_LFdyn_iNdEx_2654" localSheetId="20">'[2]GB Expozice_celkem_ČNB'!#REF!</definedName>
    <definedName name="__LF05_LFdyn_iNdEx_2654">'[1]GB Expozice_celkem_ČNB'!#REF!</definedName>
    <definedName name="__LF05_LFdyn_iNdEx_3257" localSheetId="44">'[2]GB Expozice_celkem_ČNB'!#REF!</definedName>
    <definedName name="__LF05_LFdyn_iNdEx_3257" localSheetId="22">'[2]GB Expozice_celkem_ČNB'!#REF!</definedName>
    <definedName name="__LF05_LFdyn_iNdEx_3257" localSheetId="16">'[2]GB Expozice_celkem_ČNB'!#REF!</definedName>
    <definedName name="__LF05_LFdyn_iNdEx_3257" localSheetId="20">'[2]GB Expozice_celkem_ČNB'!#REF!</definedName>
    <definedName name="__LF05_LFdyn_iNdEx_3257">'[1]GB Expozice_celkem_ČNB'!#REF!</definedName>
    <definedName name="__LF05_LFdyn_iNdEx_3822" localSheetId="44">'[2]GB Expozice_celkem_ČNB'!#REF!</definedName>
    <definedName name="__LF05_LFdyn_iNdEx_3822" localSheetId="22">'[2]GB Expozice_celkem_ČNB'!#REF!</definedName>
    <definedName name="__LF05_LFdyn_iNdEx_3822" localSheetId="16">'[2]GB Expozice_celkem_ČNB'!#REF!</definedName>
    <definedName name="__LF05_LFdyn_iNdEx_3822" localSheetId="20">'[2]GB Expozice_celkem_ČNB'!#REF!</definedName>
    <definedName name="__LF05_LFdyn_iNdEx_3822">'[1]GB Expozice_celkem_ČNB'!#REF!</definedName>
    <definedName name="__LF05_LFs1_iNdEx_3701" localSheetId="44">'[2]GB Expozice_celkem_ČNB'!#REF!</definedName>
    <definedName name="__LF05_LFs1_iNdEx_3701" localSheetId="22">'[2]GB Expozice_celkem_ČNB'!#REF!</definedName>
    <definedName name="__LF05_LFs1_iNdEx_3701" localSheetId="16">'[2]GB Expozice_celkem_ČNB'!#REF!</definedName>
    <definedName name="__LF05_LFs1_iNdEx_3701" localSheetId="20">'[2]GB Expozice_celkem_ČNB'!#REF!</definedName>
    <definedName name="__LF05_LFs1_iNdEx_3701">'[1]GB Expozice_celkem_ČNB'!#REF!</definedName>
    <definedName name="__LF050_LFs1_iNdEx_1962" localSheetId="44">'[2]GB Expozice_celkem_ČNB'!#REF!</definedName>
    <definedName name="__LF050_LFs1_iNdEx_1962" localSheetId="22">'[2]GB Expozice_celkem_ČNB'!#REF!</definedName>
    <definedName name="__LF050_LFs1_iNdEx_1962" localSheetId="16">'[2]GB Expozice_celkem_ČNB'!#REF!</definedName>
    <definedName name="__LF050_LFs1_iNdEx_1962" localSheetId="20">'[2]GB Expozice_celkem_ČNB'!#REF!</definedName>
    <definedName name="__LF050_LFs1_iNdEx_1962">'[1]GB Expozice_celkem_ČNB'!#REF!</definedName>
    <definedName name="__LF050_LFs1_iNdEx_2082" localSheetId="44">'[2]GB Expozice_celkem_ČNB'!#REF!</definedName>
    <definedName name="__LF050_LFs1_iNdEx_2082" localSheetId="22">'[2]GB Expozice_celkem_ČNB'!#REF!</definedName>
    <definedName name="__LF050_LFs1_iNdEx_2082" localSheetId="16">'[2]GB Expozice_celkem_ČNB'!#REF!</definedName>
    <definedName name="__LF050_LFs1_iNdEx_2082" localSheetId="20">'[2]GB Expozice_celkem_ČNB'!#REF!</definedName>
    <definedName name="__LF050_LFs1_iNdEx_2082">'[1]GB Expozice_celkem_ČNB'!#REF!</definedName>
    <definedName name="__LF050_LFs1_iNdEx_2239" localSheetId="44">'[2]GB Expozice_celkem_ČNB'!#REF!</definedName>
    <definedName name="__LF050_LFs1_iNdEx_2239" localSheetId="22">'[2]GB Expozice_celkem_ČNB'!#REF!</definedName>
    <definedName name="__LF050_LFs1_iNdEx_2239" localSheetId="16">'[2]GB Expozice_celkem_ČNB'!#REF!</definedName>
    <definedName name="__LF050_LFs1_iNdEx_2239" localSheetId="20">'[2]GB Expozice_celkem_ČNB'!#REF!</definedName>
    <definedName name="__LF050_LFs1_iNdEx_2239">'[1]GB Expozice_celkem_ČNB'!#REF!</definedName>
    <definedName name="__LF06_LFdyn_iNdEx_2637" localSheetId="44">'[2]GB Expozice_celkem_ČNB'!#REF!</definedName>
    <definedName name="__LF06_LFdyn_iNdEx_2637" localSheetId="22">'[2]GB Expozice_celkem_ČNB'!#REF!</definedName>
    <definedName name="__LF06_LFdyn_iNdEx_2637" localSheetId="16">'[2]GB Expozice_celkem_ČNB'!#REF!</definedName>
    <definedName name="__LF06_LFdyn_iNdEx_2637" localSheetId="20">'[2]GB Expozice_celkem_ČNB'!#REF!</definedName>
    <definedName name="__LF06_LFdyn_iNdEx_2637">'[1]GB Expozice_celkem_ČNB'!#REF!</definedName>
    <definedName name="__LF06_LFdyn_iNdEx_2655" localSheetId="44">'[2]GB Expozice_celkem_ČNB'!#REF!</definedName>
    <definedName name="__LF06_LFdyn_iNdEx_2655" localSheetId="22">'[2]GB Expozice_celkem_ČNB'!#REF!</definedName>
    <definedName name="__LF06_LFdyn_iNdEx_2655" localSheetId="16">'[2]GB Expozice_celkem_ČNB'!#REF!</definedName>
    <definedName name="__LF06_LFdyn_iNdEx_2655" localSheetId="20">'[2]GB Expozice_celkem_ČNB'!#REF!</definedName>
    <definedName name="__LF06_LFdyn_iNdEx_2655">'[1]GB Expozice_celkem_ČNB'!#REF!</definedName>
    <definedName name="__LF06_LFdyn_iNdEx_3258" localSheetId="44">'[2]GB Expozice_celkem_ČNB'!#REF!</definedName>
    <definedName name="__LF06_LFdyn_iNdEx_3258" localSheetId="22">'[2]GB Expozice_celkem_ČNB'!#REF!</definedName>
    <definedName name="__LF06_LFdyn_iNdEx_3258" localSheetId="16">'[2]GB Expozice_celkem_ČNB'!#REF!</definedName>
    <definedName name="__LF06_LFdyn_iNdEx_3258" localSheetId="20">'[2]GB Expozice_celkem_ČNB'!#REF!</definedName>
    <definedName name="__LF06_LFdyn_iNdEx_3258">'[1]GB Expozice_celkem_ČNB'!#REF!</definedName>
    <definedName name="__LF06_LFdyn_iNdEx_3823" localSheetId="44">'[2]GB Expozice_celkem_ČNB'!#REF!</definedName>
    <definedName name="__LF06_LFdyn_iNdEx_3823" localSheetId="22">'[2]GB Expozice_celkem_ČNB'!#REF!</definedName>
    <definedName name="__LF06_LFdyn_iNdEx_3823" localSheetId="16">'[2]GB Expozice_celkem_ČNB'!#REF!</definedName>
    <definedName name="__LF06_LFdyn_iNdEx_3823" localSheetId="20">'[2]GB Expozice_celkem_ČNB'!#REF!</definedName>
    <definedName name="__LF06_LFdyn_iNdEx_3823">'[1]GB Expozice_celkem_ČNB'!#REF!</definedName>
    <definedName name="__LF06_LFs1_iNdEx_3717" localSheetId="44">'[2]GB Expozice_celkem_ČNB'!#REF!</definedName>
    <definedName name="__LF06_LFs1_iNdEx_3717" localSheetId="22">'[2]GB Expozice_celkem_ČNB'!#REF!</definedName>
    <definedName name="__LF06_LFs1_iNdEx_3717" localSheetId="16">'[2]GB Expozice_celkem_ČNB'!#REF!</definedName>
    <definedName name="__LF06_LFs1_iNdEx_3717" localSheetId="20">'[2]GB Expozice_celkem_ČNB'!#REF!</definedName>
    <definedName name="__LF06_LFs1_iNdEx_3717">'[1]GB Expozice_celkem_ČNB'!#REF!</definedName>
    <definedName name="__LF060_7c_02_LFdyn_iNdEx_2702" localSheetId="44">'[2]GB Expozice_celkem_ČNB'!#REF!</definedName>
    <definedName name="__LF060_7c_02_LFdyn_iNdEx_2702" localSheetId="22">'[2]GB Expozice_celkem_ČNB'!#REF!</definedName>
    <definedName name="__LF060_7c_02_LFdyn_iNdEx_2702" localSheetId="16">'[2]GB Expozice_celkem_ČNB'!#REF!</definedName>
    <definedName name="__LF060_7c_02_LFdyn_iNdEx_2702" localSheetId="20">'[2]GB Expozice_celkem_ČNB'!#REF!</definedName>
    <definedName name="__LF060_7c_02_LFdyn_iNdEx_2702">'[1]GB Expozice_celkem_ČNB'!#REF!</definedName>
    <definedName name="__LF060_7c_02_LFdyn_iNdEx_2825" localSheetId="44">'[2]GB Expozice_celkem_ČNB'!#REF!</definedName>
    <definedName name="__LF060_7c_02_LFdyn_iNdEx_2825" localSheetId="22">'[2]GB Expozice_celkem_ČNB'!#REF!</definedName>
    <definedName name="__LF060_7c_02_LFdyn_iNdEx_2825" localSheetId="16">'[2]GB Expozice_celkem_ČNB'!#REF!</definedName>
    <definedName name="__LF060_7c_02_LFdyn_iNdEx_2825" localSheetId="20">'[2]GB Expozice_celkem_ČNB'!#REF!</definedName>
    <definedName name="__LF060_7c_02_LFdyn_iNdEx_2825">'[1]GB Expozice_celkem_ČNB'!#REF!</definedName>
    <definedName name="__LF060_7c_03_LFdyn_iNdEx_2703" localSheetId="44">'[2]GB Expozice_celkem_ČNB'!#REF!</definedName>
    <definedName name="__LF060_7c_03_LFdyn_iNdEx_2703" localSheetId="22">'[2]GB Expozice_celkem_ČNB'!#REF!</definedName>
    <definedName name="__LF060_7c_03_LFdyn_iNdEx_2703" localSheetId="16">'[2]GB Expozice_celkem_ČNB'!#REF!</definedName>
    <definedName name="__LF060_7c_03_LFdyn_iNdEx_2703" localSheetId="20">'[2]GB Expozice_celkem_ČNB'!#REF!</definedName>
    <definedName name="__LF060_7c_03_LFdyn_iNdEx_2703">'[1]GB Expozice_celkem_ČNB'!#REF!</definedName>
    <definedName name="__LF060_7c_03_LFdyn_iNdEx_2826" localSheetId="44">'[2]GB Expozice_celkem_ČNB'!#REF!</definedName>
    <definedName name="__LF060_7c_03_LFdyn_iNdEx_2826" localSheetId="22">'[2]GB Expozice_celkem_ČNB'!#REF!</definedName>
    <definedName name="__LF060_7c_03_LFdyn_iNdEx_2826" localSheetId="16">'[2]GB Expozice_celkem_ČNB'!#REF!</definedName>
    <definedName name="__LF060_7c_03_LFdyn_iNdEx_2826" localSheetId="20">'[2]GB Expozice_celkem_ČNB'!#REF!</definedName>
    <definedName name="__LF060_7c_03_LFdyn_iNdEx_2826">'[1]GB Expozice_celkem_ČNB'!#REF!</definedName>
    <definedName name="__LF060_7c_04_LFdyn_iNdEx_2704" localSheetId="44">'[2]GB Expozice_celkem_ČNB'!#REF!</definedName>
    <definedName name="__LF060_7c_04_LFdyn_iNdEx_2704" localSheetId="22">'[2]GB Expozice_celkem_ČNB'!#REF!</definedName>
    <definedName name="__LF060_7c_04_LFdyn_iNdEx_2704" localSheetId="16">'[2]GB Expozice_celkem_ČNB'!#REF!</definedName>
    <definedName name="__LF060_7c_04_LFdyn_iNdEx_2704" localSheetId="20">'[2]GB Expozice_celkem_ČNB'!#REF!</definedName>
    <definedName name="__LF060_7c_04_LFdyn_iNdEx_2704">'[1]GB Expozice_celkem_ČNB'!#REF!</definedName>
    <definedName name="__LF060_7c_04_LFdyn_iNdEx_2827" localSheetId="44">'[2]GB Expozice_celkem_ČNB'!#REF!</definedName>
    <definedName name="__LF060_7c_04_LFdyn_iNdEx_2827" localSheetId="22">'[2]GB Expozice_celkem_ČNB'!#REF!</definedName>
    <definedName name="__LF060_7c_04_LFdyn_iNdEx_2827" localSheetId="16">'[2]GB Expozice_celkem_ČNB'!#REF!</definedName>
    <definedName name="__LF060_7c_04_LFdyn_iNdEx_2827" localSheetId="20">'[2]GB Expozice_celkem_ČNB'!#REF!</definedName>
    <definedName name="__LF060_7c_04_LFdyn_iNdEx_2827">'[1]GB Expozice_celkem_ČNB'!#REF!</definedName>
    <definedName name="__LF060_7c_05_LFdyn_iNdEx_2705" localSheetId="44">'[2]GB Expozice_celkem_ČNB'!#REF!</definedName>
    <definedName name="__LF060_7c_05_LFdyn_iNdEx_2705" localSheetId="22">'[2]GB Expozice_celkem_ČNB'!#REF!</definedName>
    <definedName name="__LF060_7c_05_LFdyn_iNdEx_2705" localSheetId="16">'[2]GB Expozice_celkem_ČNB'!#REF!</definedName>
    <definedName name="__LF060_7c_05_LFdyn_iNdEx_2705" localSheetId="20">'[2]GB Expozice_celkem_ČNB'!#REF!</definedName>
    <definedName name="__LF060_7c_05_LFdyn_iNdEx_2705">'[1]GB Expozice_celkem_ČNB'!#REF!</definedName>
    <definedName name="__LF060_7c_05_LFdyn_iNdEx_2828" localSheetId="44">'[2]GB Expozice_celkem_ČNB'!#REF!</definedName>
    <definedName name="__LF060_7c_05_LFdyn_iNdEx_2828" localSheetId="22">'[2]GB Expozice_celkem_ČNB'!#REF!</definedName>
    <definedName name="__LF060_7c_05_LFdyn_iNdEx_2828" localSheetId="16">'[2]GB Expozice_celkem_ČNB'!#REF!</definedName>
    <definedName name="__LF060_7c_05_LFdyn_iNdEx_2828" localSheetId="20">'[2]GB Expozice_celkem_ČNB'!#REF!</definedName>
    <definedName name="__LF060_7c_05_LFdyn_iNdEx_2828">'[1]GB Expozice_celkem_ČNB'!#REF!</definedName>
    <definedName name="__LF060_7c_06_LFdyn_iNdEx_2706" localSheetId="44">'[2]GB Expozice_celkem_ČNB'!#REF!</definedName>
    <definedName name="__LF060_7c_06_LFdyn_iNdEx_2706" localSheetId="22">'[2]GB Expozice_celkem_ČNB'!#REF!</definedName>
    <definedName name="__LF060_7c_06_LFdyn_iNdEx_2706" localSheetId="16">'[2]GB Expozice_celkem_ČNB'!#REF!</definedName>
    <definedName name="__LF060_7c_06_LFdyn_iNdEx_2706" localSheetId="20">'[2]GB Expozice_celkem_ČNB'!#REF!</definedName>
    <definedName name="__LF060_7c_06_LFdyn_iNdEx_2706">'[1]GB Expozice_celkem_ČNB'!#REF!</definedName>
    <definedName name="__LF060_7c_06_LFdyn_iNdEx_2829" localSheetId="44">'[2]GB Expozice_celkem_ČNB'!#REF!</definedName>
    <definedName name="__LF060_7c_06_LFdyn_iNdEx_2829" localSheetId="22">'[2]GB Expozice_celkem_ČNB'!#REF!</definedName>
    <definedName name="__LF060_7c_06_LFdyn_iNdEx_2829" localSheetId="16">'[2]GB Expozice_celkem_ČNB'!#REF!</definedName>
    <definedName name="__LF060_7c_06_LFdyn_iNdEx_2829" localSheetId="20">'[2]GB Expozice_celkem_ČNB'!#REF!</definedName>
    <definedName name="__LF060_7c_06_LFdyn_iNdEx_2829">'[1]GB Expozice_celkem_ČNB'!#REF!</definedName>
    <definedName name="__LF060_7c_07_LFdyn_iNdEx_2707" localSheetId="44">'[2]GB Expozice_celkem_ČNB'!#REF!</definedName>
    <definedName name="__LF060_7c_07_LFdyn_iNdEx_2707" localSheetId="22">'[2]GB Expozice_celkem_ČNB'!#REF!</definedName>
    <definedName name="__LF060_7c_07_LFdyn_iNdEx_2707" localSheetId="16">'[2]GB Expozice_celkem_ČNB'!#REF!</definedName>
    <definedName name="__LF060_7c_07_LFdyn_iNdEx_2707" localSheetId="20">'[2]GB Expozice_celkem_ČNB'!#REF!</definedName>
    <definedName name="__LF060_7c_07_LFdyn_iNdEx_2707">'[1]GB Expozice_celkem_ČNB'!#REF!</definedName>
    <definedName name="__LF060_7c_07_LFdyn_iNdEx_2830" localSheetId="44">'[2]GB Expozice_celkem_ČNB'!#REF!</definedName>
    <definedName name="__LF060_7c_07_LFdyn_iNdEx_2830" localSheetId="22">'[2]GB Expozice_celkem_ČNB'!#REF!</definedName>
    <definedName name="__LF060_7c_07_LFdyn_iNdEx_2830" localSheetId="16">'[2]GB Expozice_celkem_ČNB'!#REF!</definedName>
    <definedName name="__LF060_7c_07_LFdyn_iNdEx_2830" localSheetId="20">'[2]GB Expozice_celkem_ČNB'!#REF!</definedName>
    <definedName name="__LF060_7c_07_LFdyn_iNdEx_2830">'[1]GB Expozice_celkem_ČNB'!#REF!</definedName>
    <definedName name="__LF060_7c_08_LFdyn_iNdEx_2708" localSheetId="44">'[2]GB Expozice_celkem_ČNB'!#REF!</definedName>
    <definedName name="__LF060_7c_08_LFdyn_iNdEx_2708" localSheetId="22">'[2]GB Expozice_celkem_ČNB'!#REF!</definedName>
    <definedName name="__LF060_7c_08_LFdyn_iNdEx_2708" localSheetId="16">'[2]GB Expozice_celkem_ČNB'!#REF!</definedName>
    <definedName name="__LF060_7c_08_LFdyn_iNdEx_2708" localSheetId="20">'[2]GB Expozice_celkem_ČNB'!#REF!</definedName>
    <definedName name="__LF060_7c_08_LFdyn_iNdEx_2708">'[1]GB Expozice_celkem_ČNB'!#REF!</definedName>
    <definedName name="__LF060_7c_08_LFdyn_iNdEx_2831" localSheetId="44">'[2]GB Expozice_celkem_ČNB'!#REF!</definedName>
    <definedName name="__LF060_7c_08_LFdyn_iNdEx_2831" localSheetId="22">'[2]GB Expozice_celkem_ČNB'!#REF!</definedName>
    <definedName name="__LF060_7c_08_LFdyn_iNdEx_2831" localSheetId="16">'[2]GB Expozice_celkem_ČNB'!#REF!</definedName>
    <definedName name="__LF060_7c_08_LFdyn_iNdEx_2831" localSheetId="20">'[2]GB Expozice_celkem_ČNB'!#REF!</definedName>
    <definedName name="__LF060_7c_08_LFdyn_iNdEx_2831">'[1]GB Expozice_celkem_ČNB'!#REF!</definedName>
    <definedName name="__LF060_7c_09_LFdyn_iNdEx_2709" localSheetId="44">'[2]GB Expozice_celkem_ČNB'!#REF!</definedName>
    <definedName name="__LF060_7c_09_LFdyn_iNdEx_2709" localSheetId="22">'[2]GB Expozice_celkem_ČNB'!#REF!</definedName>
    <definedName name="__LF060_7c_09_LFdyn_iNdEx_2709" localSheetId="16">'[2]GB Expozice_celkem_ČNB'!#REF!</definedName>
    <definedName name="__LF060_7c_09_LFdyn_iNdEx_2709" localSheetId="20">'[2]GB Expozice_celkem_ČNB'!#REF!</definedName>
    <definedName name="__LF060_7c_09_LFdyn_iNdEx_2709">'[1]GB Expozice_celkem_ČNB'!#REF!</definedName>
    <definedName name="__LF060_7c_09_LFdyn_iNdEx_2832" localSheetId="44">'[2]GB Expozice_celkem_ČNB'!#REF!</definedName>
    <definedName name="__LF060_7c_09_LFdyn_iNdEx_2832" localSheetId="22">'[2]GB Expozice_celkem_ČNB'!#REF!</definedName>
    <definedName name="__LF060_7c_09_LFdyn_iNdEx_2832" localSheetId="16">'[2]GB Expozice_celkem_ČNB'!#REF!</definedName>
    <definedName name="__LF060_7c_09_LFdyn_iNdEx_2832" localSheetId="20">'[2]GB Expozice_celkem_ČNB'!#REF!</definedName>
    <definedName name="__LF060_7c_09_LFdyn_iNdEx_2832">'[1]GB Expozice_celkem_ČNB'!#REF!</definedName>
    <definedName name="__LF060_7c_10_LFdyn_iNdEx_2710" localSheetId="44">'[2]GB Expozice_celkem_ČNB'!#REF!</definedName>
    <definedName name="__LF060_7c_10_LFdyn_iNdEx_2710" localSheetId="22">'[2]GB Expozice_celkem_ČNB'!#REF!</definedName>
    <definedName name="__LF060_7c_10_LFdyn_iNdEx_2710" localSheetId="16">'[2]GB Expozice_celkem_ČNB'!#REF!</definedName>
    <definedName name="__LF060_7c_10_LFdyn_iNdEx_2710" localSheetId="20">'[2]GB Expozice_celkem_ČNB'!#REF!</definedName>
    <definedName name="__LF060_7c_10_LFdyn_iNdEx_2710">'[1]GB Expozice_celkem_ČNB'!#REF!</definedName>
    <definedName name="__LF060_7c_10_LFdyn_iNdEx_2833" localSheetId="44">'[2]GB Expozice_celkem_ČNB'!#REF!</definedName>
    <definedName name="__LF060_7c_10_LFdyn_iNdEx_2833" localSheetId="22">'[2]GB Expozice_celkem_ČNB'!#REF!</definedName>
    <definedName name="__LF060_7c_10_LFdyn_iNdEx_2833" localSheetId="16">'[2]GB Expozice_celkem_ČNB'!#REF!</definedName>
    <definedName name="__LF060_7c_10_LFdyn_iNdEx_2833" localSheetId="20">'[2]GB Expozice_celkem_ČNB'!#REF!</definedName>
    <definedName name="__LF060_7c_10_LFdyn_iNdEx_2833">'[1]GB Expozice_celkem_ČNB'!#REF!</definedName>
    <definedName name="__LF060_7c_11_LFdyn_iNdEx_2711" localSheetId="44">'[2]GB Expozice_celkem_ČNB'!#REF!</definedName>
    <definedName name="__LF060_7c_11_LFdyn_iNdEx_2711" localSheetId="22">'[2]GB Expozice_celkem_ČNB'!#REF!</definedName>
    <definedName name="__LF060_7c_11_LFdyn_iNdEx_2711" localSheetId="16">'[2]GB Expozice_celkem_ČNB'!#REF!</definedName>
    <definedName name="__LF060_7c_11_LFdyn_iNdEx_2711" localSheetId="20">'[2]GB Expozice_celkem_ČNB'!#REF!</definedName>
    <definedName name="__LF060_7c_11_LFdyn_iNdEx_2711">'[1]GB Expozice_celkem_ČNB'!#REF!</definedName>
    <definedName name="__LF060_7c_11_LFdyn_iNdEx_2834" localSheetId="44">'[2]GB Expozice_celkem_ČNB'!#REF!</definedName>
    <definedName name="__LF060_7c_11_LFdyn_iNdEx_2834" localSheetId="22">'[2]GB Expozice_celkem_ČNB'!#REF!</definedName>
    <definedName name="__LF060_7c_11_LFdyn_iNdEx_2834" localSheetId="16">'[2]GB Expozice_celkem_ČNB'!#REF!</definedName>
    <definedName name="__LF060_7c_11_LFdyn_iNdEx_2834" localSheetId="20">'[2]GB Expozice_celkem_ČNB'!#REF!</definedName>
    <definedName name="__LF060_7c_11_LFdyn_iNdEx_2834">'[1]GB Expozice_celkem_ČNB'!#REF!</definedName>
    <definedName name="__LF060_7c_12_LFdyn_iNdEx_2712" localSheetId="44">'[2]GB Expozice_celkem_ČNB'!#REF!</definedName>
    <definedName name="__LF060_7c_12_LFdyn_iNdEx_2712" localSheetId="22">'[2]GB Expozice_celkem_ČNB'!#REF!</definedName>
    <definedName name="__LF060_7c_12_LFdyn_iNdEx_2712" localSheetId="16">'[2]GB Expozice_celkem_ČNB'!#REF!</definedName>
    <definedName name="__LF060_7c_12_LFdyn_iNdEx_2712" localSheetId="20">'[2]GB Expozice_celkem_ČNB'!#REF!</definedName>
    <definedName name="__LF060_7c_12_LFdyn_iNdEx_2712">'[1]GB Expozice_celkem_ČNB'!#REF!</definedName>
    <definedName name="__LF060_7c_12_LFdyn_iNdEx_2835" localSheetId="44">'[2]GB Expozice_celkem_ČNB'!#REF!</definedName>
    <definedName name="__LF060_7c_12_LFdyn_iNdEx_2835" localSheetId="22">'[2]GB Expozice_celkem_ČNB'!#REF!</definedName>
    <definedName name="__LF060_7c_12_LFdyn_iNdEx_2835" localSheetId="16">'[2]GB Expozice_celkem_ČNB'!#REF!</definedName>
    <definedName name="__LF060_7c_12_LFdyn_iNdEx_2835" localSheetId="20">'[2]GB Expozice_celkem_ČNB'!#REF!</definedName>
    <definedName name="__LF060_7c_12_LFdyn_iNdEx_2835">'[1]GB Expozice_celkem_ČNB'!#REF!</definedName>
    <definedName name="__LF060_7c_13_LFdyn_iNdEx_2713" localSheetId="44">'[2]GB Expozice_celkem_ČNB'!#REF!</definedName>
    <definedName name="__LF060_7c_13_LFdyn_iNdEx_2713" localSheetId="22">'[2]GB Expozice_celkem_ČNB'!#REF!</definedName>
    <definedName name="__LF060_7c_13_LFdyn_iNdEx_2713" localSheetId="16">'[2]GB Expozice_celkem_ČNB'!#REF!</definedName>
    <definedName name="__LF060_7c_13_LFdyn_iNdEx_2713" localSheetId="20">'[2]GB Expozice_celkem_ČNB'!#REF!</definedName>
    <definedName name="__LF060_7c_13_LFdyn_iNdEx_2713">'[1]GB Expozice_celkem_ČNB'!#REF!</definedName>
    <definedName name="__LF060_7c_13_LFdyn_iNdEx_2836" localSheetId="44">'[2]GB Expozice_celkem_ČNB'!#REF!</definedName>
    <definedName name="__LF060_7c_13_LFdyn_iNdEx_2836" localSheetId="22">'[2]GB Expozice_celkem_ČNB'!#REF!</definedName>
    <definedName name="__LF060_7c_13_LFdyn_iNdEx_2836" localSheetId="16">'[2]GB Expozice_celkem_ČNB'!#REF!</definedName>
    <definedName name="__LF060_7c_13_LFdyn_iNdEx_2836" localSheetId="20">'[2]GB Expozice_celkem_ČNB'!#REF!</definedName>
    <definedName name="__LF060_7c_13_LFdyn_iNdEx_2836">'[1]GB Expozice_celkem_ČNB'!#REF!</definedName>
    <definedName name="__LF060_LFs1_iNdEx_1969" localSheetId="44">'[2]GB Expozice_celkem_ČNB'!#REF!</definedName>
    <definedName name="__LF060_LFs1_iNdEx_1969" localSheetId="22">'[2]GB Expozice_celkem_ČNB'!#REF!</definedName>
    <definedName name="__LF060_LFs1_iNdEx_1969" localSheetId="16">'[2]GB Expozice_celkem_ČNB'!#REF!</definedName>
    <definedName name="__LF060_LFs1_iNdEx_1969" localSheetId="20">'[2]GB Expozice_celkem_ČNB'!#REF!</definedName>
    <definedName name="__LF060_LFs1_iNdEx_1969">'[1]GB Expozice_celkem_ČNB'!#REF!</definedName>
    <definedName name="__LF060_LFs1_iNdEx_2090" localSheetId="44">'[2]GB Expozice_celkem_ČNB'!#REF!</definedName>
    <definedName name="__LF060_LFs1_iNdEx_2090" localSheetId="22">'[2]GB Expozice_celkem_ČNB'!#REF!</definedName>
    <definedName name="__LF060_LFs1_iNdEx_2090" localSheetId="16">'[2]GB Expozice_celkem_ČNB'!#REF!</definedName>
    <definedName name="__LF060_LFs1_iNdEx_2090" localSheetId="20">'[2]GB Expozice_celkem_ČNB'!#REF!</definedName>
    <definedName name="__LF060_LFs1_iNdEx_2090">'[1]GB Expozice_celkem_ČNB'!#REF!</definedName>
    <definedName name="__LF060_LFs1_iNdEx_2255" localSheetId="44">'[2]GB Expozice_celkem_ČNB'!#REF!</definedName>
    <definedName name="__LF060_LFs1_iNdEx_2255" localSheetId="22">'[2]GB Expozice_celkem_ČNB'!#REF!</definedName>
    <definedName name="__LF060_LFs1_iNdEx_2255" localSheetId="16">'[2]GB Expozice_celkem_ČNB'!#REF!</definedName>
    <definedName name="__LF060_LFs1_iNdEx_2255" localSheetId="20">'[2]GB Expozice_celkem_ČNB'!#REF!</definedName>
    <definedName name="__LF060_LFs1_iNdEx_2255">'[1]GB Expozice_celkem_ČNB'!#REF!</definedName>
    <definedName name="__LF060_LFs1_iNdEx_2462" localSheetId="44">'[2]GB Expozice_celkem_ČNB'!#REF!</definedName>
    <definedName name="__LF060_LFs1_iNdEx_2462" localSheetId="22">'[2]GB Expozice_celkem_ČNB'!#REF!</definedName>
    <definedName name="__LF060_LFs1_iNdEx_2462" localSheetId="16">'[2]GB Expozice_celkem_ČNB'!#REF!</definedName>
    <definedName name="__LF060_LFs1_iNdEx_2462" localSheetId="20">'[2]GB Expozice_celkem_ČNB'!#REF!</definedName>
    <definedName name="__LF060_LFs1_iNdEx_2462">'[1]GB Expozice_celkem_ČNB'!#REF!</definedName>
    <definedName name="__LF07_LFdyn_iNdEx_2638" localSheetId="44">'[2]GB Expozice_celkem_ČNB'!#REF!</definedName>
    <definedName name="__LF07_LFdyn_iNdEx_2638" localSheetId="22">'[2]GB Expozice_celkem_ČNB'!#REF!</definedName>
    <definedName name="__LF07_LFdyn_iNdEx_2638" localSheetId="16">'[2]GB Expozice_celkem_ČNB'!#REF!</definedName>
    <definedName name="__LF07_LFdyn_iNdEx_2638" localSheetId="20">'[2]GB Expozice_celkem_ČNB'!#REF!</definedName>
    <definedName name="__LF07_LFdyn_iNdEx_2638">'[1]GB Expozice_celkem_ČNB'!#REF!</definedName>
    <definedName name="__LF07_LFdyn_iNdEx_2656" localSheetId="44">'[2]GB Expozice_celkem_ČNB'!#REF!</definedName>
    <definedName name="__LF07_LFdyn_iNdEx_2656" localSheetId="22">'[2]GB Expozice_celkem_ČNB'!#REF!</definedName>
    <definedName name="__LF07_LFdyn_iNdEx_2656" localSheetId="16">'[2]GB Expozice_celkem_ČNB'!#REF!</definedName>
    <definedName name="__LF07_LFdyn_iNdEx_2656" localSheetId="20">'[2]GB Expozice_celkem_ČNB'!#REF!</definedName>
    <definedName name="__LF07_LFdyn_iNdEx_2656">'[1]GB Expozice_celkem_ČNB'!#REF!</definedName>
    <definedName name="__LF07_LFdyn_iNdEx_3259" localSheetId="44">'[2]GB Expozice_celkem_ČNB'!#REF!</definedName>
    <definedName name="__LF07_LFdyn_iNdEx_3259" localSheetId="22">'[2]GB Expozice_celkem_ČNB'!#REF!</definedName>
    <definedName name="__LF07_LFdyn_iNdEx_3259" localSheetId="16">'[2]GB Expozice_celkem_ČNB'!#REF!</definedName>
    <definedName name="__LF07_LFdyn_iNdEx_3259" localSheetId="20">'[2]GB Expozice_celkem_ČNB'!#REF!</definedName>
    <definedName name="__LF07_LFdyn_iNdEx_3259">'[1]GB Expozice_celkem_ČNB'!#REF!</definedName>
    <definedName name="__LF07_LFdyn_iNdEx_3824" localSheetId="44">'[2]GB Expozice_celkem_ČNB'!#REF!</definedName>
    <definedName name="__LF07_LFdyn_iNdEx_3824" localSheetId="22">'[2]GB Expozice_celkem_ČNB'!#REF!</definedName>
    <definedName name="__LF07_LFdyn_iNdEx_3824" localSheetId="16">'[2]GB Expozice_celkem_ČNB'!#REF!</definedName>
    <definedName name="__LF07_LFdyn_iNdEx_3824" localSheetId="20">'[2]GB Expozice_celkem_ČNB'!#REF!</definedName>
    <definedName name="__LF07_LFdyn_iNdEx_3824">'[1]GB Expozice_celkem_ČNB'!#REF!</definedName>
    <definedName name="__LF07_LFs1_iNdEx_3733" localSheetId="44">'[2]GB Expozice_celkem_ČNB'!#REF!</definedName>
    <definedName name="__LF07_LFs1_iNdEx_3733" localSheetId="22">'[2]GB Expozice_celkem_ČNB'!#REF!</definedName>
    <definedName name="__LF07_LFs1_iNdEx_3733" localSheetId="16">'[2]GB Expozice_celkem_ČNB'!#REF!</definedName>
    <definedName name="__LF07_LFs1_iNdEx_3733" localSheetId="20">'[2]GB Expozice_celkem_ČNB'!#REF!</definedName>
    <definedName name="__LF07_LFs1_iNdEx_3733">'[1]GB Expozice_celkem_ČNB'!#REF!</definedName>
    <definedName name="__LF070_LFs1_iNdEx_1976" localSheetId="44">'[2]GB Expozice_celkem_ČNB'!#REF!</definedName>
    <definedName name="__LF070_LFs1_iNdEx_1976" localSheetId="22">'[2]GB Expozice_celkem_ČNB'!#REF!</definedName>
    <definedName name="__LF070_LFs1_iNdEx_1976" localSheetId="16">'[2]GB Expozice_celkem_ČNB'!#REF!</definedName>
    <definedName name="__LF070_LFs1_iNdEx_1976" localSheetId="20">'[2]GB Expozice_celkem_ČNB'!#REF!</definedName>
    <definedName name="__LF070_LFs1_iNdEx_1976">'[1]GB Expozice_celkem_ČNB'!#REF!</definedName>
    <definedName name="__LF070_LFs1_iNdEx_2098" localSheetId="44">'[2]GB Expozice_celkem_ČNB'!#REF!</definedName>
    <definedName name="__LF070_LFs1_iNdEx_2098" localSheetId="22">'[2]GB Expozice_celkem_ČNB'!#REF!</definedName>
    <definedName name="__LF070_LFs1_iNdEx_2098" localSheetId="16">'[2]GB Expozice_celkem_ČNB'!#REF!</definedName>
    <definedName name="__LF070_LFs1_iNdEx_2098" localSheetId="20">'[2]GB Expozice_celkem_ČNB'!#REF!</definedName>
    <definedName name="__LF070_LFs1_iNdEx_2098">'[1]GB Expozice_celkem_ČNB'!#REF!</definedName>
    <definedName name="__LF070_LFs1_iNdEx_2271" localSheetId="44">'[2]GB Expozice_celkem_ČNB'!#REF!</definedName>
    <definedName name="__LF070_LFs1_iNdEx_2271" localSheetId="22">'[2]GB Expozice_celkem_ČNB'!#REF!</definedName>
    <definedName name="__LF070_LFs1_iNdEx_2271" localSheetId="16">'[2]GB Expozice_celkem_ČNB'!#REF!</definedName>
    <definedName name="__LF070_LFs1_iNdEx_2271" localSheetId="20">'[2]GB Expozice_celkem_ČNB'!#REF!</definedName>
    <definedName name="__LF070_LFs1_iNdEx_2271">'[1]GB Expozice_celkem_ČNB'!#REF!</definedName>
    <definedName name="__LF070_LFs1_iNdEx_2467" localSheetId="44">'[2]GB Expozice_celkem_ČNB'!#REF!</definedName>
    <definedName name="__LF070_LFs1_iNdEx_2467" localSheetId="22">'[2]GB Expozice_celkem_ČNB'!#REF!</definedName>
    <definedName name="__LF070_LFs1_iNdEx_2467" localSheetId="16">'[2]GB Expozice_celkem_ČNB'!#REF!</definedName>
    <definedName name="__LF070_LFs1_iNdEx_2467" localSheetId="20">'[2]GB Expozice_celkem_ČNB'!#REF!</definedName>
    <definedName name="__LF070_LFs1_iNdEx_2467">'[1]GB Expozice_celkem_ČNB'!#REF!</definedName>
    <definedName name="__LF072_7c_01_LFdyn_iNdEx_2714" localSheetId="44">'[2]GB Expozice_celkem_ČNB'!#REF!</definedName>
    <definedName name="__LF072_7c_01_LFdyn_iNdEx_2714" localSheetId="22">'[2]GB Expozice_celkem_ČNB'!#REF!</definedName>
    <definedName name="__LF072_7c_01_LFdyn_iNdEx_2714" localSheetId="16">'[2]GB Expozice_celkem_ČNB'!#REF!</definedName>
    <definedName name="__LF072_7c_01_LFdyn_iNdEx_2714" localSheetId="20">'[2]GB Expozice_celkem_ČNB'!#REF!</definedName>
    <definedName name="__LF072_7c_01_LFdyn_iNdEx_2714">'[1]GB Expozice_celkem_ČNB'!#REF!</definedName>
    <definedName name="__LF072_7c_01_LFdyn_iNdEx_2837" localSheetId="44">'[2]GB Expozice_celkem_ČNB'!#REF!</definedName>
    <definedName name="__LF072_7c_01_LFdyn_iNdEx_2837" localSheetId="22">'[2]GB Expozice_celkem_ČNB'!#REF!</definedName>
    <definedName name="__LF072_7c_01_LFdyn_iNdEx_2837" localSheetId="16">'[2]GB Expozice_celkem_ČNB'!#REF!</definedName>
    <definedName name="__LF072_7c_01_LFdyn_iNdEx_2837" localSheetId="20">'[2]GB Expozice_celkem_ČNB'!#REF!</definedName>
    <definedName name="__LF072_7c_01_LFdyn_iNdEx_2837">'[1]GB Expozice_celkem_ČNB'!#REF!</definedName>
    <definedName name="__LF072_7c_02_LFdyn_iNdEx_2715" localSheetId="44">'[2]GB Expozice_celkem_ČNB'!#REF!</definedName>
    <definedName name="__LF072_7c_02_LFdyn_iNdEx_2715" localSheetId="22">'[2]GB Expozice_celkem_ČNB'!#REF!</definedName>
    <definedName name="__LF072_7c_02_LFdyn_iNdEx_2715" localSheetId="16">'[2]GB Expozice_celkem_ČNB'!#REF!</definedName>
    <definedName name="__LF072_7c_02_LFdyn_iNdEx_2715" localSheetId="20">'[2]GB Expozice_celkem_ČNB'!#REF!</definedName>
    <definedName name="__LF072_7c_02_LFdyn_iNdEx_2715">'[1]GB Expozice_celkem_ČNB'!#REF!</definedName>
    <definedName name="__LF072_7c_02_LFdyn_iNdEx_2838" localSheetId="44">'[2]GB Expozice_celkem_ČNB'!#REF!</definedName>
    <definedName name="__LF072_7c_02_LFdyn_iNdEx_2838" localSheetId="22">'[2]GB Expozice_celkem_ČNB'!#REF!</definedName>
    <definedName name="__LF072_7c_02_LFdyn_iNdEx_2838" localSheetId="16">'[2]GB Expozice_celkem_ČNB'!#REF!</definedName>
    <definedName name="__LF072_7c_02_LFdyn_iNdEx_2838" localSheetId="20">'[2]GB Expozice_celkem_ČNB'!#REF!</definedName>
    <definedName name="__LF072_7c_02_LFdyn_iNdEx_2838">'[1]GB Expozice_celkem_ČNB'!#REF!</definedName>
    <definedName name="__LF072_7c_03_LFdyn_iNdEx_2716" localSheetId="44">'[2]GB Expozice_celkem_ČNB'!#REF!</definedName>
    <definedName name="__LF072_7c_03_LFdyn_iNdEx_2716" localSheetId="22">'[2]GB Expozice_celkem_ČNB'!#REF!</definedName>
    <definedName name="__LF072_7c_03_LFdyn_iNdEx_2716" localSheetId="16">'[2]GB Expozice_celkem_ČNB'!#REF!</definedName>
    <definedName name="__LF072_7c_03_LFdyn_iNdEx_2716" localSheetId="20">'[2]GB Expozice_celkem_ČNB'!#REF!</definedName>
    <definedName name="__LF072_7c_03_LFdyn_iNdEx_2716">'[1]GB Expozice_celkem_ČNB'!#REF!</definedName>
    <definedName name="__LF072_7c_03_LFdyn_iNdEx_2839" localSheetId="44">'[2]GB Expozice_celkem_ČNB'!#REF!</definedName>
    <definedName name="__LF072_7c_03_LFdyn_iNdEx_2839" localSheetId="22">'[2]GB Expozice_celkem_ČNB'!#REF!</definedName>
    <definedName name="__LF072_7c_03_LFdyn_iNdEx_2839" localSheetId="16">'[2]GB Expozice_celkem_ČNB'!#REF!</definedName>
    <definedName name="__LF072_7c_03_LFdyn_iNdEx_2839" localSheetId="20">'[2]GB Expozice_celkem_ČNB'!#REF!</definedName>
    <definedName name="__LF072_7c_03_LFdyn_iNdEx_2839">'[1]GB Expozice_celkem_ČNB'!#REF!</definedName>
    <definedName name="__LF072_7c_04_LFdyn_iNdEx_2717" localSheetId="44">'[2]GB Expozice_celkem_ČNB'!#REF!</definedName>
    <definedName name="__LF072_7c_04_LFdyn_iNdEx_2717" localSheetId="22">'[2]GB Expozice_celkem_ČNB'!#REF!</definedName>
    <definedName name="__LF072_7c_04_LFdyn_iNdEx_2717" localSheetId="16">'[2]GB Expozice_celkem_ČNB'!#REF!</definedName>
    <definedName name="__LF072_7c_04_LFdyn_iNdEx_2717" localSheetId="20">'[2]GB Expozice_celkem_ČNB'!#REF!</definedName>
    <definedName name="__LF072_7c_04_LFdyn_iNdEx_2717">'[1]GB Expozice_celkem_ČNB'!#REF!</definedName>
    <definedName name="__LF072_7c_04_LFdyn_iNdEx_2840" localSheetId="44">'[2]GB Expozice_celkem_ČNB'!#REF!</definedName>
    <definedName name="__LF072_7c_04_LFdyn_iNdEx_2840" localSheetId="22">'[2]GB Expozice_celkem_ČNB'!#REF!</definedName>
    <definedName name="__LF072_7c_04_LFdyn_iNdEx_2840" localSheetId="16">'[2]GB Expozice_celkem_ČNB'!#REF!</definedName>
    <definedName name="__LF072_7c_04_LFdyn_iNdEx_2840" localSheetId="20">'[2]GB Expozice_celkem_ČNB'!#REF!</definedName>
    <definedName name="__LF072_7c_04_LFdyn_iNdEx_2840">'[1]GB Expozice_celkem_ČNB'!#REF!</definedName>
    <definedName name="__LF072_7c_05_LFdyn_iNdEx_2718" localSheetId="44">'[2]GB Expozice_celkem_ČNB'!#REF!</definedName>
    <definedName name="__LF072_7c_05_LFdyn_iNdEx_2718" localSheetId="22">'[2]GB Expozice_celkem_ČNB'!#REF!</definedName>
    <definedName name="__LF072_7c_05_LFdyn_iNdEx_2718" localSheetId="16">'[2]GB Expozice_celkem_ČNB'!#REF!</definedName>
    <definedName name="__LF072_7c_05_LFdyn_iNdEx_2718" localSheetId="20">'[2]GB Expozice_celkem_ČNB'!#REF!</definedName>
    <definedName name="__LF072_7c_05_LFdyn_iNdEx_2718">'[1]GB Expozice_celkem_ČNB'!#REF!</definedName>
    <definedName name="__LF072_7c_05_LFdyn_iNdEx_2841" localSheetId="44">'[2]GB Expozice_celkem_ČNB'!#REF!</definedName>
    <definedName name="__LF072_7c_05_LFdyn_iNdEx_2841" localSheetId="22">'[2]GB Expozice_celkem_ČNB'!#REF!</definedName>
    <definedName name="__LF072_7c_05_LFdyn_iNdEx_2841" localSheetId="16">'[2]GB Expozice_celkem_ČNB'!#REF!</definedName>
    <definedName name="__LF072_7c_05_LFdyn_iNdEx_2841" localSheetId="20">'[2]GB Expozice_celkem_ČNB'!#REF!</definedName>
    <definedName name="__LF072_7c_05_LFdyn_iNdEx_2841">'[1]GB Expozice_celkem_ČNB'!#REF!</definedName>
    <definedName name="__LF072_7c_06_LFdyn_iNdEx_2719" localSheetId="44">'[2]GB Expozice_celkem_ČNB'!#REF!</definedName>
    <definedName name="__LF072_7c_06_LFdyn_iNdEx_2719" localSheetId="22">'[2]GB Expozice_celkem_ČNB'!#REF!</definedName>
    <definedName name="__LF072_7c_06_LFdyn_iNdEx_2719" localSheetId="16">'[2]GB Expozice_celkem_ČNB'!#REF!</definedName>
    <definedName name="__LF072_7c_06_LFdyn_iNdEx_2719" localSheetId="20">'[2]GB Expozice_celkem_ČNB'!#REF!</definedName>
    <definedName name="__LF072_7c_06_LFdyn_iNdEx_2719">'[1]GB Expozice_celkem_ČNB'!#REF!</definedName>
    <definedName name="__LF072_7c_06_LFdyn_iNdEx_2842" localSheetId="44">'[2]GB Expozice_celkem_ČNB'!#REF!</definedName>
    <definedName name="__LF072_7c_06_LFdyn_iNdEx_2842" localSheetId="22">'[2]GB Expozice_celkem_ČNB'!#REF!</definedName>
    <definedName name="__LF072_7c_06_LFdyn_iNdEx_2842" localSheetId="16">'[2]GB Expozice_celkem_ČNB'!#REF!</definedName>
    <definedName name="__LF072_7c_06_LFdyn_iNdEx_2842" localSheetId="20">'[2]GB Expozice_celkem_ČNB'!#REF!</definedName>
    <definedName name="__LF072_7c_06_LFdyn_iNdEx_2842">'[1]GB Expozice_celkem_ČNB'!#REF!</definedName>
    <definedName name="__LF072_7c_07_LFdyn_iNdEx_2720" localSheetId="44">'[2]GB Expozice_celkem_ČNB'!#REF!</definedName>
    <definedName name="__LF072_7c_07_LFdyn_iNdEx_2720" localSheetId="22">'[2]GB Expozice_celkem_ČNB'!#REF!</definedName>
    <definedName name="__LF072_7c_07_LFdyn_iNdEx_2720" localSheetId="16">'[2]GB Expozice_celkem_ČNB'!#REF!</definedName>
    <definedName name="__LF072_7c_07_LFdyn_iNdEx_2720" localSheetId="20">'[2]GB Expozice_celkem_ČNB'!#REF!</definedName>
    <definedName name="__LF072_7c_07_LFdyn_iNdEx_2720">'[1]GB Expozice_celkem_ČNB'!#REF!</definedName>
    <definedName name="__LF072_7c_07_LFdyn_iNdEx_2843" localSheetId="44">'[2]GB Expozice_celkem_ČNB'!#REF!</definedName>
    <definedName name="__LF072_7c_07_LFdyn_iNdEx_2843" localSheetId="22">'[2]GB Expozice_celkem_ČNB'!#REF!</definedName>
    <definedName name="__LF072_7c_07_LFdyn_iNdEx_2843" localSheetId="16">'[2]GB Expozice_celkem_ČNB'!#REF!</definedName>
    <definedName name="__LF072_7c_07_LFdyn_iNdEx_2843" localSheetId="20">'[2]GB Expozice_celkem_ČNB'!#REF!</definedName>
    <definedName name="__LF072_7c_07_LFdyn_iNdEx_2843">'[1]GB Expozice_celkem_ČNB'!#REF!</definedName>
    <definedName name="__LF072_7c_08_LFdyn_iNdEx_2721" localSheetId="44">'[2]GB Expozice_celkem_ČNB'!#REF!</definedName>
    <definedName name="__LF072_7c_08_LFdyn_iNdEx_2721" localSheetId="22">'[2]GB Expozice_celkem_ČNB'!#REF!</definedName>
    <definedName name="__LF072_7c_08_LFdyn_iNdEx_2721" localSheetId="16">'[2]GB Expozice_celkem_ČNB'!#REF!</definedName>
    <definedName name="__LF072_7c_08_LFdyn_iNdEx_2721" localSheetId="20">'[2]GB Expozice_celkem_ČNB'!#REF!</definedName>
    <definedName name="__LF072_7c_08_LFdyn_iNdEx_2721">'[1]GB Expozice_celkem_ČNB'!#REF!</definedName>
    <definedName name="__LF072_7c_08_LFdyn_iNdEx_2844" localSheetId="44">'[2]GB Expozice_celkem_ČNB'!#REF!</definedName>
    <definedName name="__LF072_7c_08_LFdyn_iNdEx_2844" localSheetId="22">'[2]GB Expozice_celkem_ČNB'!#REF!</definedName>
    <definedName name="__LF072_7c_08_LFdyn_iNdEx_2844" localSheetId="16">'[2]GB Expozice_celkem_ČNB'!#REF!</definedName>
    <definedName name="__LF072_7c_08_LFdyn_iNdEx_2844" localSheetId="20">'[2]GB Expozice_celkem_ČNB'!#REF!</definedName>
    <definedName name="__LF072_7c_08_LFdyn_iNdEx_2844">'[1]GB Expozice_celkem_ČNB'!#REF!</definedName>
    <definedName name="__LF072_7c_09_LFdyn_iNdEx_2722" localSheetId="44">'[2]GB Expozice_celkem_ČNB'!#REF!</definedName>
    <definedName name="__LF072_7c_09_LFdyn_iNdEx_2722" localSheetId="22">'[2]GB Expozice_celkem_ČNB'!#REF!</definedName>
    <definedName name="__LF072_7c_09_LFdyn_iNdEx_2722" localSheetId="16">'[2]GB Expozice_celkem_ČNB'!#REF!</definedName>
    <definedName name="__LF072_7c_09_LFdyn_iNdEx_2722" localSheetId="20">'[2]GB Expozice_celkem_ČNB'!#REF!</definedName>
    <definedName name="__LF072_7c_09_LFdyn_iNdEx_2722">'[1]GB Expozice_celkem_ČNB'!#REF!</definedName>
    <definedName name="__LF072_7c_09_LFdyn_iNdEx_2845" localSheetId="44">'[2]GB Expozice_celkem_ČNB'!#REF!</definedName>
    <definedName name="__LF072_7c_09_LFdyn_iNdEx_2845" localSheetId="22">'[2]GB Expozice_celkem_ČNB'!#REF!</definedName>
    <definedName name="__LF072_7c_09_LFdyn_iNdEx_2845" localSheetId="16">'[2]GB Expozice_celkem_ČNB'!#REF!</definedName>
    <definedName name="__LF072_7c_09_LFdyn_iNdEx_2845" localSheetId="20">'[2]GB Expozice_celkem_ČNB'!#REF!</definedName>
    <definedName name="__LF072_7c_09_LFdyn_iNdEx_2845">'[1]GB Expozice_celkem_ČNB'!#REF!</definedName>
    <definedName name="__LF072_7c_10_LFdyn_iNdEx_2723" localSheetId="44">'[2]GB Expozice_celkem_ČNB'!#REF!</definedName>
    <definedName name="__LF072_7c_10_LFdyn_iNdEx_2723" localSheetId="22">'[2]GB Expozice_celkem_ČNB'!#REF!</definedName>
    <definedName name="__LF072_7c_10_LFdyn_iNdEx_2723" localSheetId="16">'[2]GB Expozice_celkem_ČNB'!#REF!</definedName>
    <definedName name="__LF072_7c_10_LFdyn_iNdEx_2723" localSheetId="20">'[2]GB Expozice_celkem_ČNB'!#REF!</definedName>
    <definedName name="__LF072_7c_10_LFdyn_iNdEx_2723">'[1]GB Expozice_celkem_ČNB'!#REF!</definedName>
    <definedName name="__LF072_7c_10_LFdyn_iNdEx_2846" localSheetId="44">'[2]GB Expozice_celkem_ČNB'!#REF!</definedName>
    <definedName name="__LF072_7c_10_LFdyn_iNdEx_2846" localSheetId="22">'[2]GB Expozice_celkem_ČNB'!#REF!</definedName>
    <definedName name="__LF072_7c_10_LFdyn_iNdEx_2846" localSheetId="16">'[2]GB Expozice_celkem_ČNB'!#REF!</definedName>
    <definedName name="__LF072_7c_10_LFdyn_iNdEx_2846" localSheetId="20">'[2]GB Expozice_celkem_ČNB'!#REF!</definedName>
    <definedName name="__LF072_7c_10_LFdyn_iNdEx_2846">'[1]GB Expozice_celkem_ČNB'!#REF!</definedName>
    <definedName name="__LF072_7c_11_LFdyn_iNdEx_2724" localSheetId="44">'[2]GB Expozice_celkem_ČNB'!#REF!</definedName>
    <definedName name="__LF072_7c_11_LFdyn_iNdEx_2724" localSheetId="22">'[2]GB Expozice_celkem_ČNB'!#REF!</definedName>
    <definedName name="__LF072_7c_11_LFdyn_iNdEx_2724" localSheetId="16">'[2]GB Expozice_celkem_ČNB'!#REF!</definedName>
    <definedName name="__LF072_7c_11_LFdyn_iNdEx_2724" localSheetId="20">'[2]GB Expozice_celkem_ČNB'!#REF!</definedName>
    <definedName name="__LF072_7c_11_LFdyn_iNdEx_2724">'[1]GB Expozice_celkem_ČNB'!#REF!</definedName>
    <definedName name="__LF072_7c_11_LFdyn_iNdEx_2847" localSheetId="44">'[2]GB Expozice_celkem_ČNB'!#REF!</definedName>
    <definedName name="__LF072_7c_11_LFdyn_iNdEx_2847" localSheetId="22">'[2]GB Expozice_celkem_ČNB'!#REF!</definedName>
    <definedName name="__LF072_7c_11_LFdyn_iNdEx_2847" localSheetId="16">'[2]GB Expozice_celkem_ČNB'!#REF!</definedName>
    <definedName name="__LF072_7c_11_LFdyn_iNdEx_2847" localSheetId="20">'[2]GB Expozice_celkem_ČNB'!#REF!</definedName>
    <definedName name="__LF072_7c_11_LFdyn_iNdEx_2847">'[1]GB Expozice_celkem_ČNB'!#REF!</definedName>
    <definedName name="__LF072_7c_12_LFdyn_iNdEx_2725" localSheetId="44">'[2]GB Expozice_celkem_ČNB'!#REF!</definedName>
    <definedName name="__LF072_7c_12_LFdyn_iNdEx_2725" localSheetId="22">'[2]GB Expozice_celkem_ČNB'!#REF!</definedName>
    <definedName name="__LF072_7c_12_LFdyn_iNdEx_2725" localSheetId="16">'[2]GB Expozice_celkem_ČNB'!#REF!</definedName>
    <definedName name="__LF072_7c_12_LFdyn_iNdEx_2725" localSheetId="20">'[2]GB Expozice_celkem_ČNB'!#REF!</definedName>
    <definedName name="__LF072_7c_12_LFdyn_iNdEx_2725">'[1]GB Expozice_celkem_ČNB'!#REF!</definedName>
    <definedName name="__LF072_7c_12_LFdyn_iNdEx_2848" localSheetId="44">'[2]GB Expozice_celkem_ČNB'!#REF!</definedName>
    <definedName name="__LF072_7c_12_LFdyn_iNdEx_2848" localSheetId="22">'[2]GB Expozice_celkem_ČNB'!#REF!</definedName>
    <definedName name="__LF072_7c_12_LFdyn_iNdEx_2848" localSheetId="16">'[2]GB Expozice_celkem_ČNB'!#REF!</definedName>
    <definedName name="__LF072_7c_12_LFdyn_iNdEx_2848" localSheetId="20">'[2]GB Expozice_celkem_ČNB'!#REF!</definedName>
    <definedName name="__LF072_7c_12_LFdyn_iNdEx_2848">'[1]GB Expozice_celkem_ČNB'!#REF!</definedName>
    <definedName name="__LF072_7c_13_LFdyn_iNdEx_2726" localSheetId="44">'[2]GB Expozice_celkem_ČNB'!#REF!</definedName>
    <definedName name="__LF072_7c_13_LFdyn_iNdEx_2726" localSheetId="22">'[2]GB Expozice_celkem_ČNB'!#REF!</definedName>
    <definedName name="__LF072_7c_13_LFdyn_iNdEx_2726" localSheetId="16">'[2]GB Expozice_celkem_ČNB'!#REF!</definedName>
    <definedName name="__LF072_7c_13_LFdyn_iNdEx_2726" localSheetId="20">'[2]GB Expozice_celkem_ČNB'!#REF!</definedName>
    <definedName name="__LF072_7c_13_LFdyn_iNdEx_2726">'[1]GB Expozice_celkem_ČNB'!#REF!</definedName>
    <definedName name="__LF072_7c_13_LFdyn_iNdEx_2849" localSheetId="44">'[2]GB Expozice_celkem_ČNB'!#REF!</definedName>
    <definedName name="__LF072_7c_13_LFdyn_iNdEx_2849" localSheetId="22">'[2]GB Expozice_celkem_ČNB'!#REF!</definedName>
    <definedName name="__LF072_7c_13_LFdyn_iNdEx_2849" localSheetId="16">'[2]GB Expozice_celkem_ČNB'!#REF!</definedName>
    <definedName name="__LF072_7c_13_LFdyn_iNdEx_2849" localSheetId="20">'[2]GB Expozice_celkem_ČNB'!#REF!</definedName>
    <definedName name="__LF072_7c_13_LFdyn_iNdEx_2849">'[1]GB Expozice_celkem_ČNB'!#REF!</definedName>
    <definedName name="__LF072_LFs1_iNdEx_2489" localSheetId="44">'[2]GB Expozice_celkem_ČNB'!#REF!</definedName>
    <definedName name="__LF072_LFs1_iNdEx_2489" localSheetId="22">'[2]GB Expozice_celkem_ČNB'!#REF!</definedName>
    <definedName name="__LF072_LFs1_iNdEx_2489" localSheetId="16">'[2]GB Expozice_celkem_ČNB'!#REF!</definedName>
    <definedName name="__LF072_LFs1_iNdEx_2489" localSheetId="20">'[2]GB Expozice_celkem_ČNB'!#REF!</definedName>
    <definedName name="__LF072_LFs1_iNdEx_2489">'[1]GB Expozice_celkem_ČNB'!#REF!</definedName>
    <definedName name="__LF072_LFs1_iNdEx_2564" localSheetId="44">'[2]GB Expozice_celkem_ČNB'!#REF!</definedName>
    <definedName name="__LF072_LFs1_iNdEx_2564" localSheetId="22">'[2]GB Expozice_celkem_ČNB'!#REF!</definedName>
    <definedName name="__LF072_LFs1_iNdEx_2564" localSheetId="16">'[2]GB Expozice_celkem_ČNB'!#REF!</definedName>
    <definedName name="__LF072_LFs1_iNdEx_2564" localSheetId="20">'[2]GB Expozice_celkem_ČNB'!#REF!</definedName>
    <definedName name="__LF072_LFs1_iNdEx_2564">'[1]GB Expozice_celkem_ČNB'!#REF!</definedName>
    <definedName name="__LF072_LFs1_iNdEx_2955" localSheetId="44">'[2]GB Expozice_celkem_ČNB'!#REF!</definedName>
    <definedName name="__LF072_LFs1_iNdEx_2955" localSheetId="22">'[2]GB Expozice_celkem_ČNB'!#REF!</definedName>
    <definedName name="__LF072_LFs1_iNdEx_2955" localSheetId="16">'[2]GB Expozice_celkem_ČNB'!#REF!</definedName>
    <definedName name="__LF072_LFs1_iNdEx_2955" localSheetId="20">'[2]GB Expozice_celkem_ČNB'!#REF!</definedName>
    <definedName name="__LF072_LFs1_iNdEx_2955">'[1]GB Expozice_celkem_ČNB'!#REF!</definedName>
    <definedName name="__LF072_LFs1_iNdEx_3050" localSheetId="44">'[2]GB Expozice_celkem_ČNB'!#REF!</definedName>
    <definedName name="__LF072_LFs1_iNdEx_3050" localSheetId="22">'[2]GB Expozice_celkem_ČNB'!#REF!</definedName>
    <definedName name="__LF072_LFs1_iNdEx_3050" localSheetId="16">'[2]GB Expozice_celkem_ČNB'!#REF!</definedName>
    <definedName name="__LF072_LFs1_iNdEx_3050" localSheetId="20">'[2]GB Expozice_celkem_ČNB'!#REF!</definedName>
    <definedName name="__LF072_LFs1_iNdEx_3050">'[1]GB Expozice_celkem_ČNB'!#REF!</definedName>
    <definedName name="__LF072_LFs1_iNdEx_3140" localSheetId="44">'[2]GB Expozice_celkem_ČNB'!#REF!</definedName>
    <definedName name="__LF072_LFs1_iNdEx_3140" localSheetId="22">'[2]GB Expozice_celkem_ČNB'!#REF!</definedName>
    <definedName name="__LF072_LFs1_iNdEx_3140" localSheetId="16">'[2]GB Expozice_celkem_ČNB'!#REF!</definedName>
    <definedName name="__LF072_LFs1_iNdEx_3140" localSheetId="20">'[2]GB Expozice_celkem_ČNB'!#REF!</definedName>
    <definedName name="__LF072_LFs1_iNdEx_3140">'[1]GB Expozice_celkem_ČNB'!#REF!</definedName>
    <definedName name="__LF072_LFs1_iNdEx_3185" localSheetId="44">'[2]GB Expozice_celkem_ČNB'!#REF!</definedName>
    <definedName name="__LF072_LFs1_iNdEx_3185" localSheetId="22">'[2]GB Expozice_celkem_ČNB'!#REF!</definedName>
    <definedName name="__LF072_LFs1_iNdEx_3185" localSheetId="16">'[2]GB Expozice_celkem_ČNB'!#REF!</definedName>
    <definedName name="__LF072_LFs1_iNdEx_3185" localSheetId="20">'[2]GB Expozice_celkem_ČNB'!#REF!</definedName>
    <definedName name="__LF072_LFs1_iNdEx_3185">'[1]GB Expozice_celkem_ČNB'!#REF!</definedName>
    <definedName name="__LF074_7c_01_LFdyn_iNdEx_2727" localSheetId="44">'[2]GB Expozice_celkem_ČNB'!#REF!</definedName>
    <definedName name="__LF074_7c_01_LFdyn_iNdEx_2727" localSheetId="22">'[2]GB Expozice_celkem_ČNB'!#REF!</definedName>
    <definedName name="__LF074_7c_01_LFdyn_iNdEx_2727" localSheetId="16">'[2]GB Expozice_celkem_ČNB'!#REF!</definedName>
    <definedName name="__LF074_7c_01_LFdyn_iNdEx_2727" localSheetId="20">'[2]GB Expozice_celkem_ČNB'!#REF!</definedName>
    <definedName name="__LF074_7c_01_LFdyn_iNdEx_2727">'[1]GB Expozice_celkem_ČNB'!#REF!</definedName>
    <definedName name="__LF074_7c_01_LFdyn_iNdEx_2850" localSheetId="44">'[2]GB Expozice_celkem_ČNB'!#REF!</definedName>
    <definedName name="__LF074_7c_01_LFdyn_iNdEx_2850" localSheetId="22">'[2]GB Expozice_celkem_ČNB'!#REF!</definedName>
    <definedName name="__LF074_7c_01_LFdyn_iNdEx_2850" localSheetId="16">'[2]GB Expozice_celkem_ČNB'!#REF!</definedName>
    <definedName name="__LF074_7c_01_LFdyn_iNdEx_2850" localSheetId="20">'[2]GB Expozice_celkem_ČNB'!#REF!</definedName>
    <definedName name="__LF074_7c_01_LFdyn_iNdEx_2850">'[1]GB Expozice_celkem_ČNB'!#REF!</definedName>
    <definedName name="__LF074_7c_02_LFdyn_iNdEx_2728" localSheetId="44">'[2]GB Expozice_celkem_ČNB'!#REF!</definedName>
    <definedName name="__LF074_7c_02_LFdyn_iNdEx_2728" localSheetId="22">'[2]GB Expozice_celkem_ČNB'!#REF!</definedName>
    <definedName name="__LF074_7c_02_LFdyn_iNdEx_2728" localSheetId="16">'[2]GB Expozice_celkem_ČNB'!#REF!</definedName>
    <definedName name="__LF074_7c_02_LFdyn_iNdEx_2728" localSheetId="20">'[2]GB Expozice_celkem_ČNB'!#REF!</definedName>
    <definedName name="__LF074_7c_02_LFdyn_iNdEx_2728">'[1]GB Expozice_celkem_ČNB'!#REF!</definedName>
    <definedName name="__LF074_7c_02_LFdyn_iNdEx_2851" localSheetId="44">'[2]GB Expozice_celkem_ČNB'!#REF!</definedName>
    <definedName name="__LF074_7c_02_LFdyn_iNdEx_2851" localSheetId="22">'[2]GB Expozice_celkem_ČNB'!#REF!</definedName>
    <definedName name="__LF074_7c_02_LFdyn_iNdEx_2851" localSheetId="16">'[2]GB Expozice_celkem_ČNB'!#REF!</definedName>
    <definedName name="__LF074_7c_02_LFdyn_iNdEx_2851" localSheetId="20">'[2]GB Expozice_celkem_ČNB'!#REF!</definedName>
    <definedName name="__LF074_7c_02_LFdyn_iNdEx_2851">'[1]GB Expozice_celkem_ČNB'!#REF!</definedName>
    <definedName name="__LF074_7c_03_LFdyn_iNdEx_2729" localSheetId="44">'[2]GB Expozice_celkem_ČNB'!#REF!</definedName>
    <definedName name="__LF074_7c_03_LFdyn_iNdEx_2729" localSheetId="22">'[2]GB Expozice_celkem_ČNB'!#REF!</definedName>
    <definedName name="__LF074_7c_03_LFdyn_iNdEx_2729" localSheetId="16">'[2]GB Expozice_celkem_ČNB'!#REF!</definedName>
    <definedName name="__LF074_7c_03_LFdyn_iNdEx_2729" localSheetId="20">'[2]GB Expozice_celkem_ČNB'!#REF!</definedName>
    <definedName name="__LF074_7c_03_LFdyn_iNdEx_2729">'[1]GB Expozice_celkem_ČNB'!#REF!</definedName>
    <definedName name="__LF074_7c_03_LFdyn_iNdEx_2852" localSheetId="44">'[2]GB Expozice_celkem_ČNB'!#REF!</definedName>
    <definedName name="__LF074_7c_03_LFdyn_iNdEx_2852" localSheetId="22">'[2]GB Expozice_celkem_ČNB'!#REF!</definedName>
    <definedName name="__LF074_7c_03_LFdyn_iNdEx_2852" localSheetId="16">'[2]GB Expozice_celkem_ČNB'!#REF!</definedName>
    <definedName name="__LF074_7c_03_LFdyn_iNdEx_2852" localSheetId="20">'[2]GB Expozice_celkem_ČNB'!#REF!</definedName>
    <definedName name="__LF074_7c_03_LFdyn_iNdEx_2852">'[1]GB Expozice_celkem_ČNB'!#REF!</definedName>
    <definedName name="__LF074_7c_04_LFdyn_iNdEx_2730" localSheetId="44">'[2]GB Expozice_celkem_ČNB'!#REF!</definedName>
    <definedName name="__LF074_7c_04_LFdyn_iNdEx_2730" localSheetId="22">'[2]GB Expozice_celkem_ČNB'!#REF!</definedName>
    <definedName name="__LF074_7c_04_LFdyn_iNdEx_2730" localSheetId="16">'[2]GB Expozice_celkem_ČNB'!#REF!</definedName>
    <definedName name="__LF074_7c_04_LFdyn_iNdEx_2730" localSheetId="20">'[2]GB Expozice_celkem_ČNB'!#REF!</definedName>
    <definedName name="__LF074_7c_04_LFdyn_iNdEx_2730">'[1]GB Expozice_celkem_ČNB'!#REF!</definedName>
    <definedName name="__LF074_7c_04_LFdyn_iNdEx_2853" localSheetId="44">'[2]GB Expozice_celkem_ČNB'!#REF!</definedName>
    <definedName name="__LF074_7c_04_LFdyn_iNdEx_2853" localSheetId="22">'[2]GB Expozice_celkem_ČNB'!#REF!</definedName>
    <definedName name="__LF074_7c_04_LFdyn_iNdEx_2853" localSheetId="16">'[2]GB Expozice_celkem_ČNB'!#REF!</definedName>
    <definedName name="__LF074_7c_04_LFdyn_iNdEx_2853" localSheetId="20">'[2]GB Expozice_celkem_ČNB'!#REF!</definedName>
    <definedName name="__LF074_7c_04_LFdyn_iNdEx_2853">'[1]GB Expozice_celkem_ČNB'!#REF!</definedName>
    <definedName name="__LF074_7c_05_LFdyn_iNdEx_2731" localSheetId="44">'[2]GB Expozice_celkem_ČNB'!#REF!</definedName>
    <definedName name="__LF074_7c_05_LFdyn_iNdEx_2731" localSheetId="22">'[2]GB Expozice_celkem_ČNB'!#REF!</definedName>
    <definedName name="__LF074_7c_05_LFdyn_iNdEx_2731" localSheetId="16">'[2]GB Expozice_celkem_ČNB'!#REF!</definedName>
    <definedName name="__LF074_7c_05_LFdyn_iNdEx_2731" localSheetId="20">'[2]GB Expozice_celkem_ČNB'!#REF!</definedName>
    <definedName name="__LF074_7c_05_LFdyn_iNdEx_2731">'[1]GB Expozice_celkem_ČNB'!#REF!</definedName>
    <definedName name="__LF074_7c_05_LFdyn_iNdEx_2854" localSheetId="44">'[2]GB Expozice_celkem_ČNB'!#REF!</definedName>
    <definedName name="__LF074_7c_05_LFdyn_iNdEx_2854" localSheetId="22">'[2]GB Expozice_celkem_ČNB'!#REF!</definedName>
    <definedName name="__LF074_7c_05_LFdyn_iNdEx_2854" localSheetId="16">'[2]GB Expozice_celkem_ČNB'!#REF!</definedName>
    <definedName name="__LF074_7c_05_LFdyn_iNdEx_2854" localSheetId="20">'[2]GB Expozice_celkem_ČNB'!#REF!</definedName>
    <definedName name="__LF074_7c_05_LFdyn_iNdEx_2854">'[1]GB Expozice_celkem_ČNB'!#REF!</definedName>
    <definedName name="__LF074_7c_06_LFdyn_iNdEx_2732" localSheetId="44">'[2]GB Expozice_celkem_ČNB'!#REF!</definedName>
    <definedName name="__LF074_7c_06_LFdyn_iNdEx_2732" localSheetId="22">'[2]GB Expozice_celkem_ČNB'!#REF!</definedName>
    <definedName name="__LF074_7c_06_LFdyn_iNdEx_2732" localSheetId="16">'[2]GB Expozice_celkem_ČNB'!#REF!</definedName>
    <definedName name="__LF074_7c_06_LFdyn_iNdEx_2732" localSheetId="20">'[2]GB Expozice_celkem_ČNB'!#REF!</definedName>
    <definedName name="__LF074_7c_06_LFdyn_iNdEx_2732">'[1]GB Expozice_celkem_ČNB'!#REF!</definedName>
    <definedName name="__LF074_7c_06_LFdyn_iNdEx_2855" localSheetId="44">'[2]GB Expozice_celkem_ČNB'!#REF!</definedName>
    <definedName name="__LF074_7c_06_LFdyn_iNdEx_2855" localSheetId="22">'[2]GB Expozice_celkem_ČNB'!#REF!</definedName>
    <definedName name="__LF074_7c_06_LFdyn_iNdEx_2855" localSheetId="16">'[2]GB Expozice_celkem_ČNB'!#REF!</definedName>
    <definedName name="__LF074_7c_06_LFdyn_iNdEx_2855" localSheetId="20">'[2]GB Expozice_celkem_ČNB'!#REF!</definedName>
    <definedName name="__LF074_7c_06_LFdyn_iNdEx_2855">'[1]GB Expozice_celkem_ČNB'!#REF!</definedName>
    <definedName name="__LF074_7c_07_LFdyn_iNdEx_2733" localSheetId="44">'[2]GB Expozice_celkem_ČNB'!#REF!</definedName>
    <definedName name="__LF074_7c_07_LFdyn_iNdEx_2733" localSheetId="22">'[2]GB Expozice_celkem_ČNB'!#REF!</definedName>
    <definedName name="__LF074_7c_07_LFdyn_iNdEx_2733" localSheetId="16">'[2]GB Expozice_celkem_ČNB'!#REF!</definedName>
    <definedName name="__LF074_7c_07_LFdyn_iNdEx_2733" localSheetId="20">'[2]GB Expozice_celkem_ČNB'!#REF!</definedName>
    <definedName name="__LF074_7c_07_LFdyn_iNdEx_2733">'[1]GB Expozice_celkem_ČNB'!#REF!</definedName>
    <definedName name="__LF074_7c_07_LFdyn_iNdEx_2856" localSheetId="44">'[2]GB Expozice_celkem_ČNB'!#REF!</definedName>
    <definedName name="__LF074_7c_07_LFdyn_iNdEx_2856" localSheetId="22">'[2]GB Expozice_celkem_ČNB'!#REF!</definedName>
    <definedName name="__LF074_7c_07_LFdyn_iNdEx_2856" localSheetId="16">'[2]GB Expozice_celkem_ČNB'!#REF!</definedName>
    <definedName name="__LF074_7c_07_LFdyn_iNdEx_2856" localSheetId="20">'[2]GB Expozice_celkem_ČNB'!#REF!</definedName>
    <definedName name="__LF074_7c_07_LFdyn_iNdEx_2856">'[1]GB Expozice_celkem_ČNB'!#REF!</definedName>
    <definedName name="__LF074_7c_08_LFdyn_iNdEx_2734" localSheetId="44">'[2]GB Expozice_celkem_ČNB'!#REF!</definedName>
    <definedName name="__LF074_7c_08_LFdyn_iNdEx_2734" localSheetId="22">'[2]GB Expozice_celkem_ČNB'!#REF!</definedName>
    <definedName name="__LF074_7c_08_LFdyn_iNdEx_2734" localSheetId="16">'[2]GB Expozice_celkem_ČNB'!#REF!</definedName>
    <definedName name="__LF074_7c_08_LFdyn_iNdEx_2734" localSheetId="20">'[2]GB Expozice_celkem_ČNB'!#REF!</definedName>
    <definedName name="__LF074_7c_08_LFdyn_iNdEx_2734">'[1]GB Expozice_celkem_ČNB'!#REF!</definedName>
    <definedName name="__LF074_7c_08_LFdyn_iNdEx_2857" localSheetId="44">'[2]GB Expozice_celkem_ČNB'!#REF!</definedName>
    <definedName name="__LF074_7c_08_LFdyn_iNdEx_2857" localSheetId="22">'[2]GB Expozice_celkem_ČNB'!#REF!</definedName>
    <definedName name="__LF074_7c_08_LFdyn_iNdEx_2857" localSheetId="16">'[2]GB Expozice_celkem_ČNB'!#REF!</definedName>
    <definedName name="__LF074_7c_08_LFdyn_iNdEx_2857" localSheetId="20">'[2]GB Expozice_celkem_ČNB'!#REF!</definedName>
    <definedName name="__LF074_7c_08_LFdyn_iNdEx_2857">'[1]GB Expozice_celkem_ČNB'!#REF!</definedName>
    <definedName name="__LF074_7c_09_LFdyn_iNdEx_2735" localSheetId="44">'[2]GB Expozice_celkem_ČNB'!#REF!</definedName>
    <definedName name="__LF074_7c_09_LFdyn_iNdEx_2735" localSheetId="22">'[2]GB Expozice_celkem_ČNB'!#REF!</definedName>
    <definedName name="__LF074_7c_09_LFdyn_iNdEx_2735" localSheetId="16">'[2]GB Expozice_celkem_ČNB'!#REF!</definedName>
    <definedName name="__LF074_7c_09_LFdyn_iNdEx_2735" localSheetId="20">'[2]GB Expozice_celkem_ČNB'!#REF!</definedName>
    <definedName name="__LF074_7c_09_LFdyn_iNdEx_2735">'[1]GB Expozice_celkem_ČNB'!#REF!</definedName>
    <definedName name="__LF074_7c_09_LFdyn_iNdEx_2858" localSheetId="44">'[2]GB Expozice_celkem_ČNB'!#REF!</definedName>
    <definedName name="__LF074_7c_09_LFdyn_iNdEx_2858" localSheetId="22">'[2]GB Expozice_celkem_ČNB'!#REF!</definedName>
    <definedName name="__LF074_7c_09_LFdyn_iNdEx_2858" localSheetId="16">'[2]GB Expozice_celkem_ČNB'!#REF!</definedName>
    <definedName name="__LF074_7c_09_LFdyn_iNdEx_2858" localSheetId="20">'[2]GB Expozice_celkem_ČNB'!#REF!</definedName>
    <definedName name="__LF074_7c_09_LFdyn_iNdEx_2858">'[1]GB Expozice_celkem_ČNB'!#REF!</definedName>
    <definedName name="__LF074_7c_10_LFdyn_iNdEx_2736" localSheetId="44">'[2]GB Expozice_celkem_ČNB'!#REF!</definedName>
    <definedName name="__LF074_7c_10_LFdyn_iNdEx_2736" localSheetId="22">'[2]GB Expozice_celkem_ČNB'!#REF!</definedName>
    <definedName name="__LF074_7c_10_LFdyn_iNdEx_2736" localSheetId="16">'[2]GB Expozice_celkem_ČNB'!#REF!</definedName>
    <definedName name="__LF074_7c_10_LFdyn_iNdEx_2736" localSheetId="20">'[2]GB Expozice_celkem_ČNB'!#REF!</definedName>
    <definedName name="__LF074_7c_10_LFdyn_iNdEx_2736">'[1]GB Expozice_celkem_ČNB'!#REF!</definedName>
    <definedName name="__LF074_7c_10_LFdyn_iNdEx_2859" localSheetId="44">'[2]GB Expozice_celkem_ČNB'!#REF!</definedName>
    <definedName name="__LF074_7c_10_LFdyn_iNdEx_2859" localSheetId="22">'[2]GB Expozice_celkem_ČNB'!#REF!</definedName>
    <definedName name="__LF074_7c_10_LFdyn_iNdEx_2859" localSheetId="16">'[2]GB Expozice_celkem_ČNB'!#REF!</definedName>
    <definedName name="__LF074_7c_10_LFdyn_iNdEx_2859" localSheetId="20">'[2]GB Expozice_celkem_ČNB'!#REF!</definedName>
    <definedName name="__LF074_7c_10_LFdyn_iNdEx_2859">'[1]GB Expozice_celkem_ČNB'!#REF!</definedName>
    <definedName name="__LF074_7c_11_LFdyn_iNdEx_2737" localSheetId="44">'[2]GB Expozice_celkem_ČNB'!#REF!</definedName>
    <definedName name="__LF074_7c_11_LFdyn_iNdEx_2737" localSheetId="22">'[2]GB Expozice_celkem_ČNB'!#REF!</definedName>
    <definedName name="__LF074_7c_11_LFdyn_iNdEx_2737" localSheetId="16">'[2]GB Expozice_celkem_ČNB'!#REF!</definedName>
    <definedName name="__LF074_7c_11_LFdyn_iNdEx_2737" localSheetId="20">'[2]GB Expozice_celkem_ČNB'!#REF!</definedName>
    <definedName name="__LF074_7c_11_LFdyn_iNdEx_2737">'[1]GB Expozice_celkem_ČNB'!#REF!</definedName>
    <definedName name="__LF074_7c_11_LFdyn_iNdEx_2860" localSheetId="44">'[2]GB Expozice_celkem_ČNB'!#REF!</definedName>
    <definedName name="__LF074_7c_11_LFdyn_iNdEx_2860" localSheetId="22">'[2]GB Expozice_celkem_ČNB'!#REF!</definedName>
    <definedName name="__LF074_7c_11_LFdyn_iNdEx_2860" localSheetId="16">'[2]GB Expozice_celkem_ČNB'!#REF!</definedName>
    <definedName name="__LF074_7c_11_LFdyn_iNdEx_2860" localSheetId="20">'[2]GB Expozice_celkem_ČNB'!#REF!</definedName>
    <definedName name="__LF074_7c_11_LFdyn_iNdEx_2860">'[1]GB Expozice_celkem_ČNB'!#REF!</definedName>
    <definedName name="__LF074_7c_12_LFdyn_iNdEx_2738" localSheetId="44">'[2]GB Expozice_celkem_ČNB'!#REF!</definedName>
    <definedName name="__LF074_7c_12_LFdyn_iNdEx_2738" localSheetId="22">'[2]GB Expozice_celkem_ČNB'!#REF!</definedName>
    <definedName name="__LF074_7c_12_LFdyn_iNdEx_2738" localSheetId="16">'[2]GB Expozice_celkem_ČNB'!#REF!</definedName>
    <definedName name="__LF074_7c_12_LFdyn_iNdEx_2738" localSheetId="20">'[2]GB Expozice_celkem_ČNB'!#REF!</definedName>
    <definedName name="__LF074_7c_12_LFdyn_iNdEx_2738">'[1]GB Expozice_celkem_ČNB'!#REF!</definedName>
    <definedName name="__LF074_7c_12_LFdyn_iNdEx_2861" localSheetId="44">'[2]GB Expozice_celkem_ČNB'!#REF!</definedName>
    <definedName name="__LF074_7c_12_LFdyn_iNdEx_2861" localSheetId="22">'[2]GB Expozice_celkem_ČNB'!#REF!</definedName>
    <definedName name="__LF074_7c_12_LFdyn_iNdEx_2861" localSheetId="16">'[2]GB Expozice_celkem_ČNB'!#REF!</definedName>
    <definedName name="__LF074_7c_12_LFdyn_iNdEx_2861" localSheetId="20">'[2]GB Expozice_celkem_ČNB'!#REF!</definedName>
    <definedName name="__LF074_7c_12_LFdyn_iNdEx_2861">'[1]GB Expozice_celkem_ČNB'!#REF!</definedName>
    <definedName name="__LF074_7c_13_LFdyn_iNdEx_2739" localSheetId="44">'[2]GB Expozice_celkem_ČNB'!#REF!</definedName>
    <definedName name="__LF074_7c_13_LFdyn_iNdEx_2739" localSheetId="22">'[2]GB Expozice_celkem_ČNB'!#REF!</definedName>
    <definedName name="__LF074_7c_13_LFdyn_iNdEx_2739" localSheetId="16">'[2]GB Expozice_celkem_ČNB'!#REF!</definedName>
    <definedName name="__LF074_7c_13_LFdyn_iNdEx_2739" localSheetId="20">'[2]GB Expozice_celkem_ČNB'!#REF!</definedName>
    <definedName name="__LF074_7c_13_LFdyn_iNdEx_2739">'[1]GB Expozice_celkem_ČNB'!#REF!</definedName>
    <definedName name="__LF074_7c_13_LFdyn_iNdEx_2862" localSheetId="44">'[2]GB Expozice_celkem_ČNB'!#REF!</definedName>
    <definedName name="__LF074_7c_13_LFdyn_iNdEx_2862" localSheetId="22">'[2]GB Expozice_celkem_ČNB'!#REF!</definedName>
    <definedName name="__LF074_7c_13_LFdyn_iNdEx_2862" localSheetId="16">'[2]GB Expozice_celkem_ČNB'!#REF!</definedName>
    <definedName name="__LF074_7c_13_LFdyn_iNdEx_2862" localSheetId="20">'[2]GB Expozice_celkem_ČNB'!#REF!</definedName>
    <definedName name="__LF074_7c_13_LFdyn_iNdEx_2862">'[1]GB Expozice_celkem_ČNB'!#REF!</definedName>
    <definedName name="__LF074_LFs1_iNdEx_2496" localSheetId="44">'[2]GB Expozice_celkem_ČNB'!#REF!</definedName>
    <definedName name="__LF074_LFs1_iNdEx_2496" localSheetId="22">'[2]GB Expozice_celkem_ČNB'!#REF!</definedName>
    <definedName name="__LF074_LFs1_iNdEx_2496" localSheetId="16">'[2]GB Expozice_celkem_ČNB'!#REF!</definedName>
    <definedName name="__LF074_LFs1_iNdEx_2496" localSheetId="20">'[2]GB Expozice_celkem_ČNB'!#REF!</definedName>
    <definedName name="__LF074_LFs1_iNdEx_2496">'[1]GB Expozice_celkem_ČNB'!#REF!</definedName>
    <definedName name="__LF074_LFs1_iNdEx_2571" localSheetId="44">'[2]GB Expozice_celkem_ČNB'!#REF!</definedName>
    <definedName name="__LF074_LFs1_iNdEx_2571" localSheetId="22">'[2]GB Expozice_celkem_ČNB'!#REF!</definedName>
    <definedName name="__LF074_LFs1_iNdEx_2571" localSheetId="16">'[2]GB Expozice_celkem_ČNB'!#REF!</definedName>
    <definedName name="__LF074_LFs1_iNdEx_2571" localSheetId="20">'[2]GB Expozice_celkem_ČNB'!#REF!</definedName>
    <definedName name="__LF074_LFs1_iNdEx_2571">'[1]GB Expozice_celkem_ČNB'!#REF!</definedName>
    <definedName name="__LF074_LFs1_iNdEx_2964" localSheetId="44">'[2]GB Expozice_celkem_ČNB'!#REF!</definedName>
    <definedName name="__LF074_LFs1_iNdEx_2964" localSheetId="22">'[2]GB Expozice_celkem_ČNB'!#REF!</definedName>
    <definedName name="__LF074_LFs1_iNdEx_2964" localSheetId="16">'[2]GB Expozice_celkem_ČNB'!#REF!</definedName>
    <definedName name="__LF074_LFs1_iNdEx_2964" localSheetId="20">'[2]GB Expozice_celkem_ČNB'!#REF!</definedName>
    <definedName name="__LF074_LFs1_iNdEx_2964">'[1]GB Expozice_celkem_ČNB'!#REF!</definedName>
    <definedName name="__LF074_LFs1_iNdEx_3059" localSheetId="44">'[2]GB Expozice_celkem_ČNB'!#REF!</definedName>
    <definedName name="__LF074_LFs1_iNdEx_3059" localSheetId="22">'[2]GB Expozice_celkem_ČNB'!#REF!</definedName>
    <definedName name="__LF074_LFs1_iNdEx_3059" localSheetId="16">'[2]GB Expozice_celkem_ČNB'!#REF!</definedName>
    <definedName name="__LF074_LFs1_iNdEx_3059" localSheetId="20">'[2]GB Expozice_celkem_ČNB'!#REF!</definedName>
    <definedName name="__LF074_LFs1_iNdEx_3059">'[1]GB Expozice_celkem_ČNB'!#REF!</definedName>
    <definedName name="__LF074_LFs1_iNdEx_3144" localSheetId="44">'[2]GB Expozice_celkem_ČNB'!#REF!</definedName>
    <definedName name="__LF074_LFs1_iNdEx_3144" localSheetId="22">'[2]GB Expozice_celkem_ČNB'!#REF!</definedName>
    <definedName name="__LF074_LFs1_iNdEx_3144" localSheetId="16">'[2]GB Expozice_celkem_ČNB'!#REF!</definedName>
    <definedName name="__LF074_LFs1_iNdEx_3144" localSheetId="20">'[2]GB Expozice_celkem_ČNB'!#REF!</definedName>
    <definedName name="__LF074_LFs1_iNdEx_3144">'[1]GB Expozice_celkem_ČNB'!#REF!</definedName>
    <definedName name="__LF074_LFs1_iNdEx_3189" localSheetId="44">'[2]GB Expozice_celkem_ČNB'!#REF!</definedName>
    <definedName name="__LF074_LFs1_iNdEx_3189" localSheetId="22">'[2]GB Expozice_celkem_ČNB'!#REF!</definedName>
    <definedName name="__LF074_LFs1_iNdEx_3189" localSheetId="16">'[2]GB Expozice_celkem_ČNB'!#REF!</definedName>
    <definedName name="__LF074_LFs1_iNdEx_3189" localSheetId="20">'[2]GB Expozice_celkem_ČNB'!#REF!</definedName>
    <definedName name="__LF074_LFs1_iNdEx_3189">'[1]GB Expozice_celkem_ČNB'!#REF!</definedName>
    <definedName name="__LF077_7c_01_LFdyn_iNdEx_2740" localSheetId="44">'[2]GB Expozice_celkem_ČNB'!#REF!</definedName>
    <definedName name="__LF077_7c_01_LFdyn_iNdEx_2740" localSheetId="22">'[2]GB Expozice_celkem_ČNB'!#REF!</definedName>
    <definedName name="__LF077_7c_01_LFdyn_iNdEx_2740" localSheetId="16">'[2]GB Expozice_celkem_ČNB'!#REF!</definedName>
    <definedName name="__LF077_7c_01_LFdyn_iNdEx_2740" localSheetId="20">'[2]GB Expozice_celkem_ČNB'!#REF!</definedName>
    <definedName name="__LF077_7c_01_LFdyn_iNdEx_2740">'[1]GB Expozice_celkem_ČNB'!#REF!</definedName>
    <definedName name="__LF077_7c_01_LFdyn_iNdEx_2863" localSheetId="44">'[2]GB Expozice_celkem_ČNB'!#REF!</definedName>
    <definedName name="__LF077_7c_01_LFdyn_iNdEx_2863" localSheetId="22">'[2]GB Expozice_celkem_ČNB'!#REF!</definedName>
    <definedName name="__LF077_7c_01_LFdyn_iNdEx_2863" localSheetId="16">'[2]GB Expozice_celkem_ČNB'!#REF!</definedName>
    <definedName name="__LF077_7c_01_LFdyn_iNdEx_2863" localSheetId="20">'[2]GB Expozice_celkem_ČNB'!#REF!</definedName>
    <definedName name="__LF077_7c_01_LFdyn_iNdEx_2863">'[1]GB Expozice_celkem_ČNB'!#REF!</definedName>
    <definedName name="__LF077_7c_02_LFdyn_iNdEx_2741" localSheetId="44">'[2]GB Expozice_celkem_ČNB'!#REF!</definedName>
    <definedName name="__LF077_7c_02_LFdyn_iNdEx_2741" localSheetId="22">'[2]GB Expozice_celkem_ČNB'!#REF!</definedName>
    <definedName name="__LF077_7c_02_LFdyn_iNdEx_2741" localSheetId="16">'[2]GB Expozice_celkem_ČNB'!#REF!</definedName>
    <definedName name="__LF077_7c_02_LFdyn_iNdEx_2741" localSheetId="20">'[2]GB Expozice_celkem_ČNB'!#REF!</definedName>
    <definedName name="__LF077_7c_02_LFdyn_iNdEx_2741">'[1]GB Expozice_celkem_ČNB'!#REF!</definedName>
    <definedName name="__LF077_7c_02_LFdyn_iNdEx_2864" localSheetId="44">'[2]GB Expozice_celkem_ČNB'!#REF!</definedName>
    <definedName name="__LF077_7c_02_LFdyn_iNdEx_2864" localSheetId="22">'[2]GB Expozice_celkem_ČNB'!#REF!</definedName>
    <definedName name="__LF077_7c_02_LFdyn_iNdEx_2864" localSheetId="16">'[2]GB Expozice_celkem_ČNB'!#REF!</definedName>
    <definedName name="__LF077_7c_02_LFdyn_iNdEx_2864" localSheetId="20">'[2]GB Expozice_celkem_ČNB'!#REF!</definedName>
    <definedName name="__LF077_7c_02_LFdyn_iNdEx_2864">'[1]GB Expozice_celkem_ČNB'!#REF!</definedName>
    <definedName name="__LF077_7c_03_LFdyn_iNdEx_2742" localSheetId="44">'[2]GB Expozice_celkem_ČNB'!#REF!</definedName>
    <definedName name="__LF077_7c_03_LFdyn_iNdEx_2742" localSheetId="22">'[2]GB Expozice_celkem_ČNB'!#REF!</definedName>
    <definedName name="__LF077_7c_03_LFdyn_iNdEx_2742" localSheetId="16">'[2]GB Expozice_celkem_ČNB'!#REF!</definedName>
    <definedName name="__LF077_7c_03_LFdyn_iNdEx_2742" localSheetId="20">'[2]GB Expozice_celkem_ČNB'!#REF!</definedName>
    <definedName name="__LF077_7c_03_LFdyn_iNdEx_2742">'[1]GB Expozice_celkem_ČNB'!#REF!</definedName>
    <definedName name="__LF077_7c_03_LFdyn_iNdEx_2865" localSheetId="44">'[2]GB Expozice_celkem_ČNB'!#REF!</definedName>
    <definedName name="__LF077_7c_03_LFdyn_iNdEx_2865" localSheetId="22">'[2]GB Expozice_celkem_ČNB'!#REF!</definedName>
    <definedName name="__LF077_7c_03_LFdyn_iNdEx_2865" localSheetId="16">'[2]GB Expozice_celkem_ČNB'!#REF!</definedName>
    <definedName name="__LF077_7c_03_LFdyn_iNdEx_2865" localSheetId="20">'[2]GB Expozice_celkem_ČNB'!#REF!</definedName>
    <definedName name="__LF077_7c_03_LFdyn_iNdEx_2865">'[1]GB Expozice_celkem_ČNB'!#REF!</definedName>
    <definedName name="__LF077_7c_04_LFdyn_iNdEx_2743" localSheetId="44">'[2]GB Expozice_celkem_ČNB'!#REF!</definedName>
    <definedName name="__LF077_7c_04_LFdyn_iNdEx_2743" localSheetId="22">'[2]GB Expozice_celkem_ČNB'!#REF!</definedName>
    <definedName name="__LF077_7c_04_LFdyn_iNdEx_2743" localSheetId="16">'[2]GB Expozice_celkem_ČNB'!#REF!</definedName>
    <definedName name="__LF077_7c_04_LFdyn_iNdEx_2743" localSheetId="20">'[2]GB Expozice_celkem_ČNB'!#REF!</definedName>
    <definedName name="__LF077_7c_04_LFdyn_iNdEx_2743">'[1]GB Expozice_celkem_ČNB'!#REF!</definedName>
    <definedName name="__LF077_7c_04_LFdyn_iNdEx_2866" localSheetId="44">'[2]GB Expozice_celkem_ČNB'!#REF!</definedName>
    <definedName name="__LF077_7c_04_LFdyn_iNdEx_2866" localSheetId="22">'[2]GB Expozice_celkem_ČNB'!#REF!</definedName>
    <definedName name="__LF077_7c_04_LFdyn_iNdEx_2866" localSheetId="16">'[2]GB Expozice_celkem_ČNB'!#REF!</definedName>
    <definedName name="__LF077_7c_04_LFdyn_iNdEx_2866" localSheetId="20">'[2]GB Expozice_celkem_ČNB'!#REF!</definedName>
    <definedName name="__LF077_7c_04_LFdyn_iNdEx_2866">'[1]GB Expozice_celkem_ČNB'!#REF!</definedName>
    <definedName name="__LF077_7c_05_LFdyn_iNdEx_2744" localSheetId="44">'[2]GB Expozice_celkem_ČNB'!#REF!</definedName>
    <definedName name="__LF077_7c_05_LFdyn_iNdEx_2744" localSheetId="22">'[2]GB Expozice_celkem_ČNB'!#REF!</definedName>
    <definedName name="__LF077_7c_05_LFdyn_iNdEx_2744" localSheetId="16">'[2]GB Expozice_celkem_ČNB'!#REF!</definedName>
    <definedName name="__LF077_7c_05_LFdyn_iNdEx_2744" localSheetId="20">'[2]GB Expozice_celkem_ČNB'!#REF!</definedName>
    <definedName name="__LF077_7c_05_LFdyn_iNdEx_2744">'[1]GB Expozice_celkem_ČNB'!#REF!</definedName>
    <definedName name="__LF077_7c_05_LFdyn_iNdEx_2867" localSheetId="44">'[2]GB Expozice_celkem_ČNB'!#REF!</definedName>
    <definedName name="__LF077_7c_05_LFdyn_iNdEx_2867" localSheetId="22">'[2]GB Expozice_celkem_ČNB'!#REF!</definedName>
    <definedName name="__LF077_7c_05_LFdyn_iNdEx_2867" localSheetId="16">'[2]GB Expozice_celkem_ČNB'!#REF!</definedName>
    <definedName name="__LF077_7c_05_LFdyn_iNdEx_2867" localSheetId="20">'[2]GB Expozice_celkem_ČNB'!#REF!</definedName>
    <definedName name="__LF077_7c_05_LFdyn_iNdEx_2867">'[1]GB Expozice_celkem_ČNB'!#REF!</definedName>
    <definedName name="__LF077_7c_06_LFdyn_iNdEx_2745" localSheetId="44">'[2]GB Expozice_celkem_ČNB'!#REF!</definedName>
    <definedName name="__LF077_7c_06_LFdyn_iNdEx_2745" localSheetId="22">'[2]GB Expozice_celkem_ČNB'!#REF!</definedName>
    <definedName name="__LF077_7c_06_LFdyn_iNdEx_2745" localSheetId="16">'[2]GB Expozice_celkem_ČNB'!#REF!</definedName>
    <definedName name="__LF077_7c_06_LFdyn_iNdEx_2745" localSheetId="20">'[2]GB Expozice_celkem_ČNB'!#REF!</definedName>
    <definedName name="__LF077_7c_06_LFdyn_iNdEx_2745">'[1]GB Expozice_celkem_ČNB'!#REF!</definedName>
    <definedName name="__LF077_7c_06_LFdyn_iNdEx_2868" localSheetId="44">'[2]GB Expozice_celkem_ČNB'!#REF!</definedName>
    <definedName name="__LF077_7c_06_LFdyn_iNdEx_2868" localSheetId="22">'[2]GB Expozice_celkem_ČNB'!#REF!</definedName>
    <definedName name="__LF077_7c_06_LFdyn_iNdEx_2868" localSheetId="16">'[2]GB Expozice_celkem_ČNB'!#REF!</definedName>
    <definedName name="__LF077_7c_06_LFdyn_iNdEx_2868" localSheetId="20">'[2]GB Expozice_celkem_ČNB'!#REF!</definedName>
    <definedName name="__LF077_7c_06_LFdyn_iNdEx_2868">'[1]GB Expozice_celkem_ČNB'!#REF!</definedName>
    <definedName name="__LF077_7c_07_LFdyn_iNdEx_2746" localSheetId="44">'[2]GB Expozice_celkem_ČNB'!#REF!</definedName>
    <definedName name="__LF077_7c_07_LFdyn_iNdEx_2746" localSheetId="22">'[2]GB Expozice_celkem_ČNB'!#REF!</definedName>
    <definedName name="__LF077_7c_07_LFdyn_iNdEx_2746" localSheetId="16">'[2]GB Expozice_celkem_ČNB'!#REF!</definedName>
    <definedName name="__LF077_7c_07_LFdyn_iNdEx_2746" localSheetId="20">'[2]GB Expozice_celkem_ČNB'!#REF!</definedName>
    <definedName name="__LF077_7c_07_LFdyn_iNdEx_2746">'[1]GB Expozice_celkem_ČNB'!#REF!</definedName>
    <definedName name="__LF077_7c_07_LFdyn_iNdEx_2869" localSheetId="44">'[2]GB Expozice_celkem_ČNB'!#REF!</definedName>
    <definedName name="__LF077_7c_07_LFdyn_iNdEx_2869" localSheetId="22">'[2]GB Expozice_celkem_ČNB'!#REF!</definedName>
    <definedName name="__LF077_7c_07_LFdyn_iNdEx_2869" localSheetId="16">'[2]GB Expozice_celkem_ČNB'!#REF!</definedName>
    <definedName name="__LF077_7c_07_LFdyn_iNdEx_2869" localSheetId="20">'[2]GB Expozice_celkem_ČNB'!#REF!</definedName>
    <definedName name="__LF077_7c_07_LFdyn_iNdEx_2869">'[1]GB Expozice_celkem_ČNB'!#REF!</definedName>
    <definedName name="__LF077_7c_08_LFdyn_iNdEx_2747" localSheetId="44">'[2]GB Expozice_celkem_ČNB'!#REF!</definedName>
    <definedName name="__LF077_7c_08_LFdyn_iNdEx_2747" localSheetId="22">'[2]GB Expozice_celkem_ČNB'!#REF!</definedName>
    <definedName name="__LF077_7c_08_LFdyn_iNdEx_2747" localSheetId="16">'[2]GB Expozice_celkem_ČNB'!#REF!</definedName>
    <definedName name="__LF077_7c_08_LFdyn_iNdEx_2747" localSheetId="20">'[2]GB Expozice_celkem_ČNB'!#REF!</definedName>
    <definedName name="__LF077_7c_08_LFdyn_iNdEx_2747">'[1]GB Expozice_celkem_ČNB'!#REF!</definedName>
    <definedName name="__LF077_7c_08_LFdyn_iNdEx_2870" localSheetId="44">'[2]GB Expozice_celkem_ČNB'!#REF!</definedName>
    <definedName name="__LF077_7c_08_LFdyn_iNdEx_2870" localSheetId="22">'[2]GB Expozice_celkem_ČNB'!#REF!</definedName>
    <definedName name="__LF077_7c_08_LFdyn_iNdEx_2870" localSheetId="16">'[2]GB Expozice_celkem_ČNB'!#REF!</definedName>
    <definedName name="__LF077_7c_08_LFdyn_iNdEx_2870" localSheetId="20">'[2]GB Expozice_celkem_ČNB'!#REF!</definedName>
    <definedName name="__LF077_7c_08_LFdyn_iNdEx_2870">'[1]GB Expozice_celkem_ČNB'!#REF!</definedName>
    <definedName name="__LF077_7c_09_LFdyn_iNdEx_2748" localSheetId="44">'[2]GB Expozice_celkem_ČNB'!#REF!</definedName>
    <definedName name="__LF077_7c_09_LFdyn_iNdEx_2748" localSheetId="22">'[2]GB Expozice_celkem_ČNB'!#REF!</definedName>
    <definedName name="__LF077_7c_09_LFdyn_iNdEx_2748" localSheetId="16">'[2]GB Expozice_celkem_ČNB'!#REF!</definedName>
    <definedName name="__LF077_7c_09_LFdyn_iNdEx_2748" localSheetId="20">'[2]GB Expozice_celkem_ČNB'!#REF!</definedName>
    <definedName name="__LF077_7c_09_LFdyn_iNdEx_2748">'[1]GB Expozice_celkem_ČNB'!#REF!</definedName>
    <definedName name="__LF077_7c_09_LFdyn_iNdEx_2871" localSheetId="44">'[2]GB Expozice_celkem_ČNB'!#REF!</definedName>
    <definedName name="__LF077_7c_09_LFdyn_iNdEx_2871" localSheetId="22">'[2]GB Expozice_celkem_ČNB'!#REF!</definedName>
    <definedName name="__LF077_7c_09_LFdyn_iNdEx_2871" localSheetId="16">'[2]GB Expozice_celkem_ČNB'!#REF!</definedName>
    <definedName name="__LF077_7c_09_LFdyn_iNdEx_2871" localSheetId="20">'[2]GB Expozice_celkem_ČNB'!#REF!</definedName>
    <definedName name="__LF077_7c_09_LFdyn_iNdEx_2871">'[1]GB Expozice_celkem_ČNB'!#REF!</definedName>
    <definedName name="__LF077_7c_10_LFdyn_iNdEx_2749" localSheetId="44">'[2]GB Expozice_celkem_ČNB'!#REF!</definedName>
    <definedName name="__LF077_7c_10_LFdyn_iNdEx_2749" localSheetId="22">'[2]GB Expozice_celkem_ČNB'!#REF!</definedName>
    <definedName name="__LF077_7c_10_LFdyn_iNdEx_2749" localSheetId="16">'[2]GB Expozice_celkem_ČNB'!#REF!</definedName>
    <definedName name="__LF077_7c_10_LFdyn_iNdEx_2749" localSheetId="20">'[2]GB Expozice_celkem_ČNB'!#REF!</definedName>
    <definedName name="__LF077_7c_10_LFdyn_iNdEx_2749">'[1]GB Expozice_celkem_ČNB'!#REF!</definedName>
    <definedName name="__LF077_7c_10_LFdyn_iNdEx_2872" localSheetId="44">'[2]GB Expozice_celkem_ČNB'!#REF!</definedName>
    <definedName name="__LF077_7c_10_LFdyn_iNdEx_2872" localSheetId="22">'[2]GB Expozice_celkem_ČNB'!#REF!</definedName>
    <definedName name="__LF077_7c_10_LFdyn_iNdEx_2872" localSheetId="16">'[2]GB Expozice_celkem_ČNB'!#REF!</definedName>
    <definedName name="__LF077_7c_10_LFdyn_iNdEx_2872" localSheetId="20">'[2]GB Expozice_celkem_ČNB'!#REF!</definedName>
    <definedName name="__LF077_7c_10_LFdyn_iNdEx_2872">'[1]GB Expozice_celkem_ČNB'!#REF!</definedName>
    <definedName name="__LF077_7c_11_LFdyn_iNdEx_2750" localSheetId="44">'[2]GB Expozice_celkem_ČNB'!#REF!</definedName>
    <definedName name="__LF077_7c_11_LFdyn_iNdEx_2750" localSheetId="22">'[2]GB Expozice_celkem_ČNB'!#REF!</definedName>
    <definedName name="__LF077_7c_11_LFdyn_iNdEx_2750" localSheetId="16">'[2]GB Expozice_celkem_ČNB'!#REF!</definedName>
    <definedName name="__LF077_7c_11_LFdyn_iNdEx_2750" localSheetId="20">'[2]GB Expozice_celkem_ČNB'!#REF!</definedName>
    <definedName name="__LF077_7c_11_LFdyn_iNdEx_2750">'[1]GB Expozice_celkem_ČNB'!#REF!</definedName>
    <definedName name="__LF077_7c_11_LFdyn_iNdEx_2873" localSheetId="44">'[2]GB Expozice_celkem_ČNB'!#REF!</definedName>
    <definedName name="__LF077_7c_11_LFdyn_iNdEx_2873" localSheetId="22">'[2]GB Expozice_celkem_ČNB'!#REF!</definedName>
    <definedName name="__LF077_7c_11_LFdyn_iNdEx_2873" localSheetId="16">'[2]GB Expozice_celkem_ČNB'!#REF!</definedName>
    <definedName name="__LF077_7c_11_LFdyn_iNdEx_2873" localSheetId="20">'[2]GB Expozice_celkem_ČNB'!#REF!</definedName>
    <definedName name="__LF077_7c_11_LFdyn_iNdEx_2873">'[1]GB Expozice_celkem_ČNB'!#REF!</definedName>
    <definedName name="__LF077_7c_12_LFdyn_iNdEx_2751" localSheetId="44">'[2]GB Expozice_celkem_ČNB'!#REF!</definedName>
    <definedName name="__LF077_7c_12_LFdyn_iNdEx_2751" localSheetId="22">'[2]GB Expozice_celkem_ČNB'!#REF!</definedName>
    <definedName name="__LF077_7c_12_LFdyn_iNdEx_2751" localSheetId="16">'[2]GB Expozice_celkem_ČNB'!#REF!</definedName>
    <definedName name="__LF077_7c_12_LFdyn_iNdEx_2751" localSheetId="20">'[2]GB Expozice_celkem_ČNB'!#REF!</definedName>
    <definedName name="__LF077_7c_12_LFdyn_iNdEx_2751">'[1]GB Expozice_celkem_ČNB'!#REF!</definedName>
    <definedName name="__LF077_7c_12_LFdyn_iNdEx_2874" localSheetId="44">'[2]GB Expozice_celkem_ČNB'!#REF!</definedName>
    <definedName name="__LF077_7c_12_LFdyn_iNdEx_2874" localSheetId="22">'[2]GB Expozice_celkem_ČNB'!#REF!</definedName>
    <definedName name="__LF077_7c_12_LFdyn_iNdEx_2874" localSheetId="16">'[2]GB Expozice_celkem_ČNB'!#REF!</definedName>
    <definedName name="__LF077_7c_12_LFdyn_iNdEx_2874" localSheetId="20">'[2]GB Expozice_celkem_ČNB'!#REF!</definedName>
    <definedName name="__LF077_7c_12_LFdyn_iNdEx_2874">'[1]GB Expozice_celkem_ČNB'!#REF!</definedName>
    <definedName name="__LF077_7c_13_LFdyn_iNdEx_2752" localSheetId="44">'[2]GB Expozice_celkem_ČNB'!#REF!</definedName>
    <definedName name="__LF077_7c_13_LFdyn_iNdEx_2752" localSheetId="22">'[2]GB Expozice_celkem_ČNB'!#REF!</definedName>
    <definedName name="__LF077_7c_13_LFdyn_iNdEx_2752" localSheetId="16">'[2]GB Expozice_celkem_ČNB'!#REF!</definedName>
    <definedName name="__LF077_7c_13_LFdyn_iNdEx_2752" localSheetId="20">'[2]GB Expozice_celkem_ČNB'!#REF!</definedName>
    <definedName name="__LF077_7c_13_LFdyn_iNdEx_2752">'[1]GB Expozice_celkem_ČNB'!#REF!</definedName>
    <definedName name="__LF077_7c_13_LFdyn_iNdEx_2875" localSheetId="44">'[2]GB Expozice_celkem_ČNB'!#REF!</definedName>
    <definedName name="__LF077_7c_13_LFdyn_iNdEx_2875" localSheetId="22">'[2]GB Expozice_celkem_ČNB'!#REF!</definedName>
    <definedName name="__LF077_7c_13_LFdyn_iNdEx_2875" localSheetId="16">'[2]GB Expozice_celkem_ČNB'!#REF!</definedName>
    <definedName name="__LF077_7c_13_LFdyn_iNdEx_2875" localSheetId="20">'[2]GB Expozice_celkem_ČNB'!#REF!</definedName>
    <definedName name="__LF077_7c_13_LFdyn_iNdEx_2875">'[1]GB Expozice_celkem_ČNB'!#REF!</definedName>
    <definedName name="__LF077_LFs1_iNdEx_2503" localSheetId="44">'[2]GB Expozice_celkem_ČNB'!#REF!</definedName>
    <definedName name="__LF077_LFs1_iNdEx_2503" localSheetId="22">'[2]GB Expozice_celkem_ČNB'!#REF!</definedName>
    <definedName name="__LF077_LFs1_iNdEx_2503" localSheetId="16">'[2]GB Expozice_celkem_ČNB'!#REF!</definedName>
    <definedName name="__LF077_LFs1_iNdEx_2503" localSheetId="20">'[2]GB Expozice_celkem_ČNB'!#REF!</definedName>
    <definedName name="__LF077_LFs1_iNdEx_2503">'[1]GB Expozice_celkem_ČNB'!#REF!</definedName>
    <definedName name="__LF077_LFs1_iNdEx_2578" localSheetId="44">'[2]GB Expozice_celkem_ČNB'!#REF!</definedName>
    <definedName name="__LF077_LFs1_iNdEx_2578" localSheetId="22">'[2]GB Expozice_celkem_ČNB'!#REF!</definedName>
    <definedName name="__LF077_LFs1_iNdEx_2578" localSheetId="16">'[2]GB Expozice_celkem_ČNB'!#REF!</definedName>
    <definedName name="__LF077_LFs1_iNdEx_2578" localSheetId="20">'[2]GB Expozice_celkem_ČNB'!#REF!</definedName>
    <definedName name="__LF077_LFs1_iNdEx_2578">'[1]GB Expozice_celkem_ČNB'!#REF!</definedName>
    <definedName name="__LF077_LFs1_iNdEx_2973" localSheetId="44">'[2]GB Expozice_celkem_ČNB'!#REF!</definedName>
    <definedName name="__LF077_LFs1_iNdEx_2973" localSheetId="22">'[2]GB Expozice_celkem_ČNB'!#REF!</definedName>
    <definedName name="__LF077_LFs1_iNdEx_2973" localSheetId="16">'[2]GB Expozice_celkem_ČNB'!#REF!</definedName>
    <definedName name="__LF077_LFs1_iNdEx_2973" localSheetId="20">'[2]GB Expozice_celkem_ČNB'!#REF!</definedName>
    <definedName name="__LF077_LFs1_iNdEx_2973">'[1]GB Expozice_celkem_ČNB'!#REF!</definedName>
    <definedName name="__LF077_LFs1_iNdEx_3068" localSheetId="44">'[2]GB Expozice_celkem_ČNB'!#REF!</definedName>
    <definedName name="__LF077_LFs1_iNdEx_3068" localSheetId="22">'[2]GB Expozice_celkem_ČNB'!#REF!</definedName>
    <definedName name="__LF077_LFs1_iNdEx_3068" localSheetId="16">'[2]GB Expozice_celkem_ČNB'!#REF!</definedName>
    <definedName name="__LF077_LFs1_iNdEx_3068" localSheetId="20">'[2]GB Expozice_celkem_ČNB'!#REF!</definedName>
    <definedName name="__LF077_LFs1_iNdEx_3068">'[1]GB Expozice_celkem_ČNB'!#REF!</definedName>
    <definedName name="__LF077_LFs1_iNdEx_3148" localSheetId="44">'[2]GB Expozice_celkem_ČNB'!#REF!</definedName>
    <definedName name="__LF077_LFs1_iNdEx_3148" localSheetId="22">'[2]GB Expozice_celkem_ČNB'!#REF!</definedName>
    <definedName name="__LF077_LFs1_iNdEx_3148" localSheetId="16">'[2]GB Expozice_celkem_ČNB'!#REF!</definedName>
    <definedName name="__LF077_LFs1_iNdEx_3148" localSheetId="20">'[2]GB Expozice_celkem_ČNB'!#REF!</definedName>
    <definedName name="__LF077_LFs1_iNdEx_3148">'[1]GB Expozice_celkem_ČNB'!#REF!</definedName>
    <definedName name="__LF077_LFs1_iNdEx_3193" localSheetId="44">'[2]GB Expozice_celkem_ČNB'!#REF!</definedName>
    <definedName name="__LF077_LFs1_iNdEx_3193" localSheetId="22">'[2]GB Expozice_celkem_ČNB'!#REF!</definedName>
    <definedName name="__LF077_LFs1_iNdEx_3193" localSheetId="16">'[2]GB Expozice_celkem_ČNB'!#REF!</definedName>
    <definedName name="__LF077_LFs1_iNdEx_3193" localSheetId="20">'[2]GB Expozice_celkem_ČNB'!#REF!</definedName>
    <definedName name="__LF077_LFs1_iNdEx_3193">'[1]GB Expozice_celkem_ČNB'!#REF!</definedName>
    <definedName name="__LF079_LFs1_iNdEx_1983" localSheetId="44">'[2]GB Expozice_celkem_ČNB'!#REF!</definedName>
    <definedName name="__LF079_LFs1_iNdEx_1983" localSheetId="22">'[2]GB Expozice_celkem_ČNB'!#REF!</definedName>
    <definedName name="__LF079_LFs1_iNdEx_1983" localSheetId="16">'[2]GB Expozice_celkem_ČNB'!#REF!</definedName>
    <definedName name="__LF079_LFs1_iNdEx_1983" localSheetId="20">'[2]GB Expozice_celkem_ČNB'!#REF!</definedName>
    <definedName name="__LF079_LFs1_iNdEx_1983">'[1]GB Expozice_celkem_ČNB'!#REF!</definedName>
    <definedName name="__LF079_LFs1_iNdEx_2106" localSheetId="44">'[2]GB Expozice_celkem_ČNB'!#REF!</definedName>
    <definedName name="__LF079_LFs1_iNdEx_2106" localSheetId="22">'[2]GB Expozice_celkem_ČNB'!#REF!</definedName>
    <definedName name="__LF079_LFs1_iNdEx_2106" localSheetId="16">'[2]GB Expozice_celkem_ČNB'!#REF!</definedName>
    <definedName name="__LF079_LFs1_iNdEx_2106" localSheetId="20">'[2]GB Expozice_celkem_ČNB'!#REF!</definedName>
    <definedName name="__LF079_LFs1_iNdEx_2106">'[1]GB Expozice_celkem_ČNB'!#REF!</definedName>
    <definedName name="__LF079_LFs1_iNdEx_2287" localSheetId="44">'[2]GB Expozice_celkem_ČNB'!#REF!</definedName>
    <definedName name="__LF079_LFs1_iNdEx_2287" localSheetId="22">'[2]GB Expozice_celkem_ČNB'!#REF!</definedName>
    <definedName name="__LF079_LFs1_iNdEx_2287" localSheetId="16">'[2]GB Expozice_celkem_ČNB'!#REF!</definedName>
    <definedName name="__LF079_LFs1_iNdEx_2287" localSheetId="20">'[2]GB Expozice_celkem_ČNB'!#REF!</definedName>
    <definedName name="__LF079_LFs1_iNdEx_2287">'[1]GB Expozice_celkem_ČNB'!#REF!</definedName>
    <definedName name="__LF08_LFdyn_iNdEx_2639" localSheetId="44">'[2]GB Expozice_celkem_ČNB'!#REF!</definedName>
    <definedName name="__LF08_LFdyn_iNdEx_2639" localSheetId="22">'[2]GB Expozice_celkem_ČNB'!#REF!</definedName>
    <definedName name="__LF08_LFdyn_iNdEx_2639" localSheetId="16">'[2]GB Expozice_celkem_ČNB'!#REF!</definedName>
    <definedName name="__LF08_LFdyn_iNdEx_2639" localSheetId="20">'[2]GB Expozice_celkem_ČNB'!#REF!</definedName>
    <definedName name="__LF08_LFdyn_iNdEx_2639">'[1]GB Expozice_celkem_ČNB'!#REF!</definedName>
    <definedName name="__LF08_LFdyn_iNdEx_2657" localSheetId="44">'[2]GB Expozice_celkem_ČNB'!#REF!</definedName>
    <definedName name="__LF08_LFdyn_iNdEx_2657" localSheetId="22">'[2]GB Expozice_celkem_ČNB'!#REF!</definedName>
    <definedName name="__LF08_LFdyn_iNdEx_2657" localSheetId="16">'[2]GB Expozice_celkem_ČNB'!#REF!</definedName>
    <definedName name="__LF08_LFdyn_iNdEx_2657" localSheetId="20">'[2]GB Expozice_celkem_ČNB'!#REF!</definedName>
    <definedName name="__LF08_LFdyn_iNdEx_2657">'[1]GB Expozice_celkem_ČNB'!#REF!</definedName>
    <definedName name="__LF08_LFdyn_iNdEx_3260" localSheetId="44">'[2]GB Expozice_celkem_ČNB'!#REF!</definedName>
    <definedName name="__LF08_LFdyn_iNdEx_3260" localSheetId="22">'[2]GB Expozice_celkem_ČNB'!#REF!</definedName>
    <definedName name="__LF08_LFdyn_iNdEx_3260" localSheetId="16">'[2]GB Expozice_celkem_ČNB'!#REF!</definedName>
    <definedName name="__LF08_LFdyn_iNdEx_3260" localSheetId="20">'[2]GB Expozice_celkem_ČNB'!#REF!</definedName>
    <definedName name="__LF08_LFdyn_iNdEx_3260">'[1]GB Expozice_celkem_ČNB'!#REF!</definedName>
    <definedName name="__LF08_LFdyn_iNdEx_3825" localSheetId="44">'[2]GB Expozice_celkem_ČNB'!#REF!</definedName>
    <definedName name="__LF08_LFdyn_iNdEx_3825" localSheetId="22">'[2]GB Expozice_celkem_ČNB'!#REF!</definedName>
    <definedName name="__LF08_LFdyn_iNdEx_3825" localSheetId="16">'[2]GB Expozice_celkem_ČNB'!#REF!</definedName>
    <definedName name="__LF08_LFdyn_iNdEx_3825" localSheetId="20">'[2]GB Expozice_celkem_ČNB'!#REF!</definedName>
    <definedName name="__LF08_LFdyn_iNdEx_3825">'[1]GB Expozice_celkem_ČNB'!#REF!</definedName>
    <definedName name="__LF08_LFs1_iNdEx_3749" localSheetId="44">'[2]GB Expozice_celkem_ČNB'!#REF!</definedName>
    <definedName name="__LF08_LFs1_iNdEx_3749" localSheetId="22">'[2]GB Expozice_celkem_ČNB'!#REF!</definedName>
    <definedName name="__LF08_LFs1_iNdEx_3749" localSheetId="16">'[2]GB Expozice_celkem_ČNB'!#REF!</definedName>
    <definedName name="__LF08_LFs1_iNdEx_3749" localSheetId="20">'[2]GB Expozice_celkem_ČNB'!#REF!</definedName>
    <definedName name="__LF08_LFs1_iNdEx_3749">'[1]GB Expozice_celkem_ČNB'!#REF!</definedName>
    <definedName name="__LF080_LFs1_iNdEx_2472" localSheetId="44">'[2]GB Expozice_celkem_ČNB'!#REF!</definedName>
    <definedName name="__LF080_LFs1_iNdEx_2472" localSheetId="22">'[2]GB Expozice_celkem_ČNB'!#REF!</definedName>
    <definedName name="__LF080_LFs1_iNdEx_2472" localSheetId="16">'[2]GB Expozice_celkem_ČNB'!#REF!</definedName>
    <definedName name="__LF080_LFs1_iNdEx_2472" localSheetId="20">'[2]GB Expozice_celkem_ČNB'!#REF!</definedName>
    <definedName name="__LF080_LFs1_iNdEx_2472">'[1]GB Expozice_celkem_ČNB'!#REF!</definedName>
    <definedName name="__LF081_7c_01_LFdyn_iNdEx_2753" localSheetId="44">'[2]GB Expozice_celkem_ČNB'!#REF!</definedName>
    <definedName name="__LF081_7c_01_LFdyn_iNdEx_2753" localSheetId="22">'[2]GB Expozice_celkem_ČNB'!#REF!</definedName>
    <definedName name="__LF081_7c_01_LFdyn_iNdEx_2753" localSheetId="16">'[2]GB Expozice_celkem_ČNB'!#REF!</definedName>
    <definedName name="__LF081_7c_01_LFdyn_iNdEx_2753" localSheetId="20">'[2]GB Expozice_celkem_ČNB'!#REF!</definedName>
    <definedName name="__LF081_7c_01_LFdyn_iNdEx_2753">'[1]GB Expozice_celkem_ČNB'!#REF!</definedName>
    <definedName name="__LF081_7c_01_LFdyn_iNdEx_2876" localSheetId="44">'[2]GB Expozice_celkem_ČNB'!#REF!</definedName>
    <definedName name="__LF081_7c_01_LFdyn_iNdEx_2876" localSheetId="22">'[2]GB Expozice_celkem_ČNB'!#REF!</definedName>
    <definedName name="__LF081_7c_01_LFdyn_iNdEx_2876" localSheetId="16">'[2]GB Expozice_celkem_ČNB'!#REF!</definedName>
    <definedName name="__LF081_7c_01_LFdyn_iNdEx_2876" localSheetId="20">'[2]GB Expozice_celkem_ČNB'!#REF!</definedName>
    <definedName name="__LF081_7c_01_LFdyn_iNdEx_2876">'[1]GB Expozice_celkem_ČNB'!#REF!</definedName>
    <definedName name="__LF081_7c_02_LFdyn_iNdEx_2754" localSheetId="44">'[2]GB Expozice_celkem_ČNB'!#REF!</definedName>
    <definedName name="__LF081_7c_02_LFdyn_iNdEx_2754" localSheetId="22">'[2]GB Expozice_celkem_ČNB'!#REF!</definedName>
    <definedName name="__LF081_7c_02_LFdyn_iNdEx_2754" localSheetId="16">'[2]GB Expozice_celkem_ČNB'!#REF!</definedName>
    <definedName name="__LF081_7c_02_LFdyn_iNdEx_2754" localSheetId="20">'[2]GB Expozice_celkem_ČNB'!#REF!</definedName>
    <definedName name="__LF081_7c_02_LFdyn_iNdEx_2754">'[1]GB Expozice_celkem_ČNB'!#REF!</definedName>
    <definedName name="__LF081_7c_02_LFdyn_iNdEx_2877" localSheetId="44">'[2]GB Expozice_celkem_ČNB'!#REF!</definedName>
    <definedName name="__LF081_7c_02_LFdyn_iNdEx_2877" localSheetId="22">'[2]GB Expozice_celkem_ČNB'!#REF!</definedName>
    <definedName name="__LF081_7c_02_LFdyn_iNdEx_2877" localSheetId="16">'[2]GB Expozice_celkem_ČNB'!#REF!</definedName>
    <definedName name="__LF081_7c_02_LFdyn_iNdEx_2877" localSheetId="20">'[2]GB Expozice_celkem_ČNB'!#REF!</definedName>
    <definedName name="__LF081_7c_02_LFdyn_iNdEx_2877">'[1]GB Expozice_celkem_ČNB'!#REF!</definedName>
    <definedName name="__LF081_7c_03_LFdyn_iNdEx_2755" localSheetId="44">'[2]GB Expozice_celkem_ČNB'!#REF!</definedName>
    <definedName name="__LF081_7c_03_LFdyn_iNdEx_2755" localSheetId="22">'[2]GB Expozice_celkem_ČNB'!#REF!</definedName>
    <definedName name="__LF081_7c_03_LFdyn_iNdEx_2755" localSheetId="16">'[2]GB Expozice_celkem_ČNB'!#REF!</definedName>
    <definedName name="__LF081_7c_03_LFdyn_iNdEx_2755" localSheetId="20">'[2]GB Expozice_celkem_ČNB'!#REF!</definedName>
    <definedName name="__LF081_7c_03_LFdyn_iNdEx_2755">'[1]GB Expozice_celkem_ČNB'!#REF!</definedName>
    <definedName name="__LF081_7c_03_LFdyn_iNdEx_2878" localSheetId="44">'[2]GB Expozice_celkem_ČNB'!#REF!</definedName>
    <definedName name="__LF081_7c_03_LFdyn_iNdEx_2878" localSheetId="22">'[2]GB Expozice_celkem_ČNB'!#REF!</definedName>
    <definedName name="__LF081_7c_03_LFdyn_iNdEx_2878" localSheetId="16">'[2]GB Expozice_celkem_ČNB'!#REF!</definedName>
    <definedName name="__LF081_7c_03_LFdyn_iNdEx_2878" localSheetId="20">'[2]GB Expozice_celkem_ČNB'!#REF!</definedName>
    <definedName name="__LF081_7c_03_LFdyn_iNdEx_2878">'[1]GB Expozice_celkem_ČNB'!#REF!</definedName>
    <definedName name="__LF081_7c_04_LFdyn_iNdEx_2756" localSheetId="44">'[2]GB Expozice_celkem_ČNB'!#REF!</definedName>
    <definedName name="__LF081_7c_04_LFdyn_iNdEx_2756" localSheetId="22">'[2]GB Expozice_celkem_ČNB'!#REF!</definedName>
    <definedName name="__LF081_7c_04_LFdyn_iNdEx_2756" localSheetId="16">'[2]GB Expozice_celkem_ČNB'!#REF!</definedName>
    <definedName name="__LF081_7c_04_LFdyn_iNdEx_2756" localSheetId="20">'[2]GB Expozice_celkem_ČNB'!#REF!</definedName>
    <definedName name="__LF081_7c_04_LFdyn_iNdEx_2756">'[1]GB Expozice_celkem_ČNB'!#REF!</definedName>
    <definedName name="__LF081_7c_04_LFdyn_iNdEx_2879" localSheetId="44">'[2]GB Expozice_celkem_ČNB'!#REF!</definedName>
    <definedName name="__LF081_7c_04_LFdyn_iNdEx_2879" localSheetId="22">'[2]GB Expozice_celkem_ČNB'!#REF!</definedName>
    <definedName name="__LF081_7c_04_LFdyn_iNdEx_2879" localSheetId="16">'[2]GB Expozice_celkem_ČNB'!#REF!</definedName>
    <definedName name="__LF081_7c_04_LFdyn_iNdEx_2879" localSheetId="20">'[2]GB Expozice_celkem_ČNB'!#REF!</definedName>
    <definedName name="__LF081_7c_04_LFdyn_iNdEx_2879">'[1]GB Expozice_celkem_ČNB'!#REF!</definedName>
    <definedName name="__LF081_7c_05_LFdyn_iNdEx_2757" localSheetId="44">'[2]GB Expozice_celkem_ČNB'!#REF!</definedName>
    <definedName name="__LF081_7c_05_LFdyn_iNdEx_2757" localSheetId="22">'[2]GB Expozice_celkem_ČNB'!#REF!</definedName>
    <definedName name="__LF081_7c_05_LFdyn_iNdEx_2757" localSheetId="16">'[2]GB Expozice_celkem_ČNB'!#REF!</definedName>
    <definedName name="__LF081_7c_05_LFdyn_iNdEx_2757" localSheetId="20">'[2]GB Expozice_celkem_ČNB'!#REF!</definedName>
    <definedName name="__LF081_7c_05_LFdyn_iNdEx_2757">'[1]GB Expozice_celkem_ČNB'!#REF!</definedName>
    <definedName name="__LF081_7c_05_LFdyn_iNdEx_2880" localSheetId="44">'[2]GB Expozice_celkem_ČNB'!#REF!</definedName>
    <definedName name="__LF081_7c_05_LFdyn_iNdEx_2880" localSheetId="22">'[2]GB Expozice_celkem_ČNB'!#REF!</definedName>
    <definedName name="__LF081_7c_05_LFdyn_iNdEx_2880" localSheetId="16">'[2]GB Expozice_celkem_ČNB'!#REF!</definedName>
    <definedName name="__LF081_7c_05_LFdyn_iNdEx_2880" localSheetId="20">'[2]GB Expozice_celkem_ČNB'!#REF!</definedName>
    <definedName name="__LF081_7c_05_LFdyn_iNdEx_2880">'[1]GB Expozice_celkem_ČNB'!#REF!</definedName>
    <definedName name="__LF081_7c_06_LFdyn_iNdEx_2758" localSheetId="44">'[2]GB Expozice_celkem_ČNB'!#REF!</definedName>
    <definedName name="__LF081_7c_06_LFdyn_iNdEx_2758" localSheetId="22">'[2]GB Expozice_celkem_ČNB'!#REF!</definedName>
    <definedName name="__LF081_7c_06_LFdyn_iNdEx_2758" localSheetId="16">'[2]GB Expozice_celkem_ČNB'!#REF!</definedName>
    <definedName name="__LF081_7c_06_LFdyn_iNdEx_2758" localSheetId="20">'[2]GB Expozice_celkem_ČNB'!#REF!</definedName>
    <definedName name="__LF081_7c_06_LFdyn_iNdEx_2758">'[1]GB Expozice_celkem_ČNB'!#REF!</definedName>
    <definedName name="__LF081_7c_06_LFdyn_iNdEx_2881" localSheetId="44">'[2]GB Expozice_celkem_ČNB'!#REF!</definedName>
    <definedName name="__LF081_7c_06_LFdyn_iNdEx_2881" localSheetId="22">'[2]GB Expozice_celkem_ČNB'!#REF!</definedName>
    <definedName name="__LF081_7c_06_LFdyn_iNdEx_2881" localSheetId="16">'[2]GB Expozice_celkem_ČNB'!#REF!</definedName>
    <definedName name="__LF081_7c_06_LFdyn_iNdEx_2881" localSheetId="20">'[2]GB Expozice_celkem_ČNB'!#REF!</definedName>
    <definedName name="__LF081_7c_06_LFdyn_iNdEx_2881">'[1]GB Expozice_celkem_ČNB'!#REF!</definedName>
    <definedName name="__LF081_7c_07_LFdyn_iNdEx_2759" localSheetId="44">'[2]GB Expozice_celkem_ČNB'!#REF!</definedName>
    <definedName name="__LF081_7c_07_LFdyn_iNdEx_2759" localSheetId="22">'[2]GB Expozice_celkem_ČNB'!#REF!</definedName>
    <definedName name="__LF081_7c_07_LFdyn_iNdEx_2759" localSheetId="16">'[2]GB Expozice_celkem_ČNB'!#REF!</definedName>
    <definedName name="__LF081_7c_07_LFdyn_iNdEx_2759" localSheetId="20">'[2]GB Expozice_celkem_ČNB'!#REF!</definedName>
    <definedName name="__LF081_7c_07_LFdyn_iNdEx_2759">'[1]GB Expozice_celkem_ČNB'!#REF!</definedName>
    <definedName name="__LF081_7c_07_LFdyn_iNdEx_2882" localSheetId="44">'[2]GB Expozice_celkem_ČNB'!#REF!</definedName>
    <definedName name="__LF081_7c_07_LFdyn_iNdEx_2882" localSheetId="22">'[2]GB Expozice_celkem_ČNB'!#REF!</definedName>
    <definedName name="__LF081_7c_07_LFdyn_iNdEx_2882" localSheetId="16">'[2]GB Expozice_celkem_ČNB'!#REF!</definedName>
    <definedName name="__LF081_7c_07_LFdyn_iNdEx_2882" localSheetId="20">'[2]GB Expozice_celkem_ČNB'!#REF!</definedName>
    <definedName name="__LF081_7c_07_LFdyn_iNdEx_2882">'[1]GB Expozice_celkem_ČNB'!#REF!</definedName>
    <definedName name="__LF081_7c_08_LFdyn_iNdEx_2760" localSheetId="44">'[2]GB Expozice_celkem_ČNB'!#REF!</definedName>
    <definedName name="__LF081_7c_08_LFdyn_iNdEx_2760" localSheetId="22">'[2]GB Expozice_celkem_ČNB'!#REF!</definedName>
    <definedName name="__LF081_7c_08_LFdyn_iNdEx_2760" localSheetId="16">'[2]GB Expozice_celkem_ČNB'!#REF!</definedName>
    <definedName name="__LF081_7c_08_LFdyn_iNdEx_2760" localSheetId="20">'[2]GB Expozice_celkem_ČNB'!#REF!</definedName>
    <definedName name="__LF081_7c_08_LFdyn_iNdEx_2760">'[1]GB Expozice_celkem_ČNB'!#REF!</definedName>
    <definedName name="__LF081_7c_08_LFdyn_iNdEx_2883" localSheetId="44">'[2]GB Expozice_celkem_ČNB'!#REF!</definedName>
    <definedName name="__LF081_7c_08_LFdyn_iNdEx_2883" localSheetId="22">'[2]GB Expozice_celkem_ČNB'!#REF!</definedName>
    <definedName name="__LF081_7c_08_LFdyn_iNdEx_2883" localSheetId="16">'[2]GB Expozice_celkem_ČNB'!#REF!</definedName>
    <definedName name="__LF081_7c_08_LFdyn_iNdEx_2883" localSheetId="20">'[2]GB Expozice_celkem_ČNB'!#REF!</definedName>
    <definedName name="__LF081_7c_08_LFdyn_iNdEx_2883">'[1]GB Expozice_celkem_ČNB'!#REF!</definedName>
    <definedName name="__LF081_7c_09_LFdyn_iNdEx_2761" localSheetId="44">'[2]GB Expozice_celkem_ČNB'!#REF!</definedName>
    <definedName name="__LF081_7c_09_LFdyn_iNdEx_2761" localSheetId="22">'[2]GB Expozice_celkem_ČNB'!#REF!</definedName>
    <definedName name="__LF081_7c_09_LFdyn_iNdEx_2761" localSheetId="16">'[2]GB Expozice_celkem_ČNB'!#REF!</definedName>
    <definedName name="__LF081_7c_09_LFdyn_iNdEx_2761" localSheetId="20">'[2]GB Expozice_celkem_ČNB'!#REF!</definedName>
    <definedName name="__LF081_7c_09_LFdyn_iNdEx_2761">'[1]GB Expozice_celkem_ČNB'!#REF!</definedName>
    <definedName name="__LF081_7c_09_LFdyn_iNdEx_2884" localSheetId="44">'[2]GB Expozice_celkem_ČNB'!#REF!</definedName>
    <definedName name="__LF081_7c_09_LFdyn_iNdEx_2884" localSheetId="22">'[2]GB Expozice_celkem_ČNB'!#REF!</definedName>
    <definedName name="__LF081_7c_09_LFdyn_iNdEx_2884" localSheetId="16">'[2]GB Expozice_celkem_ČNB'!#REF!</definedName>
    <definedName name="__LF081_7c_09_LFdyn_iNdEx_2884" localSheetId="20">'[2]GB Expozice_celkem_ČNB'!#REF!</definedName>
    <definedName name="__LF081_7c_09_LFdyn_iNdEx_2884">'[1]GB Expozice_celkem_ČNB'!#REF!</definedName>
    <definedName name="__LF081_7c_10_LFdyn_iNdEx_2762" localSheetId="44">'[2]GB Expozice_celkem_ČNB'!#REF!</definedName>
    <definedName name="__LF081_7c_10_LFdyn_iNdEx_2762" localSheetId="22">'[2]GB Expozice_celkem_ČNB'!#REF!</definedName>
    <definedName name="__LF081_7c_10_LFdyn_iNdEx_2762" localSheetId="16">'[2]GB Expozice_celkem_ČNB'!#REF!</definedName>
    <definedName name="__LF081_7c_10_LFdyn_iNdEx_2762" localSheetId="20">'[2]GB Expozice_celkem_ČNB'!#REF!</definedName>
    <definedName name="__LF081_7c_10_LFdyn_iNdEx_2762">'[1]GB Expozice_celkem_ČNB'!#REF!</definedName>
    <definedName name="__LF081_7c_10_LFdyn_iNdEx_2885" localSheetId="44">'[2]GB Expozice_celkem_ČNB'!#REF!</definedName>
    <definedName name="__LF081_7c_10_LFdyn_iNdEx_2885" localSheetId="22">'[2]GB Expozice_celkem_ČNB'!#REF!</definedName>
    <definedName name="__LF081_7c_10_LFdyn_iNdEx_2885" localSheetId="16">'[2]GB Expozice_celkem_ČNB'!#REF!</definedName>
    <definedName name="__LF081_7c_10_LFdyn_iNdEx_2885" localSheetId="20">'[2]GB Expozice_celkem_ČNB'!#REF!</definedName>
    <definedName name="__LF081_7c_10_LFdyn_iNdEx_2885">'[1]GB Expozice_celkem_ČNB'!#REF!</definedName>
    <definedName name="__LF081_7c_11_LFdyn_iNdEx_2763" localSheetId="44">'[2]GB Expozice_celkem_ČNB'!#REF!</definedName>
    <definedName name="__LF081_7c_11_LFdyn_iNdEx_2763" localSheetId="22">'[2]GB Expozice_celkem_ČNB'!#REF!</definedName>
    <definedName name="__LF081_7c_11_LFdyn_iNdEx_2763" localSheetId="16">'[2]GB Expozice_celkem_ČNB'!#REF!</definedName>
    <definedName name="__LF081_7c_11_LFdyn_iNdEx_2763" localSheetId="20">'[2]GB Expozice_celkem_ČNB'!#REF!</definedName>
    <definedName name="__LF081_7c_11_LFdyn_iNdEx_2763">'[1]GB Expozice_celkem_ČNB'!#REF!</definedName>
    <definedName name="__LF081_7c_11_LFdyn_iNdEx_2886" localSheetId="44">'[2]GB Expozice_celkem_ČNB'!#REF!</definedName>
    <definedName name="__LF081_7c_11_LFdyn_iNdEx_2886" localSheetId="22">'[2]GB Expozice_celkem_ČNB'!#REF!</definedName>
    <definedName name="__LF081_7c_11_LFdyn_iNdEx_2886" localSheetId="16">'[2]GB Expozice_celkem_ČNB'!#REF!</definedName>
    <definedName name="__LF081_7c_11_LFdyn_iNdEx_2886" localSheetId="20">'[2]GB Expozice_celkem_ČNB'!#REF!</definedName>
    <definedName name="__LF081_7c_11_LFdyn_iNdEx_2886">'[1]GB Expozice_celkem_ČNB'!#REF!</definedName>
    <definedName name="__LF081_7c_12_LFdyn_iNdEx_2764" localSheetId="44">'[2]GB Expozice_celkem_ČNB'!#REF!</definedName>
    <definedName name="__LF081_7c_12_LFdyn_iNdEx_2764" localSheetId="22">'[2]GB Expozice_celkem_ČNB'!#REF!</definedName>
    <definedName name="__LF081_7c_12_LFdyn_iNdEx_2764" localSheetId="16">'[2]GB Expozice_celkem_ČNB'!#REF!</definedName>
    <definedName name="__LF081_7c_12_LFdyn_iNdEx_2764" localSheetId="20">'[2]GB Expozice_celkem_ČNB'!#REF!</definedName>
    <definedName name="__LF081_7c_12_LFdyn_iNdEx_2764">'[1]GB Expozice_celkem_ČNB'!#REF!</definedName>
    <definedName name="__LF081_7c_12_LFdyn_iNdEx_2887" localSheetId="44">'[2]GB Expozice_celkem_ČNB'!#REF!</definedName>
    <definedName name="__LF081_7c_12_LFdyn_iNdEx_2887" localSheetId="22">'[2]GB Expozice_celkem_ČNB'!#REF!</definedName>
    <definedName name="__LF081_7c_12_LFdyn_iNdEx_2887" localSheetId="16">'[2]GB Expozice_celkem_ČNB'!#REF!</definedName>
    <definedName name="__LF081_7c_12_LFdyn_iNdEx_2887" localSheetId="20">'[2]GB Expozice_celkem_ČNB'!#REF!</definedName>
    <definedName name="__LF081_7c_12_LFdyn_iNdEx_2887">'[1]GB Expozice_celkem_ČNB'!#REF!</definedName>
    <definedName name="__LF081_7c_13_LFdyn_iNdEx_2765" localSheetId="44">'[2]GB Expozice_celkem_ČNB'!#REF!</definedName>
    <definedName name="__LF081_7c_13_LFdyn_iNdEx_2765" localSheetId="22">'[2]GB Expozice_celkem_ČNB'!#REF!</definedName>
    <definedName name="__LF081_7c_13_LFdyn_iNdEx_2765" localSheetId="16">'[2]GB Expozice_celkem_ČNB'!#REF!</definedName>
    <definedName name="__LF081_7c_13_LFdyn_iNdEx_2765" localSheetId="20">'[2]GB Expozice_celkem_ČNB'!#REF!</definedName>
    <definedName name="__LF081_7c_13_LFdyn_iNdEx_2765">'[1]GB Expozice_celkem_ČNB'!#REF!</definedName>
    <definedName name="__LF081_7c_13_LFdyn_iNdEx_2888" localSheetId="44">'[2]GB Expozice_celkem_ČNB'!#REF!</definedName>
    <definedName name="__LF081_7c_13_LFdyn_iNdEx_2888" localSheetId="22">'[2]GB Expozice_celkem_ČNB'!#REF!</definedName>
    <definedName name="__LF081_7c_13_LFdyn_iNdEx_2888" localSheetId="16">'[2]GB Expozice_celkem_ČNB'!#REF!</definedName>
    <definedName name="__LF081_7c_13_LFdyn_iNdEx_2888" localSheetId="20">'[2]GB Expozice_celkem_ČNB'!#REF!</definedName>
    <definedName name="__LF081_7c_13_LFdyn_iNdEx_2888">'[1]GB Expozice_celkem_ČNB'!#REF!</definedName>
    <definedName name="__LF081_LFs1_iNdEx_2510" localSheetId="44">'[2]GB Expozice_celkem_ČNB'!#REF!</definedName>
    <definedName name="__LF081_LFs1_iNdEx_2510" localSheetId="22">'[2]GB Expozice_celkem_ČNB'!#REF!</definedName>
    <definedName name="__LF081_LFs1_iNdEx_2510" localSheetId="16">'[2]GB Expozice_celkem_ČNB'!#REF!</definedName>
    <definedName name="__LF081_LFs1_iNdEx_2510" localSheetId="20">'[2]GB Expozice_celkem_ČNB'!#REF!</definedName>
    <definedName name="__LF081_LFs1_iNdEx_2510">'[1]GB Expozice_celkem_ČNB'!#REF!</definedName>
    <definedName name="__LF081_LFs1_iNdEx_2585" localSheetId="44">'[2]GB Expozice_celkem_ČNB'!#REF!</definedName>
    <definedName name="__LF081_LFs1_iNdEx_2585" localSheetId="22">'[2]GB Expozice_celkem_ČNB'!#REF!</definedName>
    <definedName name="__LF081_LFs1_iNdEx_2585" localSheetId="16">'[2]GB Expozice_celkem_ČNB'!#REF!</definedName>
    <definedName name="__LF081_LFs1_iNdEx_2585" localSheetId="20">'[2]GB Expozice_celkem_ČNB'!#REF!</definedName>
    <definedName name="__LF081_LFs1_iNdEx_2585">'[1]GB Expozice_celkem_ČNB'!#REF!</definedName>
    <definedName name="__LF081_LFs1_iNdEx_2982" localSheetId="44">'[2]GB Expozice_celkem_ČNB'!#REF!</definedName>
    <definedName name="__LF081_LFs1_iNdEx_2982" localSheetId="22">'[2]GB Expozice_celkem_ČNB'!#REF!</definedName>
    <definedName name="__LF081_LFs1_iNdEx_2982" localSheetId="16">'[2]GB Expozice_celkem_ČNB'!#REF!</definedName>
    <definedName name="__LF081_LFs1_iNdEx_2982" localSheetId="20">'[2]GB Expozice_celkem_ČNB'!#REF!</definedName>
    <definedName name="__LF081_LFs1_iNdEx_2982">'[1]GB Expozice_celkem_ČNB'!#REF!</definedName>
    <definedName name="__LF081_LFs1_iNdEx_3077" localSheetId="44">'[2]GB Expozice_celkem_ČNB'!#REF!</definedName>
    <definedName name="__LF081_LFs1_iNdEx_3077" localSheetId="22">'[2]GB Expozice_celkem_ČNB'!#REF!</definedName>
    <definedName name="__LF081_LFs1_iNdEx_3077" localSheetId="16">'[2]GB Expozice_celkem_ČNB'!#REF!</definedName>
    <definedName name="__LF081_LFs1_iNdEx_3077" localSheetId="20">'[2]GB Expozice_celkem_ČNB'!#REF!</definedName>
    <definedName name="__LF081_LFs1_iNdEx_3077">'[1]GB Expozice_celkem_ČNB'!#REF!</definedName>
    <definedName name="__LF081_LFs1_iNdEx_3152" localSheetId="44">'[2]GB Expozice_celkem_ČNB'!#REF!</definedName>
    <definedName name="__LF081_LFs1_iNdEx_3152" localSheetId="22">'[2]GB Expozice_celkem_ČNB'!#REF!</definedName>
    <definedName name="__LF081_LFs1_iNdEx_3152" localSheetId="16">'[2]GB Expozice_celkem_ČNB'!#REF!</definedName>
    <definedName name="__LF081_LFs1_iNdEx_3152" localSheetId="20">'[2]GB Expozice_celkem_ČNB'!#REF!</definedName>
    <definedName name="__LF081_LFs1_iNdEx_3152">'[1]GB Expozice_celkem_ČNB'!#REF!</definedName>
    <definedName name="__LF081_LFs1_iNdEx_3197" localSheetId="44">'[2]GB Expozice_celkem_ČNB'!#REF!</definedName>
    <definedName name="__LF081_LFs1_iNdEx_3197" localSheetId="22">'[2]GB Expozice_celkem_ČNB'!#REF!</definedName>
    <definedName name="__LF081_LFs1_iNdEx_3197" localSheetId="16">'[2]GB Expozice_celkem_ČNB'!#REF!</definedName>
    <definedName name="__LF081_LFs1_iNdEx_3197" localSheetId="20">'[2]GB Expozice_celkem_ČNB'!#REF!</definedName>
    <definedName name="__LF081_LFs1_iNdEx_3197">'[1]GB Expozice_celkem_ČNB'!#REF!</definedName>
    <definedName name="__LF082_7c_01_LFdyn_iNdEx_2766" localSheetId="44">'[2]GB Expozice_celkem_ČNB'!#REF!</definedName>
    <definedName name="__LF082_7c_01_LFdyn_iNdEx_2766" localSheetId="22">'[2]GB Expozice_celkem_ČNB'!#REF!</definedName>
    <definedName name="__LF082_7c_01_LFdyn_iNdEx_2766" localSheetId="16">'[2]GB Expozice_celkem_ČNB'!#REF!</definedName>
    <definedName name="__LF082_7c_01_LFdyn_iNdEx_2766" localSheetId="20">'[2]GB Expozice_celkem_ČNB'!#REF!</definedName>
    <definedName name="__LF082_7c_01_LFdyn_iNdEx_2766">'[1]GB Expozice_celkem_ČNB'!#REF!</definedName>
    <definedName name="__LF082_7c_01_LFdyn_iNdEx_2889" localSheetId="44">'[2]GB Expozice_celkem_ČNB'!#REF!</definedName>
    <definedName name="__LF082_7c_01_LFdyn_iNdEx_2889" localSheetId="22">'[2]GB Expozice_celkem_ČNB'!#REF!</definedName>
    <definedName name="__LF082_7c_01_LFdyn_iNdEx_2889" localSheetId="16">'[2]GB Expozice_celkem_ČNB'!#REF!</definedName>
    <definedName name="__LF082_7c_01_LFdyn_iNdEx_2889" localSheetId="20">'[2]GB Expozice_celkem_ČNB'!#REF!</definedName>
    <definedName name="__LF082_7c_01_LFdyn_iNdEx_2889">'[1]GB Expozice_celkem_ČNB'!#REF!</definedName>
    <definedName name="__LF082_7c_02_LFdyn_iNdEx_2767" localSheetId="44">'[2]GB Expozice_celkem_ČNB'!#REF!</definedName>
    <definedName name="__LF082_7c_02_LFdyn_iNdEx_2767" localSheetId="22">'[2]GB Expozice_celkem_ČNB'!#REF!</definedName>
    <definedName name="__LF082_7c_02_LFdyn_iNdEx_2767" localSheetId="16">'[2]GB Expozice_celkem_ČNB'!#REF!</definedName>
    <definedName name="__LF082_7c_02_LFdyn_iNdEx_2767" localSheetId="20">'[2]GB Expozice_celkem_ČNB'!#REF!</definedName>
    <definedName name="__LF082_7c_02_LFdyn_iNdEx_2767">'[1]GB Expozice_celkem_ČNB'!#REF!</definedName>
    <definedName name="__LF082_7c_02_LFdyn_iNdEx_2890" localSheetId="44">'[2]GB Expozice_celkem_ČNB'!#REF!</definedName>
    <definedName name="__LF082_7c_02_LFdyn_iNdEx_2890" localSheetId="22">'[2]GB Expozice_celkem_ČNB'!#REF!</definedName>
    <definedName name="__LF082_7c_02_LFdyn_iNdEx_2890" localSheetId="16">'[2]GB Expozice_celkem_ČNB'!#REF!</definedName>
    <definedName name="__LF082_7c_02_LFdyn_iNdEx_2890" localSheetId="20">'[2]GB Expozice_celkem_ČNB'!#REF!</definedName>
    <definedName name="__LF082_7c_02_LFdyn_iNdEx_2890">'[1]GB Expozice_celkem_ČNB'!#REF!</definedName>
    <definedName name="__LF082_7c_03_LFdyn_iNdEx_2768" localSheetId="44">'[2]GB Expozice_celkem_ČNB'!#REF!</definedName>
    <definedName name="__LF082_7c_03_LFdyn_iNdEx_2768" localSheetId="22">'[2]GB Expozice_celkem_ČNB'!#REF!</definedName>
    <definedName name="__LF082_7c_03_LFdyn_iNdEx_2768" localSheetId="16">'[2]GB Expozice_celkem_ČNB'!#REF!</definedName>
    <definedName name="__LF082_7c_03_LFdyn_iNdEx_2768" localSheetId="20">'[2]GB Expozice_celkem_ČNB'!#REF!</definedName>
    <definedName name="__LF082_7c_03_LFdyn_iNdEx_2768">'[1]GB Expozice_celkem_ČNB'!#REF!</definedName>
    <definedName name="__LF082_7c_03_LFdyn_iNdEx_2891" localSheetId="44">'[2]GB Expozice_celkem_ČNB'!#REF!</definedName>
    <definedName name="__LF082_7c_03_LFdyn_iNdEx_2891" localSheetId="22">'[2]GB Expozice_celkem_ČNB'!#REF!</definedName>
    <definedName name="__LF082_7c_03_LFdyn_iNdEx_2891" localSheetId="16">'[2]GB Expozice_celkem_ČNB'!#REF!</definedName>
    <definedName name="__LF082_7c_03_LFdyn_iNdEx_2891" localSheetId="20">'[2]GB Expozice_celkem_ČNB'!#REF!</definedName>
    <definedName name="__LF082_7c_03_LFdyn_iNdEx_2891">'[1]GB Expozice_celkem_ČNB'!#REF!</definedName>
    <definedName name="__LF082_7c_04_LFdyn_iNdEx_2769" localSheetId="44">'[2]GB Expozice_celkem_ČNB'!#REF!</definedName>
    <definedName name="__LF082_7c_04_LFdyn_iNdEx_2769" localSheetId="22">'[2]GB Expozice_celkem_ČNB'!#REF!</definedName>
    <definedName name="__LF082_7c_04_LFdyn_iNdEx_2769" localSheetId="16">'[2]GB Expozice_celkem_ČNB'!#REF!</definedName>
    <definedName name="__LF082_7c_04_LFdyn_iNdEx_2769" localSheetId="20">'[2]GB Expozice_celkem_ČNB'!#REF!</definedName>
    <definedName name="__LF082_7c_04_LFdyn_iNdEx_2769">'[1]GB Expozice_celkem_ČNB'!#REF!</definedName>
    <definedName name="__LF082_7c_04_LFdyn_iNdEx_2892" localSheetId="44">'[2]GB Expozice_celkem_ČNB'!#REF!</definedName>
    <definedName name="__LF082_7c_04_LFdyn_iNdEx_2892" localSheetId="22">'[2]GB Expozice_celkem_ČNB'!#REF!</definedName>
    <definedName name="__LF082_7c_04_LFdyn_iNdEx_2892" localSheetId="16">'[2]GB Expozice_celkem_ČNB'!#REF!</definedName>
    <definedName name="__LF082_7c_04_LFdyn_iNdEx_2892" localSheetId="20">'[2]GB Expozice_celkem_ČNB'!#REF!</definedName>
    <definedName name="__LF082_7c_04_LFdyn_iNdEx_2892">'[1]GB Expozice_celkem_ČNB'!#REF!</definedName>
    <definedName name="__LF082_7c_05_LFdyn_iNdEx_2770" localSheetId="44">'[2]GB Expozice_celkem_ČNB'!#REF!</definedName>
    <definedName name="__LF082_7c_05_LFdyn_iNdEx_2770" localSheetId="22">'[2]GB Expozice_celkem_ČNB'!#REF!</definedName>
    <definedName name="__LF082_7c_05_LFdyn_iNdEx_2770" localSheetId="16">'[2]GB Expozice_celkem_ČNB'!#REF!</definedName>
    <definedName name="__LF082_7c_05_LFdyn_iNdEx_2770" localSheetId="20">'[2]GB Expozice_celkem_ČNB'!#REF!</definedName>
    <definedName name="__LF082_7c_05_LFdyn_iNdEx_2770">'[1]GB Expozice_celkem_ČNB'!#REF!</definedName>
    <definedName name="__LF082_7c_05_LFdyn_iNdEx_2893" localSheetId="44">'[2]GB Expozice_celkem_ČNB'!#REF!</definedName>
    <definedName name="__LF082_7c_05_LFdyn_iNdEx_2893" localSheetId="22">'[2]GB Expozice_celkem_ČNB'!#REF!</definedName>
    <definedName name="__LF082_7c_05_LFdyn_iNdEx_2893" localSheetId="16">'[2]GB Expozice_celkem_ČNB'!#REF!</definedName>
    <definedName name="__LF082_7c_05_LFdyn_iNdEx_2893" localSheetId="20">'[2]GB Expozice_celkem_ČNB'!#REF!</definedName>
    <definedName name="__LF082_7c_05_LFdyn_iNdEx_2893">'[1]GB Expozice_celkem_ČNB'!#REF!</definedName>
    <definedName name="__LF082_7c_06_LFdyn_iNdEx_2771" localSheetId="44">'[2]GB Expozice_celkem_ČNB'!#REF!</definedName>
    <definedName name="__LF082_7c_06_LFdyn_iNdEx_2771" localSheetId="22">'[2]GB Expozice_celkem_ČNB'!#REF!</definedName>
    <definedName name="__LF082_7c_06_LFdyn_iNdEx_2771" localSheetId="16">'[2]GB Expozice_celkem_ČNB'!#REF!</definedName>
    <definedName name="__LF082_7c_06_LFdyn_iNdEx_2771" localSheetId="20">'[2]GB Expozice_celkem_ČNB'!#REF!</definedName>
    <definedName name="__LF082_7c_06_LFdyn_iNdEx_2771">'[1]GB Expozice_celkem_ČNB'!#REF!</definedName>
    <definedName name="__LF082_7c_06_LFdyn_iNdEx_2894" localSheetId="44">'[2]GB Expozice_celkem_ČNB'!#REF!</definedName>
    <definedName name="__LF082_7c_06_LFdyn_iNdEx_2894" localSheetId="22">'[2]GB Expozice_celkem_ČNB'!#REF!</definedName>
    <definedName name="__LF082_7c_06_LFdyn_iNdEx_2894" localSheetId="16">'[2]GB Expozice_celkem_ČNB'!#REF!</definedName>
    <definedName name="__LF082_7c_06_LFdyn_iNdEx_2894" localSheetId="20">'[2]GB Expozice_celkem_ČNB'!#REF!</definedName>
    <definedName name="__LF082_7c_06_LFdyn_iNdEx_2894">'[1]GB Expozice_celkem_ČNB'!#REF!</definedName>
    <definedName name="__LF082_7c_07_LFdyn_iNdEx_2772" localSheetId="44">'[2]GB Expozice_celkem_ČNB'!#REF!</definedName>
    <definedName name="__LF082_7c_07_LFdyn_iNdEx_2772" localSheetId="22">'[2]GB Expozice_celkem_ČNB'!#REF!</definedName>
    <definedName name="__LF082_7c_07_LFdyn_iNdEx_2772" localSheetId="16">'[2]GB Expozice_celkem_ČNB'!#REF!</definedName>
    <definedName name="__LF082_7c_07_LFdyn_iNdEx_2772" localSheetId="20">'[2]GB Expozice_celkem_ČNB'!#REF!</definedName>
    <definedName name="__LF082_7c_07_LFdyn_iNdEx_2772">'[1]GB Expozice_celkem_ČNB'!#REF!</definedName>
    <definedName name="__LF082_7c_07_LFdyn_iNdEx_2895" localSheetId="44">'[2]GB Expozice_celkem_ČNB'!#REF!</definedName>
    <definedName name="__LF082_7c_07_LFdyn_iNdEx_2895" localSheetId="22">'[2]GB Expozice_celkem_ČNB'!#REF!</definedName>
    <definedName name="__LF082_7c_07_LFdyn_iNdEx_2895" localSheetId="16">'[2]GB Expozice_celkem_ČNB'!#REF!</definedName>
    <definedName name="__LF082_7c_07_LFdyn_iNdEx_2895" localSheetId="20">'[2]GB Expozice_celkem_ČNB'!#REF!</definedName>
    <definedName name="__LF082_7c_07_LFdyn_iNdEx_2895">'[1]GB Expozice_celkem_ČNB'!#REF!</definedName>
    <definedName name="__LF082_7c_08_LFdyn_iNdEx_2773" localSheetId="44">'[2]GB Expozice_celkem_ČNB'!#REF!</definedName>
    <definedName name="__LF082_7c_08_LFdyn_iNdEx_2773" localSheetId="22">'[2]GB Expozice_celkem_ČNB'!#REF!</definedName>
    <definedName name="__LF082_7c_08_LFdyn_iNdEx_2773" localSheetId="16">'[2]GB Expozice_celkem_ČNB'!#REF!</definedName>
    <definedName name="__LF082_7c_08_LFdyn_iNdEx_2773" localSheetId="20">'[2]GB Expozice_celkem_ČNB'!#REF!</definedName>
    <definedName name="__LF082_7c_08_LFdyn_iNdEx_2773">'[1]GB Expozice_celkem_ČNB'!#REF!</definedName>
    <definedName name="__LF082_7c_08_LFdyn_iNdEx_2896" localSheetId="44">'[2]GB Expozice_celkem_ČNB'!#REF!</definedName>
    <definedName name="__LF082_7c_08_LFdyn_iNdEx_2896" localSheetId="22">'[2]GB Expozice_celkem_ČNB'!#REF!</definedName>
    <definedName name="__LF082_7c_08_LFdyn_iNdEx_2896" localSheetId="16">'[2]GB Expozice_celkem_ČNB'!#REF!</definedName>
    <definedName name="__LF082_7c_08_LFdyn_iNdEx_2896" localSheetId="20">'[2]GB Expozice_celkem_ČNB'!#REF!</definedName>
    <definedName name="__LF082_7c_08_LFdyn_iNdEx_2896">'[1]GB Expozice_celkem_ČNB'!#REF!</definedName>
    <definedName name="__LF082_7c_09_LFdyn_iNdEx_2774" localSheetId="44">'[2]GB Expozice_celkem_ČNB'!#REF!</definedName>
    <definedName name="__LF082_7c_09_LFdyn_iNdEx_2774" localSheetId="22">'[2]GB Expozice_celkem_ČNB'!#REF!</definedName>
    <definedName name="__LF082_7c_09_LFdyn_iNdEx_2774" localSheetId="16">'[2]GB Expozice_celkem_ČNB'!#REF!</definedName>
    <definedName name="__LF082_7c_09_LFdyn_iNdEx_2774" localSheetId="20">'[2]GB Expozice_celkem_ČNB'!#REF!</definedName>
    <definedName name="__LF082_7c_09_LFdyn_iNdEx_2774">'[1]GB Expozice_celkem_ČNB'!#REF!</definedName>
    <definedName name="__LF082_7c_09_LFdyn_iNdEx_2897" localSheetId="44">'[2]GB Expozice_celkem_ČNB'!#REF!</definedName>
    <definedName name="__LF082_7c_09_LFdyn_iNdEx_2897" localSheetId="22">'[2]GB Expozice_celkem_ČNB'!#REF!</definedName>
    <definedName name="__LF082_7c_09_LFdyn_iNdEx_2897" localSheetId="16">'[2]GB Expozice_celkem_ČNB'!#REF!</definedName>
    <definedName name="__LF082_7c_09_LFdyn_iNdEx_2897" localSheetId="20">'[2]GB Expozice_celkem_ČNB'!#REF!</definedName>
    <definedName name="__LF082_7c_09_LFdyn_iNdEx_2897">'[1]GB Expozice_celkem_ČNB'!#REF!</definedName>
    <definedName name="__LF082_7c_10_LFdyn_iNdEx_2775" localSheetId="44">'[2]GB Expozice_celkem_ČNB'!#REF!</definedName>
    <definedName name="__LF082_7c_10_LFdyn_iNdEx_2775" localSheetId="22">'[2]GB Expozice_celkem_ČNB'!#REF!</definedName>
    <definedName name="__LF082_7c_10_LFdyn_iNdEx_2775" localSheetId="16">'[2]GB Expozice_celkem_ČNB'!#REF!</definedName>
    <definedName name="__LF082_7c_10_LFdyn_iNdEx_2775" localSheetId="20">'[2]GB Expozice_celkem_ČNB'!#REF!</definedName>
    <definedName name="__LF082_7c_10_LFdyn_iNdEx_2775">'[1]GB Expozice_celkem_ČNB'!#REF!</definedName>
    <definedName name="__LF082_7c_10_LFdyn_iNdEx_2898" localSheetId="44">'[2]GB Expozice_celkem_ČNB'!#REF!</definedName>
    <definedName name="__LF082_7c_10_LFdyn_iNdEx_2898" localSheetId="22">'[2]GB Expozice_celkem_ČNB'!#REF!</definedName>
    <definedName name="__LF082_7c_10_LFdyn_iNdEx_2898" localSheetId="16">'[2]GB Expozice_celkem_ČNB'!#REF!</definedName>
    <definedName name="__LF082_7c_10_LFdyn_iNdEx_2898" localSheetId="20">'[2]GB Expozice_celkem_ČNB'!#REF!</definedName>
    <definedName name="__LF082_7c_10_LFdyn_iNdEx_2898">'[1]GB Expozice_celkem_ČNB'!#REF!</definedName>
    <definedName name="__LF082_7c_11_LFdyn_iNdEx_2776" localSheetId="44">'[2]GB Expozice_celkem_ČNB'!#REF!</definedName>
    <definedName name="__LF082_7c_11_LFdyn_iNdEx_2776" localSheetId="22">'[2]GB Expozice_celkem_ČNB'!#REF!</definedName>
    <definedName name="__LF082_7c_11_LFdyn_iNdEx_2776" localSheetId="16">'[2]GB Expozice_celkem_ČNB'!#REF!</definedName>
    <definedName name="__LF082_7c_11_LFdyn_iNdEx_2776" localSheetId="20">'[2]GB Expozice_celkem_ČNB'!#REF!</definedName>
    <definedName name="__LF082_7c_11_LFdyn_iNdEx_2776">'[1]GB Expozice_celkem_ČNB'!#REF!</definedName>
    <definedName name="__LF082_7c_11_LFdyn_iNdEx_2899" localSheetId="44">'[2]GB Expozice_celkem_ČNB'!#REF!</definedName>
    <definedName name="__LF082_7c_11_LFdyn_iNdEx_2899" localSheetId="22">'[2]GB Expozice_celkem_ČNB'!#REF!</definedName>
    <definedName name="__LF082_7c_11_LFdyn_iNdEx_2899" localSheetId="16">'[2]GB Expozice_celkem_ČNB'!#REF!</definedName>
    <definedName name="__LF082_7c_11_LFdyn_iNdEx_2899" localSheetId="20">'[2]GB Expozice_celkem_ČNB'!#REF!</definedName>
    <definedName name="__LF082_7c_11_LFdyn_iNdEx_2899">'[1]GB Expozice_celkem_ČNB'!#REF!</definedName>
    <definedName name="__LF082_7c_12_LFdyn_iNdEx_2777" localSheetId="44">'[2]GB Expozice_celkem_ČNB'!#REF!</definedName>
    <definedName name="__LF082_7c_12_LFdyn_iNdEx_2777" localSheetId="22">'[2]GB Expozice_celkem_ČNB'!#REF!</definedName>
    <definedName name="__LF082_7c_12_LFdyn_iNdEx_2777" localSheetId="16">'[2]GB Expozice_celkem_ČNB'!#REF!</definedName>
    <definedName name="__LF082_7c_12_LFdyn_iNdEx_2777" localSheetId="20">'[2]GB Expozice_celkem_ČNB'!#REF!</definedName>
    <definedName name="__LF082_7c_12_LFdyn_iNdEx_2777">'[1]GB Expozice_celkem_ČNB'!#REF!</definedName>
    <definedName name="__LF082_7c_12_LFdyn_iNdEx_2900" localSheetId="44">'[2]GB Expozice_celkem_ČNB'!#REF!</definedName>
    <definedName name="__LF082_7c_12_LFdyn_iNdEx_2900" localSheetId="22">'[2]GB Expozice_celkem_ČNB'!#REF!</definedName>
    <definedName name="__LF082_7c_12_LFdyn_iNdEx_2900" localSheetId="16">'[2]GB Expozice_celkem_ČNB'!#REF!</definedName>
    <definedName name="__LF082_7c_12_LFdyn_iNdEx_2900" localSheetId="20">'[2]GB Expozice_celkem_ČNB'!#REF!</definedName>
    <definedName name="__LF082_7c_12_LFdyn_iNdEx_2900">'[1]GB Expozice_celkem_ČNB'!#REF!</definedName>
    <definedName name="__LF082_7c_13_LFdyn_iNdEx_2778" localSheetId="44">'[2]GB Expozice_celkem_ČNB'!#REF!</definedName>
    <definedName name="__LF082_7c_13_LFdyn_iNdEx_2778" localSheetId="22">'[2]GB Expozice_celkem_ČNB'!#REF!</definedName>
    <definedName name="__LF082_7c_13_LFdyn_iNdEx_2778" localSheetId="16">'[2]GB Expozice_celkem_ČNB'!#REF!</definedName>
    <definedName name="__LF082_7c_13_LFdyn_iNdEx_2778" localSheetId="20">'[2]GB Expozice_celkem_ČNB'!#REF!</definedName>
    <definedName name="__LF082_7c_13_LFdyn_iNdEx_2778">'[1]GB Expozice_celkem_ČNB'!#REF!</definedName>
    <definedName name="__LF082_7c_13_LFdyn_iNdEx_2901" localSheetId="44">'[2]GB Expozice_celkem_ČNB'!#REF!</definedName>
    <definedName name="__LF082_7c_13_LFdyn_iNdEx_2901" localSheetId="22">'[2]GB Expozice_celkem_ČNB'!#REF!</definedName>
    <definedName name="__LF082_7c_13_LFdyn_iNdEx_2901" localSheetId="16">'[2]GB Expozice_celkem_ČNB'!#REF!</definedName>
    <definedName name="__LF082_7c_13_LFdyn_iNdEx_2901" localSheetId="20">'[2]GB Expozice_celkem_ČNB'!#REF!</definedName>
    <definedName name="__LF082_7c_13_LFdyn_iNdEx_2901">'[1]GB Expozice_celkem_ČNB'!#REF!</definedName>
    <definedName name="__LF082_LFs1_iNdEx_2517" localSheetId="44">'[2]GB Expozice_celkem_ČNB'!#REF!</definedName>
    <definedName name="__LF082_LFs1_iNdEx_2517" localSheetId="22">'[2]GB Expozice_celkem_ČNB'!#REF!</definedName>
    <definedName name="__LF082_LFs1_iNdEx_2517" localSheetId="16">'[2]GB Expozice_celkem_ČNB'!#REF!</definedName>
    <definedName name="__LF082_LFs1_iNdEx_2517" localSheetId="20">'[2]GB Expozice_celkem_ČNB'!#REF!</definedName>
    <definedName name="__LF082_LFs1_iNdEx_2517">'[1]GB Expozice_celkem_ČNB'!#REF!</definedName>
    <definedName name="__LF082_LFs1_iNdEx_2592" localSheetId="44">'[2]GB Expozice_celkem_ČNB'!#REF!</definedName>
    <definedName name="__LF082_LFs1_iNdEx_2592" localSheetId="22">'[2]GB Expozice_celkem_ČNB'!#REF!</definedName>
    <definedName name="__LF082_LFs1_iNdEx_2592" localSheetId="16">'[2]GB Expozice_celkem_ČNB'!#REF!</definedName>
    <definedName name="__LF082_LFs1_iNdEx_2592" localSheetId="20">'[2]GB Expozice_celkem_ČNB'!#REF!</definedName>
    <definedName name="__LF082_LFs1_iNdEx_2592">'[1]GB Expozice_celkem_ČNB'!#REF!</definedName>
    <definedName name="__LF082_LFs1_iNdEx_2991" localSheetId="44">'[2]GB Expozice_celkem_ČNB'!#REF!</definedName>
    <definedName name="__LF082_LFs1_iNdEx_2991" localSheetId="22">'[2]GB Expozice_celkem_ČNB'!#REF!</definedName>
    <definedName name="__LF082_LFs1_iNdEx_2991" localSheetId="16">'[2]GB Expozice_celkem_ČNB'!#REF!</definedName>
    <definedName name="__LF082_LFs1_iNdEx_2991" localSheetId="20">'[2]GB Expozice_celkem_ČNB'!#REF!</definedName>
    <definedName name="__LF082_LFs1_iNdEx_2991">'[1]GB Expozice_celkem_ČNB'!#REF!</definedName>
    <definedName name="__LF082_LFs1_iNdEx_3086" localSheetId="44">'[2]GB Expozice_celkem_ČNB'!#REF!</definedName>
    <definedName name="__LF082_LFs1_iNdEx_3086" localSheetId="22">'[2]GB Expozice_celkem_ČNB'!#REF!</definedName>
    <definedName name="__LF082_LFs1_iNdEx_3086" localSheetId="16">'[2]GB Expozice_celkem_ČNB'!#REF!</definedName>
    <definedName name="__LF082_LFs1_iNdEx_3086" localSheetId="20">'[2]GB Expozice_celkem_ČNB'!#REF!</definedName>
    <definedName name="__LF082_LFs1_iNdEx_3086">'[1]GB Expozice_celkem_ČNB'!#REF!</definedName>
    <definedName name="__LF082_LFs1_iNdEx_3156" localSheetId="44">'[2]GB Expozice_celkem_ČNB'!#REF!</definedName>
    <definedName name="__LF082_LFs1_iNdEx_3156" localSheetId="22">'[2]GB Expozice_celkem_ČNB'!#REF!</definedName>
    <definedName name="__LF082_LFs1_iNdEx_3156" localSheetId="16">'[2]GB Expozice_celkem_ČNB'!#REF!</definedName>
    <definedName name="__LF082_LFs1_iNdEx_3156" localSheetId="20">'[2]GB Expozice_celkem_ČNB'!#REF!</definedName>
    <definedName name="__LF082_LFs1_iNdEx_3156">'[1]GB Expozice_celkem_ČNB'!#REF!</definedName>
    <definedName name="__LF082_LFs1_iNdEx_3201" localSheetId="44">'[2]GB Expozice_celkem_ČNB'!#REF!</definedName>
    <definedName name="__LF082_LFs1_iNdEx_3201" localSheetId="22">'[2]GB Expozice_celkem_ČNB'!#REF!</definedName>
    <definedName name="__LF082_LFs1_iNdEx_3201" localSheetId="16">'[2]GB Expozice_celkem_ČNB'!#REF!</definedName>
    <definedName name="__LF082_LFs1_iNdEx_3201" localSheetId="20">'[2]GB Expozice_celkem_ČNB'!#REF!</definedName>
    <definedName name="__LF082_LFs1_iNdEx_3201">'[1]GB Expozice_celkem_ČNB'!#REF!</definedName>
    <definedName name="__LF083_7c_01_LFdyn_iNdEx_2779" localSheetId="44">'[2]GB Expozice_celkem_ČNB'!#REF!</definedName>
    <definedName name="__LF083_7c_01_LFdyn_iNdEx_2779" localSheetId="22">'[2]GB Expozice_celkem_ČNB'!#REF!</definedName>
    <definedName name="__LF083_7c_01_LFdyn_iNdEx_2779" localSheetId="16">'[2]GB Expozice_celkem_ČNB'!#REF!</definedName>
    <definedName name="__LF083_7c_01_LFdyn_iNdEx_2779" localSheetId="20">'[2]GB Expozice_celkem_ČNB'!#REF!</definedName>
    <definedName name="__LF083_7c_01_LFdyn_iNdEx_2779">'[1]GB Expozice_celkem_ČNB'!#REF!</definedName>
    <definedName name="__LF083_7c_01_LFdyn_iNdEx_2902" localSheetId="44">'[2]GB Expozice_celkem_ČNB'!#REF!</definedName>
    <definedName name="__LF083_7c_01_LFdyn_iNdEx_2902" localSheetId="22">'[2]GB Expozice_celkem_ČNB'!#REF!</definedName>
    <definedName name="__LF083_7c_01_LFdyn_iNdEx_2902" localSheetId="16">'[2]GB Expozice_celkem_ČNB'!#REF!</definedName>
    <definedName name="__LF083_7c_01_LFdyn_iNdEx_2902" localSheetId="20">'[2]GB Expozice_celkem_ČNB'!#REF!</definedName>
    <definedName name="__LF083_7c_01_LFdyn_iNdEx_2902">'[1]GB Expozice_celkem_ČNB'!#REF!</definedName>
    <definedName name="__LF083_7c_02_LFdyn_iNdEx_2780" localSheetId="44">'[2]GB Expozice_celkem_ČNB'!#REF!</definedName>
    <definedName name="__LF083_7c_02_LFdyn_iNdEx_2780" localSheetId="22">'[2]GB Expozice_celkem_ČNB'!#REF!</definedName>
    <definedName name="__LF083_7c_02_LFdyn_iNdEx_2780" localSheetId="16">'[2]GB Expozice_celkem_ČNB'!#REF!</definedName>
    <definedName name="__LF083_7c_02_LFdyn_iNdEx_2780" localSheetId="20">'[2]GB Expozice_celkem_ČNB'!#REF!</definedName>
    <definedName name="__LF083_7c_02_LFdyn_iNdEx_2780">'[1]GB Expozice_celkem_ČNB'!#REF!</definedName>
    <definedName name="__LF083_7c_02_LFdyn_iNdEx_2903" localSheetId="44">'[2]GB Expozice_celkem_ČNB'!#REF!</definedName>
    <definedName name="__LF083_7c_02_LFdyn_iNdEx_2903" localSheetId="22">'[2]GB Expozice_celkem_ČNB'!#REF!</definedName>
    <definedName name="__LF083_7c_02_LFdyn_iNdEx_2903" localSheetId="16">'[2]GB Expozice_celkem_ČNB'!#REF!</definedName>
    <definedName name="__LF083_7c_02_LFdyn_iNdEx_2903" localSheetId="20">'[2]GB Expozice_celkem_ČNB'!#REF!</definedName>
    <definedName name="__LF083_7c_02_LFdyn_iNdEx_2903">'[1]GB Expozice_celkem_ČNB'!#REF!</definedName>
    <definedName name="__LF083_7c_03_LFdyn_iNdEx_2781" localSheetId="44">'[2]GB Expozice_celkem_ČNB'!#REF!</definedName>
    <definedName name="__LF083_7c_03_LFdyn_iNdEx_2781" localSheetId="22">'[2]GB Expozice_celkem_ČNB'!#REF!</definedName>
    <definedName name="__LF083_7c_03_LFdyn_iNdEx_2781" localSheetId="16">'[2]GB Expozice_celkem_ČNB'!#REF!</definedName>
    <definedName name="__LF083_7c_03_LFdyn_iNdEx_2781" localSheetId="20">'[2]GB Expozice_celkem_ČNB'!#REF!</definedName>
    <definedName name="__LF083_7c_03_LFdyn_iNdEx_2781">'[1]GB Expozice_celkem_ČNB'!#REF!</definedName>
    <definedName name="__LF083_7c_03_LFdyn_iNdEx_2904" localSheetId="44">'[2]GB Expozice_celkem_ČNB'!#REF!</definedName>
    <definedName name="__LF083_7c_03_LFdyn_iNdEx_2904" localSheetId="22">'[2]GB Expozice_celkem_ČNB'!#REF!</definedName>
    <definedName name="__LF083_7c_03_LFdyn_iNdEx_2904" localSheetId="16">'[2]GB Expozice_celkem_ČNB'!#REF!</definedName>
    <definedName name="__LF083_7c_03_LFdyn_iNdEx_2904" localSheetId="20">'[2]GB Expozice_celkem_ČNB'!#REF!</definedName>
    <definedName name="__LF083_7c_03_LFdyn_iNdEx_2904">'[1]GB Expozice_celkem_ČNB'!#REF!</definedName>
    <definedName name="__LF083_7c_04_LFdyn_iNdEx_2782" localSheetId="44">'[2]GB Expozice_celkem_ČNB'!#REF!</definedName>
    <definedName name="__LF083_7c_04_LFdyn_iNdEx_2782" localSheetId="22">'[2]GB Expozice_celkem_ČNB'!#REF!</definedName>
    <definedName name="__LF083_7c_04_LFdyn_iNdEx_2782" localSheetId="16">'[2]GB Expozice_celkem_ČNB'!#REF!</definedName>
    <definedName name="__LF083_7c_04_LFdyn_iNdEx_2782" localSheetId="20">'[2]GB Expozice_celkem_ČNB'!#REF!</definedName>
    <definedName name="__LF083_7c_04_LFdyn_iNdEx_2782">'[1]GB Expozice_celkem_ČNB'!#REF!</definedName>
    <definedName name="__LF083_7c_04_LFdyn_iNdEx_2905" localSheetId="44">'[2]GB Expozice_celkem_ČNB'!#REF!</definedName>
    <definedName name="__LF083_7c_04_LFdyn_iNdEx_2905" localSheetId="22">'[2]GB Expozice_celkem_ČNB'!#REF!</definedName>
    <definedName name="__LF083_7c_04_LFdyn_iNdEx_2905" localSheetId="16">'[2]GB Expozice_celkem_ČNB'!#REF!</definedName>
    <definedName name="__LF083_7c_04_LFdyn_iNdEx_2905" localSheetId="20">'[2]GB Expozice_celkem_ČNB'!#REF!</definedName>
    <definedName name="__LF083_7c_04_LFdyn_iNdEx_2905">'[1]GB Expozice_celkem_ČNB'!#REF!</definedName>
    <definedName name="__LF083_7c_05_LFdyn_iNdEx_2783" localSheetId="44">'[2]GB Expozice_celkem_ČNB'!#REF!</definedName>
    <definedName name="__LF083_7c_05_LFdyn_iNdEx_2783" localSheetId="22">'[2]GB Expozice_celkem_ČNB'!#REF!</definedName>
    <definedName name="__LF083_7c_05_LFdyn_iNdEx_2783" localSheetId="16">'[2]GB Expozice_celkem_ČNB'!#REF!</definedName>
    <definedName name="__LF083_7c_05_LFdyn_iNdEx_2783" localSheetId="20">'[2]GB Expozice_celkem_ČNB'!#REF!</definedName>
    <definedName name="__LF083_7c_05_LFdyn_iNdEx_2783">'[1]GB Expozice_celkem_ČNB'!#REF!</definedName>
    <definedName name="__LF083_7c_05_LFdyn_iNdEx_2906" localSheetId="44">'[2]GB Expozice_celkem_ČNB'!#REF!</definedName>
    <definedName name="__LF083_7c_05_LFdyn_iNdEx_2906" localSheetId="22">'[2]GB Expozice_celkem_ČNB'!#REF!</definedName>
    <definedName name="__LF083_7c_05_LFdyn_iNdEx_2906" localSheetId="16">'[2]GB Expozice_celkem_ČNB'!#REF!</definedName>
    <definedName name="__LF083_7c_05_LFdyn_iNdEx_2906" localSheetId="20">'[2]GB Expozice_celkem_ČNB'!#REF!</definedName>
    <definedName name="__LF083_7c_05_LFdyn_iNdEx_2906">'[1]GB Expozice_celkem_ČNB'!#REF!</definedName>
    <definedName name="__LF083_7c_06_LFdyn_iNdEx_2784" localSheetId="44">'[2]GB Expozice_celkem_ČNB'!#REF!</definedName>
    <definedName name="__LF083_7c_06_LFdyn_iNdEx_2784" localSheetId="22">'[2]GB Expozice_celkem_ČNB'!#REF!</definedName>
    <definedName name="__LF083_7c_06_LFdyn_iNdEx_2784" localSheetId="16">'[2]GB Expozice_celkem_ČNB'!#REF!</definedName>
    <definedName name="__LF083_7c_06_LFdyn_iNdEx_2784" localSheetId="20">'[2]GB Expozice_celkem_ČNB'!#REF!</definedName>
    <definedName name="__LF083_7c_06_LFdyn_iNdEx_2784">'[1]GB Expozice_celkem_ČNB'!#REF!</definedName>
    <definedName name="__LF083_7c_06_LFdyn_iNdEx_2907" localSheetId="44">'[2]GB Expozice_celkem_ČNB'!#REF!</definedName>
    <definedName name="__LF083_7c_06_LFdyn_iNdEx_2907" localSheetId="22">'[2]GB Expozice_celkem_ČNB'!#REF!</definedName>
    <definedName name="__LF083_7c_06_LFdyn_iNdEx_2907" localSheetId="16">'[2]GB Expozice_celkem_ČNB'!#REF!</definedName>
    <definedName name="__LF083_7c_06_LFdyn_iNdEx_2907" localSheetId="20">'[2]GB Expozice_celkem_ČNB'!#REF!</definedName>
    <definedName name="__LF083_7c_06_LFdyn_iNdEx_2907">'[1]GB Expozice_celkem_ČNB'!#REF!</definedName>
    <definedName name="__LF083_7c_07_LFdyn_iNdEx_2785" localSheetId="44">'[2]GB Expozice_celkem_ČNB'!#REF!</definedName>
    <definedName name="__LF083_7c_07_LFdyn_iNdEx_2785" localSheetId="22">'[2]GB Expozice_celkem_ČNB'!#REF!</definedName>
    <definedName name="__LF083_7c_07_LFdyn_iNdEx_2785" localSheetId="16">'[2]GB Expozice_celkem_ČNB'!#REF!</definedName>
    <definedName name="__LF083_7c_07_LFdyn_iNdEx_2785" localSheetId="20">'[2]GB Expozice_celkem_ČNB'!#REF!</definedName>
    <definedName name="__LF083_7c_07_LFdyn_iNdEx_2785">'[1]GB Expozice_celkem_ČNB'!#REF!</definedName>
    <definedName name="__LF083_7c_07_LFdyn_iNdEx_2908" localSheetId="44">'[2]GB Expozice_celkem_ČNB'!#REF!</definedName>
    <definedName name="__LF083_7c_07_LFdyn_iNdEx_2908" localSheetId="22">'[2]GB Expozice_celkem_ČNB'!#REF!</definedName>
    <definedName name="__LF083_7c_07_LFdyn_iNdEx_2908" localSheetId="16">'[2]GB Expozice_celkem_ČNB'!#REF!</definedName>
    <definedName name="__LF083_7c_07_LFdyn_iNdEx_2908" localSheetId="20">'[2]GB Expozice_celkem_ČNB'!#REF!</definedName>
    <definedName name="__LF083_7c_07_LFdyn_iNdEx_2908">'[1]GB Expozice_celkem_ČNB'!#REF!</definedName>
    <definedName name="__LF083_7c_08_LFdyn_iNdEx_2786" localSheetId="44">'[2]GB Expozice_celkem_ČNB'!#REF!</definedName>
    <definedName name="__LF083_7c_08_LFdyn_iNdEx_2786" localSheetId="22">'[2]GB Expozice_celkem_ČNB'!#REF!</definedName>
    <definedName name="__LF083_7c_08_LFdyn_iNdEx_2786" localSheetId="16">'[2]GB Expozice_celkem_ČNB'!#REF!</definedName>
    <definedName name="__LF083_7c_08_LFdyn_iNdEx_2786" localSheetId="20">'[2]GB Expozice_celkem_ČNB'!#REF!</definedName>
    <definedName name="__LF083_7c_08_LFdyn_iNdEx_2786">'[1]GB Expozice_celkem_ČNB'!#REF!</definedName>
    <definedName name="__LF083_7c_08_LFdyn_iNdEx_2909" localSheetId="44">'[2]GB Expozice_celkem_ČNB'!#REF!</definedName>
    <definedName name="__LF083_7c_08_LFdyn_iNdEx_2909" localSheetId="22">'[2]GB Expozice_celkem_ČNB'!#REF!</definedName>
    <definedName name="__LF083_7c_08_LFdyn_iNdEx_2909" localSheetId="16">'[2]GB Expozice_celkem_ČNB'!#REF!</definedName>
    <definedName name="__LF083_7c_08_LFdyn_iNdEx_2909" localSheetId="20">'[2]GB Expozice_celkem_ČNB'!#REF!</definedName>
    <definedName name="__LF083_7c_08_LFdyn_iNdEx_2909">'[1]GB Expozice_celkem_ČNB'!#REF!</definedName>
    <definedName name="__LF083_7c_09_LFdyn_iNdEx_2787" localSheetId="44">'[2]GB Expozice_celkem_ČNB'!#REF!</definedName>
    <definedName name="__LF083_7c_09_LFdyn_iNdEx_2787" localSheetId="22">'[2]GB Expozice_celkem_ČNB'!#REF!</definedName>
    <definedName name="__LF083_7c_09_LFdyn_iNdEx_2787" localSheetId="16">'[2]GB Expozice_celkem_ČNB'!#REF!</definedName>
    <definedName name="__LF083_7c_09_LFdyn_iNdEx_2787" localSheetId="20">'[2]GB Expozice_celkem_ČNB'!#REF!</definedName>
    <definedName name="__LF083_7c_09_LFdyn_iNdEx_2787">'[1]GB Expozice_celkem_ČNB'!#REF!</definedName>
    <definedName name="__LF083_7c_09_LFdyn_iNdEx_2910" localSheetId="44">'[2]GB Expozice_celkem_ČNB'!#REF!</definedName>
    <definedName name="__LF083_7c_09_LFdyn_iNdEx_2910" localSheetId="22">'[2]GB Expozice_celkem_ČNB'!#REF!</definedName>
    <definedName name="__LF083_7c_09_LFdyn_iNdEx_2910" localSheetId="16">'[2]GB Expozice_celkem_ČNB'!#REF!</definedName>
    <definedName name="__LF083_7c_09_LFdyn_iNdEx_2910" localSheetId="20">'[2]GB Expozice_celkem_ČNB'!#REF!</definedName>
    <definedName name="__LF083_7c_09_LFdyn_iNdEx_2910">'[1]GB Expozice_celkem_ČNB'!#REF!</definedName>
    <definedName name="__LF083_7c_10_LFdyn_iNdEx_2788" localSheetId="44">'[2]GB Expozice_celkem_ČNB'!#REF!</definedName>
    <definedName name="__LF083_7c_10_LFdyn_iNdEx_2788" localSheetId="22">'[2]GB Expozice_celkem_ČNB'!#REF!</definedName>
    <definedName name="__LF083_7c_10_LFdyn_iNdEx_2788" localSheetId="16">'[2]GB Expozice_celkem_ČNB'!#REF!</definedName>
    <definedName name="__LF083_7c_10_LFdyn_iNdEx_2788" localSheetId="20">'[2]GB Expozice_celkem_ČNB'!#REF!</definedName>
    <definedName name="__LF083_7c_10_LFdyn_iNdEx_2788">'[1]GB Expozice_celkem_ČNB'!#REF!</definedName>
    <definedName name="__LF083_7c_10_LFdyn_iNdEx_2911" localSheetId="44">'[2]GB Expozice_celkem_ČNB'!#REF!</definedName>
    <definedName name="__LF083_7c_10_LFdyn_iNdEx_2911" localSheetId="22">'[2]GB Expozice_celkem_ČNB'!#REF!</definedName>
    <definedName name="__LF083_7c_10_LFdyn_iNdEx_2911" localSheetId="16">'[2]GB Expozice_celkem_ČNB'!#REF!</definedName>
    <definedName name="__LF083_7c_10_LFdyn_iNdEx_2911" localSheetId="20">'[2]GB Expozice_celkem_ČNB'!#REF!</definedName>
    <definedName name="__LF083_7c_10_LFdyn_iNdEx_2911">'[1]GB Expozice_celkem_ČNB'!#REF!</definedName>
    <definedName name="__LF083_7c_11_LFdyn_iNdEx_2789" localSheetId="44">'[2]GB Expozice_celkem_ČNB'!#REF!</definedName>
    <definedName name="__LF083_7c_11_LFdyn_iNdEx_2789" localSheetId="22">'[2]GB Expozice_celkem_ČNB'!#REF!</definedName>
    <definedName name="__LF083_7c_11_LFdyn_iNdEx_2789" localSheetId="16">'[2]GB Expozice_celkem_ČNB'!#REF!</definedName>
    <definedName name="__LF083_7c_11_LFdyn_iNdEx_2789" localSheetId="20">'[2]GB Expozice_celkem_ČNB'!#REF!</definedName>
    <definedName name="__LF083_7c_11_LFdyn_iNdEx_2789">'[1]GB Expozice_celkem_ČNB'!#REF!</definedName>
    <definedName name="__LF083_7c_11_LFdyn_iNdEx_2912" localSheetId="44">'[2]GB Expozice_celkem_ČNB'!#REF!</definedName>
    <definedName name="__LF083_7c_11_LFdyn_iNdEx_2912" localSheetId="22">'[2]GB Expozice_celkem_ČNB'!#REF!</definedName>
    <definedName name="__LF083_7c_11_LFdyn_iNdEx_2912" localSheetId="16">'[2]GB Expozice_celkem_ČNB'!#REF!</definedName>
    <definedName name="__LF083_7c_11_LFdyn_iNdEx_2912" localSheetId="20">'[2]GB Expozice_celkem_ČNB'!#REF!</definedName>
    <definedName name="__LF083_7c_11_LFdyn_iNdEx_2912">'[1]GB Expozice_celkem_ČNB'!#REF!</definedName>
    <definedName name="__LF083_7c_12_LFdyn_iNdEx_2790" localSheetId="44">'[2]GB Expozice_celkem_ČNB'!#REF!</definedName>
    <definedName name="__LF083_7c_12_LFdyn_iNdEx_2790" localSheetId="22">'[2]GB Expozice_celkem_ČNB'!#REF!</definedName>
    <definedName name="__LF083_7c_12_LFdyn_iNdEx_2790" localSheetId="16">'[2]GB Expozice_celkem_ČNB'!#REF!</definedName>
    <definedName name="__LF083_7c_12_LFdyn_iNdEx_2790" localSheetId="20">'[2]GB Expozice_celkem_ČNB'!#REF!</definedName>
    <definedName name="__LF083_7c_12_LFdyn_iNdEx_2790">'[1]GB Expozice_celkem_ČNB'!#REF!</definedName>
    <definedName name="__LF083_7c_12_LFdyn_iNdEx_2913" localSheetId="44">'[2]GB Expozice_celkem_ČNB'!#REF!</definedName>
    <definedName name="__LF083_7c_12_LFdyn_iNdEx_2913" localSheetId="22">'[2]GB Expozice_celkem_ČNB'!#REF!</definedName>
    <definedName name="__LF083_7c_12_LFdyn_iNdEx_2913" localSheetId="16">'[2]GB Expozice_celkem_ČNB'!#REF!</definedName>
    <definedName name="__LF083_7c_12_LFdyn_iNdEx_2913" localSheetId="20">'[2]GB Expozice_celkem_ČNB'!#REF!</definedName>
    <definedName name="__LF083_7c_12_LFdyn_iNdEx_2913">'[1]GB Expozice_celkem_ČNB'!#REF!</definedName>
    <definedName name="__LF083_7c_13_LFdyn_iNdEx_2791" localSheetId="44">'[2]GB Expozice_celkem_ČNB'!#REF!</definedName>
    <definedName name="__LF083_7c_13_LFdyn_iNdEx_2791" localSheetId="22">'[2]GB Expozice_celkem_ČNB'!#REF!</definedName>
    <definedName name="__LF083_7c_13_LFdyn_iNdEx_2791" localSheetId="16">'[2]GB Expozice_celkem_ČNB'!#REF!</definedName>
    <definedName name="__LF083_7c_13_LFdyn_iNdEx_2791" localSheetId="20">'[2]GB Expozice_celkem_ČNB'!#REF!</definedName>
    <definedName name="__LF083_7c_13_LFdyn_iNdEx_2791">'[1]GB Expozice_celkem_ČNB'!#REF!</definedName>
    <definedName name="__LF083_7c_13_LFdyn_iNdEx_2914" localSheetId="44">'[2]GB Expozice_celkem_ČNB'!#REF!</definedName>
    <definedName name="__LF083_7c_13_LFdyn_iNdEx_2914" localSheetId="22">'[2]GB Expozice_celkem_ČNB'!#REF!</definedName>
    <definedName name="__LF083_7c_13_LFdyn_iNdEx_2914" localSheetId="16">'[2]GB Expozice_celkem_ČNB'!#REF!</definedName>
    <definedName name="__LF083_7c_13_LFdyn_iNdEx_2914" localSheetId="20">'[2]GB Expozice_celkem_ČNB'!#REF!</definedName>
    <definedName name="__LF083_7c_13_LFdyn_iNdEx_2914">'[1]GB Expozice_celkem_ČNB'!#REF!</definedName>
    <definedName name="__LF083_LFs1_iNdEx_2524" localSheetId="44">'[2]GB Expozice_celkem_ČNB'!#REF!</definedName>
    <definedName name="__LF083_LFs1_iNdEx_2524" localSheetId="22">'[2]GB Expozice_celkem_ČNB'!#REF!</definedName>
    <definedName name="__LF083_LFs1_iNdEx_2524" localSheetId="16">'[2]GB Expozice_celkem_ČNB'!#REF!</definedName>
    <definedName name="__LF083_LFs1_iNdEx_2524" localSheetId="20">'[2]GB Expozice_celkem_ČNB'!#REF!</definedName>
    <definedName name="__LF083_LFs1_iNdEx_2524">'[1]GB Expozice_celkem_ČNB'!#REF!</definedName>
    <definedName name="__LF083_LFs1_iNdEx_2599" localSheetId="44">'[2]GB Expozice_celkem_ČNB'!#REF!</definedName>
    <definedName name="__LF083_LFs1_iNdEx_2599" localSheetId="22">'[2]GB Expozice_celkem_ČNB'!#REF!</definedName>
    <definedName name="__LF083_LFs1_iNdEx_2599" localSheetId="16">'[2]GB Expozice_celkem_ČNB'!#REF!</definedName>
    <definedName name="__LF083_LFs1_iNdEx_2599" localSheetId="20">'[2]GB Expozice_celkem_ČNB'!#REF!</definedName>
    <definedName name="__LF083_LFs1_iNdEx_2599">'[1]GB Expozice_celkem_ČNB'!#REF!</definedName>
    <definedName name="__LF083_LFs1_iNdEx_3000" localSheetId="44">'[2]GB Expozice_celkem_ČNB'!#REF!</definedName>
    <definedName name="__LF083_LFs1_iNdEx_3000" localSheetId="22">'[2]GB Expozice_celkem_ČNB'!#REF!</definedName>
    <definedName name="__LF083_LFs1_iNdEx_3000" localSheetId="16">'[2]GB Expozice_celkem_ČNB'!#REF!</definedName>
    <definedName name="__LF083_LFs1_iNdEx_3000" localSheetId="20">'[2]GB Expozice_celkem_ČNB'!#REF!</definedName>
    <definedName name="__LF083_LFs1_iNdEx_3000">'[1]GB Expozice_celkem_ČNB'!#REF!</definedName>
    <definedName name="__LF083_LFs1_iNdEx_3095" localSheetId="44">'[2]GB Expozice_celkem_ČNB'!#REF!</definedName>
    <definedName name="__LF083_LFs1_iNdEx_3095" localSheetId="22">'[2]GB Expozice_celkem_ČNB'!#REF!</definedName>
    <definedName name="__LF083_LFs1_iNdEx_3095" localSheetId="16">'[2]GB Expozice_celkem_ČNB'!#REF!</definedName>
    <definedName name="__LF083_LFs1_iNdEx_3095" localSheetId="20">'[2]GB Expozice_celkem_ČNB'!#REF!</definedName>
    <definedName name="__LF083_LFs1_iNdEx_3095">'[1]GB Expozice_celkem_ČNB'!#REF!</definedName>
    <definedName name="__LF083_LFs1_iNdEx_3160" localSheetId="44">'[2]GB Expozice_celkem_ČNB'!#REF!</definedName>
    <definedName name="__LF083_LFs1_iNdEx_3160" localSheetId="22">'[2]GB Expozice_celkem_ČNB'!#REF!</definedName>
    <definedName name="__LF083_LFs1_iNdEx_3160" localSheetId="16">'[2]GB Expozice_celkem_ČNB'!#REF!</definedName>
    <definedName name="__LF083_LFs1_iNdEx_3160" localSheetId="20">'[2]GB Expozice_celkem_ČNB'!#REF!</definedName>
    <definedName name="__LF083_LFs1_iNdEx_3160">'[1]GB Expozice_celkem_ČNB'!#REF!</definedName>
    <definedName name="__LF083_LFs1_iNdEx_3205" localSheetId="44">'[2]GB Expozice_celkem_ČNB'!#REF!</definedName>
    <definedName name="__LF083_LFs1_iNdEx_3205" localSheetId="22">'[2]GB Expozice_celkem_ČNB'!#REF!</definedName>
    <definedName name="__LF083_LFs1_iNdEx_3205" localSheetId="16">'[2]GB Expozice_celkem_ČNB'!#REF!</definedName>
    <definedName name="__LF083_LFs1_iNdEx_3205" localSheetId="20">'[2]GB Expozice_celkem_ČNB'!#REF!</definedName>
    <definedName name="__LF083_LFs1_iNdEx_3205">'[1]GB Expozice_celkem_ČNB'!#REF!</definedName>
    <definedName name="__LF084_7c_01_LFdyn_iNdEx_2792" localSheetId="44">'[2]GB Expozice_celkem_ČNB'!#REF!</definedName>
    <definedName name="__LF084_7c_01_LFdyn_iNdEx_2792" localSheetId="22">'[2]GB Expozice_celkem_ČNB'!#REF!</definedName>
    <definedName name="__LF084_7c_01_LFdyn_iNdEx_2792" localSheetId="16">'[2]GB Expozice_celkem_ČNB'!#REF!</definedName>
    <definedName name="__LF084_7c_01_LFdyn_iNdEx_2792" localSheetId="20">'[2]GB Expozice_celkem_ČNB'!#REF!</definedName>
    <definedName name="__LF084_7c_01_LFdyn_iNdEx_2792">'[1]GB Expozice_celkem_ČNB'!#REF!</definedName>
    <definedName name="__LF084_7c_01_LFdyn_iNdEx_2915" localSheetId="44">'[2]GB Expozice_celkem_ČNB'!#REF!</definedName>
    <definedName name="__LF084_7c_01_LFdyn_iNdEx_2915" localSheetId="22">'[2]GB Expozice_celkem_ČNB'!#REF!</definedName>
    <definedName name="__LF084_7c_01_LFdyn_iNdEx_2915" localSheetId="16">'[2]GB Expozice_celkem_ČNB'!#REF!</definedName>
    <definedName name="__LF084_7c_01_LFdyn_iNdEx_2915" localSheetId="20">'[2]GB Expozice_celkem_ČNB'!#REF!</definedName>
    <definedName name="__LF084_7c_01_LFdyn_iNdEx_2915">'[1]GB Expozice_celkem_ČNB'!#REF!</definedName>
    <definedName name="__LF084_7c_02_LFdyn_iNdEx_2793" localSheetId="44">'[2]GB Expozice_celkem_ČNB'!#REF!</definedName>
    <definedName name="__LF084_7c_02_LFdyn_iNdEx_2793" localSheetId="22">'[2]GB Expozice_celkem_ČNB'!#REF!</definedName>
    <definedName name="__LF084_7c_02_LFdyn_iNdEx_2793" localSheetId="16">'[2]GB Expozice_celkem_ČNB'!#REF!</definedName>
    <definedName name="__LF084_7c_02_LFdyn_iNdEx_2793" localSheetId="20">'[2]GB Expozice_celkem_ČNB'!#REF!</definedName>
    <definedName name="__LF084_7c_02_LFdyn_iNdEx_2793">'[1]GB Expozice_celkem_ČNB'!#REF!</definedName>
    <definedName name="__LF084_7c_02_LFdyn_iNdEx_2916" localSheetId="44">'[2]GB Expozice_celkem_ČNB'!#REF!</definedName>
    <definedName name="__LF084_7c_02_LFdyn_iNdEx_2916" localSheetId="22">'[2]GB Expozice_celkem_ČNB'!#REF!</definedName>
    <definedName name="__LF084_7c_02_LFdyn_iNdEx_2916" localSheetId="16">'[2]GB Expozice_celkem_ČNB'!#REF!</definedName>
    <definedName name="__LF084_7c_02_LFdyn_iNdEx_2916" localSheetId="20">'[2]GB Expozice_celkem_ČNB'!#REF!</definedName>
    <definedName name="__LF084_7c_02_LFdyn_iNdEx_2916">'[1]GB Expozice_celkem_ČNB'!#REF!</definedName>
    <definedName name="__LF084_7c_03_LFdyn_iNdEx_2794" localSheetId="44">'[2]GB Expozice_celkem_ČNB'!#REF!</definedName>
    <definedName name="__LF084_7c_03_LFdyn_iNdEx_2794" localSheetId="22">'[2]GB Expozice_celkem_ČNB'!#REF!</definedName>
    <definedName name="__LF084_7c_03_LFdyn_iNdEx_2794" localSheetId="16">'[2]GB Expozice_celkem_ČNB'!#REF!</definedName>
    <definedName name="__LF084_7c_03_LFdyn_iNdEx_2794" localSheetId="20">'[2]GB Expozice_celkem_ČNB'!#REF!</definedName>
    <definedName name="__LF084_7c_03_LFdyn_iNdEx_2794">'[1]GB Expozice_celkem_ČNB'!#REF!</definedName>
    <definedName name="__LF084_7c_03_LFdyn_iNdEx_2917" localSheetId="44">'[2]GB Expozice_celkem_ČNB'!#REF!</definedName>
    <definedName name="__LF084_7c_03_LFdyn_iNdEx_2917" localSheetId="22">'[2]GB Expozice_celkem_ČNB'!#REF!</definedName>
    <definedName name="__LF084_7c_03_LFdyn_iNdEx_2917" localSheetId="16">'[2]GB Expozice_celkem_ČNB'!#REF!</definedName>
    <definedName name="__LF084_7c_03_LFdyn_iNdEx_2917" localSheetId="20">'[2]GB Expozice_celkem_ČNB'!#REF!</definedName>
    <definedName name="__LF084_7c_03_LFdyn_iNdEx_2917">'[1]GB Expozice_celkem_ČNB'!#REF!</definedName>
    <definedName name="__LF084_7c_04_LFdyn_iNdEx_2795" localSheetId="44">'[2]GB Expozice_celkem_ČNB'!#REF!</definedName>
    <definedName name="__LF084_7c_04_LFdyn_iNdEx_2795" localSheetId="22">'[2]GB Expozice_celkem_ČNB'!#REF!</definedName>
    <definedName name="__LF084_7c_04_LFdyn_iNdEx_2795" localSheetId="16">'[2]GB Expozice_celkem_ČNB'!#REF!</definedName>
    <definedName name="__LF084_7c_04_LFdyn_iNdEx_2795" localSheetId="20">'[2]GB Expozice_celkem_ČNB'!#REF!</definedName>
    <definedName name="__LF084_7c_04_LFdyn_iNdEx_2795">'[1]GB Expozice_celkem_ČNB'!#REF!</definedName>
    <definedName name="__LF084_7c_04_LFdyn_iNdEx_2918" localSheetId="44">'[2]GB Expozice_celkem_ČNB'!#REF!</definedName>
    <definedName name="__LF084_7c_04_LFdyn_iNdEx_2918" localSheetId="22">'[2]GB Expozice_celkem_ČNB'!#REF!</definedName>
    <definedName name="__LF084_7c_04_LFdyn_iNdEx_2918" localSheetId="16">'[2]GB Expozice_celkem_ČNB'!#REF!</definedName>
    <definedName name="__LF084_7c_04_LFdyn_iNdEx_2918" localSheetId="20">'[2]GB Expozice_celkem_ČNB'!#REF!</definedName>
    <definedName name="__LF084_7c_04_LFdyn_iNdEx_2918">'[1]GB Expozice_celkem_ČNB'!#REF!</definedName>
    <definedName name="__LF084_7c_05_LFdyn_iNdEx_2796" localSheetId="44">'[2]GB Expozice_celkem_ČNB'!#REF!</definedName>
    <definedName name="__LF084_7c_05_LFdyn_iNdEx_2796" localSheetId="22">'[2]GB Expozice_celkem_ČNB'!#REF!</definedName>
    <definedName name="__LF084_7c_05_LFdyn_iNdEx_2796" localSheetId="16">'[2]GB Expozice_celkem_ČNB'!#REF!</definedName>
    <definedName name="__LF084_7c_05_LFdyn_iNdEx_2796" localSheetId="20">'[2]GB Expozice_celkem_ČNB'!#REF!</definedName>
    <definedName name="__LF084_7c_05_LFdyn_iNdEx_2796">'[1]GB Expozice_celkem_ČNB'!#REF!</definedName>
    <definedName name="__LF084_7c_05_LFdyn_iNdEx_2919" localSheetId="44">'[2]GB Expozice_celkem_ČNB'!#REF!</definedName>
    <definedName name="__LF084_7c_05_LFdyn_iNdEx_2919" localSheetId="22">'[2]GB Expozice_celkem_ČNB'!#REF!</definedName>
    <definedName name="__LF084_7c_05_LFdyn_iNdEx_2919" localSheetId="16">'[2]GB Expozice_celkem_ČNB'!#REF!</definedName>
    <definedName name="__LF084_7c_05_LFdyn_iNdEx_2919" localSheetId="20">'[2]GB Expozice_celkem_ČNB'!#REF!</definedName>
    <definedName name="__LF084_7c_05_LFdyn_iNdEx_2919">'[1]GB Expozice_celkem_ČNB'!#REF!</definedName>
    <definedName name="__LF084_7c_06_LFdyn_iNdEx_2797" localSheetId="44">'[2]GB Expozice_celkem_ČNB'!#REF!</definedName>
    <definedName name="__LF084_7c_06_LFdyn_iNdEx_2797" localSheetId="22">'[2]GB Expozice_celkem_ČNB'!#REF!</definedName>
    <definedName name="__LF084_7c_06_LFdyn_iNdEx_2797" localSheetId="16">'[2]GB Expozice_celkem_ČNB'!#REF!</definedName>
    <definedName name="__LF084_7c_06_LFdyn_iNdEx_2797" localSheetId="20">'[2]GB Expozice_celkem_ČNB'!#REF!</definedName>
    <definedName name="__LF084_7c_06_LFdyn_iNdEx_2797">'[1]GB Expozice_celkem_ČNB'!#REF!</definedName>
    <definedName name="__LF084_7c_06_LFdyn_iNdEx_2920" localSheetId="44">'[2]GB Expozice_celkem_ČNB'!#REF!</definedName>
    <definedName name="__LF084_7c_06_LFdyn_iNdEx_2920" localSheetId="22">'[2]GB Expozice_celkem_ČNB'!#REF!</definedName>
    <definedName name="__LF084_7c_06_LFdyn_iNdEx_2920" localSheetId="16">'[2]GB Expozice_celkem_ČNB'!#REF!</definedName>
    <definedName name="__LF084_7c_06_LFdyn_iNdEx_2920" localSheetId="20">'[2]GB Expozice_celkem_ČNB'!#REF!</definedName>
    <definedName name="__LF084_7c_06_LFdyn_iNdEx_2920">'[1]GB Expozice_celkem_ČNB'!#REF!</definedName>
    <definedName name="__LF084_7c_07_LFdyn_iNdEx_2798" localSheetId="44">'[2]GB Expozice_celkem_ČNB'!#REF!</definedName>
    <definedName name="__LF084_7c_07_LFdyn_iNdEx_2798" localSheetId="22">'[2]GB Expozice_celkem_ČNB'!#REF!</definedName>
    <definedName name="__LF084_7c_07_LFdyn_iNdEx_2798" localSheetId="16">'[2]GB Expozice_celkem_ČNB'!#REF!</definedName>
    <definedName name="__LF084_7c_07_LFdyn_iNdEx_2798" localSheetId="20">'[2]GB Expozice_celkem_ČNB'!#REF!</definedName>
    <definedName name="__LF084_7c_07_LFdyn_iNdEx_2798">'[1]GB Expozice_celkem_ČNB'!#REF!</definedName>
    <definedName name="__LF084_7c_07_LFdyn_iNdEx_2921" localSheetId="44">'[2]GB Expozice_celkem_ČNB'!#REF!</definedName>
    <definedName name="__LF084_7c_07_LFdyn_iNdEx_2921" localSheetId="22">'[2]GB Expozice_celkem_ČNB'!#REF!</definedName>
    <definedName name="__LF084_7c_07_LFdyn_iNdEx_2921" localSheetId="16">'[2]GB Expozice_celkem_ČNB'!#REF!</definedName>
    <definedName name="__LF084_7c_07_LFdyn_iNdEx_2921" localSheetId="20">'[2]GB Expozice_celkem_ČNB'!#REF!</definedName>
    <definedName name="__LF084_7c_07_LFdyn_iNdEx_2921">'[1]GB Expozice_celkem_ČNB'!#REF!</definedName>
    <definedName name="__LF084_7c_08_LFdyn_iNdEx_2799" localSheetId="44">'[2]GB Expozice_celkem_ČNB'!#REF!</definedName>
    <definedName name="__LF084_7c_08_LFdyn_iNdEx_2799" localSheetId="22">'[2]GB Expozice_celkem_ČNB'!#REF!</definedName>
    <definedName name="__LF084_7c_08_LFdyn_iNdEx_2799" localSheetId="16">'[2]GB Expozice_celkem_ČNB'!#REF!</definedName>
    <definedName name="__LF084_7c_08_LFdyn_iNdEx_2799" localSheetId="20">'[2]GB Expozice_celkem_ČNB'!#REF!</definedName>
    <definedName name="__LF084_7c_08_LFdyn_iNdEx_2799">'[1]GB Expozice_celkem_ČNB'!#REF!</definedName>
    <definedName name="__LF084_7c_08_LFdyn_iNdEx_2922" localSheetId="44">'[2]GB Expozice_celkem_ČNB'!#REF!</definedName>
    <definedName name="__LF084_7c_08_LFdyn_iNdEx_2922" localSheetId="22">'[2]GB Expozice_celkem_ČNB'!#REF!</definedName>
    <definedName name="__LF084_7c_08_LFdyn_iNdEx_2922" localSheetId="16">'[2]GB Expozice_celkem_ČNB'!#REF!</definedName>
    <definedName name="__LF084_7c_08_LFdyn_iNdEx_2922" localSheetId="20">'[2]GB Expozice_celkem_ČNB'!#REF!</definedName>
    <definedName name="__LF084_7c_08_LFdyn_iNdEx_2922">'[1]GB Expozice_celkem_ČNB'!#REF!</definedName>
    <definedName name="__LF084_7c_09_LFdyn_iNdEx_2800" localSheetId="44">'[2]GB Expozice_celkem_ČNB'!#REF!</definedName>
    <definedName name="__LF084_7c_09_LFdyn_iNdEx_2800" localSheetId="22">'[2]GB Expozice_celkem_ČNB'!#REF!</definedName>
    <definedName name="__LF084_7c_09_LFdyn_iNdEx_2800" localSheetId="16">'[2]GB Expozice_celkem_ČNB'!#REF!</definedName>
    <definedName name="__LF084_7c_09_LFdyn_iNdEx_2800" localSheetId="20">'[2]GB Expozice_celkem_ČNB'!#REF!</definedName>
    <definedName name="__LF084_7c_09_LFdyn_iNdEx_2800">'[1]GB Expozice_celkem_ČNB'!#REF!</definedName>
    <definedName name="__LF084_7c_09_LFdyn_iNdEx_2923" localSheetId="44">'[2]GB Expozice_celkem_ČNB'!#REF!</definedName>
    <definedName name="__LF084_7c_09_LFdyn_iNdEx_2923" localSheetId="22">'[2]GB Expozice_celkem_ČNB'!#REF!</definedName>
    <definedName name="__LF084_7c_09_LFdyn_iNdEx_2923" localSheetId="16">'[2]GB Expozice_celkem_ČNB'!#REF!</definedName>
    <definedName name="__LF084_7c_09_LFdyn_iNdEx_2923" localSheetId="20">'[2]GB Expozice_celkem_ČNB'!#REF!</definedName>
    <definedName name="__LF084_7c_09_LFdyn_iNdEx_2923">'[1]GB Expozice_celkem_ČNB'!#REF!</definedName>
    <definedName name="__LF084_7c_10_LFdyn_iNdEx_2801" localSheetId="44">'[2]GB Expozice_celkem_ČNB'!#REF!</definedName>
    <definedName name="__LF084_7c_10_LFdyn_iNdEx_2801" localSheetId="22">'[2]GB Expozice_celkem_ČNB'!#REF!</definedName>
    <definedName name="__LF084_7c_10_LFdyn_iNdEx_2801" localSheetId="16">'[2]GB Expozice_celkem_ČNB'!#REF!</definedName>
    <definedName name="__LF084_7c_10_LFdyn_iNdEx_2801" localSheetId="20">'[2]GB Expozice_celkem_ČNB'!#REF!</definedName>
    <definedName name="__LF084_7c_10_LFdyn_iNdEx_2801">'[1]GB Expozice_celkem_ČNB'!#REF!</definedName>
    <definedName name="__LF084_7c_10_LFdyn_iNdEx_2924" localSheetId="44">'[2]GB Expozice_celkem_ČNB'!#REF!</definedName>
    <definedName name="__LF084_7c_10_LFdyn_iNdEx_2924" localSheetId="22">'[2]GB Expozice_celkem_ČNB'!#REF!</definedName>
    <definedName name="__LF084_7c_10_LFdyn_iNdEx_2924" localSheetId="16">'[2]GB Expozice_celkem_ČNB'!#REF!</definedName>
    <definedName name="__LF084_7c_10_LFdyn_iNdEx_2924" localSheetId="20">'[2]GB Expozice_celkem_ČNB'!#REF!</definedName>
    <definedName name="__LF084_7c_10_LFdyn_iNdEx_2924">'[1]GB Expozice_celkem_ČNB'!#REF!</definedName>
    <definedName name="__LF084_7c_11_LFdyn_iNdEx_2802" localSheetId="44">'[2]GB Expozice_celkem_ČNB'!#REF!</definedName>
    <definedName name="__LF084_7c_11_LFdyn_iNdEx_2802" localSheetId="22">'[2]GB Expozice_celkem_ČNB'!#REF!</definedName>
    <definedName name="__LF084_7c_11_LFdyn_iNdEx_2802" localSheetId="16">'[2]GB Expozice_celkem_ČNB'!#REF!</definedName>
    <definedName name="__LF084_7c_11_LFdyn_iNdEx_2802" localSheetId="20">'[2]GB Expozice_celkem_ČNB'!#REF!</definedName>
    <definedName name="__LF084_7c_11_LFdyn_iNdEx_2802">'[1]GB Expozice_celkem_ČNB'!#REF!</definedName>
    <definedName name="__LF084_7c_11_LFdyn_iNdEx_2925" localSheetId="44">'[2]GB Expozice_celkem_ČNB'!#REF!</definedName>
    <definedName name="__LF084_7c_11_LFdyn_iNdEx_2925" localSheetId="22">'[2]GB Expozice_celkem_ČNB'!#REF!</definedName>
    <definedName name="__LF084_7c_11_LFdyn_iNdEx_2925" localSheetId="16">'[2]GB Expozice_celkem_ČNB'!#REF!</definedName>
    <definedName name="__LF084_7c_11_LFdyn_iNdEx_2925" localSheetId="20">'[2]GB Expozice_celkem_ČNB'!#REF!</definedName>
    <definedName name="__LF084_7c_11_LFdyn_iNdEx_2925">'[1]GB Expozice_celkem_ČNB'!#REF!</definedName>
    <definedName name="__LF084_7c_12_LFdyn_iNdEx_2803" localSheetId="44">'[2]GB Expozice_celkem_ČNB'!#REF!</definedName>
    <definedName name="__LF084_7c_12_LFdyn_iNdEx_2803" localSheetId="22">'[2]GB Expozice_celkem_ČNB'!#REF!</definedName>
    <definedName name="__LF084_7c_12_LFdyn_iNdEx_2803" localSheetId="16">'[2]GB Expozice_celkem_ČNB'!#REF!</definedName>
    <definedName name="__LF084_7c_12_LFdyn_iNdEx_2803" localSheetId="20">'[2]GB Expozice_celkem_ČNB'!#REF!</definedName>
    <definedName name="__LF084_7c_12_LFdyn_iNdEx_2803">'[1]GB Expozice_celkem_ČNB'!#REF!</definedName>
    <definedName name="__LF084_7c_12_LFdyn_iNdEx_2926" localSheetId="44">'[2]GB Expozice_celkem_ČNB'!#REF!</definedName>
    <definedName name="__LF084_7c_12_LFdyn_iNdEx_2926" localSheetId="22">'[2]GB Expozice_celkem_ČNB'!#REF!</definedName>
    <definedName name="__LF084_7c_12_LFdyn_iNdEx_2926" localSheetId="16">'[2]GB Expozice_celkem_ČNB'!#REF!</definedName>
    <definedName name="__LF084_7c_12_LFdyn_iNdEx_2926" localSheetId="20">'[2]GB Expozice_celkem_ČNB'!#REF!</definedName>
    <definedName name="__LF084_7c_12_LFdyn_iNdEx_2926">'[1]GB Expozice_celkem_ČNB'!#REF!</definedName>
    <definedName name="__LF084_7c_13_LFdyn_iNdEx_2804" localSheetId="44">'[2]GB Expozice_celkem_ČNB'!#REF!</definedName>
    <definedName name="__LF084_7c_13_LFdyn_iNdEx_2804" localSheetId="22">'[2]GB Expozice_celkem_ČNB'!#REF!</definedName>
    <definedName name="__LF084_7c_13_LFdyn_iNdEx_2804" localSheetId="16">'[2]GB Expozice_celkem_ČNB'!#REF!</definedName>
    <definedName name="__LF084_7c_13_LFdyn_iNdEx_2804" localSheetId="20">'[2]GB Expozice_celkem_ČNB'!#REF!</definedName>
    <definedName name="__LF084_7c_13_LFdyn_iNdEx_2804">'[1]GB Expozice_celkem_ČNB'!#REF!</definedName>
    <definedName name="__LF084_7c_13_LFdyn_iNdEx_2927" localSheetId="44">'[2]GB Expozice_celkem_ČNB'!#REF!</definedName>
    <definedName name="__LF084_7c_13_LFdyn_iNdEx_2927" localSheetId="22">'[2]GB Expozice_celkem_ČNB'!#REF!</definedName>
    <definedName name="__LF084_7c_13_LFdyn_iNdEx_2927" localSheetId="16">'[2]GB Expozice_celkem_ČNB'!#REF!</definedName>
    <definedName name="__LF084_7c_13_LFdyn_iNdEx_2927" localSheetId="20">'[2]GB Expozice_celkem_ČNB'!#REF!</definedName>
    <definedName name="__LF084_7c_13_LFdyn_iNdEx_2927">'[1]GB Expozice_celkem_ČNB'!#REF!</definedName>
    <definedName name="__LF084_LFs1_iNdEx_2531" localSheetId="44">'[2]GB Expozice_celkem_ČNB'!#REF!</definedName>
    <definedName name="__LF084_LFs1_iNdEx_2531" localSheetId="22">'[2]GB Expozice_celkem_ČNB'!#REF!</definedName>
    <definedName name="__LF084_LFs1_iNdEx_2531" localSheetId="16">'[2]GB Expozice_celkem_ČNB'!#REF!</definedName>
    <definedName name="__LF084_LFs1_iNdEx_2531" localSheetId="20">'[2]GB Expozice_celkem_ČNB'!#REF!</definedName>
    <definedName name="__LF084_LFs1_iNdEx_2531">'[1]GB Expozice_celkem_ČNB'!#REF!</definedName>
    <definedName name="__LF084_LFs1_iNdEx_2606" localSheetId="44">'[2]GB Expozice_celkem_ČNB'!#REF!</definedName>
    <definedName name="__LF084_LFs1_iNdEx_2606" localSheetId="22">'[2]GB Expozice_celkem_ČNB'!#REF!</definedName>
    <definedName name="__LF084_LFs1_iNdEx_2606" localSheetId="16">'[2]GB Expozice_celkem_ČNB'!#REF!</definedName>
    <definedName name="__LF084_LFs1_iNdEx_2606" localSheetId="20">'[2]GB Expozice_celkem_ČNB'!#REF!</definedName>
    <definedName name="__LF084_LFs1_iNdEx_2606">'[1]GB Expozice_celkem_ČNB'!#REF!</definedName>
    <definedName name="__LF084_LFs1_iNdEx_3009" localSheetId="44">'[2]GB Expozice_celkem_ČNB'!#REF!</definedName>
    <definedName name="__LF084_LFs1_iNdEx_3009" localSheetId="22">'[2]GB Expozice_celkem_ČNB'!#REF!</definedName>
    <definedName name="__LF084_LFs1_iNdEx_3009" localSheetId="16">'[2]GB Expozice_celkem_ČNB'!#REF!</definedName>
    <definedName name="__LF084_LFs1_iNdEx_3009" localSheetId="20">'[2]GB Expozice_celkem_ČNB'!#REF!</definedName>
    <definedName name="__LF084_LFs1_iNdEx_3009">'[1]GB Expozice_celkem_ČNB'!#REF!</definedName>
    <definedName name="__LF084_LFs1_iNdEx_3104" localSheetId="44">'[2]GB Expozice_celkem_ČNB'!#REF!</definedName>
    <definedName name="__LF084_LFs1_iNdEx_3104" localSheetId="22">'[2]GB Expozice_celkem_ČNB'!#REF!</definedName>
    <definedName name="__LF084_LFs1_iNdEx_3104" localSheetId="16">'[2]GB Expozice_celkem_ČNB'!#REF!</definedName>
    <definedName name="__LF084_LFs1_iNdEx_3104" localSheetId="20">'[2]GB Expozice_celkem_ČNB'!#REF!</definedName>
    <definedName name="__LF084_LFs1_iNdEx_3104">'[1]GB Expozice_celkem_ČNB'!#REF!</definedName>
    <definedName name="__LF084_LFs1_iNdEx_3164" localSheetId="44">'[2]GB Expozice_celkem_ČNB'!#REF!</definedName>
    <definedName name="__LF084_LFs1_iNdEx_3164" localSheetId="22">'[2]GB Expozice_celkem_ČNB'!#REF!</definedName>
    <definedName name="__LF084_LFs1_iNdEx_3164" localSheetId="16">'[2]GB Expozice_celkem_ČNB'!#REF!</definedName>
    <definedName name="__LF084_LFs1_iNdEx_3164" localSheetId="20">'[2]GB Expozice_celkem_ČNB'!#REF!</definedName>
    <definedName name="__LF084_LFs1_iNdEx_3164">'[1]GB Expozice_celkem_ČNB'!#REF!</definedName>
    <definedName name="__LF084_LFs1_iNdEx_3209" localSheetId="44">'[2]GB Expozice_celkem_ČNB'!#REF!</definedName>
    <definedName name="__LF084_LFs1_iNdEx_3209" localSheetId="22">'[2]GB Expozice_celkem_ČNB'!#REF!</definedName>
    <definedName name="__LF084_LFs1_iNdEx_3209" localSheetId="16">'[2]GB Expozice_celkem_ČNB'!#REF!</definedName>
    <definedName name="__LF084_LFs1_iNdEx_3209" localSheetId="20">'[2]GB Expozice_celkem_ČNB'!#REF!</definedName>
    <definedName name="__LF084_LFs1_iNdEx_3209">'[1]GB Expozice_celkem_ČNB'!#REF!</definedName>
    <definedName name="__LF085_7c_01_LFdyn_iNdEx_2805" localSheetId="44">'[2]GB Expozice_celkem_ČNB'!#REF!</definedName>
    <definedName name="__LF085_7c_01_LFdyn_iNdEx_2805" localSheetId="22">'[2]GB Expozice_celkem_ČNB'!#REF!</definedName>
    <definedName name="__LF085_7c_01_LFdyn_iNdEx_2805" localSheetId="16">'[2]GB Expozice_celkem_ČNB'!#REF!</definedName>
    <definedName name="__LF085_7c_01_LFdyn_iNdEx_2805" localSheetId="20">'[2]GB Expozice_celkem_ČNB'!#REF!</definedName>
    <definedName name="__LF085_7c_01_LFdyn_iNdEx_2805">'[1]GB Expozice_celkem_ČNB'!#REF!</definedName>
    <definedName name="__LF085_7c_01_LFdyn_iNdEx_2928" localSheetId="44">'[2]GB Expozice_celkem_ČNB'!#REF!</definedName>
    <definedName name="__LF085_7c_01_LFdyn_iNdEx_2928" localSheetId="22">'[2]GB Expozice_celkem_ČNB'!#REF!</definedName>
    <definedName name="__LF085_7c_01_LFdyn_iNdEx_2928" localSheetId="16">'[2]GB Expozice_celkem_ČNB'!#REF!</definedName>
    <definedName name="__LF085_7c_01_LFdyn_iNdEx_2928" localSheetId="20">'[2]GB Expozice_celkem_ČNB'!#REF!</definedName>
    <definedName name="__LF085_7c_01_LFdyn_iNdEx_2928">'[1]GB Expozice_celkem_ČNB'!#REF!</definedName>
    <definedName name="__LF085_7c_02_LFdyn_iNdEx_2806" localSheetId="44">'[2]GB Expozice_celkem_ČNB'!#REF!</definedName>
    <definedName name="__LF085_7c_02_LFdyn_iNdEx_2806" localSheetId="22">'[2]GB Expozice_celkem_ČNB'!#REF!</definedName>
    <definedName name="__LF085_7c_02_LFdyn_iNdEx_2806" localSheetId="16">'[2]GB Expozice_celkem_ČNB'!#REF!</definedName>
    <definedName name="__LF085_7c_02_LFdyn_iNdEx_2806" localSheetId="20">'[2]GB Expozice_celkem_ČNB'!#REF!</definedName>
    <definedName name="__LF085_7c_02_LFdyn_iNdEx_2806">'[1]GB Expozice_celkem_ČNB'!#REF!</definedName>
    <definedName name="__LF085_7c_02_LFdyn_iNdEx_2929" localSheetId="44">'[2]GB Expozice_celkem_ČNB'!#REF!</definedName>
    <definedName name="__LF085_7c_02_LFdyn_iNdEx_2929" localSheetId="22">'[2]GB Expozice_celkem_ČNB'!#REF!</definedName>
    <definedName name="__LF085_7c_02_LFdyn_iNdEx_2929" localSheetId="16">'[2]GB Expozice_celkem_ČNB'!#REF!</definedName>
    <definedName name="__LF085_7c_02_LFdyn_iNdEx_2929" localSheetId="20">'[2]GB Expozice_celkem_ČNB'!#REF!</definedName>
    <definedName name="__LF085_7c_02_LFdyn_iNdEx_2929">'[1]GB Expozice_celkem_ČNB'!#REF!</definedName>
    <definedName name="__LF085_7c_03_LFdyn_iNdEx_2807" localSheetId="44">'[2]GB Expozice_celkem_ČNB'!#REF!</definedName>
    <definedName name="__LF085_7c_03_LFdyn_iNdEx_2807" localSheetId="22">'[2]GB Expozice_celkem_ČNB'!#REF!</definedName>
    <definedName name="__LF085_7c_03_LFdyn_iNdEx_2807" localSheetId="16">'[2]GB Expozice_celkem_ČNB'!#REF!</definedName>
    <definedName name="__LF085_7c_03_LFdyn_iNdEx_2807" localSheetId="20">'[2]GB Expozice_celkem_ČNB'!#REF!</definedName>
    <definedName name="__LF085_7c_03_LFdyn_iNdEx_2807">'[1]GB Expozice_celkem_ČNB'!#REF!</definedName>
    <definedName name="__LF085_7c_03_LFdyn_iNdEx_2930" localSheetId="44">'[2]GB Expozice_celkem_ČNB'!#REF!</definedName>
    <definedName name="__LF085_7c_03_LFdyn_iNdEx_2930" localSheetId="22">'[2]GB Expozice_celkem_ČNB'!#REF!</definedName>
    <definedName name="__LF085_7c_03_LFdyn_iNdEx_2930" localSheetId="16">'[2]GB Expozice_celkem_ČNB'!#REF!</definedName>
    <definedName name="__LF085_7c_03_LFdyn_iNdEx_2930" localSheetId="20">'[2]GB Expozice_celkem_ČNB'!#REF!</definedName>
    <definedName name="__LF085_7c_03_LFdyn_iNdEx_2930">'[1]GB Expozice_celkem_ČNB'!#REF!</definedName>
    <definedName name="__LF085_7c_04_LFdyn_iNdEx_2808" localSheetId="44">'[2]GB Expozice_celkem_ČNB'!#REF!</definedName>
    <definedName name="__LF085_7c_04_LFdyn_iNdEx_2808" localSheetId="22">'[2]GB Expozice_celkem_ČNB'!#REF!</definedName>
    <definedName name="__LF085_7c_04_LFdyn_iNdEx_2808" localSheetId="16">'[2]GB Expozice_celkem_ČNB'!#REF!</definedName>
    <definedName name="__LF085_7c_04_LFdyn_iNdEx_2808" localSheetId="20">'[2]GB Expozice_celkem_ČNB'!#REF!</definedName>
    <definedName name="__LF085_7c_04_LFdyn_iNdEx_2808">'[1]GB Expozice_celkem_ČNB'!#REF!</definedName>
    <definedName name="__LF085_7c_04_LFdyn_iNdEx_2931" localSheetId="44">'[2]GB Expozice_celkem_ČNB'!#REF!</definedName>
    <definedName name="__LF085_7c_04_LFdyn_iNdEx_2931" localSheetId="22">'[2]GB Expozice_celkem_ČNB'!#REF!</definedName>
    <definedName name="__LF085_7c_04_LFdyn_iNdEx_2931" localSheetId="16">'[2]GB Expozice_celkem_ČNB'!#REF!</definedName>
    <definedName name="__LF085_7c_04_LFdyn_iNdEx_2931" localSheetId="20">'[2]GB Expozice_celkem_ČNB'!#REF!</definedName>
    <definedName name="__LF085_7c_04_LFdyn_iNdEx_2931">'[1]GB Expozice_celkem_ČNB'!#REF!</definedName>
    <definedName name="__LF085_7c_05_LFdyn_iNdEx_2809" localSheetId="44">'[2]GB Expozice_celkem_ČNB'!#REF!</definedName>
    <definedName name="__LF085_7c_05_LFdyn_iNdEx_2809" localSheetId="22">'[2]GB Expozice_celkem_ČNB'!#REF!</definedName>
    <definedName name="__LF085_7c_05_LFdyn_iNdEx_2809" localSheetId="16">'[2]GB Expozice_celkem_ČNB'!#REF!</definedName>
    <definedName name="__LF085_7c_05_LFdyn_iNdEx_2809" localSheetId="20">'[2]GB Expozice_celkem_ČNB'!#REF!</definedName>
    <definedName name="__LF085_7c_05_LFdyn_iNdEx_2809">'[1]GB Expozice_celkem_ČNB'!#REF!</definedName>
    <definedName name="__LF085_7c_05_LFdyn_iNdEx_2932" localSheetId="44">'[2]GB Expozice_celkem_ČNB'!#REF!</definedName>
    <definedName name="__LF085_7c_05_LFdyn_iNdEx_2932" localSheetId="22">'[2]GB Expozice_celkem_ČNB'!#REF!</definedName>
    <definedName name="__LF085_7c_05_LFdyn_iNdEx_2932" localSheetId="16">'[2]GB Expozice_celkem_ČNB'!#REF!</definedName>
    <definedName name="__LF085_7c_05_LFdyn_iNdEx_2932" localSheetId="20">'[2]GB Expozice_celkem_ČNB'!#REF!</definedName>
    <definedName name="__LF085_7c_05_LFdyn_iNdEx_2932">'[1]GB Expozice_celkem_ČNB'!#REF!</definedName>
    <definedName name="__LF085_7c_06_LFdyn_iNdEx_2810" localSheetId="44">'[2]GB Expozice_celkem_ČNB'!#REF!</definedName>
    <definedName name="__LF085_7c_06_LFdyn_iNdEx_2810" localSheetId="22">'[2]GB Expozice_celkem_ČNB'!#REF!</definedName>
    <definedName name="__LF085_7c_06_LFdyn_iNdEx_2810" localSheetId="16">'[2]GB Expozice_celkem_ČNB'!#REF!</definedName>
    <definedName name="__LF085_7c_06_LFdyn_iNdEx_2810" localSheetId="20">'[2]GB Expozice_celkem_ČNB'!#REF!</definedName>
    <definedName name="__LF085_7c_06_LFdyn_iNdEx_2810">'[1]GB Expozice_celkem_ČNB'!#REF!</definedName>
    <definedName name="__LF085_7c_06_LFdyn_iNdEx_2933" localSheetId="44">'[2]GB Expozice_celkem_ČNB'!#REF!</definedName>
    <definedName name="__LF085_7c_06_LFdyn_iNdEx_2933" localSheetId="22">'[2]GB Expozice_celkem_ČNB'!#REF!</definedName>
    <definedName name="__LF085_7c_06_LFdyn_iNdEx_2933" localSheetId="16">'[2]GB Expozice_celkem_ČNB'!#REF!</definedName>
    <definedName name="__LF085_7c_06_LFdyn_iNdEx_2933" localSheetId="20">'[2]GB Expozice_celkem_ČNB'!#REF!</definedName>
    <definedName name="__LF085_7c_06_LFdyn_iNdEx_2933">'[1]GB Expozice_celkem_ČNB'!#REF!</definedName>
    <definedName name="__LF085_7c_07_LFdyn_iNdEx_2811" localSheetId="44">'[2]GB Expozice_celkem_ČNB'!#REF!</definedName>
    <definedName name="__LF085_7c_07_LFdyn_iNdEx_2811" localSheetId="22">'[2]GB Expozice_celkem_ČNB'!#REF!</definedName>
    <definedName name="__LF085_7c_07_LFdyn_iNdEx_2811" localSheetId="16">'[2]GB Expozice_celkem_ČNB'!#REF!</definedName>
    <definedName name="__LF085_7c_07_LFdyn_iNdEx_2811" localSheetId="20">'[2]GB Expozice_celkem_ČNB'!#REF!</definedName>
    <definedName name="__LF085_7c_07_LFdyn_iNdEx_2811">'[1]GB Expozice_celkem_ČNB'!#REF!</definedName>
    <definedName name="__LF085_7c_07_LFdyn_iNdEx_2934" localSheetId="44">'[2]GB Expozice_celkem_ČNB'!#REF!</definedName>
    <definedName name="__LF085_7c_07_LFdyn_iNdEx_2934" localSheetId="22">'[2]GB Expozice_celkem_ČNB'!#REF!</definedName>
    <definedName name="__LF085_7c_07_LFdyn_iNdEx_2934" localSheetId="16">'[2]GB Expozice_celkem_ČNB'!#REF!</definedName>
    <definedName name="__LF085_7c_07_LFdyn_iNdEx_2934" localSheetId="20">'[2]GB Expozice_celkem_ČNB'!#REF!</definedName>
    <definedName name="__LF085_7c_07_LFdyn_iNdEx_2934">'[1]GB Expozice_celkem_ČNB'!#REF!</definedName>
    <definedName name="__LF085_7c_08_LFdyn_iNdEx_2812" localSheetId="44">'[2]GB Expozice_celkem_ČNB'!#REF!</definedName>
    <definedName name="__LF085_7c_08_LFdyn_iNdEx_2812" localSheetId="22">'[2]GB Expozice_celkem_ČNB'!#REF!</definedName>
    <definedName name="__LF085_7c_08_LFdyn_iNdEx_2812" localSheetId="16">'[2]GB Expozice_celkem_ČNB'!#REF!</definedName>
    <definedName name="__LF085_7c_08_LFdyn_iNdEx_2812" localSheetId="20">'[2]GB Expozice_celkem_ČNB'!#REF!</definedName>
    <definedName name="__LF085_7c_08_LFdyn_iNdEx_2812">'[1]GB Expozice_celkem_ČNB'!#REF!</definedName>
    <definedName name="__LF085_7c_08_LFdyn_iNdEx_2935" localSheetId="44">'[2]GB Expozice_celkem_ČNB'!#REF!</definedName>
    <definedName name="__LF085_7c_08_LFdyn_iNdEx_2935" localSheetId="22">'[2]GB Expozice_celkem_ČNB'!#REF!</definedName>
    <definedName name="__LF085_7c_08_LFdyn_iNdEx_2935" localSheetId="16">'[2]GB Expozice_celkem_ČNB'!#REF!</definedName>
    <definedName name="__LF085_7c_08_LFdyn_iNdEx_2935" localSheetId="20">'[2]GB Expozice_celkem_ČNB'!#REF!</definedName>
    <definedName name="__LF085_7c_08_LFdyn_iNdEx_2935">'[1]GB Expozice_celkem_ČNB'!#REF!</definedName>
    <definedName name="__LF085_7c_09_LFdyn_iNdEx_2813" localSheetId="44">'[2]GB Expozice_celkem_ČNB'!#REF!</definedName>
    <definedName name="__LF085_7c_09_LFdyn_iNdEx_2813" localSheetId="22">'[2]GB Expozice_celkem_ČNB'!#REF!</definedName>
    <definedName name="__LF085_7c_09_LFdyn_iNdEx_2813" localSheetId="16">'[2]GB Expozice_celkem_ČNB'!#REF!</definedName>
    <definedName name="__LF085_7c_09_LFdyn_iNdEx_2813" localSheetId="20">'[2]GB Expozice_celkem_ČNB'!#REF!</definedName>
    <definedName name="__LF085_7c_09_LFdyn_iNdEx_2813">'[1]GB Expozice_celkem_ČNB'!#REF!</definedName>
    <definedName name="__LF085_7c_09_LFdyn_iNdEx_2936" localSheetId="44">'[2]GB Expozice_celkem_ČNB'!#REF!</definedName>
    <definedName name="__LF085_7c_09_LFdyn_iNdEx_2936" localSheetId="22">'[2]GB Expozice_celkem_ČNB'!#REF!</definedName>
    <definedName name="__LF085_7c_09_LFdyn_iNdEx_2936" localSheetId="16">'[2]GB Expozice_celkem_ČNB'!#REF!</definedName>
    <definedName name="__LF085_7c_09_LFdyn_iNdEx_2936" localSheetId="20">'[2]GB Expozice_celkem_ČNB'!#REF!</definedName>
    <definedName name="__LF085_7c_09_LFdyn_iNdEx_2936">'[1]GB Expozice_celkem_ČNB'!#REF!</definedName>
    <definedName name="__LF085_7c_10_LFdyn_iNdEx_2814" localSheetId="44">'[2]GB Expozice_celkem_ČNB'!#REF!</definedName>
    <definedName name="__LF085_7c_10_LFdyn_iNdEx_2814" localSheetId="22">'[2]GB Expozice_celkem_ČNB'!#REF!</definedName>
    <definedName name="__LF085_7c_10_LFdyn_iNdEx_2814" localSheetId="16">'[2]GB Expozice_celkem_ČNB'!#REF!</definedName>
    <definedName name="__LF085_7c_10_LFdyn_iNdEx_2814" localSheetId="20">'[2]GB Expozice_celkem_ČNB'!#REF!</definedName>
    <definedName name="__LF085_7c_10_LFdyn_iNdEx_2814">'[1]GB Expozice_celkem_ČNB'!#REF!</definedName>
    <definedName name="__LF085_7c_10_LFdyn_iNdEx_2937" localSheetId="44">'[2]GB Expozice_celkem_ČNB'!#REF!</definedName>
    <definedName name="__LF085_7c_10_LFdyn_iNdEx_2937" localSheetId="22">'[2]GB Expozice_celkem_ČNB'!#REF!</definedName>
    <definedName name="__LF085_7c_10_LFdyn_iNdEx_2937" localSheetId="16">'[2]GB Expozice_celkem_ČNB'!#REF!</definedName>
    <definedName name="__LF085_7c_10_LFdyn_iNdEx_2937" localSheetId="20">'[2]GB Expozice_celkem_ČNB'!#REF!</definedName>
    <definedName name="__LF085_7c_10_LFdyn_iNdEx_2937">'[1]GB Expozice_celkem_ČNB'!#REF!</definedName>
    <definedName name="__LF085_7c_11_LFdyn_iNdEx_2815" localSheetId="44">'[2]GB Expozice_celkem_ČNB'!#REF!</definedName>
    <definedName name="__LF085_7c_11_LFdyn_iNdEx_2815" localSheetId="22">'[2]GB Expozice_celkem_ČNB'!#REF!</definedName>
    <definedName name="__LF085_7c_11_LFdyn_iNdEx_2815" localSheetId="16">'[2]GB Expozice_celkem_ČNB'!#REF!</definedName>
    <definedName name="__LF085_7c_11_LFdyn_iNdEx_2815" localSheetId="20">'[2]GB Expozice_celkem_ČNB'!#REF!</definedName>
    <definedName name="__LF085_7c_11_LFdyn_iNdEx_2815">'[1]GB Expozice_celkem_ČNB'!#REF!</definedName>
    <definedName name="__LF085_7c_11_LFdyn_iNdEx_2938" localSheetId="44">'[2]GB Expozice_celkem_ČNB'!#REF!</definedName>
    <definedName name="__LF085_7c_11_LFdyn_iNdEx_2938" localSheetId="22">'[2]GB Expozice_celkem_ČNB'!#REF!</definedName>
    <definedName name="__LF085_7c_11_LFdyn_iNdEx_2938" localSheetId="16">'[2]GB Expozice_celkem_ČNB'!#REF!</definedName>
    <definedName name="__LF085_7c_11_LFdyn_iNdEx_2938" localSheetId="20">'[2]GB Expozice_celkem_ČNB'!#REF!</definedName>
    <definedName name="__LF085_7c_11_LFdyn_iNdEx_2938">'[1]GB Expozice_celkem_ČNB'!#REF!</definedName>
    <definedName name="__LF085_7c_12_LFdyn_iNdEx_2816" localSheetId="44">'[2]GB Expozice_celkem_ČNB'!#REF!</definedName>
    <definedName name="__LF085_7c_12_LFdyn_iNdEx_2816" localSheetId="22">'[2]GB Expozice_celkem_ČNB'!#REF!</definedName>
    <definedName name="__LF085_7c_12_LFdyn_iNdEx_2816" localSheetId="16">'[2]GB Expozice_celkem_ČNB'!#REF!</definedName>
    <definedName name="__LF085_7c_12_LFdyn_iNdEx_2816" localSheetId="20">'[2]GB Expozice_celkem_ČNB'!#REF!</definedName>
    <definedName name="__LF085_7c_12_LFdyn_iNdEx_2816">'[1]GB Expozice_celkem_ČNB'!#REF!</definedName>
    <definedName name="__LF085_7c_12_LFdyn_iNdEx_2939" localSheetId="44">'[2]GB Expozice_celkem_ČNB'!#REF!</definedName>
    <definedName name="__LF085_7c_12_LFdyn_iNdEx_2939" localSheetId="22">'[2]GB Expozice_celkem_ČNB'!#REF!</definedName>
    <definedName name="__LF085_7c_12_LFdyn_iNdEx_2939" localSheetId="16">'[2]GB Expozice_celkem_ČNB'!#REF!</definedName>
    <definedName name="__LF085_7c_12_LFdyn_iNdEx_2939" localSheetId="20">'[2]GB Expozice_celkem_ČNB'!#REF!</definedName>
    <definedName name="__LF085_7c_12_LFdyn_iNdEx_2939">'[1]GB Expozice_celkem_ČNB'!#REF!</definedName>
    <definedName name="__LF085_7c_13_LFdyn_iNdEx_2817" localSheetId="44">'[2]GB Expozice_celkem_ČNB'!#REF!</definedName>
    <definedName name="__LF085_7c_13_LFdyn_iNdEx_2817" localSheetId="22">'[2]GB Expozice_celkem_ČNB'!#REF!</definedName>
    <definedName name="__LF085_7c_13_LFdyn_iNdEx_2817" localSheetId="16">'[2]GB Expozice_celkem_ČNB'!#REF!</definedName>
    <definedName name="__LF085_7c_13_LFdyn_iNdEx_2817" localSheetId="20">'[2]GB Expozice_celkem_ČNB'!#REF!</definedName>
    <definedName name="__LF085_7c_13_LFdyn_iNdEx_2817">'[1]GB Expozice_celkem_ČNB'!#REF!</definedName>
    <definedName name="__LF085_7c_13_LFdyn_iNdEx_2940" localSheetId="44">'[2]GB Expozice_celkem_ČNB'!#REF!</definedName>
    <definedName name="__LF085_7c_13_LFdyn_iNdEx_2940" localSheetId="22">'[2]GB Expozice_celkem_ČNB'!#REF!</definedName>
    <definedName name="__LF085_7c_13_LFdyn_iNdEx_2940" localSheetId="16">'[2]GB Expozice_celkem_ČNB'!#REF!</definedName>
    <definedName name="__LF085_7c_13_LFdyn_iNdEx_2940" localSheetId="20">'[2]GB Expozice_celkem_ČNB'!#REF!</definedName>
    <definedName name="__LF085_7c_13_LFdyn_iNdEx_2940">'[1]GB Expozice_celkem_ČNB'!#REF!</definedName>
    <definedName name="__LF085_LFs1_iNdEx_2538" localSheetId="44">'[2]GB Expozice_celkem_ČNB'!#REF!</definedName>
    <definedName name="__LF085_LFs1_iNdEx_2538" localSheetId="22">'[2]GB Expozice_celkem_ČNB'!#REF!</definedName>
    <definedName name="__LF085_LFs1_iNdEx_2538" localSheetId="16">'[2]GB Expozice_celkem_ČNB'!#REF!</definedName>
    <definedName name="__LF085_LFs1_iNdEx_2538" localSheetId="20">'[2]GB Expozice_celkem_ČNB'!#REF!</definedName>
    <definedName name="__LF085_LFs1_iNdEx_2538">'[1]GB Expozice_celkem_ČNB'!#REF!</definedName>
    <definedName name="__LF085_LFs1_iNdEx_2613" localSheetId="44">'[2]GB Expozice_celkem_ČNB'!#REF!</definedName>
    <definedName name="__LF085_LFs1_iNdEx_2613" localSheetId="22">'[2]GB Expozice_celkem_ČNB'!#REF!</definedName>
    <definedName name="__LF085_LFs1_iNdEx_2613" localSheetId="16">'[2]GB Expozice_celkem_ČNB'!#REF!</definedName>
    <definedName name="__LF085_LFs1_iNdEx_2613" localSheetId="20">'[2]GB Expozice_celkem_ČNB'!#REF!</definedName>
    <definedName name="__LF085_LFs1_iNdEx_2613">'[1]GB Expozice_celkem_ČNB'!#REF!</definedName>
    <definedName name="__LF085_LFs1_iNdEx_3018" localSheetId="44">'[2]GB Expozice_celkem_ČNB'!#REF!</definedName>
    <definedName name="__LF085_LFs1_iNdEx_3018" localSheetId="22">'[2]GB Expozice_celkem_ČNB'!#REF!</definedName>
    <definedName name="__LF085_LFs1_iNdEx_3018" localSheetId="16">'[2]GB Expozice_celkem_ČNB'!#REF!</definedName>
    <definedName name="__LF085_LFs1_iNdEx_3018" localSheetId="20">'[2]GB Expozice_celkem_ČNB'!#REF!</definedName>
    <definedName name="__LF085_LFs1_iNdEx_3018">'[1]GB Expozice_celkem_ČNB'!#REF!</definedName>
    <definedName name="__LF085_LFs1_iNdEx_3113" localSheetId="44">'[2]GB Expozice_celkem_ČNB'!#REF!</definedName>
    <definedName name="__LF085_LFs1_iNdEx_3113" localSheetId="22">'[2]GB Expozice_celkem_ČNB'!#REF!</definedName>
    <definedName name="__LF085_LFs1_iNdEx_3113" localSheetId="16">'[2]GB Expozice_celkem_ČNB'!#REF!</definedName>
    <definedName name="__LF085_LFs1_iNdEx_3113" localSheetId="20">'[2]GB Expozice_celkem_ČNB'!#REF!</definedName>
    <definedName name="__LF085_LFs1_iNdEx_3113">'[1]GB Expozice_celkem_ČNB'!#REF!</definedName>
    <definedName name="__LF085_LFs1_iNdEx_3168" localSheetId="44">'[2]GB Expozice_celkem_ČNB'!#REF!</definedName>
    <definedName name="__LF085_LFs1_iNdEx_3168" localSheetId="22">'[2]GB Expozice_celkem_ČNB'!#REF!</definedName>
    <definedName name="__LF085_LFs1_iNdEx_3168" localSheetId="16">'[2]GB Expozice_celkem_ČNB'!#REF!</definedName>
    <definedName name="__LF085_LFs1_iNdEx_3168" localSheetId="20">'[2]GB Expozice_celkem_ČNB'!#REF!</definedName>
    <definedName name="__LF085_LFs1_iNdEx_3168">'[1]GB Expozice_celkem_ČNB'!#REF!</definedName>
    <definedName name="__LF085_LFs1_iNdEx_3213" localSheetId="44">'[2]GB Expozice_celkem_ČNB'!#REF!</definedName>
    <definedName name="__LF085_LFs1_iNdEx_3213" localSheetId="22">'[2]GB Expozice_celkem_ČNB'!#REF!</definedName>
    <definedName name="__LF085_LFs1_iNdEx_3213" localSheetId="16">'[2]GB Expozice_celkem_ČNB'!#REF!</definedName>
    <definedName name="__LF085_LFs1_iNdEx_3213" localSheetId="20">'[2]GB Expozice_celkem_ČNB'!#REF!</definedName>
    <definedName name="__LF085_LFs1_iNdEx_3213">'[1]GB Expozice_celkem_ČNB'!#REF!</definedName>
    <definedName name="__LF09_LFdyn_iNdEx_2640" localSheetId="44">'[2]GB Expozice_celkem_ČNB'!#REF!</definedName>
    <definedName name="__LF09_LFdyn_iNdEx_2640" localSheetId="22">'[2]GB Expozice_celkem_ČNB'!#REF!</definedName>
    <definedName name="__LF09_LFdyn_iNdEx_2640" localSheetId="16">'[2]GB Expozice_celkem_ČNB'!#REF!</definedName>
    <definedName name="__LF09_LFdyn_iNdEx_2640" localSheetId="20">'[2]GB Expozice_celkem_ČNB'!#REF!</definedName>
    <definedName name="__LF09_LFdyn_iNdEx_2640">'[1]GB Expozice_celkem_ČNB'!#REF!</definedName>
    <definedName name="__LF09_LFdyn_iNdEx_2658" localSheetId="44">'[2]GB Expozice_celkem_ČNB'!#REF!</definedName>
    <definedName name="__LF09_LFdyn_iNdEx_2658" localSheetId="22">'[2]GB Expozice_celkem_ČNB'!#REF!</definedName>
    <definedName name="__LF09_LFdyn_iNdEx_2658" localSheetId="16">'[2]GB Expozice_celkem_ČNB'!#REF!</definedName>
    <definedName name="__LF09_LFdyn_iNdEx_2658" localSheetId="20">'[2]GB Expozice_celkem_ČNB'!#REF!</definedName>
    <definedName name="__LF09_LFdyn_iNdEx_2658">'[1]GB Expozice_celkem_ČNB'!#REF!</definedName>
    <definedName name="__LF09_LFdyn_iNdEx_3261" localSheetId="44">'[2]GB Expozice_celkem_ČNB'!#REF!</definedName>
    <definedName name="__LF09_LFdyn_iNdEx_3261" localSheetId="22">'[2]GB Expozice_celkem_ČNB'!#REF!</definedName>
    <definedName name="__LF09_LFdyn_iNdEx_3261" localSheetId="16">'[2]GB Expozice_celkem_ČNB'!#REF!</definedName>
    <definedName name="__LF09_LFdyn_iNdEx_3261" localSheetId="20">'[2]GB Expozice_celkem_ČNB'!#REF!</definedName>
    <definedName name="__LF09_LFdyn_iNdEx_3261">'[1]GB Expozice_celkem_ČNB'!#REF!</definedName>
    <definedName name="__LF09_LFdyn_iNdEx_3826" localSheetId="44">'[2]GB Expozice_celkem_ČNB'!#REF!</definedName>
    <definedName name="__LF09_LFdyn_iNdEx_3826" localSheetId="22">'[2]GB Expozice_celkem_ČNB'!#REF!</definedName>
    <definedName name="__LF09_LFdyn_iNdEx_3826" localSheetId="16">'[2]GB Expozice_celkem_ČNB'!#REF!</definedName>
    <definedName name="__LF09_LFdyn_iNdEx_3826" localSheetId="20">'[2]GB Expozice_celkem_ČNB'!#REF!</definedName>
    <definedName name="__LF09_LFdyn_iNdEx_3826">'[1]GB Expozice_celkem_ČNB'!#REF!</definedName>
    <definedName name="__LF09_LFs1_iNdEx_3765" localSheetId="44">'[2]GB Expozice_celkem_ČNB'!#REF!</definedName>
    <definedName name="__LF09_LFs1_iNdEx_3765" localSheetId="22">'[2]GB Expozice_celkem_ČNB'!#REF!</definedName>
    <definedName name="__LF09_LFs1_iNdEx_3765" localSheetId="16">'[2]GB Expozice_celkem_ČNB'!#REF!</definedName>
    <definedName name="__LF09_LFs1_iNdEx_3765" localSheetId="20">'[2]GB Expozice_celkem_ČNB'!#REF!</definedName>
    <definedName name="__LF09_LFs1_iNdEx_3765">'[1]GB Expozice_celkem_ČNB'!#REF!</definedName>
    <definedName name="__LF090_LFs1_iNdEx_1990" localSheetId="44">'[2]GB Expozice_celkem_ČNB'!#REF!</definedName>
    <definedName name="__LF090_LFs1_iNdEx_1990" localSheetId="22">'[2]GB Expozice_celkem_ČNB'!#REF!</definedName>
    <definedName name="__LF090_LFs1_iNdEx_1990" localSheetId="16">'[2]GB Expozice_celkem_ČNB'!#REF!</definedName>
    <definedName name="__LF090_LFs1_iNdEx_1990" localSheetId="20">'[2]GB Expozice_celkem_ČNB'!#REF!</definedName>
    <definedName name="__LF090_LFs1_iNdEx_1990">'[1]GB Expozice_celkem_ČNB'!#REF!</definedName>
    <definedName name="__LF090_LFs1_iNdEx_2114" localSheetId="44">'[2]GB Expozice_celkem_ČNB'!#REF!</definedName>
    <definedName name="__LF090_LFs1_iNdEx_2114" localSheetId="22">'[2]GB Expozice_celkem_ČNB'!#REF!</definedName>
    <definedName name="__LF090_LFs1_iNdEx_2114" localSheetId="16">'[2]GB Expozice_celkem_ČNB'!#REF!</definedName>
    <definedName name="__LF090_LFs1_iNdEx_2114" localSheetId="20">'[2]GB Expozice_celkem_ČNB'!#REF!</definedName>
    <definedName name="__LF090_LFs1_iNdEx_2114">'[1]GB Expozice_celkem_ČNB'!#REF!</definedName>
    <definedName name="__LF090_LFs1_iNdEx_2303" localSheetId="44">'[2]GB Expozice_celkem_ČNB'!#REF!</definedName>
    <definedName name="__LF090_LFs1_iNdEx_2303" localSheetId="22">'[2]GB Expozice_celkem_ČNB'!#REF!</definedName>
    <definedName name="__LF090_LFs1_iNdEx_2303" localSheetId="16">'[2]GB Expozice_celkem_ČNB'!#REF!</definedName>
    <definedName name="__LF090_LFs1_iNdEx_2303" localSheetId="20">'[2]GB Expozice_celkem_ČNB'!#REF!</definedName>
    <definedName name="__LF090_LFs1_iNdEx_2303">'[1]GB Expozice_celkem_ČNB'!#REF!</definedName>
    <definedName name="__LF10_LFdyn_iNdEx_131" localSheetId="37">#REF!</definedName>
    <definedName name="__LF10_LFdyn_iNdEx_131" localSheetId="44">#REF!</definedName>
    <definedName name="__LF10_LFdyn_iNdEx_131" localSheetId="22">#REF!</definedName>
    <definedName name="__LF10_LFdyn_iNdEx_131" localSheetId="16">#REF!</definedName>
    <definedName name="__LF10_LFdyn_iNdEx_131" localSheetId="19">#REF!</definedName>
    <definedName name="__LF10_LFdyn_iNdEx_131" localSheetId="20">#REF!</definedName>
    <definedName name="__LF10_LFdyn_iNdEx_131">#REF!</definedName>
    <definedName name="__LF10_LFdyn_iNdEx_186" localSheetId="37">#REF!</definedName>
    <definedName name="__LF10_LFdyn_iNdEx_186" localSheetId="44">#REF!</definedName>
    <definedName name="__LF10_LFdyn_iNdEx_186" localSheetId="22">#REF!</definedName>
    <definedName name="__LF10_LFdyn_iNdEx_186" localSheetId="16">#REF!</definedName>
    <definedName name="__LF10_LFdyn_iNdEx_186" localSheetId="19">#REF!</definedName>
    <definedName name="__LF10_LFdyn_iNdEx_186" localSheetId="20">#REF!</definedName>
    <definedName name="__LF10_LFdyn_iNdEx_186">#REF!</definedName>
    <definedName name="__LF10_LFdyn_iNdEx_2641" localSheetId="44">'[2]GB Expozice_celkem_ČNB'!#REF!</definedName>
    <definedName name="__LF10_LFdyn_iNdEx_2641" localSheetId="22">'[2]GB Expozice_celkem_ČNB'!#REF!</definedName>
    <definedName name="__LF10_LFdyn_iNdEx_2641" localSheetId="16">'[2]GB Expozice_celkem_ČNB'!#REF!</definedName>
    <definedName name="__LF10_LFdyn_iNdEx_2641" localSheetId="20">'[2]GB Expozice_celkem_ČNB'!#REF!</definedName>
    <definedName name="__LF10_LFdyn_iNdEx_2641">'[1]GB Expozice_celkem_ČNB'!#REF!</definedName>
    <definedName name="__LF10_LFdyn_iNdEx_2659" localSheetId="44">'[2]GB Expozice_celkem_ČNB'!#REF!</definedName>
    <definedName name="__LF10_LFdyn_iNdEx_2659" localSheetId="22">'[2]GB Expozice_celkem_ČNB'!#REF!</definedName>
    <definedName name="__LF10_LFdyn_iNdEx_2659" localSheetId="16">'[2]GB Expozice_celkem_ČNB'!#REF!</definedName>
    <definedName name="__LF10_LFdyn_iNdEx_2659" localSheetId="20">'[2]GB Expozice_celkem_ČNB'!#REF!</definedName>
    <definedName name="__LF10_LFdyn_iNdEx_2659">'[1]GB Expozice_celkem_ČNB'!#REF!</definedName>
    <definedName name="__LF10_LFdyn_iNdEx_271" localSheetId="37">#REF!</definedName>
    <definedName name="__LF10_LFdyn_iNdEx_271" localSheetId="44">#REF!</definedName>
    <definedName name="__LF10_LFdyn_iNdEx_271" localSheetId="22">#REF!</definedName>
    <definedName name="__LF10_LFdyn_iNdEx_271" localSheetId="16">#REF!</definedName>
    <definedName name="__LF10_LFdyn_iNdEx_271" localSheetId="19">#REF!</definedName>
    <definedName name="__LF10_LFdyn_iNdEx_271" localSheetId="20">#REF!</definedName>
    <definedName name="__LF10_LFdyn_iNdEx_271">#REF!</definedName>
    <definedName name="__LF10_LFdyn_iNdEx_3262" localSheetId="44">'[2]GB Expozice_celkem_ČNB'!#REF!</definedName>
    <definedName name="__LF10_LFdyn_iNdEx_3262" localSheetId="22">'[2]GB Expozice_celkem_ČNB'!#REF!</definedName>
    <definedName name="__LF10_LFdyn_iNdEx_3262" localSheetId="16">'[2]GB Expozice_celkem_ČNB'!#REF!</definedName>
    <definedName name="__LF10_LFdyn_iNdEx_3262" localSheetId="20">'[2]GB Expozice_celkem_ČNB'!#REF!</definedName>
    <definedName name="__LF10_LFdyn_iNdEx_3262">'[1]GB Expozice_celkem_ČNB'!#REF!</definedName>
    <definedName name="__LF10_LFdyn_iNdEx_3827" localSheetId="44">'[2]GB Expozice_celkem_ČNB'!#REF!</definedName>
    <definedName name="__LF10_LFdyn_iNdEx_3827" localSheetId="22">'[2]GB Expozice_celkem_ČNB'!#REF!</definedName>
    <definedName name="__LF10_LFdyn_iNdEx_3827" localSheetId="16">'[2]GB Expozice_celkem_ČNB'!#REF!</definedName>
    <definedName name="__LF10_LFdyn_iNdEx_3827" localSheetId="20">'[2]GB Expozice_celkem_ČNB'!#REF!</definedName>
    <definedName name="__LF10_LFdyn_iNdEx_3827">'[1]GB Expozice_celkem_ČNB'!#REF!</definedName>
    <definedName name="__LF10_LFs1_iNdEx_3781" localSheetId="44">'[2]GB Expozice_celkem_ČNB'!#REF!</definedName>
    <definedName name="__LF10_LFs1_iNdEx_3781" localSheetId="22">'[2]GB Expozice_celkem_ČNB'!#REF!</definedName>
    <definedName name="__LF10_LFs1_iNdEx_3781" localSheetId="16">'[2]GB Expozice_celkem_ČNB'!#REF!</definedName>
    <definedName name="__LF10_LFs1_iNdEx_3781" localSheetId="20">'[2]GB Expozice_celkem_ČNB'!#REF!</definedName>
    <definedName name="__LF10_LFs1_iNdEx_3781">'[1]GB Expozice_celkem_ČNB'!#REF!</definedName>
    <definedName name="__LF102_LFs1_iNdEx_1997" localSheetId="44">'[2]GB Expozice_celkem_ČNB'!#REF!</definedName>
    <definedName name="__LF102_LFs1_iNdEx_1997" localSheetId="22">'[2]GB Expozice_celkem_ČNB'!#REF!</definedName>
    <definedName name="__LF102_LFs1_iNdEx_1997" localSheetId="16">'[2]GB Expozice_celkem_ČNB'!#REF!</definedName>
    <definedName name="__LF102_LFs1_iNdEx_1997" localSheetId="20">'[2]GB Expozice_celkem_ČNB'!#REF!</definedName>
    <definedName name="__LF102_LFs1_iNdEx_1997">'[1]GB Expozice_celkem_ČNB'!#REF!</definedName>
    <definedName name="__LF102_LFs1_iNdEx_2122" localSheetId="44">'[2]GB Expozice_celkem_ČNB'!#REF!</definedName>
    <definedName name="__LF102_LFs1_iNdEx_2122" localSheetId="22">'[2]GB Expozice_celkem_ČNB'!#REF!</definedName>
    <definedName name="__LF102_LFs1_iNdEx_2122" localSheetId="16">'[2]GB Expozice_celkem_ČNB'!#REF!</definedName>
    <definedName name="__LF102_LFs1_iNdEx_2122" localSheetId="20">'[2]GB Expozice_celkem_ČNB'!#REF!</definedName>
    <definedName name="__LF102_LFs1_iNdEx_2122">'[1]GB Expozice_celkem_ČNB'!#REF!</definedName>
    <definedName name="__LF102_LFs1_iNdEx_2319" localSheetId="44">'[2]GB Expozice_celkem_ČNB'!#REF!</definedName>
    <definedName name="__LF102_LFs1_iNdEx_2319" localSheetId="22">'[2]GB Expozice_celkem_ČNB'!#REF!</definedName>
    <definedName name="__LF102_LFs1_iNdEx_2319" localSheetId="16">'[2]GB Expozice_celkem_ČNB'!#REF!</definedName>
    <definedName name="__LF102_LFs1_iNdEx_2319" localSheetId="20">'[2]GB Expozice_celkem_ČNB'!#REF!</definedName>
    <definedName name="__LF102_LFs1_iNdEx_2319">'[1]GB Expozice_celkem_ČNB'!#REF!</definedName>
    <definedName name="__LF11_LFdyn_iNdEx_132" localSheetId="37">#REF!</definedName>
    <definedName name="__LF11_LFdyn_iNdEx_132" localSheetId="44">#REF!</definedName>
    <definedName name="__LF11_LFdyn_iNdEx_132" localSheetId="22">#REF!</definedName>
    <definedName name="__LF11_LFdyn_iNdEx_132" localSheetId="16">#REF!</definedName>
    <definedName name="__LF11_LFdyn_iNdEx_132" localSheetId="19">#REF!</definedName>
    <definedName name="__LF11_LFdyn_iNdEx_132" localSheetId="20">#REF!</definedName>
    <definedName name="__LF11_LFdyn_iNdEx_132">#REF!</definedName>
    <definedName name="__LF11_LFdyn_iNdEx_187" localSheetId="16">#REF!</definedName>
    <definedName name="__LF11_LFdyn_iNdEx_187" localSheetId="20">#REF!</definedName>
    <definedName name="__LF11_LFdyn_iNdEx_187">#REF!</definedName>
    <definedName name="__LF11_LFdyn_iNdEx_2642" localSheetId="44">'[2]GB Expozice_celkem_ČNB'!#REF!</definedName>
    <definedName name="__LF11_LFdyn_iNdEx_2642" localSheetId="22">'[2]GB Expozice_celkem_ČNB'!#REF!</definedName>
    <definedName name="__LF11_LFdyn_iNdEx_2642" localSheetId="16">'[2]GB Expozice_celkem_ČNB'!#REF!</definedName>
    <definedName name="__LF11_LFdyn_iNdEx_2642" localSheetId="20">'[2]GB Expozice_celkem_ČNB'!#REF!</definedName>
    <definedName name="__LF11_LFdyn_iNdEx_2642">'[1]GB Expozice_celkem_ČNB'!#REF!</definedName>
    <definedName name="__LF11_LFdyn_iNdEx_2660" localSheetId="44">'[2]GB Expozice_celkem_ČNB'!#REF!</definedName>
    <definedName name="__LF11_LFdyn_iNdEx_2660" localSheetId="22">'[2]GB Expozice_celkem_ČNB'!#REF!</definedName>
    <definedName name="__LF11_LFdyn_iNdEx_2660" localSheetId="16">'[2]GB Expozice_celkem_ČNB'!#REF!</definedName>
    <definedName name="__LF11_LFdyn_iNdEx_2660" localSheetId="20">'[2]GB Expozice_celkem_ČNB'!#REF!</definedName>
    <definedName name="__LF11_LFdyn_iNdEx_2660">'[1]GB Expozice_celkem_ČNB'!#REF!</definedName>
    <definedName name="__LF11_LFdyn_iNdEx_272" localSheetId="37">#REF!</definedName>
    <definedName name="__LF11_LFdyn_iNdEx_272" localSheetId="44">#REF!</definedName>
    <definedName name="__LF11_LFdyn_iNdEx_272" localSheetId="22">#REF!</definedName>
    <definedName name="__LF11_LFdyn_iNdEx_272" localSheetId="16">#REF!</definedName>
    <definedName name="__LF11_LFdyn_iNdEx_272" localSheetId="19">#REF!</definedName>
    <definedName name="__LF11_LFdyn_iNdEx_272" localSheetId="20">#REF!</definedName>
    <definedName name="__LF11_LFdyn_iNdEx_272">#REF!</definedName>
    <definedName name="__LF11_LFdyn_iNdEx_3263" localSheetId="44">'[2]GB Expozice_celkem_ČNB'!#REF!</definedName>
    <definedName name="__LF11_LFdyn_iNdEx_3263" localSheetId="22">'[2]GB Expozice_celkem_ČNB'!#REF!</definedName>
    <definedName name="__LF11_LFdyn_iNdEx_3263" localSheetId="16">'[2]GB Expozice_celkem_ČNB'!#REF!</definedName>
    <definedName name="__LF11_LFdyn_iNdEx_3263" localSheetId="20">'[2]GB Expozice_celkem_ČNB'!#REF!</definedName>
    <definedName name="__LF11_LFdyn_iNdEx_3263">'[1]GB Expozice_celkem_ČNB'!#REF!</definedName>
    <definedName name="__LF110_LFs1_iNdEx_2004" localSheetId="44">'[2]GB Expozice_celkem_ČNB'!#REF!</definedName>
    <definedName name="__LF110_LFs1_iNdEx_2004" localSheetId="22">'[2]GB Expozice_celkem_ČNB'!#REF!</definedName>
    <definedName name="__LF110_LFs1_iNdEx_2004" localSheetId="16">'[2]GB Expozice_celkem_ČNB'!#REF!</definedName>
    <definedName name="__LF110_LFs1_iNdEx_2004" localSheetId="20">'[2]GB Expozice_celkem_ČNB'!#REF!</definedName>
    <definedName name="__LF110_LFs1_iNdEx_2004">'[1]GB Expozice_celkem_ČNB'!#REF!</definedName>
    <definedName name="__LF110_LFs1_iNdEx_2130" localSheetId="44">'[2]GB Expozice_celkem_ČNB'!#REF!</definedName>
    <definedName name="__LF110_LFs1_iNdEx_2130" localSheetId="22">'[2]GB Expozice_celkem_ČNB'!#REF!</definedName>
    <definedName name="__LF110_LFs1_iNdEx_2130" localSheetId="16">'[2]GB Expozice_celkem_ČNB'!#REF!</definedName>
    <definedName name="__LF110_LFs1_iNdEx_2130" localSheetId="20">'[2]GB Expozice_celkem_ČNB'!#REF!</definedName>
    <definedName name="__LF110_LFs1_iNdEx_2130">'[1]GB Expozice_celkem_ČNB'!#REF!</definedName>
    <definedName name="__LF110_LFs1_iNdEx_2335" localSheetId="44">'[2]GB Expozice_celkem_ČNB'!#REF!</definedName>
    <definedName name="__LF110_LFs1_iNdEx_2335" localSheetId="22">'[2]GB Expozice_celkem_ČNB'!#REF!</definedName>
    <definedName name="__LF110_LFs1_iNdEx_2335" localSheetId="16">'[2]GB Expozice_celkem_ČNB'!#REF!</definedName>
    <definedName name="__LF110_LFs1_iNdEx_2335" localSheetId="20">'[2]GB Expozice_celkem_ČNB'!#REF!</definedName>
    <definedName name="__LF110_LFs1_iNdEx_2335">'[1]GB Expozice_celkem_ČNB'!#REF!</definedName>
    <definedName name="__LF12_LFdyn_iNdEx_133" localSheetId="37">#REF!</definedName>
    <definedName name="__LF12_LFdyn_iNdEx_133" localSheetId="44">#REF!</definedName>
    <definedName name="__LF12_LFdyn_iNdEx_133" localSheetId="22">#REF!</definedName>
    <definedName name="__LF12_LFdyn_iNdEx_133" localSheetId="16">#REF!</definedName>
    <definedName name="__LF12_LFdyn_iNdEx_133" localSheetId="19">#REF!</definedName>
    <definedName name="__LF12_LFdyn_iNdEx_133" localSheetId="20">#REF!</definedName>
    <definedName name="__LF12_LFdyn_iNdEx_133">#REF!</definedName>
    <definedName name="__LF12_LFdyn_iNdEx_188" localSheetId="16">#REF!</definedName>
    <definedName name="__LF12_LFdyn_iNdEx_188" localSheetId="20">#REF!</definedName>
    <definedName name="__LF12_LFdyn_iNdEx_188">#REF!</definedName>
    <definedName name="__LF12_LFdyn_iNdEx_2643" localSheetId="44">'[2]GB Expozice_celkem_ČNB'!#REF!</definedName>
    <definedName name="__LF12_LFdyn_iNdEx_2643" localSheetId="22">'[2]GB Expozice_celkem_ČNB'!#REF!</definedName>
    <definedName name="__LF12_LFdyn_iNdEx_2643" localSheetId="16">'[2]GB Expozice_celkem_ČNB'!#REF!</definedName>
    <definedName name="__LF12_LFdyn_iNdEx_2643" localSheetId="20">'[2]GB Expozice_celkem_ČNB'!#REF!</definedName>
    <definedName name="__LF12_LFdyn_iNdEx_2643">'[1]GB Expozice_celkem_ČNB'!#REF!</definedName>
    <definedName name="__LF12_LFdyn_iNdEx_2661" localSheetId="44">'[2]GB Expozice_celkem_ČNB'!#REF!</definedName>
    <definedName name="__LF12_LFdyn_iNdEx_2661" localSheetId="22">'[2]GB Expozice_celkem_ČNB'!#REF!</definedName>
    <definedName name="__LF12_LFdyn_iNdEx_2661" localSheetId="16">'[2]GB Expozice_celkem_ČNB'!#REF!</definedName>
    <definedName name="__LF12_LFdyn_iNdEx_2661" localSheetId="20">'[2]GB Expozice_celkem_ČNB'!#REF!</definedName>
    <definedName name="__LF12_LFdyn_iNdEx_2661">'[1]GB Expozice_celkem_ČNB'!#REF!</definedName>
    <definedName name="__LF12_LFdyn_iNdEx_273" localSheetId="37">#REF!</definedName>
    <definedName name="__LF12_LFdyn_iNdEx_273" localSheetId="44">#REF!</definedName>
    <definedName name="__LF12_LFdyn_iNdEx_273" localSheetId="22">#REF!</definedName>
    <definedName name="__LF12_LFdyn_iNdEx_273" localSheetId="16">#REF!</definedName>
    <definedName name="__LF12_LFdyn_iNdEx_273" localSheetId="19">#REF!</definedName>
    <definedName name="__LF12_LFdyn_iNdEx_273" localSheetId="20">#REF!</definedName>
    <definedName name="__LF12_LFdyn_iNdEx_273">#REF!</definedName>
    <definedName name="__LF12_LFdyn_iNdEx_3264" localSheetId="44">'[2]GB Expozice_celkem_ČNB'!#REF!</definedName>
    <definedName name="__LF12_LFdyn_iNdEx_3264" localSheetId="22">'[2]GB Expozice_celkem_ČNB'!#REF!</definedName>
    <definedName name="__LF12_LFdyn_iNdEx_3264" localSheetId="16">'[2]GB Expozice_celkem_ČNB'!#REF!</definedName>
    <definedName name="__LF12_LFdyn_iNdEx_3264" localSheetId="20">'[2]GB Expozice_celkem_ČNB'!#REF!</definedName>
    <definedName name="__LF12_LFdyn_iNdEx_3264">'[1]GB Expozice_celkem_ČNB'!#REF!</definedName>
    <definedName name="__LF120_LFs1_iNdEx_2011" localSheetId="44">'[2]GB Expozice_celkem_ČNB'!#REF!</definedName>
    <definedName name="__LF120_LFs1_iNdEx_2011" localSheetId="22">'[2]GB Expozice_celkem_ČNB'!#REF!</definedName>
    <definedName name="__LF120_LFs1_iNdEx_2011" localSheetId="16">'[2]GB Expozice_celkem_ČNB'!#REF!</definedName>
    <definedName name="__LF120_LFs1_iNdEx_2011" localSheetId="20">'[2]GB Expozice_celkem_ČNB'!#REF!</definedName>
    <definedName name="__LF120_LFs1_iNdEx_2011">'[1]GB Expozice_celkem_ČNB'!#REF!</definedName>
    <definedName name="__LF120_LFs1_iNdEx_2138" localSheetId="44">'[2]GB Expozice_celkem_ČNB'!#REF!</definedName>
    <definedName name="__LF120_LFs1_iNdEx_2138" localSheetId="22">'[2]GB Expozice_celkem_ČNB'!#REF!</definedName>
    <definedName name="__LF120_LFs1_iNdEx_2138" localSheetId="16">'[2]GB Expozice_celkem_ČNB'!#REF!</definedName>
    <definedName name="__LF120_LFs1_iNdEx_2138" localSheetId="20">'[2]GB Expozice_celkem_ČNB'!#REF!</definedName>
    <definedName name="__LF120_LFs1_iNdEx_2138">'[1]GB Expozice_celkem_ČNB'!#REF!</definedName>
    <definedName name="__LF120_LFs1_iNdEx_2351" localSheetId="44">'[2]GB Expozice_celkem_ČNB'!#REF!</definedName>
    <definedName name="__LF120_LFs1_iNdEx_2351" localSheetId="22">'[2]GB Expozice_celkem_ČNB'!#REF!</definedName>
    <definedName name="__LF120_LFs1_iNdEx_2351" localSheetId="16">'[2]GB Expozice_celkem_ČNB'!#REF!</definedName>
    <definedName name="__LF120_LFs1_iNdEx_2351" localSheetId="20">'[2]GB Expozice_celkem_ČNB'!#REF!</definedName>
    <definedName name="__LF120_LFs1_iNdEx_2351">'[1]GB Expozice_celkem_ČNB'!#REF!</definedName>
    <definedName name="__LF13_LFdyn_iNdEx_134" localSheetId="37">#REF!</definedName>
    <definedName name="__LF13_LFdyn_iNdEx_134" localSheetId="44">#REF!</definedName>
    <definedName name="__LF13_LFdyn_iNdEx_134" localSheetId="22">#REF!</definedName>
    <definedName name="__LF13_LFdyn_iNdEx_134" localSheetId="16">#REF!</definedName>
    <definedName name="__LF13_LFdyn_iNdEx_134" localSheetId="19">#REF!</definedName>
    <definedName name="__LF13_LFdyn_iNdEx_134" localSheetId="20">#REF!</definedName>
    <definedName name="__LF13_LFdyn_iNdEx_134">#REF!</definedName>
    <definedName name="__LF13_LFdyn_iNdEx_189" localSheetId="16">#REF!</definedName>
    <definedName name="__LF13_LFdyn_iNdEx_189" localSheetId="20">#REF!</definedName>
    <definedName name="__LF13_LFdyn_iNdEx_189">#REF!</definedName>
    <definedName name="__LF13_LFdyn_iNdEx_2644" localSheetId="44">'[2]GB Expozice_celkem_ČNB'!#REF!</definedName>
    <definedName name="__LF13_LFdyn_iNdEx_2644" localSheetId="22">'[2]GB Expozice_celkem_ČNB'!#REF!</definedName>
    <definedName name="__LF13_LFdyn_iNdEx_2644" localSheetId="16">'[2]GB Expozice_celkem_ČNB'!#REF!</definedName>
    <definedName name="__LF13_LFdyn_iNdEx_2644" localSheetId="20">'[2]GB Expozice_celkem_ČNB'!#REF!</definedName>
    <definedName name="__LF13_LFdyn_iNdEx_2644">'[1]GB Expozice_celkem_ČNB'!#REF!</definedName>
    <definedName name="__LF13_LFdyn_iNdEx_2662" localSheetId="44">'[2]GB Expozice_celkem_ČNB'!#REF!</definedName>
    <definedName name="__LF13_LFdyn_iNdEx_2662" localSheetId="22">'[2]GB Expozice_celkem_ČNB'!#REF!</definedName>
    <definedName name="__LF13_LFdyn_iNdEx_2662" localSheetId="16">'[2]GB Expozice_celkem_ČNB'!#REF!</definedName>
    <definedName name="__LF13_LFdyn_iNdEx_2662" localSheetId="20">'[2]GB Expozice_celkem_ČNB'!#REF!</definedName>
    <definedName name="__LF13_LFdyn_iNdEx_2662">'[1]GB Expozice_celkem_ČNB'!#REF!</definedName>
    <definedName name="__LF13_LFdyn_iNdEx_274" localSheetId="37">#REF!</definedName>
    <definedName name="__LF13_LFdyn_iNdEx_274" localSheetId="44">#REF!</definedName>
    <definedName name="__LF13_LFdyn_iNdEx_274" localSheetId="22">#REF!</definedName>
    <definedName name="__LF13_LFdyn_iNdEx_274" localSheetId="16">#REF!</definedName>
    <definedName name="__LF13_LFdyn_iNdEx_274" localSheetId="19">#REF!</definedName>
    <definedName name="__LF13_LFdyn_iNdEx_274" localSheetId="20">#REF!</definedName>
    <definedName name="__LF13_LFdyn_iNdEx_274">#REF!</definedName>
    <definedName name="__LF13_LFdyn_iNdEx_3265" localSheetId="44">'[2]GB Expozice_celkem_ČNB'!#REF!</definedName>
    <definedName name="__LF13_LFdyn_iNdEx_3265" localSheetId="22">'[2]GB Expozice_celkem_ČNB'!#REF!</definedName>
    <definedName name="__LF13_LFdyn_iNdEx_3265" localSheetId="16">'[2]GB Expozice_celkem_ČNB'!#REF!</definedName>
    <definedName name="__LF13_LFdyn_iNdEx_3265" localSheetId="20">'[2]GB Expozice_celkem_ČNB'!#REF!</definedName>
    <definedName name="__LF13_LFdyn_iNdEx_3265">'[1]GB Expozice_celkem_ČNB'!#REF!</definedName>
    <definedName name="__LF14_LFdyn_iNdEx_135" localSheetId="37">#REF!</definedName>
    <definedName name="__LF14_LFdyn_iNdEx_135" localSheetId="44">#REF!</definedName>
    <definedName name="__LF14_LFdyn_iNdEx_135" localSheetId="22">#REF!</definedName>
    <definedName name="__LF14_LFdyn_iNdEx_135" localSheetId="16">#REF!</definedName>
    <definedName name="__LF14_LFdyn_iNdEx_135" localSheetId="19">#REF!</definedName>
    <definedName name="__LF14_LFdyn_iNdEx_135" localSheetId="20">#REF!</definedName>
    <definedName name="__LF14_LFdyn_iNdEx_135">#REF!</definedName>
    <definedName name="__LF14_LFdyn_iNdEx_190" localSheetId="16">#REF!</definedName>
    <definedName name="__LF14_LFdyn_iNdEx_190" localSheetId="20">#REF!</definedName>
    <definedName name="__LF14_LFdyn_iNdEx_190">#REF!</definedName>
    <definedName name="__LF14_LFdyn_iNdEx_275" localSheetId="16">#REF!</definedName>
    <definedName name="__LF14_LFdyn_iNdEx_275" localSheetId="20">#REF!</definedName>
    <definedName name="__LF14_LFdyn_iNdEx_275">#REF!</definedName>
    <definedName name="__LF140_LFs1_iNdEx_2018" localSheetId="44">'[2]GB Expozice_celkem_ČNB'!#REF!</definedName>
    <definedName name="__LF140_LFs1_iNdEx_2018" localSheetId="22">'[2]GB Expozice_celkem_ČNB'!#REF!</definedName>
    <definedName name="__LF140_LFs1_iNdEx_2018" localSheetId="16">'[2]GB Expozice_celkem_ČNB'!#REF!</definedName>
    <definedName name="__LF140_LFs1_iNdEx_2018" localSheetId="20">'[2]GB Expozice_celkem_ČNB'!#REF!</definedName>
    <definedName name="__LF140_LFs1_iNdEx_2018">'[1]GB Expozice_celkem_ČNB'!#REF!</definedName>
    <definedName name="__LF140_LFs1_iNdEx_2146" localSheetId="44">'[2]GB Expozice_celkem_ČNB'!#REF!</definedName>
    <definedName name="__LF140_LFs1_iNdEx_2146" localSheetId="22">'[2]GB Expozice_celkem_ČNB'!#REF!</definedName>
    <definedName name="__LF140_LFs1_iNdEx_2146" localSheetId="16">'[2]GB Expozice_celkem_ČNB'!#REF!</definedName>
    <definedName name="__LF140_LFs1_iNdEx_2146" localSheetId="20">'[2]GB Expozice_celkem_ČNB'!#REF!</definedName>
    <definedName name="__LF140_LFs1_iNdEx_2146">'[1]GB Expozice_celkem_ČNB'!#REF!</definedName>
    <definedName name="__LF140_LFs1_iNdEx_2367" localSheetId="44">'[2]GB Expozice_celkem_ČNB'!#REF!</definedName>
    <definedName name="__LF140_LFs1_iNdEx_2367" localSheetId="22">'[2]GB Expozice_celkem_ČNB'!#REF!</definedName>
    <definedName name="__LF140_LFs1_iNdEx_2367" localSheetId="16">'[2]GB Expozice_celkem_ČNB'!#REF!</definedName>
    <definedName name="__LF140_LFs1_iNdEx_2367" localSheetId="20">'[2]GB Expozice_celkem_ČNB'!#REF!</definedName>
    <definedName name="__LF140_LFs1_iNdEx_2367">'[1]GB Expozice_celkem_ČNB'!#REF!</definedName>
    <definedName name="__LF15_LFdyn_iNdEx_136" localSheetId="37">#REF!</definedName>
    <definedName name="__LF15_LFdyn_iNdEx_136" localSheetId="44">#REF!</definedName>
    <definedName name="__LF15_LFdyn_iNdEx_136" localSheetId="22">#REF!</definedName>
    <definedName name="__LF15_LFdyn_iNdEx_136" localSheetId="16">#REF!</definedName>
    <definedName name="__LF15_LFdyn_iNdEx_136" localSheetId="19">#REF!</definedName>
    <definedName name="__LF15_LFdyn_iNdEx_136" localSheetId="20">#REF!</definedName>
    <definedName name="__LF15_LFdyn_iNdEx_136">#REF!</definedName>
    <definedName name="__LF15_LFdyn_iNdEx_191" localSheetId="16">#REF!</definedName>
    <definedName name="__LF15_LFdyn_iNdEx_191" localSheetId="20">#REF!</definedName>
    <definedName name="__LF15_LFdyn_iNdEx_191">#REF!</definedName>
    <definedName name="__LF15_LFdyn_iNdEx_276" localSheetId="16">#REF!</definedName>
    <definedName name="__LF15_LFdyn_iNdEx_276" localSheetId="20">#REF!</definedName>
    <definedName name="__LF15_LFdyn_iNdEx_276">#REF!</definedName>
    <definedName name="__LF150_LFs1_iNdEx_2025" localSheetId="44">'[2]GB Expozice_celkem_ČNB'!#REF!</definedName>
    <definedName name="__LF150_LFs1_iNdEx_2025" localSheetId="22">'[2]GB Expozice_celkem_ČNB'!#REF!</definedName>
    <definedName name="__LF150_LFs1_iNdEx_2025" localSheetId="16">'[2]GB Expozice_celkem_ČNB'!#REF!</definedName>
    <definedName name="__LF150_LFs1_iNdEx_2025" localSheetId="20">'[2]GB Expozice_celkem_ČNB'!#REF!</definedName>
    <definedName name="__LF150_LFs1_iNdEx_2025">'[1]GB Expozice_celkem_ČNB'!#REF!</definedName>
    <definedName name="__LF150_LFs1_iNdEx_2154" localSheetId="44">'[2]GB Expozice_celkem_ČNB'!#REF!</definedName>
    <definedName name="__LF150_LFs1_iNdEx_2154" localSheetId="22">'[2]GB Expozice_celkem_ČNB'!#REF!</definedName>
    <definedName name="__LF150_LFs1_iNdEx_2154" localSheetId="16">'[2]GB Expozice_celkem_ČNB'!#REF!</definedName>
    <definedName name="__LF150_LFs1_iNdEx_2154" localSheetId="20">'[2]GB Expozice_celkem_ČNB'!#REF!</definedName>
    <definedName name="__LF150_LFs1_iNdEx_2154">'[1]GB Expozice_celkem_ČNB'!#REF!</definedName>
    <definedName name="__LF150_LFs1_iNdEx_2383" localSheetId="44">'[2]GB Expozice_celkem_ČNB'!#REF!</definedName>
    <definedName name="__LF150_LFs1_iNdEx_2383" localSheetId="22">'[2]GB Expozice_celkem_ČNB'!#REF!</definedName>
    <definedName name="__LF150_LFs1_iNdEx_2383" localSheetId="16">'[2]GB Expozice_celkem_ČNB'!#REF!</definedName>
    <definedName name="__LF150_LFs1_iNdEx_2383" localSheetId="20">'[2]GB Expozice_celkem_ČNB'!#REF!</definedName>
    <definedName name="__LF150_LFs1_iNdEx_2383">'[1]GB Expozice_celkem_ČNB'!#REF!</definedName>
    <definedName name="__LF16_LFdyn_iNdEx_137" localSheetId="37">#REF!</definedName>
    <definedName name="__LF16_LFdyn_iNdEx_137" localSheetId="44">#REF!</definedName>
    <definedName name="__LF16_LFdyn_iNdEx_137" localSheetId="22">#REF!</definedName>
    <definedName name="__LF16_LFdyn_iNdEx_137" localSheetId="16">#REF!</definedName>
    <definedName name="__LF16_LFdyn_iNdEx_137" localSheetId="19">#REF!</definedName>
    <definedName name="__LF16_LFdyn_iNdEx_137" localSheetId="20">#REF!</definedName>
    <definedName name="__LF16_LFdyn_iNdEx_137">#REF!</definedName>
    <definedName name="__LF16_LFdyn_iNdEx_192" localSheetId="16">#REF!</definedName>
    <definedName name="__LF16_LFdyn_iNdEx_192" localSheetId="20">#REF!</definedName>
    <definedName name="__LF16_LFdyn_iNdEx_192">#REF!</definedName>
    <definedName name="__LF16_LFdyn_iNdEx_277" localSheetId="16">#REF!</definedName>
    <definedName name="__LF16_LFdyn_iNdEx_277" localSheetId="20">#REF!</definedName>
    <definedName name="__LF16_LFdyn_iNdEx_277">#REF!</definedName>
    <definedName name="__LF17_LFdyn_iNdEx_138" localSheetId="16">#REF!</definedName>
    <definedName name="__LF17_LFdyn_iNdEx_138" localSheetId="20">#REF!</definedName>
    <definedName name="__LF17_LFdyn_iNdEx_138">#REF!</definedName>
    <definedName name="__LF17_LFdyn_iNdEx_193" localSheetId="16">#REF!</definedName>
    <definedName name="__LF17_LFdyn_iNdEx_193" localSheetId="20">#REF!</definedName>
    <definedName name="__LF17_LFdyn_iNdEx_193">#REF!</definedName>
    <definedName name="__LF17_LFdyn_iNdEx_278" localSheetId="16">#REF!</definedName>
    <definedName name="__LF17_LFdyn_iNdEx_278" localSheetId="20">#REF!</definedName>
    <definedName name="__LF17_LFdyn_iNdEx_278">#REF!</definedName>
    <definedName name="__LF170_LFs1_iNdEx_2032" localSheetId="44">'[2]GB Expozice_celkem_ČNB'!#REF!</definedName>
    <definedName name="__LF170_LFs1_iNdEx_2032" localSheetId="22">'[2]GB Expozice_celkem_ČNB'!#REF!</definedName>
    <definedName name="__LF170_LFs1_iNdEx_2032" localSheetId="16">'[2]GB Expozice_celkem_ČNB'!#REF!</definedName>
    <definedName name="__LF170_LFs1_iNdEx_2032" localSheetId="20">'[2]GB Expozice_celkem_ČNB'!#REF!</definedName>
    <definedName name="__LF170_LFs1_iNdEx_2032">'[1]GB Expozice_celkem_ČNB'!#REF!</definedName>
    <definedName name="__LF170_LFs1_iNdEx_2162" localSheetId="44">'[2]GB Expozice_celkem_ČNB'!#REF!</definedName>
    <definedName name="__LF170_LFs1_iNdEx_2162" localSheetId="22">'[2]GB Expozice_celkem_ČNB'!#REF!</definedName>
    <definedName name="__LF170_LFs1_iNdEx_2162" localSheetId="16">'[2]GB Expozice_celkem_ČNB'!#REF!</definedName>
    <definedName name="__LF170_LFs1_iNdEx_2162" localSheetId="20">'[2]GB Expozice_celkem_ČNB'!#REF!</definedName>
    <definedName name="__LF170_LFs1_iNdEx_2162">'[1]GB Expozice_celkem_ČNB'!#REF!</definedName>
    <definedName name="__LF170_LFs1_iNdEx_2399" localSheetId="44">'[2]GB Expozice_celkem_ČNB'!#REF!</definedName>
    <definedName name="__LF170_LFs1_iNdEx_2399" localSheetId="22">'[2]GB Expozice_celkem_ČNB'!#REF!</definedName>
    <definedName name="__LF170_LFs1_iNdEx_2399" localSheetId="16">'[2]GB Expozice_celkem_ČNB'!#REF!</definedName>
    <definedName name="__LF170_LFs1_iNdEx_2399" localSheetId="20">'[2]GB Expozice_celkem_ČNB'!#REF!</definedName>
    <definedName name="__LF170_LFs1_iNdEx_2399">'[1]GB Expozice_celkem_ČNB'!#REF!</definedName>
    <definedName name="__LF18_LFdyn_iNdEx_139" localSheetId="37">#REF!</definedName>
    <definedName name="__LF18_LFdyn_iNdEx_139" localSheetId="44">#REF!</definedName>
    <definedName name="__LF18_LFdyn_iNdEx_139" localSheetId="22">#REF!</definedName>
    <definedName name="__LF18_LFdyn_iNdEx_139" localSheetId="16">#REF!</definedName>
    <definedName name="__LF18_LFdyn_iNdEx_139" localSheetId="19">#REF!</definedName>
    <definedName name="__LF18_LFdyn_iNdEx_139" localSheetId="20">#REF!</definedName>
    <definedName name="__LF18_LFdyn_iNdEx_139">#REF!</definedName>
    <definedName name="__LF18_LFdyn_iNdEx_194" localSheetId="16">#REF!</definedName>
    <definedName name="__LF18_LFdyn_iNdEx_194" localSheetId="20">#REF!</definedName>
    <definedName name="__LF18_LFdyn_iNdEx_194">#REF!</definedName>
    <definedName name="__LF18_LFdyn_iNdEx_279" localSheetId="16">#REF!</definedName>
    <definedName name="__LF18_LFdyn_iNdEx_279" localSheetId="20">#REF!</definedName>
    <definedName name="__LF18_LFdyn_iNdEx_279">#REF!</definedName>
    <definedName name="__LF180_LFs1_iNdEx_2039" localSheetId="44">'[2]GB Expozice_celkem_ČNB'!#REF!</definedName>
    <definedName name="__LF180_LFs1_iNdEx_2039" localSheetId="22">'[2]GB Expozice_celkem_ČNB'!#REF!</definedName>
    <definedName name="__LF180_LFs1_iNdEx_2039" localSheetId="16">'[2]GB Expozice_celkem_ČNB'!#REF!</definedName>
    <definedName name="__LF180_LFs1_iNdEx_2039" localSheetId="20">'[2]GB Expozice_celkem_ČNB'!#REF!</definedName>
    <definedName name="__LF180_LFs1_iNdEx_2039">'[1]GB Expozice_celkem_ČNB'!#REF!</definedName>
    <definedName name="__LF180_LFs1_iNdEx_2170" localSheetId="44">'[2]GB Expozice_celkem_ČNB'!#REF!</definedName>
    <definedName name="__LF180_LFs1_iNdEx_2170" localSheetId="22">'[2]GB Expozice_celkem_ČNB'!#REF!</definedName>
    <definedName name="__LF180_LFs1_iNdEx_2170" localSheetId="16">'[2]GB Expozice_celkem_ČNB'!#REF!</definedName>
    <definedName name="__LF180_LFs1_iNdEx_2170" localSheetId="20">'[2]GB Expozice_celkem_ČNB'!#REF!</definedName>
    <definedName name="__LF180_LFs1_iNdEx_2170">'[1]GB Expozice_celkem_ČNB'!#REF!</definedName>
    <definedName name="__LF180_LFs1_iNdEx_2415" localSheetId="44">'[2]GB Expozice_celkem_ČNB'!#REF!</definedName>
    <definedName name="__LF180_LFs1_iNdEx_2415" localSheetId="22">'[2]GB Expozice_celkem_ČNB'!#REF!</definedName>
    <definedName name="__LF180_LFs1_iNdEx_2415" localSheetId="16">'[2]GB Expozice_celkem_ČNB'!#REF!</definedName>
    <definedName name="__LF180_LFs1_iNdEx_2415" localSheetId="20">'[2]GB Expozice_celkem_ČNB'!#REF!</definedName>
    <definedName name="__LF180_LFs1_iNdEx_2415">'[1]GB Expozice_celkem_ČNB'!#REF!</definedName>
    <definedName name="__LF19_LFdyn_iNdEx_140" localSheetId="37">#REF!</definedName>
    <definedName name="__LF19_LFdyn_iNdEx_140" localSheetId="44">#REF!</definedName>
    <definedName name="__LF19_LFdyn_iNdEx_140" localSheetId="22">#REF!</definedName>
    <definedName name="__LF19_LFdyn_iNdEx_140" localSheetId="16">#REF!</definedName>
    <definedName name="__LF19_LFdyn_iNdEx_140" localSheetId="19">#REF!</definedName>
    <definedName name="__LF19_LFdyn_iNdEx_140" localSheetId="20">#REF!</definedName>
    <definedName name="__LF19_LFdyn_iNdEx_140">#REF!</definedName>
    <definedName name="__LF19_LFdyn_iNdEx_195" localSheetId="16">#REF!</definedName>
    <definedName name="__LF19_LFdyn_iNdEx_195" localSheetId="20">#REF!</definedName>
    <definedName name="__LF19_LFdyn_iNdEx_195">#REF!</definedName>
    <definedName name="__LF19_LFdyn_iNdEx_280" localSheetId="16">#REF!</definedName>
    <definedName name="__LF19_LFdyn_iNdEx_280" localSheetId="20">#REF!</definedName>
    <definedName name="__LF19_LFdyn_iNdEx_280">#REF!</definedName>
    <definedName name="__LF2_LFdyn_iNdEx_109" localSheetId="16">#REF!</definedName>
    <definedName name="__LF2_LFdyn_iNdEx_109" localSheetId="20">#REF!</definedName>
    <definedName name="__LF2_LFdyn_iNdEx_109">#REF!</definedName>
    <definedName name="__LF2_LFdyn_iNdEx_123" localSheetId="16">#REF!</definedName>
    <definedName name="__LF2_LFdyn_iNdEx_123" localSheetId="20">#REF!</definedName>
    <definedName name="__LF2_LFdyn_iNdEx_123">#REF!</definedName>
    <definedName name="__LF2_LFdyn_iNdEx_168" localSheetId="16">#REF!</definedName>
    <definedName name="__LF2_LFdyn_iNdEx_168" localSheetId="20">#REF!</definedName>
    <definedName name="__LF2_LFdyn_iNdEx_168">#REF!</definedName>
    <definedName name="__LF2_LFdyn_iNdEx_178" localSheetId="16">#REF!</definedName>
    <definedName name="__LF2_LFdyn_iNdEx_178" localSheetId="20">#REF!</definedName>
    <definedName name="__LF2_LFdyn_iNdEx_178">#REF!</definedName>
    <definedName name="__LF2_LFdyn_iNdEx_263" localSheetId="16">#REF!</definedName>
    <definedName name="__LF2_LFdyn_iNdEx_263" localSheetId="20">#REF!</definedName>
    <definedName name="__LF2_LFdyn_iNdEx_263">#REF!</definedName>
    <definedName name="__LF2_LFdyn_iNdEx_98" localSheetId="16">#REF!</definedName>
    <definedName name="__LF2_LFdyn_iNdEx_98" localSheetId="20">#REF!</definedName>
    <definedName name="__LF2_LFdyn_iNdEx_98">#REF!</definedName>
    <definedName name="__LF20_LFdyn_iNdEx_141" localSheetId="16">#REF!</definedName>
    <definedName name="__LF20_LFdyn_iNdEx_141" localSheetId="20">#REF!</definedName>
    <definedName name="__LF20_LFdyn_iNdEx_141">#REF!</definedName>
    <definedName name="__LF20_LFdyn_iNdEx_196" localSheetId="16">#REF!</definedName>
    <definedName name="__LF20_LFdyn_iNdEx_196" localSheetId="20">#REF!</definedName>
    <definedName name="__LF20_LFdyn_iNdEx_196">#REF!</definedName>
    <definedName name="__LF20_LFdyn_iNdEx_281" localSheetId="16">#REF!</definedName>
    <definedName name="__LF20_LFdyn_iNdEx_281" localSheetId="20">#REF!</definedName>
    <definedName name="__LF20_LFdyn_iNdEx_281">#REF!</definedName>
    <definedName name="__LF21_LFdyn_iNdEx_142" localSheetId="16">#REF!</definedName>
    <definedName name="__LF21_LFdyn_iNdEx_142" localSheetId="20">#REF!</definedName>
    <definedName name="__LF21_LFdyn_iNdEx_142">#REF!</definedName>
    <definedName name="__LF21_LFdyn_iNdEx_197" localSheetId="16">#REF!</definedName>
    <definedName name="__LF21_LFdyn_iNdEx_197" localSheetId="20">#REF!</definedName>
    <definedName name="__LF21_LFdyn_iNdEx_197">#REF!</definedName>
    <definedName name="__LF21_LFdyn_iNdEx_282" localSheetId="16">#REF!</definedName>
    <definedName name="__LF21_LFdyn_iNdEx_282" localSheetId="20">#REF!</definedName>
    <definedName name="__LF21_LFdyn_iNdEx_282">#REF!</definedName>
    <definedName name="__LF22_LFdyn_iNdEx_143" localSheetId="16">#REF!</definedName>
    <definedName name="__LF22_LFdyn_iNdEx_143" localSheetId="20">#REF!</definedName>
    <definedName name="__LF22_LFdyn_iNdEx_143">#REF!</definedName>
    <definedName name="__LF22_LFdyn_iNdEx_198" localSheetId="16">#REF!</definedName>
    <definedName name="__LF22_LFdyn_iNdEx_198" localSheetId="20">#REF!</definedName>
    <definedName name="__LF22_LFdyn_iNdEx_198">#REF!</definedName>
    <definedName name="__LF22_LFdyn_iNdEx_283" localSheetId="16">#REF!</definedName>
    <definedName name="__LF22_LFdyn_iNdEx_283" localSheetId="20">#REF!</definedName>
    <definedName name="__LF22_LFdyn_iNdEx_283">#REF!</definedName>
    <definedName name="__LF23_LFdyn_iNdEx_144" localSheetId="16">#REF!</definedName>
    <definedName name="__LF23_LFdyn_iNdEx_144" localSheetId="20">#REF!</definedName>
    <definedName name="__LF23_LFdyn_iNdEx_144">#REF!</definedName>
    <definedName name="__LF23_LFdyn_iNdEx_199" localSheetId="16">#REF!</definedName>
    <definedName name="__LF23_LFdyn_iNdEx_199" localSheetId="20">#REF!</definedName>
    <definedName name="__LF23_LFdyn_iNdEx_199">#REF!</definedName>
    <definedName name="__LF23_LFdyn_iNdEx_284" localSheetId="16">#REF!</definedName>
    <definedName name="__LF23_LFdyn_iNdEx_284" localSheetId="20">#REF!</definedName>
    <definedName name="__LF23_LFdyn_iNdEx_284">#REF!</definedName>
    <definedName name="__LF24_LFdyn_iNdEx_145" localSheetId="16">#REF!</definedName>
    <definedName name="__LF24_LFdyn_iNdEx_145" localSheetId="20">#REF!</definedName>
    <definedName name="__LF24_LFdyn_iNdEx_145">#REF!</definedName>
    <definedName name="__LF24_LFdyn_iNdEx_200" localSheetId="16">#REF!</definedName>
    <definedName name="__LF24_LFdyn_iNdEx_200" localSheetId="20">#REF!</definedName>
    <definedName name="__LF24_LFdyn_iNdEx_200">#REF!</definedName>
    <definedName name="__LF24_LFdyn_iNdEx_285" localSheetId="16">#REF!</definedName>
    <definedName name="__LF24_LFdyn_iNdEx_285" localSheetId="20">#REF!</definedName>
    <definedName name="__LF24_LFdyn_iNdEx_285">#REF!</definedName>
    <definedName name="__LF25_LFdyn_iNdEx_146" localSheetId="16">#REF!</definedName>
    <definedName name="__LF25_LFdyn_iNdEx_146" localSheetId="20">#REF!</definedName>
    <definedName name="__LF25_LFdyn_iNdEx_146">#REF!</definedName>
    <definedName name="__LF25_LFdyn_iNdEx_201" localSheetId="16">#REF!</definedName>
    <definedName name="__LF25_LFdyn_iNdEx_201" localSheetId="20">#REF!</definedName>
    <definedName name="__LF25_LFdyn_iNdEx_201">#REF!</definedName>
    <definedName name="__LF25_LFdyn_iNdEx_286" localSheetId="16">#REF!</definedName>
    <definedName name="__LF25_LFdyn_iNdEx_286" localSheetId="20">#REF!</definedName>
    <definedName name="__LF25_LFdyn_iNdEx_286">#REF!</definedName>
    <definedName name="__LF26_LFdyn_iNdEx_147" localSheetId="16">#REF!</definedName>
    <definedName name="__LF26_LFdyn_iNdEx_147" localSheetId="20">#REF!</definedName>
    <definedName name="__LF26_LFdyn_iNdEx_147">#REF!</definedName>
    <definedName name="__LF26_LFdyn_iNdEx_202" localSheetId="16">#REF!</definedName>
    <definedName name="__LF26_LFdyn_iNdEx_202" localSheetId="20">#REF!</definedName>
    <definedName name="__LF26_LFdyn_iNdEx_202">#REF!</definedName>
    <definedName name="__LF26_LFdyn_iNdEx_287" localSheetId="16">#REF!</definedName>
    <definedName name="__LF26_LFdyn_iNdEx_287" localSheetId="20">#REF!</definedName>
    <definedName name="__LF26_LFdyn_iNdEx_287">#REF!</definedName>
    <definedName name="__LF27_LFdyn_iNdEx_148" localSheetId="16">#REF!</definedName>
    <definedName name="__LF27_LFdyn_iNdEx_148" localSheetId="20">#REF!</definedName>
    <definedName name="__LF27_LFdyn_iNdEx_148">#REF!</definedName>
    <definedName name="__LF27_LFdyn_iNdEx_203" localSheetId="16">#REF!</definedName>
    <definedName name="__LF27_LFdyn_iNdEx_203" localSheetId="20">#REF!</definedName>
    <definedName name="__LF27_LFdyn_iNdEx_203">#REF!</definedName>
    <definedName name="__LF27_LFdyn_iNdEx_288" localSheetId="16">#REF!</definedName>
    <definedName name="__LF27_LFdyn_iNdEx_288" localSheetId="20">#REF!</definedName>
    <definedName name="__LF27_LFdyn_iNdEx_288">#REF!</definedName>
    <definedName name="__LF28_LFdyn_iNdEx_149" localSheetId="16">#REF!</definedName>
    <definedName name="__LF28_LFdyn_iNdEx_149" localSheetId="20">#REF!</definedName>
    <definedName name="__LF28_LFdyn_iNdEx_149">#REF!</definedName>
    <definedName name="__LF28_LFdyn_iNdEx_204" localSheetId="16">#REF!</definedName>
    <definedName name="__LF28_LFdyn_iNdEx_204" localSheetId="20">#REF!</definedName>
    <definedName name="__LF28_LFdyn_iNdEx_204">#REF!</definedName>
    <definedName name="__LF28_LFdyn_iNdEx_289" localSheetId="16">#REF!</definedName>
    <definedName name="__LF28_LFdyn_iNdEx_289" localSheetId="20">#REF!</definedName>
    <definedName name="__LF28_LFdyn_iNdEx_289">#REF!</definedName>
    <definedName name="__LF29_LFdyn_iNdEx_150" localSheetId="16">#REF!</definedName>
    <definedName name="__LF29_LFdyn_iNdEx_150" localSheetId="20">#REF!</definedName>
    <definedName name="__LF29_LFdyn_iNdEx_150">#REF!</definedName>
    <definedName name="__LF29_LFdyn_iNdEx_205" localSheetId="16">#REF!</definedName>
    <definedName name="__LF29_LFdyn_iNdEx_205" localSheetId="20">#REF!</definedName>
    <definedName name="__LF29_LFdyn_iNdEx_205">#REF!</definedName>
    <definedName name="__LF29_LFdyn_iNdEx_290" localSheetId="16">#REF!</definedName>
    <definedName name="__LF29_LFdyn_iNdEx_290" localSheetId="20">#REF!</definedName>
    <definedName name="__LF29_LFdyn_iNdEx_290">#REF!</definedName>
    <definedName name="__LF3_LFdyn_iNdEx_110" localSheetId="16">#REF!</definedName>
    <definedName name="__LF3_LFdyn_iNdEx_110" localSheetId="20">#REF!</definedName>
    <definedName name="__LF3_LFdyn_iNdEx_110">#REF!</definedName>
    <definedName name="__LF3_LFdyn_iNdEx_124" localSheetId="16">#REF!</definedName>
    <definedName name="__LF3_LFdyn_iNdEx_124" localSheetId="20">#REF!</definedName>
    <definedName name="__LF3_LFdyn_iNdEx_124">#REF!</definedName>
    <definedName name="__LF3_LFdyn_iNdEx_169" localSheetId="16">#REF!</definedName>
    <definedName name="__LF3_LFdyn_iNdEx_169" localSheetId="20">#REF!</definedName>
    <definedName name="__LF3_LFdyn_iNdEx_169">#REF!</definedName>
    <definedName name="__LF3_LFdyn_iNdEx_179" localSheetId="16">#REF!</definedName>
    <definedName name="__LF3_LFdyn_iNdEx_179" localSheetId="20">#REF!</definedName>
    <definedName name="__LF3_LFdyn_iNdEx_179">#REF!</definedName>
    <definedName name="__LF3_LFdyn_iNdEx_264" localSheetId="16">#REF!</definedName>
    <definedName name="__LF3_LFdyn_iNdEx_264" localSheetId="20">#REF!</definedName>
    <definedName name="__LF3_LFdyn_iNdEx_264">#REF!</definedName>
    <definedName name="__LF3_LFdyn_iNdEx_99" localSheetId="16">#REF!</definedName>
    <definedName name="__LF3_LFdyn_iNdEx_99" localSheetId="20">#REF!</definedName>
    <definedName name="__LF3_LFdyn_iNdEx_99">#REF!</definedName>
    <definedName name="__LF30_LFdyn_iNdEx_151" localSheetId="16">#REF!</definedName>
    <definedName name="__LF30_LFdyn_iNdEx_151" localSheetId="20">#REF!</definedName>
    <definedName name="__LF30_LFdyn_iNdEx_151">#REF!</definedName>
    <definedName name="__LF30_LFdyn_iNdEx_206" localSheetId="16">#REF!</definedName>
    <definedName name="__LF30_LFdyn_iNdEx_206" localSheetId="20">#REF!</definedName>
    <definedName name="__LF30_LFdyn_iNdEx_206">#REF!</definedName>
    <definedName name="__LF30_LFdyn_iNdEx_291" localSheetId="16">#REF!</definedName>
    <definedName name="__LF30_LFdyn_iNdEx_291" localSheetId="20">#REF!</definedName>
    <definedName name="__LF30_LFdyn_iNdEx_291">#REF!</definedName>
    <definedName name="__LF31_LFdyn_iNdEx_152" localSheetId="16">#REF!</definedName>
    <definedName name="__LF31_LFdyn_iNdEx_152" localSheetId="20">#REF!</definedName>
    <definedName name="__LF31_LFdyn_iNdEx_152">#REF!</definedName>
    <definedName name="__LF31_LFdyn_iNdEx_207" localSheetId="16">#REF!</definedName>
    <definedName name="__LF31_LFdyn_iNdEx_207" localSheetId="20">#REF!</definedName>
    <definedName name="__LF31_LFdyn_iNdEx_207">#REF!</definedName>
    <definedName name="__LF31_LFdyn_iNdEx_292" localSheetId="16">#REF!</definedName>
    <definedName name="__LF31_LFdyn_iNdEx_292" localSheetId="20">#REF!</definedName>
    <definedName name="__LF31_LFdyn_iNdEx_292">#REF!</definedName>
    <definedName name="__LF32_LFdyn_iNdEx_153" localSheetId="16">#REF!</definedName>
    <definedName name="__LF32_LFdyn_iNdEx_153" localSheetId="20">#REF!</definedName>
    <definedName name="__LF32_LFdyn_iNdEx_153">#REF!</definedName>
    <definedName name="__LF32_LFdyn_iNdEx_208" localSheetId="16">#REF!</definedName>
    <definedName name="__LF32_LFdyn_iNdEx_208" localSheetId="20">#REF!</definedName>
    <definedName name="__LF32_LFdyn_iNdEx_208">#REF!</definedName>
    <definedName name="__LF32_LFdyn_iNdEx_293" localSheetId="16">#REF!</definedName>
    <definedName name="__LF32_LFdyn_iNdEx_293" localSheetId="20">#REF!</definedName>
    <definedName name="__LF32_LFdyn_iNdEx_293">#REF!</definedName>
    <definedName name="__LF33_LFdyn_iNdEx_154" localSheetId="16">#REF!</definedName>
    <definedName name="__LF33_LFdyn_iNdEx_154" localSheetId="20">#REF!</definedName>
    <definedName name="__LF33_LFdyn_iNdEx_154">#REF!</definedName>
    <definedName name="__LF33_LFdyn_iNdEx_209" localSheetId="16">#REF!</definedName>
    <definedName name="__LF33_LFdyn_iNdEx_209" localSheetId="20">#REF!</definedName>
    <definedName name="__LF33_LFdyn_iNdEx_209">#REF!</definedName>
    <definedName name="__LF34_LFdyn_iNdEx_155" localSheetId="16">#REF!</definedName>
    <definedName name="__LF34_LFdyn_iNdEx_155" localSheetId="20">#REF!</definedName>
    <definedName name="__LF34_LFdyn_iNdEx_155">#REF!</definedName>
    <definedName name="__LF34_LFdyn_iNdEx_210" localSheetId="16">#REF!</definedName>
    <definedName name="__LF34_LFdyn_iNdEx_210" localSheetId="20">#REF!</definedName>
    <definedName name="__LF34_LFdyn_iNdEx_210">#REF!</definedName>
    <definedName name="__LF35_LFdyn_iNdEx_156" localSheetId="16">#REF!</definedName>
    <definedName name="__LF35_LFdyn_iNdEx_156" localSheetId="20">#REF!</definedName>
    <definedName name="__LF35_LFdyn_iNdEx_156">#REF!</definedName>
    <definedName name="__LF35_LFdyn_iNdEx_211" localSheetId="16">#REF!</definedName>
    <definedName name="__LF35_LFdyn_iNdEx_211" localSheetId="20">#REF!</definedName>
    <definedName name="__LF35_LFdyn_iNdEx_211">#REF!</definedName>
    <definedName name="__LF36_LFdyn_iNdEx_157" localSheetId="16">#REF!</definedName>
    <definedName name="__LF36_LFdyn_iNdEx_157" localSheetId="20">#REF!</definedName>
    <definedName name="__LF36_LFdyn_iNdEx_157">#REF!</definedName>
    <definedName name="__LF36_LFdyn_iNdEx_212" localSheetId="16">#REF!</definedName>
    <definedName name="__LF36_LFdyn_iNdEx_212" localSheetId="20">#REF!</definedName>
    <definedName name="__LF36_LFdyn_iNdEx_212">#REF!</definedName>
    <definedName name="__LF37_LFdyn_iNdEx_158" localSheetId="16">#REF!</definedName>
    <definedName name="__LF37_LFdyn_iNdEx_158" localSheetId="20">#REF!</definedName>
    <definedName name="__LF37_LFdyn_iNdEx_158">#REF!</definedName>
    <definedName name="__LF37_LFdyn_iNdEx_213" localSheetId="16">#REF!</definedName>
    <definedName name="__LF37_LFdyn_iNdEx_213" localSheetId="20">#REF!</definedName>
    <definedName name="__LF37_LFdyn_iNdEx_213">#REF!</definedName>
    <definedName name="__LF38_LFdyn_iNdEx_159" localSheetId="16">#REF!</definedName>
    <definedName name="__LF38_LFdyn_iNdEx_159" localSheetId="20">#REF!</definedName>
    <definedName name="__LF38_LFdyn_iNdEx_159">#REF!</definedName>
    <definedName name="__LF38_LFdyn_iNdEx_214" localSheetId="16">#REF!</definedName>
    <definedName name="__LF38_LFdyn_iNdEx_214" localSheetId="20">#REF!</definedName>
    <definedName name="__LF38_LFdyn_iNdEx_214">#REF!</definedName>
    <definedName name="__LF39_LFdyn_iNdEx_160" localSheetId="16">#REF!</definedName>
    <definedName name="__LF39_LFdyn_iNdEx_160" localSheetId="20">#REF!</definedName>
    <definedName name="__LF39_LFdyn_iNdEx_160">#REF!</definedName>
    <definedName name="__LF39_LFdyn_iNdEx_215" localSheetId="16">#REF!</definedName>
    <definedName name="__LF39_LFdyn_iNdEx_215" localSheetId="20">#REF!</definedName>
    <definedName name="__LF39_LFdyn_iNdEx_215">#REF!</definedName>
    <definedName name="__LF4_LFdyn_iNdEx_100" localSheetId="16">#REF!</definedName>
    <definedName name="__LF4_LFdyn_iNdEx_100" localSheetId="20">#REF!</definedName>
    <definedName name="__LF4_LFdyn_iNdEx_100">#REF!</definedName>
    <definedName name="__LF4_LFdyn_iNdEx_111" localSheetId="16">#REF!</definedName>
    <definedName name="__LF4_LFdyn_iNdEx_111" localSheetId="20">#REF!</definedName>
    <definedName name="__LF4_LFdyn_iNdEx_111">#REF!</definedName>
    <definedName name="__LF4_LFdyn_iNdEx_125" localSheetId="16">#REF!</definedName>
    <definedName name="__LF4_LFdyn_iNdEx_125" localSheetId="20">#REF!</definedName>
    <definedName name="__LF4_LFdyn_iNdEx_125">#REF!</definedName>
    <definedName name="__LF4_LFdyn_iNdEx_170" localSheetId="16">#REF!</definedName>
    <definedName name="__LF4_LFdyn_iNdEx_170" localSheetId="20">#REF!</definedName>
    <definedName name="__LF4_LFdyn_iNdEx_170">#REF!</definedName>
    <definedName name="__LF4_LFdyn_iNdEx_180" localSheetId="16">#REF!</definedName>
    <definedName name="__LF4_LFdyn_iNdEx_180" localSheetId="20">#REF!</definedName>
    <definedName name="__LF4_LFdyn_iNdEx_180">#REF!</definedName>
    <definedName name="__LF4_LFdyn_iNdEx_265" localSheetId="16">#REF!</definedName>
    <definedName name="__LF4_LFdyn_iNdEx_265" localSheetId="20">#REF!</definedName>
    <definedName name="__LF4_LFdyn_iNdEx_265">#REF!</definedName>
    <definedName name="__LF40_LFdyn_iNdEx_216" localSheetId="16">#REF!</definedName>
    <definedName name="__LF40_LFdyn_iNdEx_216" localSheetId="20">#REF!</definedName>
    <definedName name="__LF40_LFdyn_iNdEx_216">#REF!</definedName>
    <definedName name="__LF41_LFdyn_iNdEx_217" localSheetId="16">#REF!</definedName>
    <definedName name="__LF41_LFdyn_iNdEx_217" localSheetId="20">#REF!</definedName>
    <definedName name="__LF41_LFdyn_iNdEx_217">#REF!</definedName>
    <definedName name="__LF42_LFdyn_iNdEx_218" localSheetId="16">#REF!</definedName>
    <definedName name="__LF42_LFdyn_iNdEx_218" localSheetId="20">#REF!</definedName>
    <definedName name="__LF42_LFdyn_iNdEx_218">#REF!</definedName>
    <definedName name="__LF43_LFdyn_iNdEx_219" localSheetId="16">#REF!</definedName>
    <definedName name="__LF43_LFdyn_iNdEx_219" localSheetId="20">#REF!</definedName>
    <definedName name="__LF43_LFdyn_iNdEx_219">#REF!</definedName>
    <definedName name="__LF44_LFdyn_iNdEx_220" localSheetId="16">#REF!</definedName>
    <definedName name="__LF44_LFdyn_iNdEx_220" localSheetId="20">#REF!</definedName>
    <definedName name="__LF44_LFdyn_iNdEx_220">#REF!</definedName>
    <definedName name="__LF45_LFdyn_iNdEx_221" localSheetId="16">#REF!</definedName>
    <definedName name="__LF45_LFdyn_iNdEx_221" localSheetId="20">#REF!</definedName>
    <definedName name="__LF45_LFdyn_iNdEx_221">#REF!</definedName>
    <definedName name="__LF46_LFdyn_iNdEx_222" localSheetId="16">#REF!</definedName>
    <definedName name="__LF46_LFdyn_iNdEx_222" localSheetId="20">#REF!</definedName>
    <definedName name="__LF46_LFdyn_iNdEx_222">#REF!</definedName>
    <definedName name="__LF47_LFdyn_iNdEx_223" localSheetId="16">#REF!</definedName>
    <definedName name="__LF47_LFdyn_iNdEx_223" localSheetId="20">#REF!</definedName>
    <definedName name="__LF47_LFdyn_iNdEx_223">#REF!</definedName>
    <definedName name="__LF48_LFdyn_iNdEx_224" localSheetId="16">#REF!</definedName>
    <definedName name="__LF48_LFdyn_iNdEx_224" localSheetId="20">#REF!</definedName>
    <definedName name="__LF48_LFdyn_iNdEx_224">#REF!</definedName>
    <definedName name="__LF49_LFdyn_iNdEx_225" localSheetId="16">#REF!</definedName>
    <definedName name="__LF49_LFdyn_iNdEx_225" localSheetId="20">#REF!</definedName>
    <definedName name="__LF49_LFdyn_iNdEx_225">#REF!</definedName>
    <definedName name="__LF5_LFdyn_iNdEx_101" localSheetId="16">#REF!</definedName>
    <definedName name="__LF5_LFdyn_iNdEx_101" localSheetId="20">#REF!</definedName>
    <definedName name="__LF5_LFdyn_iNdEx_101">#REF!</definedName>
    <definedName name="__LF5_LFdyn_iNdEx_112" localSheetId="16">#REF!</definedName>
    <definedName name="__LF5_LFdyn_iNdEx_112" localSheetId="20">#REF!</definedName>
    <definedName name="__LF5_LFdyn_iNdEx_112">#REF!</definedName>
    <definedName name="__LF5_LFdyn_iNdEx_126" localSheetId="16">#REF!</definedName>
    <definedName name="__LF5_LFdyn_iNdEx_126" localSheetId="20">#REF!</definedName>
    <definedName name="__LF5_LFdyn_iNdEx_126">#REF!</definedName>
    <definedName name="__LF5_LFdyn_iNdEx_171" localSheetId="16">#REF!</definedName>
    <definedName name="__LF5_LFdyn_iNdEx_171" localSheetId="20">#REF!</definedName>
    <definedName name="__LF5_LFdyn_iNdEx_171">#REF!</definedName>
    <definedName name="__LF5_LFdyn_iNdEx_181" localSheetId="16">#REF!</definedName>
    <definedName name="__LF5_LFdyn_iNdEx_181" localSheetId="20">#REF!</definedName>
    <definedName name="__LF5_LFdyn_iNdEx_181">#REF!</definedName>
    <definedName name="__LF5_LFdyn_iNdEx_266" localSheetId="16">#REF!</definedName>
    <definedName name="__LF5_LFdyn_iNdEx_266" localSheetId="20">#REF!</definedName>
    <definedName name="__LF5_LFdyn_iNdEx_266">#REF!</definedName>
    <definedName name="__LF50_LFdyn_iNdEx_226" localSheetId="16">#REF!</definedName>
    <definedName name="__LF50_LFdyn_iNdEx_226" localSheetId="20">#REF!</definedName>
    <definedName name="__LF50_LFdyn_iNdEx_226">#REF!</definedName>
    <definedName name="__LF51_LFdyn_iNdEx_227" localSheetId="16">#REF!</definedName>
    <definedName name="__LF51_LFdyn_iNdEx_227" localSheetId="20">#REF!</definedName>
    <definedName name="__LF51_LFdyn_iNdEx_227">#REF!</definedName>
    <definedName name="__LF52_LFdyn_iNdEx_228" localSheetId="16">#REF!</definedName>
    <definedName name="__LF52_LFdyn_iNdEx_228" localSheetId="20">#REF!</definedName>
    <definedName name="__LF52_LFdyn_iNdEx_228">#REF!</definedName>
    <definedName name="__LF53_LFdyn_iNdEx_229" localSheetId="16">#REF!</definedName>
    <definedName name="__LF53_LFdyn_iNdEx_229" localSheetId="20">#REF!</definedName>
    <definedName name="__LF53_LFdyn_iNdEx_229">#REF!</definedName>
    <definedName name="__LF54_LFdyn_iNdEx_230" localSheetId="16">#REF!</definedName>
    <definedName name="__LF54_LFdyn_iNdEx_230" localSheetId="20">#REF!</definedName>
    <definedName name="__LF54_LFdyn_iNdEx_230">#REF!</definedName>
    <definedName name="__LF55_LFdyn_iNdEx_231" localSheetId="16">#REF!</definedName>
    <definedName name="__LF55_LFdyn_iNdEx_231" localSheetId="20">#REF!</definedName>
    <definedName name="__LF55_LFdyn_iNdEx_231">#REF!</definedName>
    <definedName name="__LF56_LFdyn_iNdEx_232" localSheetId="16">#REF!</definedName>
    <definedName name="__LF56_LFdyn_iNdEx_232" localSheetId="20">#REF!</definedName>
    <definedName name="__LF56_LFdyn_iNdEx_232">#REF!</definedName>
    <definedName name="__LF57_LFdyn_iNdEx_233" localSheetId="16">#REF!</definedName>
    <definedName name="__LF57_LFdyn_iNdEx_233" localSheetId="20">#REF!</definedName>
    <definedName name="__LF57_LFdyn_iNdEx_233">#REF!</definedName>
    <definedName name="__LF58_LFdyn_iNdEx_234" localSheetId="16">#REF!</definedName>
    <definedName name="__LF58_LFdyn_iNdEx_234" localSheetId="20">#REF!</definedName>
    <definedName name="__LF58_LFdyn_iNdEx_234">#REF!</definedName>
    <definedName name="__LF59_LFdyn_iNdEx_235" localSheetId="16">#REF!</definedName>
    <definedName name="__LF59_LFdyn_iNdEx_235" localSheetId="20">#REF!</definedName>
    <definedName name="__LF59_LFdyn_iNdEx_235">#REF!</definedName>
    <definedName name="__LF6_LFdyn_iNdEx_102" localSheetId="16">#REF!</definedName>
    <definedName name="__LF6_LFdyn_iNdEx_102" localSheetId="20">#REF!</definedName>
    <definedName name="__LF6_LFdyn_iNdEx_102">#REF!</definedName>
    <definedName name="__LF6_LFdyn_iNdEx_113" localSheetId="16">#REF!</definedName>
    <definedName name="__LF6_LFdyn_iNdEx_113" localSheetId="20">#REF!</definedName>
    <definedName name="__LF6_LFdyn_iNdEx_113">#REF!</definedName>
    <definedName name="__LF6_LFdyn_iNdEx_127" localSheetId="16">#REF!</definedName>
    <definedName name="__LF6_LFdyn_iNdEx_127" localSheetId="20">#REF!</definedName>
    <definedName name="__LF6_LFdyn_iNdEx_127">#REF!</definedName>
    <definedName name="__LF6_LFdyn_iNdEx_182" localSheetId="16">#REF!</definedName>
    <definedName name="__LF6_LFdyn_iNdEx_182" localSheetId="20">#REF!</definedName>
    <definedName name="__LF6_LFdyn_iNdEx_182">#REF!</definedName>
    <definedName name="__LF6_LFdyn_iNdEx_267" localSheetId="16">#REF!</definedName>
    <definedName name="__LF6_LFdyn_iNdEx_267" localSheetId="20">#REF!</definedName>
    <definedName name="__LF6_LFdyn_iNdEx_267">#REF!</definedName>
    <definedName name="__LF60_LFdyn_iNdEx_236" localSheetId="16">#REF!</definedName>
    <definedName name="__LF60_LFdyn_iNdEx_236" localSheetId="20">#REF!</definedName>
    <definedName name="__LF60_LFdyn_iNdEx_236">#REF!</definedName>
    <definedName name="__LF61_LFdyn_iNdEx_237" localSheetId="16">#REF!</definedName>
    <definedName name="__LF61_LFdyn_iNdEx_237" localSheetId="20">#REF!</definedName>
    <definedName name="__LF61_LFdyn_iNdEx_237">#REF!</definedName>
    <definedName name="__LF62_LFdyn_iNdEx_238" localSheetId="16">#REF!</definedName>
    <definedName name="__LF62_LFdyn_iNdEx_238" localSheetId="20">#REF!</definedName>
    <definedName name="__LF62_LFdyn_iNdEx_238">#REF!</definedName>
    <definedName name="__LF63_LFdyn_iNdEx_239" localSheetId="16">#REF!</definedName>
    <definedName name="__LF63_LFdyn_iNdEx_239" localSheetId="20">#REF!</definedName>
    <definedName name="__LF63_LFdyn_iNdEx_239">#REF!</definedName>
    <definedName name="__LF64_LFdyn_iNdEx_240" localSheetId="16">#REF!</definedName>
    <definedName name="__LF64_LFdyn_iNdEx_240" localSheetId="20">#REF!</definedName>
    <definedName name="__LF64_LFdyn_iNdEx_240">#REF!</definedName>
    <definedName name="__LF65_LFdyn_iNdEx_241" localSheetId="16">#REF!</definedName>
    <definedName name="__LF65_LFdyn_iNdEx_241" localSheetId="20">#REF!</definedName>
    <definedName name="__LF65_LFdyn_iNdEx_241">#REF!</definedName>
    <definedName name="__LF66_LFdyn_iNdEx_242" localSheetId="16">#REF!</definedName>
    <definedName name="__LF66_LFdyn_iNdEx_242" localSheetId="20">#REF!</definedName>
    <definedName name="__LF66_LFdyn_iNdEx_242">#REF!</definedName>
    <definedName name="__LF67_LFdyn_iNdEx_243" localSheetId="16">#REF!</definedName>
    <definedName name="__LF67_LFdyn_iNdEx_243" localSheetId="20">#REF!</definedName>
    <definedName name="__LF67_LFdyn_iNdEx_243">#REF!</definedName>
    <definedName name="__LF7_LFdyn_iNdEx_114" localSheetId="16">#REF!</definedName>
    <definedName name="__LF7_LFdyn_iNdEx_114" localSheetId="20">#REF!</definedName>
    <definedName name="__LF7_LFdyn_iNdEx_114">#REF!</definedName>
    <definedName name="__LF7_LFdyn_iNdEx_128" localSheetId="16">#REF!</definedName>
    <definedName name="__LF7_LFdyn_iNdEx_128" localSheetId="20">#REF!</definedName>
    <definedName name="__LF7_LFdyn_iNdEx_128">#REF!</definedName>
    <definedName name="__LF7_LFdyn_iNdEx_183" localSheetId="16">#REF!</definedName>
    <definedName name="__LF7_LFdyn_iNdEx_183" localSheetId="20">#REF!</definedName>
    <definedName name="__LF7_LFdyn_iNdEx_183">#REF!</definedName>
    <definedName name="__LF7_LFdyn_iNdEx_268" localSheetId="16">#REF!</definedName>
    <definedName name="__LF7_LFdyn_iNdEx_268" localSheetId="20">#REF!</definedName>
    <definedName name="__LF7_LFdyn_iNdEx_268">#REF!</definedName>
    <definedName name="__LF8_LFdyn_iNdEx_115" localSheetId="16">#REF!</definedName>
    <definedName name="__LF8_LFdyn_iNdEx_115" localSheetId="20">#REF!</definedName>
    <definedName name="__LF8_LFdyn_iNdEx_115">#REF!</definedName>
    <definedName name="__LF8_LFdyn_iNdEx_129" localSheetId="16">#REF!</definedName>
    <definedName name="__LF8_LFdyn_iNdEx_129" localSheetId="20">#REF!</definedName>
    <definedName name="__LF8_LFdyn_iNdEx_129">#REF!</definedName>
    <definedName name="__LF8_LFdyn_iNdEx_184" localSheetId="16">#REF!</definedName>
    <definedName name="__LF8_LFdyn_iNdEx_184" localSheetId="20">#REF!</definedName>
    <definedName name="__LF8_LFdyn_iNdEx_184">#REF!</definedName>
    <definedName name="__LF8_LFdyn_iNdEx_269" localSheetId="16">#REF!</definedName>
    <definedName name="__LF8_LFdyn_iNdEx_269" localSheetId="20">#REF!</definedName>
    <definedName name="__LF8_LFdyn_iNdEx_269">#REF!</definedName>
    <definedName name="__LF9_LFdyn_iNdEx_116" localSheetId="16">#REF!</definedName>
    <definedName name="__LF9_LFdyn_iNdEx_116" localSheetId="20">#REF!</definedName>
    <definedName name="__LF9_LFdyn_iNdEx_116">#REF!</definedName>
    <definedName name="__LF9_LFdyn_iNdEx_130" localSheetId="16">#REF!</definedName>
    <definedName name="__LF9_LFdyn_iNdEx_130" localSheetId="20">#REF!</definedName>
    <definedName name="__LF9_LFdyn_iNdEx_130">#REF!</definedName>
    <definedName name="__LF9_LFdyn_iNdEx_185" localSheetId="16">#REF!</definedName>
    <definedName name="__LF9_LFdyn_iNdEx_185" localSheetId="20">#REF!</definedName>
    <definedName name="__LF9_LFdyn_iNdEx_185">#REF!</definedName>
    <definedName name="__LF9_LFdyn_iNdEx_270" localSheetId="16">#REF!</definedName>
    <definedName name="__LF9_LFdyn_iNdEx_270" localSheetId="20">#REF!</definedName>
    <definedName name="__LF9_LFdyn_iNdEx_270">#REF!</definedName>
    <definedName name="__LFS__EXIRBVYB_LFs1_iNdEx_2545" localSheetId="44">'[2]GB Expozice_celkem_ČNB'!#REF!</definedName>
    <definedName name="__LFS__EXIRBVYB_LFs1_iNdEx_2545" localSheetId="22">'[2]GB Expozice_celkem_ČNB'!#REF!</definedName>
    <definedName name="__LFS__EXIRBVYB_LFs1_iNdEx_2545" localSheetId="16">'[2]GB Expozice_celkem_ČNB'!#REF!</definedName>
    <definedName name="__LFS__EXIRBVYB_LFs1_iNdEx_2545" localSheetId="20">'[2]GB Expozice_celkem_ČNB'!#REF!</definedName>
    <definedName name="__LFS__EXIRBVYB_LFs1_iNdEx_2545">'[1]GB Expozice_celkem_ČNB'!#REF!</definedName>
    <definedName name="__LFS__EXIRBVYB_LFs1_iNdEx_2620" localSheetId="44">'[2]GB Expozice_celkem_ČNB'!#REF!</definedName>
    <definedName name="__LFS__EXIRBVYB_LFs1_iNdEx_2620" localSheetId="22">'[2]GB Expozice_celkem_ČNB'!#REF!</definedName>
    <definedName name="__LFS__EXIRBVYB_LFs1_iNdEx_2620" localSheetId="16">'[2]GB Expozice_celkem_ČNB'!#REF!</definedName>
    <definedName name="__LFS__EXIRBVYB_LFs1_iNdEx_2620" localSheetId="20">'[2]GB Expozice_celkem_ČNB'!#REF!</definedName>
    <definedName name="__LFS__EXIRBVYB_LFs1_iNdEx_2620">'[1]GB Expozice_celkem_ČNB'!#REF!</definedName>
    <definedName name="__LFS__EXIRBVYB_LFs1_iNdEx_3027" localSheetId="44">'[2]GB Expozice_celkem_ČNB'!#REF!</definedName>
    <definedName name="__LFS__EXIRBVYB_LFs1_iNdEx_3027" localSheetId="22">'[2]GB Expozice_celkem_ČNB'!#REF!</definedName>
    <definedName name="__LFS__EXIRBVYB_LFs1_iNdEx_3027" localSheetId="16">'[2]GB Expozice_celkem_ČNB'!#REF!</definedName>
    <definedName name="__LFS__EXIRBVYB_LFs1_iNdEx_3027" localSheetId="20">'[2]GB Expozice_celkem_ČNB'!#REF!</definedName>
    <definedName name="__LFS__EXIRBVYB_LFs1_iNdEx_3027">'[1]GB Expozice_celkem_ČNB'!#REF!</definedName>
    <definedName name="__LFS__EXIRBVYB_LFs1_iNdEx_3122" localSheetId="44">'[2]GB Expozice_celkem_ČNB'!#REF!</definedName>
    <definedName name="__LFS__EXIRBVYB_LFs1_iNdEx_3122" localSheetId="22">'[2]GB Expozice_celkem_ČNB'!#REF!</definedName>
    <definedName name="__LFS__EXIRBVYB_LFs1_iNdEx_3122" localSheetId="16">'[2]GB Expozice_celkem_ČNB'!#REF!</definedName>
    <definedName name="__LFS__EXIRBVYB_LFs1_iNdEx_3122" localSheetId="20">'[2]GB Expozice_celkem_ČNB'!#REF!</definedName>
    <definedName name="__LFS__EXIRBVYB_LFs1_iNdEx_3122">'[1]GB Expozice_celkem_ČNB'!#REF!</definedName>
    <definedName name="__LFS__EXIRBVYB_LFs1_iNdEx_3172" localSheetId="44">'[2]GB Expozice_celkem_ČNB'!#REF!</definedName>
    <definedName name="__LFS__EXIRBVYB_LFs1_iNdEx_3172" localSheetId="22">'[2]GB Expozice_celkem_ČNB'!#REF!</definedName>
    <definedName name="__LFS__EXIRBVYB_LFs1_iNdEx_3172" localSheetId="16">'[2]GB Expozice_celkem_ČNB'!#REF!</definedName>
    <definedName name="__LFS__EXIRBVYB_LFs1_iNdEx_3172" localSheetId="20">'[2]GB Expozice_celkem_ČNB'!#REF!</definedName>
    <definedName name="__LFS__EXIRBVYB_LFs1_iNdEx_3172">'[1]GB Expozice_celkem_ČNB'!#REF!</definedName>
    <definedName name="__LFS__EXIRBVYB_LFs1_iNdEx_3217" localSheetId="44">'[2]GB Expozice_celkem_ČNB'!#REF!</definedName>
    <definedName name="__LFS__EXIRBVYB_LFs1_iNdEx_3217" localSheetId="22">'[2]GB Expozice_celkem_ČNB'!#REF!</definedName>
    <definedName name="__LFS__EXIRBVYB_LFs1_iNdEx_3217" localSheetId="16">'[2]GB Expozice_celkem_ČNB'!#REF!</definedName>
    <definedName name="__LFS__EXIRBVYB_LFs1_iNdEx_3217" localSheetId="20">'[2]GB Expozice_celkem_ČNB'!#REF!</definedName>
    <definedName name="__LFS__EXIRBVYB_LFs1_iNdEx_3217">'[1]GB Expozice_celkem_ČNB'!#REF!</definedName>
    <definedName name="__LFS__STA_LFs1_iNdEx_2046" localSheetId="44">'[2]GB Expozice_celkem_ČNB'!#REF!</definedName>
    <definedName name="__LFS__STA_LFs1_iNdEx_2046" localSheetId="22">'[2]GB Expozice_celkem_ČNB'!#REF!</definedName>
    <definedName name="__LFS__STA_LFs1_iNdEx_2046" localSheetId="16">'[2]GB Expozice_celkem_ČNB'!#REF!</definedName>
    <definedName name="__LFS__STA_LFs1_iNdEx_2046" localSheetId="20">'[2]GB Expozice_celkem_ČNB'!#REF!</definedName>
    <definedName name="__LFS__STA_LFs1_iNdEx_2046">'[1]GB Expozice_celkem_ČNB'!#REF!</definedName>
    <definedName name="__LFS__STA_LFs1_iNdEx_2178" localSheetId="44">'[2]GB Expozice_celkem_ČNB'!#REF!</definedName>
    <definedName name="__LFS__STA_LFs1_iNdEx_2178" localSheetId="22">'[2]GB Expozice_celkem_ČNB'!#REF!</definedName>
    <definedName name="__LFS__STA_LFs1_iNdEx_2178" localSheetId="16">'[2]GB Expozice_celkem_ČNB'!#REF!</definedName>
    <definedName name="__LFS__STA_LFs1_iNdEx_2178" localSheetId="20">'[2]GB Expozice_celkem_ČNB'!#REF!</definedName>
    <definedName name="__LFS__STA_LFs1_iNdEx_2178">'[1]GB Expozice_celkem_ČNB'!#REF!</definedName>
    <definedName name="__LFS__STA_LFs1_iNdEx_2431" localSheetId="44">'[2]GB Expozice_celkem_ČNB'!#REF!</definedName>
    <definedName name="__LFS__STA_LFs1_iNdEx_2431" localSheetId="22">'[2]GB Expozice_celkem_ČNB'!#REF!</definedName>
    <definedName name="__LFS__STA_LFs1_iNdEx_2431" localSheetId="16">'[2]GB Expozice_celkem_ČNB'!#REF!</definedName>
    <definedName name="__LFS__STA_LFs1_iNdEx_2431" localSheetId="20">'[2]GB Expozice_celkem_ČNB'!#REF!</definedName>
    <definedName name="__LFS__STA_LFs1_iNdEx_2431">'[1]GB Expozice_celkem_ČNB'!#REF!</definedName>
    <definedName name="__LFS__VSEZEME_LFdyn_iNdEx_3828" localSheetId="44">'[2]GB Expozice_celkem_ČNB'!#REF!</definedName>
    <definedName name="__LFS__VSEZEME_LFdyn_iNdEx_3828" localSheetId="22">'[2]GB Expozice_celkem_ČNB'!#REF!</definedName>
    <definedName name="__LFS__VSEZEME_LFdyn_iNdEx_3828" localSheetId="16">'[2]GB Expozice_celkem_ČNB'!#REF!</definedName>
    <definedName name="__LFS__VSEZEME_LFdyn_iNdEx_3828" localSheetId="20">'[2]GB Expozice_celkem_ČNB'!#REF!</definedName>
    <definedName name="__LFS__VSEZEME_LFdyn_iNdEx_3828">'[1]GB Expozice_celkem_ČNB'!#REF!</definedName>
    <definedName name="__LFS__VSEZEME_LFs1_iNdEx_3797" localSheetId="44">'[2]GB Expozice_celkem_ČNB'!#REF!</definedName>
    <definedName name="__LFS__VSEZEME_LFs1_iNdEx_3797" localSheetId="22">'[2]GB Expozice_celkem_ČNB'!#REF!</definedName>
    <definedName name="__LFS__VSEZEME_LFs1_iNdEx_3797" localSheetId="16">'[2]GB Expozice_celkem_ČNB'!#REF!</definedName>
    <definedName name="__LFS__VSEZEME_LFs1_iNdEx_3797" localSheetId="20">'[2]GB Expozice_celkem_ČNB'!#REF!</definedName>
    <definedName name="__LFS__VSEZEME_LFs1_iNdEx_3797">'[1]GB Expozice_celkem_ČNB'!#REF!</definedName>
    <definedName name="_1_iNdEx_1882" localSheetId="44">'[2]GB Expozice_celkem_ČNB'!#REF!</definedName>
    <definedName name="_1_iNdEx_1882" localSheetId="22">'[2]GB Expozice_celkem_ČNB'!#REF!</definedName>
    <definedName name="_1_iNdEx_1882" localSheetId="16">'[2]GB Expozice_celkem_ČNB'!#REF!</definedName>
    <definedName name="_1_iNdEx_1882" localSheetId="20">'[2]GB Expozice_celkem_ČNB'!#REF!</definedName>
    <definedName name="_1_iNdEx_1882">'[1]GB Expozice_celkem_ČNB'!#REF!</definedName>
    <definedName name="_1_iNdEx_4" localSheetId="37">#REF!</definedName>
    <definedName name="_1_iNdEx_4" localSheetId="44">#REF!</definedName>
    <definedName name="_1_iNdEx_4" localSheetId="22">#REF!</definedName>
    <definedName name="_1_iNdEx_4" localSheetId="16">#REF!</definedName>
    <definedName name="_1_iNdEx_4" localSheetId="19">#REF!</definedName>
    <definedName name="_1_iNdEx_4" localSheetId="20">#REF!</definedName>
    <definedName name="_1_iNdEx_4">#REF!</definedName>
    <definedName name="_10_iNdEx_13" localSheetId="16">#REF!</definedName>
    <definedName name="_10_iNdEx_13" localSheetId="20">#REF!</definedName>
    <definedName name="_10_iNdEx_13">#REF!</definedName>
    <definedName name="_10_iNdEx_1891" localSheetId="44">'[2]GB Expozice_celkem_ČNB'!#REF!</definedName>
    <definedName name="_10_iNdEx_1891" localSheetId="22">'[2]GB Expozice_celkem_ČNB'!#REF!</definedName>
    <definedName name="_10_iNdEx_1891" localSheetId="16">'[2]GB Expozice_celkem_ČNB'!#REF!</definedName>
    <definedName name="_10_iNdEx_1891" localSheetId="20">'[2]GB Expozice_celkem_ČNB'!#REF!</definedName>
    <definedName name="_10_iNdEx_1891">'[1]GB Expozice_celkem_ČNB'!#REF!</definedName>
    <definedName name="_10m1_LF_LF_iNdEx_2684" localSheetId="44">'[2]GB Expozice_celkem_ČNB'!#REF!</definedName>
    <definedName name="_10m1_LF_LF_iNdEx_2684" localSheetId="22">'[2]GB Expozice_celkem_ČNB'!#REF!</definedName>
    <definedName name="_10m1_LF_LF_iNdEx_2684" localSheetId="16">'[2]GB Expozice_celkem_ČNB'!#REF!</definedName>
    <definedName name="_10m1_LF_LF_iNdEx_2684" localSheetId="20">'[2]GB Expozice_celkem_ČNB'!#REF!</definedName>
    <definedName name="_10m1_LF_LF_iNdEx_2684">'[1]GB Expozice_celkem_ČNB'!#REF!</definedName>
    <definedName name="_10m1_LF1_LFdyn_iNdEx_122" localSheetId="37">#REF!</definedName>
    <definedName name="_10m1_LF1_LFdyn_iNdEx_122" localSheetId="44">#REF!</definedName>
    <definedName name="_10m1_LF1_LFdyn_iNdEx_122" localSheetId="22">#REF!</definedName>
    <definedName name="_10m1_LF1_LFdyn_iNdEx_122" localSheetId="16">#REF!</definedName>
    <definedName name="_10m1_LF1_LFdyn_iNdEx_122" localSheetId="19">#REF!</definedName>
    <definedName name="_10m1_LF1_LFdyn_iNdEx_122" localSheetId="20">#REF!</definedName>
    <definedName name="_10m1_LF1_LFdyn_iNdEx_122">#REF!</definedName>
    <definedName name="_10m10_LF_LF_iNdEx_2693" localSheetId="44">'[2]GB Expozice_celkem_ČNB'!#REF!</definedName>
    <definedName name="_10m10_LF_LF_iNdEx_2693" localSheetId="22">'[2]GB Expozice_celkem_ČNB'!#REF!</definedName>
    <definedName name="_10m10_LF_LF_iNdEx_2693" localSheetId="16">'[2]GB Expozice_celkem_ČNB'!#REF!</definedName>
    <definedName name="_10m10_LF_LF_iNdEx_2693" localSheetId="20">'[2]GB Expozice_celkem_ČNB'!#REF!</definedName>
    <definedName name="_10m10_LF_LF_iNdEx_2693">'[1]GB Expozice_celkem_ČNB'!#REF!</definedName>
    <definedName name="_10m11_LF_LF_iNdEx_2694" localSheetId="44">'[2]GB Expozice_celkem_ČNB'!#REF!</definedName>
    <definedName name="_10m11_LF_LF_iNdEx_2694" localSheetId="22">'[2]GB Expozice_celkem_ČNB'!#REF!</definedName>
    <definedName name="_10m11_LF_LF_iNdEx_2694" localSheetId="16">'[2]GB Expozice_celkem_ČNB'!#REF!</definedName>
    <definedName name="_10m11_LF_LF_iNdEx_2694" localSheetId="20">'[2]GB Expozice_celkem_ČNB'!#REF!</definedName>
    <definedName name="_10m11_LF_LF_iNdEx_2694">'[1]GB Expozice_celkem_ČNB'!#REF!</definedName>
    <definedName name="_10m2_LF_LF_iNdEx_2685" localSheetId="44">'[2]GB Expozice_celkem_ČNB'!#REF!</definedName>
    <definedName name="_10m2_LF_LF_iNdEx_2685" localSheetId="22">'[2]GB Expozice_celkem_ČNB'!#REF!</definedName>
    <definedName name="_10m2_LF_LF_iNdEx_2685" localSheetId="16">'[2]GB Expozice_celkem_ČNB'!#REF!</definedName>
    <definedName name="_10m2_LF_LF_iNdEx_2685" localSheetId="20">'[2]GB Expozice_celkem_ČNB'!#REF!</definedName>
    <definedName name="_10m2_LF_LF_iNdEx_2685">'[1]GB Expozice_celkem_ČNB'!#REF!</definedName>
    <definedName name="_10m3_LF_LF_iNdEx_2686" localSheetId="44">'[2]GB Expozice_celkem_ČNB'!#REF!</definedName>
    <definedName name="_10m3_LF_LF_iNdEx_2686" localSheetId="22">'[2]GB Expozice_celkem_ČNB'!#REF!</definedName>
    <definedName name="_10m3_LF_LF_iNdEx_2686" localSheetId="16">'[2]GB Expozice_celkem_ČNB'!#REF!</definedName>
    <definedName name="_10m3_LF_LF_iNdEx_2686" localSheetId="20">'[2]GB Expozice_celkem_ČNB'!#REF!</definedName>
    <definedName name="_10m3_LF_LF_iNdEx_2686">'[1]GB Expozice_celkem_ČNB'!#REF!</definedName>
    <definedName name="_10m4_LF_LF_iNdEx_2687" localSheetId="44">'[2]GB Expozice_celkem_ČNB'!#REF!</definedName>
    <definedName name="_10m4_LF_LF_iNdEx_2687" localSheetId="22">'[2]GB Expozice_celkem_ČNB'!#REF!</definedName>
    <definedName name="_10m4_LF_LF_iNdEx_2687" localSheetId="16">'[2]GB Expozice_celkem_ČNB'!#REF!</definedName>
    <definedName name="_10m4_LF_LF_iNdEx_2687" localSheetId="20">'[2]GB Expozice_celkem_ČNB'!#REF!</definedName>
    <definedName name="_10m4_LF_LF_iNdEx_2687">'[1]GB Expozice_celkem_ČNB'!#REF!</definedName>
    <definedName name="_10m5_LF_LF_iNdEx_2688" localSheetId="44">'[2]GB Expozice_celkem_ČNB'!#REF!</definedName>
    <definedName name="_10m5_LF_LF_iNdEx_2688" localSheetId="22">'[2]GB Expozice_celkem_ČNB'!#REF!</definedName>
    <definedName name="_10m5_LF_LF_iNdEx_2688" localSheetId="16">'[2]GB Expozice_celkem_ČNB'!#REF!</definedName>
    <definedName name="_10m5_LF_LF_iNdEx_2688" localSheetId="20">'[2]GB Expozice_celkem_ČNB'!#REF!</definedName>
    <definedName name="_10m5_LF_LF_iNdEx_2688">'[1]GB Expozice_celkem_ČNB'!#REF!</definedName>
    <definedName name="_10m6_LF_LF_iNdEx_2689" localSheetId="44">'[2]GB Expozice_celkem_ČNB'!#REF!</definedName>
    <definedName name="_10m6_LF_LF_iNdEx_2689" localSheetId="22">'[2]GB Expozice_celkem_ČNB'!#REF!</definedName>
    <definedName name="_10m6_LF_LF_iNdEx_2689" localSheetId="16">'[2]GB Expozice_celkem_ČNB'!#REF!</definedName>
    <definedName name="_10m6_LF_LF_iNdEx_2689" localSheetId="20">'[2]GB Expozice_celkem_ČNB'!#REF!</definedName>
    <definedName name="_10m6_LF_LF_iNdEx_2689">'[1]GB Expozice_celkem_ČNB'!#REF!</definedName>
    <definedName name="_10m7_LF_LF_iNdEx_2690" localSheetId="44">'[2]GB Expozice_celkem_ČNB'!#REF!</definedName>
    <definedName name="_10m7_LF_LF_iNdEx_2690" localSheetId="22">'[2]GB Expozice_celkem_ČNB'!#REF!</definedName>
    <definedName name="_10m7_LF_LF_iNdEx_2690" localSheetId="16">'[2]GB Expozice_celkem_ČNB'!#REF!</definedName>
    <definedName name="_10m7_LF_LF_iNdEx_2690" localSheetId="20">'[2]GB Expozice_celkem_ČNB'!#REF!</definedName>
    <definedName name="_10m7_LF_LF_iNdEx_2690">'[1]GB Expozice_celkem_ČNB'!#REF!</definedName>
    <definedName name="_10m8_LF_LF_iNdEx_2691" localSheetId="44">'[2]GB Expozice_celkem_ČNB'!#REF!</definedName>
    <definedName name="_10m8_LF_LF_iNdEx_2691" localSheetId="22">'[2]GB Expozice_celkem_ČNB'!#REF!</definedName>
    <definedName name="_10m8_LF_LF_iNdEx_2691" localSheetId="16">'[2]GB Expozice_celkem_ČNB'!#REF!</definedName>
    <definedName name="_10m8_LF_LF_iNdEx_2691" localSheetId="20">'[2]GB Expozice_celkem_ČNB'!#REF!</definedName>
    <definedName name="_10m8_LF_LF_iNdEx_2691">'[1]GB Expozice_celkem_ČNB'!#REF!</definedName>
    <definedName name="_10m9_LF_LF_iNdEx_2692" localSheetId="44">'[2]GB Expozice_celkem_ČNB'!#REF!</definedName>
    <definedName name="_10m9_LF_LF_iNdEx_2692" localSheetId="22">'[2]GB Expozice_celkem_ČNB'!#REF!</definedName>
    <definedName name="_10m9_LF_LF_iNdEx_2692" localSheetId="16">'[2]GB Expozice_celkem_ČNB'!#REF!</definedName>
    <definedName name="_10m9_LF_LF_iNdEx_2692" localSheetId="20">'[2]GB Expozice_celkem_ČNB'!#REF!</definedName>
    <definedName name="_10m9_LF_LF_iNdEx_2692">'[1]GB Expozice_celkem_ČNB'!#REF!</definedName>
    <definedName name="_10s_LF060_LFs1_iNdEx_3181" localSheetId="44">'[2]GB Expozice_celkem_ČNB'!#REF!</definedName>
    <definedName name="_10s_LF060_LFs1_iNdEx_3181" localSheetId="22">'[2]GB Expozice_celkem_ČNB'!#REF!</definedName>
    <definedName name="_10s_LF060_LFs1_iNdEx_3181" localSheetId="16">'[2]GB Expozice_celkem_ČNB'!#REF!</definedName>
    <definedName name="_10s_LF060_LFs1_iNdEx_3181" localSheetId="20">'[2]GB Expozice_celkem_ČNB'!#REF!</definedName>
    <definedName name="_10s_LF060_LFs1_iNdEx_3181">'[1]GB Expozice_celkem_ČNB'!#REF!</definedName>
    <definedName name="_11_iNdEx_14" localSheetId="37">#REF!</definedName>
    <definedName name="_11_iNdEx_14" localSheetId="44">#REF!</definedName>
    <definedName name="_11_iNdEx_14" localSheetId="22">#REF!</definedName>
    <definedName name="_11_iNdEx_14" localSheetId="16">#REF!</definedName>
    <definedName name="_11_iNdEx_14" localSheetId="19">#REF!</definedName>
    <definedName name="_11_iNdEx_14" localSheetId="20">#REF!</definedName>
    <definedName name="_11_iNdEx_14">#REF!</definedName>
    <definedName name="_11_iNdEx_1892" localSheetId="44">'[2]GB Expozice_celkem_ČNB'!#REF!</definedName>
    <definedName name="_11_iNdEx_1892" localSheetId="22">'[2]GB Expozice_celkem_ČNB'!#REF!</definedName>
    <definedName name="_11_iNdEx_1892" localSheetId="16">'[2]GB Expozice_celkem_ČNB'!#REF!</definedName>
    <definedName name="_11_iNdEx_1892" localSheetId="20">'[2]GB Expozice_celkem_ČNB'!#REF!</definedName>
    <definedName name="_11_iNdEx_1892">'[1]GB Expozice_celkem_ČNB'!#REF!</definedName>
    <definedName name="_11m1_LF_LF_iNdEx_2700" localSheetId="44">'[2]GB Expozice_celkem_ČNB'!#REF!</definedName>
    <definedName name="_11m1_LF_LF_iNdEx_2700" localSheetId="22">'[2]GB Expozice_celkem_ČNB'!#REF!</definedName>
    <definedName name="_11m1_LF_LF_iNdEx_2700" localSheetId="16">'[2]GB Expozice_celkem_ČNB'!#REF!</definedName>
    <definedName name="_11m1_LF_LF_iNdEx_2700" localSheetId="20">'[2]GB Expozice_celkem_ČNB'!#REF!</definedName>
    <definedName name="_11m1_LF_LF_iNdEx_2700">'[1]GB Expozice_celkem_ČNB'!#REF!</definedName>
    <definedName name="_11m1_LF1_LFdyn_iNdEx_167" localSheetId="37">#REF!</definedName>
    <definedName name="_11m1_LF1_LFdyn_iNdEx_167" localSheetId="44">#REF!</definedName>
    <definedName name="_11m1_LF1_LFdyn_iNdEx_167" localSheetId="22">#REF!</definedName>
    <definedName name="_11m1_LF1_LFdyn_iNdEx_167" localSheetId="16">#REF!</definedName>
    <definedName name="_11m1_LF1_LFdyn_iNdEx_167" localSheetId="19">#REF!</definedName>
    <definedName name="_11m1_LF1_LFdyn_iNdEx_167" localSheetId="20">#REF!</definedName>
    <definedName name="_11m1_LF1_LFdyn_iNdEx_167">#REF!</definedName>
    <definedName name="_12_iNdEx_15" localSheetId="16">#REF!</definedName>
    <definedName name="_12_iNdEx_15" localSheetId="20">#REF!</definedName>
    <definedName name="_12_iNdEx_15">#REF!</definedName>
    <definedName name="_12_iNdEx_1893" localSheetId="44">'[2]GB Expozice_celkem_ČNB'!#REF!</definedName>
    <definedName name="_12_iNdEx_1893" localSheetId="22">'[2]GB Expozice_celkem_ČNB'!#REF!</definedName>
    <definedName name="_12_iNdEx_1893" localSheetId="16">'[2]GB Expozice_celkem_ČNB'!#REF!</definedName>
    <definedName name="_12_iNdEx_1893" localSheetId="20">'[2]GB Expozice_celkem_ČNB'!#REF!</definedName>
    <definedName name="_12_iNdEx_1893">'[1]GB Expozice_celkem_ČNB'!#REF!</definedName>
    <definedName name="_12m1_LF1_LFdyn_iNdEx_177" localSheetId="37">#REF!</definedName>
    <definedName name="_12m1_LF1_LFdyn_iNdEx_177" localSheetId="44">#REF!</definedName>
    <definedName name="_12m1_LF1_LFdyn_iNdEx_177" localSheetId="22">#REF!</definedName>
    <definedName name="_12m1_LF1_LFdyn_iNdEx_177" localSheetId="16">#REF!</definedName>
    <definedName name="_12m1_LF1_LFdyn_iNdEx_177" localSheetId="19">#REF!</definedName>
    <definedName name="_12m1_LF1_LFdyn_iNdEx_177" localSheetId="20">#REF!</definedName>
    <definedName name="_12m1_LF1_LFdyn_iNdEx_177">#REF!</definedName>
    <definedName name="_12m2_LF060_7c_01_LFdyn_iNdEx_2701" localSheetId="44">'[2]GB Expozice_celkem_ČNB'!#REF!</definedName>
    <definedName name="_12m2_LF060_7c_01_LFdyn_iNdEx_2701" localSheetId="22">'[2]GB Expozice_celkem_ČNB'!#REF!</definedName>
    <definedName name="_12m2_LF060_7c_01_LFdyn_iNdEx_2701" localSheetId="16">'[2]GB Expozice_celkem_ČNB'!#REF!</definedName>
    <definedName name="_12m2_LF060_7c_01_LFdyn_iNdEx_2701" localSheetId="20">'[2]GB Expozice_celkem_ČNB'!#REF!</definedName>
    <definedName name="_12m2_LF060_7c_01_LFdyn_iNdEx_2701">'[1]GB Expozice_celkem_ČNB'!#REF!</definedName>
    <definedName name="_12s_LF02_LFs1_iNdEx_3653" localSheetId="44">'[2]GB Expozice_celkem_ČNB'!#REF!</definedName>
    <definedName name="_12s_LF02_LFs1_iNdEx_3653" localSheetId="22">'[2]GB Expozice_celkem_ČNB'!#REF!</definedName>
    <definedName name="_12s_LF02_LFs1_iNdEx_3653" localSheetId="16">'[2]GB Expozice_celkem_ČNB'!#REF!</definedName>
    <definedName name="_12s_LF02_LFs1_iNdEx_3653" localSheetId="20">'[2]GB Expozice_celkem_ČNB'!#REF!</definedName>
    <definedName name="_12s_LF02_LFs1_iNdEx_3653">'[1]GB Expozice_celkem_ČNB'!#REF!</definedName>
    <definedName name="_13_iNdEx_16" localSheetId="37">#REF!</definedName>
    <definedName name="_13_iNdEx_16" localSheetId="44">#REF!</definedName>
    <definedName name="_13_iNdEx_16" localSheetId="22">#REF!</definedName>
    <definedName name="_13_iNdEx_16" localSheetId="16">#REF!</definedName>
    <definedName name="_13_iNdEx_16" localSheetId="19">#REF!</definedName>
    <definedName name="_13_iNdEx_16" localSheetId="20">#REF!</definedName>
    <definedName name="_13_iNdEx_16">#REF!</definedName>
    <definedName name="_13_iNdEx_1894" localSheetId="44">'[2]GB Expozice_celkem_ČNB'!#REF!</definedName>
    <definedName name="_13_iNdEx_1894" localSheetId="22">'[2]GB Expozice_celkem_ČNB'!#REF!</definedName>
    <definedName name="_13_iNdEx_1894" localSheetId="16">'[2]GB Expozice_celkem_ČNB'!#REF!</definedName>
    <definedName name="_13_iNdEx_1894" localSheetId="20">'[2]GB Expozice_celkem_ČNB'!#REF!</definedName>
    <definedName name="_13_iNdEx_1894">'[1]GB Expozice_celkem_ČNB'!#REF!</definedName>
    <definedName name="_13m1_LF_LF_iNdEx_249" localSheetId="37">#REF!</definedName>
    <definedName name="_13m1_LF_LF_iNdEx_249" localSheetId="44">#REF!</definedName>
    <definedName name="_13m1_LF_LF_iNdEx_249" localSheetId="22">#REF!</definedName>
    <definedName name="_13m1_LF_LF_iNdEx_249" localSheetId="16">#REF!</definedName>
    <definedName name="_13m1_LF_LF_iNdEx_249" localSheetId="19">#REF!</definedName>
    <definedName name="_13m1_LF_LF_iNdEx_249" localSheetId="20">#REF!</definedName>
    <definedName name="_13m1_LF_LF_iNdEx_249">#REF!</definedName>
    <definedName name="_13m1_LF_LF_iNdEx_2823" localSheetId="44">'[2]GB Expozice_celkem_ČNB'!#REF!</definedName>
    <definedName name="_13m1_LF_LF_iNdEx_2823" localSheetId="22">'[2]GB Expozice_celkem_ČNB'!#REF!</definedName>
    <definedName name="_13m1_LF_LF_iNdEx_2823" localSheetId="16">'[2]GB Expozice_celkem_ČNB'!#REF!</definedName>
    <definedName name="_13m1_LF_LF_iNdEx_2823" localSheetId="20">'[2]GB Expozice_celkem_ČNB'!#REF!</definedName>
    <definedName name="_13m1_LF_LF_iNdEx_2823">'[1]GB Expozice_celkem_ČNB'!#REF!</definedName>
    <definedName name="_14_iNdEx_17" localSheetId="37">#REF!</definedName>
    <definedName name="_14_iNdEx_17" localSheetId="44">#REF!</definedName>
    <definedName name="_14_iNdEx_17" localSheetId="22">#REF!</definedName>
    <definedName name="_14_iNdEx_17" localSheetId="16">#REF!</definedName>
    <definedName name="_14_iNdEx_17" localSheetId="19">#REF!</definedName>
    <definedName name="_14_iNdEx_17" localSheetId="20">#REF!</definedName>
    <definedName name="_14_iNdEx_17">#REF!</definedName>
    <definedName name="_14_iNdEx_1895" localSheetId="44">'[2]GB Expozice_celkem_ČNB'!#REF!</definedName>
    <definedName name="_14_iNdEx_1895" localSheetId="22">'[2]GB Expozice_celkem_ČNB'!#REF!</definedName>
    <definedName name="_14_iNdEx_1895" localSheetId="16">'[2]GB Expozice_celkem_ČNB'!#REF!</definedName>
    <definedName name="_14_iNdEx_1895" localSheetId="20">'[2]GB Expozice_celkem_ČNB'!#REF!</definedName>
    <definedName name="_14_iNdEx_1895">'[1]GB Expozice_celkem_ČNB'!#REF!</definedName>
    <definedName name="_14m2_LF060_7c_01_LFdyn_iNdEx_2824" localSheetId="44">'[2]GB Expozice_celkem_ČNB'!#REF!</definedName>
    <definedName name="_14m2_LF060_7c_01_LFdyn_iNdEx_2824" localSheetId="22">'[2]GB Expozice_celkem_ČNB'!#REF!</definedName>
    <definedName name="_14m2_LF060_7c_01_LFdyn_iNdEx_2824" localSheetId="16">'[2]GB Expozice_celkem_ČNB'!#REF!</definedName>
    <definedName name="_14m2_LF060_7c_01_LFdyn_iNdEx_2824" localSheetId="20">'[2]GB Expozice_celkem_ČNB'!#REF!</definedName>
    <definedName name="_14m2_LF060_7c_01_LFdyn_iNdEx_2824">'[1]GB Expozice_celkem_ČNB'!#REF!</definedName>
    <definedName name="_14m2_LF1_LFdyn_iNdEx_250" localSheetId="37">#REF!</definedName>
    <definedName name="_14m2_LF1_LFdyn_iNdEx_250" localSheetId="44">#REF!</definedName>
    <definedName name="_14m2_LF1_LFdyn_iNdEx_250" localSheetId="22">#REF!</definedName>
    <definedName name="_14m2_LF1_LFdyn_iNdEx_250" localSheetId="16">#REF!</definedName>
    <definedName name="_14m2_LF1_LFdyn_iNdEx_250" localSheetId="19">#REF!</definedName>
    <definedName name="_14m2_LF1_LFdyn_iNdEx_250" localSheetId="20">#REF!</definedName>
    <definedName name="_14m2_LF1_LFdyn_iNdEx_250">#REF!</definedName>
    <definedName name="_15_iNdEx_18" localSheetId="16">#REF!</definedName>
    <definedName name="_15_iNdEx_18" localSheetId="20">#REF!</definedName>
    <definedName name="_15_iNdEx_18">#REF!</definedName>
    <definedName name="_15_iNdEx_1896" localSheetId="44">'[2]GB Expozice_celkem_ČNB'!#REF!</definedName>
    <definedName name="_15_iNdEx_1896" localSheetId="22">'[2]GB Expozice_celkem_ČNB'!#REF!</definedName>
    <definedName name="_15_iNdEx_1896" localSheetId="16">'[2]GB Expozice_celkem_ČNB'!#REF!</definedName>
    <definedName name="_15_iNdEx_1896" localSheetId="20">'[2]GB Expozice_celkem_ČNB'!#REF!</definedName>
    <definedName name="_15_iNdEx_1896">'[1]GB Expozice_celkem_ČNB'!#REF!</definedName>
    <definedName name="_15m1_LF_LF_iNdEx_256" localSheetId="37">#REF!</definedName>
    <definedName name="_15m1_LF_LF_iNdEx_256" localSheetId="44">#REF!</definedName>
    <definedName name="_15m1_LF_LF_iNdEx_256" localSheetId="22">#REF!</definedName>
    <definedName name="_15m1_LF_LF_iNdEx_256" localSheetId="16">#REF!</definedName>
    <definedName name="_15m1_LF_LF_iNdEx_256" localSheetId="19">#REF!</definedName>
    <definedName name="_15m1_LF_LF_iNdEx_256" localSheetId="20">#REF!</definedName>
    <definedName name="_15m1_LF_LF_iNdEx_256">#REF!</definedName>
    <definedName name="_16_iNdEx_1897" localSheetId="44">'[2]GB Expozice_celkem_ČNB'!#REF!</definedName>
    <definedName name="_16_iNdEx_1897" localSheetId="22">'[2]GB Expozice_celkem_ČNB'!#REF!</definedName>
    <definedName name="_16_iNdEx_1897" localSheetId="16">'[2]GB Expozice_celkem_ČNB'!#REF!</definedName>
    <definedName name="_16_iNdEx_1897" localSheetId="20">'[2]GB Expozice_celkem_ČNB'!#REF!</definedName>
    <definedName name="_16_iNdEx_1897">'[1]GB Expozice_celkem_ČNB'!#REF!</definedName>
    <definedName name="_17_iNdEx_1898" localSheetId="44">'[2]GB Expozice_celkem_ČNB'!#REF!</definedName>
    <definedName name="_17_iNdEx_1898" localSheetId="22">'[2]GB Expozice_celkem_ČNB'!#REF!</definedName>
    <definedName name="_17_iNdEx_1898" localSheetId="16">'[2]GB Expozice_celkem_ČNB'!#REF!</definedName>
    <definedName name="_17_iNdEx_1898" localSheetId="20">'[2]GB Expozice_celkem_ČNB'!#REF!</definedName>
    <definedName name="_17_iNdEx_1898">'[1]GB Expozice_celkem_ČNB'!#REF!</definedName>
    <definedName name="_17m1_LF1_LFdyn_iNdEx_262" localSheetId="37">#REF!</definedName>
    <definedName name="_17m1_LF1_LFdyn_iNdEx_262" localSheetId="44">#REF!</definedName>
    <definedName name="_17m1_LF1_LFdyn_iNdEx_262" localSheetId="22">#REF!</definedName>
    <definedName name="_17m1_LF1_LFdyn_iNdEx_262" localSheetId="16">#REF!</definedName>
    <definedName name="_17m1_LF1_LFdyn_iNdEx_262" localSheetId="19">#REF!</definedName>
    <definedName name="_17m1_LF1_LFdyn_iNdEx_262" localSheetId="20">#REF!</definedName>
    <definedName name="_17m1_LF1_LFdyn_iNdEx_262">#REF!</definedName>
    <definedName name="_18_iNdEx_1899" localSheetId="44">'[2]GB Expozice_celkem_ČNB'!#REF!</definedName>
    <definedName name="_18_iNdEx_1899" localSheetId="22">'[2]GB Expozice_celkem_ČNB'!#REF!</definedName>
    <definedName name="_18_iNdEx_1899" localSheetId="16">'[2]GB Expozice_celkem_ČNB'!#REF!</definedName>
    <definedName name="_18_iNdEx_1899" localSheetId="20">'[2]GB Expozice_celkem_ČNB'!#REF!</definedName>
    <definedName name="_18_iNdEx_1899">'[1]GB Expozice_celkem_ČNB'!#REF!</definedName>
    <definedName name="_19_iNdEx_1900" localSheetId="44">'[2]GB Expozice_celkem_ČNB'!#REF!</definedName>
    <definedName name="_19_iNdEx_1900" localSheetId="22">'[2]GB Expozice_celkem_ČNB'!#REF!</definedName>
    <definedName name="_19_iNdEx_1900" localSheetId="16">'[2]GB Expozice_celkem_ČNB'!#REF!</definedName>
    <definedName name="_19_iNdEx_1900" localSheetId="20">'[2]GB Expozice_celkem_ČNB'!#REF!</definedName>
    <definedName name="_19_iNdEx_1900">'[1]GB Expozice_celkem_ČNB'!#REF!</definedName>
    <definedName name="_19m1_LF_LF_iNdEx_3226" localSheetId="44">'[2]GB Expozice_celkem_ČNB'!#REF!</definedName>
    <definedName name="_19m1_LF_LF_iNdEx_3226" localSheetId="22">'[2]GB Expozice_celkem_ČNB'!#REF!</definedName>
    <definedName name="_19m1_LF_LF_iNdEx_3226" localSheetId="16">'[2]GB Expozice_celkem_ČNB'!#REF!</definedName>
    <definedName name="_19m1_LF_LF_iNdEx_3226" localSheetId="20">'[2]GB Expozice_celkem_ČNB'!#REF!</definedName>
    <definedName name="_19m1_LF_LF_iNdEx_3226">'[1]GB Expozice_celkem_ČNB'!#REF!</definedName>
    <definedName name="_19m2_LF_LF_iNdEx_3227" localSheetId="44">'[2]GB Expozice_celkem_ČNB'!#REF!</definedName>
    <definedName name="_19m2_LF_LF_iNdEx_3227" localSheetId="22">'[2]GB Expozice_celkem_ČNB'!#REF!</definedName>
    <definedName name="_19m2_LF_LF_iNdEx_3227" localSheetId="16">'[2]GB Expozice_celkem_ČNB'!#REF!</definedName>
    <definedName name="_19m2_LF_LF_iNdEx_3227" localSheetId="20">'[2]GB Expozice_celkem_ČNB'!#REF!</definedName>
    <definedName name="_19m2_LF_LF_iNdEx_3227">'[1]GB Expozice_celkem_ČNB'!#REF!</definedName>
    <definedName name="_19m3_LF_LF_iNdEx_3228" localSheetId="44">'[2]GB Expozice_celkem_ČNB'!#REF!</definedName>
    <definedName name="_19m3_LF_LF_iNdEx_3228" localSheetId="22">'[2]GB Expozice_celkem_ČNB'!#REF!</definedName>
    <definedName name="_19m3_LF_LF_iNdEx_3228" localSheetId="16">'[2]GB Expozice_celkem_ČNB'!#REF!</definedName>
    <definedName name="_19m3_LF_LF_iNdEx_3228" localSheetId="20">'[2]GB Expozice_celkem_ČNB'!#REF!</definedName>
    <definedName name="_19m3_LF_LF_iNdEx_3228">'[1]GB Expozice_celkem_ČNB'!#REF!</definedName>
    <definedName name="_1m1_LF_LF_iNdEx_31" localSheetId="37">#REF!</definedName>
    <definedName name="_1m1_LF_LF_iNdEx_31" localSheetId="44">#REF!</definedName>
    <definedName name="_1m1_LF_LF_iNdEx_31" localSheetId="22">#REF!</definedName>
    <definedName name="_1m1_LF_LF_iNdEx_31" localSheetId="16">#REF!</definedName>
    <definedName name="_1m1_LF_LF_iNdEx_31" localSheetId="19">#REF!</definedName>
    <definedName name="_1m1_LF_LF_iNdEx_31" localSheetId="20">#REF!</definedName>
    <definedName name="_1m1_LF_LF_iNdEx_31">#REF!</definedName>
    <definedName name="_1m10_LF_LF_iNdEx_40" localSheetId="16">#REF!</definedName>
    <definedName name="_1m10_LF_LF_iNdEx_40" localSheetId="20">#REF!</definedName>
    <definedName name="_1m10_LF_LF_iNdEx_40">#REF!</definedName>
    <definedName name="_1m11_LF_LF_iNdEx_41" localSheetId="16">#REF!</definedName>
    <definedName name="_1m11_LF_LF_iNdEx_41" localSheetId="20">#REF!</definedName>
    <definedName name="_1m11_LF_LF_iNdEx_41">#REF!</definedName>
    <definedName name="_1m12_LF_LF_iNdEx_42" localSheetId="16">#REF!</definedName>
    <definedName name="_1m12_LF_LF_iNdEx_42" localSheetId="20">#REF!</definedName>
    <definedName name="_1m12_LF_LF_iNdEx_42">#REF!</definedName>
    <definedName name="_1m13_LF_LF_iNdEx_43" localSheetId="16">#REF!</definedName>
    <definedName name="_1m13_LF_LF_iNdEx_43" localSheetId="20">#REF!</definedName>
    <definedName name="_1m13_LF_LF_iNdEx_43">#REF!</definedName>
    <definedName name="_1m2_LF_LF_iNdEx_32" localSheetId="16">#REF!</definedName>
    <definedName name="_1m2_LF_LF_iNdEx_32" localSheetId="20">#REF!</definedName>
    <definedName name="_1m2_LF_LF_iNdEx_32">#REF!</definedName>
    <definedName name="_1m3_LF_LF_iNdEx_33" localSheetId="16">#REF!</definedName>
    <definedName name="_1m3_LF_LF_iNdEx_33" localSheetId="20">#REF!</definedName>
    <definedName name="_1m3_LF_LF_iNdEx_33">#REF!</definedName>
    <definedName name="_1m4_LF_LF_iNdEx_34" localSheetId="16">#REF!</definedName>
    <definedName name="_1m4_LF_LF_iNdEx_34" localSheetId="20">#REF!</definedName>
    <definedName name="_1m4_LF_LF_iNdEx_34">#REF!</definedName>
    <definedName name="_1m5_LF_LF_iNdEx_35" localSheetId="16">#REF!</definedName>
    <definedName name="_1m5_LF_LF_iNdEx_35" localSheetId="20">#REF!</definedName>
    <definedName name="_1m5_LF_LF_iNdEx_35">#REF!</definedName>
    <definedName name="_1m6_LF_LF_iNdEx_36" localSheetId="16">#REF!</definedName>
    <definedName name="_1m6_LF_LF_iNdEx_36" localSheetId="20">#REF!</definedName>
    <definedName name="_1m6_LF_LF_iNdEx_36">#REF!</definedName>
    <definedName name="_1m7_LF_LF_iNdEx_37" localSheetId="16">#REF!</definedName>
    <definedName name="_1m7_LF_LF_iNdEx_37" localSheetId="20">#REF!</definedName>
    <definedName name="_1m7_LF_LF_iNdEx_37">#REF!</definedName>
    <definedName name="_1m8_LF_LF_iNdEx_38" localSheetId="16">#REF!</definedName>
    <definedName name="_1m8_LF_LF_iNdEx_38" localSheetId="20">#REF!</definedName>
    <definedName name="_1m8_LF_LF_iNdEx_38">#REF!</definedName>
    <definedName name="_1m9_LF_LF_iNdEx_39" localSheetId="16">#REF!</definedName>
    <definedName name="_1m9_LF_LF_iNdEx_39" localSheetId="20">#REF!</definedName>
    <definedName name="_1m9_LF_LF_iNdEx_39">#REF!</definedName>
    <definedName name="_1s_LF020_LFs1_iNdEx_1941" localSheetId="44">'[2]GB Expozice_celkem_ČNB'!#REF!</definedName>
    <definedName name="_1s_LF020_LFs1_iNdEx_1941" localSheetId="22">'[2]GB Expozice_celkem_ČNB'!#REF!</definedName>
    <definedName name="_1s_LF020_LFs1_iNdEx_1941" localSheetId="16">'[2]GB Expozice_celkem_ČNB'!#REF!</definedName>
    <definedName name="_1s_LF020_LFs1_iNdEx_1941" localSheetId="20">'[2]GB Expozice_celkem_ČNB'!#REF!</definedName>
    <definedName name="_1s_LF020_LFs1_iNdEx_1941">'[1]GB Expozice_celkem_ČNB'!#REF!</definedName>
    <definedName name="_2_iNdEx_1883" localSheetId="44">'[2]GB Expozice_celkem_ČNB'!#REF!</definedName>
    <definedName name="_2_iNdEx_1883" localSheetId="22">'[2]GB Expozice_celkem_ČNB'!#REF!</definedName>
    <definedName name="_2_iNdEx_1883" localSheetId="16">'[2]GB Expozice_celkem_ČNB'!#REF!</definedName>
    <definedName name="_2_iNdEx_1883" localSheetId="20">'[2]GB Expozice_celkem_ČNB'!#REF!</definedName>
    <definedName name="_2_iNdEx_1883">'[1]GB Expozice_celkem_ČNB'!#REF!</definedName>
    <definedName name="_2_iNdEx_5" localSheetId="37">#REF!</definedName>
    <definedName name="_2_iNdEx_5" localSheetId="44">#REF!</definedName>
    <definedName name="_2_iNdEx_5" localSheetId="22">#REF!</definedName>
    <definedName name="_2_iNdEx_5" localSheetId="16">#REF!</definedName>
    <definedName name="_2_iNdEx_5" localSheetId="19">#REF!</definedName>
    <definedName name="_2_iNdEx_5" localSheetId="20">#REF!</definedName>
    <definedName name="_2_iNdEx_5">#REF!</definedName>
    <definedName name="_20_iNdEx_1901" localSheetId="44">'[2]GB Expozice_celkem_ČNB'!#REF!</definedName>
    <definedName name="_20_iNdEx_1901" localSheetId="22">'[2]GB Expozice_celkem_ČNB'!#REF!</definedName>
    <definedName name="_20_iNdEx_1901" localSheetId="16">'[2]GB Expozice_celkem_ČNB'!#REF!</definedName>
    <definedName name="_20_iNdEx_1901" localSheetId="20">'[2]GB Expozice_celkem_ČNB'!#REF!</definedName>
    <definedName name="_20_iNdEx_1901">'[1]GB Expozice_celkem_ČNB'!#REF!</definedName>
    <definedName name="_20m1_LF_LF_iNdEx_3234" localSheetId="44">'[2]GB Expozice_celkem_ČNB'!#REF!</definedName>
    <definedName name="_20m1_LF_LF_iNdEx_3234" localSheetId="22">'[2]GB Expozice_celkem_ČNB'!#REF!</definedName>
    <definedName name="_20m1_LF_LF_iNdEx_3234" localSheetId="16">'[2]GB Expozice_celkem_ČNB'!#REF!</definedName>
    <definedName name="_20m1_LF_LF_iNdEx_3234" localSheetId="20">'[2]GB Expozice_celkem_ČNB'!#REF!</definedName>
    <definedName name="_20m1_LF_LF_iNdEx_3234">'[1]GB Expozice_celkem_ČNB'!#REF!</definedName>
    <definedName name="_20m2_LF_LF_iNdEx_3235" localSheetId="44">'[2]GB Expozice_celkem_ČNB'!#REF!</definedName>
    <definedName name="_20m2_LF_LF_iNdEx_3235" localSheetId="22">'[2]GB Expozice_celkem_ČNB'!#REF!</definedName>
    <definedName name="_20m2_LF_LF_iNdEx_3235" localSheetId="16">'[2]GB Expozice_celkem_ČNB'!#REF!</definedName>
    <definedName name="_20m2_LF_LF_iNdEx_3235" localSheetId="20">'[2]GB Expozice_celkem_ČNB'!#REF!</definedName>
    <definedName name="_20m2_LF_LF_iNdEx_3235">'[1]GB Expozice_celkem_ČNB'!#REF!</definedName>
    <definedName name="_20m3_LF_LF_iNdEx_3236" localSheetId="44">'[2]GB Expozice_celkem_ČNB'!#REF!</definedName>
    <definedName name="_20m3_LF_LF_iNdEx_3236" localSheetId="22">'[2]GB Expozice_celkem_ČNB'!#REF!</definedName>
    <definedName name="_20m3_LF_LF_iNdEx_3236" localSheetId="16">'[2]GB Expozice_celkem_ČNB'!#REF!</definedName>
    <definedName name="_20m3_LF_LF_iNdEx_3236" localSheetId="20">'[2]GB Expozice_celkem_ČNB'!#REF!</definedName>
    <definedName name="_20m3_LF_LF_iNdEx_3236">'[1]GB Expozice_celkem_ČNB'!#REF!</definedName>
    <definedName name="_21_iNdEx_1902" localSheetId="44">'[2]GB Expozice_celkem_ČNB'!#REF!</definedName>
    <definedName name="_21_iNdEx_1902" localSheetId="22">'[2]GB Expozice_celkem_ČNB'!#REF!</definedName>
    <definedName name="_21_iNdEx_1902" localSheetId="16">'[2]GB Expozice_celkem_ČNB'!#REF!</definedName>
    <definedName name="_21_iNdEx_1902" localSheetId="20">'[2]GB Expozice_celkem_ČNB'!#REF!</definedName>
    <definedName name="_21_iNdEx_1902">'[1]GB Expozice_celkem_ČNB'!#REF!</definedName>
    <definedName name="_21m1_LF_LF_iNdEx_3242" localSheetId="44">'[2]GB Expozice_celkem_ČNB'!#REF!</definedName>
    <definedName name="_21m1_LF_LF_iNdEx_3242" localSheetId="22">'[2]GB Expozice_celkem_ČNB'!#REF!</definedName>
    <definedName name="_21m1_LF_LF_iNdEx_3242" localSheetId="16">'[2]GB Expozice_celkem_ČNB'!#REF!</definedName>
    <definedName name="_21m1_LF_LF_iNdEx_3242" localSheetId="20">'[2]GB Expozice_celkem_ČNB'!#REF!</definedName>
    <definedName name="_21m1_LF_LF_iNdEx_3242">'[1]GB Expozice_celkem_ČNB'!#REF!</definedName>
    <definedName name="_21m2_LF_LF_iNdEx_3243" localSheetId="44">'[2]GB Expozice_celkem_ČNB'!#REF!</definedName>
    <definedName name="_21m2_LF_LF_iNdEx_3243" localSheetId="22">'[2]GB Expozice_celkem_ČNB'!#REF!</definedName>
    <definedName name="_21m2_LF_LF_iNdEx_3243" localSheetId="16">'[2]GB Expozice_celkem_ČNB'!#REF!</definedName>
    <definedName name="_21m2_LF_LF_iNdEx_3243" localSheetId="20">'[2]GB Expozice_celkem_ČNB'!#REF!</definedName>
    <definedName name="_21m2_LF_LF_iNdEx_3243">'[1]GB Expozice_celkem_ČNB'!#REF!</definedName>
    <definedName name="_21m3_LF_LF_iNdEx_3244" localSheetId="44">'[2]GB Expozice_celkem_ČNB'!#REF!</definedName>
    <definedName name="_21m3_LF_LF_iNdEx_3244" localSheetId="22">'[2]GB Expozice_celkem_ČNB'!#REF!</definedName>
    <definedName name="_21m3_LF_LF_iNdEx_3244" localSheetId="16">'[2]GB Expozice_celkem_ČNB'!#REF!</definedName>
    <definedName name="_21m3_LF_LF_iNdEx_3244" localSheetId="20">'[2]GB Expozice_celkem_ČNB'!#REF!</definedName>
    <definedName name="_21m3_LF_LF_iNdEx_3244">'[1]GB Expozice_celkem_ČNB'!#REF!</definedName>
    <definedName name="_21m4_LF_LF_iNdEx_3245" localSheetId="44">'[2]GB Expozice_celkem_ČNB'!#REF!</definedName>
    <definedName name="_21m4_LF_LF_iNdEx_3245" localSheetId="22">'[2]GB Expozice_celkem_ČNB'!#REF!</definedName>
    <definedName name="_21m4_LF_LF_iNdEx_3245" localSheetId="16">'[2]GB Expozice_celkem_ČNB'!#REF!</definedName>
    <definedName name="_21m4_LF_LF_iNdEx_3245" localSheetId="20">'[2]GB Expozice_celkem_ČNB'!#REF!</definedName>
    <definedName name="_21m4_LF_LF_iNdEx_3245">'[1]GB Expozice_celkem_ČNB'!#REF!</definedName>
    <definedName name="_21m5_LF_LF_iNdEx_3246" localSheetId="44">'[2]GB Expozice_celkem_ČNB'!#REF!</definedName>
    <definedName name="_21m5_LF_LF_iNdEx_3246" localSheetId="22">'[2]GB Expozice_celkem_ČNB'!#REF!</definedName>
    <definedName name="_21m5_LF_LF_iNdEx_3246" localSheetId="16">'[2]GB Expozice_celkem_ČNB'!#REF!</definedName>
    <definedName name="_21m5_LF_LF_iNdEx_3246" localSheetId="20">'[2]GB Expozice_celkem_ČNB'!#REF!</definedName>
    <definedName name="_21m5_LF_LF_iNdEx_3246">'[1]GB Expozice_celkem_ČNB'!#REF!</definedName>
    <definedName name="_22_iNdEx_1903" localSheetId="44">'[2]GB Expozice_celkem_ČNB'!#REF!</definedName>
    <definedName name="_22_iNdEx_1903" localSheetId="22">'[2]GB Expozice_celkem_ČNB'!#REF!</definedName>
    <definedName name="_22_iNdEx_1903" localSheetId="16">'[2]GB Expozice_celkem_ČNB'!#REF!</definedName>
    <definedName name="_22_iNdEx_1903" localSheetId="20">'[2]GB Expozice_celkem_ČNB'!#REF!</definedName>
    <definedName name="_22_iNdEx_1903">'[1]GB Expozice_celkem_ČNB'!#REF!</definedName>
    <definedName name="_22m1_LF_LF_iNdEx_3252" localSheetId="44">'[2]GB Expozice_celkem_ČNB'!#REF!</definedName>
    <definedName name="_22m1_LF_LF_iNdEx_3252" localSheetId="22">'[2]GB Expozice_celkem_ČNB'!#REF!</definedName>
    <definedName name="_22m1_LF_LF_iNdEx_3252" localSheetId="16">'[2]GB Expozice_celkem_ČNB'!#REF!</definedName>
    <definedName name="_22m1_LF_LF_iNdEx_3252" localSheetId="20">'[2]GB Expozice_celkem_ČNB'!#REF!</definedName>
    <definedName name="_22m1_LF_LF_iNdEx_3252">'[1]GB Expozice_celkem_ČNB'!#REF!</definedName>
    <definedName name="_23_iNdEx_1904" localSheetId="44">'[2]GB Expozice_celkem_ČNB'!#REF!</definedName>
    <definedName name="_23_iNdEx_1904" localSheetId="22">'[2]GB Expozice_celkem_ČNB'!#REF!</definedName>
    <definedName name="_23_iNdEx_1904" localSheetId="16">'[2]GB Expozice_celkem_ČNB'!#REF!</definedName>
    <definedName name="_23_iNdEx_1904" localSheetId="20">'[2]GB Expozice_celkem_ČNB'!#REF!</definedName>
    <definedName name="_23_iNdEx_1904">'[1]GB Expozice_celkem_ČNB'!#REF!</definedName>
    <definedName name="_23m2_LF01_LFdyn_iNdEx_3253" localSheetId="44">'[2]GB Expozice_celkem_ČNB'!#REF!</definedName>
    <definedName name="_23m2_LF01_LFdyn_iNdEx_3253" localSheetId="22">'[2]GB Expozice_celkem_ČNB'!#REF!</definedName>
    <definedName name="_23m2_LF01_LFdyn_iNdEx_3253" localSheetId="16">'[2]GB Expozice_celkem_ČNB'!#REF!</definedName>
    <definedName name="_23m2_LF01_LFdyn_iNdEx_3253" localSheetId="20">'[2]GB Expozice_celkem_ČNB'!#REF!</definedName>
    <definedName name="_23m2_LF01_LFdyn_iNdEx_3253">'[1]GB Expozice_celkem_ČNB'!#REF!</definedName>
    <definedName name="_24_iNdEx_1905" localSheetId="44">'[2]GB Expozice_celkem_ČNB'!#REF!</definedName>
    <definedName name="_24_iNdEx_1905" localSheetId="22">'[2]GB Expozice_celkem_ČNB'!#REF!</definedName>
    <definedName name="_24_iNdEx_1905" localSheetId="16">'[2]GB Expozice_celkem_ČNB'!#REF!</definedName>
    <definedName name="_24_iNdEx_1905" localSheetId="20">'[2]GB Expozice_celkem_ČNB'!#REF!</definedName>
    <definedName name="_24_iNdEx_1905">'[1]GB Expozice_celkem_ČNB'!#REF!</definedName>
    <definedName name="_24m1_LF_LF_iNdEx_3271" localSheetId="44">'[2]GB Expozice_celkem_ČNB'!#REF!</definedName>
    <definedName name="_24m1_LF_LF_iNdEx_3271" localSheetId="22">'[2]GB Expozice_celkem_ČNB'!#REF!</definedName>
    <definedName name="_24m1_LF_LF_iNdEx_3271" localSheetId="16">'[2]GB Expozice_celkem_ČNB'!#REF!</definedName>
    <definedName name="_24m1_LF_LF_iNdEx_3271" localSheetId="20">'[2]GB Expozice_celkem_ČNB'!#REF!</definedName>
    <definedName name="_24m1_LF_LF_iNdEx_3271">'[1]GB Expozice_celkem_ČNB'!#REF!</definedName>
    <definedName name="_24m2_LF_LF_iNdEx_3272" localSheetId="44">'[2]GB Expozice_celkem_ČNB'!#REF!</definedName>
    <definedName name="_24m2_LF_LF_iNdEx_3272" localSheetId="22">'[2]GB Expozice_celkem_ČNB'!#REF!</definedName>
    <definedName name="_24m2_LF_LF_iNdEx_3272" localSheetId="16">'[2]GB Expozice_celkem_ČNB'!#REF!</definedName>
    <definedName name="_24m2_LF_LF_iNdEx_3272" localSheetId="20">'[2]GB Expozice_celkem_ČNB'!#REF!</definedName>
    <definedName name="_24m2_LF_LF_iNdEx_3272">'[1]GB Expozice_celkem_ČNB'!#REF!</definedName>
    <definedName name="_24m3_LF_LF_iNdEx_3273" localSheetId="44">'[2]GB Expozice_celkem_ČNB'!#REF!</definedName>
    <definedName name="_24m3_LF_LF_iNdEx_3273" localSheetId="22">'[2]GB Expozice_celkem_ČNB'!#REF!</definedName>
    <definedName name="_24m3_LF_LF_iNdEx_3273" localSheetId="16">'[2]GB Expozice_celkem_ČNB'!#REF!</definedName>
    <definedName name="_24m3_LF_LF_iNdEx_3273" localSheetId="20">'[2]GB Expozice_celkem_ČNB'!#REF!</definedName>
    <definedName name="_24m3_LF_LF_iNdEx_3273">'[1]GB Expozice_celkem_ČNB'!#REF!</definedName>
    <definedName name="_25_iNdEx_1906" localSheetId="44">'[2]GB Expozice_celkem_ČNB'!#REF!</definedName>
    <definedName name="_25_iNdEx_1906" localSheetId="22">'[2]GB Expozice_celkem_ČNB'!#REF!</definedName>
    <definedName name="_25_iNdEx_1906" localSheetId="16">'[2]GB Expozice_celkem_ČNB'!#REF!</definedName>
    <definedName name="_25_iNdEx_1906" localSheetId="20">'[2]GB Expozice_celkem_ČNB'!#REF!</definedName>
    <definedName name="_25_iNdEx_1906">'[1]GB Expozice_celkem_ČNB'!#REF!</definedName>
    <definedName name="_25m1_LF_LF_iNdEx_3279" localSheetId="44">'[2]GB Expozice_celkem_ČNB'!#REF!</definedName>
    <definedName name="_25m1_LF_LF_iNdEx_3279" localSheetId="22">'[2]GB Expozice_celkem_ČNB'!#REF!</definedName>
    <definedName name="_25m1_LF_LF_iNdEx_3279" localSheetId="16">'[2]GB Expozice_celkem_ČNB'!#REF!</definedName>
    <definedName name="_25m1_LF_LF_iNdEx_3279" localSheetId="20">'[2]GB Expozice_celkem_ČNB'!#REF!</definedName>
    <definedName name="_25m1_LF_LF_iNdEx_3279">'[1]GB Expozice_celkem_ČNB'!#REF!</definedName>
    <definedName name="_25m2_LF_LF_iNdEx_3280" localSheetId="44">'[2]GB Expozice_celkem_ČNB'!#REF!</definedName>
    <definedName name="_25m2_LF_LF_iNdEx_3280" localSheetId="22">'[2]GB Expozice_celkem_ČNB'!#REF!</definedName>
    <definedName name="_25m2_LF_LF_iNdEx_3280" localSheetId="16">'[2]GB Expozice_celkem_ČNB'!#REF!</definedName>
    <definedName name="_25m2_LF_LF_iNdEx_3280" localSheetId="20">'[2]GB Expozice_celkem_ČNB'!#REF!</definedName>
    <definedName name="_25m2_LF_LF_iNdEx_3280">'[1]GB Expozice_celkem_ČNB'!#REF!</definedName>
    <definedName name="_25m3_LF_LF_iNdEx_3281" localSheetId="44">'[2]GB Expozice_celkem_ČNB'!#REF!</definedName>
    <definedName name="_25m3_LF_LF_iNdEx_3281" localSheetId="22">'[2]GB Expozice_celkem_ČNB'!#REF!</definedName>
    <definedName name="_25m3_LF_LF_iNdEx_3281" localSheetId="16">'[2]GB Expozice_celkem_ČNB'!#REF!</definedName>
    <definedName name="_25m3_LF_LF_iNdEx_3281" localSheetId="20">'[2]GB Expozice_celkem_ČNB'!#REF!</definedName>
    <definedName name="_25m3_LF_LF_iNdEx_3281">'[1]GB Expozice_celkem_ČNB'!#REF!</definedName>
    <definedName name="_25m4_LF_LF_iNdEx_3282" localSheetId="44">'[2]GB Expozice_celkem_ČNB'!#REF!</definedName>
    <definedName name="_25m4_LF_LF_iNdEx_3282" localSheetId="22">'[2]GB Expozice_celkem_ČNB'!#REF!</definedName>
    <definedName name="_25m4_LF_LF_iNdEx_3282" localSheetId="16">'[2]GB Expozice_celkem_ČNB'!#REF!</definedName>
    <definedName name="_25m4_LF_LF_iNdEx_3282" localSheetId="20">'[2]GB Expozice_celkem_ČNB'!#REF!</definedName>
    <definedName name="_25m4_LF_LF_iNdEx_3282">'[1]GB Expozice_celkem_ČNB'!#REF!</definedName>
    <definedName name="_26_iNdEx_1907" localSheetId="44">'[2]GB Expozice_celkem_ČNB'!#REF!</definedName>
    <definedName name="_26_iNdEx_1907" localSheetId="22">'[2]GB Expozice_celkem_ČNB'!#REF!</definedName>
    <definedName name="_26_iNdEx_1907" localSheetId="16">'[2]GB Expozice_celkem_ČNB'!#REF!</definedName>
    <definedName name="_26_iNdEx_1907" localSheetId="20">'[2]GB Expozice_celkem_ČNB'!#REF!</definedName>
    <definedName name="_26_iNdEx_1907">'[1]GB Expozice_celkem_ČNB'!#REF!</definedName>
    <definedName name="_26m1_LF_LF_iNdEx_3288" localSheetId="44">'[2]GB Expozice_celkem_ČNB'!#REF!</definedName>
    <definedName name="_26m1_LF_LF_iNdEx_3288" localSheetId="22">'[2]GB Expozice_celkem_ČNB'!#REF!</definedName>
    <definedName name="_26m1_LF_LF_iNdEx_3288" localSheetId="16">'[2]GB Expozice_celkem_ČNB'!#REF!</definedName>
    <definedName name="_26m1_LF_LF_iNdEx_3288" localSheetId="20">'[2]GB Expozice_celkem_ČNB'!#REF!</definedName>
    <definedName name="_26m1_LF_LF_iNdEx_3288">'[1]GB Expozice_celkem_ČNB'!#REF!</definedName>
    <definedName name="_26m10_LF_LF_iNdEx_3297" localSheetId="44">'[2]GB Expozice_celkem_ČNB'!#REF!</definedName>
    <definedName name="_26m10_LF_LF_iNdEx_3297" localSheetId="22">'[2]GB Expozice_celkem_ČNB'!#REF!</definedName>
    <definedName name="_26m10_LF_LF_iNdEx_3297" localSheetId="16">'[2]GB Expozice_celkem_ČNB'!#REF!</definedName>
    <definedName name="_26m10_LF_LF_iNdEx_3297" localSheetId="20">'[2]GB Expozice_celkem_ČNB'!#REF!</definedName>
    <definedName name="_26m10_LF_LF_iNdEx_3297">'[1]GB Expozice_celkem_ČNB'!#REF!</definedName>
    <definedName name="_26m11_LF_LF_iNdEx_3298" localSheetId="44">'[2]GB Expozice_celkem_ČNB'!#REF!</definedName>
    <definedName name="_26m11_LF_LF_iNdEx_3298" localSheetId="22">'[2]GB Expozice_celkem_ČNB'!#REF!</definedName>
    <definedName name="_26m11_LF_LF_iNdEx_3298" localSheetId="16">'[2]GB Expozice_celkem_ČNB'!#REF!</definedName>
    <definedName name="_26m11_LF_LF_iNdEx_3298" localSheetId="20">'[2]GB Expozice_celkem_ČNB'!#REF!</definedName>
    <definedName name="_26m11_LF_LF_iNdEx_3298">'[1]GB Expozice_celkem_ČNB'!#REF!</definedName>
    <definedName name="_26m12_LF_LF_iNdEx_3299" localSheetId="44">'[2]GB Expozice_celkem_ČNB'!#REF!</definedName>
    <definedName name="_26m12_LF_LF_iNdEx_3299" localSheetId="22">'[2]GB Expozice_celkem_ČNB'!#REF!</definedName>
    <definedName name="_26m12_LF_LF_iNdEx_3299" localSheetId="16">'[2]GB Expozice_celkem_ČNB'!#REF!</definedName>
    <definedName name="_26m12_LF_LF_iNdEx_3299" localSheetId="20">'[2]GB Expozice_celkem_ČNB'!#REF!</definedName>
    <definedName name="_26m12_LF_LF_iNdEx_3299">'[1]GB Expozice_celkem_ČNB'!#REF!</definedName>
    <definedName name="_26m2_LF_LF_iNdEx_3289" localSheetId="44">'[2]GB Expozice_celkem_ČNB'!#REF!</definedName>
    <definedName name="_26m2_LF_LF_iNdEx_3289" localSheetId="22">'[2]GB Expozice_celkem_ČNB'!#REF!</definedName>
    <definedName name="_26m2_LF_LF_iNdEx_3289" localSheetId="16">'[2]GB Expozice_celkem_ČNB'!#REF!</definedName>
    <definedName name="_26m2_LF_LF_iNdEx_3289" localSheetId="20">'[2]GB Expozice_celkem_ČNB'!#REF!</definedName>
    <definedName name="_26m2_LF_LF_iNdEx_3289">'[1]GB Expozice_celkem_ČNB'!#REF!</definedName>
    <definedName name="_26m3_LF_LF_iNdEx_3290" localSheetId="44">'[2]GB Expozice_celkem_ČNB'!#REF!</definedName>
    <definedName name="_26m3_LF_LF_iNdEx_3290" localSheetId="22">'[2]GB Expozice_celkem_ČNB'!#REF!</definedName>
    <definedName name="_26m3_LF_LF_iNdEx_3290" localSheetId="16">'[2]GB Expozice_celkem_ČNB'!#REF!</definedName>
    <definedName name="_26m3_LF_LF_iNdEx_3290" localSheetId="20">'[2]GB Expozice_celkem_ČNB'!#REF!</definedName>
    <definedName name="_26m3_LF_LF_iNdEx_3290">'[1]GB Expozice_celkem_ČNB'!#REF!</definedName>
    <definedName name="_26m4_LF_LF_iNdEx_3291" localSheetId="44">'[2]GB Expozice_celkem_ČNB'!#REF!</definedName>
    <definedName name="_26m4_LF_LF_iNdEx_3291" localSheetId="22">'[2]GB Expozice_celkem_ČNB'!#REF!</definedName>
    <definedName name="_26m4_LF_LF_iNdEx_3291" localSheetId="16">'[2]GB Expozice_celkem_ČNB'!#REF!</definedName>
    <definedName name="_26m4_LF_LF_iNdEx_3291" localSheetId="20">'[2]GB Expozice_celkem_ČNB'!#REF!</definedName>
    <definedName name="_26m4_LF_LF_iNdEx_3291">'[1]GB Expozice_celkem_ČNB'!#REF!</definedName>
    <definedName name="_26m5_LF_LF_iNdEx_3292" localSheetId="44">'[2]GB Expozice_celkem_ČNB'!#REF!</definedName>
    <definedName name="_26m5_LF_LF_iNdEx_3292" localSheetId="22">'[2]GB Expozice_celkem_ČNB'!#REF!</definedName>
    <definedName name="_26m5_LF_LF_iNdEx_3292" localSheetId="16">'[2]GB Expozice_celkem_ČNB'!#REF!</definedName>
    <definedName name="_26m5_LF_LF_iNdEx_3292" localSheetId="20">'[2]GB Expozice_celkem_ČNB'!#REF!</definedName>
    <definedName name="_26m5_LF_LF_iNdEx_3292">'[1]GB Expozice_celkem_ČNB'!#REF!</definedName>
    <definedName name="_26m6_LF_LF_iNdEx_3293" localSheetId="44">'[2]GB Expozice_celkem_ČNB'!#REF!</definedName>
    <definedName name="_26m6_LF_LF_iNdEx_3293" localSheetId="22">'[2]GB Expozice_celkem_ČNB'!#REF!</definedName>
    <definedName name="_26m6_LF_LF_iNdEx_3293" localSheetId="16">'[2]GB Expozice_celkem_ČNB'!#REF!</definedName>
    <definedName name="_26m6_LF_LF_iNdEx_3293" localSheetId="20">'[2]GB Expozice_celkem_ČNB'!#REF!</definedName>
    <definedName name="_26m6_LF_LF_iNdEx_3293">'[1]GB Expozice_celkem_ČNB'!#REF!</definedName>
    <definedName name="_26m7_LF_LF_iNdEx_3294" localSheetId="44">'[2]GB Expozice_celkem_ČNB'!#REF!</definedName>
    <definedName name="_26m7_LF_LF_iNdEx_3294" localSheetId="22">'[2]GB Expozice_celkem_ČNB'!#REF!</definedName>
    <definedName name="_26m7_LF_LF_iNdEx_3294" localSheetId="16">'[2]GB Expozice_celkem_ČNB'!#REF!</definedName>
    <definedName name="_26m7_LF_LF_iNdEx_3294" localSheetId="20">'[2]GB Expozice_celkem_ČNB'!#REF!</definedName>
    <definedName name="_26m7_LF_LF_iNdEx_3294">'[1]GB Expozice_celkem_ČNB'!#REF!</definedName>
    <definedName name="_26m8_LF_LF_iNdEx_3295" localSheetId="44">'[2]GB Expozice_celkem_ČNB'!#REF!</definedName>
    <definedName name="_26m8_LF_LF_iNdEx_3295" localSheetId="22">'[2]GB Expozice_celkem_ČNB'!#REF!</definedName>
    <definedName name="_26m8_LF_LF_iNdEx_3295" localSheetId="16">'[2]GB Expozice_celkem_ČNB'!#REF!</definedName>
    <definedName name="_26m8_LF_LF_iNdEx_3295" localSheetId="20">'[2]GB Expozice_celkem_ČNB'!#REF!</definedName>
    <definedName name="_26m8_LF_LF_iNdEx_3295">'[1]GB Expozice_celkem_ČNB'!#REF!</definedName>
    <definedName name="_26m9_LF_LF_iNdEx_3296" localSheetId="44">'[2]GB Expozice_celkem_ČNB'!#REF!</definedName>
    <definedName name="_26m9_LF_LF_iNdEx_3296" localSheetId="22">'[2]GB Expozice_celkem_ČNB'!#REF!</definedName>
    <definedName name="_26m9_LF_LF_iNdEx_3296" localSheetId="16">'[2]GB Expozice_celkem_ČNB'!#REF!</definedName>
    <definedName name="_26m9_LF_LF_iNdEx_3296" localSheetId="20">'[2]GB Expozice_celkem_ČNB'!#REF!</definedName>
    <definedName name="_26m9_LF_LF_iNdEx_3296">'[1]GB Expozice_celkem_ČNB'!#REF!</definedName>
    <definedName name="_27_iNdEx_1908" localSheetId="44">'[2]GB Expozice_celkem_ČNB'!#REF!</definedName>
    <definedName name="_27_iNdEx_1908" localSheetId="22">'[2]GB Expozice_celkem_ČNB'!#REF!</definedName>
    <definedName name="_27_iNdEx_1908" localSheetId="16">'[2]GB Expozice_celkem_ČNB'!#REF!</definedName>
    <definedName name="_27_iNdEx_1908" localSheetId="20">'[2]GB Expozice_celkem_ČNB'!#REF!</definedName>
    <definedName name="_27_iNdEx_1908">'[1]GB Expozice_celkem_ČNB'!#REF!</definedName>
    <definedName name="_27m1_LF_LF_iNdEx_3305" localSheetId="44">'[2]GB Expozice_celkem_ČNB'!#REF!</definedName>
    <definedName name="_27m1_LF_LF_iNdEx_3305" localSheetId="22">'[2]GB Expozice_celkem_ČNB'!#REF!</definedName>
    <definedName name="_27m1_LF_LF_iNdEx_3305" localSheetId="16">'[2]GB Expozice_celkem_ČNB'!#REF!</definedName>
    <definedName name="_27m1_LF_LF_iNdEx_3305" localSheetId="20">'[2]GB Expozice_celkem_ČNB'!#REF!</definedName>
    <definedName name="_27m1_LF_LF_iNdEx_3305">'[1]GB Expozice_celkem_ČNB'!#REF!</definedName>
    <definedName name="_27m2_LF_LF_iNdEx_3306" localSheetId="44">'[2]GB Expozice_celkem_ČNB'!#REF!</definedName>
    <definedName name="_27m2_LF_LF_iNdEx_3306" localSheetId="22">'[2]GB Expozice_celkem_ČNB'!#REF!</definedName>
    <definedName name="_27m2_LF_LF_iNdEx_3306" localSheetId="16">'[2]GB Expozice_celkem_ČNB'!#REF!</definedName>
    <definedName name="_27m2_LF_LF_iNdEx_3306" localSheetId="20">'[2]GB Expozice_celkem_ČNB'!#REF!</definedName>
    <definedName name="_27m2_LF_LF_iNdEx_3306">'[1]GB Expozice_celkem_ČNB'!#REF!</definedName>
    <definedName name="_28_iNdEx_1909" localSheetId="44">'[2]GB Expozice_celkem_ČNB'!#REF!</definedName>
    <definedName name="_28_iNdEx_1909" localSheetId="22">'[2]GB Expozice_celkem_ČNB'!#REF!</definedName>
    <definedName name="_28_iNdEx_1909" localSheetId="16">'[2]GB Expozice_celkem_ČNB'!#REF!</definedName>
    <definedName name="_28_iNdEx_1909" localSheetId="20">'[2]GB Expozice_celkem_ČNB'!#REF!</definedName>
    <definedName name="_28_iNdEx_1909">'[1]GB Expozice_celkem_ČNB'!#REF!</definedName>
    <definedName name="_28m1_LF_LF_iNdEx_3312" localSheetId="44">'[2]GB Expozice_celkem_ČNB'!#REF!</definedName>
    <definedName name="_28m1_LF_LF_iNdEx_3312" localSheetId="22">'[2]GB Expozice_celkem_ČNB'!#REF!</definedName>
    <definedName name="_28m1_LF_LF_iNdEx_3312" localSheetId="16">'[2]GB Expozice_celkem_ČNB'!#REF!</definedName>
    <definedName name="_28m1_LF_LF_iNdEx_3312" localSheetId="20">'[2]GB Expozice_celkem_ČNB'!#REF!</definedName>
    <definedName name="_28m1_LF_LF_iNdEx_3312">'[1]GB Expozice_celkem_ČNB'!#REF!</definedName>
    <definedName name="_28m2_LF_LF_iNdEx_3313" localSheetId="44">'[2]GB Expozice_celkem_ČNB'!#REF!</definedName>
    <definedName name="_28m2_LF_LF_iNdEx_3313" localSheetId="22">'[2]GB Expozice_celkem_ČNB'!#REF!</definedName>
    <definedName name="_28m2_LF_LF_iNdEx_3313" localSheetId="16">'[2]GB Expozice_celkem_ČNB'!#REF!</definedName>
    <definedName name="_28m2_LF_LF_iNdEx_3313" localSheetId="20">'[2]GB Expozice_celkem_ČNB'!#REF!</definedName>
    <definedName name="_28m2_LF_LF_iNdEx_3313">'[1]GB Expozice_celkem_ČNB'!#REF!</definedName>
    <definedName name="_28m3_LF_LF_iNdEx_3314" localSheetId="44">'[2]GB Expozice_celkem_ČNB'!#REF!</definedName>
    <definedName name="_28m3_LF_LF_iNdEx_3314" localSheetId="22">'[2]GB Expozice_celkem_ČNB'!#REF!</definedName>
    <definedName name="_28m3_LF_LF_iNdEx_3314" localSheetId="16">'[2]GB Expozice_celkem_ČNB'!#REF!</definedName>
    <definedName name="_28m3_LF_LF_iNdEx_3314" localSheetId="20">'[2]GB Expozice_celkem_ČNB'!#REF!</definedName>
    <definedName name="_28m3_LF_LF_iNdEx_3314">'[1]GB Expozice_celkem_ČNB'!#REF!</definedName>
    <definedName name="_28m4_LF_LF_iNdEx_3315" localSheetId="44">'[2]GB Expozice_celkem_ČNB'!#REF!</definedName>
    <definedName name="_28m4_LF_LF_iNdEx_3315" localSheetId="22">'[2]GB Expozice_celkem_ČNB'!#REF!</definedName>
    <definedName name="_28m4_LF_LF_iNdEx_3315" localSheetId="16">'[2]GB Expozice_celkem_ČNB'!#REF!</definedName>
    <definedName name="_28m4_LF_LF_iNdEx_3315" localSheetId="20">'[2]GB Expozice_celkem_ČNB'!#REF!</definedName>
    <definedName name="_28m4_LF_LF_iNdEx_3315">'[1]GB Expozice_celkem_ČNB'!#REF!</definedName>
    <definedName name="_28m5_LF_LF_iNdEx_3316" localSheetId="44">'[2]GB Expozice_celkem_ČNB'!#REF!</definedName>
    <definedName name="_28m5_LF_LF_iNdEx_3316" localSheetId="22">'[2]GB Expozice_celkem_ČNB'!#REF!</definedName>
    <definedName name="_28m5_LF_LF_iNdEx_3316" localSheetId="16">'[2]GB Expozice_celkem_ČNB'!#REF!</definedName>
    <definedName name="_28m5_LF_LF_iNdEx_3316" localSheetId="20">'[2]GB Expozice_celkem_ČNB'!#REF!</definedName>
    <definedName name="_28m5_LF_LF_iNdEx_3316">'[1]GB Expozice_celkem_ČNB'!#REF!</definedName>
    <definedName name="_28m6_LF_LF_iNdEx_3317" localSheetId="44">'[2]GB Expozice_celkem_ČNB'!#REF!</definedName>
    <definedName name="_28m6_LF_LF_iNdEx_3317" localSheetId="22">'[2]GB Expozice_celkem_ČNB'!#REF!</definedName>
    <definedName name="_28m6_LF_LF_iNdEx_3317" localSheetId="16">'[2]GB Expozice_celkem_ČNB'!#REF!</definedName>
    <definedName name="_28m6_LF_LF_iNdEx_3317" localSheetId="20">'[2]GB Expozice_celkem_ČNB'!#REF!</definedName>
    <definedName name="_28m6_LF_LF_iNdEx_3317">'[1]GB Expozice_celkem_ČNB'!#REF!</definedName>
    <definedName name="_28m7_LF_LF_iNdEx_3318" localSheetId="44">'[2]GB Expozice_celkem_ČNB'!#REF!</definedName>
    <definedName name="_28m7_LF_LF_iNdEx_3318" localSheetId="22">'[2]GB Expozice_celkem_ČNB'!#REF!</definedName>
    <definedName name="_28m7_LF_LF_iNdEx_3318" localSheetId="16">'[2]GB Expozice_celkem_ČNB'!#REF!</definedName>
    <definedName name="_28m7_LF_LF_iNdEx_3318" localSheetId="20">'[2]GB Expozice_celkem_ČNB'!#REF!</definedName>
    <definedName name="_28m7_LF_LF_iNdEx_3318">'[1]GB Expozice_celkem_ČNB'!#REF!</definedName>
    <definedName name="_28m8_LF_LF_iNdEx_3319" localSheetId="44">'[2]GB Expozice_celkem_ČNB'!#REF!</definedName>
    <definedName name="_28m8_LF_LF_iNdEx_3319" localSheetId="22">'[2]GB Expozice_celkem_ČNB'!#REF!</definedName>
    <definedName name="_28m8_LF_LF_iNdEx_3319" localSheetId="16">'[2]GB Expozice_celkem_ČNB'!#REF!</definedName>
    <definedName name="_28m8_LF_LF_iNdEx_3319" localSheetId="20">'[2]GB Expozice_celkem_ČNB'!#REF!</definedName>
    <definedName name="_28m8_LF_LF_iNdEx_3319">'[1]GB Expozice_celkem_ČNB'!#REF!</definedName>
    <definedName name="_29_iNdEx_1910" localSheetId="44">'[2]GB Expozice_celkem_ČNB'!#REF!</definedName>
    <definedName name="_29_iNdEx_1910" localSheetId="22">'[2]GB Expozice_celkem_ČNB'!#REF!</definedName>
    <definedName name="_29_iNdEx_1910" localSheetId="16">'[2]GB Expozice_celkem_ČNB'!#REF!</definedName>
    <definedName name="_29_iNdEx_1910" localSheetId="20">'[2]GB Expozice_celkem_ČNB'!#REF!</definedName>
    <definedName name="_29_iNdEx_1910">'[1]GB Expozice_celkem_ČNB'!#REF!</definedName>
    <definedName name="_29m1_LF_LF_iNdEx_3325" localSheetId="44">'[2]GB Expozice_celkem_ČNB'!#REF!</definedName>
    <definedName name="_29m1_LF_LF_iNdEx_3325" localSheetId="22">'[2]GB Expozice_celkem_ČNB'!#REF!</definedName>
    <definedName name="_29m1_LF_LF_iNdEx_3325" localSheetId="16">'[2]GB Expozice_celkem_ČNB'!#REF!</definedName>
    <definedName name="_29m1_LF_LF_iNdEx_3325" localSheetId="20">'[2]GB Expozice_celkem_ČNB'!#REF!</definedName>
    <definedName name="_29m1_LF_LF_iNdEx_3325">'[1]GB Expozice_celkem_ČNB'!#REF!</definedName>
    <definedName name="_29m2_LF_LF_iNdEx_3326" localSheetId="44">'[2]GB Expozice_celkem_ČNB'!#REF!</definedName>
    <definedName name="_29m2_LF_LF_iNdEx_3326" localSheetId="22">'[2]GB Expozice_celkem_ČNB'!#REF!</definedName>
    <definedName name="_29m2_LF_LF_iNdEx_3326" localSheetId="16">'[2]GB Expozice_celkem_ČNB'!#REF!</definedName>
    <definedName name="_29m2_LF_LF_iNdEx_3326" localSheetId="20">'[2]GB Expozice_celkem_ČNB'!#REF!</definedName>
    <definedName name="_29m2_LF_LF_iNdEx_3326">'[1]GB Expozice_celkem_ČNB'!#REF!</definedName>
    <definedName name="_29m3_LF_LF_iNdEx_3327" localSheetId="44">'[2]GB Expozice_celkem_ČNB'!#REF!</definedName>
    <definedName name="_29m3_LF_LF_iNdEx_3327" localSheetId="22">'[2]GB Expozice_celkem_ČNB'!#REF!</definedName>
    <definedName name="_29m3_LF_LF_iNdEx_3327" localSheetId="16">'[2]GB Expozice_celkem_ČNB'!#REF!</definedName>
    <definedName name="_29m3_LF_LF_iNdEx_3327" localSheetId="20">'[2]GB Expozice_celkem_ČNB'!#REF!</definedName>
    <definedName name="_29m3_LF_LF_iNdEx_3327">'[1]GB Expozice_celkem_ČNB'!#REF!</definedName>
    <definedName name="_29m4_LF_LF_iNdEx_3328" localSheetId="44">'[2]GB Expozice_celkem_ČNB'!#REF!</definedName>
    <definedName name="_29m4_LF_LF_iNdEx_3328" localSheetId="22">'[2]GB Expozice_celkem_ČNB'!#REF!</definedName>
    <definedName name="_29m4_LF_LF_iNdEx_3328" localSheetId="16">'[2]GB Expozice_celkem_ČNB'!#REF!</definedName>
    <definedName name="_29m4_LF_LF_iNdEx_3328" localSheetId="20">'[2]GB Expozice_celkem_ČNB'!#REF!</definedName>
    <definedName name="_29m4_LF_LF_iNdEx_3328">'[1]GB Expozice_celkem_ČNB'!#REF!</definedName>
    <definedName name="_29m5_LF_LF_iNdEx_3329" localSheetId="44">'[2]GB Expozice_celkem_ČNB'!#REF!</definedName>
    <definedName name="_29m5_LF_LF_iNdEx_3329" localSheetId="22">'[2]GB Expozice_celkem_ČNB'!#REF!</definedName>
    <definedName name="_29m5_LF_LF_iNdEx_3329" localSheetId="16">'[2]GB Expozice_celkem_ČNB'!#REF!</definedName>
    <definedName name="_29m5_LF_LF_iNdEx_3329" localSheetId="20">'[2]GB Expozice_celkem_ČNB'!#REF!</definedName>
    <definedName name="_29m5_LF_LF_iNdEx_3329">'[1]GB Expozice_celkem_ČNB'!#REF!</definedName>
    <definedName name="_29m6_LF_LF_iNdEx_3330" localSheetId="44">'[2]GB Expozice_celkem_ČNB'!#REF!</definedName>
    <definedName name="_29m6_LF_LF_iNdEx_3330" localSheetId="22">'[2]GB Expozice_celkem_ČNB'!#REF!</definedName>
    <definedName name="_29m6_LF_LF_iNdEx_3330" localSheetId="16">'[2]GB Expozice_celkem_ČNB'!#REF!</definedName>
    <definedName name="_29m6_LF_LF_iNdEx_3330" localSheetId="20">'[2]GB Expozice_celkem_ČNB'!#REF!</definedName>
    <definedName name="_29m6_LF_LF_iNdEx_3330">'[1]GB Expozice_celkem_ČNB'!#REF!</definedName>
    <definedName name="_29m7_LF_LF_iNdEx_3331" localSheetId="44">'[2]GB Expozice_celkem_ČNB'!#REF!</definedName>
    <definedName name="_29m7_LF_LF_iNdEx_3331" localSheetId="22">'[2]GB Expozice_celkem_ČNB'!#REF!</definedName>
    <definedName name="_29m7_LF_LF_iNdEx_3331" localSheetId="16">'[2]GB Expozice_celkem_ČNB'!#REF!</definedName>
    <definedName name="_29m7_LF_LF_iNdEx_3331" localSheetId="20">'[2]GB Expozice_celkem_ČNB'!#REF!</definedName>
    <definedName name="_29m7_LF_LF_iNdEx_3331">'[1]GB Expozice_celkem_ČNB'!#REF!</definedName>
    <definedName name="_2m1_LF_LF_iNdEx_48" localSheetId="37">#REF!</definedName>
    <definedName name="_2m1_LF_LF_iNdEx_48" localSheetId="44">#REF!</definedName>
    <definedName name="_2m1_LF_LF_iNdEx_48" localSheetId="22">#REF!</definedName>
    <definedName name="_2m1_LF_LF_iNdEx_48" localSheetId="16">#REF!</definedName>
    <definedName name="_2m1_LF_LF_iNdEx_48" localSheetId="19">#REF!</definedName>
    <definedName name="_2m1_LF_LF_iNdEx_48" localSheetId="20">#REF!</definedName>
    <definedName name="_2m1_LF_LF_iNdEx_48">#REF!</definedName>
    <definedName name="_2m2_LF_LF_iNdEx_49" localSheetId="16">#REF!</definedName>
    <definedName name="_2m2_LF_LF_iNdEx_49" localSheetId="20">#REF!</definedName>
    <definedName name="_2m2_LF_LF_iNdEx_49">#REF!</definedName>
    <definedName name="_2m3_LF_LF_iNdEx_50" localSheetId="16">#REF!</definedName>
    <definedName name="_2m3_LF_LF_iNdEx_50" localSheetId="20">#REF!</definedName>
    <definedName name="_2m3_LF_LF_iNdEx_50">#REF!</definedName>
    <definedName name="_2m4_LF_LF_iNdEx_51" localSheetId="16">#REF!</definedName>
    <definedName name="_2m4_LF_LF_iNdEx_51" localSheetId="20">#REF!</definedName>
    <definedName name="_2m4_LF_LF_iNdEx_51">#REF!</definedName>
    <definedName name="_2m5_LF_LF_iNdEx_52" localSheetId="16">#REF!</definedName>
    <definedName name="_2m5_LF_LF_iNdEx_52" localSheetId="20">#REF!</definedName>
    <definedName name="_2m5_LF_LF_iNdEx_52">#REF!</definedName>
    <definedName name="_2m6_LF_LF_iNdEx_53" localSheetId="16">#REF!</definedName>
    <definedName name="_2m6_LF_LF_iNdEx_53" localSheetId="20">#REF!</definedName>
    <definedName name="_2m6_LF_LF_iNdEx_53">#REF!</definedName>
    <definedName name="_2m7_LF_LF_iNdEx_54" localSheetId="16">#REF!</definedName>
    <definedName name="_2m7_LF_LF_iNdEx_54" localSheetId="20">#REF!</definedName>
    <definedName name="_2m7_LF_LF_iNdEx_54">#REF!</definedName>
    <definedName name="_2m8_LF_LF_iNdEx_55" localSheetId="16">#REF!</definedName>
    <definedName name="_2m8_LF_LF_iNdEx_55" localSheetId="20">#REF!</definedName>
    <definedName name="_2m8_LF_LF_iNdEx_55">#REF!</definedName>
    <definedName name="_2m9_LF_LF_iNdEx_56" localSheetId="16">#REF!</definedName>
    <definedName name="_2m9_LF_LF_iNdEx_56" localSheetId="20">#REF!</definedName>
    <definedName name="_2m9_LF_LF_iNdEx_56">#REF!</definedName>
    <definedName name="_2s_LF020_LFs1_iNdEx_2058" localSheetId="44">'[2]GB Expozice_celkem_ČNB'!#REF!</definedName>
    <definedName name="_2s_LF020_LFs1_iNdEx_2058" localSheetId="22">'[2]GB Expozice_celkem_ČNB'!#REF!</definedName>
    <definedName name="_2s_LF020_LFs1_iNdEx_2058" localSheetId="16">'[2]GB Expozice_celkem_ČNB'!#REF!</definedName>
    <definedName name="_2s_LF020_LFs1_iNdEx_2058" localSheetId="20">'[2]GB Expozice_celkem_ČNB'!#REF!</definedName>
    <definedName name="_2s_LF020_LFs1_iNdEx_2058">'[1]GB Expozice_celkem_ČNB'!#REF!</definedName>
    <definedName name="_3_iNdEx_1884" localSheetId="44">'[2]GB Expozice_celkem_ČNB'!#REF!</definedName>
    <definedName name="_3_iNdEx_1884" localSheetId="22">'[2]GB Expozice_celkem_ČNB'!#REF!</definedName>
    <definedName name="_3_iNdEx_1884" localSheetId="16">'[2]GB Expozice_celkem_ČNB'!#REF!</definedName>
    <definedName name="_3_iNdEx_1884" localSheetId="20">'[2]GB Expozice_celkem_ČNB'!#REF!</definedName>
    <definedName name="_3_iNdEx_1884">'[1]GB Expozice_celkem_ČNB'!#REF!</definedName>
    <definedName name="_3_iNdEx_6" localSheetId="37">#REF!</definedName>
    <definedName name="_3_iNdEx_6" localSheetId="44">#REF!</definedName>
    <definedName name="_3_iNdEx_6" localSheetId="22">#REF!</definedName>
    <definedName name="_3_iNdEx_6" localSheetId="16">#REF!</definedName>
    <definedName name="_3_iNdEx_6" localSheetId="19">#REF!</definedName>
    <definedName name="_3_iNdEx_6" localSheetId="20">#REF!</definedName>
    <definedName name="_3_iNdEx_6">#REF!</definedName>
    <definedName name="_30_iNdEx_1911" localSheetId="44">'[2]GB Expozice_celkem_ČNB'!#REF!</definedName>
    <definedName name="_30_iNdEx_1911" localSheetId="22">'[2]GB Expozice_celkem_ČNB'!#REF!</definedName>
    <definedName name="_30_iNdEx_1911" localSheetId="16">'[2]GB Expozice_celkem_ČNB'!#REF!</definedName>
    <definedName name="_30_iNdEx_1911" localSheetId="20">'[2]GB Expozice_celkem_ČNB'!#REF!</definedName>
    <definedName name="_30_iNdEx_1911">'[1]GB Expozice_celkem_ČNB'!#REF!</definedName>
    <definedName name="_30m1_LF_LF_iNdEx_3337" localSheetId="44">'[2]GB Expozice_celkem_ČNB'!#REF!</definedName>
    <definedName name="_30m1_LF_LF_iNdEx_3337" localSheetId="22">'[2]GB Expozice_celkem_ČNB'!#REF!</definedName>
    <definedName name="_30m1_LF_LF_iNdEx_3337" localSheetId="16">'[2]GB Expozice_celkem_ČNB'!#REF!</definedName>
    <definedName name="_30m1_LF_LF_iNdEx_3337" localSheetId="20">'[2]GB Expozice_celkem_ČNB'!#REF!</definedName>
    <definedName name="_30m1_LF_LF_iNdEx_3337">'[1]GB Expozice_celkem_ČNB'!#REF!</definedName>
    <definedName name="_30m2_LF_LF_iNdEx_3338" localSheetId="44">'[2]GB Expozice_celkem_ČNB'!#REF!</definedName>
    <definedName name="_30m2_LF_LF_iNdEx_3338" localSheetId="22">'[2]GB Expozice_celkem_ČNB'!#REF!</definedName>
    <definedName name="_30m2_LF_LF_iNdEx_3338" localSheetId="16">'[2]GB Expozice_celkem_ČNB'!#REF!</definedName>
    <definedName name="_30m2_LF_LF_iNdEx_3338" localSheetId="20">'[2]GB Expozice_celkem_ČNB'!#REF!</definedName>
    <definedName name="_30m2_LF_LF_iNdEx_3338">'[1]GB Expozice_celkem_ČNB'!#REF!</definedName>
    <definedName name="_30m3_LF_LF_iNdEx_3339" localSheetId="44">'[2]GB Expozice_celkem_ČNB'!#REF!</definedName>
    <definedName name="_30m3_LF_LF_iNdEx_3339" localSheetId="22">'[2]GB Expozice_celkem_ČNB'!#REF!</definedName>
    <definedName name="_30m3_LF_LF_iNdEx_3339" localSheetId="16">'[2]GB Expozice_celkem_ČNB'!#REF!</definedName>
    <definedName name="_30m3_LF_LF_iNdEx_3339" localSheetId="20">'[2]GB Expozice_celkem_ČNB'!#REF!</definedName>
    <definedName name="_30m3_LF_LF_iNdEx_3339">'[1]GB Expozice_celkem_ČNB'!#REF!</definedName>
    <definedName name="_30m4_LF_LF_iNdEx_3340" localSheetId="44">'[2]GB Expozice_celkem_ČNB'!#REF!</definedName>
    <definedName name="_30m4_LF_LF_iNdEx_3340" localSheetId="22">'[2]GB Expozice_celkem_ČNB'!#REF!</definedName>
    <definedName name="_30m4_LF_LF_iNdEx_3340" localSheetId="16">'[2]GB Expozice_celkem_ČNB'!#REF!</definedName>
    <definedName name="_30m4_LF_LF_iNdEx_3340" localSheetId="20">'[2]GB Expozice_celkem_ČNB'!#REF!</definedName>
    <definedName name="_30m4_LF_LF_iNdEx_3340">'[1]GB Expozice_celkem_ČNB'!#REF!</definedName>
    <definedName name="_30m5_LF_LF_iNdEx_3341" localSheetId="44">'[2]GB Expozice_celkem_ČNB'!#REF!</definedName>
    <definedName name="_30m5_LF_LF_iNdEx_3341" localSheetId="22">'[2]GB Expozice_celkem_ČNB'!#REF!</definedName>
    <definedName name="_30m5_LF_LF_iNdEx_3341" localSheetId="16">'[2]GB Expozice_celkem_ČNB'!#REF!</definedName>
    <definedName name="_30m5_LF_LF_iNdEx_3341" localSheetId="20">'[2]GB Expozice_celkem_ČNB'!#REF!</definedName>
    <definedName name="_30m5_LF_LF_iNdEx_3341">'[1]GB Expozice_celkem_ČNB'!#REF!</definedName>
    <definedName name="_30m6_LF_LF_iNdEx_3342" localSheetId="44">'[2]GB Expozice_celkem_ČNB'!#REF!</definedName>
    <definedName name="_30m6_LF_LF_iNdEx_3342" localSheetId="22">'[2]GB Expozice_celkem_ČNB'!#REF!</definedName>
    <definedName name="_30m6_LF_LF_iNdEx_3342" localSheetId="16">'[2]GB Expozice_celkem_ČNB'!#REF!</definedName>
    <definedName name="_30m6_LF_LF_iNdEx_3342" localSheetId="20">'[2]GB Expozice_celkem_ČNB'!#REF!</definedName>
    <definedName name="_30m6_LF_LF_iNdEx_3342">'[1]GB Expozice_celkem_ČNB'!#REF!</definedName>
    <definedName name="_30m7_LF_LF_iNdEx_3343" localSheetId="44">'[2]GB Expozice_celkem_ČNB'!#REF!</definedName>
    <definedName name="_30m7_LF_LF_iNdEx_3343" localSheetId="22">'[2]GB Expozice_celkem_ČNB'!#REF!</definedName>
    <definedName name="_30m7_LF_LF_iNdEx_3343" localSheetId="16">'[2]GB Expozice_celkem_ČNB'!#REF!</definedName>
    <definedName name="_30m7_LF_LF_iNdEx_3343" localSheetId="20">'[2]GB Expozice_celkem_ČNB'!#REF!</definedName>
    <definedName name="_30m7_LF_LF_iNdEx_3343">'[1]GB Expozice_celkem_ČNB'!#REF!</definedName>
    <definedName name="_31_iNdEx_1912" localSheetId="44">'[2]GB Expozice_celkem_ČNB'!#REF!</definedName>
    <definedName name="_31_iNdEx_1912" localSheetId="22">'[2]GB Expozice_celkem_ČNB'!#REF!</definedName>
    <definedName name="_31_iNdEx_1912" localSheetId="16">'[2]GB Expozice_celkem_ČNB'!#REF!</definedName>
    <definedName name="_31_iNdEx_1912" localSheetId="20">'[2]GB Expozice_celkem_ČNB'!#REF!</definedName>
    <definedName name="_31_iNdEx_1912">'[1]GB Expozice_celkem_ČNB'!#REF!</definedName>
    <definedName name="_31m1_LF_LF_iNdEx_3349" localSheetId="44">'[2]GB Expozice_celkem_ČNB'!#REF!</definedName>
    <definedName name="_31m1_LF_LF_iNdEx_3349" localSheetId="22">'[2]GB Expozice_celkem_ČNB'!#REF!</definedName>
    <definedName name="_31m1_LF_LF_iNdEx_3349" localSheetId="16">'[2]GB Expozice_celkem_ČNB'!#REF!</definedName>
    <definedName name="_31m1_LF_LF_iNdEx_3349" localSheetId="20">'[2]GB Expozice_celkem_ČNB'!#REF!</definedName>
    <definedName name="_31m1_LF_LF_iNdEx_3349">'[1]GB Expozice_celkem_ČNB'!#REF!</definedName>
    <definedName name="_31m2_LF_LF_iNdEx_3350" localSheetId="44">'[2]GB Expozice_celkem_ČNB'!#REF!</definedName>
    <definedName name="_31m2_LF_LF_iNdEx_3350" localSheetId="22">'[2]GB Expozice_celkem_ČNB'!#REF!</definedName>
    <definedName name="_31m2_LF_LF_iNdEx_3350" localSheetId="16">'[2]GB Expozice_celkem_ČNB'!#REF!</definedName>
    <definedName name="_31m2_LF_LF_iNdEx_3350" localSheetId="20">'[2]GB Expozice_celkem_ČNB'!#REF!</definedName>
    <definedName name="_31m2_LF_LF_iNdEx_3350">'[1]GB Expozice_celkem_ČNB'!#REF!</definedName>
    <definedName name="_31m3_LF_LF_iNdEx_3351" localSheetId="44">'[2]GB Expozice_celkem_ČNB'!#REF!</definedName>
    <definedName name="_31m3_LF_LF_iNdEx_3351" localSheetId="22">'[2]GB Expozice_celkem_ČNB'!#REF!</definedName>
    <definedName name="_31m3_LF_LF_iNdEx_3351" localSheetId="16">'[2]GB Expozice_celkem_ČNB'!#REF!</definedName>
    <definedName name="_31m3_LF_LF_iNdEx_3351" localSheetId="20">'[2]GB Expozice_celkem_ČNB'!#REF!</definedName>
    <definedName name="_31m3_LF_LF_iNdEx_3351">'[1]GB Expozice_celkem_ČNB'!#REF!</definedName>
    <definedName name="_31m4_LF_LF_iNdEx_3352" localSheetId="44">'[2]GB Expozice_celkem_ČNB'!#REF!</definedName>
    <definedName name="_31m4_LF_LF_iNdEx_3352" localSheetId="22">'[2]GB Expozice_celkem_ČNB'!#REF!</definedName>
    <definedName name="_31m4_LF_LF_iNdEx_3352" localSheetId="16">'[2]GB Expozice_celkem_ČNB'!#REF!</definedName>
    <definedName name="_31m4_LF_LF_iNdEx_3352" localSheetId="20">'[2]GB Expozice_celkem_ČNB'!#REF!</definedName>
    <definedName name="_31m4_LF_LF_iNdEx_3352">'[1]GB Expozice_celkem_ČNB'!#REF!</definedName>
    <definedName name="_31m5_LF_LF_iNdEx_3353" localSheetId="44">'[2]GB Expozice_celkem_ČNB'!#REF!</definedName>
    <definedName name="_31m5_LF_LF_iNdEx_3353" localSheetId="22">'[2]GB Expozice_celkem_ČNB'!#REF!</definedName>
    <definedName name="_31m5_LF_LF_iNdEx_3353" localSheetId="16">'[2]GB Expozice_celkem_ČNB'!#REF!</definedName>
    <definedName name="_31m5_LF_LF_iNdEx_3353" localSheetId="20">'[2]GB Expozice_celkem_ČNB'!#REF!</definedName>
    <definedName name="_31m5_LF_LF_iNdEx_3353">'[1]GB Expozice_celkem_ČNB'!#REF!</definedName>
    <definedName name="_32_iNdEx_1913" localSheetId="44">'[2]GB Expozice_celkem_ČNB'!#REF!</definedName>
    <definedName name="_32_iNdEx_1913" localSheetId="22">'[2]GB Expozice_celkem_ČNB'!#REF!</definedName>
    <definedName name="_32_iNdEx_1913" localSheetId="16">'[2]GB Expozice_celkem_ČNB'!#REF!</definedName>
    <definedName name="_32_iNdEx_1913" localSheetId="20">'[2]GB Expozice_celkem_ČNB'!#REF!</definedName>
    <definedName name="_32_iNdEx_1913">'[1]GB Expozice_celkem_ČNB'!#REF!</definedName>
    <definedName name="_32m1_LF_LF_iNdEx_3359" localSheetId="44">'[2]GB Expozice_celkem_ČNB'!#REF!</definedName>
    <definedName name="_32m1_LF_LF_iNdEx_3359" localSheetId="22">'[2]GB Expozice_celkem_ČNB'!#REF!</definedName>
    <definedName name="_32m1_LF_LF_iNdEx_3359" localSheetId="16">'[2]GB Expozice_celkem_ČNB'!#REF!</definedName>
    <definedName name="_32m1_LF_LF_iNdEx_3359" localSheetId="20">'[2]GB Expozice_celkem_ČNB'!#REF!</definedName>
    <definedName name="_32m1_LF_LF_iNdEx_3359">'[1]GB Expozice_celkem_ČNB'!#REF!</definedName>
    <definedName name="_32m2_LF_LF_iNdEx_3360" localSheetId="44">'[2]GB Expozice_celkem_ČNB'!#REF!</definedName>
    <definedName name="_32m2_LF_LF_iNdEx_3360" localSheetId="22">'[2]GB Expozice_celkem_ČNB'!#REF!</definedName>
    <definedName name="_32m2_LF_LF_iNdEx_3360" localSheetId="16">'[2]GB Expozice_celkem_ČNB'!#REF!</definedName>
    <definedName name="_32m2_LF_LF_iNdEx_3360" localSheetId="20">'[2]GB Expozice_celkem_ČNB'!#REF!</definedName>
    <definedName name="_32m2_LF_LF_iNdEx_3360">'[1]GB Expozice_celkem_ČNB'!#REF!</definedName>
    <definedName name="_33_iNdEx_1914" localSheetId="44">'[2]GB Expozice_celkem_ČNB'!#REF!</definedName>
    <definedName name="_33_iNdEx_1914" localSheetId="22">'[2]GB Expozice_celkem_ČNB'!#REF!</definedName>
    <definedName name="_33_iNdEx_1914" localSheetId="16">'[2]GB Expozice_celkem_ČNB'!#REF!</definedName>
    <definedName name="_33_iNdEx_1914" localSheetId="20">'[2]GB Expozice_celkem_ČNB'!#REF!</definedName>
    <definedName name="_33_iNdEx_1914">'[1]GB Expozice_celkem_ČNB'!#REF!</definedName>
    <definedName name="_33m1_LF_LF_iNdEx_3366" localSheetId="44">'[2]GB Expozice_celkem_ČNB'!#REF!</definedName>
    <definedName name="_33m1_LF_LF_iNdEx_3366" localSheetId="22">'[2]GB Expozice_celkem_ČNB'!#REF!</definedName>
    <definedName name="_33m1_LF_LF_iNdEx_3366" localSheetId="16">'[2]GB Expozice_celkem_ČNB'!#REF!</definedName>
    <definedName name="_33m1_LF_LF_iNdEx_3366" localSheetId="20">'[2]GB Expozice_celkem_ČNB'!#REF!</definedName>
    <definedName name="_33m1_LF_LF_iNdEx_3366">'[1]GB Expozice_celkem_ČNB'!#REF!</definedName>
    <definedName name="_33m10_LF_LF_iNdEx_3375" localSheetId="44">'[2]GB Expozice_celkem_ČNB'!#REF!</definedName>
    <definedName name="_33m10_LF_LF_iNdEx_3375" localSheetId="22">'[2]GB Expozice_celkem_ČNB'!#REF!</definedName>
    <definedName name="_33m10_LF_LF_iNdEx_3375" localSheetId="16">'[2]GB Expozice_celkem_ČNB'!#REF!</definedName>
    <definedName name="_33m10_LF_LF_iNdEx_3375" localSheetId="20">'[2]GB Expozice_celkem_ČNB'!#REF!</definedName>
    <definedName name="_33m10_LF_LF_iNdEx_3375">'[1]GB Expozice_celkem_ČNB'!#REF!</definedName>
    <definedName name="_33m11_LF_LF_iNdEx_3376" localSheetId="44">'[2]GB Expozice_celkem_ČNB'!#REF!</definedName>
    <definedName name="_33m11_LF_LF_iNdEx_3376" localSheetId="22">'[2]GB Expozice_celkem_ČNB'!#REF!</definedName>
    <definedName name="_33m11_LF_LF_iNdEx_3376" localSheetId="16">'[2]GB Expozice_celkem_ČNB'!#REF!</definedName>
    <definedName name="_33m11_LF_LF_iNdEx_3376" localSheetId="20">'[2]GB Expozice_celkem_ČNB'!#REF!</definedName>
    <definedName name="_33m11_LF_LF_iNdEx_3376">'[1]GB Expozice_celkem_ČNB'!#REF!</definedName>
    <definedName name="_33m12_LF_LF_iNdEx_3377" localSheetId="44">'[2]GB Expozice_celkem_ČNB'!#REF!</definedName>
    <definedName name="_33m12_LF_LF_iNdEx_3377" localSheetId="22">'[2]GB Expozice_celkem_ČNB'!#REF!</definedName>
    <definedName name="_33m12_LF_LF_iNdEx_3377" localSheetId="16">'[2]GB Expozice_celkem_ČNB'!#REF!</definedName>
    <definedName name="_33m12_LF_LF_iNdEx_3377" localSheetId="20">'[2]GB Expozice_celkem_ČNB'!#REF!</definedName>
    <definedName name="_33m12_LF_LF_iNdEx_3377">'[1]GB Expozice_celkem_ČNB'!#REF!</definedName>
    <definedName name="_33m13_LF_LF_iNdEx_3378" localSheetId="44">'[2]GB Expozice_celkem_ČNB'!#REF!</definedName>
    <definedName name="_33m13_LF_LF_iNdEx_3378" localSheetId="22">'[2]GB Expozice_celkem_ČNB'!#REF!</definedName>
    <definedName name="_33m13_LF_LF_iNdEx_3378" localSheetId="16">'[2]GB Expozice_celkem_ČNB'!#REF!</definedName>
    <definedName name="_33m13_LF_LF_iNdEx_3378" localSheetId="20">'[2]GB Expozice_celkem_ČNB'!#REF!</definedName>
    <definedName name="_33m13_LF_LF_iNdEx_3378">'[1]GB Expozice_celkem_ČNB'!#REF!</definedName>
    <definedName name="_33m14_LF_LF_iNdEx_3379" localSheetId="44">'[2]GB Expozice_celkem_ČNB'!#REF!</definedName>
    <definedName name="_33m14_LF_LF_iNdEx_3379" localSheetId="22">'[2]GB Expozice_celkem_ČNB'!#REF!</definedName>
    <definedName name="_33m14_LF_LF_iNdEx_3379" localSheetId="16">'[2]GB Expozice_celkem_ČNB'!#REF!</definedName>
    <definedName name="_33m14_LF_LF_iNdEx_3379" localSheetId="20">'[2]GB Expozice_celkem_ČNB'!#REF!</definedName>
    <definedName name="_33m14_LF_LF_iNdEx_3379">'[1]GB Expozice_celkem_ČNB'!#REF!</definedName>
    <definedName name="_33m2_LF_LF_iNdEx_3367" localSheetId="44">'[2]GB Expozice_celkem_ČNB'!#REF!</definedName>
    <definedName name="_33m2_LF_LF_iNdEx_3367" localSheetId="22">'[2]GB Expozice_celkem_ČNB'!#REF!</definedName>
    <definedName name="_33m2_LF_LF_iNdEx_3367" localSheetId="16">'[2]GB Expozice_celkem_ČNB'!#REF!</definedName>
    <definedName name="_33m2_LF_LF_iNdEx_3367" localSheetId="20">'[2]GB Expozice_celkem_ČNB'!#REF!</definedName>
    <definedName name="_33m2_LF_LF_iNdEx_3367">'[1]GB Expozice_celkem_ČNB'!#REF!</definedName>
    <definedName name="_33m3_LF_LF_iNdEx_3368" localSheetId="44">'[2]GB Expozice_celkem_ČNB'!#REF!</definedName>
    <definedName name="_33m3_LF_LF_iNdEx_3368" localSheetId="22">'[2]GB Expozice_celkem_ČNB'!#REF!</definedName>
    <definedName name="_33m3_LF_LF_iNdEx_3368" localSheetId="16">'[2]GB Expozice_celkem_ČNB'!#REF!</definedName>
    <definedName name="_33m3_LF_LF_iNdEx_3368" localSheetId="20">'[2]GB Expozice_celkem_ČNB'!#REF!</definedName>
    <definedName name="_33m3_LF_LF_iNdEx_3368">'[1]GB Expozice_celkem_ČNB'!#REF!</definedName>
    <definedName name="_33m4_LF_LF_iNdEx_3369" localSheetId="44">'[2]GB Expozice_celkem_ČNB'!#REF!</definedName>
    <definedName name="_33m4_LF_LF_iNdEx_3369" localSheetId="22">'[2]GB Expozice_celkem_ČNB'!#REF!</definedName>
    <definedName name="_33m4_LF_LF_iNdEx_3369" localSheetId="16">'[2]GB Expozice_celkem_ČNB'!#REF!</definedName>
    <definedName name="_33m4_LF_LF_iNdEx_3369" localSheetId="20">'[2]GB Expozice_celkem_ČNB'!#REF!</definedName>
    <definedName name="_33m4_LF_LF_iNdEx_3369">'[1]GB Expozice_celkem_ČNB'!#REF!</definedName>
    <definedName name="_33m5_LF_LF_iNdEx_3370" localSheetId="44">'[2]GB Expozice_celkem_ČNB'!#REF!</definedName>
    <definedName name="_33m5_LF_LF_iNdEx_3370" localSheetId="22">'[2]GB Expozice_celkem_ČNB'!#REF!</definedName>
    <definedName name="_33m5_LF_LF_iNdEx_3370" localSheetId="16">'[2]GB Expozice_celkem_ČNB'!#REF!</definedName>
    <definedName name="_33m5_LF_LF_iNdEx_3370" localSheetId="20">'[2]GB Expozice_celkem_ČNB'!#REF!</definedName>
    <definedName name="_33m5_LF_LF_iNdEx_3370">'[1]GB Expozice_celkem_ČNB'!#REF!</definedName>
    <definedName name="_33m6_LF_LF_iNdEx_3371" localSheetId="44">'[2]GB Expozice_celkem_ČNB'!#REF!</definedName>
    <definedName name="_33m6_LF_LF_iNdEx_3371" localSheetId="22">'[2]GB Expozice_celkem_ČNB'!#REF!</definedName>
    <definedName name="_33m6_LF_LF_iNdEx_3371" localSheetId="16">'[2]GB Expozice_celkem_ČNB'!#REF!</definedName>
    <definedName name="_33m6_LF_LF_iNdEx_3371" localSheetId="20">'[2]GB Expozice_celkem_ČNB'!#REF!</definedName>
    <definedName name="_33m6_LF_LF_iNdEx_3371">'[1]GB Expozice_celkem_ČNB'!#REF!</definedName>
    <definedName name="_33m7_LF_LF_iNdEx_3372" localSheetId="44">'[2]GB Expozice_celkem_ČNB'!#REF!</definedName>
    <definedName name="_33m7_LF_LF_iNdEx_3372" localSheetId="22">'[2]GB Expozice_celkem_ČNB'!#REF!</definedName>
    <definedName name="_33m7_LF_LF_iNdEx_3372" localSheetId="16">'[2]GB Expozice_celkem_ČNB'!#REF!</definedName>
    <definedName name="_33m7_LF_LF_iNdEx_3372" localSheetId="20">'[2]GB Expozice_celkem_ČNB'!#REF!</definedName>
    <definedName name="_33m7_LF_LF_iNdEx_3372">'[1]GB Expozice_celkem_ČNB'!#REF!</definedName>
    <definedName name="_33m8_LF_LF_iNdEx_3373" localSheetId="44">'[2]GB Expozice_celkem_ČNB'!#REF!</definedName>
    <definedName name="_33m8_LF_LF_iNdEx_3373" localSheetId="22">'[2]GB Expozice_celkem_ČNB'!#REF!</definedName>
    <definedName name="_33m8_LF_LF_iNdEx_3373" localSheetId="16">'[2]GB Expozice_celkem_ČNB'!#REF!</definedName>
    <definedName name="_33m8_LF_LF_iNdEx_3373" localSheetId="20">'[2]GB Expozice_celkem_ČNB'!#REF!</definedName>
    <definedName name="_33m8_LF_LF_iNdEx_3373">'[1]GB Expozice_celkem_ČNB'!#REF!</definedName>
    <definedName name="_33m9_LF_LF_iNdEx_3374" localSheetId="44">'[2]GB Expozice_celkem_ČNB'!#REF!</definedName>
    <definedName name="_33m9_LF_LF_iNdEx_3374" localSheetId="22">'[2]GB Expozice_celkem_ČNB'!#REF!</definedName>
    <definedName name="_33m9_LF_LF_iNdEx_3374" localSheetId="16">'[2]GB Expozice_celkem_ČNB'!#REF!</definedName>
    <definedName name="_33m9_LF_LF_iNdEx_3374" localSheetId="20">'[2]GB Expozice_celkem_ČNB'!#REF!</definedName>
    <definedName name="_33m9_LF_LF_iNdEx_3374">'[1]GB Expozice_celkem_ČNB'!#REF!</definedName>
    <definedName name="_34_iNdEx_1915" localSheetId="44">'[2]GB Expozice_celkem_ČNB'!#REF!</definedName>
    <definedName name="_34_iNdEx_1915" localSheetId="22">'[2]GB Expozice_celkem_ČNB'!#REF!</definedName>
    <definedName name="_34_iNdEx_1915" localSheetId="16">'[2]GB Expozice_celkem_ČNB'!#REF!</definedName>
    <definedName name="_34_iNdEx_1915" localSheetId="20">'[2]GB Expozice_celkem_ČNB'!#REF!</definedName>
    <definedName name="_34_iNdEx_1915">'[1]GB Expozice_celkem_ČNB'!#REF!</definedName>
    <definedName name="_34m1_LF_LF_iNdEx_3385" localSheetId="44">'[2]GB Expozice_celkem_ČNB'!#REF!</definedName>
    <definedName name="_34m1_LF_LF_iNdEx_3385" localSheetId="22">'[2]GB Expozice_celkem_ČNB'!#REF!</definedName>
    <definedName name="_34m1_LF_LF_iNdEx_3385" localSheetId="16">'[2]GB Expozice_celkem_ČNB'!#REF!</definedName>
    <definedName name="_34m1_LF_LF_iNdEx_3385" localSheetId="20">'[2]GB Expozice_celkem_ČNB'!#REF!</definedName>
    <definedName name="_34m1_LF_LF_iNdEx_3385">'[1]GB Expozice_celkem_ČNB'!#REF!</definedName>
    <definedName name="_34m10_LF_LF_iNdEx_3394" localSheetId="44">'[2]GB Expozice_celkem_ČNB'!#REF!</definedName>
    <definedName name="_34m10_LF_LF_iNdEx_3394" localSheetId="22">'[2]GB Expozice_celkem_ČNB'!#REF!</definedName>
    <definedName name="_34m10_LF_LF_iNdEx_3394" localSheetId="16">'[2]GB Expozice_celkem_ČNB'!#REF!</definedName>
    <definedName name="_34m10_LF_LF_iNdEx_3394" localSheetId="20">'[2]GB Expozice_celkem_ČNB'!#REF!</definedName>
    <definedName name="_34m10_LF_LF_iNdEx_3394">'[1]GB Expozice_celkem_ČNB'!#REF!</definedName>
    <definedName name="_34m11_LF_LF_iNdEx_3395" localSheetId="44">'[2]GB Expozice_celkem_ČNB'!#REF!</definedName>
    <definedName name="_34m11_LF_LF_iNdEx_3395" localSheetId="22">'[2]GB Expozice_celkem_ČNB'!#REF!</definedName>
    <definedName name="_34m11_LF_LF_iNdEx_3395" localSheetId="16">'[2]GB Expozice_celkem_ČNB'!#REF!</definedName>
    <definedName name="_34m11_LF_LF_iNdEx_3395" localSheetId="20">'[2]GB Expozice_celkem_ČNB'!#REF!</definedName>
    <definedName name="_34m11_LF_LF_iNdEx_3395">'[1]GB Expozice_celkem_ČNB'!#REF!</definedName>
    <definedName name="_34m12_LF_LF_iNdEx_3396" localSheetId="44">'[2]GB Expozice_celkem_ČNB'!#REF!</definedName>
    <definedName name="_34m12_LF_LF_iNdEx_3396" localSheetId="22">'[2]GB Expozice_celkem_ČNB'!#REF!</definedName>
    <definedName name="_34m12_LF_LF_iNdEx_3396" localSheetId="16">'[2]GB Expozice_celkem_ČNB'!#REF!</definedName>
    <definedName name="_34m12_LF_LF_iNdEx_3396" localSheetId="20">'[2]GB Expozice_celkem_ČNB'!#REF!</definedName>
    <definedName name="_34m12_LF_LF_iNdEx_3396">'[1]GB Expozice_celkem_ČNB'!#REF!</definedName>
    <definedName name="_34m13_LF_LF_iNdEx_3397" localSheetId="44">'[2]GB Expozice_celkem_ČNB'!#REF!</definedName>
    <definedName name="_34m13_LF_LF_iNdEx_3397" localSheetId="22">'[2]GB Expozice_celkem_ČNB'!#REF!</definedName>
    <definedName name="_34m13_LF_LF_iNdEx_3397" localSheetId="16">'[2]GB Expozice_celkem_ČNB'!#REF!</definedName>
    <definedName name="_34m13_LF_LF_iNdEx_3397" localSheetId="20">'[2]GB Expozice_celkem_ČNB'!#REF!</definedName>
    <definedName name="_34m13_LF_LF_iNdEx_3397">'[1]GB Expozice_celkem_ČNB'!#REF!</definedName>
    <definedName name="_34m2_LF_LF_iNdEx_3386" localSheetId="44">'[2]GB Expozice_celkem_ČNB'!#REF!</definedName>
    <definedName name="_34m2_LF_LF_iNdEx_3386" localSheetId="22">'[2]GB Expozice_celkem_ČNB'!#REF!</definedName>
    <definedName name="_34m2_LF_LF_iNdEx_3386" localSheetId="16">'[2]GB Expozice_celkem_ČNB'!#REF!</definedName>
    <definedName name="_34m2_LF_LF_iNdEx_3386" localSheetId="20">'[2]GB Expozice_celkem_ČNB'!#REF!</definedName>
    <definedName name="_34m2_LF_LF_iNdEx_3386">'[1]GB Expozice_celkem_ČNB'!#REF!</definedName>
    <definedName name="_34m3_LF_LF_iNdEx_3387" localSheetId="44">'[2]GB Expozice_celkem_ČNB'!#REF!</definedName>
    <definedName name="_34m3_LF_LF_iNdEx_3387" localSheetId="22">'[2]GB Expozice_celkem_ČNB'!#REF!</definedName>
    <definedName name="_34m3_LF_LF_iNdEx_3387" localSheetId="16">'[2]GB Expozice_celkem_ČNB'!#REF!</definedName>
    <definedName name="_34m3_LF_LF_iNdEx_3387" localSheetId="20">'[2]GB Expozice_celkem_ČNB'!#REF!</definedName>
    <definedName name="_34m3_LF_LF_iNdEx_3387">'[1]GB Expozice_celkem_ČNB'!#REF!</definedName>
    <definedName name="_34m4_LF_LF_iNdEx_3388" localSheetId="44">'[2]GB Expozice_celkem_ČNB'!#REF!</definedName>
    <definedName name="_34m4_LF_LF_iNdEx_3388" localSheetId="22">'[2]GB Expozice_celkem_ČNB'!#REF!</definedName>
    <definedName name="_34m4_LF_LF_iNdEx_3388" localSheetId="16">'[2]GB Expozice_celkem_ČNB'!#REF!</definedName>
    <definedName name="_34m4_LF_LF_iNdEx_3388" localSheetId="20">'[2]GB Expozice_celkem_ČNB'!#REF!</definedName>
    <definedName name="_34m4_LF_LF_iNdEx_3388">'[1]GB Expozice_celkem_ČNB'!#REF!</definedName>
    <definedName name="_34m5_LF_LF_iNdEx_3389" localSheetId="44">'[2]GB Expozice_celkem_ČNB'!#REF!</definedName>
    <definedName name="_34m5_LF_LF_iNdEx_3389" localSheetId="22">'[2]GB Expozice_celkem_ČNB'!#REF!</definedName>
    <definedName name="_34m5_LF_LF_iNdEx_3389" localSheetId="16">'[2]GB Expozice_celkem_ČNB'!#REF!</definedName>
    <definedName name="_34m5_LF_LF_iNdEx_3389" localSheetId="20">'[2]GB Expozice_celkem_ČNB'!#REF!</definedName>
    <definedName name="_34m5_LF_LF_iNdEx_3389">'[1]GB Expozice_celkem_ČNB'!#REF!</definedName>
    <definedName name="_34m6_LF_LF_iNdEx_3390" localSheetId="44">'[2]GB Expozice_celkem_ČNB'!#REF!</definedName>
    <definedName name="_34m6_LF_LF_iNdEx_3390" localSheetId="22">'[2]GB Expozice_celkem_ČNB'!#REF!</definedName>
    <definedName name="_34m6_LF_LF_iNdEx_3390" localSheetId="16">'[2]GB Expozice_celkem_ČNB'!#REF!</definedName>
    <definedName name="_34m6_LF_LF_iNdEx_3390" localSheetId="20">'[2]GB Expozice_celkem_ČNB'!#REF!</definedName>
    <definedName name="_34m6_LF_LF_iNdEx_3390">'[1]GB Expozice_celkem_ČNB'!#REF!</definedName>
    <definedName name="_34m7_LF_LF_iNdEx_3391" localSheetId="44">'[2]GB Expozice_celkem_ČNB'!#REF!</definedName>
    <definedName name="_34m7_LF_LF_iNdEx_3391" localSheetId="22">'[2]GB Expozice_celkem_ČNB'!#REF!</definedName>
    <definedName name="_34m7_LF_LF_iNdEx_3391" localSheetId="16">'[2]GB Expozice_celkem_ČNB'!#REF!</definedName>
    <definedName name="_34m7_LF_LF_iNdEx_3391" localSheetId="20">'[2]GB Expozice_celkem_ČNB'!#REF!</definedName>
    <definedName name="_34m7_LF_LF_iNdEx_3391">'[1]GB Expozice_celkem_ČNB'!#REF!</definedName>
    <definedName name="_34m8_LF_LF_iNdEx_3392" localSheetId="44">'[2]GB Expozice_celkem_ČNB'!#REF!</definedName>
    <definedName name="_34m8_LF_LF_iNdEx_3392" localSheetId="22">'[2]GB Expozice_celkem_ČNB'!#REF!</definedName>
    <definedName name="_34m8_LF_LF_iNdEx_3392" localSheetId="16">'[2]GB Expozice_celkem_ČNB'!#REF!</definedName>
    <definedName name="_34m8_LF_LF_iNdEx_3392" localSheetId="20">'[2]GB Expozice_celkem_ČNB'!#REF!</definedName>
    <definedName name="_34m8_LF_LF_iNdEx_3392">'[1]GB Expozice_celkem_ČNB'!#REF!</definedName>
    <definedName name="_34m9_LF_LF_iNdEx_3393" localSheetId="44">'[2]GB Expozice_celkem_ČNB'!#REF!</definedName>
    <definedName name="_34m9_LF_LF_iNdEx_3393" localSheetId="22">'[2]GB Expozice_celkem_ČNB'!#REF!</definedName>
    <definedName name="_34m9_LF_LF_iNdEx_3393" localSheetId="16">'[2]GB Expozice_celkem_ČNB'!#REF!</definedName>
    <definedName name="_34m9_LF_LF_iNdEx_3393" localSheetId="20">'[2]GB Expozice_celkem_ČNB'!#REF!</definedName>
    <definedName name="_34m9_LF_LF_iNdEx_3393">'[1]GB Expozice_celkem_ČNB'!#REF!</definedName>
    <definedName name="_35_iNdEx_1916" localSheetId="44">'[2]GB Expozice_celkem_ČNB'!#REF!</definedName>
    <definedName name="_35_iNdEx_1916" localSheetId="22">'[2]GB Expozice_celkem_ČNB'!#REF!</definedName>
    <definedName name="_35_iNdEx_1916" localSheetId="16">'[2]GB Expozice_celkem_ČNB'!#REF!</definedName>
    <definedName name="_35_iNdEx_1916" localSheetId="20">'[2]GB Expozice_celkem_ČNB'!#REF!</definedName>
    <definedName name="_35_iNdEx_1916">'[1]GB Expozice_celkem_ČNB'!#REF!</definedName>
    <definedName name="_35m1_LF_LF_iNdEx_3403" localSheetId="44">'[2]GB Expozice_celkem_ČNB'!#REF!</definedName>
    <definedName name="_35m1_LF_LF_iNdEx_3403" localSheetId="22">'[2]GB Expozice_celkem_ČNB'!#REF!</definedName>
    <definedName name="_35m1_LF_LF_iNdEx_3403" localSheetId="16">'[2]GB Expozice_celkem_ČNB'!#REF!</definedName>
    <definedName name="_35m1_LF_LF_iNdEx_3403" localSheetId="20">'[2]GB Expozice_celkem_ČNB'!#REF!</definedName>
    <definedName name="_35m1_LF_LF_iNdEx_3403">'[1]GB Expozice_celkem_ČNB'!#REF!</definedName>
    <definedName name="_35m10_LF_LF_iNdEx_3412" localSheetId="44">'[2]GB Expozice_celkem_ČNB'!#REF!</definedName>
    <definedName name="_35m10_LF_LF_iNdEx_3412" localSheetId="22">'[2]GB Expozice_celkem_ČNB'!#REF!</definedName>
    <definedName name="_35m10_LF_LF_iNdEx_3412" localSheetId="16">'[2]GB Expozice_celkem_ČNB'!#REF!</definedName>
    <definedName name="_35m10_LF_LF_iNdEx_3412" localSheetId="20">'[2]GB Expozice_celkem_ČNB'!#REF!</definedName>
    <definedName name="_35m10_LF_LF_iNdEx_3412">'[1]GB Expozice_celkem_ČNB'!#REF!</definedName>
    <definedName name="_35m11_LF_LF_iNdEx_3413" localSheetId="44">'[2]GB Expozice_celkem_ČNB'!#REF!</definedName>
    <definedName name="_35m11_LF_LF_iNdEx_3413" localSheetId="22">'[2]GB Expozice_celkem_ČNB'!#REF!</definedName>
    <definedName name="_35m11_LF_LF_iNdEx_3413" localSheetId="16">'[2]GB Expozice_celkem_ČNB'!#REF!</definedName>
    <definedName name="_35m11_LF_LF_iNdEx_3413" localSheetId="20">'[2]GB Expozice_celkem_ČNB'!#REF!</definedName>
    <definedName name="_35m11_LF_LF_iNdEx_3413">'[1]GB Expozice_celkem_ČNB'!#REF!</definedName>
    <definedName name="_35m12_LF_LF_iNdEx_3414" localSheetId="44">'[2]GB Expozice_celkem_ČNB'!#REF!</definedName>
    <definedName name="_35m12_LF_LF_iNdEx_3414" localSheetId="22">'[2]GB Expozice_celkem_ČNB'!#REF!</definedName>
    <definedName name="_35m12_LF_LF_iNdEx_3414" localSheetId="16">'[2]GB Expozice_celkem_ČNB'!#REF!</definedName>
    <definedName name="_35m12_LF_LF_iNdEx_3414" localSheetId="20">'[2]GB Expozice_celkem_ČNB'!#REF!</definedName>
    <definedName name="_35m12_LF_LF_iNdEx_3414">'[1]GB Expozice_celkem_ČNB'!#REF!</definedName>
    <definedName name="_35m13_LF_LF_iNdEx_3415" localSheetId="44">'[2]GB Expozice_celkem_ČNB'!#REF!</definedName>
    <definedName name="_35m13_LF_LF_iNdEx_3415" localSheetId="22">'[2]GB Expozice_celkem_ČNB'!#REF!</definedName>
    <definedName name="_35m13_LF_LF_iNdEx_3415" localSheetId="16">'[2]GB Expozice_celkem_ČNB'!#REF!</definedName>
    <definedName name="_35m13_LF_LF_iNdEx_3415" localSheetId="20">'[2]GB Expozice_celkem_ČNB'!#REF!</definedName>
    <definedName name="_35m13_LF_LF_iNdEx_3415">'[1]GB Expozice_celkem_ČNB'!#REF!</definedName>
    <definedName name="_35m2_LF_LF_iNdEx_3404" localSheetId="44">'[2]GB Expozice_celkem_ČNB'!#REF!</definedName>
    <definedName name="_35m2_LF_LF_iNdEx_3404" localSheetId="22">'[2]GB Expozice_celkem_ČNB'!#REF!</definedName>
    <definedName name="_35m2_LF_LF_iNdEx_3404" localSheetId="16">'[2]GB Expozice_celkem_ČNB'!#REF!</definedName>
    <definedName name="_35m2_LF_LF_iNdEx_3404" localSheetId="20">'[2]GB Expozice_celkem_ČNB'!#REF!</definedName>
    <definedName name="_35m2_LF_LF_iNdEx_3404">'[1]GB Expozice_celkem_ČNB'!#REF!</definedName>
    <definedName name="_35m3_LF_LF_iNdEx_3405" localSheetId="44">'[2]GB Expozice_celkem_ČNB'!#REF!</definedName>
    <definedName name="_35m3_LF_LF_iNdEx_3405" localSheetId="22">'[2]GB Expozice_celkem_ČNB'!#REF!</definedName>
    <definedName name="_35m3_LF_LF_iNdEx_3405" localSheetId="16">'[2]GB Expozice_celkem_ČNB'!#REF!</definedName>
    <definedName name="_35m3_LF_LF_iNdEx_3405" localSheetId="20">'[2]GB Expozice_celkem_ČNB'!#REF!</definedName>
    <definedName name="_35m3_LF_LF_iNdEx_3405">'[1]GB Expozice_celkem_ČNB'!#REF!</definedName>
    <definedName name="_35m4_LF_LF_iNdEx_3406" localSheetId="44">'[2]GB Expozice_celkem_ČNB'!#REF!</definedName>
    <definedName name="_35m4_LF_LF_iNdEx_3406" localSheetId="22">'[2]GB Expozice_celkem_ČNB'!#REF!</definedName>
    <definedName name="_35m4_LF_LF_iNdEx_3406" localSheetId="16">'[2]GB Expozice_celkem_ČNB'!#REF!</definedName>
    <definedName name="_35m4_LF_LF_iNdEx_3406" localSheetId="20">'[2]GB Expozice_celkem_ČNB'!#REF!</definedName>
    <definedName name="_35m4_LF_LF_iNdEx_3406">'[1]GB Expozice_celkem_ČNB'!#REF!</definedName>
    <definedName name="_35m5_LF_LF_iNdEx_3407" localSheetId="44">'[2]GB Expozice_celkem_ČNB'!#REF!</definedName>
    <definedName name="_35m5_LF_LF_iNdEx_3407" localSheetId="22">'[2]GB Expozice_celkem_ČNB'!#REF!</definedName>
    <definedName name="_35m5_LF_LF_iNdEx_3407" localSheetId="16">'[2]GB Expozice_celkem_ČNB'!#REF!</definedName>
    <definedName name="_35m5_LF_LF_iNdEx_3407" localSheetId="20">'[2]GB Expozice_celkem_ČNB'!#REF!</definedName>
    <definedName name="_35m5_LF_LF_iNdEx_3407">'[1]GB Expozice_celkem_ČNB'!#REF!</definedName>
    <definedName name="_35m6_LF_LF_iNdEx_3408" localSheetId="44">'[2]GB Expozice_celkem_ČNB'!#REF!</definedName>
    <definedName name="_35m6_LF_LF_iNdEx_3408" localSheetId="22">'[2]GB Expozice_celkem_ČNB'!#REF!</definedName>
    <definedName name="_35m6_LF_LF_iNdEx_3408" localSheetId="16">'[2]GB Expozice_celkem_ČNB'!#REF!</definedName>
    <definedName name="_35m6_LF_LF_iNdEx_3408" localSheetId="20">'[2]GB Expozice_celkem_ČNB'!#REF!</definedName>
    <definedName name="_35m6_LF_LF_iNdEx_3408">'[1]GB Expozice_celkem_ČNB'!#REF!</definedName>
    <definedName name="_35m7_LF_LF_iNdEx_3409" localSheetId="44">'[2]GB Expozice_celkem_ČNB'!#REF!</definedName>
    <definedName name="_35m7_LF_LF_iNdEx_3409" localSheetId="22">'[2]GB Expozice_celkem_ČNB'!#REF!</definedName>
    <definedName name="_35m7_LF_LF_iNdEx_3409" localSheetId="16">'[2]GB Expozice_celkem_ČNB'!#REF!</definedName>
    <definedName name="_35m7_LF_LF_iNdEx_3409" localSheetId="20">'[2]GB Expozice_celkem_ČNB'!#REF!</definedName>
    <definedName name="_35m7_LF_LF_iNdEx_3409">'[1]GB Expozice_celkem_ČNB'!#REF!</definedName>
    <definedName name="_35m8_LF_LF_iNdEx_3410" localSheetId="44">'[2]GB Expozice_celkem_ČNB'!#REF!</definedName>
    <definedName name="_35m8_LF_LF_iNdEx_3410" localSheetId="22">'[2]GB Expozice_celkem_ČNB'!#REF!</definedName>
    <definedName name="_35m8_LF_LF_iNdEx_3410" localSheetId="16">'[2]GB Expozice_celkem_ČNB'!#REF!</definedName>
    <definedName name="_35m8_LF_LF_iNdEx_3410" localSheetId="20">'[2]GB Expozice_celkem_ČNB'!#REF!</definedName>
    <definedName name="_35m8_LF_LF_iNdEx_3410">'[1]GB Expozice_celkem_ČNB'!#REF!</definedName>
    <definedName name="_35m9_LF_LF_iNdEx_3411" localSheetId="44">'[2]GB Expozice_celkem_ČNB'!#REF!</definedName>
    <definedName name="_35m9_LF_LF_iNdEx_3411" localSheetId="22">'[2]GB Expozice_celkem_ČNB'!#REF!</definedName>
    <definedName name="_35m9_LF_LF_iNdEx_3411" localSheetId="16">'[2]GB Expozice_celkem_ČNB'!#REF!</definedName>
    <definedName name="_35m9_LF_LF_iNdEx_3411" localSheetId="20">'[2]GB Expozice_celkem_ČNB'!#REF!</definedName>
    <definedName name="_35m9_LF_LF_iNdEx_3411">'[1]GB Expozice_celkem_ČNB'!#REF!</definedName>
    <definedName name="_36_iNdEx_1917" localSheetId="44">'[2]GB Expozice_celkem_ČNB'!#REF!</definedName>
    <definedName name="_36_iNdEx_1917" localSheetId="22">'[2]GB Expozice_celkem_ČNB'!#REF!</definedName>
    <definedName name="_36_iNdEx_1917" localSheetId="16">'[2]GB Expozice_celkem_ČNB'!#REF!</definedName>
    <definedName name="_36_iNdEx_1917" localSheetId="20">'[2]GB Expozice_celkem_ČNB'!#REF!</definedName>
    <definedName name="_36_iNdEx_1917">'[1]GB Expozice_celkem_ČNB'!#REF!</definedName>
    <definedName name="_36m1_LF_LF_iNdEx_3421" localSheetId="44">'[2]GB Expozice_celkem_ČNB'!#REF!</definedName>
    <definedName name="_36m1_LF_LF_iNdEx_3421" localSheetId="22">'[2]GB Expozice_celkem_ČNB'!#REF!</definedName>
    <definedName name="_36m1_LF_LF_iNdEx_3421" localSheetId="16">'[2]GB Expozice_celkem_ČNB'!#REF!</definedName>
    <definedName name="_36m1_LF_LF_iNdEx_3421" localSheetId="20">'[2]GB Expozice_celkem_ČNB'!#REF!</definedName>
    <definedName name="_36m1_LF_LF_iNdEx_3421">'[1]GB Expozice_celkem_ČNB'!#REF!</definedName>
    <definedName name="_36m10_LF_LF_iNdEx_3430" localSheetId="44">'[2]GB Expozice_celkem_ČNB'!#REF!</definedName>
    <definedName name="_36m10_LF_LF_iNdEx_3430" localSheetId="22">'[2]GB Expozice_celkem_ČNB'!#REF!</definedName>
    <definedName name="_36m10_LF_LF_iNdEx_3430" localSheetId="16">'[2]GB Expozice_celkem_ČNB'!#REF!</definedName>
    <definedName name="_36m10_LF_LF_iNdEx_3430" localSheetId="20">'[2]GB Expozice_celkem_ČNB'!#REF!</definedName>
    <definedName name="_36m10_LF_LF_iNdEx_3430">'[1]GB Expozice_celkem_ČNB'!#REF!</definedName>
    <definedName name="_36m11_LF_LF_iNdEx_3431" localSheetId="44">'[2]GB Expozice_celkem_ČNB'!#REF!</definedName>
    <definedName name="_36m11_LF_LF_iNdEx_3431" localSheetId="22">'[2]GB Expozice_celkem_ČNB'!#REF!</definedName>
    <definedName name="_36m11_LF_LF_iNdEx_3431" localSheetId="16">'[2]GB Expozice_celkem_ČNB'!#REF!</definedName>
    <definedName name="_36m11_LF_LF_iNdEx_3431" localSheetId="20">'[2]GB Expozice_celkem_ČNB'!#REF!</definedName>
    <definedName name="_36m11_LF_LF_iNdEx_3431">'[1]GB Expozice_celkem_ČNB'!#REF!</definedName>
    <definedName name="_36m12_LF_LF_iNdEx_3432" localSheetId="44">'[2]GB Expozice_celkem_ČNB'!#REF!</definedName>
    <definedName name="_36m12_LF_LF_iNdEx_3432" localSheetId="22">'[2]GB Expozice_celkem_ČNB'!#REF!</definedName>
    <definedName name="_36m12_LF_LF_iNdEx_3432" localSheetId="16">'[2]GB Expozice_celkem_ČNB'!#REF!</definedName>
    <definedName name="_36m12_LF_LF_iNdEx_3432" localSheetId="20">'[2]GB Expozice_celkem_ČNB'!#REF!</definedName>
    <definedName name="_36m12_LF_LF_iNdEx_3432">'[1]GB Expozice_celkem_ČNB'!#REF!</definedName>
    <definedName name="_36m2_LF_LF_iNdEx_3422" localSheetId="44">'[2]GB Expozice_celkem_ČNB'!#REF!</definedName>
    <definedName name="_36m2_LF_LF_iNdEx_3422" localSheetId="22">'[2]GB Expozice_celkem_ČNB'!#REF!</definedName>
    <definedName name="_36m2_LF_LF_iNdEx_3422" localSheetId="16">'[2]GB Expozice_celkem_ČNB'!#REF!</definedName>
    <definedName name="_36m2_LF_LF_iNdEx_3422" localSheetId="20">'[2]GB Expozice_celkem_ČNB'!#REF!</definedName>
    <definedName name="_36m2_LF_LF_iNdEx_3422">'[1]GB Expozice_celkem_ČNB'!#REF!</definedName>
    <definedName name="_36m3_LF_LF_iNdEx_3423" localSheetId="44">'[2]GB Expozice_celkem_ČNB'!#REF!</definedName>
    <definedName name="_36m3_LF_LF_iNdEx_3423" localSheetId="22">'[2]GB Expozice_celkem_ČNB'!#REF!</definedName>
    <definedName name="_36m3_LF_LF_iNdEx_3423" localSheetId="16">'[2]GB Expozice_celkem_ČNB'!#REF!</definedName>
    <definedName name="_36m3_LF_LF_iNdEx_3423" localSheetId="20">'[2]GB Expozice_celkem_ČNB'!#REF!</definedName>
    <definedName name="_36m3_LF_LF_iNdEx_3423">'[1]GB Expozice_celkem_ČNB'!#REF!</definedName>
    <definedName name="_36m4_LF_LF_iNdEx_3424" localSheetId="44">'[2]GB Expozice_celkem_ČNB'!#REF!</definedName>
    <definedName name="_36m4_LF_LF_iNdEx_3424" localSheetId="22">'[2]GB Expozice_celkem_ČNB'!#REF!</definedName>
    <definedName name="_36m4_LF_LF_iNdEx_3424" localSheetId="16">'[2]GB Expozice_celkem_ČNB'!#REF!</definedName>
    <definedName name="_36m4_LF_LF_iNdEx_3424" localSheetId="20">'[2]GB Expozice_celkem_ČNB'!#REF!</definedName>
    <definedName name="_36m4_LF_LF_iNdEx_3424">'[1]GB Expozice_celkem_ČNB'!#REF!</definedName>
    <definedName name="_36m5_LF_LF_iNdEx_3425" localSheetId="44">'[2]GB Expozice_celkem_ČNB'!#REF!</definedName>
    <definedName name="_36m5_LF_LF_iNdEx_3425" localSheetId="22">'[2]GB Expozice_celkem_ČNB'!#REF!</definedName>
    <definedName name="_36m5_LF_LF_iNdEx_3425" localSheetId="16">'[2]GB Expozice_celkem_ČNB'!#REF!</definedName>
    <definedName name="_36m5_LF_LF_iNdEx_3425" localSheetId="20">'[2]GB Expozice_celkem_ČNB'!#REF!</definedName>
    <definedName name="_36m5_LF_LF_iNdEx_3425">'[1]GB Expozice_celkem_ČNB'!#REF!</definedName>
    <definedName name="_36m6_LF_LF_iNdEx_3426" localSheetId="44">'[2]GB Expozice_celkem_ČNB'!#REF!</definedName>
    <definedName name="_36m6_LF_LF_iNdEx_3426" localSheetId="22">'[2]GB Expozice_celkem_ČNB'!#REF!</definedName>
    <definedName name="_36m6_LF_LF_iNdEx_3426" localSheetId="16">'[2]GB Expozice_celkem_ČNB'!#REF!</definedName>
    <definedName name="_36m6_LF_LF_iNdEx_3426" localSheetId="20">'[2]GB Expozice_celkem_ČNB'!#REF!</definedName>
    <definedName name="_36m6_LF_LF_iNdEx_3426">'[1]GB Expozice_celkem_ČNB'!#REF!</definedName>
    <definedName name="_36m7_LF_LF_iNdEx_3427" localSheetId="44">'[2]GB Expozice_celkem_ČNB'!#REF!</definedName>
    <definedName name="_36m7_LF_LF_iNdEx_3427" localSheetId="22">'[2]GB Expozice_celkem_ČNB'!#REF!</definedName>
    <definedName name="_36m7_LF_LF_iNdEx_3427" localSheetId="16">'[2]GB Expozice_celkem_ČNB'!#REF!</definedName>
    <definedName name="_36m7_LF_LF_iNdEx_3427" localSheetId="20">'[2]GB Expozice_celkem_ČNB'!#REF!</definedName>
    <definedName name="_36m7_LF_LF_iNdEx_3427">'[1]GB Expozice_celkem_ČNB'!#REF!</definedName>
    <definedName name="_36m8_LF_LF_iNdEx_3428" localSheetId="44">'[2]GB Expozice_celkem_ČNB'!#REF!</definedName>
    <definedName name="_36m8_LF_LF_iNdEx_3428" localSheetId="22">'[2]GB Expozice_celkem_ČNB'!#REF!</definedName>
    <definedName name="_36m8_LF_LF_iNdEx_3428" localSheetId="16">'[2]GB Expozice_celkem_ČNB'!#REF!</definedName>
    <definedName name="_36m8_LF_LF_iNdEx_3428" localSheetId="20">'[2]GB Expozice_celkem_ČNB'!#REF!</definedName>
    <definedName name="_36m8_LF_LF_iNdEx_3428">'[1]GB Expozice_celkem_ČNB'!#REF!</definedName>
    <definedName name="_36m9_LF_LF_iNdEx_3429" localSheetId="44">'[2]GB Expozice_celkem_ČNB'!#REF!</definedName>
    <definedName name="_36m9_LF_LF_iNdEx_3429" localSheetId="22">'[2]GB Expozice_celkem_ČNB'!#REF!</definedName>
    <definedName name="_36m9_LF_LF_iNdEx_3429" localSheetId="16">'[2]GB Expozice_celkem_ČNB'!#REF!</definedName>
    <definedName name="_36m9_LF_LF_iNdEx_3429" localSheetId="20">'[2]GB Expozice_celkem_ČNB'!#REF!</definedName>
    <definedName name="_36m9_LF_LF_iNdEx_3429">'[1]GB Expozice_celkem_ČNB'!#REF!</definedName>
    <definedName name="_37_iNdEx_1918" localSheetId="44">'[2]GB Expozice_celkem_ČNB'!#REF!</definedName>
    <definedName name="_37_iNdEx_1918" localSheetId="22">'[2]GB Expozice_celkem_ČNB'!#REF!</definedName>
    <definedName name="_37_iNdEx_1918" localSheetId="16">'[2]GB Expozice_celkem_ČNB'!#REF!</definedName>
    <definedName name="_37_iNdEx_1918" localSheetId="20">'[2]GB Expozice_celkem_ČNB'!#REF!</definedName>
    <definedName name="_37_iNdEx_1918">'[1]GB Expozice_celkem_ČNB'!#REF!</definedName>
    <definedName name="_38_iNdEx_1919" localSheetId="44">'[2]GB Expozice_celkem_ČNB'!#REF!</definedName>
    <definedName name="_38_iNdEx_1919" localSheetId="22">'[2]GB Expozice_celkem_ČNB'!#REF!</definedName>
    <definedName name="_38_iNdEx_1919" localSheetId="16">'[2]GB Expozice_celkem_ČNB'!#REF!</definedName>
    <definedName name="_38_iNdEx_1919" localSheetId="20">'[2]GB Expozice_celkem_ČNB'!#REF!</definedName>
    <definedName name="_38_iNdEx_1919">'[1]GB Expozice_celkem_ČNB'!#REF!</definedName>
    <definedName name="_39_iNdEx_1920" localSheetId="44">'[2]GB Expozice_celkem_ČNB'!#REF!</definedName>
    <definedName name="_39_iNdEx_1920" localSheetId="22">'[2]GB Expozice_celkem_ČNB'!#REF!</definedName>
    <definedName name="_39_iNdEx_1920" localSheetId="16">'[2]GB Expozice_celkem_ČNB'!#REF!</definedName>
    <definedName name="_39_iNdEx_1920" localSheetId="20">'[2]GB Expozice_celkem_ČNB'!#REF!</definedName>
    <definedName name="_39_iNdEx_1920">'[1]GB Expozice_celkem_ČNB'!#REF!</definedName>
    <definedName name="_39m1_LF_LF_iNdEx_3818" localSheetId="44">'[2]GB Expozice_celkem_ČNB'!#REF!</definedName>
    <definedName name="_39m1_LF_LF_iNdEx_3818" localSheetId="22">'[2]GB Expozice_celkem_ČNB'!#REF!</definedName>
    <definedName name="_39m1_LF_LF_iNdEx_3818" localSheetId="16">'[2]GB Expozice_celkem_ČNB'!#REF!</definedName>
    <definedName name="_39m1_LF_LF_iNdEx_3818" localSheetId="20">'[2]GB Expozice_celkem_ČNB'!#REF!</definedName>
    <definedName name="_39m1_LF_LF_iNdEx_3818">'[1]GB Expozice_celkem_ČNB'!#REF!</definedName>
    <definedName name="_3m1_LF_LF_iNdEx_62" localSheetId="37">#REF!</definedName>
    <definedName name="_3m1_LF_LF_iNdEx_62" localSheetId="44">#REF!</definedName>
    <definedName name="_3m1_LF_LF_iNdEx_62" localSheetId="22">#REF!</definedName>
    <definedName name="_3m1_LF_LF_iNdEx_62" localSheetId="16">#REF!</definedName>
    <definedName name="_3m1_LF_LF_iNdEx_62" localSheetId="19">#REF!</definedName>
    <definedName name="_3m1_LF_LF_iNdEx_62" localSheetId="20">#REF!</definedName>
    <definedName name="_3m1_LF_LF_iNdEx_62">#REF!</definedName>
    <definedName name="_3m2_LF_LF_iNdEx_63" localSheetId="16">#REF!</definedName>
    <definedName name="_3m2_LF_LF_iNdEx_63" localSheetId="20">#REF!</definedName>
    <definedName name="_3m2_LF_LF_iNdEx_63">#REF!</definedName>
    <definedName name="_3m3_LF_LF_iNdEx_64" localSheetId="16">#REF!</definedName>
    <definedName name="_3m3_LF_LF_iNdEx_64" localSheetId="20">#REF!</definedName>
    <definedName name="_3m3_LF_LF_iNdEx_64">#REF!</definedName>
    <definedName name="_3s_LF020_LFs1_iNdEx_2191" localSheetId="44">'[2]GB Expozice_celkem_ČNB'!#REF!</definedName>
    <definedName name="_3s_LF020_LFs1_iNdEx_2191" localSheetId="22">'[2]GB Expozice_celkem_ČNB'!#REF!</definedName>
    <definedName name="_3s_LF020_LFs1_iNdEx_2191" localSheetId="16">'[2]GB Expozice_celkem_ČNB'!#REF!</definedName>
    <definedName name="_3s_LF020_LFs1_iNdEx_2191" localSheetId="20">'[2]GB Expozice_celkem_ČNB'!#REF!</definedName>
    <definedName name="_3s_LF020_LFs1_iNdEx_2191">'[1]GB Expozice_celkem_ČNB'!#REF!</definedName>
    <definedName name="_4_iNdEx_1885" localSheetId="44">'[2]GB Expozice_celkem_ČNB'!#REF!</definedName>
    <definedName name="_4_iNdEx_1885" localSheetId="22">'[2]GB Expozice_celkem_ČNB'!#REF!</definedName>
    <definedName name="_4_iNdEx_1885" localSheetId="16">'[2]GB Expozice_celkem_ČNB'!#REF!</definedName>
    <definedName name="_4_iNdEx_1885" localSheetId="20">'[2]GB Expozice_celkem_ČNB'!#REF!</definedName>
    <definedName name="_4_iNdEx_1885">'[1]GB Expozice_celkem_ČNB'!#REF!</definedName>
    <definedName name="_4_iNdEx_7" localSheetId="37">#REF!</definedName>
    <definedName name="_4_iNdEx_7" localSheetId="44">#REF!</definedName>
    <definedName name="_4_iNdEx_7" localSheetId="22">#REF!</definedName>
    <definedName name="_4_iNdEx_7" localSheetId="16">#REF!</definedName>
    <definedName name="_4_iNdEx_7" localSheetId="19">#REF!</definedName>
    <definedName name="_4_iNdEx_7" localSheetId="20">#REF!</definedName>
    <definedName name="_4_iNdEx_7">#REF!</definedName>
    <definedName name="_40_iNdEx_1921" localSheetId="44">'[2]GB Expozice_celkem_ČNB'!#REF!</definedName>
    <definedName name="_40_iNdEx_1921" localSheetId="22">'[2]GB Expozice_celkem_ČNB'!#REF!</definedName>
    <definedName name="_40_iNdEx_1921" localSheetId="16">'[2]GB Expozice_celkem_ČNB'!#REF!</definedName>
    <definedName name="_40_iNdEx_1921" localSheetId="20">'[2]GB Expozice_celkem_ČNB'!#REF!</definedName>
    <definedName name="_40_iNdEx_1921">'[1]GB Expozice_celkem_ČNB'!#REF!</definedName>
    <definedName name="_40m2_LF02_LFdyn_iNdEx_3819" localSheetId="44">'[2]GB Expozice_celkem_ČNB'!#REF!</definedName>
    <definedName name="_40m2_LF02_LFdyn_iNdEx_3819" localSheetId="22">'[2]GB Expozice_celkem_ČNB'!#REF!</definedName>
    <definedName name="_40m2_LF02_LFdyn_iNdEx_3819" localSheetId="16">'[2]GB Expozice_celkem_ČNB'!#REF!</definedName>
    <definedName name="_40m2_LF02_LFdyn_iNdEx_3819" localSheetId="20">'[2]GB Expozice_celkem_ČNB'!#REF!</definedName>
    <definedName name="_40m2_LF02_LFdyn_iNdEx_3819">'[1]GB Expozice_celkem_ČNB'!#REF!</definedName>
    <definedName name="_41_iNdEx_1922" localSheetId="44">'[2]GB Expozice_celkem_ČNB'!#REF!</definedName>
    <definedName name="_41_iNdEx_1922" localSheetId="22">'[2]GB Expozice_celkem_ČNB'!#REF!</definedName>
    <definedName name="_41_iNdEx_1922" localSheetId="16">'[2]GB Expozice_celkem_ČNB'!#REF!</definedName>
    <definedName name="_41_iNdEx_1922" localSheetId="20">'[2]GB Expozice_celkem_ČNB'!#REF!</definedName>
    <definedName name="_41_iNdEx_1922">'[1]GB Expozice_celkem_ČNB'!#REF!</definedName>
    <definedName name="_42_iNdEx_1923" localSheetId="44">'[2]GB Expozice_celkem_ČNB'!#REF!</definedName>
    <definedName name="_42_iNdEx_1923" localSheetId="22">'[2]GB Expozice_celkem_ČNB'!#REF!</definedName>
    <definedName name="_42_iNdEx_1923" localSheetId="16">'[2]GB Expozice_celkem_ČNB'!#REF!</definedName>
    <definedName name="_42_iNdEx_1923" localSheetId="20">'[2]GB Expozice_celkem_ČNB'!#REF!</definedName>
    <definedName name="_42_iNdEx_1923">'[1]GB Expozice_celkem_ČNB'!#REF!</definedName>
    <definedName name="_43_iNdEx_1924" localSheetId="44">'[2]GB Expozice_celkem_ČNB'!#REF!</definedName>
    <definedName name="_43_iNdEx_1924" localSheetId="22">'[2]GB Expozice_celkem_ČNB'!#REF!</definedName>
    <definedName name="_43_iNdEx_1924" localSheetId="16">'[2]GB Expozice_celkem_ČNB'!#REF!</definedName>
    <definedName name="_43_iNdEx_1924" localSheetId="20">'[2]GB Expozice_celkem_ČNB'!#REF!</definedName>
    <definedName name="_43_iNdEx_1924">'[1]GB Expozice_celkem_ČNB'!#REF!</definedName>
    <definedName name="_44_iNdEx_1925" localSheetId="44">'[2]GB Expozice_celkem_ČNB'!#REF!</definedName>
    <definedName name="_44_iNdEx_1925" localSheetId="22">'[2]GB Expozice_celkem_ČNB'!#REF!</definedName>
    <definedName name="_44_iNdEx_1925" localSheetId="16">'[2]GB Expozice_celkem_ČNB'!#REF!</definedName>
    <definedName name="_44_iNdEx_1925" localSheetId="20">'[2]GB Expozice_celkem_ČNB'!#REF!</definedName>
    <definedName name="_44_iNdEx_1925">'[1]GB Expozice_celkem_ČNB'!#REF!</definedName>
    <definedName name="_45_iNdEx_1926" localSheetId="44">'[2]GB Expozice_celkem_ČNB'!#REF!</definedName>
    <definedName name="_45_iNdEx_1926" localSheetId="22">'[2]GB Expozice_celkem_ČNB'!#REF!</definedName>
    <definedName name="_45_iNdEx_1926" localSheetId="16">'[2]GB Expozice_celkem_ČNB'!#REF!</definedName>
    <definedName name="_45_iNdEx_1926" localSheetId="20">'[2]GB Expozice_celkem_ČNB'!#REF!</definedName>
    <definedName name="_45_iNdEx_1926">'[1]GB Expozice_celkem_ČNB'!#REF!</definedName>
    <definedName name="_46_iNdEx_1927" localSheetId="44">'[2]GB Expozice_celkem_ČNB'!#REF!</definedName>
    <definedName name="_46_iNdEx_1927" localSheetId="22">'[2]GB Expozice_celkem_ČNB'!#REF!</definedName>
    <definedName name="_46_iNdEx_1927" localSheetId="16">'[2]GB Expozice_celkem_ČNB'!#REF!</definedName>
    <definedName name="_46_iNdEx_1927" localSheetId="20">'[2]GB Expozice_celkem_ČNB'!#REF!</definedName>
    <definedName name="_46_iNdEx_1927">'[1]GB Expozice_celkem_ČNB'!#REF!</definedName>
    <definedName name="_4m1_LF_LF_iNdEx_69" localSheetId="37">#REF!</definedName>
    <definedName name="_4m1_LF_LF_iNdEx_69" localSheetId="44">#REF!</definedName>
    <definedName name="_4m1_LF_LF_iNdEx_69" localSheetId="22">#REF!</definedName>
    <definedName name="_4m1_LF_LF_iNdEx_69" localSheetId="16">#REF!</definedName>
    <definedName name="_4m1_LF_LF_iNdEx_69" localSheetId="19">#REF!</definedName>
    <definedName name="_4m1_LF_LF_iNdEx_69" localSheetId="20">#REF!</definedName>
    <definedName name="_4m1_LF_LF_iNdEx_69">#REF!</definedName>
    <definedName name="_4m2_LF_LF_iNdEx_70" localSheetId="16">#REF!</definedName>
    <definedName name="_4m2_LF_LF_iNdEx_70" localSheetId="20">#REF!</definedName>
    <definedName name="_4m2_LF_LF_iNdEx_70">#REF!</definedName>
    <definedName name="_4m3_LF_LF_iNdEx_71" localSheetId="16">#REF!</definedName>
    <definedName name="_4m3_LF_LF_iNdEx_71" localSheetId="20">#REF!</definedName>
    <definedName name="_4m3_LF_LF_iNdEx_71">#REF!</definedName>
    <definedName name="_4s_LF020_LFs1_iNdEx_2452" localSheetId="44">'[2]GB Expozice_celkem_ČNB'!#REF!</definedName>
    <definedName name="_4s_LF020_LFs1_iNdEx_2452" localSheetId="22">'[2]GB Expozice_celkem_ČNB'!#REF!</definedName>
    <definedName name="_4s_LF020_LFs1_iNdEx_2452" localSheetId="16">'[2]GB Expozice_celkem_ČNB'!#REF!</definedName>
    <definedName name="_4s_LF020_LFs1_iNdEx_2452" localSheetId="20">'[2]GB Expozice_celkem_ČNB'!#REF!</definedName>
    <definedName name="_4s_LF020_LFs1_iNdEx_2452">'[1]GB Expozice_celkem_ČNB'!#REF!</definedName>
    <definedName name="_5_iNdEx_1886" localSheetId="44">'[2]GB Expozice_celkem_ČNB'!#REF!</definedName>
    <definedName name="_5_iNdEx_1886" localSheetId="22">'[2]GB Expozice_celkem_ČNB'!#REF!</definedName>
    <definedName name="_5_iNdEx_1886" localSheetId="16">'[2]GB Expozice_celkem_ČNB'!#REF!</definedName>
    <definedName name="_5_iNdEx_1886" localSheetId="20">'[2]GB Expozice_celkem_ČNB'!#REF!</definedName>
    <definedName name="_5_iNdEx_1886">'[1]GB Expozice_celkem_ČNB'!#REF!</definedName>
    <definedName name="_5_iNdEx_8" localSheetId="37">#REF!</definedName>
    <definedName name="_5_iNdEx_8" localSheetId="44">#REF!</definedName>
    <definedName name="_5_iNdEx_8" localSheetId="22">#REF!</definedName>
    <definedName name="_5_iNdEx_8" localSheetId="16">#REF!</definedName>
    <definedName name="_5_iNdEx_8" localSheetId="19">#REF!</definedName>
    <definedName name="_5_iNdEx_8" localSheetId="20">#REF!</definedName>
    <definedName name="_5_iNdEx_8">#REF!</definedName>
    <definedName name="_5m1_LF_LF_iNdEx_78" localSheetId="16">#REF!</definedName>
    <definedName name="_5m1_LF_LF_iNdEx_78" localSheetId="20">#REF!</definedName>
    <definedName name="_5m1_LF_LF_iNdEx_78">#REF!</definedName>
    <definedName name="_5m2_LF_LF_iNdEx_79" localSheetId="16">#REF!</definedName>
    <definedName name="_5m2_LF_LF_iNdEx_79" localSheetId="20">#REF!</definedName>
    <definedName name="_5m2_LF_LF_iNdEx_79">#REF!</definedName>
    <definedName name="_5s_LF060_LFs1_iNdEx_2482" localSheetId="44">'[2]GB Expozice_celkem_ČNB'!#REF!</definedName>
    <definedName name="_5s_LF060_LFs1_iNdEx_2482" localSheetId="22">'[2]GB Expozice_celkem_ČNB'!#REF!</definedName>
    <definedName name="_5s_LF060_LFs1_iNdEx_2482" localSheetId="16">'[2]GB Expozice_celkem_ČNB'!#REF!</definedName>
    <definedName name="_5s_LF060_LFs1_iNdEx_2482" localSheetId="20">'[2]GB Expozice_celkem_ČNB'!#REF!</definedName>
    <definedName name="_5s_LF060_LFs1_iNdEx_2482">'[1]GB Expozice_celkem_ČNB'!#REF!</definedName>
    <definedName name="_6_iNdEx_1887" localSheetId="44">'[2]GB Expozice_celkem_ČNB'!#REF!</definedName>
    <definedName name="_6_iNdEx_1887" localSheetId="22">'[2]GB Expozice_celkem_ČNB'!#REF!</definedName>
    <definedName name="_6_iNdEx_1887" localSheetId="16">'[2]GB Expozice_celkem_ČNB'!#REF!</definedName>
    <definedName name="_6_iNdEx_1887" localSheetId="20">'[2]GB Expozice_celkem_ČNB'!#REF!</definedName>
    <definedName name="_6_iNdEx_1887">'[1]GB Expozice_celkem_ČNB'!#REF!</definedName>
    <definedName name="_6_iNdEx_9" localSheetId="37">#REF!</definedName>
    <definedName name="_6_iNdEx_9" localSheetId="44">#REF!</definedName>
    <definedName name="_6_iNdEx_9" localSheetId="22">#REF!</definedName>
    <definedName name="_6_iNdEx_9" localSheetId="16">#REF!</definedName>
    <definedName name="_6_iNdEx_9" localSheetId="19">#REF!</definedName>
    <definedName name="_6_iNdEx_9" localSheetId="20">#REF!</definedName>
    <definedName name="_6_iNdEx_9">#REF!</definedName>
    <definedName name="_6m1_LF_LF_iNdEx_85" localSheetId="16">#REF!</definedName>
    <definedName name="_6m1_LF_LF_iNdEx_85" localSheetId="20">#REF!</definedName>
    <definedName name="_6m1_LF_LF_iNdEx_85">#REF!</definedName>
    <definedName name="_6m2_LF_LF_iNdEx_86" localSheetId="16">#REF!</definedName>
    <definedName name="_6m2_LF_LF_iNdEx_86" localSheetId="20">#REF!</definedName>
    <definedName name="_6m2_LF_LF_iNdEx_86">#REF!</definedName>
    <definedName name="_6s_LF060_LFs1_iNdEx_2557" localSheetId="44">'[2]GB Expozice_celkem_ČNB'!#REF!</definedName>
    <definedName name="_6s_LF060_LFs1_iNdEx_2557" localSheetId="22">'[2]GB Expozice_celkem_ČNB'!#REF!</definedName>
    <definedName name="_6s_LF060_LFs1_iNdEx_2557" localSheetId="16">'[2]GB Expozice_celkem_ČNB'!#REF!</definedName>
    <definedName name="_6s_LF060_LFs1_iNdEx_2557" localSheetId="20">'[2]GB Expozice_celkem_ČNB'!#REF!</definedName>
    <definedName name="_6s_LF060_LFs1_iNdEx_2557">'[1]GB Expozice_celkem_ČNB'!#REF!</definedName>
    <definedName name="_7_iNdEx_10" localSheetId="37">#REF!</definedName>
    <definedName name="_7_iNdEx_10" localSheetId="44">#REF!</definedName>
    <definedName name="_7_iNdEx_10" localSheetId="22">#REF!</definedName>
    <definedName name="_7_iNdEx_10" localSheetId="16">#REF!</definedName>
    <definedName name="_7_iNdEx_10" localSheetId="19">#REF!</definedName>
    <definedName name="_7_iNdEx_10" localSheetId="20">#REF!</definedName>
    <definedName name="_7_iNdEx_10">#REF!</definedName>
    <definedName name="_7_iNdEx_1888" localSheetId="44">'[2]GB Expozice_celkem_ČNB'!#REF!</definedName>
    <definedName name="_7_iNdEx_1888" localSheetId="22">'[2]GB Expozice_celkem_ČNB'!#REF!</definedName>
    <definedName name="_7_iNdEx_1888" localSheetId="16">'[2]GB Expozice_celkem_ČNB'!#REF!</definedName>
    <definedName name="_7_iNdEx_1888" localSheetId="20">'[2]GB Expozice_celkem_ČNB'!#REF!</definedName>
    <definedName name="_7_iNdEx_1888">'[1]GB Expozice_celkem_ČNB'!#REF!</definedName>
    <definedName name="_7m1_LF01_LFdyn_iNdEx_2632" localSheetId="44">'[2]GB Expozice_celkem_ČNB'!#REF!</definedName>
    <definedName name="_7m1_LF01_LFdyn_iNdEx_2632" localSheetId="22">'[2]GB Expozice_celkem_ČNB'!#REF!</definedName>
    <definedName name="_7m1_LF01_LFdyn_iNdEx_2632" localSheetId="16">'[2]GB Expozice_celkem_ČNB'!#REF!</definedName>
    <definedName name="_7m1_LF01_LFdyn_iNdEx_2632" localSheetId="20">'[2]GB Expozice_celkem_ČNB'!#REF!</definedName>
    <definedName name="_7m1_LF01_LFdyn_iNdEx_2632">'[1]GB Expozice_celkem_ČNB'!#REF!</definedName>
    <definedName name="_7s_LF060_LFs1_iNdEx_2946" localSheetId="44">'[2]GB Expozice_celkem_ČNB'!#REF!</definedName>
    <definedName name="_7s_LF060_LFs1_iNdEx_2946" localSheetId="22">'[2]GB Expozice_celkem_ČNB'!#REF!</definedName>
    <definedName name="_7s_LF060_LFs1_iNdEx_2946" localSheetId="16">'[2]GB Expozice_celkem_ČNB'!#REF!</definedName>
    <definedName name="_7s_LF060_LFs1_iNdEx_2946" localSheetId="20">'[2]GB Expozice_celkem_ČNB'!#REF!</definedName>
    <definedName name="_7s_LF060_LFs1_iNdEx_2946">'[1]GB Expozice_celkem_ČNB'!#REF!</definedName>
    <definedName name="_8_iNdEx_11" localSheetId="37">#REF!</definedName>
    <definedName name="_8_iNdEx_11" localSheetId="44">#REF!</definedName>
    <definedName name="_8_iNdEx_11" localSheetId="22">#REF!</definedName>
    <definedName name="_8_iNdEx_11" localSheetId="16">#REF!</definedName>
    <definedName name="_8_iNdEx_11" localSheetId="19">#REF!</definedName>
    <definedName name="_8_iNdEx_11" localSheetId="20">#REF!</definedName>
    <definedName name="_8_iNdEx_11">#REF!</definedName>
    <definedName name="_8_iNdEx_1889" localSheetId="44">'[2]GB Expozice_celkem_ČNB'!#REF!</definedName>
    <definedName name="_8_iNdEx_1889" localSheetId="22">'[2]GB Expozice_celkem_ČNB'!#REF!</definedName>
    <definedName name="_8_iNdEx_1889" localSheetId="16">'[2]GB Expozice_celkem_ČNB'!#REF!</definedName>
    <definedName name="_8_iNdEx_1889" localSheetId="20">'[2]GB Expozice_celkem_ČNB'!#REF!</definedName>
    <definedName name="_8_iNdEx_1889">'[1]GB Expozice_celkem_ČNB'!#REF!</definedName>
    <definedName name="_8m1_LF01_LFdyn_iNdEx_2650" localSheetId="44">'[2]GB Expozice_celkem_ČNB'!#REF!</definedName>
    <definedName name="_8m1_LF01_LFdyn_iNdEx_2650" localSheetId="22">'[2]GB Expozice_celkem_ČNB'!#REF!</definedName>
    <definedName name="_8m1_LF01_LFdyn_iNdEx_2650" localSheetId="16">'[2]GB Expozice_celkem_ČNB'!#REF!</definedName>
    <definedName name="_8m1_LF01_LFdyn_iNdEx_2650" localSheetId="20">'[2]GB Expozice_celkem_ČNB'!#REF!</definedName>
    <definedName name="_8m1_LF01_LFdyn_iNdEx_2650">'[1]GB Expozice_celkem_ČNB'!#REF!</definedName>
    <definedName name="_8m1_LF1_LFdyn_iNdEx_97" localSheetId="37">#REF!</definedName>
    <definedName name="_8m1_LF1_LFdyn_iNdEx_97" localSheetId="44">#REF!</definedName>
    <definedName name="_8m1_LF1_LFdyn_iNdEx_97" localSheetId="22">#REF!</definedName>
    <definedName name="_8m1_LF1_LFdyn_iNdEx_97" localSheetId="16">#REF!</definedName>
    <definedName name="_8m1_LF1_LFdyn_iNdEx_97" localSheetId="19">#REF!</definedName>
    <definedName name="_8m1_LF1_LFdyn_iNdEx_97" localSheetId="20">#REF!</definedName>
    <definedName name="_8m1_LF1_LFdyn_iNdEx_97">#REF!</definedName>
    <definedName name="_8s_LF060_LFs1_iNdEx_3041" localSheetId="44">'[2]GB Expozice_celkem_ČNB'!#REF!</definedName>
    <definedName name="_8s_LF060_LFs1_iNdEx_3041" localSheetId="22">'[2]GB Expozice_celkem_ČNB'!#REF!</definedName>
    <definedName name="_8s_LF060_LFs1_iNdEx_3041" localSheetId="16">'[2]GB Expozice_celkem_ČNB'!#REF!</definedName>
    <definedName name="_8s_LF060_LFs1_iNdEx_3041" localSheetId="20">'[2]GB Expozice_celkem_ČNB'!#REF!</definedName>
    <definedName name="_8s_LF060_LFs1_iNdEx_3041">'[1]GB Expozice_celkem_ČNB'!#REF!</definedName>
    <definedName name="_9_iNdEx_12" localSheetId="37">#REF!</definedName>
    <definedName name="_9_iNdEx_12" localSheetId="44">#REF!</definedName>
    <definedName name="_9_iNdEx_12" localSheetId="22">#REF!</definedName>
    <definedName name="_9_iNdEx_12" localSheetId="16">#REF!</definedName>
    <definedName name="_9_iNdEx_12" localSheetId="19">#REF!</definedName>
    <definedName name="_9_iNdEx_12" localSheetId="20">#REF!</definedName>
    <definedName name="_9_iNdEx_12">#REF!</definedName>
    <definedName name="_9_iNdEx_1890" localSheetId="44">'[2]GB Expozice_celkem_ČNB'!#REF!</definedName>
    <definedName name="_9_iNdEx_1890" localSheetId="22">'[2]GB Expozice_celkem_ČNB'!#REF!</definedName>
    <definedName name="_9_iNdEx_1890" localSheetId="16">'[2]GB Expozice_celkem_ČNB'!#REF!</definedName>
    <definedName name="_9_iNdEx_1890" localSheetId="20">'[2]GB Expozice_celkem_ČNB'!#REF!</definedName>
    <definedName name="_9_iNdEx_1890">'[1]GB Expozice_celkem_ČNB'!#REF!</definedName>
    <definedName name="_9m1_LF_LF_iNdEx_2668" localSheetId="44">'[2]GB Expozice_celkem_ČNB'!#REF!</definedName>
    <definedName name="_9m1_LF_LF_iNdEx_2668" localSheetId="22">'[2]GB Expozice_celkem_ČNB'!#REF!</definedName>
    <definedName name="_9m1_LF_LF_iNdEx_2668" localSheetId="16">'[2]GB Expozice_celkem_ČNB'!#REF!</definedName>
    <definedName name="_9m1_LF_LF_iNdEx_2668" localSheetId="20">'[2]GB Expozice_celkem_ČNB'!#REF!</definedName>
    <definedName name="_9m1_LF_LF_iNdEx_2668">'[1]GB Expozice_celkem_ČNB'!#REF!</definedName>
    <definedName name="_9m1_LF1_LFdyn_iNdEx_108" localSheetId="37">#REF!</definedName>
    <definedName name="_9m1_LF1_LFdyn_iNdEx_108" localSheetId="44">#REF!</definedName>
    <definedName name="_9m1_LF1_LFdyn_iNdEx_108" localSheetId="22">#REF!</definedName>
    <definedName name="_9m1_LF1_LFdyn_iNdEx_108" localSheetId="16">#REF!</definedName>
    <definedName name="_9m1_LF1_LFdyn_iNdEx_108" localSheetId="19">#REF!</definedName>
    <definedName name="_9m1_LF1_LFdyn_iNdEx_108" localSheetId="20">#REF!</definedName>
    <definedName name="_9m1_LF1_LFdyn_iNdEx_108">#REF!</definedName>
    <definedName name="_9m10_LF_LF_iNdEx_2677" localSheetId="44">'[2]GB Expozice_celkem_ČNB'!#REF!</definedName>
    <definedName name="_9m10_LF_LF_iNdEx_2677" localSheetId="22">'[2]GB Expozice_celkem_ČNB'!#REF!</definedName>
    <definedName name="_9m10_LF_LF_iNdEx_2677" localSheetId="16">'[2]GB Expozice_celkem_ČNB'!#REF!</definedName>
    <definedName name="_9m10_LF_LF_iNdEx_2677" localSheetId="20">'[2]GB Expozice_celkem_ČNB'!#REF!</definedName>
    <definedName name="_9m10_LF_LF_iNdEx_2677">'[1]GB Expozice_celkem_ČNB'!#REF!</definedName>
    <definedName name="_9m11_LF_LF_iNdEx_2678" localSheetId="44">'[2]GB Expozice_celkem_ČNB'!#REF!</definedName>
    <definedName name="_9m11_LF_LF_iNdEx_2678" localSheetId="22">'[2]GB Expozice_celkem_ČNB'!#REF!</definedName>
    <definedName name="_9m11_LF_LF_iNdEx_2678" localSheetId="16">'[2]GB Expozice_celkem_ČNB'!#REF!</definedName>
    <definedName name="_9m11_LF_LF_iNdEx_2678" localSheetId="20">'[2]GB Expozice_celkem_ČNB'!#REF!</definedName>
    <definedName name="_9m11_LF_LF_iNdEx_2678">'[1]GB Expozice_celkem_ČNB'!#REF!</definedName>
    <definedName name="_9m2_LF_LF_iNdEx_2669" localSheetId="44">'[2]GB Expozice_celkem_ČNB'!#REF!</definedName>
    <definedName name="_9m2_LF_LF_iNdEx_2669" localSheetId="22">'[2]GB Expozice_celkem_ČNB'!#REF!</definedName>
    <definedName name="_9m2_LF_LF_iNdEx_2669" localSheetId="16">'[2]GB Expozice_celkem_ČNB'!#REF!</definedName>
    <definedName name="_9m2_LF_LF_iNdEx_2669" localSheetId="20">'[2]GB Expozice_celkem_ČNB'!#REF!</definedName>
    <definedName name="_9m2_LF_LF_iNdEx_2669">'[1]GB Expozice_celkem_ČNB'!#REF!</definedName>
    <definedName name="_9m3_LF_LF_iNdEx_2670" localSheetId="44">'[2]GB Expozice_celkem_ČNB'!#REF!</definedName>
    <definedName name="_9m3_LF_LF_iNdEx_2670" localSheetId="22">'[2]GB Expozice_celkem_ČNB'!#REF!</definedName>
    <definedName name="_9m3_LF_LF_iNdEx_2670" localSheetId="16">'[2]GB Expozice_celkem_ČNB'!#REF!</definedName>
    <definedName name="_9m3_LF_LF_iNdEx_2670" localSheetId="20">'[2]GB Expozice_celkem_ČNB'!#REF!</definedName>
    <definedName name="_9m3_LF_LF_iNdEx_2670">'[1]GB Expozice_celkem_ČNB'!#REF!</definedName>
    <definedName name="_9m4_LF_LF_iNdEx_2671" localSheetId="44">'[2]GB Expozice_celkem_ČNB'!#REF!</definedName>
    <definedName name="_9m4_LF_LF_iNdEx_2671" localSheetId="22">'[2]GB Expozice_celkem_ČNB'!#REF!</definedName>
    <definedName name="_9m4_LF_LF_iNdEx_2671" localSheetId="16">'[2]GB Expozice_celkem_ČNB'!#REF!</definedName>
    <definedName name="_9m4_LF_LF_iNdEx_2671" localSheetId="20">'[2]GB Expozice_celkem_ČNB'!#REF!</definedName>
    <definedName name="_9m4_LF_LF_iNdEx_2671">'[1]GB Expozice_celkem_ČNB'!#REF!</definedName>
    <definedName name="_9m5_LF_LF_iNdEx_2672" localSheetId="44">'[2]GB Expozice_celkem_ČNB'!#REF!</definedName>
    <definedName name="_9m5_LF_LF_iNdEx_2672" localSheetId="22">'[2]GB Expozice_celkem_ČNB'!#REF!</definedName>
    <definedName name="_9m5_LF_LF_iNdEx_2672" localSheetId="16">'[2]GB Expozice_celkem_ČNB'!#REF!</definedName>
    <definedName name="_9m5_LF_LF_iNdEx_2672" localSheetId="20">'[2]GB Expozice_celkem_ČNB'!#REF!</definedName>
    <definedName name="_9m5_LF_LF_iNdEx_2672">'[1]GB Expozice_celkem_ČNB'!#REF!</definedName>
    <definedName name="_9m6_LF_LF_iNdEx_2673" localSheetId="44">'[2]GB Expozice_celkem_ČNB'!#REF!</definedName>
    <definedName name="_9m6_LF_LF_iNdEx_2673" localSheetId="22">'[2]GB Expozice_celkem_ČNB'!#REF!</definedName>
    <definedName name="_9m6_LF_LF_iNdEx_2673" localSheetId="16">'[2]GB Expozice_celkem_ČNB'!#REF!</definedName>
    <definedName name="_9m6_LF_LF_iNdEx_2673" localSheetId="20">'[2]GB Expozice_celkem_ČNB'!#REF!</definedName>
    <definedName name="_9m6_LF_LF_iNdEx_2673">'[1]GB Expozice_celkem_ČNB'!#REF!</definedName>
    <definedName name="_9m7_LF_LF_iNdEx_2674" localSheetId="44">'[2]GB Expozice_celkem_ČNB'!#REF!</definedName>
    <definedName name="_9m7_LF_LF_iNdEx_2674" localSheetId="22">'[2]GB Expozice_celkem_ČNB'!#REF!</definedName>
    <definedName name="_9m7_LF_LF_iNdEx_2674" localSheetId="16">'[2]GB Expozice_celkem_ČNB'!#REF!</definedName>
    <definedName name="_9m7_LF_LF_iNdEx_2674" localSheetId="20">'[2]GB Expozice_celkem_ČNB'!#REF!</definedName>
    <definedName name="_9m7_LF_LF_iNdEx_2674">'[1]GB Expozice_celkem_ČNB'!#REF!</definedName>
    <definedName name="_9m8_LF_LF_iNdEx_2675" localSheetId="44">'[2]GB Expozice_celkem_ČNB'!#REF!</definedName>
    <definedName name="_9m8_LF_LF_iNdEx_2675" localSheetId="22">'[2]GB Expozice_celkem_ČNB'!#REF!</definedName>
    <definedName name="_9m8_LF_LF_iNdEx_2675" localSheetId="16">'[2]GB Expozice_celkem_ČNB'!#REF!</definedName>
    <definedName name="_9m8_LF_LF_iNdEx_2675" localSheetId="20">'[2]GB Expozice_celkem_ČNB'!#REF!</definedName>
    <definedName name="_9m8_LF_LF_iNdEx_2675">'[1]GB Expozice_celkem_ČNB'!#REF!</definedName>
    <definedName name="_9m9_LF_LF_iNdEx_2676" localSheetId="44">'[2]GB Expozice_celkem_ČNB'!#REF!</definedName>
    <definedName name="_9m9_LF_LF_iNdEx_2676" localSheetId="22">'[2]GB Expozice_celkem_ČNB'!#REF!</definedName>
    <definedName name="_9m9_LF_LF_iNdEx_2676" localSheetId="16">'[2]GB Expozice_celkem_ČNB'!#REF!</definedName>
    <definedName name="_9m9_LF_LF_iNdEx_2676" localSheetId="20">'[2]GB Expozice_celkem_ČNB'!#REF!</definedName>
    <definedName name="_9m9_LF_LF_iNdEx_2676">'[1]GB Expozice_celkem_ČNB'!#REF!</definedName>
    <definedName name="_9s_LF060_LFs1_iNdEx_3136" localSheetId="44">'[2]GB Expozice_celkem_ČNB'!#REF!</definedName>
    <definedName name="_9s_LF060_LFs1_iNdEx_3136" localSheetId="22">'[2]GB Expozice_celkem_ČNB'!#REF!</definedName>
    <definedName name="_9s_LF060_LFs1_iNdEx_3136" localSheetId="16">'[2]GB Expozice_celkem_ČNB'!#REF!</definedName>
    <definedName name="_9s_LF060_LFs1_iNdEx_3136" localSheetId="20">'[2]GB Expozice_celkem_ČNB'!#REF!</definedName>
    <definedName name="_9s_LF060_LFs1_iNdEx_3136">'[1]GB Expozice_celkem_ČNB'!#REF!</definedName>
    <definedName name="_AMO_ContentDefinition_653495159" hidden="1">"'Partitions:9'"</definedName>
    <definedName name="_AMO_ContentDefinition_653495159.0" hidden="1">"'&lt;ContentDefinition name=""Pillar III"" rsid=""653495159"" type=""StoredProcess"" format=""ReportXml"" imgfmt=""ActiveX"" created=""05/20/2019 14:58:27"" modifed=""05/27/2019 15:36:21"" user=""PAVLÍK Lukáš"" apply=""False"" css=""C:\Program Files (x86)'"</definedName>
    <definedName name="_AMO_ContentDefinition_653495159.1" hidden="1">"'\SASHome\x86\SASAddinforMicrosoftOffice\7.1\Styles\AMODefault.css"" range=""Pillar_III_2"" auto=""False"" xTime=""00:00:06.1220916"" rTime=""00:00:07.1085973"" bgnew=""False"" nFmt=""True"" grphSet=""True"" imgY=""0"" imgX=""0"" redirect=""False""&gt;_x000D_
 '"</definedName>
    <definedName name="_AMO_ContentDefinition_653495159.2" hidden="1">"' &lt;files&gt;\\GLOW001.AD.SYS\0002_CSOB\GLOW_Users\JE45282\Dokumenty\My SAS Files\Add-In for Microsoft Office\_SOA_A5Z3W6UJ.BA000014_522764456\main.srx&lt;/files&gt;_x000D_
  &lt;parents /&gt;_x000D_
  &lt;children /&gt;_x000D_
  &lt;param n=""DisplayName"" v=""Pillar III"" /&gt;_x000D_
  &lt;param n=""Dis'"</definedName>
    <definedName name="_AMO_ContentDefinition_653495159.3" hidden="1">"'playType"" v=""Stored Process"" /&gt;_x000D_
  &lt;param n=""RawValues"" v=""True"" /&gt;_x000D_
  &lt;param n=""AMO_Version"" v=""7.1"" /&gt;_x000D_
  &lt;param n=""Prompts"" v=""&amp;lt;PromptValues obj=&amp;quot;p1&amp;quot; version=&amp;quot;1.0&amp;quot; /&amp;gt;"" /&gt;_x000D_
  &lt;param n=""HasPrompts"" v=""Fal'"</definedName>
    <definedName name="_AMO_ContentDefinition_653495159.4" hidden="1">"'se"" /&gt;_x000D_
  &lt;param n=""DNA"" v=""&amp;lt;DNA&amp;gt;&amp;#xD;&amp;#xA;  &amp;lt;Type&amp;gt;StoredProcess&amp;lt;/Type&amp;gt;&amp;#xD;&amp;#xA;  &amp;lt;Name&amp;gt;Pillar III&amp;lt;/Name&amp;gt;&amp;#xD;&amp;#xA;  &amp;lt;Version&amp;gt;1&amp;lt;/Version&amp;gt;&amp;#xD;&amp;#xA;  &amp;lt;Assembly&amp;gt;SAS.EG.SDS.Model&amp;lt;/Assembly&amp;gt;&amp;#xD;&amp;'"</definedName>
    <definedName name="_AMO_ContentDefinition_653495159.5" hidden="1">"'#xA;  &amp;lt;Factory&amp;gt;SAS.EG.SDS.Model.Creator&amp;lt;/Factory&amp;gt;&amp;#xD;&amp;#xA;  &amp;lt;ParentName&amp;gt;My Folder&amp;lt;/ParentName&amp;gt;&amp;#xD;&amp;#xA;  &amp;lt;DisplayName&amp;gt;Pillar III&amp;lt;/DisplayName&amp;gt;&amp;#xD;&amp;#xA;  &amp;lt;SBIP&amp;gt;/User Folders/JE45282/My Folder/Pillar III&amp;lt;/'"</definedName>
    <definedName name="_AMO_ContentDefinition_653495159.6" hidden="1">"'SBIP&amp;gt;&amp;#xD;&amp;#xA;  &amp;lt;SBIPFull&amp;gt;/User Folders/JE45282/My Folder/Pillar III(StoredProcess)&amp;lt;/SBIPFull&amp;gt;&amp;#xD;&amp;#xA;  &amp;lt;Path&amp;gt;/User Folders/JE45282/My Folder/Pillar III&amp;lt;/Path&amp;gt;&amp;#xD;&amp;#xA;&amp;lt;/DNA&amp;gt;"" /&gt;_x000D_
  &lt;param n=""ServerName"" v=""SA'"</definedName>
    <definedName name="_AMO_ContentDefinition_653495159.7" hidden="1">"'SApp"" /&gt;_x000D_
  &lt;param n=""ClassName"" v=""SAS.OfficeAddin.StoredProcess"" /&gt;_x000D_
  &lt;param n=""XlNative"" v=""False"" /&gt;_x000D_
  &lt;param n=""UnselectedIds"" v="""" /&gt;_x000D_
  &lt;param n=""_ROM_Version_"" v=""1.3"" /&gt;_x000D_
  &lt;param n=""_ROM_Application_"" v=""ODS"" /&gt;_x000D_
  &lt;p'"</definedName>
    <definedName name="_AMO_ContentDefinition_653495159.8" hidden="1">"'aram n=""_ROM_AppVersion_"" v=""9.4"" /&gt;_x000D_
  &lt;param n=""maxReportCols"" v=""32"" /&gt;_x000D_
  &lt;fids n=""main.srx"" v=""0"" /&gt;_x000D_
  &lt;ExcelXMLOptions AdjColWidths=""True"" RowOpt=""InsertEntire"" ColOpt=""InsertCells"" /&gt;_x000D_
&lt;/ContentDefinition&gt;'"</definedName>
    <definedName name="_AMO_ContentDefinition_989604262" hidden="1">"'Partitions:9'"</definedName>
    <definedName name="_AMO_ContentDefinition_989604262.0" hidden="1">"'&lt;ContentDefinition name=""Pillar III"" rsid=""989604262"" type=""StoredProcess"" format=""ReportXml"" imgfmt=""ActiveX"" created=""05/20/2019 14:56:26"" modifed=""05/20/2019 14:57:41"" user=""PAVLÍK Lukáš"" apply=""False"" css=""C:\Program Files (x86)'"</definedName>
    <definedName name="_AMO_ContentDefinition_989604262.1" hidden="1">"'\SASHome\x86\SASAddinforMicrosoftOffice\7.1\Styles\AMODefault.css"" range=""Pillar_III"" auto=""False"" xTime=""00:00:05.2564801"" rTime=""00:00:06.5660310"" bgnew=""False"" nFmt=""True"" grphSet=""True"" imgY=""0"" imgX=""0"" redirect=""False""&gt;_x000D_
  &lt;'"</definedName>
    <definedName name="_AMO_ContentDefinition_989604262.2" hidden="1">"'files&gt;\\GLOW001.AD.SYS\0002_CSOB\GLOW_Users\JE45282\Dokumenty\My SAS Files\Add-In for Microsoft Office\_SOA_A5Z3W6UJ.BA000014_347668501\main.srx&lt;/files&gt;_x000D_
  &lt;parents /&gt;_x000D_
  &lt;children /&gt;_x000D_
  &lt;param n=""DisplayName"" v=""Pillar III"" /&gt;_x000D_
  &lt;param n=""Displ'"</definedName>
    <definedName name="_AMO_ContentDefinition_989604262.3" hidden="1">"'ayType"" v=""Stored Process"" /&gt;_x000D_
  &lt;param n=""RawValues"" v=""True"" /&gt;_x000D_
  &lt;param n=""AMO_Version"" v=""7.1"" /&gt;_x000D_
  &lt;param n=""Prompts"" v=""&amp;lt;PromptValues obj=&amp;quot;p1&amp;quot; version=&amp;quot;1.0&amp;quot; /&amp;gt;"" /&gt;_x000D_
  &lt;param n=""HasPrompts"" v=""False'"</definedName>
    <definedName name="_AMO_ContentDefinition_989604262.4" hidden="1">"'"" /&gt;_x000D_
  &lt;param n=""DNA"" v=""&amp;lt;DNA&amp;gt;&amp;#xD;&amp;#xA;  &amp;lt;Type&amp;gt;StoredProcess&amp;lt;/Type&amp;gt;&amp;#xD;&amp;#xA;  &amp;lt;Name&amp;gt;Pillar III&amp;lt;/Name&amp;gt;&amp;#xD;&amp;#xA;  &amp;lt;Version&amp;gt;1&amp;lt;/Version&amp;gt;&amp;#xD;&amp;#xA;  &amp;lt;Assembly&amp;gt;SAS.EG.SDS.Model&amp;lt;/Assembly&amp;gt;&amp;#xD;&amp;#x'"</definedName>
    <definedName name="_AMO_ContentDefinition_989604262.5" hidden="1">"'A;  &amp;lt;Factory&amp;gt;SAS.EG.SDS.Model.Creator&amp;lt;/Factory&amp;gt;&amp;#xD;&amp;#xA;  &amp;lt;ParentName&amp;gt;My Folder&amp;lt;/ParentName&amp;gt;&amp;#xD;&amp;#xA;  &amp;lt;DisplayName&amp;gt;Pillar III&amp;lt;/DisplayName&amp;gt;&amp;#xD;&amp;#xA;  &amp;lt;SBIP&amp;gt;/User Folders/JE45282/My Folder/Pillar III&amp;lt;/SB'"</definedName>
    <definedName name="_AMO_ContentDefinition_989604262.6" hidden="1">"'IP&amp;gt;&amp;#xD;&amp;#xA;  &amp;lt;SBIPFull&amp;gt;/User Folders/JE45282/My Folder/Pillar III(StoredProcess)&amp;lt;/SBIPFull&amp;gt;&amp;#xD;&amp;#xA;  &amp;lt;Path&amp;gt;/User Folders/JE45282/My Folder/Pillar III&amp;lt;/Path&amp;gt;&amp;#xD;&amp;#xA;&amp;lt;/DNA&amp;gt;"" /&gt;_x000D_
  &lt;param n=""ServerName"" v=""SASA'"</definedName>
    <definedName name="_AMO_ContentDefinition_989604262.7" hidden="1">"'pp"" /&gt;_x000D_
  &lt;param n=""ClassName"" v=""SAS.OfficeAddin.StoredProcess"" /&gt;_x000D_
  &lt;param n=""XlNative"" v=""False"" /&gt;_x000D_
  &lt;param n=""UnselectedIds"" v="""" /&gt;_x000D_
  &lt;param n=""_ROM_Version_"" v=""1.3"" /&gt;_x000D_
  &lt;param n=""_ROM_Application_"" v=""ODS"" /&gt;_x000D_
  &lt;par'"</definedName>
    <definedName name="_AMO_ContentDefinition_989604262.8" hidden="1">"'am n=""_ROM_AppVersion_"" v=""9.4"" /&gt;_x000D_
  &lt;param n=""maxReportCols"" v=""32"" /&gt;_x000D_
  &lt;fids n=""main.srx"" v=""0"" /&gt;_x000D_
  &lt;ExcelXMLOptions AdjColWidths=""True"" RowOpt=""InsertEntire"" ColOpt=""InsertCells"" /&gt;_x000D_
&lt;/ContentDefinition&gt;'"</definedName>
    <definedName name="_AMO_ContentLocation_653495159_ROM_F0.SEC2.Report_1.SEC1.BDY.Detailed_and_or_summarized_report" hidden="1">"'Partitions:2'"</definedName>
    <definedName name="_AMO_ContentLocation_653495159_ROM_F0.SEC2.Report_1.SEC1.BDY.Detailed_and_or_summarized_report.0" hidden="1">"'&lt;ContentLocation path=""F0.SEC2.Report_1.SEC1.BDY.Detailed_and_or_summarized_report"" rsid=""653495159"" tag=""ROM"" fid=""0""&gt;_x000D_
  &lt;param n=""_NumRows"" v=""13"" /&gt;_x000D_
  &lt;param n=""_NumCols"" v=""6"" /&gt;_x000D_
  &lt;param n=""tableSig"" v=""R:R=13:C=6:FCR=4:FCC'"</definedName>
    <definedName name="_AMO_ContentLocation_653495159_ROM_F0.SEC2.Report_1.SEC1.BDY.Detailed_and_or_summarized_report.1" hidden="1">"'=1:RSP.1=2,H,4"" /&gt;_x000D_
  &lt;param n=""leftMargin"" v=""13"" /&gt;_x000D_
&lt;/ContentLocation&gt;'"</definedName>
    <definedName name="_AMO_ContentLocation_653495159_ROM_F0.SEC2.Report_1.SEC1.HDR.TXT1" hidden="1">"'&lt;ContentLocation path=""F0.SEC2.Report_1.SEC1.HDR.TXT1"" rsid=""653495159"" tag=""ROM"" fid=""0""&gt;_x000D_
  &lt;param n=""_NumRows"" v=""1"" /&gt;_x000D_
  &lt;param n=""_NumCols"" v=""32"" /&gt;_x000D_
&lt;/ContentLocation&gt;'"</definedName>
    <definedName name="_AMO_ContentLocation_653495159_ROM_F0.SEC2.Report_10.SEC1.BDY.Detailed_and_or_summarized_report" hidden="1">"'Partitions:2'"</definedName>
    <definedName name="_AMO_ContentLocation_653495159_ROM_F0.SEC2.Report_10.SEC1.BDY.Detailed_and_or_summarized_report.0" hidden="1">"'&lt;ContentLocation path=""F0.SEC2.Report_10.SEC1.BDY.Detailed_and_or_summarized_report"" rsid=""653495159"" tag=""ROM"" fid=""0""&gt;_x000D_
  &lt;param n=""_NumRows"" v=""11"" /&gt;_x000D_
  &lt;param n=""_NumCols"" v=""6"" /&gt;_x000D_
  &lt;param n=""tableSig"" v=""R:R=11:C=6:FCR=2:FC'"</definedName>
    <definedName name="_AMO_ContentLocation_653495159_ROM_F0.SEC2.Report_10.SEC1.BDY.Detailed_and_or_summarized_report.1" hidden="1">"'C=1"" /&gt;_x000D_
  &lt;param n=""leftMargin"" v=""13"" /&gt;_x000D_
&lt;/ContentLocation&gt;'"</definedName>
    <definedName name="_AMO_ContentLocation_653495159_ROM_F0.SEC2.Report_10.SEC1.HDR.TXT1" hidden="1">"'&lt;ContentLocation path=""F0.SEC2.Report_10.SEC1.HDR.TXT1"" rsid=""653495159"" tag=""ROM"" fid=""0""&gt;_x000D_
  &lt;param n=""_NumRows"" v=""1"" /&gt;_x000D_
  &lt;param n=""_NumCols"" v=""32"" /&gt;_x000D_
&lt;/ContentLocation&gt;'"</definedName>
    <definedName name="_AMO_ContentLocation_653495159_ROM_F0.SEC2.Report_11.SEC1.BDY.Detailed_and_or_summarized_report" hidden="1">"'Partitions:2'"</definedName>
    <definedName name="_AMO_ContentLocation_653495159_ROM_F0.SEC2.Report_11.SEC1.BDY.Detailed_and_or_summarized_report.0" hidden="1">"'&lt;ContentLocation path=""F0.SEC2.Report_11.SEC1.BDY.Detailed_and_or_summarized_report"" rsid=""653495159"" tag=""ROM"" fid=""0""&gt;_x000D_
  &lt;param n=""_NumRows"" v=""33"" /&gt;_x000D_
  &lt;param n=""_NumCols"" v=""7"" /&gt;_x000D_
  &lt;param n=""tableSig"" v=""R:R=33:C=7:FCR=4:FCC'"</definedName>
    <definedName name="_AMO_ContentLocation_653495159_ROM_F0.SEC2.Report_11.SEC1.BDY.Detailed_and_or_summarized_report.1" hidden="1">"'=1:RSP.1=2,H,2;4,H,4:RSP.2=4,H,4"" /&gt;_x000D_
  &lt;param n=""leftMargin"" v=""13"" /&gt;_x000D_
&lt;/ContentLocation&gt;'"</definedName>
    <definedName name="_AMO_ContentLocation_653495159_ROM_F0.SEC2.Report_11.SEC1.HDR.TXT1" hidden="1">"'&lt;ContentLocation path=""F0.SEC2.Report_11.SEC1.HDR.TXT1"" rsid=""653495159"" tag=""ROM"" fid=""0""&gt;_x000D_
  &lt;param n=""_NumRows"" v=""1"" /&gt;_x000D_
  &lt;param n=""_NumCols"" v=""32"" /&gt;_x000D_
&lt;/ContentLocation&gt;'"</definedName>
    <definedName name="_AMO_ContentLocation_653495159_ROM_F0.SEC2.Report_12.SEC1.BDY.Detailed_and_or_summarized_report" hidden="1">"'Partitions:2'"</definedName>
    <definedName name="_AMO_ContentLocation_653495159_ROM_F0.SEC2.Report_12.SEC1.BDY.Detailed_and_or_summarized_report.0" hidden="1">"'&lt;ContentLocation path=""F0.SEC2.Report_12.SEC1.BDY.Detailed_and_or_summarized_report"" rsid=""653495159"" tag=""ROM"" fid=""0""&gt;_x000D_
  &lt;param n=""_NumRows"" v=""26"" /&gt;_x000D_
  &lt;param n=""_NumCols"" v=""6"" /&gt;_x000D_
  &lt;param n=""tableSig"" v=""R:R=26:C=6:FCR=2:FC'"</definedName>
    <definedName name="_AMO_ContentLocation_653495159_ROM_F0.SEC2.Report_12.SEC1.BDY.Detailed_and_or_summarized_report.1" hidden="1">"'C=1"" /&gt;_x000D_
  &lt;param n=""leftMargin"" v=""13"" /&gt;_x000D_
&lt;/ContentLocation&gt;'"</definedName>
    <definedName name="_AMO_ContentLocation_653495159_ROM_F0.SEC2.Report_12.SEC1.HDR.TXT1" hidden="1">"'&lt;ContentLocation path=""F0.SEC2.Report_12.SEC1.HDR.TXT1"" rsid=""653495159"" tag=""ROM"" fid=""0""&gt;_x000D_
  &lt;param n=""_NumRows"" v=""1"" /&gt;_x000D_
  &lt;param n=""_NumCols"" v=""32"" /&gt;_x000D_
&lt;/ContentLocation&gt;'"</definedName>
    <definedName name="_AMO_ContentLocation_653495159_ROM_F0.SEC2.Report_13.SEC1.BDY.Detailed_and_or_summarized_report" hidden="1">"'Partitions:2'"</definedName>
    <definedName name="_AMO_ContentLocation_653495159_ROM_F0.SEC2.Report_13.SEC1.BDY.Detailed_and_or_summarized_report.0" hidden="1">"'&lt;ContentLocation path=""F0.SEC2.Report_13.SEC1.BDY.Detailed_and_or_summarized_report"" rsid=""653495159"" tag=""ROM"" fid=""0""&gt;_x000D_
  &lt;param n=""_NumRows"" v=""5"" /&gt;_x000D_
  &lt;param n=""_NumCols"" v=""7"" /&gt;_x000D_
  &lt;param n=""tableSig"" v=""R:R=5:C=7:FCR=4:FCC=1'"</definedName>
    <definedName name="_AMO_ContentLocation_653495159_ROM_F0.SEC2.Report_13.SEC1.BDY.Detailed_and_or_summarized_report.1" hidden="1">"':RSP.1=2,H,2;4,H,4:RSP.2=4,H,4"" /&gt;_x000D_
  &lt;param n=""leftMargin"" v=""13"" /&gt;_x000D_
&lt;/ContentLocation&gt;'"</definedName>
    <definedName name="_AMO_ContentLocation_653495159_ROM_F0.SEC2.Report_13.SEC1.HDR.TXT1" hidden="1">"'&lt;ContentLocation path=""F0.SEC2.Report_13.SEC1.HDR.TXT1"" rsid=""653495159"" tag=""ROM"" fid=""0""&gt;_x000D_
  &lt;param n=""_NumRows"" v=""1"" /&gt;_x000D_
  &lt;param n=""_NumCols"" v=""32"" /&gt;_x000D_
&lt;/ContentLocation&gt;'"</definedName>
    <definedName name="_AMO_ContentLocation_653495159_ROM_F0.SEC2.Report_14.SEC1.BDY.Detailed_and_or_summarized_report" hidden="1">"'Partitions:2'"</definedName>
    <definedName name="_AMO_ContentLocation_653495159_ROM_F0.SEC2.Report_14.SEC1.BDY.Detailed_and_or_summarized_report.0" hidden="1">"'&lt;ContentLocation path=""F0.SEC2.Report_14.SEC1.BDY.Detailed_and_or_summarized_report"" rsid=""653495159"" tag=""ROM"" fid=""0""&gt;_x000D_
  &lt;param n=""_NumRows"" v=""3"" /&gt;_x000D_
  &lt;param n=""_NumCols"" v=""6"" /&gt;_x000D_
  &lt;param n=""tableSig"" v=""R:R=3:C=6:FCR=2:FCC'"</definedName>
    <definedName name="_AMO_ContentLocation_653495159_ROM_F0.SEC2.Report_14.SEC1.BDY.Detailed_and_or_summarized_report.1" hidden="1">"'=1"" /&gt;_x000D_
  &lt;param n=""leftMargin"" v=""13"" /&gt;_x000D_
&lt;/ContentLocation&gt;'"</definedName>
    <definedName name="_AMO_ContentLocation_653495159_ROM_F0.SEC2.Report_14.SEC1.HDR.TXT1" hidden="1">"'&lt;ContentLocation path=""F0.SEC2.Report_14.SEC1.HDR.TXT1"" rsid=""653495159"" tag=""ROM"" fid=""0""&gt;_x000D_
  &lt;param n=""_NumRows"" v=""1"" /&gt;_x000D_
  &lt;param n=""_NumCols"" v=""32"" /&gt;_x000D_
&lt;/ContentLocation&gt;'"</definedName>
    <definedName name="_AMO_ContentLocation_653495159_ROM_F0.SEC2.Report_2.SEC1.BDY.Detailed_and_or_summarized_report" hidden="1">"'Partitions:2'"</definedName>
    <definedName name="_AMO_ContentLocation_653495159_ROM_F0.SEC2.Report_2.SEC1.BDY.Detailed_and_or_summarized_report.0" hidden="1">"'&lt;ContentLocation path=""F0.SEC2.Report_2.SEC1.BDY.Detailed_and_or_summarized_report"" rsid=""653495159"" tag=""ROM"" fid=""0""&gt;_x000D_
  &lt;param n=""_NumRows"" v=""13"" /&gt;_x000D_
  &lt;param n=""_NumCols"" v=""6"" /&gt;_x000D_
  &lt;param n=""tableSig"" v=""R:R=13:C=6:FCR=4:FCC'"</definedName>
    <definedName name="_AMO_ContentLocation_653495159_ROM_F0.SEC2.Report_2.SEC1.BDY.Detailed_and_or_summarized_report.1" hidden="1">"'=1:RSP.1=2,H,4"" /&gt;_x000D_
  &lt;param n=""leftMargin"" v=""13"" /&gt;_x000D_
&lt;/ContentLocation&gt;'"</definedName>
    <definedName name="_AMO_ContentLocation_653495159_ROM_F0.SEC2.Report_2.SEC1.HDR.TXT1" hidden="1">"'&lt;ContentLocation path=""F0.SEC2.Report_2.SEC1.HDR.TXT1"" rsid=""653495159"" tag=""ROM"" fid=""0""&gt;_x000D_
  &lt;param n=""_NumRows"" v=""1"" /&gt;_x000D_
  &lt;param n=""_NumCols"" v=""32"" /&gt;_x000D_
&lt;/ContentLocation&gt;'"</definedName>
    <definedName name="_AMO_ContentLocation_653495159_ROM_F0.SEC2.Report_3.SEC1.BDY.Detailed_and_or_summarized_report" hidden="1">"'Partitions:2'"</definedName>
    <definedName name="_AMO_ContentLocation_653495159_ROM_F0.SEC2.Report_3.SEC1.BDY.Detailed_and_or_summarized_report.0" hidden="1">"'&lt;ContentLocation path=""F0.SEC2.Report_3.SEC1.BDY.Detailed_and_or_summarized_report"" rsid=""653495159"" tag=""ROM"" fid=""0""&gt;_x000D_
  &lt;param n=""_NumRows"" v=""13"" /&gt;_x000D_
  &lt;param n=""_NumCols"" v=""4"" /&gt;_x000D_
  &lt;param n=""tableSig"" v=""R:R=13:C=4:FCR=4:FCC'"</definedName>
    <definedName name="_AMO_ContentLocation_653495159_ROM_F0.SEC2.Report_3.SEC1.BDY.Detailed_and_or_summarized_report.1" hidden="1">"'=1:RSP.1=2,H,2"" /&gt;_x000D_
  &lt;param n=""leftMargin"" v=""14"" /&gt;_x000D_
&lt;/ContentLocation&gt;'"</definedName>
    <definedName name="_AMO_ContentLocation_653495159_ROM_F0.SEC2.Report_3.SEC1.HDR.TXT1" hidden="1">"'&lt;ContentLocation path=""F0.SEC2.Report_3.SEC1.HDR.TXT1"" rsid=""653495159"" tag=""ROM"" fid=""0""&gt;_x000D_
  &lt;param n=""_NumRows"" v=""1"" /&gt;_x000D_
  &lt;param n=""_NumCols"" v=""32"" /&gt;_x000D_
&lt;/ContentLocation&gt;'"</definedName>
    <definedName name="_AMO_ContentLocation_653495159_ROM_F0.SEC2.Report_4.SEC1.BDY.Detailed_and_or_summarized_report" hidden="1">"'Partitions:2'"</definedName>
    <definedName name="_AMO_ContentLocation_653495159_ROM_F0.SEC2.Report_4.SEC1.BDY.Detailed_and_or_summarized_report.0" hidden="1">"'&lt;ContentLocation path=""F0.SEC2.Report_4.SEC1.BDY.Detailed_and_or_summarized_report"" rsid=""653495159"" tag=""ROM"" fid=""0""&gt;_x000D_
  &lt;param n=""_NumRows"" v=""13"" /&gt;_x000D_
  &lt;param n=""_NumCols"" v=""4"" /&gt;_x000D_
  &lt;param n=""tableSig"" v=""R:R=13:C=4:FCR=4:FCC'"</definedName>
    <definedName name="_AMO_ContentLocation_653495159_ROM_F0.SEC2.Report_4.SEC1.BDY.Detailed_and_or_summarized_report.1" hidden="1">"'=1:RSP.1=2,H,2"" /&gt;_x000D_
  &lt;param n=""leftMargin"" v=""14"" /&gt;_x000D_
&lt;/ContentLocation&gt;'"</definedName>
    <definedName name="_AMO_ContentLocation_653495159_ROM_F0.SEC2.Report_4.SEC1.HDR.TXT1" hidden="1">"'&lt;ContentLocation path=""F0.SEC2.Report_4.SEC1.HDR.TXT1"" rsid=""653495159"" tag=""ROM"" fid=""0""&gt;_x000D_
  &lt;param n=""_NumRows"" v=""1"" /&gt;_x000D_
  &lt;param n=""_NumCols"" v=""32"" /&gt;_x000D_
&lt;/ContentLocation&gt;'"</definedName>
    <definedName name="_AMO_ContentLocation_653495159_ROM_F0.SEC2.Report_5.SEC1.BDY.Detailed_and_or_summarized_report" hidden="1">"'Partitions:2'"</definedName>
    <definedName name="_AMO_ContentLocation_653495159_ROM_F0.SEC2.Report_5.SEC1.BDY.Detailed_and_or_summarized_report.0" hidden="1">"'&lt;ContentLocation path=""F0.SEC2.Report_5.SEC1.BDY.Detailed_and_or_summarized_report"" rsid=""653495159"" tag=""ROM"" fid=""0""&gt;_x000D_
  &lt;param n=""_NumRows"" v=""13"" /&gt;_x000D_
  &lt;param n=""_NumCols"" v=""32"" /&gt;_x000D_
  &lt;param n=""tableSig"" v=""R:R=13:C=32:FCR=4:F'"</definedName>
    <definedName name="_AMO_ContentLocation_653495159_ROM_F0.SEC2.Report_5.SEC1.BDY.Detailed_and_or_summarized_report.1" hidden="1">"'CC=1:RSP.1=2,H,30"" /&gt;_x000D_
  &lt;param n=""leftMargin"" v=""0"" /&gt;_x000D_
&lt;/ContentLocation&gt;'"</definedName>
    <definedName name="_AMO_ContentLocation_653495159_ROM_F0.SEC2.Report_5.SEC1.HDR.TXT1" hidden="1">"'&lt;ContentLocation path=""F0.SEC2.Report_5.SEC1.HDR.TXT1"" rsid=""653495159"" tag=""ROM"" fid=""0""&gt;_x000D_
  &lt;param n=""_NumRows"" v=""1"" /&gt;_x000D_
  &lt;param n=""_NumCols"" v=""32"" /&gt;_x000D_
&lt;/ContentLocation&gt;'"</definedName>
    <definedName name="_AMO_ContentLocation_653495159_ROM_F0.SEC2.Report_6.SEC1.BDY.Detailed_and_or_summarized_report" hidden="1">"'Partitions:2'"</definedName>
    <definedName name="_AMO_ContentLocation_653495159_ROM_F0.SEC2.Report_6.SEC1.BDY.Detailed_and_or_summarized_report.0" hidden="1">"'&lt;ContentLocation path=""F0.SEC2.Report_6.SEC1.BDY.Detailed_and_or_summarized_report"" rsid=""653495159"" tag=""ROM"" fid=""0""&gt;_x000D_
  &lt;param n=""_NumRows"" v=""13"" /&gt;_x000D_
  &lt;param n=""_NumCols"" v=""28"" /&gt;_x000D_
  &lt;param n=""tableSig"" v=""R:R=13:C=28:FCR=4:F'"</definedName>
    <definedName name="_AMO_ContentLocation_653495159_ROM_F0.SEC2.Report_6.SEC1.BDY.Detailed_and_or_summarized_report.1" hidden="1">"'CC=1:RSP.1=2,H,26"" /&gt;_x000D_
  &lt;param n=""leftMargin"" v=""2"" /&gt;_x000D_
&lt;/ContentLocation&gt;'"</definedName>
    <definedName name="_AMO_ContentLocation_653495159_ROM_F0.SEC2.Report_6.SEC1.HDR.TXT1" hidden="1">"'&lt;ContentLocation path=""F0.SEC2.Report_6.SEC1.HDR.TXT1"" rsid=""653495159"" tag=""ROM"" fid=""0""&gt;_x000D_
  &lt;param n=""_NumRows"" v=""1"" /&gt;_x000D_
  &lt;param n=""_NumCols"" v=""32"" /&gt;_x000D_
&lt;/ContentLocation&gt;'"</definedName>
    <definedName name="_AMO_ContentLocation_653495159_ROM_F0.SEC2.Report_7.SEC1.BDY.Detailed_and_or_summarized_report" hidden="1">"'Partitions:2'"</definedName>
    <definedName name="_AMO_ContentLocation_653495159_ROM_F0.SEC2.Report_7.SEC1.BDY.Detailed_and_or_summarized_report.0" hidden="1">"'&lt;ContentLocation path=""F0.SEC2.Report_7.SEC1.BDY.Detailed_and_or_summarized_report"" rsid=""653495159"" tag=""ROM"" fid=""0""&gt;_x000D_
  &lt;param n=""_NumRows"" v=""13"" /&gt;_x000D_
  &lt;param n=""_NumCols"" v=""6"" /&gt;_x000D_
  &lt;param n=""tableSig"" v=""R:R=13:C=6:FCR=4:FCC'"</definedName>
    <definedName name="_AMO_ContentLocation_653495159_ROM_F0.SEC2.Report_7.SEC1.BDY.Detailed_and_or_summarized_report.1" hidden="1">"'=1:RSP.1=2,H,4"" /&gt;_x000D_
  &lt;param n=""leftMargin"" v=""13"" /&gt;_x000D_
&lt;/ContentLocation&gt;'"</definedName>
    <definedName name="_AMO_ContentLocation_653495159_ROM_F0.SEC2.Report_7.SEC1.HDR.TXT1" hidden="1">"'&lt;ContentLocation path=""F0.SEC2.Report_7.SEC1.HDR.TXT1"" rsid=""653495159"" tag=""ROM"" fid=""0""&gt;_x000D_
  &lt;param n=""_NumRows"" v=""1"" /&gt;_x000D_
  &lt;param n=""_NumCols"" v=""32"" /&gt;_x000D_
&lt;/ContentLocation&gt;'"</definedName>
    <definedName name="_AMO_ContentLocation_653495159_ROM_F0.SEC2.Report_8.SEC1.BDY.Detailed_and_or_summarized_report" hidden="1">"'Partitions:2'"</definedName>
    <definedName name="_AMO_ContentLocation_653495159_ROM_F0.SEC2.Report_8.SEC1.BDY.Detailed_and_or_summarized_report.0" hidden="1">"'&lt;ContentLocation path=""F0.SEC2.Report_8.SEC1.BDY.Detailed_and_or_summarized_report"" rsid=""653495159"" tag=""ROM"" fid=""0""&gt;_x000D_
  &lt;param n=""_NumRows"" v=""13"" /&gt;_x000D_
  &lt;param n=""_NumCols"" v=""5"" /&gt;_x000D_
  &lt;param n=""tableSig"" v=""R:R=13:C=5:FCR=4:FCC'"</definedName>
    <definedName name="_AMO_ContentLocation_653495159_ROM_F0.SEC2.Report_8.SEC1.BDY.Detailed_and_or_summarized_report.1" hidden="1">"'=1:RSP.1=2,H,3"" /&gt;_x000D_
  &lt;param n=""leftMargin"" v=""13"" /&gt;_x000D_
&lt;/ContentLocation&gt;'"</definedName>
    <definedName name="_AMO_ContentLocation_653495159_ROM_F0.SEC2.Report_8.SEC1.HDR.TXT1" hidden="1">"'&lt;ContentLocation path=""F0.SEC2.Report_8.SEC1.HDR.TXT1"" rsid=""653495159"" tag=""ROM"" fid=""0""&gt;_x000D_
  &lt;param n=""_NumRows"" v=""1"" /&gt;_x000D_
  &lt;param n=""_NumCols"" v=""32"" /&gt;_x000D_
&lt;/ContentLocation&gt;'"</definedName>
    <definedName name="_AMO_ContentLocation_653495159_ROM_F0.SEC2.Report_9.SEC1.BDY.Detailed_and_or_summarized_report" hidden="1">"'Partitions:2'"</definedName>
    <definedName name="_AMO_ContentLocation_653495159_ROM_F0.SEC2.Report_9.SEC1.BDY.Detailed_and_or_summarized_report.0" hidden="1">"'&lt;ContentLocation path=""F0.SEC2.Report_9.SEC1.BDY.Detailed_and_or_summarized_report"" rsid=""653495159"" tag=""ROM"" fid=""0""&gt;_x000D_
  &lt;param n=""_NumRows"" v=""13"" /&gt;_x000D_
  &lt;param n=""_NumCols"" v=""7"" /&gt;_x000D_
  &lt;param n=""tableSig"" v=""R:R=13:C=7:FCR=4:FCC='"</definedName>
    <definedName name="_AMO_ContentLocation_653495159_ROM_F0.SEC2.Report_9.SEC1.BDY.Detailed_and_or_summarized_report.1" hidden="1">"'1:RSP.1=2,H,2;4,H,4:RSP.2=4,H,4"" /&gt;_x000D_
  &lt;param n=""leftMargin"" v=""13"" /&gt;_x000D_
&lt;/ContentLocation&gt;'"</definedName>
    <definedName name="_AMO_ContentLocation_653495159_ROM_F0.SEC2.Report_9.SEC1.HDR.TXT1" hidden="1">"'&lt;ContentLocation path=""F0.SEC2.Report_9.SEC1.HDR.TXT1"" rsid=""653495159"" tag=""ROM"" fid=""0""&gt;_x000D_
  &lt;param n=""_NumRows"" v=""1"" /&gt;_x000D_
  &lt;param n=""_NumCols"" v=""32"" /&gt;_x000D_
&lt;/ContentLocation&gt;'"</definedName>
    <definedName name="_AMO_ContentLocation_989604262_ROM_F0.SEC2.Report_1.SEC1.BDY.Detailed_and_or_summarized_report" hidden="1">"'Partitions:2'"</definedName>
    <definedName name="_AMO_ContentLocation_989604262_ROM_F0.SEC2.Report_1.SEC1.BDY.Detailed_and_or_summarized_report.0" hidden="1">"'&lt;ContentLocation path=""F0.SEC2.Report_1.SEC1.BDY.Detailed_and_or_summarized_report"" rsid=""989604262"" tag=""ROM"" fid=""0""&gt;_x000D_
  &lt;param n=""_NumRows"" v=""13"" /&gt;_x000D_
  &lt;param n=""_NumCols"" v=""6"" /&gt;_x000D_
  &lt;param n=""tableSig"" v=""R:R=13:C=6:FCR=4:FCC'"</definedName>
    <definedName name="_AMO_ContentLocation_989604262_ROM_F0.SEC2.Report_1.SEC1.BDY.Detailed_and_or_summarized_report.1" hidden="1">"'=1:RSP.1=2,H,4"" /&gt;_x000D_
  &lt;param n=""leftMargin"" v=""13"" /&gt;_x000D_
&lt;/ContentLocation&gt;'"</definedName>
    <definedName name="_AMO_ContentLocation_989604262_ROM_F0.SEC2.Report_1.SEC1.HDR.TXT1" hidden="1">"'&lt;ContentLocation path=""F0.SEC2.Report_1.SEC1.HDR.TXT1"" rsid=""989604262"" tag=""ROM"" fid=""0""&gt;_x000D_
  &lt;param n=""_NumRows"" v=""1"" /&gt;_x000D_
  &lt;param n=""_NumCols"" v=""19"" /&gt;_x000D_
&lt;/ContentLocation&gt;'"</definedName>
    <definedName name="_AMO_ContentLocation_989604262_ROM_F0.SEC2.Report_10.SEC1.BDY.Detailed_and_or_summarized_report" hidden="1">"'Partitions:2'"</definedName>
    <definedName name="_AMO_ContentLocation_989604262_ROM_F0.SEC2.Report_10.SEC1.BDY.Detailed_and_or_summarized_report.0" hidden="1">"'&lt;ContentLocation path=""F0.SEC2.Report_10.SEC1.BDY.Detailed_and_or_summarized_report"" rsid=""989604262"" tag=""ROM"" fid=""0""&gt;_x000D_
  &lt;param n=""_NumRows"" v=""11"" /&gt;_x000D_
  &lt;param n=""_NumCols"" v=""6"" /&gt;_x000D_
  &lt;param n=""tableSig"" v=""R:R=11:C=6:FCR=2:FC'"</definedName>
    <definedName name="_AMO_ContentLocation_989604262_ROM_F0.SEC2.Report_10.SEC1.BDY.Detailed_and_or_summarized_report.1" hidden="1">"'C=1"" /&gt;_x000D_
  &lt;param n=""leftMargin"" v=""13"" /&gt;_x000D_
&lt;/ContentLocation&gt;'"</definedName>
    <definedName name="_AMO_ContentLocation_989604262_ROM_F0.SEC2.Report_10.SEC1.HDR.TXT1" hidden="1">"'&lt;ContentLocation path=""F0.SEC2.Report_10.SEC1.HDR.TXT1"" rsid=""989604262"" tag=""ROM"" fid=""0""&gt;_x000D_
  &lt;param n=""_NumRows"" v=""1"" /&gt;_x000D_
  &lt;param n=""_NumCols"" v=""19"" /&gt;_x000D_
&lt;/ContentLocation&gt;'"</definedName>
    <definedName name="_AMO_ContentLocation_989604262_ROM_F0.SEC2.Report_11.SEC1.BDY.Detailed_and_or_summarized_report" hidden="1">"'Partitions:2'"</definedName>
    <definedName name="_AMO_ContentLocation_989604262_ROM_F0.SEC2.Report_11.SEC1.BDY.Detailed_and_or_summarized_report.0" hidden="1">"'&lt;ContentLocation path=""F0.SEC2.Report_11.SEC1.BDY.Detailed_and_or_summarized_report"" rsid=""989604262"" tag=""ROM"" fid=""0""&gt;_x000D_
  &lt;param n=""_NumRows"" v=""33"" /&gt;_x000D_
  &lt;param n=""_NumCols"" v=""6"" /&gt;_x000D_
  &lt;param n=""tableSig"" v=""R:R=33:C=6:FCR=4:FCC'"</definedName>
    <definedName name="_AMO_ContentLocation_989604262_ROM_F0.SEC2.Report_11.SEC1.BDY.Detailed_and_or_summarized_report.1" hidden="1">"'=1:RSP.1=2,H,2;4,H,3:RSP.2=4,H,3"" /&gt;_x000D_
  &lt;param n=""leftMargin"" v=""13"" /&gt;_x000D_
&lt;/ContentLocation&gt;'"</definedName>
    <definedName name="_AMO_ContentLocation_989604262_ROM_F0.SEC2.Report_11.SEC1.HDR.TXT1" hidden="1">"'&lt;ContentLocation path=""F0.SEC2.Report_11.SEC1.HDR.TXT1"" rsid=""989604262"" tag=""ROM"" fid=""0""&gt;_x000D_
  &lt;param n=""_NumRows"" v=""1"" /&gt;_x000D_
  &lt;param n=""_NumCols"" v=""19"" /&gt;_x000D_
&lt;/ContentLocation&gt;'"</definedName>
    <definedName name="_AMO_ContentLocation_989604262_ROM_F0.SEC2.Report_12.SEC1.BDY.Detailed_and_or_summarized_report" hidden="1">"'Partitions:2'"</definedName>
    <definedName name="_AMO_ContentLocation_989604262_ROM_F0.SEC2.Report_12.SEC1.BDY.Detailed_and_or_summarized_report.0" hidden="1">"'&lt;ContentLocation path=""F0.SEC2.Report_12.SEC1.BDY.Detailed_and_or_summarized_report"" rsid=""989604262"" tag=""ROM"" fid=""0""&gt;_x000D_
  &lt;param n=""_NumRows"" v=""26"" /&gt;_x000D_
  &lt;param n=""_NumCols"" v=""6"" /&gt;_x000D_
  &lt;param n=""tableSig"" v=""R:R=26:C=6:FCR=2:FC'"</definedName>
    <definedName name="_AMO_ContentLocation_989604262_ROM_F0.SEC2.Report_12.SEC1.BDY.Detailed_and_or_summarized_report.1" hidden="1">"'C=1"" /&gt;_x000D_
  &lt;param n=""leftMargin"" v=""13"" /&gt;_x000D_
&lt;/ContentLocation&gt;'"</definedName>
    <definedName name="_AMO_ContentLocation_989604262_ROM_F0.SEC2.Report_12.SEC1.HDR.TXT1" hidden="1">"'&lt;ContentLocation path=""F0.SEC2.Report_12.SEC1.HDR.TXT1"" rsid=""989604262"" tag=""ROM"" fid=""0""&gt;_x000D_
  &lt;param n=""_NumRows"" v=""1"" /&gt;_x000D_
  &lt;param n=""_NumCols"" v=""19"" /&gt;_x000D_
&lt;/ContentLocation&gt;'"</definedName>
    <definedName name="_AMO_ContentLocation_989604262_ROM_F0.SEC2.Report_13.SEC1.BDY.Detailed_and_or_summarized_report" hidden="1">"'Partitions:2'"</definedName>
    <definedName name="_AMO_ContentLocation_989604262_ROM_F0.SEC2.Report_13.SEC1.BDY.Detailed_and_or_summarized_report.0" hidden="1">"'&lt;ContentLocation path=""F0.SEC2.Report_13.SEC1.BDY.Detailed_and_or_summarized_report"" rsid=""989604262"" tag=""ROM"" fid=""0""&gt;_x000D_
  &lt;param n=""_NumRows"" v=""5"" /&gt;_x000D_
  &lt;param n=""_NumCols"" v=""6"" /&gt;_x000D_
  &lt;param n=""tableSig"" v=""R:R=5:C=6:FCR=4:FCC=1'"</definedName>
    <definedName name="_AMO_ContentLocation_989604262_ROM_F0.SEC2.Report_13.SEC1.BDY.Detailed_and_or_summarized_report.1" hidden="1">"':RSP.1=2,H,2;4,H,3:RSP.2=4,H,3"" /&gt;_x000D_
  &lt;param n=""leftMargin"" v=""13"" /&gt;_x000D_
&lt;/ContentLocation&gt;'"</definedName>
    <definedName name="_AMO_ContentLocation_989604262_ROM_F0.SEC2.Report_13.SEC1.HDR.TXT1" hidden="1">"'&lt;ContentLocation path=""F0.SEC2.Report_13.SEC1.HDR.TXT1"" rsid=""989604262"" tag=""ROM"" fid=""0""&gt;_x000D_
  &lt;param n=""_NumRows"" v=""1"" /&gt;_x000D_
  &lt;param n=""_NumCols"" v=""19"" /&gt;_x000D_
&lt;/ContentLocation&gt;'"</definedName>
    <definedName name="_AMO_ContentLocation_989604262_ROM_F0.SEC2.Report_14.SEC1.BDY.Detailed_and_or_summarized_report" hidden="1">"'Partitions:2'"</definedName>
    <definedName name="_AMO_ContentLocation_989604262_ROM_F0.SEC2.Report_14.SEC1.BDY.Detailed_and_or_summarized_report.0" hidden="1">"'&lt;ContentLocation path=""F0.SEC2.Report_14.SEC1.BDY.Detailed_and_or_summarized_report"" rsid=""989604262"" tag=""ROM"" fid=""0""&gt;_x000D_
  &lt;param n=""_NumRows"" v=""3"" /&gt;_x000D_
  &lt;param n=""_NumCols"" v=""6"" /&gt;_x000D_
  &lt;param n=""tableSig"" v=""R:R=3:C=6:FCR=2:FCC'"</definedName>
    <definedName name="_AMO_ContentLocation_989604262_ROM_F0.SEC2.Report_14.SEC1.BDY.Detailed_and_or_summarized_report.1" hidden="1">"'=1"" /&gt;_x000D_
  &lt;param n=""leftMargin"" v=""13"" /&gt;_x000D_
&lt;/ContentLocation&gt;'"</definedName>
    <definedName name="_AMO_ContentLocation_989604262_ROM_F0.SEC2.Report_14.SEC1.HDR.TXT1" hidden="1">"'&lt;ContentLocation path=""F0.SEC2.Report_14.SEC1.HDR.TXT1"" rsid=""989604262"" tag=""ROM"" fid=""0""&gt;_x000D_
  &lt;param n=""_NumRows"" v=""1"" /&gt;_x000D_
  &lt;param n=""_NumCols"" v=""19"" /&gt;_x000D_
&lt;/ContentLocation&gt;'"</definedName>
    <definedName name="_AMO_ContentLocation_989604262_ROM_F0.SEC2.Report_2.SEC1.BDY.Detailed_and_or_summarized_report" hidden="1">"'Partitions:2'"</definedName>
    <definedName name="_AMO_ContentLocation_989604262_ROM_F0.SEC2.Report_2.SEC1.BDY.Detailed_and_or_summarized_report.0" hidden="1">"'&lt;ContentLocation path=""F0.SEC2.Report_2.SEC1.BDY.Detailed_and_or_summarized_report"" rsid=""989604262"" tag=""ROM"" fid=""0""&gt;_x000D_
  &lt;param n=""_NumRows"" v=""13"" /&gt;_x000D_
  &lt;param n=""_NumCols"" v=""6"" /&gt;_x000D_
  &lt;param n=""tableSig"" v=""R:R=13:C=6:FCR=4:FCC'"</definedName>
    <definedName name="_AMO_ContentLocation_989604262_ROM_F0.SEC2.Report_2.SEC1.BDY.Detailed_and_or_summarized_report.1" hidden="1">"'=1:RSP.1=2,H,4"" /&gt;_x000D_
  &lt;param n=""leftMargin"" v=""13"" /&gt;_x000D_
&lt;/ContentLocation&gt;'"</definedName>
    <definedName name="_AMO_ContentLocation_989604262_ROM_F0.SEC2.Report_2.SEC1.HDR.TXT1" hidden="1">"'&lt;ContentLocation path=""F0.SEC2.Report_2.SEC1.HDR.TXT1"" rsid=""989604262"" tag=""ROM"" fid=""0""&gt;_x000D_
  &lt;param n=""_NumRows"" v=""1"" /&gt;_x000D_
  &lt;param n=""_NumCols"" v=""19"" /&gt;_x000D_
&lt;/ContentLocation&gt;'"</definedName>
    <definedName name="_AMO_ContentLocation_989604262_ROM_F0.SEC2.Report_3.SEC1.BDY.Detailed_and_or_summarized_report" hidden="1">"'Partitions:2'"</definedName>
    <definedName name="_AMO_ContentLocation_989604262_ROM_F0.SEC2.Report_3.SEC1.BDY.Detailed_and_or_summarized_report.0" hidden="1">"'&lt;ContentLocation path=""F0.SEC2.Report_3.SEC1.BDY.Detailed_and_or_summarized_report"" rsid=""989604262"" tag=""ROM"" fid=""0""&gt;_x000D_
  &lt;param n=""_NumRows"" v=""13"" /&gt;_x000D_
  &lt;param n=""_NumCols"" v=""4"" /&gt;_x000D_
  &lt;param n=""tableSig"" v=""R:R=13:C=4:FCR=4:FCC'"</definedName>
    <definedName name="_AMO_ContentLocation_989604262_ROM_F0.SEC2.Report_3.SEC1.BDY.Detailed_and_or_summarized_report.1" hidden="1">"'=1:RSP.1=2,H,2"" /&gt;_x000D_
  &lt;param n=""leftMargin"" v=""14"" /&gt;_x000D_
&lt;/ContentLocation&gt;'"</definedName>
    <definedName name="_AMO_ContentLocation_989604262_ROM_F0.SEC2.Report_3.SEC1.HDR.TXT1" hidden="1">"'&lt;ContentLocation path=""F0.SEC2.Report_3.SEC1.HDR.TXT1"" rsid=""989604262"" tag=""ROM"" fid=""0""&gt;_x000D_
  &lt;param n=""_NumRows"" v=""1"" /&gt;_x000D_
  &lt;param n=""_NumCols"" v=""19"" /&gt;_x000D_
&lt;/ContentLocation&gt;'"</definedName>
    <definedName name="_AMO_ContentLocation_989604262_ROM_F0.SEC2.Report_4.SEC1.BDY.Detailed_and_or_summarized_report" hidden="1">"'Partitions:2'"</definedName>
    <definedName name="_AMO_ContentLocation_989604262_ROM_F0.SEC2.Report_4.SEC1.BDY.Detailed_and_or_summarized_report.0" hidden="1">"'&lt;ContentLocation path=""F0.SEC2.Report_4.SEC1.BDY.Detailed_and_or_summarized_report"" rsid=""989604262"" tag=""ROM"" fid=""0""&gt;_x000D_
  &lt;param n=""_NumRows"" v=""13"" /&gt;_x000D_
  &lt;param n=""_NumCols"" v=""4"" /&gt;_x000D_
  &lt;param n=""tableSig"" v=""R:R=13:C=4:FCR=4:FCC'"</definedName>
    <definedName name="_AMO_ContentLocation_989604262_ROM_F0.SEC2.Report_4.SEC1.BDY.Detailed_and_or_summarized_report.1" hidden="1">"'=1:RSP.1=2,H,2"" /&gt;_x000D_
  &lt;param n=""leftMargin"" v=""14"" /&gt;_x000D_
&lt;/ContentLocation&gt;'"</definedName>
    <definedName name="_AMO_ContentLocation_989604262_ROM_F0.SEC2.Report_4.SEC1.HDR.TXT1" hidden="1">"'&lt;ContentLocation path=""F0.SEC2.Report_4.SEC1.HDR.TXT1"" rsid=""989604262"" tag=""ROM"" fid=""0""&gt;_x000D_
  &lt;param n=""_NumRows"" v=""1"" /&gt;_x000D_
  &lt;param n=""_NumCols"" v=""19"" /&gt;_x000D_
&lt;/ContentLocation&gt;'"</definedName>
    <definedName name="_AMO_ContentLocation_989604262_ROM_F0.SEC2.Report_5.SEC1.BDY.Detailed_and_or_summarized_report" hidden="1">"'Partitions:2'"</definedName>
    <definedName name="_AMO_ContentLocation_989604262_ROM_F0.SEC2.Report_5.SEC1.BDY.Detailed_and_or_summarized_report.0" hidden="1">"'&lt;ContentLocation path=""F0.SEC2.Report_5.SEC1.BDY.Detailed_and_or_summarized_report"" rsid=""989604262"" tag=""ROM"" fid=""0""&gt;_x000D_
  &lt;param n=""_NumRows"" v=""13"" /&gt;_x000D_
  &lt;param n=""_NumCols"" v=""32"" /&gt;_x000D_
  &lt;param n=""tableSig"" v=""R:R=13:C=32:FCR=4:F'"</definedName>
    <definedName name="_AMO_ContentLocation_989604262_ROM_F0.SEC2.Report_5.SEC1.BDY.Detailed_and_or_summarized_report.1" hidden="1">"'CC=1:RSP.1=2,H,30"" /&gt;_x000D_
  &lt;param n=""leftMargin"" v=""0"" /&gt;_x000D_
&lt;/ContentLocation&gt;'"</definedName>
    <definedName name="_AMO_ContentLocation_989604262_ROM_F0.SEC2.Report_5.SEC1.HDR.TXT1" hidden="1">"'&lt;ContentLocation path=""F0.SEC2.Report_5.SEC1.HDR.TXT1"" rsid=""989604262"" tag=""ROM"" fid=""0""&gt;_x000D_
  &lt;param n=""_NumRows"" v=""1"" /&gt;_x000D_
  &lt;param n=""_NumCols"" v=""19"" /&gt;_x000D_
&lt;/ContentLocation&gt;'"</definedName>
    <definedName name="_AMO_ContentLocation_989604262_ROM_F0.SEC2.Report_6.SEC1.BDY.Detailed_and_or_summarized_report" hidden="1">"'Partitions:2'"</definedName>
    <definedName name="_AMO_ContentLocation_989604262_ROM_F0.SEC2.Report_6.SEC1.BDY.Detailed_and_or_summarized_report.0" hidden="1">"'&lt;ContentLocation path=""F0.SEC2.Report_6.SEC1.BDY.Detailed_and_or_summarized_report"" rsid=""989604262"" tag=""ROM"" fid=""0""&gt;_x000D_
  &lt;param n=""_NumRows"" v=""13"" /&gt;_x000D_
  &lt;param n=""_NumCols"" v=""28"" /&gt;_x000D_
  &lt;param n=""tableSig"" v=""R:R=13:C=28:FCR=4:F'"</definedName>
    <definedName name="_AMO_ContentLocation_989604262_ROM_F0.SEC2.Report_6.SEC1.BDY.Detailed_and_or_summarized_report.1" hidden="1">"'CC=1:RSP.1=2,H,26"" /&gt;_x000D_
  &lt;param n=""leftMargin"" v=""2"" /&gt;_x000D_
&lt;/ContentLocation&gt;'"</definedName>
    <definedName name="_AMO_ContentLocation_989604262_ROM_F0.SEC2.Report_6.SEC1.HDR.TXT1" hidden="1">"'&lt;ContentLocation path=""F0.SEC2.Report_6.SEC1.HDR.TXT1"" rsid=""989604262"" tag=""ROM"" fid=""0""&gt;_x000D_
  &lt;param n=""_NumRows"" v=""1"" /&gt;_x000D_
  &lt;param n=""_NumCols"" v=""19"" /&gt;_x000D_
&lt;/ContentLocation&gt;'"</definedName>
    <definedName name="_AMO_ContentLocation_989604262_ROM_F0.SEC2.Report_7.SEC1.BDY.Detailed_and_or_summarized_report" hidden="1">"'Partitions:2'"</definedName>
    <definedName name="_AMO_ContentLocation_989604262_ROM_F0.SEC2.Report_7.SEC1.BDY.Detailed_and_or_summarized_report.0" hidden="1">"'&lt;ContentLocation path=""F0.SEC2.Report_7.SEC1.BDY.Detailed_and_or_summarized_report"" rsid=""989604262"" tag=""ROM"" fid=""0""&gt;_x000D_
  &lt;param n=""_NumRows"" v=""13"" /&gt;_x000D_
  &lt;param n=""_NumCols"" v=""6"" /&gt;_x000D_
  &lt;param n=""tableSig"" v=""R:R=13:C=6:FCR=4:FCC'"</definedName>
    <definedName name="_AMO_ContentLocation_989604262_ROM_F0.SEC2.Report_7.SEC1.BDY.Detailed_and_or_summarized_report.1" hidden="1">"'=1:RSP.1=2,H,4"" /&gt;_x000D_
  &lt;param n=""leftMargin"" v=""13"" /&gt;_x000D_
&lt;/ContentLocation&gt;'"</definedName>
    <definedName name="_AMO_ContentLocation_989604262_ROM_F0.SEC2.Report_7.SEC1.HDR.TXT1" hidden="1">"'&lt;ContentLocation path=""F0.SEC2.Report_7.SEC1.HDR.TXT1"" rsid=""989604262"" tag=""ROM"" fid=""0""&gt;_x000D_
  &lt;param n=""_NumRows"" v=""1"" /&gt;_x000D_
  &lt;param n=""_NumCols"" v=""19"" /&gt;_x000D_
&lt;/ContentLocation&gt;'"</definedName>
    <definedName name="_AMO_ContentLocation_989604262_ROM_F0.SEC2.Report_8.SEC1.BDY.Detailed_and_or_summarized_report" hidden="1">"'Partitions:2'"</definedName>
    <definedName name="_AMO_ContentLocation_989604262_ROM_F0.SEC2.Report_8.SEC1.BDY.Detailed_and_or_summarized_report.0" hidden="1">"'&lt;ContentLocation path=""F0.SEC2.Report_8.SEC1.BDY.Detailed_and_or_summarized_report"" rsid=""989604262"" tag=""ROM"" fid=""0""&gt;_x000D_
  &lt;param n=""_NumRows"" v=""13"" /&gt;_x000D_
  &lt;param n=""_NumCols"" v=""5"" /&gt;_x000D_
  &lt;param n=""tableSig"" v=""R:R=13:C=5:FCR=4:FCC'"</definedName>
    <definedName name="_AMO_ContentLocation_989604262_ROM_F0.SEC2.Report_8.SEC1.BDY.Detailed_and_or_summarized_report.1" hidden="1">"'=1:RSP.1=2,H,3"" /&gt;_x000D_
  &lt;param n=""leftMargin"" v=""13"" /&gt;_x000D_
&lt;/ContentLocation&gt;'"</definedName>
    <definedName name="_AMO_ContentLocation_989604262_ROM_F0.SEC2.Report_8.SEC1.HDR.TXT1" hidden="1">"'&lt;ContentLocation path=""F0.SEC2.Report_8.SEC1.HDR.TXT1"" rsid=""989604262"" tag=""ROM"" fid=""0""&gt;_x000D_
  &lt;param n=""_NumRows"" v=""1"" /&gt;_x000D_
  &lt;param n=""_NumCols"" v=""19"" /&gt;_x000D_
&lt;/ContentLocation&gt;'"</definedName>
    <definedName name="_AMO_ContentLocation_989604262_ROM_F0.SEC2.Report_9.SEC1.BDY.Detailed_and_or_summarized_report" hidden="1">"'Partitions:2'"</definedName>
    <definedName name="_AMO_ContentLocation_989604262_ROM_F0.SEC2.Report_9.SEC1.BDY.Detailed_and_or_summarized_report.0" hidden="1">"'&lt;ContentLocation path=""F0.SEC2.Report_9.SEC1.BDY.Detailed_and_or_summarized_report"" rsid=""989604262"" tag=""ROM"" fid=""0""&gt;_x000D_
  &lt;param n=""_NumRows"" v=""13"" /&gt;_x000D_
  &lt;param n=""_NumCols"" v=""6"" /&gt;_x000D_
  &lt;param n=""tableSig"" v=""R:R=13:C=6:FCR=4:FCC='"</definedName>
    <definedName name="_AMO_ContentLocation_989604262_ROM_F0.SEC2.Report_9.SEC1.BDY.Detailed_and_or_summarized_report.1" hidden="1">"'1:RSP.1=2,H,2;4,H,3:RSP.2=4,H,3"" /&gt;_x000D_
  &lt;param n=""leftMargin"" v=""13"" /&gt;_x000D_
&lt;/ContentLocation&gt;'"</definedName>
    <definedName name="_AMO_ContentLocation_989604262_ROM_F0.SEC2.Report_9.SEC1.HDR.TXT1" hidden="1">"'&lt;ContentLocation path=""F0.SEC2.Report_9.SEC1.HDR.TXT1"" rsid=""989604262"" tag=""ROM"" fid=""0""&gt;_x000D_
  &lt;param n=""_NumRows"" v=""1"" /&gt;_x000D_
  &lt;param n=""_NumCols"" v=""19"" /&gt;_x000D_
&lt;/ContentLocation&gt;'"</definedName>
    <definedName name="_AMO_SingleObject_989604262_ROM_F0.SEC2.Report_1.SEC1.BDY.Detailed_and_or_summarized_report" hidden="1">#REF!</definedName>
    <definedName name="_AMO_SingleObject_989604262_ROM_F0.SEC2.Report_1.SEC1.HDR.TXT1" hidden="1">#REF!</definedName>
    <definedName name="_AMO_SingleObject_989604262_ROM_F0.SEC2.Report_10.SEC1.BDY.Detailed_and_or_summarized_report" hidden="1">#REF!</definedName>
    <definedName name="_AMO_SingleObject_989604262_ROM_F0.SEC2.Report_10.SEC1.HDR.TXT1" hidden="1">#REF!</definedName>
    <definedName name="_AMO_SingleObject_989604262_ROM_F0.SEC2.Report_11.SEC1.BDY.Detailed_and_or_summarized_report" hidden="1">#REF!</definedName>
    <definedName name="_AMO_SingleObject_989604262_ROM_F0.SEC2.Report_11.SEC1.HDR.TXT1" hidden="1">#REF!</definedName>
    <definedName name="_AMO_SingleObject_989604262_ROM_F0.SEC2.Report_12.SEC1.BDY.Detailed_and_or_summarized_report" hidden="1">#REF!</definedName>
    <definedName name="_AMO_SingleObject_989604262_ROM_F0.SEC2.Report_12.SEC1.HDR.TXT1" hidden="1">#REF!</definedName>
    <definedName name="_AMO_SingleObject_989604262_ROM_F0.SEC2.Report_13.SEC1.BDY.Detailed_and_or_summarized_report" hidden="1">#REF!</definedName>
    <definedName name="_AMO_SingleObject_989604262_ROM_F0.SEC2.Report_13.SEC1.HDR.TXT1" hidden="1">#REF!</definedName>
    <definedName name="_AMO_SingleObject_989604262_ROM_F0.SEC2.Report_14.SEC1.BDY.Detailed_and_or_summarized_report" hidden="1">#REF!</definedName>
    <definedName name="_AMO_SingleObject_989604262_ROM_F0.SEC2.Report_14.SEC1.HDR.TXT1" hidden="1">#REF!</definedName>
    <definedName name="_AMO_SingleObject_989604262_ROM_F0.SEC2.Report_2.SEC1.BDY.Detailed_and_or_summarized_report" hidden="1">#REF!</definedName>
    <definedName name="_AMO_SingleObject_989604262_ROM_F0.SEC2.Report_2.SEC1.HDR.TXT1" hidden="1">#REF!</definedName>
    <definedName name="_AMO_SingleObject_989604262_ROM_F0.SEC2.Report_3.SEC1.BDY.Detailed_and_or_summarized_report" hidden="1">#REF!</definedName>
    <definedName name="_AMO_SingleObject_989604262_ROM_F0.SEC2.Report_3.SEC1.HDR.TXT1" hidden="1">#REF!</definedName>
    <definedName name="_AMO_SingleObject_989604262_ROM_F0.SEC2.Report_4.SEC1.BDY.Detailed_and_or_summarized_report" hidden="1">#REF!</definedName>
    <definedName name="_AMO_SingleObject_989604262_ROM_F0.SEC2.Report_4.SEC1.HDR.TXT1" hidden="1">#REF!</definedName>
    <definedName name="_AMO_SingleObject_989604262_ROM_F0.SEC2.Report_5.SEC1.BDY.Detailed_and_or_summarized_report" hidden="1">#REF!</definedName>
    <definedName name="_AMO_SingleObject_989604262_ROM_F0.SEC2.Report_5.SEC1.HDR.TXT1" hidden="1">#REF!</definedName>
    <definedName name="_AMO_SingleObject_989604262_ROM_F0.SEC2.Report_6.SEC1.BDY.Detailed_and_or_summarized_report" hidden="1">#REF!</definedName>
    <definedName name="_AMO_SingleObject_989604262_ROM_F0.SEC2.Report_6.SEC1.HDR.TXT1" hidden="1">#REF!</definedName>
    <definedName name="_AMO_SingleObject_989604262_ROM_F0.SEC2.Report_7.SEC1.BDY.Detailed_and_or_summarized_report" hidden="1">#REF!</definedName>
    <definedName name="_AMO_SingleObject_989604262_ROM_F0.SEC2.Report_7.SEC1.HDR.TXT1" hidden="1">#REF!</definedName>
    <definedName name="_AMO_SingleObject_989604262_ROM_F0.SEC2.Report_8.SEC1.BDY.Detailed_and_or_summarized_report" hidden="1">#REF!</definedName>
    <definedName name="_AMO_SingleObject_989604262_ROM_F0.SEC2.Report_8.SEC1.HDR.TXT1" hidden="1">#REF!</definedName>
    <definedName name="_AMO_SingleObject_989604262_ROM_F0.SEC2.Report_9.SEC1.BDY.Detailed_and_or_summarized_report" hidden="1">#REF!</definedName>
    <definedName name="_AMO_SingleObject_989604262_ROM_F0.SEC2.Report_9.SEC1.HDR.TXT1" hidden="1">#REF!</definedName>
    <definedName name="_AMO_UniqueIdentifier" hidden="1">"'992c0874-40e0-4602-9014-f603164d6ed6'"</definedName>
    <definedName name="_AMO_XmlVersion" hidden="1">"'1'"</definedName>
    <definedName name="_ECL3" localSheetId="37">#REF!</definedName>
    <definedName name="_ECL3" localSheetId="39">#REF!</definedName>
    <definedName name="_ECL3" localSheetId="44">#REF!</definedName>
    <definedName name="_ECL3" localSheetId="22">#REF!</definedName>
    <definedName name="_ECL3" localSheetId="16">#REF!</definedName>
    <definedName name="_ECL3" localSheetId="20">#REF!</definedName>
    <definedName name="_ECL3" localSheetId="77">#REF!</definedName>
    <definedName name="_ECL3" localSheetId="79">#REF!</definedName>
    <definedName name="_ECL3" localSheetId="80">#REF!</definedName>
    <definedName name="_ECL3" localSheetId="85">#REF!</definedName>
    <definedName name="_ECL3">#REF!</definedName>
    <definedName name="_fgg99AA__fff9" localSheetId="37">#REF!</definedName>
    <definedName name="_fgg99AA__fff9" localSheetId="39">#REF!</definedName>
    <definedName name="_fgg99AA__fff9" localSheetId="44">#REF!</definedName>
    <definedName name="_fgg99AA__fff9" localSheetId="22">#REF!</definedName>
    <definedName name="_fgg99AA__fff9" localSheetId="16">#REF!</definedName>
    <definedName name="_fgg99AA__fff9" localSheetId="20">#REF!</definedName>
    <definedName name="_fgg99AA__fff9" localSheetId="77">#REF!</definedName>
    <definedName name="_fgg99AA__fff9" localSheetId="79">#REF!</definedName>
    <definedName name="_fgg99AA__fff9" localSheetId="80">#REF!</definedName>
    <definedName name="_fgg99AA__fff9" localSheetId="85">#REF!</definedName>
    <definedName name="_fgg99AA__fff9">#REF!</definedName>
    <definedName name="_fixLeft2_iNdEx_1880" localSheetId="44">'[2]GB Expozice_celkem_ČNB'!#REF!</definedName>
    <definedName name="_fixLeft2_iNdEx_1880" localSheetId="22">'[2]GB Expozice_celkem_ČNB'!#REF!</definedName>
    <definedName name="_fixLeft2_iNdEx_1880" localSheetId="16">'[2]GB Expozice_celkem_ČNB'!#REF!</definedName>
    <definedName name="_fixLeft2_iNdEx_1880" localSheetId="20">'[2]GB Expozice_celkem_ČNB'!#REF!</definedName>
    <definedName name="_fixLeft2_iNdEx_1880" localSheetId="77">'[1]GB Expozice_celkem_ČNB'!#REF!</definedName>
    <definedName name="_fixLeft2_iNdEx_1880" localSheetId="79">'[1]GB Expozice_celkem_ČNB'!#REF!</definedName>
    <definedName name="_fixLeft2_iNdEx_1880" localSheetId="80">'[1]GB Expozice_celkem_ČNB'!#REF!</definedName>
    <definedName name="_fixLeft2_iNdEx_1880" localSheetId="85">'[1]GB Expozice_celkem_ČNB'!#REF!</definedName>
    <definedName name="_fixLeft2_iNdEx_1880">'[1]GB Expozice_celkem_ČNB'!#REF!</definedName>
    <definedName name="_fixLeft2_iNdEx_2" localSheetId="37">#REF!</definedName>
    <definedName name="_fixLeft2_iNdEx_2" localSheetId="44">#REF!</definedName>
    <definedName name="_fixLeft2_iNdEx_2" localSheetId="22">#REF!</definedName>
    <definedName name="_fixLeft2_iNdEx_2" localSheetId="16">#REF!</definedName>
    <definedName name="_fixLeft2_iNdEx_2" localSheetId="19">#REF!</definedName>
    <definedName name="_fixLeft2_iNdEx_2" localSheetId="20">#REF!</definedName>
    <definedName name="_fixLeft2_iNdEx_2">#REF!</definedName>
    <definedName name="_fixLeft3_iNdEx_1881" localSheetId="44">'[2]GB Expozice_celkem_ČNB'!#REF!</definedName>
    <definedName name="_fixLeft3_iNdEx_1881" localSheetId="22">'[2]GB Expozice_celkem_ČNB'!#REF!</definedName>
    <definedName name="_fixLeft3_iNdEx_1881" localSheetId="16">'[2]GB Expozice_celkem_ČNB'!#REF!</definedName>
    <definedName name="_fixLeft3_iNdEx_1881" localSheetId="20">'[2]GB Expozice_celkem_ČNB'!#REF!</definedName>
    <definedName name="_fixLeft3_iNdEx_1881">'[1]GB Expozice_celkem_ČNB'!#REF!</definedName>
    <definedName name="_fixLeft3_iNdEx_3" localSheetId="37">#REF!</definedName>
    <definedName name="_fixLeft3_iNdEx_3" localSheetId="44">#REF!</definedName>
    <definedName name="_fixLeft3_iNdEx_3" localSheetId="22">#REF!</definedName>
    <definedName name="_fixLeft3_iNdEx_3" localSheetId="16">#REF!</definedName>
    <definedName name="_fixLeft3_iNdEx_3" localSheetId="19">#REF!</definedName>
    <definedName name="_fixLeft3_iNdEx_3" localSheetId="20">#REF!</definedName>
    <definedName name="_fixLeft3_iNdEx_3">#REF!</definedName>
    <definedName name="_fixRow1_LF_LF_TfixLeft1_iNdEx_1" localSheetId="16">#REF!</definedName>
    <definedName name="_fixRow1_LF_LF_TfixLeft1_iNdEx_1" localSheetId="20">#REF!</definedName>
    <definedName name="_fixRow1_LF_LF_TfixLeft1_iNdEx_1">#REF!</definedName>
    <definedName name="_fixRow1_LF_LF_TfixLeft1_iNdEx_1879" localSheetId="44">'[2]GB Expozice_celkem_ČNB'!#REF!</definedName>
    <definedName name="_fixRow1_LF_LF_TfixLeft1_iNdEx_1879" localSheetId="22">'[2]GB Expozice_celkem_ČNB'!#REF!</definedName>
    <definedName name="_fixRow1_LF_LF_TfixLeft1_iNdEx_1879" localSheetId="16">'[2]GB Expozice_celkem_ČNB'!#REF!</definedName>
    <definedName name="_fixRow1_LF_LF_TfixLeft1_iNdEx_1879" localSheetId="20">'[2]GB Expozice_celkem_ČNB'!#REF!</definedName>
    <definedName name="_fixRow1_LF_LF_TfixLeft1_iNdEx_1879">'[1]GB Expozice_celkem_ČNB'!#REF!</definedName>
    <definedName name="_fixRow10_LF_LF_iNdEx_1936" localSheetId="44">'[2]GB Expozice_celkem_ČNB'!#REF!</definedName>
    <definedName name="_fixRow10_LF_LF_iNdEx_1936" localSheetId="22">'[2]GB Expozice_celkem_ČNB'!#REF!</definedName>
    <definedName name="_fixRow10_LF_LF_iNdEx_1936" localSheetId="16">'[2]GB Expozice_celkem_ČNB'!#REF!</definedName>
    <definedName name="_fixRow10_LF_LF_iNdEx_1936" localSheetId="20">'[2]GB Expozice_celkem_ČNB'!#REF!</definedName>
    <definedName name="_fixRow10_LF_LF_iNdEx_1936">'[1]GB Expozice_celkem_ČNB'!#REF!</definedName>
    <definedName name="_fixRow10_LF_LF_iNdEx_27" localSheetId="37">#REF!</definedName>
    <definedName name="_fixRow10_LF_LF_iNdEx_27" localSheetId="44">#REF!</definedName>
    <definedName name="_fixRow10_LF_LF_iNdEx_27" localSheetId="22">#REF!</definedName>
    <definedName name="_fixRow10_LF_LF_iNdEx_27" localSheetId="16">#REF!</definedName>
    <definedName name="_fixRow10_LF_LF_iNdEx_27" localSheetId="19">#REF!</definedName>
    <definedName name="_fixRow10_LF_LF_iNdEx_27" localSheetId="20">#REF!</definedName>
    <definedName name="_fixRow10_LF_LF_iNdEx_27">#REF!</definedName>
    <definedName name="_fixRow100_LF_LF_iNdEx_3237" localSheetId="44">'[2]GB Expozice_celkem_ČNB'!#REF!</definedName>
    <definedName name="_fixRow100_LF_LF_iNdEx_3237" localSheetId="22">'[2]GB Expozice_celkem_ČNB'!#REF!</definedName>
    <definedName name="_fixRow100_LF_LF_iNdEx_3237" localSheetId="16">'[2]GB Expozice_celkem_ČNB'!#REF!</definedName>
    <definedName name="_fixRow100_LF_LF_iNdEx_3237" localSheetId="20">'[2]GB Expozice_celkem_ČNB'!#REF!</definedName>
    <definedName name="_fixRow100_LF_LF_iNdEx_3237">'[1]GB Expozice_celkem_ČNB'!#REF!</definedName>
    <definedName name="_fixRow101_LF_LF_iNdEx_3238" localSheetId="44">'[2]GB Expozice_celkem_ČNB'!#REF!</definedName>
    <definedName name="_fixRow101_LF_LF_iNdEx_3238" localSheetId="22">'[2]GB Expozice_celkem_ČNB'!#REF!</definedName>
    <definedName name="_fixRow101_LF_LF_iNdEx_3238" localSheetId="16">'[2]GB Expozice_celkem_ČNB'!#REF!</definedName>
    <definedName name="_fixRow101_LF_LF_iNdEx_3238" localSheetId="20">'[2]GB Expozice_celkem_ČNB'!#REF!</definedName>
    <definedName name="_fixRow101_LF_LF_iNdEx_3238">'[1]GB Expozice_celkem_ČNB'!#REF!</definedName>
    <definedName name="_fixRow102_LF_LF_iNdEx_3239" localSheetId="44">'[2]GB Expozice_celkem_ČNB'!#REF!</definedName>
    <definedName name="_fixRow102_LF_LF_iNdEx_3239" localSheetId="22">'[2]GB Expozice_celkem_ČNB'!#REF!</definedName>
    <definedName name="_fixRow102_LF_LF_iNdEx_3239" localSheetId="16">'[2]GB Expozice_celkem_ČNB'!#REF!</definedName>
    <definedName name="_fixRow102_LF_LF_iNdEx_3239" localSheetId="20">'[2]GB Expozice_celkem_ČNB'!#REF!</definedName>
    <definedName name="_fixRow102_LF_LF_iNdEx_3239">'[1]GB Expozice_celkem_ČNB'!#REF!</definedName>
    <definedName name="_fixRow103_LF_LF_iNdEx_3240" localSheetId="44">'[2]GB Expozice_celkem_ČNB'!#REF!</definedName>
    <definedName name="_fixRow103_LF_LF_iNdEx_3240" localSheetId="22">'[2]GB Expozice_celkem_ČNB'!#REF!</definedName>
    <definedName name="_fixRow103_LF_LF_iNdEx_3240" localSheetId="16">'[2]GB Expozice_celkem_ČNB'!#REF!</definedName>
    <definedName name="_fixRow103_LF_LF_iNdEx_3240" localSheetId="20">'[2]GB Expozice_celkem_ČNB'!#REF!</definedName>
    <definedName name="_fixRow103_LF_LF_iNdEx_3240">'[1]GB Expozice_celkem_ČNB'!#REF!</definedName>
    <definedName name="_fixRow104_LF_LF_iNdEx_3241" localSheetId="44">'[2]GB Expozice_celkem_ČNB'!#REF!</definedName>
    <definedName name="_fixRow104_LF_LF_iNdEx_3241" localSheetId="22">'[2]GB Expozice_celkem_ČNB'!#REF!</definedName>
    <definedName name="_fixRow104_LF_LF_iNdEx_3241" localSheetId="16">'[2]GB Expozice_celkem_ČNB'!#REF!</definedName>
    <definedName name="_fixRow104_LF_LF_iNdEx_3241" localSheetId="20">'[2]GB Expozice_celkem_ČNB'!#REF!</definedName>
    <definedName name="_fixRow104_LF_LF_iNdEx_3241">'[1]GB Expozice_celkem_ČNB'!#REF!</definedName>
    <definedName name="_fixRow105_LF_LF_iNdEx_3247" localSheetId="44">'[2]GB Expozice_celkem_ČNB'!#REF!</definedName>
    <definedName name="_fixRow105_LF_LF_iNdEx_3247" localSheetId="22">'[2]GB Expozice_celkem_ČNB'!#REF!</definedName>
    <definedName name="_fixRow105_LF_LF_iNdEx_3247" localSheetId="16">'[2]GB Expozice_celkem_ČNB'!#REF!</definedName>
    <definedName name="_fixRow105_LF_LF_iNdEx_3247" localSheetId="20">'[2]GB Expozice_celkem_ČNB'!#REF!</definedName>
    <definedName name="_fixRow105_LF_LF_iNdEx_3247">'[1]GB Expozice_celkem_ČNB'!#REF!</definedName>
    <definedName name="_fixRow106_LF_LF_iNdEx_3248" localSheetId="44">'[2]GB Expozice_celkem_ČNB'!#REF!</definedName>
    <definedName name="_fixRow106_LF_LF_iNdEx_3248" localSheetId="22">'[2]GB Expozice_celkem_ČNB'!#REF!</definedName>
    <definedName name="_fixRow106_LF_LF_iNdEx_3248" localSheetId="16">'[2]GB Expozice_celkem_ČNB'!#REF!</definedName>
    <definedName name="_fixRow106_LF_LF_iNdEx_3248" localSheetId="20">'[2]GB Expozice_celkem_ČNB'!#REF!</definedName>
    <definedName name="_fixRow106_LF_LF_iNdEx_3248">'[1]GB Expozice_celkem_ČNB'!#REF!</definedName>
    <definedName name="_fixRow107_LF_LF_iNdEx_3249" localSheetId="44">'[2]GB Expozice_celkem_ČNB'!#REF!</definedName>
    <definedName name="_fixRow107_LF_LF_iNdEx_3249" localSheetId="22">'[2]GB Expozice_celkem_ČNB'!#REF!</definedName>
    <definedName name="_fixRow107_LF_LF_iNdEx_3249" localSheetId="16">'[2]GB Expozice_celkem_ČNB'!#REF!</definedName>
    <definedName name="_fixRow107_LF_LF_iNdEx_3249" localSheetId="20">'[2]GB Expozice_celkem_ČNB'!#REF!</definedName>
    <definedName name="_fixRow107_LF_LF_iNdEx_3249">'[1]GB Expozice_celkem_ČNB'!#REF!</definedName>
    <definedName name="_fixRow108_LF_LF_iNdEx_3250" localSheetId="44">'[2]GB Expozice_celkem_ČNB'!#REF!</definedName>
    <definedName name="_fixRow108_LF_LF_iNdEx_3250" localSheetId="22">'[2]GB Expozice_celkem_ČNB'!#REF!</definedName>
    <definedName name="_fixRow108_LF_LF_iNdEx_3250" localSheetId="16">'[2]GB Expozice_celkem_ČNB'!#REF!</definedName>
    <definedName name="_fixRow108_LF_LF_iNdEx_3250" localSheetId="20">'[2]GB Expozice_celkem_ČNB'!#REF!</definedName>
    <definedName name="_fixRow108_LF_LF_iNdEx_3250">'[1]GB Expozice_celkem_ČNB'!#REF!</definedName>
    <definedName name="_fixRow109_LF_LF_iNdEx_3251" localSheetId="44">'[2]GB Expozice_celkem_ČNB'!#REF!</definedName>
    <definedName name="_fixRow109_LF_LF_iNdEx_3251" localSheetId="22">'[2]GB Expozice_celkem_ČNB'!#REF!</definedName>
    <definedName name="_fixRow109_LF_LF_iNdEx_3251" localSheetId="16">'[2]GB Expozice_celkem_ČNB'!#REF!</definedName>
    <definedName name="_fixRow109_LF_LF_iNdEx_3251" localSheetId="20">'[2]GB Expozice_celkem_ČNB'!#REF!</definedName>
    <definedName name="_fixRow109_LF_LF_iNdEx_3251">'[1]GB Expozice_celkem_ČNB'!#REF!</definedName>
    <definedName name="_fixRow11_LF_LF_iNdEx_1937" localSheetId="44">'[2]GB Expozice_celkem_ČNB'!#REF!</definedName>
    <definedName name="_fixRow11_LF_LF_iNdEx_1937" localSheetId="22">'[2]GB Expozice_celkem_ČNB'!#REF!</definedName>
    <definedName name="_fixRow11_LF_LF_iNdEx_1937" localSheetId="16">'[2]GB Expozice_celkem_ČNB'!#REF!</definedName>
    <definedName name="_fixRow11_LF_LF_iNdEx_1937" localSheetId="20">'[2]GB Expozice_celkem_ČNB'!#REF!</definedName>
    <definedName name="_fixRow11_LF_LF_iNdEx_1937">'[1]GB Expozice_celkem_ČNB'!#REF!</definedName>
    <definedName name="_fixRow11_LF_LF_iNdEx_28" localSheetId="37">#REF!</definedName>
    <definedName name="_fixRow11_LF_LF_iNdEx_28" localSheetId="44">#REF!</definedName>
    <definedName name="_fixRow11_LF_LF_iNdEx_28" localSheetId="22">#REF!</definedName>
    <definedName name="_fixRow11_LF_LF_iNdEx_28" localSheetId="16">#REF!</definedName>
    <definedName name="_fixRow11_LF_LF_iNdEx_28" localSheetId="19">#REF!</definedName>
    <definedName name="_fixRow11_LF_LF_iNdEx_28" localSheetId="20">#REF!</definedName>
    <definedName name="_fixRow11_LF_LF_iNdEx_28">#REF!</definedName>
    <definedName name="_fixRow110_LF_LF_iNdEx_3266" localSheetId="44">'[2]GB Expozice_celkem_ČNB'!#REF!</definedName>
    <definedName name="_fixRow110_LF_LF_iNdEx_3266" localSheetId="22">'[2]GB Expozice_celkem_ČNB'!#REF!</definedName>
    <definedName name="_fixRow110_LF_LF_iNdEx_3266" localSheetId="16">'[2]GB Expozice_celkem_ČNB'!#REF!</definedName>
    <definedName name="_fixRow110_LF_LF_iNdEx_3266" localSheetId="20">'[2]GB Expozice_celkem_ČNB'!#REF!</definedName>
    <definedName name="_fixRow110_LF_LF_iNdEx_3266">'[1]GB Expozice_celkem_ČNB'!#REF!</definedName>
    <definedName name="_fixRow111_LF_LF_iNdEx_3267" localSheetId="44">'[2]GB Expozice_celkem_ČNB'!#REF!</definedName>
    <definedName name="_fixRow111_LF_LF_iNdEx_3267" localSheetId="22">'[2]GB Expozice_celkem_ČNB'!#REF!</definedName>
    <definedName name="_fixRow111_LF_LF_iNdEx_3267" localSheetId="16">'[2]GB Expozice_celkem_ČNB'!#REF!</definedName>
    <definedName name="_fixRow111_LF_LF_iNdEx_3267" localSheetId="20">'[2]GB Expozice_celkem_ČNB'!#REF!</definedName>
    <definedName name="_fixRow111_LF_LF_iNdEx_3267">'[1]GB Expozice_celkem_ČNB'!#REF!</definedName>
    <definedName name="_fixRow112_LF_LF_iNdEx_3268" localSheetId="44">'[2]GB Expozice_celkem_ČNB'!#REF!</definedName>
    <definedName name="_fixRow112_LF_LF_iNdEx_3268" localSheetId="22">'[2]GB Expozice_celkem_ČNB'!#REF!</definedName>
    <definedName name="_fixRow112_LF_LF_iNdEx_3268" localSheetId="16">'[2]GB Expozice_celkem_ČNB'!#REF!</definedName>
    <definedName name="_fixRow112_LF_LF_iNdEx_3268" localSheetId="20">'[2]GB Expozice_celkem_ČNB'!#REF!</definedName>
    <definedName name="_fixRow112_LF_LF_iNdEx_3268">'[1]GB Expozice_celkem_ČNB'!#REF!</definedName>
    <definedName name="_fixRow113_LF_LF_iNdEx_3269" localSheetId="44">'[2]GB Expozice_celkem_ČNB'!#REF!</definedName>
    <definedName name="_fixRow113_LF_LF_iNdEx_3269" localSheetId="22">'[2]GB Expozice_celkem_ČNB'!#REF!</definedName>
    <definedName name="_fixRow113_LF_LF_iNdEx_3269" localSheetId="16">'[2]GB Expozice_celkem_ČNB'!#REF!</definedName>
    <definedName name="_fixRow113_LF_LF_iNdEx_3269" localSheetId="20">'[2]GB Expozice_celkem_ČNB'!#REF!</definedName>
    <definedName name="_fixRow113_LF_LF_iNdEx_3269">'[1]GB Expozice_celkem_ČNB'!#REF!</definedName>
    <definedName name="_fixRow114_LF_LF_iNdEx_3270" localSheetId="44">'[2]GB Expozice_celkem_ČNB'!#REF!</definedName>
    <definedName name="_fixRow114_LF_LF_iNdEx_3270" localSheetId="22">'[2]GB Expozice_celkem_ČNB'!#REF!</definedName>
    <definedName name="_fixRow114_LF_LF_iNdEx_3270" localSheetId="16">'[2]GB Expozice_celkem_ČNB'!#REF!</definedName>
    <definedName name="_fixRow114_LF_LF_iNdEx_3270" localSheetId="20">'[2]GB Expozice_celkem_ČNB'!#REF!</definedName>
    <definedName name="_fixRow114_LF_LF_iNdEx_3270">'[1]GB Expozice_celkem_ČNB'!#REF!</definedName>
    <definedName name="_fixRow115_LF_LF_iNdEx_3274" localSheetId="44">'[2]GB Expozice_celkem_ČNB'!#REF!</definedName>
    <definedName name="_fixRow115_LF_LF_iNdEx_3274" localSheetId="22">'[2]GB Expozice_celkem_ČNB'!#REF!</definedName>
    <definedName name="_fixRow115_LF_LF_iNdEx_3274" localSheetId="16">'[2]GB Expozice_celkem_ČNB'!#REF!</definedName>
    <definedName name="_fixRow115_LF_LF_iNdEx_3274" localSheetId="20">'[2]GB Expozice_celkem_ČNB'!#REF!</definedName>
    <definedName name="_fixRow115_LF_LF_iNdEx_3274">'[1]GB Expozice_celkem_ČNB'!#REF!</definedName>
    <definedName name="_fixRow116_LF_LF_iNdEx_3275" localSheetId="44">'[2]GB Expozice_celkem_ČNB'!#REF!</definedName>
    <definedName name="_fixRow116_LF_LF_iNdEx_3275" localSheetId="22">'[2]GB Expozice_celkem_ČNB'!#REF!</definedName>
    <definedName name="_fixRow116_LF_LF_iNdEx_3275" localSheetId="16">'[2]GB Expozice_celkem_ČNB'!#REF!</definedName>
    <definedName name="_fixRow116_LF_LF_iNdEx_3275" localSheetId="20">'[2]GB Expozice_celkem_ČNB'!#REF!</definedName>
    <definedName name="_fixRow116_LF_LF_iNdEx_3275">'[1]GB Expozice_celkem_ČNB'!#REF!</definedName>
    <definedName name="_fixRow117_LF_LF_iNdEx_3276" localSheetId="44">'[2]GB Expozice_celkem_ČNB'!#REF!</definedName>
    <definedName name="_fixRow117_LF_LF_iNdEx_3276" localSheetId="22">'[2]GB Expozice_celkem_ČNB'!#REF!</definedName>
    <definedName name="_fixRow117_LF_LF_iNdEx_3276" localSheetId="16">'[2]GB Expozice_celkem_ČNB'!#REF!</definedName>
    <definedName name="_fixRow117_LF_LF_iNdEx_3276" localSheetId="20">'[2]GB Expozice_celkem_ČNB'!#REF!</definedName>
    <definedName name="_fixRow117_LF_LF_iNdEx_3276">'[1]GB Expozice_celkem_ČNB'!#REF!</definedName>
    <definedName name="_fixRow118_LF_LF_iNdEx_3277" localSheetId="44">'[2]GB Expozice_celkem_ČNB'!#REF!</definedName>
    <definedName name="_fixRow118_LF_LF_iNdEx_3277" localSheetId="22">'[2]GB Expozice_celkem_ČNB'!#REF!</definedName>
    <definedName name="_fixRow118_LF_LF_iNdEx_3277" localSheetId="16">'[2]GB Expozice_celkem_ČNB'!#REF!</definedName>
    <definedName name="_fixRow118_LF_LF_iNdEx_3277" localSheetId="20">'[2]GB Expozice_celkem_ČNB'!#REF!</definedName>
    <definedName name="_fixRow118_LF_LF_iNdEx_3277">'[1]GB Expozice_celkem_ČNB'!#REF!</definedName>
    <definedName name="_fixRow119_LF_LF_iNdEx_3278" localSheetId="44">'[2]GB Expozice_celkem_ČNB'!#REF!</definedName>
    <definedName name="_fixRow119_LF_LF_iNdEx_3278" localSheetId="22">'[2]GB Expozice_celkem_ČNB'!#REF!</definedName>
    <definedName name="_fixRow119_LF_LF_iNdEx_3278" localSheetId="16">'[2]GB Expozice_celkem_ČNB'!#REF!</definedName>
    <definedName name="_fixRow119_LF_LF_iNdEx_3278" localSheetId="20">'[2]GB Expozice_celkem_ČNB'!#REF!</definedName>
    <definedName name="_fixRow119_LF_LF_iNdEx_3278">'[1]GB Expozice_celkem_ČNB'!#REF!</definedName>
    <definedName name="_fixRow12_LF_LF_iNdEx_1938" localSheetId="44">'[2]GB Expozice_celkem_ČNB'!#REF!</definedName>
    <definedName name="_fixRow12_LF_LF_iNdEx_1938" localSheetId="22">'[2]GB Expozice_celkem_ČNB'!#REF!</definedName>
    <definedName name="_fixRow12_LF_LF_iNdEx_1938" localSheetId="16">'[2]GB Expozice_celkem_ČNB'!#REF!</definedName>
    <definedName name="_fixRow12_LF_LF_iNdEx_1938" localSheetId="20">'[2]GB Expozice_celkem_ČNB'!#REF!</definedName>
    <definedName name="_fixRow12_LF_LF_iNdEx_1938">'[1]GB Expozice_celkem_ČNB'!#REF!</definedName>
    <definedName name="_fixRow12_LF_LF_iNdEx_29" localSheetId="37">#REF!</definedName>
    <definedName name="_fixRow12_LF_LF_iNdEx_29" localSheetId="44">#REF!</definedName>
    <definedName name="_fixRow12_LF_LF_iNdEx_29" localSheetId="22">#REF!</definedName>
    <definedName name="_fixRow12_LF_LF_iNdEx_29" localSheetId="16">#REF!</definedName>
    <definedName name="_fixRow12_LF_LF_iNdEx_29" localSheetId="19">#REF!</definedName>
    <definedName name="_fixRow12_LF_LF_iNdEx_29" localSheetId="20">#REF!</definedName>
    <definedName name="_fixRow12_LF_LF_iNdEx_29">#REF!</definedName>
    <definedName name="_fixRow120_LF_LF_iNdEx_3283" localSheetId="44">'[2]GB Expozice_celkem_ČNB'!#REF!</definedName>
    <definedName name="_fixRow120_LF_LF_iNdEx_3283" localSheetId="22">'[2]GB Expozice_celkem_ČNB'!#REF!</definedName>
    <definedName name="_fixRow120_LF_LF_iNdEx_3283" localSheetId="16">'[2]GB Expozice_celkem_ČNB'!#REF!</definedName>
    <definedName name="_fixRow120_LF_LF_iNdEx_3283" localSheetId="20">'[2]GB Expozice_celkem_ČNB'!#REF!</definedName>
    <definedName name="_fixRow120_LF_LF_iNdEx_3283">'[1]GB Expozice_celkem_ČNB'!#REF!</definedName>
    <definedName name="_fixRow121_LF_LF_iNdEx_3284" localSheetId="44">'[2]GB Expozice_celkem_ČNB'!#REF!</definedName>
    <definedName name="_fixRow121_LF_LF_iNdEx_3284" localSheetId="22">'[2]GB Expozice_celkem_ČNB'!#REF!</definedName>
    <definedName name="_fixRow121_LF_LF_iNdEx_3284" localSheetId="16">'[2]GB Expozice_celkem_ČNB'!#REF!</definedName>
    <definedName name="_fixRow121_LF_LF_iNdEx_3284" localSheetId="20">'[2]GB Expozice_celkem_ČNB'!#REF!</definedName>
    <definedName name="_fixRow121_LF_LF_iNdEx_3284">'[1]GB Expozice_celkem_ČNB'!#REF!</definedName>
    <definedName name="_fixRow122_LF_LF_iNdEx_3285" localSheetId="44">'[2]GB Expozice_celkem_ČNB'!#REF!</definedName>
    <definedName name="_fixRow122_LF_LF_iNdEx_3285" localSheetId="22">'[2]GB Expozice_celkem_ČNB'!#REF!</definedName>
    <definedName name="_fixRow122_LF_LF_iNdEx_3285" localSheetId="16">'[2]GB Expozice_celkem_ČNB'!#REF!</definedName>
    <definedName name="_fixRow122_LF_LF_iNdEx_3285" localSheetId="20">'[2]GB Expozice_celkem_ČNB'!#REF!</definedName>
    <definedName name="_fixRow122_LF_LF_iNdEx_3285">'[1]GB Expozice_celkem_ČNB'!#REF!</definedName>
    <definedName name="_fixRow123_LF_LF_iNdEx_3286" localSheetId="44">'[2]GB Expozice_celkem_ČNB'!#REF!</definedName>
    <definedName name="_fixRow123_LF_LF_iNdEx_3286" localSheetId="22">'[2]GB Expozice_celkem_ČNB'!#REF!</definedName>
    <definedName name="_fixRow123_LF_LF_iNdEx_3286" localSheetId="16">'[2]GB Expozice_celkem_ČNB'!#REF!</definedName>
    <definedName name="_fixRow123_LF_LF_iNdEx_3286" localSheetId="20">'[2]GB Expozice_celkem_ČNB'!#REF!</definedName>
    <definedName name="_fixRow123_LF_LF_iNdEx_3286">'[1]GB Expozice_celkem_ČNB'!#REF!</definedName>
    <definedName name="_fixRow124_LF_LF_iNdEx_3287" localSheetId="44">'[2]GB Expozice_celkem_ČNB'!#REF!</definedName>
    <definedName name="_fixRow124_LF_LF_iNdEx_3287" localSheetId="22">'[2]GB Expozice_celkem_ČNB'!#REF!</definedName>
    <definedName name="_fixRow124_LF_LF_iNdEx_3287" localSheetId="16">'[2]GB Expozice_celkem_ČNB'!#REF!</definedName>
    <definedName name="_fixRow124_LF_LF_iNdEx_3287" localSheetId="20">'[2]GB Expozice_celkem_ČNB'!#REF!</definedName>
    <definedName name="_fixRow124_LF_LF_iNdEx_3287">'[1]GB Expozice_celkem_ČNB'!#REF!</definedName>
    <definedName name="_fixRow125_LF_LF_iNdEx_3300" localSheetId="44">'[2]GB Expozice_celkem_ČNB'!#REF!</definedName>
    <definedName name="_fixRow125_LF_LF_iNdEx_3300" localSheetId="22">'[2]GB Expozice_celkem_ČNB'!#REF!</definedName>
    <definedName name="_fixRow125_LF_LF_iNdEx_3300" localSheetId="16">'[2]GB Expozice_celkem_ČNB'!#REF!</definedName>
    <definedName name="_fixRow125_LF_LF_iNdEx_3300" localSheetId="20">'[2]GB Expozice_celkem_ČNB'!#REF!</definedName>
    <definedName name="_fixRow125_LF_LF_iNdEx_3300">'[1]GB Expozice_celkem_ČNB'!#REF!</definedName>
    <definedName name="_fixRow126_LF_LF_iNdEx_3301" localSheetId="44">'[2]GB Expozice_celkem_ČNB'!#REF!</definedName>
    <definedName name="_fixRow126_LF_LF_iNdEx_3301" localSheetId="22">'[2]GB Expozice_celkem_ČNB'!#REF!</definedName>
    <definedName name="_fixRow126_LF_LF_iNdEx_3301" localSheetId="16">'[2]GB Expozice_celkem_ČNB'!#REF!</definedName>
    <definedName name="_fixRow126_LF_LF_iNdEx_3301" localSheetId="20">'[2]GB Expozice_celkem_ČNB'!#REF!</definedName>
    <definedName name="_fixRow126_LF_LF_iNdEx_3301">'[1]GB Expozice_celkem_ČNB'!#REF!</definedName>
    <definedName name="_fixRow127_LF_LF_iNdEx_3302" localSheetId="44">'[2]GB Expozice_celkem_ČNB'!#REF!</definedName>
    <definedName name="_fixRow127_LF_LF_iNdEx_3302" localSheetId="22">'[2]GB Expozice_celkem_ČNB'!#REF!</definedName>
    <definedName name="_fixRow127_LF_LF_iNdEx_3302" localSheetId="16">'[2]GB Expozice_celkem_ČNB'!#REF!</definedName>
    <definedName name="_fixRow127_LF_LF_iNdEx_3302" localSheetId="20">'[2]GB Expozice_celkem_ČNB'!#REF!</definedName>
    <definedName name="_fixRow127_LF_LF_iNdEx_3302">'[1]GB Expozice_celkem_ČNB'!#REF!</definedName>
    <definedName name="_fixRow128_LF_LF_iNdEx_3303" localSheetId="44">'[2]GB Expozice_celkem_ČNB'!#REF!</definedName>
    <definedName name="_fixRow128_LF_LF_iNdEx_3303" localSheetId="22">'[2]GB Expozice_celkem_ČNB'!#REF!</definedName>
    <definedName name="_fixRow128_LF_LF_iNdEx_3303" localSheetId="16">'[2]GB Expozice_celkem_ČNB'!#REF!</definedName>
    <definedName name="_fixRow128_LF_LF_iNdEx_3303" localSheetId="20">'[2]GB Expozice_celkem_ČNB'!#REF!</definedName>
    <definedName name="_fixRow128_LF_LF_iNdEx_3303">'[1]GB Expozice_celkem_ČNB'!#REF!</definedName>
    <definedName name="_fixRow129_LF_LF_iNdEx_3304" localSheetId="44">'[2]GB Expozice_celkem_ČNB'!#REF!</definedName>
    <definedName name="_fixRow129_LF_LF_iNdEx_3304" localSheetId="22">'[2]GB Expozice_celkem_ČNB'!#REF!</definedName>
    <definedName name="_fixRow129_LF_LF_iNdEx_3304" localSheetId="16">'[2]GB Expozice_celkem_ČNB'!#REF!</definedName>
    <definedName name="_fixRow129_LF_LF_iNdEx_3304" localSheetId="20">'[2]GB Expozice_celkem_ČNB'!#REF!</definedName>
    <definedName name="_fixRow129_LF_LF_iNdEx_3304">'[1]GB Expozice_celkem_ČNB'!#REF!</definedName>
    <definedName name="_fixRow13_LF_LF_iNdEx_1939" localSheetId="44">'[2]GB Expozice_celkem_ČNB'!#REF!</definedName>
    <definedName name="_fixRow13_LF_LF_iNdEx_1939" localSheetId="22">'[2]GB Expozice_celkem_ČNB'!#REF!</definedName>
    <definedName name="_fixRow13_LF_LF_iNdEx_1939" localSheetId="16">'[2]GB Expozice_celkem_ČNB'!#REF!</definedName>
    <definedName name="_fixRow13_LF_LF_iNdEx_1939" localSheetId="20">'[2]GB Expozice_celkem_ČNB'!#REF!</definedName>
    <definedName name="_fixRow13_LF_LF_iNdEx_1939">'[1]GB Expozice_celkem_ČNB'!#REF!</definedName>
    <definedName name="_fixRow13_LF_LF_iNdEx_30" localSheetId="37">#REF!</definedName>
    <definedName name="_fixRow13_LF_LF_iNdEx_30" localSheetId="44">#REF!</definedName>
    <definedName name="_fixRow13_LF_LF_iNdEx_30" localSheetId="22">#REF!</definedName>
    <definedName name="_fixRow13_LF_LF_iNdEx_30" localSheetId="16">#REF!</definedName>
    <definedName name="_fixRow13_LF_LF_iNdEx_30" localSheetId="19">#REF!</definedName>
    <definedName name="_fixRow13_LF_LF_iNdEx_30" localSheetId="20">#REF!</definedName>
    <definedName name="_fixRow13_LF_LF_iNdEx_30">#REF!</definedName>
    <definedName name="_fixRow130_LF_LF_iNdEx_3307" localSheetId="44">'[2]GB Expozice_celkem_ČNB'!#REF!</definedName>
    <definedName name="_fixRow130_LF_LF_iNdEx_3307" localSheetId="22">'[2]GB Expozice_celkem_ČNB'!#REF!</definedName>
    <definedName name="_fixRow130_LF_LF_iNdEx_3307" localSheetId="16">'[2]GB Expozice_celkem_ČNB'!#REF!</definedName>
    <definedName name="_fixRow130_LF_LF_iNdEx_3307" localSheetId="20">'[2]GB Expozice_celkem_ČNB'!#REF!</definedName>
    <definedName name="_fixRow130_LF_LF_iNdEx_3307">'[1]GB Expozice_celkem_ČNB'!#REF!</definedName>
    <definedName name="_fixRow131_LF_LF_iNdEx_3308" localSheetId="44">'[2]GB Expozice_celkem_ČNB'!#REF!</definedName>
    <definedName name="_fixRow131_LF_LF_iNdEx_3308" localSheetId="22">'[2]GB Expozice_celkem_ČNB'!#REF!</definedName>
    <definedName name="_fixRow131_LF_LF_iNdEx_3308" localSheetId="16">'[2]GB Expozice_celkem_ČNB'!#REF!</definedName>
    <definedName name="_fixRow131_LF_LF_iNdEx_3308" localSheetId="20">'[2]GB Expozice_celkem_ČNB'!#REF!</definedName>
    <definedName name="_fixRow131_LF_LF_iNdEx_3308">'[1]GB Expozice_celkem_ČNB'!#REF!</definedName>
    <definedName name="_fixRow132_LF_LF_iNdEx_3309" localSheetId="44">'[2]GB Expozice_celkem_ČNB'!#REF!</definedName>
    <definedName name="_fixRow132_LF_LF_iNdEx_3309" localSheetId="22">'[2]GB Expozice_celkem_ČNB'!#REF!</definedName>
    <definedName name="_fixRow132_LF_LF_iNdEx_3309" localSheetId="16">'[2]GB Expozice_celkem_ČNB'!#REF!</definedName>
    <definedName name="_fixRow132_LF_LF_iNdEx_3309" localSheetId="20">'[2]GB Expozice_celkem_ČNB'!#REF!</definedName>
    <definedName name="_fixRow132_LF_LF_iNdEx_3309">'[1]GB Expozice_celkem_ČNB'!#REF!</definedName>
    <definedName name="_fixRow133_LF_LF_iNdEx_3310" localSheetId="44">'[2]GB Expozice_celkem_ČNB'!#REF!</definedName>
    <definedName name="_fixRow133_LF_LF_iNdEx_3310" localSheetId="22">'[2]GB Expozice_celkem_ČNB'!#REF!</definedName>
    <definedName name="_fixRow133_LF_LF_iNdEx_3310" localSheetId="16">'[2]GB Expozice_celkem_ČNB'!#REF!</definedName>
    <definedName name="_fixRow133_LF_LF_iNdEx_3310" localSheetId="20">'[2]GB Expozice_celkem_ČNB'!#REF!</definedName>
    <definedName name="_fixRow133_LF_LF_iNdEx_3310">'[1]GB Expozice_celkem_ČNB'!#REF!</definedName>
    <definedName name="_fixRow134_LF_LF_iNdEx_3311" localSheetId="44">'[2]GB Expozice_celkem_ČNB'!#REF!</definedName>
    <definedName name="_fixRow134_LF_LF_iNdEx_3311" localSheetId="22">'[2]GB Expozice_celkem_ČNB'!#REF!</definedName>
    <definedName name="_fixRow134_LF_LF_iNdEx_3311" localSheetId="16">'[2]GB Expozice_celkem_ČNB'!#REF!</definedName>
    <definedName name="_fixRow134_LF_LF_iNdEx_3311" localSheetId="20">'[2]GB Expozice_celkem_ČNB'!#REF!</definedName>
    <definedName name="_fixRow134_LF_LF_iNdEx_3311">'[1]GB Expozice_celkem_ČNB'!#REF!</definedName>
    <definedName name="_fixRow135_LF_LF_iNdEx_3320" localSheetId="44">'[2]GB Expozice_celkem_ČNB'!#REF!</definedName>
    <definedName name="_fixRow135_LF_LF_iNdEx_3320" localSheetId="22">'[2]GB Expozice_celkem_ČNB'!#REF!</definedName>
    <definedName name="_fixRow135_LF_LF_iNdEx_3320" localSheetId="16">'[2]GB Expozice_celkem_ČNB'!#REF!</definedName>
    <definedName name="_fixRow135_LF_LF_iNdEx_3320" localSheetId="20">'[2]GB Expozice_celkem_ČNB'!#REF!</definedName>
    <definedName name="_fixRow135_LF_LF_iNdEx_3320">'[1]GB Expozice_celkem_ČNB'!#REF!</definedName>
    <definedName name="_fixRow136_LF_LF_iNdEx_3321" localSheetId="44">'[2]GB Expozice_celkem_ČNB'!#REF!</definedName>
    <definedName name="_fixRow136_LF_LF_iNdEx_3321" localSheetId="22">'[2]GB Expozice_celkem_ČNB'!#REF!</definedName>
    <definedName name="_fixRow136_LF_LF_iNdEx_3321" localSheetId="16">'[2]GB Expozice_celkem_ČNB'!#REF!</definedName>
    <definedName name="_fixRow136_LF_LF_iNdEx_3321" localSheetId="20">'[2]GB Expozice_celkem_ČNB'!#REF!</definedName>
    <definedName name="_fixRow136_LF_LF_iNdEx_3321">'[1]GB Expozice_celkem_ČNB'!#REF!</definedName>
    <definedName name="_fixRow137_LF_LF_iNdEx_3322" localSheetId="44">'[2]GB Expozice_celkem_ČNB'!#REF!</definedName>
    <definedName name="_fixRow137_LF_LF_iNdEx_3322" localSheetId="22">'[2]GB Expozice_celkem_ČNB'!#REF!</definedName>
    <definedName name="_fixRow137_LF_LF_iNdEx_3322" localSheetId="16">'[2]GB Expozice_celkem_ČNB'!#REF!</definedName>
    <definedName name="_fixRow137_LF_LF_iNdEx_3322" localSheetId="20">'[2]GB Expozice_celkem_ČNB'!#REF!</definedName>
    <definedName name="_fixRow137_LF_LF_iNdEx_3322">'[1]GB Expozice_celkem_ČNB'!#REF!</definedName>
    <definedName name="_fixRow138_LF_LF_iNdEx_3323" localSheetId="44">'[2]GB Expozice_celkem_ČNB'!#REF!</definedName>
    <definedName name="_fixRow138_LF_LF_iNdEx_3323" localSheetId="22">'[2]GB Expozice_celkem_ČNB'!#REF!</definedName>
    <definedName name="_fixRow138_LF_LF_iNdEx_3323" localSheetId="16">'[2]GB Expozice_celkem_ČNB'!#REF!</definedName>
    <definedName name="_fixRow138_LF_LF_iNdEx_3323" localSheetId="20">'[2]GB Expozice_celkem_ČNB'!#REF!</definedName>
    <definedName name="_fixRow138_LF_LF_iNdEx_3323">'[1]GB Expozice_celkem_ČNB'!#REF!</definedName>
    <definedName name="_fixRow139_LF_LF_iNdEx_3324" localSheetId="44">'[2]GB Expozice_celkem_ČNB'!#REF!</definedName>
    <definedName name="_fixRow139_LF_LF_iNdEx_3324" localSheetId="22">'[2]GB Expozice_celkem_ČNB'!#REF!</definedName>
    <definedName name="_fixRow139_LF_LF_iNdEx_3324" localSheetId="16">'[2]GB Expozice_celkem_ČNB'!#REF!</definedName>
    <definedName name="_fixRow139_LF_LF_iNdEx_3324" localSheetId="20">'[2]GB Expozice_celkem_ČNB'!#REF!</definedName>
    <definedName name="_fixRow139_LF_LF_iNdEx_3324">'[1]GB Expozice_celkem_ČNB'!#REF!</definedName>
    <definedName name="_fixRow14_LF_LF_iNdEx_1940" localSheetId="44">'[2]GB Expozice_celkem_ČNB'!#REF!</definedName>
    <definedName name="_fixRow14_LF_LF_iNdEx_1940" localSheetId="22">'[2]GB Expozice_celkem_ČNB'!#REF!</definedName>
    <definedName name="_fixRow14_LF_LF_iNdEx_1940" localSheetId="16">'[2]GB Expozice_celkem_ČNB'!#REF!</definedName>
    <definedName name="_fixRow14_LF_LF_iNdEx_1940" localSheetId="20">'[2]GB Expozice_celkem_ČNB'!#REF!</definedName>
    <definedName name="_fixRow14_LF_LF_iNdEx_1940">'[1]GB Expozice_celkem_ČNB'!#REF!</definedName>
    <definedName name="_fixRow14_LF_LF_iNdEx_44" localSheetId="37">#REF!</definedName>
    <definedName name="_fixRow14_LF_LF_iNdEx_44" localSheetId="44">#REF!</definedName>
    <definedName name="_fixRow14_LF_LF_iNdEx_44" localSheetId="22">#REF!</definedName>
    <definedName name="_fixRow14_LF_LF_iNdEx_44" localSheetId="16">#REF!</definedName>
    <definedName name="_fixRow14_LF_LF_iNdEx_44" localSheetId="19">#REF!</definedName>
    <definedName name="_fixRow14_LF_LF_iNdEx_44" localSheetId="20">#REF!</definedName>
    <definedName name="_fixRow14_LF_LF_iNdEx_44">#REF!</definedName>
    <definedName name="_fixRow140_LF_LF_iNdEx_3332" localSheetId="44">'[2]GB Expozice_celkem_ČNB'!#REF!</definedName>
    <definedName name="_fixRow140_LF_LF_iNdEx_3332" localSheetId="22">'[2]GB Expozice_celkem_ČNB'!#REF!</definedName>
    <definedName name="_fixRow140_LF_LF_iNdEx_3332" localSheetId="16">'[2]GB Expozice_celkem_ČNB'!#REF!</definedName>
    <definedName name="_fixRow140_LF_LF_iNdEx_3332" localSheetId="20">'[2]GB Expozice_celkem_ČNB'!#REF!</definedName>
    <definedName name="_fixRow140_LF_LF_iNdEx_3332">'[1]GB Expozice_celkem_ČNB'!#REF!</definedName>
    <definedName name="_fixRow141_LF_LF_iNdEx_3333" localSheetId="44">'[2]GB Expozice_celkem_ČNB'!#REF!</definedName>
    <definedName name="_fixRow141_LF_LF_iNdEx_3333" localSheetId="22">'[2]GB Expozice_celkem_ČNB'!#REF!</definedName>
    <definedName name="_fixRow141_LF_LF_iNdEx_3333" localSheetId="16">'[2]GB Expozice_celkem_ČNB'!#REF!</definedName>
    <definedName name="_fixRow141_LF_LF_iNdEx_3333" localSheetId="20">'[2]GB Expozice_celkem_ČNB'!#REF!</definedName>
    <definedName name="_fixRow141_LF_LF_iNdEx_3333">'[1]GB Expozice_celkem_ČNB'!#REF!</definedName>
    <definedName name="_fixRow142_LF_LF_iNdEx_3334" localSheetId="44">'[2]GB Expozice_celkem_ČNB'!#REF!</definedName>
    <definedName name="_fixRow142_LF_LF_iNdEx_3334" localSheetId="22">'[2]GB Expozice_celkem_ČNB'!#REF!</definedName>
    <definedName name="_fixRow142_LF_LF_iNdEx_3334" localSheetId="16">'[2]GB Expozice_celkem_ČNB'!#REF!</definedName>
    <definedName name="_fixRow142_LF_LF_iNdEx_3334" localSheetId="20">'[2]GB Expozice_celkem_ČNB'!#REF!</definedName>
    <definedName name="_fixRow142_LF_LF_iNdEx_3334">'[1]GB Expozice_celkem_ČNB'!#REF!</definedName>
    <definedName name="_fixRow143_LF_LF_iNdEx_3335" localSheetId="44">'[2]GB Expozice_celkem_ČNB'!#REF!</definedName>
    <definedName name="_fixRow143_LF_LF_iNdEx_3335" localSheetId="22">'[2]GB Expozice_celkem_ČNB'!#REF!</definedName>
    <definedName name="_fixRow143_LF_LF_iNdEx_3335" localSheetId="16">'[2]GB Expozice_celkem_ČNB'!#REF!</definedName>
    <definedName name="_fixRow143_LF_LF_iNdEx_3335" localSheetId="20">'[2]GB Expozice_celkem_ČNB'!#REF!</definedName>
    <definedName name="_fixRow143_LF_LF_iNdEx_3335">'[1]GB Expozice_celkem_ČNB'!#REF!</definedName>
    <definedName name="_fixRow144_LF_LF_iNdEx_3336" localSheetId="44">'[2]GB Expozice_celkem_ČNB'!#REF!</definedName>
    <definedName name="_fixRow144_LF_LF_iNdEx_3336" localSheetId="22">'[2]GB Expozice_celkem_ČNB'!#REF!</definedName>
    <definedName name="_fixRow144_LF_LF_iNdEx_3336" localSheetId="16">'[2]GB Expozice_celkem_ČNB'!#REF!</definedName>
    <definedName name="_fixRow144_LF_LF_iNdEx_3336" localSheetId="20">'[2]GB Expozice_celkem_ČNB'!#REF!</definedName>
    <definedName name="_fixRow144_LF_LF_iNdEx_3336">'[1]GB Expozice_celkem_ČNB'!#REF!</definedName>
    <definedName name="_fixRow145_LF_LF_iNdEx_3344" localSheetId="44">'[2]GB Expozice_celkem_ČNB'!#REF!</definedName>
    <definedName name="_fixRow145_LF_LF_iNdEx_3344" localSheetId="22">'[2]GB Expozice_celkem_ČNB'!#REF!</definedName>
    <definedName name="_fixRow145_LF_LF_iNdEx_3344" localSheetId="16">'[2]GB Expozice_celkem_ČNB'!#REF!</definedName>
    <definedName name="_fixRow145_LF_LF_iNdEx_3344" localSheetId="20">'[2]GB Expozice_celkem_ČNB'!#REF!</definedName>
    <definedName name="_fixRow145_LF_LF_iNdEx_3344">'[1]GB Expozice_celkem_ČNB'!#REF!</definedName>
    <definedName name="_fixRow146_LF_LF_iNdEx_3345" localSheetId="44">'[2]GB Expozice_celkem_ČNB'!#REF!</definedName>
    <definedName name="_fixRow146_LF_LF_iNdEx_3345" localSheetId="22">'[2]GB Expozice_celkem_ČNB'!#REF!</definedName>
    <definedName name="_fixRow146_LF_LF_iNdEx_3345" localSheetId="16">'[2]GB Expozice_celkem_ČNB'!#REF!</definedName>
    <definedName name="_fixRow146_LF_LF_iNdEx_3345" localSheetId="20">'[2]GB Expozice_celkem_ČNB'!#REF!</definedName>
    <definedName name="_fixRow146_LF_LF_iNdEx_3345">'[1]GB Expozice_celkem_ČNB'!#REF!</definedName>
    <definedName name="_fixRow147_LF_LF_iNdEx_3346" localSheetId="44">'[2]GB Expozice_celkem_ČNB'!#REF!</definedName>
    <definedName name="_fixRow147_LF_LF_iNdEx_3346" localSheetId="22">'[2]GB Expozice_celkem_ČNB'!#REF!</definedName>
    <definedName name="_fixRow147_LF_LF_iNdEx_3346" localSheetId="16">'[2]GB Expozice_celkem_ČNB'!#REF!</definedName>
    <definedName name="_fixRow147_LF_LF_iNdEx_3346" localSheetId="20">'[2]GB Expozice_celkem_ČNB'!#REF!</definedName>
    <definedName name="_fixRow147_LF_LF_iNdEx_3346">'[1]GB Expozice_celkem_ČNB'!#REF!</definedName>
    <definedName name="_fixRow148_LF_LF_iNdEx_3347" localSheetId="44">'[2]GB Expozice_celkem_ČNB'!#REF!</definedName>
    <definedName name="_fixRow148_LF_LF_iNdEx_3347" localSheetId="22">'[2]GB Expozice_celkem_ČNB'!#REF!</definedName>
    <definedName name="_fixRow148_LF_LF_iNdEx_3347" localSheetId="16">'[2]GB Expozice_celkem_ČNB'!#REF!</definedName>
    <definedName name="_fixRow148_LF_LF_iNdEx_3347" localSheetId="20">'[2]GB Expozice_celkem_ČNB'!#REF!</definedName>
    <definedName name="_fixRow148_LF_LF_iNdEx_3347">'[1]GB Expozice_celkem_ČNB'!#REF!</definedName>
    <definedName name="_fixRow149_LF_LF_iNdEx_3348" localSheetId="44">'[2]GB Expozice_celkem_ČNB'!#REF!</definedName>
    <definedName name="_fixRow149_LF_LF_iNdEx_3348" localSheetId="22">'[2]GB Expozice_celkem_ČNB'!#REF!</definedName>
    <definedName name="_fixRow149_LF_LF_iNdEx_3348" localSheetId="16">'[2]GB Expozice_celkem_ČNB'!#REF!</definedName>
    <definedName name="_fixRow149_LF_LF_iNdEx_3348" localSheetId="20">'[2]GB Expozice_celkem_ČNB'!#REF!</definedName>
    <definedName name="_fixRow149_LF_LF_iNdEx_3348">'[1]GB Expozice_celkem_ČNB'!#REF!</definedName>
    <definedName name="_fixRow15_LF_LF_iNdEx_2053" localSheetId="44">'[2]GB Expozice_celkem_ČNB'!#REF!</definedName>
    <definedName name="_fixRow15_LF_LF_iNdEx_2053" localSheetId="22">'[2]GB Expozice_celkem_ČNB'!#REF!</definedName>
    <definedName name="_fixRow15_LF_LF_iNdEx_2053" localSheetId="16">'[2]GB Expozice_celkem_ČNB'!#REF!</definedName>
    <definedName name="_fixRow15_LF_LF_iNdEx_2053" localSheetId="20">'[2]GB Expozice_celkem_ČNB'!#REF!</definedName>
    <definedName name="_fixRow15_LF_LF_iNdEx_2053">'[1]GB Expozice_celkem_ČNB'!#REF!</definedName>
    <definedName name="_fixRow15_LF_LF_iNdEx_45" localSheetId="37">#REF!</definedName>
    <definedName name="_fixRow15_LF_LF_iNdEx_45" localSheetId="44">#REF!</definedName>
    <definedName name="_fixRow15_LF_LF_iNdEx_45" localSheetId="22">#REF!</definedName>
    <definedName name="_fixRow15_LF_LF_iNdEx_45" localSheetId="16">#REF!</definedName>
    <definedName name="_fixRow15_LF_LF_iNdEx_45" localSheetId="19">#REF!</definedName>
    <definedName name="_fixRow15_LF_LF_iNdEx_45" localSheetId="20">#REF!</definedName>
    <definedName name="_fixRow15_LF_LF_iNdEx_45">#REF!</definedName>
    <definedName name="_fixRow150_LF_LF_iNdEx_3354" localSheetId="44">'[2]GB Expozice_celkem_ČNB'!#REF!</definedName>
    <definedName name="_fixRow150_LF_LF_iNdEx_3354" localSheetId="22">'[2]GB Expozice_celkem_ČNB'!#REF!</definedName>
    <definedName name="_fixRow150_LF_LF_iNdEx_3354" localSheetId="16">'[2]GB Expozice_celkem_ČNB'!#REF!</definedName>
    <definedName name="_fixRow150_LF_LF_iNdEx_3354" localSheetId="20">'[2]GB Expozice_celkem_ČNB'!#REF!</definedName>
    <definedName name="_fixRow150_LF_LF_iNdEx_3354">'[1]GB Expozice_celkem_ČNB'!#REF!</definedName>
    <definedName name="_fixRow151_LF_LF_iNdEx_3355" localSheetId="44">'[2]GB Expozice_celkem_ČNB'!#REF!</definedName>
    <definedName name="_fixRow151_LF_LF_iNdEx_3355" localSheetId="22">'[2]GB Expozice_celkem_ČNB'!#REF!</definedName>
    <definedName name="_fixRow151_LF_LF_iNdEx_3355" localSheetId="16">'[2]GB Expozice_celkem_ČNB'!#REF!</definedName>
    <definedName name="_fixRow151_LF_LF_iNdEx_3355" localSheetId="20">'[2]GB Expozice_celkem_ČNB'!#REF!</definedName>
    <definedName name="_fixRow151_LF_LF_iNdEx_3355">'[1]GB Expozice_celkem_ČNB'!#REF!</definedName>
    <definedName name="_fixRow152_LF_LF_iNdEx_3356" localSheetId="44">'[2]GB Expozice_celkem_ČNB'!#REF!</definedName>
    <definedName name="_fixRow152_LF_LF_iNdEx_3356" localSheetId="22">'[2]GB Expozice_celkem_ČNB'!#REF!</definedName>
    <definedName name="_fixRow152_LF_LF_iNdEx_3356" localSheetId="16">'[2]GB Expozice_celkem_ČNB'!#REF!</definedName>
    <definedName name="_fixRow152_LF_LF_iNdEx_3356" localSheetId="20">'[2]GB Expozice_celkem_ČNB'!#REF!</definedName>
    <definedName name="_fixRow152_LF_LF_iNdEx_3356">'[1]GB Expozice_celkem_ČNB'!#REF!</definedName>
    <definedName name="_fixRow153_LF_LF_iNdEx_3357" localSheetId="44">'[2]GB Expozice_celkem_ČNB'!#REF!</definedName>
    <definedName name="_fixRow153_LF_LF_iNdEx_3357" localSheetId="22">'[2]GB Expozice_celkem_ČNB'!#REF!</definedName>
    <definedName name="_fixRow153_LF_LF_iNdEx_3357" localSheetId="16">'[2]GB Expozice_celkem_ČNB'!#REF!</definedName>
    <definedName name="_fixRow153_LF_LF_iNdEx_3357" localSheetId="20">'[2]GB Expozice_celkem_ČNB'!#REF!</definedName>
    <definedName name="_fixRow153_LF_LF_iNdEx_3357">'[1]GB Expozice_celkem_ČNB'!#REF!</definedName>
    <definedName name="_fixRow154_LF_LF_iNdEx_3358" localSheetId="44">'[2]GB Expozice_celkem_ČNB'!#REF!</definedName>
    <definedName name="_fixRow154_LF_LF_iNdEx_3358" localSheetId="22">'[2]GB Expozice_celkem_ČNB'!#REF!</definedName>
    <definedName name="_fixRow154_LF_LF_iNdEx_3358" localSheetId="16">'[2]GB Expozice_celkem_ČNB'!#REF!</definedName>
    <definedName name="_fixRow154_LF_LF_iNdEx_3358" localSheetId="20">'[2]GB Expozice_celkem_ČNB'!#REF!</definedName>
    <definedName name="_fixRow154_LF_LF_iNdEx_3358">'[1]GB Expozice_celkem_ČNB'!#REF!</definedName>
    <definedName name="_fixRow155_LF_LF_iNdEx_3361" localSheetId="44">'[2]GB Expozice_celkem_ČNB'!#REF!</definedName>
    <definedName name="_fixRow155_LF_LF_iNdEx_3361" localSheetId="22">'[2]GB Expozice_celkem_ČNB'!#REF!</definedName>
    <definedName name="_fixRow155_LF_LF_iNdEx_3361" localSheetId="16">'[2]GB Expozice_celkem_ČNB'!#REF!</definedName>
    <definedName name="_fixRow155_LF_LF_iNdEx_3361" localSheetId="20">'[2]GB Expozice_celkem_ČNB'!#REF!</definedName>
    <definedName name="_fixRow155_LF_LF_iNdEx_3361">'[1]GB Expozice_celkem_ČNB'!#REF!</definedName>
    <definedName name="_fixRow156_LF_LF_iNdEx_3362" localSheetId="44">'[2]GB Expozice_celkem_ČNB'!#REF!</definedName>
    <definedName name="_fixRow156_LF_LF_iNdEx_3362" localSheetId="22">'[2]GB Expozice_celkem_ČNB'!#REF!</definedName>
    <definedName name="_fixRow156_LF_LF_iNdEx_3362" localSheetId="16">'[2]GB Expozice_celkem_ČNB'!#REF!</definedName>
    <definedName name="_fixRow156_LF_LF_iNdEx_3362" localSheetId="20">'[2]GB Expozice_celkem_ČNB'!#REF!</definedName>
    <definedName name="_fixRow156_LF_LF_iNdEx_3362">'[1]GB Expozice_celkem_ČNB'!#REF!</definedName>
    <definedName name="_fixRow157_LF_LF_iNdEx_3363" localSheetId="44">'[2]GB Expozice_celkem_ČNB'!#REF!</definedName>
    <definedName name="_fixRow157_LF_LF_iNdEx_3363" localSheetId="22">'[2]GB Expozice_celkem_ČNB'!#REF!</definedName>
    <definedName name="_fixRow157_LF_LF_iNdEx_3363" localSheetId="16">'[2]GB Expozice_celkem_ČNB'!#REF!</definedName>
    <definedName name="_fixRow157_LF_LF_iNdEx_3363" localSheetId="20">'[2]GB Expozice_celkem_ČNB'!#REF!</definedName>
    <definedName name="_fixRow157_LF_LF_iNdEx_3363">'[1]GB Expozice_celkem_ČNB'!#REF!</definedName>
    <definedName name="_fixRow158_LF_LF_iNdEx_3364" localSheetId="44">'[2]GB Expozice_celkem_ČNB'!#REF!</definedName>
    <definedName name="_fixRow158_LF_LF_iNdEx_3364" localSheetId="22">'[2]GB Expozice_celkem_ČNB'!#REF!</definedName>
    <definedName name="_fixRow158_LF_LF_iNdEx_3364" localSheetId="16">'[2]GB Expozice_celkem_ČNB'!#REF!</definedName>
    <definedName name="_fixRow158_LF_LF_iNdEx_3364" localSheetId="20">'[2]GB Expozice_celkem_ČNB'!#REF!</definedName>
    <definedName name="_fixRow158_LF_LF_iNdEx_3364">'[1]GB Expozice_celkem_ČNB'!#REF!</definedName>
    <definedName name="_fixRow159_LF_LF_iNdEx_3365" localSheetId="44">'[2]GB Expozice_celkem_ČNB'!#REF!</definedName>
    <definedName name="_fixRow159_LF_LF_iNdEx_3365" localSheetId="22">'[2]GB Expozice_celkem_ČNB'!#REF!</definedName>
    <definedName name="_fixRow159_LF_LF_iNdEx_3365" localSheetId="16">'[2]GB Expozice_celkem_ČNB'!#REF!</definedName>
    <definedName name="_fixRow159_LF_LF_iNdEx_3365" localSheetId="20">'[2]GB Expozice_celkem_ČNB'!#REF!</definedName>
    <definedName name="_fixRow159_LF_LF_iNdEx_3365">'[1]GB Expozice_celkem_ČNB'!#REF!</definedName>
    <definedName name="_fixRow16_LF_LF_iNdEx_2054" localSheetId="44">'[2]GB Expozice_celkem_ČNB'!#REF!</definedName>
    <definedName name="_fixRow16_LF_LF_iNdEx_2054" localSheetId="22">'[2]GB Expozice_celkem_ČNB'!#REF!</definedName>
    <definedName name="_fixRow16_LF_LF_iNdEx_2054" localSheetId="16">'[2]GB Expozice_celkem_ČNB'!#REF!</definedName>
    <definedName name="_fixRow16_LF_LF_iNdEx_2054" localSheetId="20">'[2]GB Expozice_celkem_ČNB'!#REF!</definedName>
    <definedName name="_fixRow16_LF_LF_iNdEx_2054">'[1]GB Expozice_celkem_ČNB'!#REF!</definedName>
    <definedName name="_fixRow16_LF_LF_iNdEx_46" localSheetId="37">#REF!</definedName>
    <definedName name="_fixRow16_LF_LF_iNdEx_46" localSheetId="44">#REF!</definedName>
    <definedName name="_fixRow16_LF_LF_iNdEx_46" localSheetId="22">#REF!</definedName>
    <definedName name="_fixRow16_LF_LF_iNdEx_46" localSheetId="16">#REF!</definedName>
    <definedName name="_fixRow16_LF_LF_iNdEx_46" localSheetId="19">#REF!</definedName>
    <definedName name="_fixRow16_LF_LF_iNdEx_46" localSheetId="20">#REF!</definedName>
    <definedName name="_fixRow16_LF_LF_iNdEx_46">#REF!</definedName>
    <definedName name="_fixRow160_LF_LF_iNdEx_3380" localSheetId="44">'[2]GB Expozice_celkem_ČNB'!#REF!</definedName>
    <definedName name="_fixRow160_LF_LF_iNdEx_3380" localSheetId="22">'[2]GB Expozice_celkem_ČNB'!#REF!</definedName>
    <definedName name="_fixRow160_LF_LF_iNdEx_3380" localSheetId="16">'[2]GB Expozice_celkem_ČNB'!#REF!</definedName>
    <definedName name="_fixRow160_LF_LF_iNdEx_3380" localSheetId="20">'[2]GB Expozice_celkem_ČNB'!#REF!</definedName>
    <definedName name="_fixRow160_LF_LF_iNdEx_3380">'[1]GB Expozice_celkem_ČNB'!#REF!</definedName>
    <definedName name="_fixRow161_LF_LF_iNdEx_3381" localSheetId="44">'[2]GB Expozice_celkem_ČNB'!#REF!</definedName>
    <definedName name="_fixRow161_LF_LF_iNdEx_3381" localSheetId="22">'[2]GB Expozice_celkem_ČNB'!#REF!</definedName>
    <definedName name="_fixRow161_LF_LF_iNdEx_3381" localSheetId="16">'[2]GB Expozice_celkem_ČNB'!#REF!</definedName>
    <definedName name="_fixRow161_LF_LF_iNdEx_3381" localSheetId="20">'[2]GB Expozice_celkem_ČNB'!#REF!</definedName>
    <definedName name="_fixRow161_LF_LF_iNdEx_3381">'[1]GB Expozice_celkem_ČNB'!#REF!</definedName>
    <definedName name="_fixRow162_LF_LF_iNdEx_3382" localSheetId="44">'[2]GB Expozice_celkem_ČNB'!#REF!</definedName>
    <definedName name="_fixRow162_LF_LF_iNdEx_3382" localSheetId="22">'[2]GB Expozice_celkem_ČNB'!#REF!</definedName>
    <definedName name="_fixRow162_LF_LF_iNdEx_3382" localSheetId="16">'[2]GB Expozice_celkem_ČNB'!#REF!</definedName>
    <definedName name="_fixRow162_LF_LF_iNdEx_3382" localSheetId="20">'[2]GB Expozice_celkem_ČNB'!#REF!</definedName>
    <definedName name="_fixRow162_LF_LF_iNdEx_3382">'[1]GB Expozice_celkem_ČNB'!#REF!</definedName>
    <definedName name="_fixRow163_LF_LF_iNdEx_3383" localSheetId="44">'[2]GB Expozice_celkem_ČNB'!#REF!</definedName>
    <definedName name="_fixRow163_LF_LF_iNdEx_3383" localSheetId="22">'[2]GB Expozice_celkem_ČNB'!#REF!</definedName>
    <definedName name="_fixRow163_LF_LF_iNdEx_3383" localSheetId="16">'[2]GB Expozice_celkem_ČNB'!#REF!</definedName>
    <definedName name="_fixRow163_LF_LF_iNdEx_3383" localSheetId="20">'[2]GB Expozice_celkem_ČNB'!#REF!</definedName>
    <definedName name="_fixRow163_LF_LF_iNdEx_3383">'[1]GB Expozice_celkem_ČNB'!#REF!</definedName>
    <definedName name="_fixRow164_LF_LF_iNdEx_3384" localSheetId="44">'[2]GB Expozice_celkem_ČNB'!#REF!</definedName>
    <definedName name="_fixRow164_LF_LF_iNdEx_3384" localSheetId="22">'[2]GB Expozice_celkem_ČNB'!#REF!</definedName>
    <definedName name="_fixRow164_LF_LF_iNdEx_3384" localSheetId="16">'[2]GB Expozice_celkem_ČNB'!#REF!</definedName>
    <definedName name="_fixRow164_LF_LF_iNdEx_3384" localSheetId="20">'[2]GB Expozice_celkem_ČNB'!#REF!</definedName>
    <definedName name="_fixRow164_LF_LF_iNdEx_3384">'[1]GB Expozice_celkem_ČNB'!#REF!</definedName>
    <definedName name="_fixRow165_LF_LF_iNdEx_3398" localSheetId="44">'[2]GB Expozice_celkem_ČNB'!#REF!</definedName>
    <definedName name="_fixRow165_LF_LF_iNdEx_3398" localSheetId="22">'[2]GB Expozice_celkem_ČNB'!#REF!</definedName>
    <definedName name="_fixRow165_LF_LF_iNdEx_3398" localSheetId="16">'[2]GB Expozice_celkem_ČNB'!#REF!</definedName>
    <definedName name="_fixRow165_LF_LF_iNdEx_3398" localSheetId="20">'[2]GB Expozice_celkem_ČNB'!#REF!</definedName>
    <definedName name="_fixRow165_LF_LF_iNdEx_3398">'[1]GB Expozice_celkem_ČNB'!#REF!</definedName>
    <definedName name="_fixRow166_LF_LF_iNdEx_3399" localSheetId="44">'[2]GB Expozice_celkem_ČNB'!#REF!</definedName>
    <definedName name="_fixRow166_LF_LF_iNdEx_3399" localSheetId="22">'[2]GB Expozice_celkem_ČNB'!#REF!</definedName>
    <definedName name="_fixRow166_LF_LF_iNdEx_3399" localSheetId="16">'[2]GB Expozice_celkem_ČNB'!#REF!</definedName>
    <definedName name="_fixRow166_LF_LF_iNdEx_3399" localSheetId="20">'[2]GB Expozice_celkem_ČNB'!#REF!</definedName>
    <definedName name="_fixRow166_LF_LF_iNdEx_3399">'[1]GB Expozice_celkem_ČNB'!#REF!</definedName>
    <definedName name="_fixRow167_LF_LF_iNdEx_3400" localSheetId="44">'[2]GB Expozice_celkem_ČNB'!#REF!</definedName>
    <definedName name="_fixRow167_LF_LF_iNdEx_3400" localSheetId="22">'[2]GB Expozice_celkem_ČNB'!#REF!</definedName>
    <definedName name="_fixRow167_LF_LF_iNdEx_3400" localSheetId="16">'[2]GB Expozice_celkem_ČNB'!#REF!</definedName>
    <definedName name="_fixRow167_LF_LF_iNdEx_3400" localSheetId="20">'[2]GB Expozice_celkem_ČNB'!#REF!</definedName>
    <definedName name="_fixRow167_LF_LF_iNdEx_3400">'[1]GB Expozice_celkem_ČNB'!#REF!</definedName>
    <definedName name="_fixRow168_LF_LF_iNdEx_3401" localSheetId="44">'[2]GB Expozice_celkem_ČNB'!#REF!</definedName>
    <definedName name="_fixRow168_LF_LF_iNdEx_3401" localSheetId="22">'[2]GB Expozice_celkem_ČNB'!#REF!</definedName>
    <definedName name="_fixRow168_LF_LF_iNdEx_3401" localSheetId="16">'[2]GB Expozice_celkem_ČNB'!#REF!</definedName>
    <definedName name="_fixRow168_LF_LF_iNdEx_3401" localSheetId="20">'[2]GB Expozice_celkem_ČNB'!#REF!</definedName>
    <definedName name="_fixRow168_LF_LF_iNdEx_3401">'[1]GB Expozice_celkem_ČNB'!#REF!</definedName>
    <definedName name="_fixRow169_LF_LF_iNdEx_3402" localSheetId="44">'[2]GB Expozice_celkem_ČNB'!#REF!</definedName>
    <definedName name="_fixRow169_LF_LF_iNdEx_3402" localSheetId="22">'[2]GB Expozice_celkem_ČNB'!#REF!</definedName>
    <definedName name="_fixRow169_LF_LF_iNdEx_3402" localSheetId="16">'[2]GB Expozice_celkem_ČNB'!#REF!</definedName>
    <definedName name="_fixRow169_LF_LF_iNdEx_3402" localSheetId="20">'[2]GB Expozice_celkem_ČNB'!#REF!</definedName>
    <definedName name="_fixRow169_LF_LF_iNdEx_3402">'[1]GB Expozice_celkem_ČNB'!#REF!</definedName>
    <definedName name="_fixRow17_LF_LF_iNdEx_2055" localSheetId="44">'[2]GB Expozice_celkem_ČNB'!#REF!</definedName>
    <definedName name="_fixRow17_LF_LF_iNdEx_2055" localSheetId="22">'[2]GB Expozice_celkem_ČNB'!#REF!</definedName>
    <definedName name="_fixRow17_LF_LF_iNdEx_2055" localSheetId="16">'[2]GB Expozice_celkem_ČNB'!#REF!</definedName>
    <definedName name="_fixRow17_LF_LF_iNdEx_2055" localSheetId="20">'[2]GB Expozice_celkem_ČNB'!#REF!</definedName>
    <definedName name="_fixRow17_LF_LF_iNdEx_2055">'[1]GB Expozice_celkem_ČNB'!#REF!</definedName>
    <definedName name="_fixRow17_LF_LF_iNdEx_47" localSheetId="37">#REF!</definedName>
    <definedName name="_fixRow17_LF_LF_iNdEx_47" localSheetId="44">#REF!</definedName>
    <definedName name="_fixRow17_LF_LF_iNdEx_47" localSheetId="22">#REF!</definedName>
    <definedName name="_fixRow17_LF_LF_iNdEx_47" localSheetId="16">#REF!</definedName>
    <definedName name="_fixRow17_LF_LF_iNdEx_47" localSheetId="19">#REF!</definedName>
    <definedName name="_fixRow17_LF_LF_iNdEx_47" localSheetId="20">#REF!</definedName>
    <definedName name="_fixRow17_LF_LF_iNdEx_47">#REF!</definedName>
    <definedName name="_fixRow170_LF_LF_iNdEx_3416" localSheetId="44">'[2]GB Expozice_celkem_ČNB'!#REF!</definedName>
    <definedName name="_fixRow170_LF_LF_iNdEx_3416" localSheetId="22">'[2]GB Expozice_celkem_ČNB'!#REF!</definedName>
    <definedName name="_fixRow170_LF_LF_iNdEx_3416" localSheetId="16">'[2]GB Expozice_celkem_ČNB'!#REF!</definedName>
    <definedName name="_fixRow170_LF_LF_iNdEx_3416" localSheetId="20">'[2]GB Expozice_celkem_ČNB'!#REF!</definedName>
    <definedName name="_fixRow170_LF_LF_iNdEx_3416">'[1]GB Expozice_celkem_ČNB'!#REF!</definedName>
    <definedName name="_fixRow171_LF_LF_iNdEx_3417" localSheetId="44">'[2]GB Expozice_celkem_ČNB'!#REF!</definedName>
    <definedName name="_fixRow171_LF_LF_iNdEx_3417" localSheetId="22">'[2]GB Expozice_celkem_ČNB'!#REF!</definedName>
    <definedName name="_fixRow171_LF_LF_iNdEx_3417" localSheetId="16">'[2]GB Expozice_celkem_ČNB'!#REF!</definedName>
    <definedName name="_fixRow171_LF_LF_iNdEx_3417" localSheetId="20">'[2]GB Expozice_celkem_ČNB'!#REF!</definedName>
    <definedName name="_fixRow171_LF_LF_iNdEx_3417">'[1]GB Expozice_celkem_ČNB'!#REF!</definedName>
    <definedName name="_fixRow172_LF_LF_iNdEx_3418" localSheetId="44">'[2]GB Expozice_celkem_ČNB'!#REF!</definedName>
    <definedName name="_fixRow172_LF_LF_iNdEx_3418" localSheetId="22">'[2]GB Expozice_celkem_ČNB'!#REF!</definedName>
    <definedName name="_fixRow172_LF_LF_iNdEx_3418" localSheetId="16">'[2]GB Expozice_celkem_ČNB'!#REF!</definedName>
    <definedName name="_fixRow172_LF_LF_iNdEx_3418" localSheetId="20">'[2]GB Expozice_celkem_ČNB'!#REF!</definedName>
    <definedName name="_fixRow172_LF_LF_iNdEx_3418">'[1]GB Expozice_celkem_ČNB'!#REF!</definedName>
    <definedName name="_fixRow173_LF_LF_iNdEx_3419" localSheetId="44">'[2]GB Expozice_celkem_ČNB'!#REF!</definedName>
    <definedName name="_fixRow173_LF_LF_iNdEx_3419" localSheetId="22">'[2]GB Expozice_celkem_ČNB'!#REF!</definedName>
    <definedName name="_fixRow173_LF_LF_iNdEx_3419" localSheetId="16">'[2]GB Expozice_celkem_ČNB'!#REF!</definedName>
    <definedName name="_fixRow173_LF_LF_iNdEx_3419" localSheetId="20">'[2]GB Expozice_celkem_ČNB'!#REF!</definedName>
    <definedName name="_fixRow173_LF_LF_iNdEx_3419">'[1]GB Expozice_celkem_ČNB'!#REF!</definedName>
    <definedName name="_fixRow174_LF_LF_iNdEx_3420" localSheetId="44">'[2]GB Expozice_celkem_ČNB'!#REF!</definedName>
    <definedName name="_fixRow174_LF_LF_iNdEx_3420" localSheetId="22">'[2]GB Expozice_celkem_ČNB'!#REF!</definedName>
    <definedName name="_fixRow174_LF_LF_iNdEx_3420" localSheetId="16">'[2]GB Expozice_celkem_ČNB'!#REF!</definedName>
    <definedName name="_fixRow174_LF_LF_iNdEx_3420" localSheetId="20">'[2]GB Expozice_celkem_ČNB'!#REF!</definedName>
    <definedName name="_fixRow174_LF_LF_iNdEx_3420">'[1]GB Expozice_celkem_ČNB'!#REF!</definedName>
    <definedName name="_fixRow18_LF_LF_iNdEx_2056" localSheetId="44">'[2]GB Expozice_celkem_ČNB'!#REF!</definedName>
    <definedName name="_fixRow18_LF_LF_iNdEx_2056" localSheetId="22">'[2]GB Expozice_celkem_ČNB'!#REF!</definedName>
    <definedName name="_fixRow18_LF_LF_iNdEx_2056" localSheetId="16">'[2]GB Expozice_celkem_ČNB'!#REF!</definedName>
    <definedName name="_fixRow18_LF_LF_iNdEx_2056" localSheetId="20">'[2]GB Expozice_celkem_ČNB'!#REF!</definedName>
    <definedName name="_fixRow18_LF_LF_iNdEx_2056">'[1]GB Expozice_celkem_ČNB'!#REF!</definedName>
    <definedName name="_fixRow18_LF_LF_iNdEx_57" localSheetId="37">#REF!</definedName>
    <definedName name="_fixRow18_LF_LF_iNdEx_57" localSheetId="44">#REF!</definedName>
    <definedName name="_fixRow18_LF_LF_iNdEx_57" localSheetId="22">#REF!</definedName>
    <definedName name="_fixRow18_LF_LF_iNdEx_57" localSheetId="16">#REF!</definedName>
    <definedName name="_fixRow18_LF_LF_iNdEx_57" localSheetId="19">#REF!</definedName>
    <definedName name="_fixRow18_LF_LF_iNdEx_57" localSheetId="20">#REF!</definedName>
    <definedName name="_fixRow18_LF_LF_iNdEx_57">#REF!</definedName>
    <definedName name="_fixRow181_LF_LF_iNdEx_3649" localSheetId="44">'[2]GB Expozice_celkem_ČNB'!#REF!</definedName>
    <definedName name="_fixRow181_LF_LF_iNdEx_3649" localSheetId="22">'[2]GB Expozice_celkem_ČNB'!#REF!</definedName>
    <definedName name="_fixRow181_LF_LF_iNdEx_3649" localSheetId="16">'[2]GB Expozice_celkem_ČNB'!#REF!</definedName>
    <definedName name="_fixRow181_LF_LF_iNdEx_3649" localSheetId="20">'[2]GB Expozice_celkem_ČNB'!#REF!</definedName>
    <definedName name="_fixRow181_LF_LF_iNdEx_3649">'[1]GB Expozice_celkem_ČNB'!#REF!</definedName>
    <definedName name="_fixRow182_LF_LF_iNdEx_3650" localSheetId="44">'[2]GB Expozice_celkem_ČNB'!#REF!</definedName>
    <definedName name="_fixRow182_LF_LF_iNdEx_3650" localSheetId="22">'[2]GB Expozice_celkem_ČNB'!#REF!</definedName>
    <definedName name="_fixRow182_LF_LF_iNdEx_3650" localSheetId="16">'[2]GB Expozice_celkem_ČNB'!#REF!</definedName>
    <definedName name="_fixRow182_LF_LF_iNdEx_3650" localSheetId="20">'[2]GB Expozice_celkem_ČNB'!#REF!</definedName>
    <definedName name="_fixRow182_LF_LF_iNdEx_3650">'[1]GB Expozice_celkem_ČNB'!#REF!</definedName>
    <definedName name="_fixRow183_LF_LF_iNdEx_3651" localSheetId="44">'[2]GB Expozice_celkem_ČNB'!#REF!</definedName>
    <definedName name="_fixRow183_LF_LF_iNdEx_3651" localSheetId="22">'[2]GB Expozice_celkem_ČNB'!#REF!</definedName>
    <definedName name="_fixRow183_LF_LF_iNdEx_3651" localSheetId="16">'[2]GB Expozice_celkem_ČNB'!#REF!</definedName>
    <definedName name="_fixRow183_LF_LF_iNdEx_3651" localSheetId="20">'[2]GB Expozice_celkem_ČNB'!#REF!</definedName>
    <definedName name="_fixRow183_LF_LF_iNdEx_3651">'[1]GB Expozice_celkem_ČNB'!#REF!</definedName>
    <definedName name="_fixRow184_LF_LF_iNdEx_3652" localSheetId="44">'[2]GB Expozice_celkem_ČNB'!#REF!</definedName>
    <definedName name="_fixRow184_LF_LF_iNdEx_3652" localSheetId="22">'[2]GB Expozice_celkem_ČNB'!#REF!</definedName>
    <definedName name="_fixRow184_LF_LF_iNdEx_3652" localSheetId="16">'[2]GB Expozice_celkem_ČNB'!#REF!</definedName>
    <definedName name="_fixRow184_LF_LF_iNdEx_3652" localSheetId="20">'[2]GB Expozice_celkem_ČNB'!#REF!</definedName>
    <definedName name="_fixRow184_LF_LF_iNdEx_3652">'[1]GB Expozice_celkem_ČNB'!#REF!</definedName>
    <definedName name="_fixRow186_LF_LF_iNdEx_3814" localSheetId="44">'[2]GB Expozice_celkem_ČNB'!#REF!</definedName>
    <definedName name="_fixRow186_LF_LF_iNdEx_3814" localSheetId="22">'[2]GB Expozice_celkem_ČNB'!#REF!</definedName>
    <definedName name="_fixRow186_LF_LF_iNdEx_3814" localSheetId="16">'[2]GB Expozice_celkem_ČNB'!#REF!</definedName>
    <definedName name="_fixRow186_LF_LF_iNdEx_3814" localSheetId="20">'[2]GB Expozice_celkem_ČNB'!#REF!</definedName>
    <definedName name="_fixRow186_LF_LF_iNdEx_3814">'[1]GB Expozice_celkem_ČNB'!#REF!</definedName>
    <definedName name="_fixRow187_LF_LF_iNdEx_3815" localSheetId="44">'[2]GB Expozice_celkem_ČNB'!#REF!</definedName>
    <definedName name="_fixRow187_LF_LF_iNdEx_3815" localSheetId="22">'[2]GB Expozice_celkem_ČNB'!#REF!</definedName>
    <definedName name="_fixRow187_LF_LF_iNdEx_3815" localSheetId="16">'[2]GB Expozice_celkem_ČNB'!#REF!</definedName>
    <definedName name="_fixRow187_LF_LF_iNdEx_3815" localSheetId="20">'[2]GB Expozice_celkem_ČNB'!#REF!</definedName>
    <definedName name="_fixRow187_LF_LF_iNdEx_3815">'[1]GB Expozice_celkem_ČNB'!#REF!</definedName>
    <definedName name="_fixRow188_LF_LF_iNdEx_3816" localSheetId="44">'[2]GB Expozice_celkem_ČNB'!#REF!</definedName>
    <definedName name="_fixRow188_LF_LF_iNdEx_3816" localSheetId="22">'[2]GB Expozice_celkem_ČNB'!#REF!</definedName>
    <definedName name="_fixRow188_LF_LF_iNdEx_3816" localSheetId="16">'[2]GB Expozice_celkem_ČNB'!#REF!</definedName>
    <definedName name="_fixRow188_LF_LF_iNdEx_3816" localSheetId="20">'[2]GB Expozice_celkem_ČNB'!#REF!</definedName>
    <definedName name="_fixRow188_LF_LF_iNdEx_3816">'[1]GB Expozice_celkem_ČNB'!#REF!</definedName>
    <definedName name="_fixRow189_LF_LF_iNdEx_3817" localSheetId="44">'[2]GB Expozice_celkem_ČNB'!#REF!</definedName>
    <definedName name="_fixRow189_LF_LF_iNdEx_3817" localSheetId="22">'[2]GB Expozice_celkem_ČNB'!#REF!</definedName>
    <definedName name="_fixRow189_LF_LF_iNdEx_3817" localSheetId="16">'[2]GB Expozice_celkem_ČNB'!#REF!</definedName>
    <definedName name="_fixRow189_LF_LF_iNdEx_3817" localSheetId="20">'[2]GB Expozice_celkem_ČNB'!#REF!</definedName>
    <definedName name="_fixRow189_LF_LF_iNdEx_3817">'[1]GB Expozice_celkem_ČNB'!#REF!</definedName>
    <definedName name="_fixRow19_LF_LF_iNdEx_2057" localSheetId="44">'[2]GB Expozice_celkem_ČNB'!#REF!</definedName>
    <definedName name="_fixRow19_LF_LF_iNdEx_2057" localSheetId="22">'[2]GB Expozice_celkem_ČNB'!#REF!</definedName>
    <definedName name="_fixRow19_LF_LF_iNdEx_2057" localSheetId="16">'[2]GB Expozice_celkem_ČNB'!#REF!</definedName>
    <definedName name="_fixRow19_LF_LF_iNdEx_2057" localSheetId="20">'[2]GB Expozice_celkem_ČNB'!#REF!</definedName>
    <definedName name="_fixRow19_LF_LF_iNdEx_2057">'[1]GB Expozice_celkem_ČNB'!#REF!</definedName>
    <definedName name="_fixRow19_LF_LF_iNdEx_58" localSheetId="37">#REF!</definedName>
    <definedName name="_fixRow19_LF_LF_iNdEx_58" localSheetId="44">#REF!</definedName>
    <definedName name="_fixRow19_LF_LF_iNdEx_58" localSheetId="22">#REF!</definedName>
    <definedName name="_fixRow19_LF_LF_iNdEx_58" localSheetId="16">#REF!</definedName>
    <definedName name="_fixRow19_LF_LF_iNdEx_58" localSheetId="19">#REF!</definedName>
    <definedName name="_fixRow19_LF_LF_iNdEx_58" localSheetId="20">#REF!</definedName>
    <definedName name="_fixRow19_LF_LF_iNdEx_58">#REF!</definedName>
    <definedName name="_fixRow2_LF_LF_iNdEx_19" localSheetId="16">#REF!</definedName>
    <definedName name="_fixRow2_LF_LF_iNdEx_19" localSheetId="20">#REF!</definedName>
    <definedName name="_fixRow2_LF_LF_iNdEx_19">#REF!</definedName>
    <definedName name="_fixRow2_LF_LF_iNdEx_1928" localSheetId="44">'[2]GB Expozice_celkem_ČNB'!#REF!</definedName>
    <definedName name="_fixRow2_LF_LF_iNdEx_1928" localSheetId="22">'[2]GB Expozice_celkem_ČNB'!#REF!</definedName>
    <definedName name="_fixRow2_LF_LF_iNdEx_1928" localSheetId="16">'[2]GB Expozice_celkem_ČNB'!#REF!</definedName>
    <definedName name="_fixRow2_LF_LF_iNdEx_1928" localSheetId="20">'[2]GB Expozice_celkem_ČNB'!#REF!</definedName>
    <definedName name="_fixRow2_LF_LF_iNdEx_1928">'[1]GB Expozice_celkem_ČNB'!#REF!</definedName>
    <definedName name="_fixRow20_LF_LF_iNdEx_2186" localSheetId="44">'[2]GB Expozice_celkem_ČNB'!#REF!</definedName>
    <definedName name="_fixRow20_LF_LF_iNdEx_2186" localSheetId="22">'[2]GB Expozice_celkem_ČNB'!#REF!</definedName>
    <definedName name="_fixRow20_LF_LF_iNdEx_2186" localSheetId="16">'[2]GB Expozice_celkem_ČNB'!#REF!</definedName>
    <definedName name="_fixRow20_LF_LF_iNdEx_2186" localSheetId="20">'[2]GB Expozice_celkem_ČNB'!#REF!</definedName>
    <definedName name="_fixRow20_LF_LF_iNdEx_2186">'[1]GB Expozice_celkem_ČNB'!#REF!</definedName>
    <definedName name="_fixRow20_LF_LF_iNdEx_59" localSheetId="37">#REF!</definedName>
    <definedName name="_fixRow20_LF_LF_iNdEx_59" localSheetId="44">#REF!</definedName>
    <definedName name="_fixRow20_LF_LF_iNdEx_59" localSheetId="22">#REF!</definedName>
    <definedName name="_fixRow20_LF_LF_iNdEx_59" localSheetId="16">#REF!</definedName>
    <definedName name="_fixRow20_LF_LF_iNdEx_59" localSheetId="19">#REF!</definedName>
    <definedName name="_fixRow20_LF_LF_iNdEx_59" localSheetId="20">#REF!</definedName>
    <definedName name="_fixRow20_LF_LF_iNdEx_59">#REF!</definedName>
    <definedName name="_fixRow21_LF_LF_iNdEx_2187" localSheetId="44">'[2]GB Expozice_celkem_ČNB'!#REF!</definedName>
    <definedName name="_fixRow21_LF_LF_iNdEx_2187" localSheetId="22">'[2]GB Expozice_celkem_ČNB'!#REF!</definedName>
    <definedName name="_fixRow21_LF_LF_iNdEx_2187" localSheetId="16">'[2]GB Expozice_celkem_ČNB'!#REF!</definedName>
    <definedName name="_fixRow21_LF_LF_iNdEx_2187" localSheetId="20">'[2]GB Expozice_celkem_ČNB'!#REF!</definedName>
    <definedName name="_fixRow21_LF_LF_iNdEx_2187">'[1]GB Expozice_celkem_ČNB'!#REF!</definedName>
    <definedName name="_fixRow21_LF_LF_iNdEx_60" localSheetId="37">#REF!</definedName>
    <definedName name="_fixRow21_LF_LF_iNdEx_60" localSheetId="44">#REF!</definedName>
    <definedName name="_fixRow21_LF_LF_iNdEx_60" localSheetId="22">#REF!</definedName>
    <definedName name="_fixRow21_LF_LF_iNdEx_60" localSheetId="16">#REF!</definedName>
    <definedName name="_fixRow21_LF_LF_iNdEx_60" localSheetId="19">#REF!</definedName>
    <definedName name="_fixRow21_LF_LF_iNdEx_60" localSheetId="20">#REF!</definedName>
    <definedName name="_fixRow21_LF_LF_iNdEx_60">#REF!</definedName>
    <definedName name="_fixRow22_LF_LF_iNdEx_2188" localSheetId="44">'[2]GB Expozice_celkem_ČNB'!#REF!</definedName>
    <definedName name="_fixRow22_LF_LF_iNdEx_2188" localSheetId="22">'[2]GB Expozice_celkem_ČNB'!#REF!</definedName>
    <definedName name="_fixRow22_LF_LF_iNdEx_2188" localSheetId="16">'[2]GB Expozice_celkem_ČNB'!#REF!</definedName>
    <definedName name="_fixRow22_LF_LF_iNdEx_2188" localSheetId="20">'[2]GB Expozice_celkem_ČNB'!#REF!</definedName>
    <definedName name="_fixRow22_LF_LF_iNdEx_2188">'[1]GB Expozice_celkem_ČNB'!#REF!</definedName>
    <definedName name="_fixRow22_LF_LF_iNdEx_61" localSheetId="37">#REF!</definedName>
    <definedName name="_fixRow22_LF_LF_iNdEx_61" localSheetId="44">#REF!</definedName>
    <definedName name="_fixRow22_LF_LF_iNdEx_61" localSheetId="22">#REF!</definedName>
    <definedName name="_fixRow22_LF_LF_iNdEx_61" localSheetId="16">#REF!</definedName>
    <definedName name="_fixRow22_LF_LF_iNdEx_61" localSheetId="19">#REF!</definedName>
    <definedName name="_fixRow22_LF_LF_iNdEx_61" localSheetId="20">#REF!</definedName>
    <definedName name="_fixRow22_LF_LF_iNdEx_61">#REF!</definedName>
    <definedName name="_fixRow23_LF_LF_iNdEx_2189" localSheetId="44">'[2]GB Expozice_celkem_ČNB'!#REF!</definedName>
    <definedName name="_fixRow23_LF_LF_iNdEx_2189" localSheetId="22">'[2]GB Expozice_celkem_ČNB'!#REF!</definedName>
    <definedName name="_fixRow23_LF_LF_iNdEx_2189" localSheetId="16">'[2]GB Expozice_celkem_ČNB'!#REF!</definedName>
    <definedName name="_fixRow23_LF_LF_iNdEx_2189" localSheetId="20">'[2]GB Expozice_celkem_ČNB'!#REF!</definedName>
    <definedName name="_fixRow23_LF_LF_iNdEx_2189">'[1]GB Expozice_celkem_ČNB'!#REF!</definedName>
    <definedName name="_fixRow23_LF_LF_iNdEx_65" localSheetId="37">#REF!</definedName>
    <definedName name="_fixRow23_LF_LF_iNdEx_65" localSheetId="44">#REF!</definedName>
    <definedName name="_fixRow23_LF_LF_iNdEx_65" localSheetId="22">#REF!</definedName>
    <definedName name="_fixRow23_LF_LF_iNdEx_65" localSheetId="16">#REF!</definedName>
    <definedName name="_fixRow23_LF_LF_iNdEx_65" localSheetId="19">#REF!</definedName>
    <definedName name="_fixRow23_LF_LF_iNdEx_65" localSheetId="20">#REF!</definedName>
    <definedName name="_fixRow23_LF_LF_iNdEx_65">#REF!</definedName>
    <definedName name="_fixRow24_LF_LF_iNdEx_2190" localSheetId="44">'[2]GB Expozice_celkem_ČNB'!#REF!</definedName>
    <definedName name="_fixRow24_LF_LF_iNdEx_2190" localSheetId="22">'[2]GB Expozice_celkem_ČNB'!#REF!</definedName>
    <definedName name="_fixRow24_LF_LF_iNdEx_2190" localSheetId="16">'[2]GB Expozice_celkem_ČNB'!#REF!</definedName>
    <definedName name="_fixRow24_LF_LF_iNdEx_2190" localSheetId="20">'[2]GB Expozice_celkem_ČNB'!#REF!</definedName>
    <definedName name="_fixRow24_LF_LF_iNdEx_2190">'[1]GB Expozice_celkem_ČNB'!#REF!</definedName>
    <definedName name="_fixRow24_LF_LF_iNdEx_66" localSheetId="37">#REF!</definedName>
    <definedName name="_fixRow24_LF_LF_iNdEx_66" localSheetId="44">#REF!</definedName>
    <definedName name="_fixRow24_LF_LF_iNdEx_66" localSheetId="22">#REF!</definedName>
    <definedName name="_fixRow24_LF_LF_iNdEx_66" localSheetId="16">#REF!</definedName>
    <definedName name="_fixRow24_LF_LF_iNdEx_66" localSheetId="19">#REF!</definedName>
    <definedName name="_fixRow24_LF_LF_iNdEx_66" localSheetId="20">#REF!</definedName>
    <definedName name="_fixRow24_LF_LF_iNdEx_66">#REF!</definedName>
    <definedName name="_fixRow25_LF_LF_iNdEx_2447" localSheetId="44">'[2]GB Expozice_celkem_ČNB'!#REF!</definedName>
    <definedName name="_fixRow25_LF_LF_iNdEx_2447" localSheetId="22">'[2]GB Expozice_celkem_ČNB'!#REF!</definedName>
    <definedName name="_fixRow25_LF_LF_iNdEx_2447" localSheetId="16">'[2]GB Expozice_celkem_ČNB'!#REF!</definedName>
    <definedName name="_fixRow25_LF_LF_iNdEx_2447" localSheetId="20">'[2]GB Expozice_celkem_ČNB'!#REF!</definedName>
    <definedName name="_fixRow25_LF_LF_iNdEx_2447">'[1]GB Expozice_celkem_ČNB'!#REF!</definedName>
    <definedName name="_fixRow25_LF_LF_iNdEx_67" localSheetId="37">#REF!</definedName>
    <definedName name="_fixRow25_LF_LF_iNdEx_67" localSheetId="44">#REF!</definedName>
    <definedName name="_fixRow25_LF_LF_iNdEx_67" localSheetId="22">#REF!</definedName>
    <definedName name="_fixRow25_LF_LF_iNdEx_67" localSheetId="16">#REF!</definedName>
    <definedName name="_fixRow25_LF_LF_iNdEx_67" localSheetId="19">#REF!</definedName>
    <definedName name="_fixRow25_LF_LF_iNdEx_67" localSheetId="20">#REF!</definedName>
    <definedName name="_fixRow25_LF_LF_iNdEx_67">#REF!</definedName>
    <definedName name="_fixRow26_LF_LF_iNdEx_2448" localSheetId="44">'[2]GB Expozice_celkem_ČNB'!#REF!</definedName>
    <definedName name="_fixRow26_LF_LF_iNdEx_2448" localSheetId="22">'[2]GB Expozice_celkem_ČNB'!#REF!</definedName>
    <definedName name="_fixRow26_LF_LF_iNdEx_2448" localSheetId="16">'[2]GB Expozice_celkem_ČNB'!#REF!</definedName>
    <definedName name="_fixRow26_LF_LF_iNdEx_2448" localSheetId="20">'[2]GB Expozice_celkem_ČNB'!#REF!</definedName>
    <definedName name="_fixRow26_LF_LF_iNdEx_2448">'[1]GB Expozice_celkem_ČNB'!#REF!</definedName>
    <definedName name="_fixRow26_LF_LF_iNdEx_68" localSheetId="37">#REF!</definedName>
    <definedName name="_fixRow26_LF_LF_iNdEx_68" localSheetId="44">#REF!</definedName>
    <definedName name="_fixRow26_LF_LF_iNdEx_68" localSheetId="22">#REF!</definedName>
    <definedName name="_fixRow26_LF_LF_iNdEx_68" localSheetId="16">#REF!</definedName>
    <definedName name="_fixRow26_LF_LF_iNdEx_68" localSheetId="19">#REF!</definedName>
    <definedName name="_fixRow26_LF_LF_iNdEx_68" localSheetId="20">#REF!</definedName>
    <definedName name="_fixRow26_LF_LF_iNdEx_68">#REF!</definedName>
    <definedName name="_fixRow27_LF_LF_iNdEx_2449" localSheetId="44">'[2]GB Expozice_celkem_ČNB'!#REF!</definedName>
    <definedName name="_fixRow27_LF_LF_iNdEx_2449" localSheetId="22">'[2]GB Expozice_celkem_ČNB'!#REF!</definedName>
    <definedName name="_fixRow27_LF_LF_iNdEx_2449" localSheetId="16">'[2]GB Expozice_celkem_ČNB'!#REF!</definedName>
    <definedName name="_fixRow27_LF_LF_iNdEx_2449" localSheetId="20">'[2]GB Expozice_celkem_ČNB'!#REF!</definedName>
    <definedName name="_fixRow27_LF_LF_iNdEx_2449">'[1]GB Expozice_celkem_ČNB'!#REF!</definedName>
    <definedName name="_fixRow27_LF_LF_iNdEx_72" localSheetId="37">#REF!</definedName>
    <definedName name="_fixRow27_LF_LF_iNdEx_72" localSheetId="44">#REF!</definedName>
    <definedName name="_fixRow27_LF_LF_iNdEx_72" localSheetId="22">#REF!</definedName>
    <definedName name="_fixRow27_LF_LF_iNdEx_72" localSheetId="16">#REF!</definedName>
    <definedName name="_fixRow27_LF_LF_iNdEx_72" localSheetId="19">#REF!</definedName>
    <definedName name="_fixRow27_LF_LF_iNdEx_72" localSheetId="20">#REF!</definedName>
    <definedName name="_fixRow27_LF_LF_iNdEx_72">#REF!</definedName>
    <definedName name="_fixRow28_LF_LF_iNdEx_2450" localSheetId="44">'[2]GB Expozice_celkem_ČNB'!#REF!</definedName>
    <definedName name="_fixRow28_LF_LF_iNdEx_2450" localSheetId="22">'[2]GB Expozice_celkem_ČNB'!#REF!</definedName>
    <definedName name="_fixRow28_LF_LF_iNdEx_2450" localSheetId="16">'[2]GB Expozice_celkem_ČNB'!#REF!</definedName>
    <definedName name="_fixRow28_LF_LF_iNdEx_2450" localSheetId="20">'[2]GB Expozice_celkem_ČNB'!#REF!</definedName>
    <definedName name="_fixRow28_LF_LF_iNdEx_2450">'[1]GB Expozice_celkem_ČNB'!#REF!</definedName>
    <definedName name="_fixRow28_LF_LF_iNdEx_73" localSheetId="37">#REF!</definedName>
    <definedName name="_fixRow28_LF_LF_iNdEx_73" localSheetId="44">#REF!</definedName>
    <definedName name="_fixRow28_LF_LF_iNdEx_73" localSheetId="22">#REF!</definedName>
    <definedName name="_fixRow28_LF_LF_iNdEx_73" localSheetId="16">#REF!</definedName>
    <definedName name="_fixRow28_LF_LF_iNdEx_73" localSheetId="19">#REF!</definedName>
    <definedName name="_fixRow28_LF_LF_iNdEx_73" localSheetId="20">#REF!</definedName>
    <definedName name="_fixRow28_LF_LF_iNdEx_73">#REF!</definedName>
    <definedName name="_fixRow29_LF_LF_iNdEx_2451" localSheetId="44">'[2]GB Expozice_celkem_ČNB'!#REF!</definedName>
    <definedName name="_fixRow29_LF_LF_iNdEx_2451" localSheetId="22">'[2]GB Expozice_celkem_ČNB'!#REF!</definedName>
    <definedName name="_fixRow29_LF_LF_iNdEx_2451" localSheetId="16">'[2]GB Expozice_celkem_ČNB'!#REF!</definedName>
    <definedName name="_fixRow29_LF_LF_iNdEx_2451" localSheetId="20">'[2]GB Expozice_celkem_ČNB'!#REF!</definedName>
    <definedName name="_fixRow29_LF_LF_iNdEx_2451">'[1]GB Expozice_celkem_ČNB'!#REF!</definedName>
    <definedName name="_fixRow29_LF_LF_iNdEx_74" localSheetId="37">#REF!</definedName>
    <definedName name="_fixRow29_LF_LF_iNdEx_74" localSheetId="44">#REF!</definedName>
    <definedName name="_fixRow29_LF_LF_iNdEx_74" localSheetId="22">#REF!</definedName>
    <definedName name="_fixRow29_LF_LF_iNdEx_74" localSheetId="16">#REF!</definedName>
    <definedName name="_fixRow29_LF_LF_iNdEx_74" localSheetId="19">#REF!</definedName>
    <definedName name="_fixRow29_LF_LF_iNdEx_74" localSheetId="20">#REF!</definedName>
    <definedName name="_fixRow29_LF_LF_iNdEx_74">#REF!</definedName>
    <definedName name="_fixRow3_LF_LF_iNdEx_1929" localSheetId="44">'[2]GB Expozice_celkem_ČNB'!#REF!</definedName>
    <definedName name="_fixRow3_LF_LF_iNdEx_1929" localSheetId="22">'[2]GB Expozice_celkem_ČNB'!#REF!</definedName>
    <definedName name="_fixRow3_LF_LF_iNdEx_1929" localSheetId="16">'[2]GB Expozice_celkem_ČNB'!#REF!</definedName>
    <definedName name="_fixRow3_LF_LF_iNdEx_1929" localSheetId="20">'[2]GB Expozice_celkem_ČNB'!#REF!</definedName>
    <definedName name="_fixRow3_LF_LF_iNdEx_1929">'[1]GB Expozice_celkem_ČNB'!#REF!</definedName>
    <definedName name="_fixRow3_LF_LF_iNdEx_20" localSheetId="37">#REF!</definedName>
    <definedName name="_fixRow3_LF_LF_iNdEx_20" localSheetId="44">#REF!</definedName>
    <definedName name="_fixRow3_LF_LF_iNdEx_20" localSheetId="22">#REF!</definedName>
    <definedName name="_fixRow3_LF_LF_iNdEx_20" localSheetId="16">#REF!</definedName>
    <definedName name="_fixRow3_LF_LF_iNdEx_20" localSheetId="19">#REF!</definedName>
    <definedName name="_fixRow3_LF_LF_iNdEx_20" localSheetId="20">#REF!</definedName>
    <definedName name="_fixRow3_LF_LF_iNdEx_20">#REF!</definedName>
    <definedName name="_fixRow30_LF_LF_iNdEx_2477" localSheetId="44">'[2]GB Expozice_celkem_ČNB'!#REF!</definedName>
    <definedName name="_fixRow30_LF_LF_iNdEx_2477" localSheetId="22">'[2]GB Expozice_celkem_ČNB'!#REF!</definedName>
    <definedName name="_fixRow30_LF_LF_iNdEx_2477" localSheetId="16">'[2]GB Expozice_celkem_ČNB'!#REF!</definedName>
    <definedName name="_fixRow30_LF_LF_iNdEx_2477" localSheetId="20">'[2]GB Expozice_celkem_ČNB'!#REF!</definedName>
    <definedName name="_fixRow30_LF_LF_iNdEx_2477">'[1]GB Expozice_celkem_ČNB'!#REF!</definedName>
    <definedName name="_fixRow30_LF_LF_iNdEx_75" localSheetId="37">#REF!</definedName>
    <definedName name="_fixRow30_LF_LF_iNdEx_75" localSheetId="44">#REF!</definedName>
    <definedName name="_fixRow30_LF_LF_iNdEx_75" localSheetId="22">#REF!</definedName>
    <definedName name="_fixRow30_LF_LF_iNdEx_75" localSheetId="16">#REF!</definedName>
    <definedName name="_fixRow30_LF_LF_iNdEx_75" localSheetId="19">#REF!</definedName>
    <definedName name="_fixRow30_LF_LF_iNdEx_75" localSheetId="20">#REF!</definedName>
    <definedName name="_fixRow30_LF_LF_iNdEx_75">#REF!</definedName>
    <definedName name="_fixRow31_LF_LF_iNdEx_2478" localSheetId="44">'[2]GB Expozice_celkem_ČNB'!#REF!</definedName>
    <definedName name="_fixRow31_LF_LF_iNdEx_2478" localSheetId="22">'[2]GB Expozice_celkem_ČNB'!#REF!</definedName>
    <definedName name="_fixRow31_LF_LF_iNdEx_2478" localSheetId="16">'[2]GB Expozice_celkem_ČNB'!#REF!</definedName>
    <definedName name="_fixRow31_LF_LF_iNdEx_2478" localSheetId="20">'[2]GB Expozice_celkem_ČNB'!#REF!</definedName>
    <definedName name="_fixRow31_LF_LF_iNdEx_2478">'[1]GB Expozice_celkem_ČNB'!#REF!</definedName>
    <definedName name="_fixRow31_LF_LF_iNdEx_76" localSheetId="37">#REF!</definedName>
    <definedName name="_fixRow31_LF_LF_iNdEx_76" localSheetId="44">#REF!</definedName>
    <definedName name="_fixRow31_LF_LF_iNdEx_76" localSheetId="22">#REF!</definedName>
    <definedName name="_fixRow31_LF_LF_iNdEx_76" localSheetId="16">#REF!</definedName>
    <definedName name="_fixRow31_LF_LF_iNdEx_76" localSheetId="19">#REF!</definedName>
    <definedName name="_fixRow31_LF_LF_iNdEx_76" localSheetId="20">#REF!</definedName>
    <definedName name="_fixRow31_LF_LF_iNdEx_76">#REF!</definedName>
    <definedName name="_fixRow32_LF_LF_iNdEx_2479" localSheetId="44">'[2]GB Expozice_celkem_ČNB'!#REF!</definedName>
    <definedName name="_fixRow32_LF_LF_iNdEx_2479" localSheetId="22">'[2]GB Expozice_celkem_ČNB'!#REF!</definedName>
    <definedName name="_fixRow32_LF_LF_iNdEx_2479" localSheetId="16">'[2]GB Expozice_celkem_ČNB'!#REF!</definedName>
    <definedName name="_fixRow32_LF_LF_iNdEx_2479" localSheetId="20">'[2]GB Expozice_celkem_ČNB'!#REF!</definedName>
    <definedName name="_fixRow32_LF_LF_iNdEx_2479">'[1]GB Expozice_celkem_ČNB'!#REF!</definedName>
    <definedName name="_fixRow32_LF_LF_iNdEx_77" localSheetId="37">#REF!</definedName>
    <definedName name="_fixRow32_LF_LF_iNdEx_77" localSheetId="44">#REF!</definedName>
    <definedName name="_fixRow32_LF_LF_iNdEx_77" localSheetId="22">#REF!</definedName>
    <definedName name="_fixRow32_LF_LF_iNdEx_77" localSheetId="16">#REF!</definedName>
    <definedName name="_fixRow32_LF_LF_iNdEx_77" localSheetId="19">#REF!</definedName>
    <definedName name="_fixRow32_LF_LF_iNdEx_77" localSheetId="20">#REF!</definedName>
    <definedName name="_fixRow32_LF_LF_iNdEx_77">#REF!</definedName>
    <definedName name="_fixRow33_LF_LF_iNdEx_2480" localSheetId="44">'[2]GB Expozice_celkem_ČNB'!#REF!</definedName>
    <definedName name="_fixRow33_LF_LF_iNdEx_2480" localSheetId="22">'[2]GB Expozice_celkem_ČNB'!#REF!</definedName>
    <definedName name="_fixRow33_LF_LF_iNdEx_2480" localSheetId="16">'[2]GB Expozice_celkem_ČNB'!#REF!</definedName>
    <definedName name="_fixRow33_LF_LF_iNdEx_2480" localSheetId="20">'[2]GB Expozice_celkem_ČNB'!#REF!</definedName>
    <definedName name="_fixRow33_LF_LF_iNdEx_2480">'[1]GB Expozice_celkem_ČNB'!#REF!</definedName>
    <definedName name="_fixRow33_LF_LF_iNdEx_80" localSheetId="37">#REF!</definedName>
    <definedName name="_fixRow33_LF_LF_iNdEx_80" localSheetId="44">#REF!</definedName>
    <definedName name="_fixRow33_LF_LF_iNdEx_80" localSheetId="22">#REF!</definedName>
    <definedName name="_fixRow33_LF_LF_iNdEx_80" localSheetId="16">#REF!</definedName>
    <definedName name="_fixRow33_LF_LF_iNdEx_80" localSheetId="19">#REF!</definedName>
    <definedName name="_fixRow33_LF_LF_iNdEx_80" localSheetId="20">#REF!</definedName>
    <definedName name="_fixRow33_LF_LF_iNdEx_80">#REF!</definedName>
    <definedName name="_fixRow34_LF_LF_iNdEx_2481" localSheetId="44">'[2]GB Expozice_celkem_ČNB'!#REF!</definedName>
    <definedName name="_fixRow34_LF_LF_iNdEx_2481" localSheetId="22">'[2]GB Expozice_celkem_ČNB'!#REF!</definedName>
    <definedName name="_fixRow34_LF_LF_iNdEx_2481" localSheetId="16">'[2]GB Expozice_celkem_ČNB'!#REF!</definedName>
    <definedName name="_fixRow34_LF_LF_iNdEx_2481" localSheetId="20">'[2]GB Expozice_celkem_ČNB'!#REF!</definedName>
    <definedName name="_fixRow34_LF_LF_iNdEx_2481">'[1]GB Expozice_celkem_ČNB'!#REF!</definedName>
    <definedName name="_fixRow34_LF_LF_iNdEx_81" localSheetId="37">#REF!</definedName>
    <definedName name="_fixRow34_LF_LF_iNdEx_81" localSheetId="44">#REF!</definedName>
    <definedName name="_fixRow34_LF_LF_iNdEx_81" localSheetId="22">#REF!</definedName>
    <definedName name="_fixRow34_LF_LF_iNdEx_81" localSheetId="16">#REF!</definedName>
    <definedName name="_fixRow34_LF_LF_iNdEx_81" localSheetId="19">#REF!</definedName>
    <definedName name="_fixRow34_LF_LF_iNdEx_81" localSheetId="20">#REF!</definedName>
    <definedName name="_fixRow34_LF_LF_iNdEx_81">#REF!</definedName>
    <definedName name="_fixRow35_LF_LF_iNdEx_2552" localSheetId="44">'[2]GB Expozice_celkem_ČNB'!#REF!</definedName>
    <definedName name="_fixRow35_LF_LF_iNdEx_2552" localSheetId="22">'[2]GB Expozice_celkem_ČNB'!#REF!</definedName>
    <definedName name="_fixRow35_LF_LF_iNdEx_2552" localSheetId="16">'[2]GB Expozice_celkem_ČNB'!#REF!</definedName>
    <definedName name="_fixRow35_LF_LF_iNdEx_2552" localSheetId="20">'[2]GB Expozice_celkem_ČNB'!#REF!</definedName>
    <definedName name="_fixRow35_LF_LF_iNdEx_2552">'[1]GB Expozice_celkem_ČNB'!#REF!</definedName>
    <definedName name="_fixRow35_LF_LF_iNdEx_82" localSheetId="37">#REF!</definedName>
    <definedName name="_fixRow35_LF_LF_iNdEx_82" localSheetId="44">#REF!</definedName>
    <definedName name="_fixRow35_LF_LF_iNdEx_82" localSheetId="22">#REF!</definedName>
    <definedName name="_fixRow35_LF_LF_iNdEx_82" localSheetId="16">#REF!</definedName>
    <definedName name="_fixRow35_LF_LF_iNdEx_82" localSheetId="19">#REF!</definedName>
    <definedName name="_fixRow35_LF_LF_iNdEx_82" localSheetId="20">#REF!</definedName>
    <definedName name="_fixRow35_LF_LF_iNdEx_82">#REF!</definedName>
    <definedName name="_fixRow36_LF_LF_iNdEx_2553" localSheetId="44">'[2]GB Expozice_celkem_ČNB'!#REF!</definedName>
    <definedName name="_fixRow36_LF_LF_iNdEx_2553" localSheetId="22">'[2]GB Expozice_celkem_ČNB'!#REF!</definedName>
    <definedName name="_fixRow36_LF_LF_iNdEx_2553" localSheetId="16">'[2]GB Expozice_celkem_ČNB'!#REF!</definedName>
    <definedName name="_fixRow36_LF_LF_iNdEx_2553" localSheetId="20">'[2]GB Expozice_celkem_ČNB'!#REF!</definedName>
    <definedName name="_fixRow36_LF_LF_iNdEx_2553">'[1]GB Expozice_celkem_ČNB'!#REF!</definedName>
    <definedName name="_fixRow36_LF_LF_iNdEx_83" localSheetId="37">#REF!</definedName>
    <definedName name="_fixRow36_LF_LF_iNdEx_83" localSheetId="44">#REF!</definedName>
    <definedName name="_fixRow36_LF_LF_iNdEx_83" localSheetId="22">#REF!</definedName>
    <definedName name="_fixRow36_LF_LF_iNdEx_83" localSheetId="16">#REF!</definedName>
    <definedName name="_fixRow36_LF_LF_iNdEx_83" localSheetId="19">#REF!</definedName>
    <definedName name="_fixRow36_LF_LF_iNdEx_83" localSheetId="20">#REF!</definedName>
    <definedName name="_fixRow36_LF_LF_iNdEx_83">#REF!</definedName>
    <definedName name="_fixRow37_LF_LF_iNdEx_2554" localSheetId="44">'[2]GB Expozice_celkem_ČNB'!#REF!</definedName>
    <definedName name="_fixRow37_LF_LF_iNdEx_2554" localSheetId="22">'[2]GB Expozice_celkem_ČNB'!#REF!</definedName>
    <definedName name="_fixRow37_LF_LF_iNdEx_2554" localSheetId="16">'[2]GB Expozice_celkem_ČNB'!#REF!</definedName>
    <definedName name="_fixRow37_LF_LF_iNdEx_2554" localSheetId="20">'[2]GB Expozice_celkem_ČNB'!#REF!</definedName>
    <definedName name="_fixRow37_LF_LF_iNdEx_2554">'[1]GB Expozice_celkem_ČNB'!#REF!</definedName>
    <definedName name="_fixRow37_LF_LF_iNdEx_84" localSheetId="37">#REF!</definedName>
    <definedName name="_fixRow37_LF_LF_iNdEx_84" localSheetId="44">#REF!</definedName>
    <definedName name="_fixRow37_LF_LF_iNdEx_84" localSheetId="22">#REF!</definedName>
    <definedName name="_fixRow37_LF_LF_iNdEx_84" localSheetId="16">#REF!</definedName>
    <definedName name="_fixRow37_LF_LF_iNdEx_84" localSheetId="19">#REF!</definedName>
    <definedName name="_fixRow37_LF_LF_iNdEx_84" localSheetId="20">#REF!</definedName>
    <definedName name="_fixRow37_LF_LF_iNdEx_84">#REF!</definedName>
    <definedName name="_fixRow38_LF_LF_iNdEx_2555" localSheetId="44">'[2]GB Expozice_celkem_ČNB'!#REF!</definedName>
    <definedName name="_fixRow38_LF_LF_iNdEx_2555" localSheetId="22">'[2]GB Expozice_celkem_ČNB'!#REF!</definedName>
    <definedName name="_fixRow38_LF_LF_iNdEx_2555" localSheetId="16">'[2]GB Expozice_celkem_ČNB'!#REF!</definedName>
    <definedName name="_fixRow38_LF_LF_iNdEx_2555" localSheetId="20">'[2]GB Expozice_celkem_ČNB'!#REF!</definedName>
    <definedName name="_fixRow38_LF_LF_iNdEx_2555">'[1]GB Expozice_celkem_ČNB'!#REF!</definedName>
    <definedName name="_fixRow38_LF_LF_iNdEx_87" localSheetId="37">#REF!</definedName>
    <definedName name="_fixRow38_LF_LF_iNdEx_87" localSheetId="44">#REF!</definedName>
    <definedName name="_fixRow38_LF_LF_iNdEx_87" localSheetId="22">#REF!</definedName>
    <definedName name="_fixRow38_LF_LF_iNdEx_87" localSheetId="16">#REF!</definedName>
    <definedName name="_fixRow38_LF_LF_iNdEx_87" localSheetId="19">#REF!</definedName>
    <definedName name="_fixRow38_LF_LF_iNdEx_87" localSheetId="20">#REF!</definedName>
    <definedName name="_fixRow38_LF_LF_iNdEx_87">#REF!</definedName>
    <definedName name="_fixRow39_LF_LF_iNdEx_2556" localSheetId="44">'[2]GB Expozice_celkem_ČNB'!#REF!</definedName>
    <definedName name="_fixRow39_LF_LF_iNdEx_2556" localSheetId="22">'[2]GB Expozice_celkem_ČNB'!#REF!</definedName>
    <definedName name="_fixRow39_LF_LF_iNdEx_2556" localSheetId="16">'[2]GB Expozice_celkem_ČNB'!#REF!</definedName>
    <definedName name="_fixRow39_LF_LF_iNdEx_2556" localSheetId="20">'[2]GB Expozice_celkem_ČNB'!#REF!</definedName>
    <definedName name="_fixRow39_LF_LF_iNdEx_2556">'[1]GB Expozice_celkem_ČNB'!#REF!</definedName>
    <definedName name="_fixRow39_LF_LF_iNdEx_88" localSheetId="37">#REF!</definedName>
    <definedName name="_fixRow39_LF_LF_iNdEx_88" localSheetId="44">#REF!</definedName>
    <definedName name="_fixRow39_LF_LF_iNdEx_88" localSheetId="22">#REF!</definedName>
    <definedName name="_fixRow39_LF_LF_iNdEx_88" localSheetId="16">#REF!</definedName>
    <definedName name="_fixRow39_LF_LF_iNdEx_88" localSheetId="19">#REF!</definedName>
    <definedName name="_fixRow39_LF_LF_iNdEx_88" localSheetId="20">#REF!</definedName>
    <definedName name="_fixRow39_LF_LF_iNdEx_88">#REF!</definedName>
    <definedName name="_fixRow4_LF_LF_iNdEx_1930" localSheetId="44">'[2]GB Expozice_celkem_ČNB'!#REF!</definedName>
    <definedName name="_fixRow4_LF_LF_iNdEx_1930" localSheetId="22">'[2]GB Expozice_celkem_ČNB'!#REF!</definedName>
    <definedName name="_fixRow4_LF_LF_iNdEx_1930" localSheetId="16">'[2]GB Expozice_celkem_ČNB'!#REF!</definedName>
    <definedName name="_fixRow4_LF_LF_iNdEx_1930" localSheetId="20">'[2]GB Expozice_celkem_ČNB'!#REF!</definedName>
    <definedName name="_fixRow4_LF_LF_iNdEx_1930">'[1]GB Expozice_celkem_ČNB'!#REF!</definedName>
    <definedName name="_fixRow4_LF_LF_iNdEx_21" localSheetId="37">#REF!</definedName>
    <definedName name="_fixRow4_LF_LF_iNdEx_21" localSheetId="44">#REF!</definedName>
    <definedName name="_fixRow4_LF_LF_iNdEx_21" localSheetId="22">#REF!</definedName>
    <definedName name="_fixRow4_LF_LF_iNdEx_21" localSheetId="16">#REF!</definedName>
    <definedName name="_fixRow4_LF_LF_iNdEx_21" localSheetId="19">#REF!</definedName>
    <definedName name="_fixRow4_LF_LF_iNdEx_21" localSheetId="20">#REF!</definedName>
    <definedName name="_fixRow4_LF_LF_iNdEx_21">#REF!</definedName>
    <definedName name="_fixRow40_LF_LF_iNdEx_2627" localSheetId="44">'[2]GB Expozice_celkem_ČNB'!#REF!</definedName>
    <definedName name="_fixRow40_LF_LF_iNdEx_2627" localSheetId="22">'[2]GB Expozice_celkem_ČNB'!#REF!</definedName>
    <definedName name="_fixRow40_LF_LF_iNdEx_2627" localSheetId="16">'[2]GB Expozice_celkem_ČNB'!#REF!</definedName>
    <definedName name="_fixRow40_LF_LF_iNdEx_2627" localSheetId="20">'[2]GB Expozice_celkem_ČNB'!#REF!</definedName>
    <definedName name="_fixRow40_LF_LF_iNdEx_2627">'[1]GB Expozice_celkem_ČNB'!#REF!</definedName>
    <definedName name="_fixRow40_LF_LF_iNdEx_89" localSheetId="37">#REF!</definedName>
    <definedName name="_fixRow40_LF_LF_iNdEx_89" localSheetId="44">#REF!</definedName>
    <definedName name="_fixRow40_LF_LF_iNdEx_89" localSheetId="22">#REF!</definedName>
    <definedName name="_fixRow40_LF_LF_iNdEx_89" localSheetId="16">#REF!</definedName>
    <definedName name="_fixRow40_LF_LF_iNdEx_89" localSheetId="19">#REF!</definedName>
    <definedName name="_fixRow40_LF_LF_iNdEx_89" localSheetId="20">#REF!</definedName>
    <definedName name="_fixRow40_LF_LF_iNdEx_89">#REF!</definedName>
    <definedName name="_fixRow41_LF_LF_iNdEx_2628" localSheetId="44">'[2]GB Expozice_celkem_ČNB'!#REF!</definedName>
    <definedName name="_fixRow41_LF_LF_iNdEx_2628" localSheetId="22">'[2]GB Expozice_celkem_ČNB'!#REF!</definedName>
    <definedName name="_fixRow41_LF_LF_iNdEx_2628" localSheetId="16">'[2]GB Expozice_celkem_ČNB'!#REF!</definedName>
    <definedName name="_fixRow41_LF_LF_iNdEx_2628" localSheetId="20">'[2]GB Expozice_celkem_ČNB'!#REF!</definedName>
    <definedName name="_fixRow41_LF_LF_iNdEx_2628">'[1]GB Expozice_celkem_ČNB'!#REF!</definedName>
    <definedName name="_fixRow41_LF_LF_iNdEx_90" localSheetId="37">#REF!</definedName>
    <definedName name="_fixRow41_LF_LF_iNdEx_90" localSheetId="44">#REF!</definedName>
    <definedName name="_fixRow41_LF_LF_iNdEx_90" localSheetId="22">#REF!</definedName>
    <definedName name="_fixRow41_LF_LF_iNdEx_90" localSheetId="16">#REF!</definedName>
    <definedName name="_fixRow41_LF_LF_iNdEx_90" localSheetId="19">#REF!</definedName>
    <definedName name="_fixRow41_LF_LF_iNdEx_90" localSheetId="20">#REF!</definedName>
    <definedName name="_fixRow41_LF_LF_iNdEx_90">#REF!</definedName>
    <definedName name="_fixRow42_LF_LF_iNdEx_2629" localSheetId="44">'[2]GB Expozice_celkem_ČNB'!#REF!</definedName>
    <definedName name="_fixRow42_LF_LF_iNdEx_2629" localSheetId="22">'[2]GB Expozice_celkem_ČNB'!#REF!</definedName>
    <definedName name="_fixRow42_LF_LF_iNdEx_2629" localSheetId="16">'[2]GB Expozice_celkem_ČNB'!#REF!</definedName>
    <definedName name="_fixRow42_LF_LF_iNdEx_2629" localSheetId="20">'[2]GB Expozice_celkem_ČNB'!#REF!</definedName>
    <definedName name="_fixRow42_LF_LF_iNdEx_2629">'[1]GB Expozice_celkem_ČNB'!#REF!</definedName>
    <definedName name="_fixRow42_LF_LF_iNdEx_91" localSheetId="37">#REF!</definedName>
    <definedName name="_fixRow42_LF_LF_iNdEx_91" localSheetId="44">#REF!</definedName>
    <definedName name="_fixRow42_LF_LF_iNdEx_91" localSheetId="22">#REF!</definedName>
    <definedName name="_fixRow42_LF_LF_iNdEx_91" localSheetId="16">#REF!</definedName>
    <definedName name="_fixRow42_LF_LF_iNdEx_91" localSheetId="19">#REF!</definedName>
    <definedName name="_fixRow42_LF_LF_iNdEx_91" localSheetId="20">#REF!</definedName>
    <definedName name="_fixRow42_LF_LF_iNdEx_91">#REF!</definedName>
    <definedName name="_fixRow43_LF_LF_iNdEx_2630" localSheetId="44">'[2]GB Expozice_celkem_ČNB'!#REF!</definedName>
    <definedName name="_fixRow43_LF_LF_iNdEx_2630" localSheetId="22">'[2]GB Expozice_celkem_ČNB'!#REF!</definedName>
    <definedName name="_fixRow43_LF_LF_iNdEx_2630" localSheetId="16">'[2]GB Expozice_celkem_ČNB'!#REF!</definedName>
    <definedName name="_fixRow43_LF_LF_iNdEx_2630" localSheetId="20">'[2]GB Expozice_celkem_ČNB'!#REF!</definedName>
    <definedName name="_fixRow43_LF_LF_iNdEx_2630">'[1]GB Expozice_celkem_ČNB'!#REF!</definedName>
    <definedName name="_fixRow43_LF_LF_iNdEx_92" localSheetId="37">#REF!</definedName>
    <definedName name="_fixRow43_LF_LF_iNdEx_92" localSheetId="44">#REF!</definedName>
    <definedName name="_fixRow43_LF_LF_iNdEx_92" localSheetId="22">#REF!</definedName>
    <definedName name="_fixRow43_LF_LF_iNdEx_92" localSheetId="16">#REF!</definedName>
    <definedName name="_fixRow43_LF_LF_iNdEx_92" localSheetId="19">#REF!</definedName>
    <definedName name="_fixRow43_LF_LF_iNdEx_92" localSheetId="20">#REF!</definedName>
    <definedName name="_fixRow43_LF_LF_iNdEx_92">#REF!</definedName>
    <definedName name="_fixRow44_LF_LF_iNdEx_2631" localSheetId="44">'[2]GB Expozice_celkem_ČNB'!#REF!</definedName>
    <definedName name="_fixRow44_LF_LF_iNdEx_2631" localSheetId="22">'[2]GB Expozice_celkem_ČNB'!#REF!</definedName>
    <definedName name="_fixRow44_LF_LF_iNdEx_2631" localSheetId="16">'[2]GB Expozice_celkem_ČNB'!#REF!</definedName>
    <definedName name="_fixRow44_LF_LF_iNdEx_2631" localSheetId="20">'[2]GB Expozice_celkem_ČNB'!#REF!</definedName>
    <definedName name="_fixRow44_LF_LF_iNdEx_2631">'[1]GB Expozice_celkem_ČNB'!#REF!</definedName>
    <definedName name="_fixRow44_LF_LF_iNdEx_93" localSheetId="37">#REF!</definedName>
    <definedName name="_fixRow44_LF_LF_iNdEx_93" localSheetId="44">#REF!</definedName>
    <definedName name="_fixRow44_LF_LF_iNdEx_93" localSheetId="22">#REF!</definedName>
    <definedName name="_fixRow44_LF_LF_iNdEx_93" localSheetId="16">#REF!</definedName>
    <definedName name="_fixRow44_LF_LF_iNdEx_93" localSheetId="19">#REF!</definedName>
    <definedName name="_fixRow44_LF_LF_iNdEx_93" localSheetId="20">#REF!</definedName>
    <definedName name="_fixRow44_LF_LF_iNdEx_93">#REF!</definedName>
    <definedName name="_fixRow45_LF_LF_iNdEx_2645" localSheetId="44">'[2]GB Expozice_celkem_ČNB'!#REF!</definedName>
    <definedName name="_fixRow45_LF_LF_iNdEx_2645" localSheetId="22">'[2]GB Expozice_celkem_ČNB'!#REF!</definedName>
    <definedName name="_fixRow45_LF_LF_iNdEx_2645" localSheetId="16">'[2]GB Expozice_celkem_ČNB'!#REF!</definedName>
    <definedName name="_fixRow45_LF_LF_iNdEx_2645" localSheetId="20">'[2]GB Expozice_celkem_ČNB'!#REF!</definedName>
    <definedName name="_fixRow45_LF_LF_iNdEx_2645">'[1]GB Expozice_celkem_ČNB'!#REF!</definedName>
    <definedName name="_fixRow45_LF_LF_iNdEx_94" localSheetId="37">#REF!</definedName>
    <definedName name="_fixRow45_LF_LF_iNdEx_94" localSheetId="44">#REF!</definedName>
    <definedName name="_fixRow45_LF_LF_iNdEx_94" localSheetId="22">#REF!</definedName>
    <definedName name="_fixRow45_LF_LF_iNdEx_94" localSheetId="16">#REF!</definedName>
    <definedName name="_fixRow45_LF_LF_iNdEx_94" localSheetId="19">#REF!</definedName>
    <definedName name="_fixRow45_LF_LF_iNdEx_94" localSheetId="20">#REF!</definedName>
    <definedName name="_fixRow45_LF_LF_iNdEx_94">#REF!</definedName>
    <definedName name="_fixRow46_LF_LF_iNdEx_2646" localSheetId="44">'[2]GB Expozice_celkem_ČNB'!#REF!</definedName>
    <definedName name="_fixRow46_LF_LF_iNdEx_2646" localSheetId="22">'[2]GB Expozice_celkem_ČNB'!#REF!</definedName>
    <definedName name="_fixRow46_LF_LF_iNdEx_2646" localSheetId="16">'[2]GB Expozice_celkem_ČNB'!#REF!</definedName>
    <definedName name="_fixRow46_LF_LF_iNdEx_2646" localSheetId="20">'[2]GB Expozice_celkem_ČNB'!#REF!</definedName>
    <definedName name="_fixRow46_LF_LF_iNdEx_2646">'[1]GB Expozice_celkem_ČNB'!#REF!</definedName>
    <definedName name="_fixRow46_LF_LF_iNdEx_95" localSheetId="37">#REF!</definedName>
    <definedName name="_fixRow46_LF_LF_iNdEx_95" localSheetId="44">#REF!</definedName>
    <definedName name="_fixRow46_LF_LF_iNdEx_95" localSheetId="22">#REF!</definedName>
    <definedName name="_fixRow46_LF_LF_iNdEx_95" localSheetId="16">#REF!</definedName>
    <definedName name="_fixRow46_LF_LF_iNdEx_95" localSheetId="19">#REF!</definedName>
    <definedName name="_fixRow46_LF_LF_iNdEx_95" localSheetId="20">#REF!</definedName>
    <definedName name="_fixRow46_LF_LF_iNdEx_95">#REF!</definedName>
    <definedName name="_fixRow47_LF_LF_iNdEx_2647" localSheetId="44">'[2]GB Expozice_celkem_ČNB'!#REF!</definedName>
    <definedName name="_fixRow47_LF_LF_iNdEx_2647" localSheetId="22">'[2]GB Expozice_celkem_ČNB'!#REF!</definedName>
    <definedName name="_fixRow47_LF_LF_iNdEx_2647" localSheetId="16">'[2]GB Expozice_celkem_ČNB'!#REF!</definedName>
    <definedName name="_fixRow47_LF_LF_iNdEx_2647" localSheetId="20">'[2]GB Expozice_celkem_ČNB'!#REF!</definedName>
    <definedName name="_fixRow47_LF_LF_iNdEx_2647">'[1]GB Expozice_celkem_ČNB'!#REF!</definedName>
    <definedName name="_fixRow47_LF_LF_iNdEx_96" localSheetId="37">#REF!</definedName>
    <definedName name="_fixRow47_LF_LF_iNdEx_96" localSheetId="44">#REF!</definedName>
    <definedName name="_fixRow47_LF_LF_iNdEx_96" localSheetId="22">#REF!</definedName>
    <definedName name="_fixRow47_LF_LF_iNdEx_96" localSheetId="16">#REF!</definedName>
    <definedName name="_fixRow47_LF_LF_iNdEx_96" localSheetId="19">#REF!</definedName>
    <definedName name="_fixRow47_LF_LF_iNdEx_96" localSheetId="20">#REF!</definedName>
    <definedName name="_fixRow47_LF_LF_iNdEx_96">#REF!</definedName>
    <definedName name="_fixRow48_LF_LF_iNdEx_103" localSheetId="16">#REF!</definedName>
    <definedName name="_fixRow48_LF_LF_iNdEx_103" localSheetId="20">#REF!</definedName>
    <definedName name="_fixRow48_LF_LF_iNdEx_103">#REF!</definedName>
    <definedName name="_fixRow48_LF_LF_iNdEx_2648" localSheetId="44">'[2]GB Expozice_celkem_ČNB'!#REF!</definedName>
    <definedName name="_fixRow48_LF_LF_iNdEx_2648" localSheetId="22">'[2]GB Expozice_celkem_ČNB'!#REF!</definedName>
    <definedName name="_fixRow48_LF_LF_iNdEx_2648" localSheetId="16">'[2]GB Expozice_celkem_ČNB'!#REF!</definedName>
    <definedName name="_fixRow48_LF_LF_iNdEx_2648" localSheetId="20">'[2]GB Expozice_celkem_ČNB'!#REF!</definedName>
    <definedName name="_fixRow48_LF_LF_iNdEx_2648">'[1]GB Expozice_celkem_ČNB'!#REF!</definedName>
    <definedName name="_fixRow49_LF_LF_iNdEx_104" localSheetId="37">#REF!</definedName>
    <definedName name="_fixRow49_LF_LF_iNdEx_104" localSheetId="44">#REF!</definedName>
    <definedName name="_fixRow49_LF_LF_iNdEx_104" localSheetId="22">#REF!</definedName>
    <definedName name="_fixRow49_LF_LF_iNdEx_104" localSheetId="16">#REF!</definedName>
    <definedName name="_fixRow49_LF_LF_iNdEx_104" localSheetId="19">#REF!</definedName>
    <definedName name="_fixRow49_LF_LF_iNdEx_104" localSheetId="20">#REF!</definedName>
    <definedName name="_fixRow49_LF_LF_iNdEx_104">#REF!</definedName>
    <definedName name="_fixRow49_LF_LF_iNdEx_2649" localSheetId="44">'[2]GB Expozice_celkem_ČNB'!#REF!</definedName>
    <definedName name="_fixRow49_LF_LF_iNdEx_2649" localSheetId="22">'[2]GB Expozice_celkem_ČNB'!#REF!</definedName>
    <definedName name="_fixRow49_LF_LF_iNdEx_2649" localSheetId="16">'[2]GB Expozice_celkem_ČNB'!#REF!</definedName>
    <definedName name="_fixRow49_LF_LF_iNdEx_2649" localSheetId="20">'[2]GB Expozice_celkem_ČNB'!#REF!</definedName>
    <definedName name="_fixRow49_LF_LF_iNdEx_2649">'[1]GB Expozice_celkem_ČNB'!#REF!</definedName>
    <definedName name="_fixRow5_LF_LF_iNdEx_1931" localSheetId="44">'[2]GB Expozice_celkem_ČNB'!#REF!</definedName>
    <definedName name="_fixRow5_LF_LF_iNdEx_1931" localSheetId="22">'[2]GB Expozice_celkem_ČNB'!#REF!</definedName>
    <definedName name="_fixRow5_LF_LF_iNdEx_1931" localSheetId="16">'[2]GB Expozice_celkem_ČNB'!#REF!</definedName>
    <definedName name="_fixRow5_LF_LF_iNdEx_1931" localSheetId="20">'[2]GB Expozice_celkem_ČNB'!#REF!</definedName>
    <definedName name="_fixRow5_LF_LF_iNdEx_1931">'[1]GB Expozice_celkem_ČNB'!#REF!</definedName>
    <definedName name="_fixRow5_LF_LF_iNdEx_22" localSheetId="37">#REF!</definedName>
    <definedName name="_fixRow5_LF_LF_iNdEx_22" localSheetId="44">#REF!</definedName>
    <definedName name="_fixRow5_LF_LF_iNdEx_22" localSheetId="22">#REF!</definedName>
    <definedName name="_fixRow5_LF_LF_iNdEx_22" localSheetId="16">#REF!</definedName>
    <definedName name="_fixRow5_LF_LF_iNdEx_22" localSheetId="19">#REF!</definedName>
    <definedName name="_fixRow5_LF_LF_iNdEx_22" localSheetId="20">#REF!</definedName>
    <definedName name="_fixRow5_LF_LF_iNdEx_22">#REF!</definedName>
    <definedName name="_fixRow50_LF_LF_iNdEx_105" localSheetId="16">#REF!</definedName>
    <definedName name="_fixRow50_LF_LF_iNdEx_105" localSheetId="20">#REF!</definedName>
    <definedName name="_fixRow50_LF_LF_iNdEx_105">#REF!</definedName>
    <definedName name="_fixRow50_LF_LF_iNdEx_2663" localSheetId="44">'[2]GB Expozice_celkem_ČNB'!#REF!</definedName>
    <definedName name="_fixRow50_LF_LF_iNdEx_2663" localSheetId="22">'[2]GB Expozice_celkem_ČNB'!#REF!</definedName>
    <definedName name="_fixRow50_LF_LF_iNdEx_2663" localSheetId="16">'[2]GB Expozice_celkem_ČNB'!#REF!</definedName>
    <definedName name="_fixRow50_LF_LF_iNdEx_2663" localSheetId="20">'[2]GB Expozice_celkem_ČNB'!#REF!</definedName>
    <definedName name="_fixRow50_LF_LF_iNdEx_2663">'[1]GB Expozice_celkem_ČNB'!#REF!</definedName>
    <definedName name="_fixRow51_LF_LF_iNdEx_106" localSheetId="37">#REF!</definedName>
    <definedName name="_fixRow51_LF_LF_iNdEx_106" localSheetId="44">#REF!</definedName>
    <definedName name="_fixRow51_LF_LF_iNdEx_106" localSheetId="22">#REF!</definedName>
    <definedName name="_fixRow51_LF_LF_iNdEx_106" localSheetId="16">#REF!</definedName>
    <definedName name="_fixRow51_LF_LF_iNdEx_106" localSheetId="19">#REF!</definedName>
    <definedName name="_fixRow51_LF_LF_iNdEx_106" localSheetId="20">#REF!</definedName>
    <definedName name="_fixRow51_LF_LF_iNdEx_106">#REF!</definedName>
    <definedName name="_fixRow51_LF_LF_iNdEx_2664" localSheetId="44">'[2]GB Expozice_celkem_ČNB'!#REF!</definedName>
    <definedName name="_fixRow51_LF_LF_iNdEx_2664" localSheetId="22">'[2]GB Expozice_celkem_ČNB'!#REF!</definedName>
    <definedName name="_fixRow51_LF_LF_iNdEx_2664" localSheetId="16">'[2]GB Expozice_celkem_ČNB'!#REF!</definedName>
    <definedName name="_fixRow51_LF_LF_iNdEx_2664" localSheetId="20">'[2]GB Expozice_celkem_ČNB'!#REF!</definedName>
    <definedName name="_fixRow51_LF_LF_iNdEx_2664">'[1]GB Expozice_celkem_ČNB'!#REF!</definedName>
    <definedName name="_fixRow52_LF_LF_iNdEx_107" localSheetId="37">#REF!</definedName>
    <definedName name="_fixRow52_LF_LF_iNdEx_107" localSheetId="44">#REF!</definedName>
    <definedName name="_fixRow52_LF_LF_iNdEx_107" localSheetId="22">#REF!</definedName>
    <definedName name="_fixRow52_LF_LF_iNdEx_107" localSheetId="16">#REF!</definedName>
    <definedName name="_fixRow52_LF_LF_iNdEx_107" localSheetId="19">#REF!</definedName>
    <definedName name="_fixRow52_LF_LF_iNdEx_107" localSheetId="20">#REF!</definedName>
    <definedName name="_fixRow52_LF_LF_iNdEx_107">#REF!</definedName>
    <definedName name="_fixRow52_LF_LF_iNdEx_2665" localSheetId="44">'[2]GB Expozice_celkem_ČNB'!#REF!</definedName>
    <definedName name="_fixRow52_LF_LF_iNdEx_2665" localSheetId="22">'[2]GB Expozice_celkem_ČNB'!#REF!</definedName>
    <definedName name="_fixRow52_LF_LF_iNdEx_2665" localSheetId="16">'[2]GB Expozice_celkem_ČNB'!#REF!</definedName>
    <definedName name="_fixRow52_LF_LF_iNdEx_2665" localSheetId="20">'[2]GB Expozice_celkem_ČNB'!#REF!</definedName>
    <definedName name="_fixRow52_LF_LF_iNdEx_2665">'[1]GB Expozice_celkem_ČNB'!#REF!</definedName>
    <definedName name="_fixRow53_LF_LF_iNdEx_117" localSheetId="37">#REF!</definedName>
    <definedName name="_fixRow53_LF_LF_iNdEx_117" localSheetId="44">#REF!</definedName>
    <definedName name="_fixRow53_LF_LF_iNdEx_117" localSheetId="22">#REF!</definedName>
    <definedName name="_fixRow53_LF_LF_iNdEx_117" localSheetId="16">#REF!</definedName>
    <definedName name="_fixRow53_LF_LF_iNdEx_117" localSheetId="19">#REF!</definedName>
    <definedName name="_fixRow53_LF_LF_iNdEx_117" localSheetId="20">#REF!</definedName>
    <definedName name="_fixRow53_LF_LF_iNdEx_117">#REF!</definedName>
    <definedName name="_fixRow53_LF_LF_iNdEx_2666" localSheetId="44">'[2]GB Expozice_celkem_ČNB'!#REF!</definedName>
    <definedName name="_fixRow53_LF_LF_iNdEx_2666" localSheetId="22">'[2]GB Expozice_celkem_ČNB'!#REF!</definedName>
    <definedName name="_fixRow53_LF_LF_iNdEx_2666" localSheetId="16">'[2]GB Expozice_celkem_ČNB'!#REF!</definedName>
    <definedName name="_fixRow53_LF_LF_iNdEx_2666" localSheetId="20">'[2]GB Expozice_celkem_ČNB'!#REF!</definedName>
    <definedName name="_fixRow53_LF_LF_iNdEx_2666">'[1]GB Expozice_celkem_ČNB'!#REF!</definedName>
    <definedName name="_fixRow54_LF_LF_iNdEx_118" localSheetId="37">#REF!</definedName>
    <definedName name="_fixRow54_LF_LF_iNdEx_118" localSheetId="44">#REF!</definedName>
    <definedName name="_fixRow54_LF_LF_iNdEx_118" localSheetId="22">#REF!</definedName>
    <definedName name="_fixRow54_LF_LF_iNdEx_118" localSheetId="16">#REF!</definedName>
    <definedName name="_fixRow54_LF_LF_iNdEx_118" localSheetId="19">#REF!</definedName>
    <definedName name="_fixRow54_LF_LF_iNdEx_118" localSheetId="20">#REF!</definedName>
    <definedName name="_fixRow54_LF_LF_iNdEx_118">#REF!</definedName>
    <definedName name="_fixRow54_LF_LF_iNdEx_2667" localSheetId="44">'[2]GB Expozice_celkem_ČNB'!#REF!</definedName>
    <definedName name="_fixRow54_LF_LF_iNdEx_2667" localSheetId="22">'[2]GB Expozice_celkem_ČNB'!#REF!</definedName>
    <definedName name="_fixRow54_LF_LF_iNdEx_2667" localSheetId="16">'[2]GB Expozice_celkem_ČNB'!#REF!</definedName>
    <definedName name="_fixRow54_LF_LF_iNdEx_2667" localSheetId="20">'[2]GB Expozice_celkem_ČNB'!#REF!</definedName>
    <definedName name="_fixRow54_LF_LF_iNdEx_2667">'[1]GB Expozice_celkem_ČNB'!#REF!</definedName>
    <definedName name="_fixRow55_LF_LF_iNdEx_119" localSheetId="37">#REF!</definedName>
    <definedName name="_fixRow55_LF_LF_iNdEx_119" localSheetId="44">#REF!</definedName>
    <definedName name="_fixRow55_LF_LF_iNdEx_119" localSheetId="22">#REF!</definedName>
    <definedName name="_fixRow55_LF_LF_iNdEx_119" localSheetId="16">#REF!</definedName>
    <definedName name="_fixRow55_LF_LF_iNdEx_119" localSheetId="19">#REF!</definedName>
    <definedName name="_fixRow55_LF_LF_iNdEx_119" localSheetId="20">#REF!</definedName>
    <definedName name="_fixRow55_LF_LF_iNdEx_119">#REF!</definedName>
    <definedName name="_fixRow55_LF_LF_iNdEx_2679" localSheetId="44">'[2]GB Expozice_celkem_ČNB'!#REF!</definedName>
    <definedName name="_fixRow55_LF_LF_iNdEx_2679" localSheetId="22">'[2]GB Expozice_celkem_ČNB'!#REF!</definedName>
    <definedName name="_fixRow55_LF_LF_iNdEx_2679" localSheetId="16">'[2]GB Expozice_celkem_ČNB'!#REF!</definedName>
    <definedName name="_fixRow55_LF_LF_iNdEx_2679" localSheetId="20">'[2]GB Expozice_celkem_ČNB'!#REF!</definedName>
    <definedName name="_fixRow55_LF_LF_iNdEx_2679">'[1]GB Expozice_celkem_ČNB'!#REF!</definedName>
    <definedName name="_fixRow56_LF_LF_iNdEx_120" localSheetId="37">#REF!</definedName>
    <definedName name="_fixRow56_LF_LF_iNdEx_120" localSheetId="44">#REF!</definedName>
    <definedName name="_fixRow56_LF_LF_iNdEx_120" localSheetId="22">#REF!</definedName>
    <definedName name="_fixRow56_LF_LF_iNdEx_120" localSheetId="16">#REF!</definedName>
    <definedName name="_fixRow56_LF_LF_iNdEx_120" localSheetId="19">#REF!</definedName>
    <definedName name="_fixRow56_LF_LF_iNdEx_120" localSheetId="20">#REF!</definedName>
    <definedName name="_fixRow56_LF_LF_iNdEx_120">#REF!</definedName>
    <definedName name="_fixRow56_LF_LF_iNdEx_2680" localSheetId="44">'[2]GB Expozice_celkem_ČNB'!#REF!</definedName>
    <definedName name="_fixRow56_LF_LF_iNdEx_2680" localSheetId="22">'[2]GB Expozice_celkem_ČNB'!#REF!</definedName>
    <definedName name="_fixRow56_LF_LF_iNdEx_2680" localSheetId="16">'[2]GB Expozice_celkem_ČNB'!#REF!</definedName>
    <definedName name="_fixRow56_LF_LF_iNdEx_2680" localSheetId="20">'[2]GB Expozice_celkem_ČNB'!#REF!</definedName>
    <definedName name="_fixRow56_LF_LF_iNdEx_2680">'[1]GB Expozice_celkem_ČNB'!#REF!</definedName>
    <definedName name="_fixRow57_LF_LF_iNdEx_121" localSheetId="37">#REF!</definedName>
    <definedName name="_fixRow57_LF_LF_iNdEx_121" localSheetId="44">#REF!</definedName>
    <definedName name="_fixRow57_LF_LF_iNdEx_121" localSheetId="22">#REF!</definedName>
    <definedName name="_fixRow57_LF_LF_iNdEx_121" localSheetId="16">#REF!</definedName>
    <definedName name="_fixRow57_LF_LF_iNdEx_121" localSheetId="19">#REF!</definedName>
    <definedName name="_fixRow57_LF_LF_iNdEx_121" localSheetId="20">#REF!</definedName>
    <definedName name="_fixRow57_LF_LF_iNdEx_121">#REF!</definedName>
    <definedName name="_fixRow57_LF_LF_iNdEx_2681" localSheetId="44">'[2]GB Expozice_celkem_ČNB'!#REF!</definedName>
    <definedName name="_fixRow57_LF_LF_iNdEx_2681" localSheetId="22">'[2]GB Expozice_celkem_ČNB'!#REF!</definedName>
    <definedName name="_fixRow57_LF_LF_iNdEx_2681" localSheetId="16">'[2]GB Expozice_celkem_ČNB'!#REF!</definedName>
    <definedName name="_fixRow57_LF_LF_iNdEx_2681" localSheetId="20">'[2]GB Expozice_celkem_ČNB'!#REF!</definedName>
    <definedName name="_fixRow57_LF_LF_iNdEx_2681">'[1]GB Expozice_celkem_ČNB'!#REF!</definedName>
    <definedName name="_fixRow58_LF_LF_iNdEx_161" localSheetId="37">#REF!</definedName>
    <definedName name="_fixRow58_LF_LF_iNdEx_161" localSheetId="44">#REF!</definedName>
    <definedName name="_fixRow58_LF_LF_iNdEx_161" localSheetId="22">#REF!</definedName>
    <definedName name="_fixRow58_LF_LF_iNdEx_161" localSheetId="16">#REF!</definedName>
    <definedName name="_fixRow58_LF_LF_iNdEx_161" localSheetId="19">#REF!</definedName>
    <definedName name="_fixRow58_LF_LF_iNdEx_161" localSheetId="20">#REF!</definedName>
    <definedName name="_fixRow58_LF_LF_iNdEx_161">#REF!</definedName>
    <definedName name="_fixRow58_LF_LF_iNdEx_2682" localSheetId="44">'[2]GB Expozice_celkem_ČNB'!#REF!</definedName>
    <definedName name="_fixRow58_LF_LF_iNdEx_2682" localSheetId="22">'[2]GB Expozice_celkem_ČNB'!#REF!</definedName>
    <definedName name="_fixRow58_LF_LF_iNdEx_2682" localSheetId="16">'[2]GB Expozice_celkem_ČNB'!#REF!</definedName>
    <definedName name="_fixRow58_LF_LF_iNdEx_2682" localSheetId="20">'[2]GB Expozice_celkem_ČNB'!#REF!</definedName>
    <definedName name="_fixRow58_LF_LF_iNdEx_2682">'[1]GB Expozice_celkem_ČNB'!#REF!</definedName>
    <definedName name="_fixRow59_LF_LF_iNdEx_162" localSheetId="37">#REF!</definedName>
    <definedName name="_fixRow59_LF_LF_iNdEx_162" localSheetId="44">#REF!</definedName>
    <definedName name="_fixRow59_LF_LF_iNdEx_162" localSheetId="22">#REF!</definedName>
    <definedName name="_fixRow59_LF_LF_iNdEx_162" localSheetId="16">#REF!</definedName>
    <definedName name="_fixRow59_LF_LF_iNdEx_162" localSheetId="19">#REF!</definedName>
    <definedName name="_fixRow59_LF_LF_iNdEx_162" localSheetId="20">#REF!</definedName>
    <definedName name="_fixRow59_LF_LF_iNdEx_162">#REF!</definedName>
    <definedName name="_fixRow59_LF_LF_iNdEx_2683" localSheetId="44">'[2]GB Expozice_celkem_ČNB'!#REF!</definedName>
    <definedName name="_fixRow59_LF_LF_iNdEx_2683" localSheetId="22">'[2]GB Expozice_celkem_ČNB'!#REF!</definedName>
    <definedName name="_fixRow59_LF_LF_iNdEx_2683" localSheetId="16">'[2]GB Expozice_celkem_ČNB'!#REF!</definedName>
    <definedName name="_fixRow59_LF_LF_iNdEx_2683" localSheetId="20">'[2]GB Expozice_celkem_ČNB'!#REF!</definedName>
    <definedName name="_fixRow59_LF_LF_iNdEx_2683">'[1]GB Expozice_celkem_ČNB'!#REF!</definedName>
    <definedName name="_fixRow6_LF_LF_iNdEx_1932" localSheetId="44">'[2]GB Expozice_celkem_ČNB'!#REF!</definedName>
    <definedName name="_fixRow6_LF_LF_iNdEx_1932" localSheetId="22">'[2]GB Expozice_celkem_ČNB'!#REF!</definedName>
    <definedName name="_fixRow6_LF_LF_iNdEx_1932" localSheetId="16">'[2]GB Expozice_celkem_ČNB'!#REF!</definedName>
    <definedName name="_fixRow6_LF_LF_iNdEx_1932" localSheetId="20">'[2]GB Expozice_celkem_ČNB'!#REF!</definedName>
    <definedName name="_fixRow6_LF_LF_iNdEx_1932">'[1]GB Expozice_celkem_ČNB'!#REF!</definedName>
    <definedName name="_fixRow6_LF_LF_iNdEx_23" localSheetId="37">#REF!</definedName>
    <definedName name="_fixRow6_LF_LF_iNdEx_23" localSheetId="44">#REF!</definedName>
    <definedName name="_fixRow6_LF_LF_iNdEx_23" localSheetId="22">#REF!</definedName>
    <definedName name="_fixRow6_LF_LF_iNdEx_23" localSheetId="16">#REF!</definedName>
    <definedName name="_fixRow6_LF_LF_iNdEx_23" localSheetId="19">#REF!</definedName>
    <definedName name="_fixRow6_LF_LF_iNdEx_23" localSheetId="20">#REF!</definedName>
    <definedName name="_fixRow6_LF_LF_iNdEx_23">#REF!</definedName>
    <definedName name="_fixRow60_LF_LF_iNdEx_163" localSheetId="16">#REF!</definedName>
    <definedName name="_fixRow60_LF_LF_iNdEx_163" localSheetId="20">#REF!</definedName>
    <definedName name="_fixRow60_LF_LF_iNdEx_163">#REF!</definedName>
    <definedName name="_fixRow60_LF_LF_iNdEx_2695" localSheetId="44">'[2]GB Expozice_celkem_ČNB'!#REF!</definedName>
    <definedName name="_fixRow60_LF_LF_iNdEx_2695" localSheetId="22">'[2]GB Expozice_celkem_ČNB'!#REF!</definedName>
    <definedName name="_fixRow60_LF_LF_iNdEx_2695" localSheetId="16">'[2]GB Expozice_celkem_ČNB'!#REF!</definedName>
    <definedName name="_fixRow60_LF_LF_iNdEx_2695" localSheetId="20">'[2]GB Expozice_celkem_ČNB'!#REF!</definedName>
    <definedName name="_fixRow60_LF_LF_iNdEx_2695">'[1]GB Expozice_celkem_ČNB'!#REF!</definedName>
    <definedName name="_fixRow61_LF_LF_iNdEx_164" localSheetId="37">#REF!</definedName>
    <definedName name="_fixRow61_LF_LF_iNdEx_164" localSheetId="44">#REF!</definedName>
    <definedName name="_fixRow61_LF_LF_iNdEx_164" localSheetId="22">#REF!</definedName>
    <definedName name="_fixRow61_LF_LF_iNdEx_164" localSheetId="16">#REF!</definedName>
    <definedName name="_fixRow61_LF_LF_iNdEx_164" localSheetId="19">#REF!</definedName>
    <definedName name="_fixRow61_LF_LF_iNdEx_164" localSheetId="20">#REF!</definedName>
    <definedName name="_fixRow61_LF_LF_iNdEx_164">#REF!</definedName>
    <definedName name="_fixRow61_LF_LF_iNdEx_2696" localSheetId="44">'[2]GB Expozice_celkem_ČNB'!#REF!</definedName>
    <definedName name="_fixRow61_LF_LF_iNdEx_2696" localSheetId="22">'[2]GB Expozice_celkem_ČNB'!#REF!</definedName>
    <definedName name="_fixRow61_LF_LF_iNdEx_2696" localSheetId="16">'[2]GB Expozice_celkem_ČNB'!#REF!</definedName>
    <definedName name="_fixRow61_LF_LF_iNdEx_2696" localSheetId="20">'[2]GB Expozice_celkem_ČNB'!#REF!</definedName>
    <definedName name="_fixRow61_LF_LF_iNdEx_2696">'[1]GB Expozice_celkem_ČNB'!#REF!</definedName>
    <definedName name="_fixRow62_LF_LF_iNdEx_165" localSheetId="37">#REF!</definedName>
    <definedName name="_fixRow62_LF_LF_iNdEx_165" localSheetId="44">#REF!</definedName>
    <definedName name="_fixRow62_LF_LF_iNdEx_165" localSheetId="22">#REF!</definedName>
    <definedName name="_fixRow62_LF_LF_iNdEx_165" localSheetId="16">#REF!</definedName>
    <definedName name="_fixRow62_LF_LF_iNdEx_165" localSheetId="19">#REF!</definedName>
    <definedName name="_fixRow62_LF_LF_iNdEx_165" localSheetId="20">#REF!</definedName>
    <definedName name="_fixRow62_LF_LF_iNdEx_165">#REF!</definedName>
    <definedName name="_fixRow62_LF_LF_iNdEx_2697" localSheetId="44">'[2]GB Expozice_celkem_ČNB'!#REF!</definedName>
    <definedName name="_fixRow62_LF_LF_iNdEx_2697" localSheetId="22">'[2]GB Expozice_celkem_ČNB'!#REF!</definedName>
    <definedName name="_fixRow62_LF_LF_iNdEx_2697" localSheetId="16">'[2]GB Expozice_celkem_ČNB'!#REF!</definedName>
    <definedName name="_fixRow62_LF_LF_iNdEx_2697" localSheetId="20">'[2]GB Expozice_celkem_ČNB'!#REF!</definedName>
    <definedName name="_fixRow62_LF_LF_iNdEx_2697">'[1]GB Expozice_celkem_ČNB'!#REF!</definedName>
    <definedName name="_fixRow63_LF_LF_iNdEx_166" localSheetId="37">#REF!</definedName>
    <definedName name="_fixRow63_LF_LF_iNdEx_166" localSheetId="44">#REF!</definedName>
    <definedName name="_fixRow63_LF_LF_iNdEx_166" localSheetId="22">#REF!</definedName>
    <definedName name="_fixRow63_LF_LF_iNdEx_166" localSheetId="16">#REF!</definedName>
    <definedName name="_fixRow63_LF_LF_iNdEx_166" localSheetId="19">#REF!</definedName>
    <definedName name="_fixRow63_LF_LF_iNdEx_166" localSheetId="20">#REF!</definedName>
    <definedName name="_fixRow63_LF_LF_iNdEx_166">#REF!</definedName>
    <definedName name="_fixRow63_LF_LF_iNdEx_2698" localSheetId="44">'[2]GB Expozice_celkem_ČNB'!#REF!</definedName>
    <definedName name="_fixRow63_LF_LF_iNdEx_2698" localSheetId="22">'[2]GB Expozice_celkem_ČNB'!#REF!</definedName>
    <definedName name="_fixRow63_LF_LF_iNdEx_2698" localSheetId="16">'[2]GB Expozice_celkem_ČNB'!#REF!</definedName>
    <definedName name="_fixRow63_LF_LF_iNdEx_2698" localSheetId="20">'[2]GB Expozice_celkem_ČNB'!#REF!</definedName>
    <definedName name="_fixRow63_LF_LF_iNdEx_2698">'[1]GB Expozice_celkem_ČNB'!#REF!</definedName>
    <definedName name="_fixRow64_LF_LF_iNdEx_172" localSheetId="37">#REF!</definedName>
    <definedName name="_fixRow64_LF_LF_iNdEx_172" localSheetId="44">#REF!</definedName>
    <definedName name="_fixRow64_LF_LF_iNdEx_172" localSheetId="22">#REF!</definedName>
    <definedName name="_fixRow64_LF_LF_iNdEx_172" localSheetId="16">#REF!</definedName>
    <definedName name="_fixRow64_LF_LF_iNdEx_172" localSheetId="19">#REF!</definedName>
    <definedName name="_fixRow64_LF_LF_iNdEx_172" localSheetId="20">#REF!</definedName>
    <definedName name="_fixRow64_LF_LF_iNdEx_172">#REF!</definedName>
    <definedName name="_fixRow64_LF_LF_iNdEx_2699" localSheetId="44">'[2]GB Expozice_celkem_ČNB'!#REF!</definedName>
    <definedName name="_fixRow64_LF_LF_iNdEx_2699" localSheetId="22">'[2]GB Expozice_celkem_ČNB'!#REF!</definedName>
    <definedName name="_fixRow64_LF_LF_iNdEx_2699" localSheetId="16">'[2]GB Expozice_celkem_ČNB'!#REF!</definedName>
    <definedName name="_fixRow64_LF_LF_iNdEx_2699" localSheetId="20">'[2]GB Expozice_celkem_ČNB'!#REF!</definedName>
    <definedName name="_fixRow64_LF_LF_iNdEx_2699">'[1]GB Expozice_celkem_ČNB'!#REF!</definedName>
    <definedName name="_fixRow65_LF_LF_iNdEx_173" localSheetId="37">#REF!</definedName>
    <definedName name="_fixRow65_LF_LF_iNdEx_173" localSheetId="44">#REF!</definedName>
    <definedName name="_fixRow65_LF_LF_iNdEx_173" localSheetId="22">#REF!</definedName>
    <definedName name="_fixRow65_LF_LF_iNdEx_173" localSheetId="16">#REF!</definedName>
    <definedName name="_fixRow65_LF_LF_iNdEx_173" localSheetId="19">#REF!</definedName>
    <definedName name="_fixRow65_LF_LF_iNdEx_173" localSheetId="20">#REF!</definedName>
    <definedName name="_fixRow65_LF_LF_iNdEx_173">#REF!</definedName>
    <definedName name="_fixRow65_LF_LF_iNdEx_2818" localSheetId="44">'[2]GB Expozice_celkem_ČNB'!#REF!</definedName>
    <definedName name="_fixRow65_LF_LF_iNdEx_2818" localSheetId="22">'[2]GB Expozice_celkem_ČNB'!#REF!</definedName>
    <definedName name="_fixRow65_LF_LF_iNdEx_2818" localSheetId="16">'[2]GB Expozice_celkem_ČNB'!#REF!</definedName>
    <definedName name="_fixRow65_LF_LF_iNdEx_2818" localSheetId="20">'[2]GB Expozice_celkem_ČNB'!#REF!</definedName>
    <definedName name="_fixRow65_LF_LF_iNdEx_2818">'[1]GB Expozice_celkem_ČNB'!#REF!</definedName>
    <definedName name="_fixRow66_LF_LF_iNdEx_174" localSheetId="37">#REF!</definedName>
    <definedName name="_fixRow66_LF_LF_iNdEx_174" localSheetId="44">#REF!</definedName>
    <definedName name="_fixRow66_LF_LF_iNdEx_174" localSheetId="22">#REF!</definedName>
    <definedName name="_fixRow66_LF_LF_iNdEx_174" localSheetId="16">#REF!</definedName>
    <definedName name="_fixRow66_LF_LF_iNdEx_174" localSheetId="19">#REF!</definedName>
    <definedName name="_fixRow66_LF_LF_iNdEx_174" localSheetId="20">#REF!</definedName>
    <definedName name="_fixRow66_LF_LF_iNdEx_174">#REF!</definedName>
    <definedName name="_fixRow66_LF_LF_iNdEx_2819" localSheetId="44">'[2]GB Expozice_celkem_ČNB'!#REF!</definedName>
    <definedName name="_fixRow66_LF_LF_iNdEx_2819" localSheetId="22">'[2]GB Expozice_celkem_ČNB'!#REF!</definedName>
    <definedName name="_fixRow66_LF_LF_iNdEx_2819" localSheetId="16">'[2]GB Expozice_celkem_ČNB'!#REF!</definedName>
    <definedName name="_fixRow66_LF_LF_iNdEx_2819" localSheetId="20">'[2]GB Expozice_celkem_ČNB'!#REF!</definedName>
    <definedName name="_fixRow66_LF_LF_iNdEx_2819">'[1]GB Expozice_celkem_ČNB'!#REF!</definedName>
    <definedName name="_fixRow67_LF_LF_iNdEx_175" localSheetId="37">#REF!</definedName>
    <definedName name="_fixRow67_LF_LF_iNdEx_175" localSheetId="44">#REF!</definedName>
    <definedName name="_fixRow67_LF_LF_iNdEx_175" localSheetId="22">#REF!</definedName>
    <definedName name="_fixRow67_LF_LF_iNdEx_175" localSheetId="16">#REF!</definedName>
    <definedName name="_fixRow67_LF_LF_iNdEx_175" localSheetId="19">#REF!</definedName>
    <definedName name="_fixRow67_LF_LF_iNdEx_175" localSheetId="20">#REF!</definedName>
    <definedName name="_fixRow67_LF_LF_iNdEx_175">#REF!</definedName>
    <definedName name="_fixRow67_LF_LF_iNdEx_2820" localSheetId="44">'[2]GB Expozice_celkem_ČNB'!#REF!</definedName>
    <definedName name="_fixRow67_LF_LF_iNdEx_2820" localSheetId="22">'[2]GB Expozice_celkem_ČNB'!#REF!</definedName>
    <definedName name="_fixRow67_LF_LF_iNdEx_2820" localSheetId="16">'[2]GB Expozice_celkem_ČNB'!#REF!</definedName>
    <definedName name="_fixRow67_LF_LF_iNdEx_2820" localSheetId="20">'[2]GB Expozice_celkem_ČNB'!#REF!</definedName>
    <definedName name="_fixRow67_LF_LF_iNdEx_2820">'[1]GB Expozice_celkem_ČNB'!#REF!</definedName>
    <definedName name="_fixRow68_LF_LF_iNdEx_176" localSheetId="37">#REF!</definedName>
    <definedName name="_fixRow68_LF_LF_iNdEx_176" localSheetId="44">#REF!</definedName>
    <definedName name="_fixRow68_LF_LF_iNdEx_176" localSheetId="22">#REF!</definedName>
    <definedName name="_fixRow68_LF_LF_iNdEx_176" localSheetId="16">#REF!</definedName>
    <definedName name="_fixRow68_LF_LF_iNdEx_176" localSheetId="19">#REF!</definedName>
    <definedName name="_fixRow68_LF_LF_iNdEx_176" localSheetId="20">#REF!</definedName>
    <definedName name="_fixRow68_LF_LF_iNdEx_176">#REF!</definedName>
    <definedName name="_fixRow68_LF_LF_iNdEx_2821" localSheetId="44">'[2]GB Expozice_celkem_ČNB'!#REF!</definedName>
    <definedName name="_fixRow68_LF_LF_iNdEx_2821" localSheetId="22">'[2]GB Expozice_celkem_ČNB'!#REF!</definedName>
    <definedName name="_fixRow68_LF_LF_iNdEx_2821" localSheetId="16">'[2]GB Expozice_celkem_ČNB'!#REF!</definedName>
    <definedName name="_fixRow68_LF_LF_iNdEx_2821" localSheetId="20">'[2]GB Expozice_celkem_ČNB'!#REF!</definedName>
    <definedName name="_fixRow68_LF_LF_iNdEx_2821">'[1]GB Expozice_celkem_ČNB'!#REF!</definedName>
    <definedName name="_fixRow69_LF_LF_iNdEx_244" localSheetId="37">#REF!</definedName>
    <definedName name="_fixRow69_LF_LF_iNdEx_244" localSheetId="44">#REF!</definedName>
    <definedName name="_fixRow69_LF_LF_iNdEx_244" localSheetId="22">#REF!</definedName>
    <definedName name="_fixRow69_LF_LF_iNdEx_244" localSheetId="16">#REF!</definedName>
    <definedName name="_fixRow69_LF_LF_iNdEx_244" localSheetId="19">#REF!</definedName>
    <definedName name="_fixRow69_LF_LF_iNdEx_244" localSheetId="20">#REF!</definedName>
    <definedName name="_fixRow69_LF_LF_iNdEx_244">#REF!</definedName>
    <definedName name="_fixRow69_LF_LF_iNdEx_2822" localSheetId="44">'[2]GB Expozice_celkem_ČNB'!#REF!</definedName>
    <definedName name="_fixRow69_LF_LF_iNdEx_2822" localSheetId="22">'[2]GB Expozice_celkem_ČNB'!#REF!</definedName>
    <definedName name="_fixRow69_LF_LF_iNdEx_2822" localSheetId="16">'[2]GB Expozice_celkem_ČNB'!#REF!</definedName>
    <definedName name="_fixRow69_LF_LF_iNdEx_2822" localSheetId="20">'[2]GB Expozice_celkem_ČNB'!#REF!</definedName>
    <definedName name="_fixRow69_LF_LF_iNdEx_2822">'[1]GB Expozice_celkem_ČNB'!#REF!</definedName>
    <definedName name="_fixRow7_LF_LF_iNdEx_1933" localSheetId="44">'[2]GB Expozice_celkem_ČNB'!#REF!</definedName>
    <definedName name="_fixRow7_LF_LF_iNdEx_1933" localSheetId="22">'[2]GB Expozice_celkem_ČNB'!#REF!</definedName>
    <definedName name="_fixRow7_LF_LF_iNdEx_1933" localSheetId="16">'[2]GB Expozice_celkem_ČNB'!#REF!</definedName>
    <definedName name="_fixRow7_LF_LF_iNdEx_1933" localSheetId="20">'[2]GB Expozice_celkem_ČNB'!#REF!</definedName>
    <definedName name="_fixRow7_LF_LF_iNdEx_1933">'[1]GB Expozice_celkem_ČNB'!#REF!</definedName>
    <definedName name="_fixRow7_LF_LF_iNdEx_24" localSheetId="37">#REF!</definedName>
    <definedName name="_fixRow7_LF_LF_iNdEx_24" localSheetId="44">#REF!</definedName>
    <definedName name="_fixRow7_LF_LF_iNdEx_24" localSheetId="22">#REF!</definedName>
    <definedName name="_fixRow7_LF_LF_iNdEx_24" localSheetId="16">#REF!</definedName>
    <definedName name="_fixRow7_LF_LF_iNdEx_24" localSheetId="19">#REF!</definedName>
    <definedName name="_fixRow7_LF_LF_iNdEx_24" localSheetId="20">#REF!</definedName>
    <definedName name="_fixRow7_LF_LF_iNdEx_24">#REF!</definedName>
    <definedName name="_fixRow70_LF_LF_iNdEx_245" localSheetId="16">#REF!</definedName>
    <definedName name="_fixRow70_LF_LF_iNdEx_245" localSheetId="20">#REF!</definedName>
    <definedName name="_fixRow70_LF_LF_iNdEx_245">#REF!</definedName>
    <definedName name="_fixRow70_LF_LF_iNdEx_2941" localSheetId="44">'[2]GB Expozice_celkem_ČNB'!#REF!</definedName>
    <definedName name="_fixRow70_LF_LF_iNdEx_2941" localSheetId="22">'[2]GB Expozice_celkem_ČNB'!#REF!</definedName>
    <definedName name="_fixRow70_LF_LF_iNdEx_2941" localSheetId="16">'[2]GB Expozice_celkem_ČNB'!#REF!</definedName>
    <definedName name="_fixRow70_LF_LF_iNdEx_2941" localSheetId="20">'[2]GB Expozice_celkem_ČNB'!#REF!</definedName>
    <definedName name="_fixRow70_LF_LF_iNdEx_2941">'[1]GB Expozice_celkem_ČNB'!#REF!</definedName>
    <definedName name="_fixRow71_LF_LF_iNdEx_246" localSheetId="37">#REF!</definedName>
    <definedName name="_fixRow71_LF_LF_iNdEx_246" localSheetId="44">#REF!</definedName>
    <definedName name="_fixRow71_LF_LF_iNdEx_246" localSheetId="22">#REF!</definedName>
    <definedName name="_fixRow71_LF_LF_iNdEx_246" localSheetId="16">#REF!</definedName>
    <definedName name="_fixRow71_LF_LF_iNdEx_246" localSheetId="19">#REF!</definedName>
    <definedName name="_fixRow71_LF_LF_iNdEx_246" localSheetId="20">#REF!</definedName>
    <definedName name="_fixRow71_LF_LF_iNdEx_246">#REF!</definedName>
    <definedName name="_fixRow71_LF_LF_iNdEx_2942" localSheetId="44">'[2]GB Expozice_celkem_ČNB'!#REF!</definedName>
    <definedName name="_fixRow71_LF_LF_iNdEx_2942" localSheetId="22">'[2]GB Expozice_celkem_ČNB'!#REF!</definedName>
    <definedName name="_fixRow71_LF_LF_iNdEx_2942" localSheetId="16">'[2]GB Expozice_celkem_ČNB'!#REF!</definedName>
    <definedName name="_fixRow71_LF_LF_iNdEx_2942" localSheetId="20">'[2]GB Expozice_celkem_ČNB'!#REF!</definedName>
    <definedName name="_fixRow71_LF_LF_iNdEx_2942">'[1]GB Expozice_celkem_ČNB'!#REF!</definedName>
    <definedName name="_fixRow72_LF_LF_iNdEx_247" localSheetId="37">#REF!</definedName>
    <definedName name="_fixRow72_LF_LF_iNdEx_247" localSheetId="44">#REF!</definedName>
    <definedName name="_fixRow72_LF_LF_iNdEx_247" localSheetId="22">#REF!</definedName>
    <definedName name="_fixRow72_LF_LF_iNdEx_247" localSheetId="16">#REF!</definedName>
    <definedName name="_fixRow72_LF_LF_iNdEx_247" localSheetId="19">#REF!</definedName>
    <definedName name="_fixRow72_LF_LF_iNdEx_247" localSheetId="20">#REF!</definedName>
    <definedName name="_fixRow72_LF_LF_iNdEx_247">#REF!</definedName>
    <definedName name="_fixRow72_LF_LF_iNdEx_2943" localSheetId="44">'[2]GB Expozice_celkem_ČNB'!#REF!</definedName>
    <definedName name="_fixRow72_LF_LF_iNdEx_2943" localSheetId="22">'[2]GB Expozice_celkem_ČNB'!#REF!</definedName>
    <definedName name="_fixRow72_LF_LF_iNdEx_2943" localSheetId="16">'[2]GB Expozice_celkem_ČNB'!#REF!</definedName>
    <definedName name="_fixRow72_LF_LF_iNdEx_2943" localSheetId="20">'[2]GB Expozice_celkem_ČNB'!#REF!</definedName>
    <definedName name="_fixRow72_LF_LF_iNdEx_2943">'[1]GB Expozice_celkem_ČNB'!#REF!</definedName>
    <definedName name="_fixRow73_LF_LF_iNdEx_248" localSheetId="37">#REF!</definedName>
    <definedName name="_fixRow73_LF_LF_iNdEx_248" localSheetId="44">#REF!</definedName>
    <definedName name="_fixRow73_LF_LF_iNdEx_248" localSheetId="22">#REF!</definedName>
    <definedName name="_fixRow73_LF_LF_iNdEx_248" localSheetId="16">#REF!</definedName>
    <definedName name="_fixRow73_LF_LF_iNdEx_248" localSheetId="19">#REF!</definedName>
    <definedName name="_fixRow73_LF_LF_iNdEx_248" localSheetId="20">#REF!</definedName>
    <definedName name="_fixRow73_LF_LF_iNdEx_248">#REF!</definedName>
    <definedName name="_fixRow73_LF_LF_iNdEx_2944" localSheetId="44">'[2]GB Expozice_celkem_ČNB'!#REF!</definedName>
    <definedName name="_fixRow73_LF_LF_iNdEx_2944" localSheetId="22">'[2]GB Expozice_celkem_ČNB'!#REF!</definedName>
    <definedName name="_fixRow73_LF_LF_iNdEx_2944" localSheetId="16">'[2]GB Expozice_celkem_ČNB'!#REF!</definedName>
    <definedName name="_fixRow73_LF_LF_iNdEx_2944" localSheetId="20">'[2]GB Expozice_celkem_ČNB'!#REF!</definedName>
    <definedName name="_fixRow73_LF_LF_iNdEx_2944">'[1]GB Expozice_celkem_ČNB'!#REF!</definedName>
    <definedName name="_fixRow74_LF_LF_iNdEx_251" localSheetId="37">#REF!</definedName>
    <definedName name="_fixRow74_LF_LF_iNdEx_251" localSheetId="44">#REF!</definedName>
    <definedName name="_fixRow74_LF_LF_iNdEx_251" localSheetId="22">#REF!</definedName>
    <definedName name="_fixRow74_LF_LF_iNdEx_251" localSheetId="16">#REF!</definedName>
    <definedName name="_fixRow74_LF_LF_iNdEx_251" localSheetId="19">#REF!</definedName>
    <definedName name="_fixRow74_LF_LF_iNdEx_251" localSheetId="20">#REF!</definedName>
    <definedName name="_fixRow74_LF_LF_iNdEx_251">#REF!</definedName>
    <definedName name="_fixRow74_LF_LF_iNdEx_2945" localSheetId="44">'[2]GB Expozice_celkem_ČNB'!#REF!</definedName>
    <definedName name="_fixRow74_LF_LF_iNdEx_2945" localSheetId="22">'[2]GB Expozice_celkem_ČNB'!#REF!</definedName>
    <definedName name="_fixRow74_LF_LF_iNdEx_2945" localSheetId="16">'[2]GB Expozice_celkem_ČNB'!#REF!</definedName>
    <definedName name="_fixRow74_LF_LF_iNdEx_2945" localSheetId="20">'[2]GB Expozice_celkem_ČNB'!#REF!</definedName>
    <definedName name="_fixRow74_LF_LF_iNdEx_2945">'[1]GB Expozice_celkem_ČNB'!#REF!</definedName>
    <definedName name="_fixRow75_LF_LF_iNdEx_252" localSheetId="37">#REF!</definedName>
    <definedName name="_fixRow75_LF_LF_iNdEx_252" localSheetId="44">#REF!</definedName>
    <definedName name="_fixRow75_LF_LF_iNdEx_252" localSheetId="22">#REF!</definedName>
    <definedName name="_fixRow75_LF_LF_iNdEx_252" localSheetId="16">#REF!</definedName>
    <definedName name="_fixRow75_LF_LF_iNdEx_252" localSheetId="19">#REF!</definedName>
    <definedName name="_fixRow75_LF_LF_iNdEx_252" localSheetId="20">#REF!</definedName>
    <definedName name="_fixRow75_LF_LF_iNdEx_252">#REF!</definedName>
    <definedName name="_fixRow75_LF_LF_iNdEx_3036" localSheetId="44">'[2]GB Expozice_celkem_ČNB'!#REF!</definedName>
    <definedName name="_fixRow75_LF_LF_iNdEx_3036" localSheetId="22">'[2]GB Expozice_celkem_ČNB'!#REF!</definedName>
    <definedName name="_fixRow75_LF_LF_iNdEx_3036" localSheetId="16">'[2]GB Expozice_celkem_ČNB'!#REF!</definedName>
    <definedName name="_fixRow75_LF_LF_iNdEx_3036" localSheetId="20">'[2]GB Expozice_celkem_ČNB'!#REF!</definedName>
    <definedName name="_fixRow75_LF_LF_iNdEx_3036">'[1]GB Expozice_celkem_ČNB'!#REF!</definedName>
    <definedName name="_fixRow76_LF_LF_iNdEx_253" localSheetId="37">#REF!</definedName>
    <definedName name="_fixRow76_LF_LF_iNdEx_253" localSheetId="44">#REF!</definedName>
    <definedName name="_fixRow76_LF_LF_iNdEx_253" localSheetId="22">#REF!</definedName>
    <definedName name="_fixRow76_LF_LF_iNdEx_253" localSheetId="16">#REF!</definedName>
    <definedName name="_fixRow76_LF_LF_iNdEx_253" localSheetId="19">#REF!</definedName>
    <definedName name="_fixRow76_LF_LF_iNdEx_253" localSheetId="20">#REF!</definedName>
    <definedName name="_fixRow76_LF_LF_iNdEx_253">#REF!</definedName>
    <definedName name="_fixRow76_LF_LF_iNdEx_3037" localSheetId="44">'[2]GB Expozice_celkem_ČNB'!#REF!</definedName>
    <definedName name="_fixRow76_LF_LF_iNdEx_3037" localSheetId="22">'[2]GB Expozice_celkem_ČNB'!#REF!</definedName>
    <definedName name="_fixRow76_LF_LF_iNdEx_3037" localSheetId="16">'[2]GB Expozice_celkem_ČNB'!#REF!</definedName>
    <definedName name="_fixRow76_LF_LF_iNdEx_3037" localSheetId="20">'[2]GB Expozice_celkem_ČNB'!#REF!</definedName>
    <definedName name="_fixRow76_LF_LF_iNdEx_3037">'[1]GB Expozice_celkem_ČNB'!#REF!</definedName>
    <definedName name="_fixRow77_LF_LF_iNdEx_254" localSheetId="37">#REF!</definedName>
    <definedName name="_fixRow77_LF_LF_iNdEx_254" localSheetId="44">#REF!</definedName>
    <definedName name="_fixRow77_LF_LF_iNdEx_254" localSheetId="22">#REF!</definedName>
    <definedName name="_fixRow77_LF_LF_iNdEx_254" localSheetId="16">#REF!</definedName>
    <definedName name="_fixRow77_LF_LF_iNdEx_254" localSheetId="19">#REF!</definedName>
    <definedName name="_fixRow77_LF_LF_iNdEx_254" localSheetId="20">#REF!</definedName>
    <definedName name="_fixRow77_LF_LF_iNdEx_254">#REF!</definedName>
    <definedName name="_fixRow77_LF_LF_iNdEx_3038" localSheetId="44">'[2]GB Expozice_celkem_ČNB'!#REF!</definedName>
    <definedName name="_fixRow77_LF_LF_iNdEx_3038" localSheetId="22">'[2]GB Expozice_celkem_ČNB'!#REF!</definedName>
    <definedName name="_fixRow77_LF_LF_iNdEx_3038" localSheetId="16">'[2]GB Expozice_celkem_ČNB'!#REF!</definedName>
    <definedName name="_fixRow77_LF_LF_iNdEx_3038" localSheetId="20">'[2]GB Expozice_celkem_ČNB'!#REF!</definedName>
    <definedName name="_fixRow77_LF_LF_iNdEx_3038">'[1]GB Expozice_celkem_ČNB'!#REF!</definedName>
    <definedName name="_fixRow78_LF_LF_iNdEx_255" localSheetId="37">#REF!</definedName>
    <definedName name="_fixRow78_LF_LF_iNdEx_255" localSheetId="44">#REF!</definedName>
    <definedName name="_fixRow78_LF_LF_iNdEx_255" localSheetId="22">#REF!</definedName>
    <definedName name="_fixRow78_LF_LF_iNdEx_255" localSheetId="16">#REF!</definedName>
    <definedName name="_fixRow78_LF_LF_iNdEx_255" localSheetId="19">#REF!</definedName>
    <definedName name="_fixRow78_LF_LF_iNdEx_255" localSheetId="20">#REF!</definedName>
    <definedName name="_fixRow78_LF_LF_iNdEx_255">#REF!</definedName>
    <definedName name="_fixRow78_LF_LF_iNdEx_3039" localSheetId="44">'[2]GB Expozice_celkem_ČNB'!#REF!</definedName>
    <definedName name="_fixRow78_LF_LF_iNdEx_3039" localSheetId="22">'[2]GB Expozice_celkem_ČNB'!#REF!</definedName>
    <definedName name="_fixRow78_LF_LF_iNdEx_3039" localSheetId="16">'[2]GB Expozice_celkem_ČNB'!#REF!</definedName>
    <definedName name="_fixRow78_LF_LF_iNdEx_3039" localSheetId="20">'[2]GB Expozice_celkem_ČNB'!#REF!</definedName>
    <definedName name="_fixRow78_LF_LF_iNdEx_3039">'[1]GB Expozice_celkem_ČNB'!#REF!</definedName>
    <definedName name="_fixRow79_LF_LF_iNdEx_257" localSheetId="37">#REF!</definedName>
    <definedName name="_fixRow79_LF_LF_iNdEx_257" localSheetId="44">#REF!</definedName>
    <definedName name="_fixRow79_LF_LF_iNdEx_257" localSheetId="22">#REF!</definedName>
    <definedName name="_fixRow79_LF_LF_iNdEx_257" localSheetId="16">#REF!</definedName>
    <definedName name="_fixRow79_LF_LF_iNdEx_257" localSheetId="19">#REF!</definedName>
    <definedName name="_fixRow79_LF_LF_iNdEx_257" localSheetId="20">#REF!</definedName>
    <definedName name="_fixRow79_LF_LF_iNdEx_257">#REF!</definedName>
    <definedName name="_fixRow79_LF_LF_iNdEx_3040" localSheetId="44">'[2]GB Expozice_celkem_ČNB'!#REF!</definedName>
    <definedName name="_fixRow79_LF_LF_iNdEx_3040" localSheetId="22">'[2]GB Expozice_celkem_ČNB'!#REF!</definedName>
    <definedName name="_fixRow79_LF_LF_iNdEx_3040" localSheetId="16">'[2]GB Expozice_celkem_ČNB'!#REF!</definedName>
    <definedName name="_fixRow79_LF_LF_iNdEx_3040" localSheetId="20">'[2]GB Expozice_celkem_ČNB'!#REF!</definedName>
    <definedName name="_fixRow79_LF_LF_iNdEx_3040">'[1]GB Expozice_celkem_ČNB'!#REF!</definedName>
    <definedName name="_fixRow8_LF_LF_iNdEx_1934" localSheetId="44">'[2]GB Expozice_celkem_ČNB'!#REF!</definedName>
    <definedName name="_fixRow8_LF_LF_iNdEx_1934" localSheetId="22">'[2]GB Expozice_celkem_ČNB'!#REF!</definedName>
    <definedName name="_fixRow8_LF_LF_iNdEx_1934" localSheetId="16">'[2]GB Expozice_celkem_ČNB'!#REF!</definedName>
    <definedName name="_fixRow8_LF_LF_iNdEx_1934" localSheetId="20">'[2]GB Expozice_celkem_ČNB'!#REF!</definedName>
    <definedName name="_fixRow8_LF_LF_iNdEx_1934">'[1]GB Expozice_celkem_ČNB'!#REF!</definedName>
    <definedName name="_fixRow8_LF_LF_iNdEx_25" localSheetId="37">#REF!</definedName>
    <definedName name="_fixRow8_LF_LF_iNdEx_25" localSheetId="44">#REF!</definedName>
    <definedName name="_fixRow8_LF_LF_iNdEx_25" localSheetId="22">#REF!</definedName>
    <definedName name="_fixRow8_LF_LF_iNdEx_25" localSheetId="16">#REF!</definedName>
    <definedName name="_fixRow8_LF_LF_iNdEx_25" localSheetId="19">#REF!</definedName>
    <definedName name="_fixRow8_LF_LF_iNdEx_25" localSheetId="20">#REF!</definedName>
    <definedName name="_fixRow8_LF_LF_iNdEx_25">#REF!</definedName>
    <definedName name="_fixRow80_LF_LF_iNdEx_258" localSheetId="16">#REF!</definedName>
    <definedName name="_fixRow80_LF_LF_iNdEx_258" localSheetId="20">#REF!</definedName>
    <definedName name="_fixRow80_LF_LF_iNdEx_258">#REF!</definedName>
    <definedName name="_fixRow80_LF_LF_iNdEx_3131" localSheetId="44">'[2]GB Expozice_celkem_ČNB'!#REF!</definedName>
    <definedName name="_fixRow80_LF_LF_iNdEx_3131" localSheetId="22">'[2]GB Expozice_celkem_ČNB'!#REF!</definedName>
    <definedName name="_fixRow80_LF_LF_iNdEx_3131" localSheetId="16">'[2]GB Expozice_celkem_ČNB'!#REF!</definedName>
    <definedName name="_fixRow80_LF_LF_iNdEx_3131" localSheetId="20">'[2]GB Expozice_celkem_ČNB'!#REF!</definedName>
    <definedName name="_fixRow80_LF_LF_iNdEx_3131">'[1]GB Expozice_celkem_ČNB'!#REF!</definedName>
    <definedName name="_fixRow81_LF_LF_iNdEx_259" localSheetId="37">#REF!</definedName>
    <definedName name="_fixRow81_LF_LF_iNdEx_259" localSheetId="44">#REF!</definedName>
    <definedName name="_fixRow81_LF_LF_iNdEx_259" localSheetId="22">#REF!</definedName>
    <definedName name="_fixRow81_LF_LF_iNdEx_259" localSheetId="16">#REF!</definedName>
    <definedName name="_fixRow81_LF_LF_iNdEx_259" localSheetId="19">#REF!</definedName>
    <definedName name="_fixRow81_LF_LF_iNdEx_259" localSheetId="20">#REF!</definedName>
    <definedName name="_fixRow81_LF_LF_iNdEx_259">#REF!</definedName>
    <definedName name="_fixRow81_LF_LF_iNdEx_3132" localSheetId="44">'[2]GB Expozice_celkem_ČNB'!#REF!</definedName>
    <definedName name="_fixRow81_LF_LF_iNdEx_3132" localSheetId="22">'[2]GB Expozice_celkem_ČNB'!#REF!</definedName>
    <definedName name="_fixRow81_LF_LF_iNdEx_3132" localSheetId="16">'[2]GB Expozice_celkem_ČNB'!#REF!</definedName>
    <definedName name="_fixRow81_LF_LF_iNdEx_3132" localSheetId="20">'[2]GB Expozice_celkem_ČNB'!#REF!</definedName>
    <definedName name="_fixRow81_LF_LF_iNdEx_3132">'[1]GB Expozice_celkem_ČNB'!#REF!</definedName>
    <definedName name="_fixRow82_LF_LF_iNdEx_260" localSheetId="37">#REF!</definedName>
    <definedName name="_fixRow82_LF_LF_iNdEx_260" localSheetId="44">#REF!</definedName>
    <definedName name="_fixRow82_LF_LF_iNdEx_260" localSheetId="22">#REF!</definedName>
    <definedName name="_fixRow82_LF_LF_iNdEx_260" localSheetId="16">#REF!</definedName>
    <definedName name="_fixRow82_LF_LF_iNdEx_260" localSheetId="19">#REF!</definedName>
    <definedName name="_fixRow82_LF_LF_iNdEx_260" localSheetId="20">#REF!</definedName>
    <definedName name="_fixRow82_LF_LF_iNdEx_260">#REF!</definedName>
    <definedName name="_fixRow82_LF_LF_iNdEx_3133" localSheetId="44">'[2]GB Expozice_celkem_ČNB'!#REF!</definedName>
    <definedName name="_fixRow82_LF_LF_iNdEx_3133" localSheetId="22">'[2]GB Expozice_celkem_ČNB'!#REF!</definedName>
    <definedName name="_fixRow82_LF_LF_iNdEx_3133" localSheetId="16">'[2]GB Expozice_celkem_ČNB'!#REF!</definedName>
    <definedName name="_fixRow82_LF_LF_iNdEx_3133" localSheetId="20">'[2]GB Expozice_celkem_ČNB'!#REF!</definedName>
    <definedName name="_fixRow82_LF_LF_iNdEx_3133">'[1]GB Expozice_celkem_ČNB'!#REF!</definedName>
    <definedName name="_fixRow83_LF_LF_iNdEx_261" localSheetId="37">#REF!</definedName>
    <definedName name="_fixRow83_LF_LF_iNdEx_261" localSheetId="44">#REF!</definedName>
    <definedName name="_fixRow83_LF_LF_iNdEx_261" localSheetId="22">#REF!</definedName>
    <definedName name="_fixRow83_LF_LF_iNdEx_261" localSheetId="16">#REF!</definedName>
    <definedName name="_fixRow83_LF_LF_iNdEx_261" localSheetId="19">#REF!</definedName>
    <definedName name="_fixRow83_LF_LF_iNdEx_261" localSheetId="20">#REF!</definedName>
    <definedName name="_fixRow83_LF_LF_iNdEx_261">#REF!</definedName>
    <definedName name="_fixRow83_LF_LF_iNdEx_3134" localSheetId="44">'[2]GB Expozice_celkem_ČNB'!#REF!</definedName>
    <definedName name="_fixRow83_LF_LF_iNdEx_3134" localSheetId="22">'[2]GB Expozice_celkem_ČNB'!#REF!</definedName>
    <definedName name="_fixRow83_LF_LF_iNdEx_3134" localSheetId="16">'[2]GB Expozice_celkem_ČNB'!#REF!</definedName>
    <definedName name="_fixRow83_LF_LF_iNdEx_3134" localSheetId="20">'[2]GB Expozice_celkem_ČNB'!#REF!</definedName>
    <definedName name="_fixRow83_LF_LF_iNdEx_3134">'[1]GB Expozice_celkem_ČNB'!#REF!</definedName>
    <definedName name="_fixRow84_LF_LF_iNdEx_3135" localSheetId="44">'[2]GB Expozice_celkem_ČNB'!#REF!</definedName>
    <definedName name="_fixRow84_LF_LF_iNdEx_3135" localSheetId="22">'[2]GB Expozice_celkem_ČNB'!#REF!</definedName>
    <definedName name="_fixRow84_LF_LF_iNdEx_3135" localSheetId="16">'[2]GB Expozice_celkem_ČNB'!#REF!</definedName>
    <definedName name="_fixRow84_LF_LF_iNdEx_3135" localSheetId="20">'[2]GB Expozice_celkem_ČNB'!#REF!</definedName>
    <definedName name="_fixRow84_LF_LF_iNdEx_3135">'[1]GB Expozice_celkem_ČNB'!#REF!</definedName>
    <definedName name="_fixRow85_LF_LF_iNdEx_3176" localSheetId="44">'[2]GB Expozice_celkem_ČNB'!#REF!</definedName>
    <definedName name="_fixRow85_LF_LF_iNdEx_3176" localSheetId="22">'[2]GB Expozice_celkem_ČNB'!#REF!</definedName>
    <definedName name="_fixRow85_LF_LF_iNdEx_3176" localSheetId="16">'[2]GB Expozice_celkem_ČNB'!#REF!</definedName>
    <definedName name="_fixRow85_LF_LF_iNdEx_3176" localSheetId="20">'[2]GB Expozice_celkem_ČNB'!#REF!</definedName>
    <definedName name="_fixRow85_LF_LF_iNdEx_3176">'[1]GB Expozice_celkem_ČNB'!#REF!</definedName>
    <definedName name="_fixRow86_LF_LF_iNdEx_3177" localSheetId="44">'[2]GB Expozice_celkem_ČNB'!#REF!</definedName>
    <definedName name="_fixRow86_LF_LF_iNdEx_3177" localSheetId="22">'[2]GB Expozice_celkem_ČNB'!#REF!</definedName>
    <definedName name="_fixRow86_LF_LF_iNdEx_3177" localSheetId="16">'[2]GB Expozice_celkem_ČNB'!#REF!</definedName>
    <definedName name="_fixRow86_LF_LF_iNdEx_3177" localSheetId="20">'[2]GB Expozice_celkem_ČNB'!#REF!</definedName>
    <definedName name="_fixRow86_LF_LF_iNdEx_3177">'[1]GB Expozice_celkem_ČNB'!#REF!</definedName>
    <definedName name="_fixRow87_LF_LF_iNdEx_3178" localSheetId="44">'[2]GB Expozice_celkem_ČNB'!#REF!</definedName>
    <definedName name="_fixRow87_LF_LF_iNdEx_3178" localSheetId="22">'[2]GB Expozice_celkem_ČNB'!#REF!</definedName>
    <definedName name="_fixRow87_LF_LF_iNdEx_3178" localSheetId="16">'[2]GB Expozice_celkem_ČNB'!#REF!</definedName>
    <definedName name="_fixRow87_LF_LF_iNdEx_3178" localSheetId="20">'[2]GB Expozice_celkem_ČNB'!#REF!</definedName>
    <definedName name="_fixRow87_LF_LF_iNdEx_3178">'[1]GB Expozice_celkem_ČNB'!#REF!</definedName>
    <definedName name="_fixRow88_LF_LF_iNdEx_3179" localSheetId="44">'[2]GB Expozice_celkem_ČNB'!#REF!</definedName>
    <definedName name="_fixRow88_LF_LF_iNdEx_3179" localSheetId="22">'[2]GB Expozice_celkem_ČNB'!#REF!</definedName>
    <definedName name="_fixRow88_LF_LF_iNdEx_3179" localSheetId="16">'[2]GB Expozice_celkem_ČNB'!#REF!</definedName>
    <definedName name="_fixRow88_LF_LF_iNdEx_3179" localSheetId="20">'[2]GB Expozice_celkem_ČNB'!#REF!</definedName>
    <definedName name="_fixRow88_LF_LF_iNdEx_3179">'[1]GB Expozice_celkem_ČNB'!#REF!</definedName>
    <definedName name="_fixRow89_LF_LF_iNdEx_3180" localSheetId="44">'[2]GB Expozice_celkem_ČNB'!#REF!</definedName>
    <definedName name="_fixRow89_LF_LF_iNdEx_3180" localSheetId="22">'[2]GB Expozice_celkem_ČNB'!#REF!</definedName>
    <definedName name="_fixRow89_LF_LF_iNdEx_3180" localSheetId="16">'[2]GB Expozice_celkem_ČNB'!#REF!</definedName>
    <definedName name="_fixRow89_LF_LF_iNdEx_3180" localSheetId="20">'[2]GB Expozice_celkem_ČNB'!#REF!</definedName>
    <definedName name="_fixRow89_LF_LF_iNdEx_3180">'[1]GB Expozice_celkem_ČNB'!#REF!</definedName>
    <definedName name="_fixRow9_LF_LF_iNdEx_1935" localSheetId="44">'[2]GB Expozice_celkem_ČNB'!#REF!</definedName>
    <definedName name="_fixRow9_LF_LF_iNdEx_1935" localSheetId="22">'[2]GB Expozice_celkem_ČNB'!#REF!</definedName>
    <definedName name="_fixRow9_LF_LF_iNdEx_1935" localSheetId="16">'[2]GB Expozice_celkem_ČNB'!#REF!</definedName>
    <definedName name="_fixRow9_LF_LF_iNdEx_1935" localSheetId="20">'[2]GB Expozice_celkem_ČNB'!#REF!</definedName>
    <definedName name="_fixRow9_LF_LF_iNdEx_1935">'[1]GB Expozice_celkem_ČNB'!#REF!</definedName>
    <definedName name="_fixRow9_LF_LF_iNdEx_26" localSheetId="37">#REF!</definedName>
    <definedName name="_fixRow9_LF_LF_iNdEx_26" localSheetId="44">#REF!</definedName>
    <definedName name="_fixRow9_LF_LF_iNdEx_26" localSheetId="22">#REF!</definedName>
    <definedName name="_fixRow9_LF_LF_iNdEx_26" localSheetId="16">#REF!</definedName>
    <definedName name="_fixRow9_LF_LF_iNdEx_26" localSheetId="19">#REF!</definedName>
    <definedName name="_fixRow9_LF_LF_iNdEx_26" localSheetId="20">#REF!</definedName>
    <definedName name="_fixRow9_LF_LF_iNdEx_26">#REF!</definedName>
    <definedName name="_fixRow90_LF_LF_iNdEx_3221" localSheetId="44">'[2]GB Expozice_celkem_ČNB'!#REF!</definedName>
    <definedName name="_fixRow90_LF_LF_iNdEx_3221" localSheetId="22">'[2]GB Expozice_celkem_ČNB'!#REF!</definedName>
    <definedName name="_fixRow90_LF_LF_iNdEx_3221" localSheetId="16">'[2]GB Expozice_celkem_ČNB'!#REF!</definedName>
    <definedName name="_fixRow90_LF_LF_iNdEx_3221" localSheetId="20">'[2]GB Expozice_celkem_ČNB'!#REF!</definedName>
    <definedName name="_fixRow90_LF_LF_iNdEx_3221">'[1]GB Expozice_celkem_ČNB'!#REF!</definedName>
    <definedName name="_fixRow91_LF_LF_iNdEx_3222" localSheetId="44">'[2]GB Expozice_celkem_ČNB'!#REF!</definedName>
    <definedName name="_fixRow91_LF_LF_iNdEx_3222" localSheetId="22">'[2]GB Expozice_celkem_ČNB'!#REF!</definedName>
    <definedName name="_fixRow91_LF_LF_iNdEx_3222" localSheetId="16">'[2]GB Expozice_celkem_ČNB'!#REF!</definedName>
    <definedName name="_fixRow91_LF_LF_iNdEx_3222" localSheetId="20">'[2]GB Expozice_celkem_ČNB'!#REF!</definedName>
    <definedName name="_fixRow91_LF_LF_iNdEx_3222">'[1]GB Expozice_celkem_ČNB'!#REF!</definedName>
    <definedName name="_fixRow92_LF_LF_iNdEx_3223" localSheetId="44">'[2]GB Expozice_celkem_ČNB'!#REF!</definedName>
    <definedName name="_fixRow92_LF_LF_iNdEx_3223" localSheetId="22">'[2]GB Expozice_celkem_ČNB'!#REF!</definedName>
    <definedName name="_fixRow92_LF_LF_iNdEx_3223" localSheetId="16">'[2]GB Expozice_celkem_ČNB'!#REF!</definedName>
    <definedName name="_fixRow92_LF_LF_iNdEx_3223" localSheetId="20">'[2]GB Expozice_celkem_ČNB'!#REF!</definedName>
    <definedName name="_fixRow92_LF_LF_iNdEx_3223">'[1]GB Expozice_celkem_ČNB'!#REF!</definedName>
    <definedName name="_fixRow93_LF_LF_iNdEx_3224" localSheetId="44">'[2]GB Expozice_celkem_ČNB'!#REF!</definedName>
    <definedName name="_fixRow93_LF_LF_iNdEx_3224" localSheetId="22">'[2]GB Expozice_celkem_ČNB'!#REF!</definedName>
    <definedName name="_fixRow93_LF_LF_iNdEx_3224" localSheetId="16">'[2]GB Expozice_celkem_ČNB'!#REF!</definedName>
    <definedName name="_fixRow93_LF_LF_iNdEx_3224" localSheetId="20">'[2]GB Expozice_celkem_ČNB'!#REF!</definedName>
    <definedName name="_fixRow93_LF_LF_iNdEx_3224">'[1]GB Expozice_celkem_ČNB'!#REF!</definedName>
    <definedName name="_fixRow94_LF_LF_iNdEx_3225" localSheetId="44">'[2]GB Expozice_celkem_ČNB'!#REF!</definedName>
    <definedName name="_fixRow94_LF_LF_iNdEx_3225" localSheetId="22">'[2]GB Expozice_celkem_ČNB'!#REF!</definedName>
    <definedName name="_fixRow94_LF_LF_iNdEx_3225" localSheetId="16">'[2]GB Expozice_celkem_ČNB'!#REF!</definedName>
    <definedName name="_fixRow94_LF_LF_iNdEx_3225" localSheetId="20">'[2]GB Expozice_celkem_ČNB'!#REF!</definedName>
    <definedName name="_fixRow94_LF_LF_iNdEx_3225">'[1]GB Expozice_celkem_ČNB'!#REF!</definedName>
    <definedName name="_fixRow95_LF_LF_iNdEx_3229" localSheetId="44">'[2]GB Expozice_celkem_ČNB'!#REF!</definedName>
    <definedName name="_fixRow95_LF_LF_iNdEx_3229" localSheetId="22">'[2]GB Expozice_celkem_ČNB'!#REF!</definedName>
    <definedName name="_fixRow95_LF_LF_iNdEx_3229" localSheetId="16">'[2]GB Expozice_celkem_ČNB'!#REF!</definedName>
    <definedName name="_fixRow95_LF_LF_iNdEx_3229" localSheetId="20">'[2]GB Expozice_celkem_ČNB'!#REF!</definedName>
    <definedName name="_fixRow95_LF_LF_iNdEx_3229">'[1]GB Expozice_celkem_ČNB'!#REF!</definedName>
    <definedName name="_fixRow96_LF_LF_iNdEx_3230" localSheetId="44">'[2]GB Expozice_celkem_ČNB'!#REF!</definedName>
    <definedName name="_fixRow96_LF_LF_iNdEx_3230" localSheetId="22">'[2]GB Expozice_celkem_ČNB'!#REF!</definedName>
    <definedName name="_fixRow96_LF_LF_iNdEx_3230" localSheetId="16">'[2]GB Expozice_celkem_ČNB'!#REF!</definedName>
    <definedName name="_fixRow96_LF_LF_iNdEx_3230" localSheetId="20">'[2]GB Expozice_celkem_ČNB'!#REF!</definedName>
    <definedName name="_fixRow96_LF_LF_iNdEx_3230">'[1]GB Expozice_celkem_ČNB'!#REF!</definedName>
    <definedName name="_fixRow97_LF_LF_iNdEx_3231" localSheetId="44">'[2]GB Expozice_celkem_ČNB'!#REF!</definedName>
    <definedName name="_fixRow97_LF_LF_iNdEx_3231" localSheetId="22">'[2]GB Expozice_celkem_ČNB'!#REF!</definedName>
    <definedName name="_fixRow97_LF_LF_iNdEx_3231" localSheetId="16">'[2]GB Expozice_celkem_ČNB'!#REF!</definedName>
    <definedName name="_fixRow97_LF_LF_iNdEx_3231" localSheetId="20">'[2]GB Expozice_celkem_ČNB'!#REF!</definedName>
    <definedName name="_fixRow97_LF_LF_iNdEx_3231">'[1]GB Expozice_celkem_ČNB'!#REF!</definedName>
    <definedName name="_fixRow98_LF_LF_iNdEx_3232" localSheetId="44">'[2]GB Expozice_celkem_ČNB'!#REF!</definedName>
    <definedName name="_fixRow98_LF_LF_iNdEx_3232" localSheetId="22">'[2]GB Expozice_celkem_ČNB'!#REF!</definedName>
    <definedName name="_fixRow98_LF_LF_iNdEx_3232" localSheetId="16">'[2]GB Expozice_celkem_ČNB'!#REF!</definedName>
    <definedName name="_fixRow98_LF_LF_iNdEx_3232" localSheetId="20">'[2]GB Expozice_celkem_ČNB'!#REF!</definedName>
    <definedName name="_fixRow98_LF_LF_iNdEx_3232">'[1]GB Expozice_celkem_ČNB'!#REF!</definedName>
    <definedName name="_fixRow99_LF_LF_iNdEx_3233" localSheetId="44">'[2]GB Expozice_celkem_ČNB'!#REF!</definedName>
    <definedName name="_fixRow99_LF_LF_iNdEx_3233" localSheetId="22">'[2]GB Expozice_celkem_ČNB'!#REF!</definedName>
    <definedName name="_fixRow99_LF_LF_iNdEx_3233" localSheetId="16">'[2]GB Expozice_celkem_ČNB'!#REF!</definedName>
    <definedName name="_fixRow99_LF_LF_iNdEx_3233" localSheetId="20">'[2]GB Expozice_celkem_ČNB'!#REF!</definedName>
    <definedName name="_fixRow99_LF_LF_iNdEx_3233">'[1]GB Expozice_celkem_ČNB'!#REF!</definedName>
    <definedName name="_ftn1" localSheetId="21">IFRS9!$A$72</definedName>
    <definedName name="_ftn2" localSheetId="21">IFRS9!$A$73</definedName>
    <definedName name="_ftn3" localSheetId="21">IFRS9!$A$74</definedName>
    <definedName name="_ftnref1" localSheetId="21">IFRS9!$B$43</definedName>
    <definedName name="_ftnref2" localSheetId="21">IFRS9!$B$52</definedName>
    <definedName name="_ftnref3" localSheetId="21">IFRS9!$B$57</definedName>
    <definedName name="_Ref484431240" localSheetId="21">IFRS9!$B$43</definedName>
    <definedName name="_Ref484431557" localSheetId="21">IFRS9!$B$57</definedName>
    <definedName name="_Ref486494910" localSheetId="21">IFRS9!$B$52</definedName>
    <definedName name="_Toc404082831" localSheetId="39">'EU CR4'!$G$15</definedName>
    <definedName name="_Toc404082831" localSheetId="40">'EU CR5'!#REF!</definedName>
    <definedName name="_Toc404082831" localSheetId="42">'EU CR6'!#REF!</definedName>
    <definedName name="_Toc404082831" localSheetId="41">'EU CRE'!#REF!</definedName>
    <definedName name="_Toc404082833" localSheetId="44">'EU CR8'!$A$7</definedName>
    <definedName name="_Toc404082834" localSheetId="46">'CR 452'!#REF!</definedName>
    <definedName name="_Toc404082834" localSheetId="45">'EU CR9'!$A$15</definedName>
    <definedName name="_Toc404082835" localSheetId="46">'CR 452'!#REF!</definedName>
    <definedName name="_Toc404082835" localSheetId="45">'EU CR9'!$A$16</definedName>
    <definedName name="avg_data_irb" localSheetId="44">#REF!</definedName>
    <definedName name="avg_data_irb" localSheetId="22">#REF!</definedName>
    <definedName name="avg_data_irb" localSheetId="16">#REF!</definedName>
    <definedName name="avg_data_irb" localSheetId="20">#REF!</definedName>
    <definedName name="avg_data_irb">#REF!</definedName>
    <definedName name="avg_data_sta" localSheetId="44">#REF!</definedName>
    <definedName name="avg_data_sta" localSheetId="22">#REF!</definedName>
    <definedName name="avg_data_sta" localSheetId="16">#REF!</definedName>
    <definedName name="avg_data_sta" localSheetId="20">#REF!</definedName>
    <definedName name="avg_data_sta">#REF!</definedName>
    <definedName name="ccf" localSheetId="37">[3]lists!$O$4:$O$7</definedName>
    <definedName name="ccf" localSheetId="39">[3]lists!$O$4:$O$7</definedName>
    <definedName name="ccf" localSheetId="44">[4]lists!$O$4:$O$7</definedName>
    <definedName name="ccf" localSheetId="22">[4]lists!$O$4:$O$7</definedName>
    <definedName name="ccf" localSheetId="16">[4]lists!$O$4:$O$7</definedName>
    <definedName name="ccf" localSheetId="20">[4]lists!$O$4:$O$7</definedName>
    <definedName name="ccf" localSheetId="77">[5]lists!$O$4:$O$7</definedName>
    <definedName name="ccf" localSheetId="79">[5]lists!$O$4:$O$7</definedName>
    <definedName name="ccf" localSheetId="80">[5]lists!$O$4:$O$7</definedName>
    <definedName name="ccf" localSheetId="85">[5]lists!$O$4:$O$7</definedName>
    <definedName name="ccf">[5]lists!$O$4:$O$7</definedName>
    <definedName name="collateral" localSheetId="37">[3]lists!$G$4:$G$10</definedName>
    <definedName name="collateral" localSheetId="39">[3]lists!$G$4:$G$10</definedName>
    <definedName name="collateral" localSheetId="44">[4]lists!$G$4:$G$10</definedName>
    <definedName name="collateral" localSheetId="22">[4]lists!$G$4:$G$10</definedName>
    <definedName name="collateral" localSheetId="16">[4]lists!$G$4:$G$10</definedName>
    <definedName name="collateral" localSheetId="20">[4]lists!$G$4:$G$10</definedName>
    <definedName name="collateral" localSheetId="77">[5]lists!$G$4:$G$10</definedName>
    <definedName name="collateral" localSheetId="79">[5]lists!$G$4:$G$10</definedName>
    <definedName name="collateral" localSheetId="80">[5]lists!$G$4:$G$10</definedName>
    <definedName name="collateral" localSheetId="85">[5]lists!$G$4:$G$10</definedName>
    <definedName name="collateral">[5]lists!$G$4:$G$10</definedName>
    <definedName name="country" localSheetId="44">#REF!</definedName>
    <definedName name="country" localSheetId="22">#REF!</definedName>
    <definedName name="country" localSheetId="16">#REF!</definedName>
    <definedName name="country" localSheetId="20">#REF!</definedName>
    <definedName name="country">#REF!</definedName>
    <definedName name="credit_type" localSheetId="37">[3]lists!$K$4:$K$10</definedName>
    <definedName name="credit_type" localSheetId="39">[3]lists!$K$4:$K$10</definedName>
    <definedName name="credit_type" localSheetId="44">[4]lists!$K$4:$K$10</definedName>
    <definedName name="credit_type" localSheetId="22">[4]lists!$K$4:$K$10</definedName>
    <definedName name="credit_type" localSheetId="16">[4]lists!$K$4:$K$10</definedName>
    <definedName name="credit_type" localSheetId="20">[4]lists!$K$4:$K$10</definedName>
    <definedName name="credit_type" localSheetId="77">[5]lists!$K$4:$K$10</definedName>
    <definedName name="credit_type" localSheetId="79">[5]lists!$K$4:$K$10</definedName>
    <definedName name="credit_type" localSheetId="80">[5]lists!$K$4:$K$10</definedName>
    <definedName name="credit_type" localSheetId="85">[5]lists!$K$4:$K$10</definedName>
    <definedName name="credit_type">[5]lists!$K$4:$K$10</definedName>
    <definedName name="data_prev" localSheetId="44">#REF!</definedName>
    <definedName name="data_prev" localSheetId="22">#REF!</definedName>
    <definedName name="data_prev" localSheetId="16">#REF!</definedName>
    <definedName name="data_prev" localSheetId="20">#REF!</definedName>
    <definedName name="data_prev">#REF!</definedName>
    <definedName name="data_rep" localSheetId="44">#REF!</definedName>
    <definedName name="data_rep" localSheetId="22">#REF!</definedName>
    <definedName name="data_rep" localSheetId="16">#REF!</definedName>
    <definedName name="data_rep" localSheetId="20">#REF!</definedName>
    <definedName name="data_rep">#REF!</definedName>
    <definedName name="data_sta_prev" localSheetId="44">#REF!</definedName>
    <definedName name="data_sta_prev" localSheetId="22">#REF!</definedName>
    <definedName name="data_sta_prev" localSheetId="16">#REF!</definedName>
    <definedName name="data_sta_prev" localSheetId="20">#REF!</definedName>
    <definedName name="data_sta_prev">#REF!</definedName>
    <definedName name="data_sta_rep" localSheetId="16">#REF!</definedName>
    <definedName name="data_sta_rep" localSheetId="20">#REF!</definedName>
    <definedName name="data_sta_rep">#REF!</definedName>
    <definedName name="economic_sector" localSheetId="37">[3]lists!$E$4:$E$34</definedName>
    <definedName name="economic_sector" localSheetId="39">[3]lists!$E$4:$E$34</definedName>
    <definedName name="economic_sector" localSheetId="44">[4]lists!$E$4:$E$34</definedName>
    <definedName name="economic_sector" localSheetId="22">[4]lists!$E$4:$E$34</definedName>
    <definedName name="economic_sector" localSheetId="16">[4]lists!$E$4:$E$34</definedName>
    <definedName name="economic_sector" localSheetId="20">[4]lists!$E$4:$E$34</definedName>
    <definedName name="economic_sector" localSheetId="77">[5]lists!$E$4:$E$34</definedName>
    <definedName name="economic_sector" localSheetId="79">[5]lists!$E$4:$E$34</definedName>
    <definedName name="economic_sector" localSheetId="80">[5]lists!$E$4:$E$34</definedName>
    <definedName name="economic_sector" localSheetId="85">[5]lists!$E$4:$E$34</definedName>
    <definedName name="economic_sector">[5]lists!$E$4:$E$34</definedName>
    <definedName name="eliminace" localSheetId="37">[3]lists!$C$4:$C$6</definedName>
    <definedName name="eliminace" localSheetId="39">[3]lists!$C$4:$C$6</definedName>
    <definedName name="eliminace" localSheetId="44">[4]lists!$C$4:$C$6</definedName>
    <definedName name="eliminace" localSheetId="22">[4]lists!$C$4:$C$6</definedName>
    <definedName name="eliminace" localSheetId="16">[4]lists!$C$4:$C$6</definedName>
    <definedName name="eliminace" localSheetId="20">[4]lists!$C$4:$C$6</definedName>
    <definedName name="eliminace" localSheetId="77">[5]lists!$C$4:$C$6</definedName>
    <definedName name="eliminace" localSheetId="79">[5]lists!$C$4:$C$6</definedName>
    <definedName name="eliminace" localSheetId="80">[5]lists!$C$4:$C$6</definedName>
    <definedName name="eliminace" localSheetId="85">[5]lists!$C$4:$C$6</definedName>
    <definedName name="eliminace">[5]lists!$C$4:$C$6</definedName>
    <definedName name="fx_EUR" localSheetId="44">[6]der_prod_map!$F$1</definedName>
    <definedName name="fx_EUR" localSheetId="22">[6]der_prod_map!$F$1</definedName>
    <definedName name="fx_EUR" localSheetId="16">[6]der_prod_map!$F$1</definedName>
    <definedName name="fx_EUR" localSheetId="20">[6]der_prod_map!$F$1</definedName>
    <definedName name="fx_EUR">[7]der_prod_map!$F$1</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ontrola1" localSheetId="37">#REF!</definedName>
    <definedName name="Kontrola1" localSheetId="39">#REF!</definedName>
    <definedName name="Kontrola1" localSheetId="44">#REF!</definedName>
    <definedName name="Kontrola1" localSheetId="22">#REF!</definedName>
    <definedName name="Kontrola1" localSheetId="16">#REF!</definedName>
    <definedName name="Kontrola1" localSheetId="20">#REF!</definedName>
    <definedName name="Kontrola1" localSheetId="77">#REF!</definedName>
    <definedName name="Kontrola1" localSheetId="79">#REF!</definedName>
    <definedName name="Kontrola1" localSheetId="80">#REF!</definedName>
    <definedName name="Kontrola1" localSheetId="85">#REF!</definedName>
    <definedName name="Kontrola1">#REF!</definedName>
    <definedName name="Kontrola2" localSheetId="44">'[2]CR Eliminace_ČNB'!$E$648:$AC$687</definedName>
    <definedName name="Kontrola2" localSheetId="22">'[2]CR Eliminace_ČNB'!$E$648:$AC$687</definedName>
    <definedName name="Kontrola2" localSheetId="16">'[2]CR Eliminace_ČNB'!$E$648:$AC$687</definedName>
    <definedName name="Kontrola2" localSheetId="20">'[2]CR Eliminace_ČNB'!$E$648:$AC$687</definedName>
    <definedName name="Kontrola2">'[1]CR Eliminace_ČNB'!$E$648:$AC$687</definedName>
    <definedName name="Kontrola3" localSheetId="44">'[2]CR Expozice celkem_KBC'!$C$676:$Y$678</definedName>
    <definedName name="Kontrola3" localSheetId="22">'[2]CR Expozice celkem_KBC'!$C$676:$Y$678</definedName>
    <definedName name="Kontrola3" localSheetId="16">'[2]CR Expozice celkem_KBC'!$C$676:$Y$678</definedName>
    <definedName name="Kontrola3" localSheetId="20">'[2]CR Expozice celkem_KBC'!$C$676:$Y$678</definedName>
    <definedName name="Kontrola3">'[1]CR Expozice celkem_KBC'!$C$676:$Y$678</definedName>
    <definedName name="Kontrola4" localSheetId="44">'[2]CR Eliminace_KBC'!$C$676:$Y$678</definedName>
    <definedName name="Kontrola4" localSheetId="22">'[2]CR Eliminace_KBC'!$C$676:$Y$678</definedName>
    <definedName name="Kontrola4" localSheetId="16">'[2]CR Eliminace_KBC'!$C$676:$Y$678</definedName>
    <definedName name="Kontrola4" localSheetId="20">'[2]CR Eliminace_KBC'!$C$676:$Y$678</definedName>
    <definedName name="Kontrola4">'[1]CR Eliminace_KBC'!$C$676:$Y$678</definedName>
    <definedName name="Kontrola5a" localSheetId="44">'[2]GB Expozice_celkem_ČNB'!$Q$9:$Q$217</definedName>
    <definedName name="Kontrola5a" localSheetId="22">'[2]GB Expozice_celkem_ČNB'!$Q$9:$Q$217</definedName>
    <definedName name="Kontrola5a" localSheetId="16">'[2]GB Expozice_celkem_ČNB'!$Q$9:$Q$217</definedName>
    <definedName name="Kontrola5a" localSheetId="20">'[2]GB Expozice_celkem_ČNB'!$Q$9:$Q$217</definedName>
    <definedName name="Kontrola5a">'[1]GB Expozice_celkem_ČNB'!$Q$9:$Q$217</definedName>
    <definedName name="Kontrola5b" localSheetId="44">'[2]GB Expozice_celkem_ČNB'!$E$198:$N$217</definedName>
    <definedName name="Kontrola5b" localSheetId="22">'[2]GB Expozice_celkem_ČNB'!$E$198:$N$217</definedName>
    <definedName name="Kontrola5b" localSheetId="16">'[2]GB Expozice_celkem_ČNB'!$E$198:$N$217</definedName>
    <definedName name="Kontrola5b" localSheetId="20">'[2]GB Expozice_celkem_ČNB'!$E$198:$N$217</definedName>
    <definedName name="Kontrola5b">'[1]GB Expozice_celkem_ČNB'!$E$198:$N$217</definedName>
    <definedName name="Kontrola6a" localSheetId="44">'[2]GB Eliminace_ČNB'!$Q$9:$Q$217</definedName>
    <definedName name="Kontrola6a" localSheetId="22">'[2]GB Eliminace_ČNB'!$Q$9:$Q$217</definedName>
    <definedName name="Kontrola6a" localSheetId="16">'[2]GB Eliminace_ČNB'!$Q$9:$Q$217</definedName>
    <definedName name="Kontrola6a" localSheetId="20">'[2]GB Eliminace_ČNB'!$Q$9:$Q$217</definedName>
    <definedName name="Kontrola6a">'[1]GB Eliminace_ČNB'!$Q$9:$Q$217</definedName>
    <definedName name="Kontrola6b" localSheetId="44">'[2]GB Eliminace_ČNB'!$E$198:$N$217</definedName>
    <definedName name="Kontrola6b" localSheetId="22">'[2]GB Eliminace_ČNB'!$E$198:$N$217</definedName>
    <definedName name="Kontrola6b" localSheetId="16">'[2]GB Eliminace_ČNB'!$E$198:$N$217</definedName>
    <definedName name="Kontrola6b" localSheetId="20">'[2]GB Eliminace_ČNB'!$E$198:$N$217</definedName>
    <definedName name="Kontrola6b">'[1]GB Eliminace_ČNB'!$E$198:$N$217</definedName>
    <definedName name="_xlnm.Print_Area" localSheetId="21">IFRS9!$A$1:$G$74</definedName>
    <definedName name="_xlnm.Print_Area" localSheetId="20">LR!$A$1:$C$94</definedName>
    <definedName name="_xlnm.Print_Area" localSheetId="0">Obsah!$B$1:$D$152</definedName>
    <definedName name="_xlnm.Print_Area" localSheetId="77">'Šablona 1'!$A$1:$K$38</definedName>
    <definedName name="odpisy_stav" localSheetId="37">#REF!</definedName>
    <definedName name="odpisy_stav" localSheetId="39">#REF!</definedName>
    <definedName name="odpisy_stav" localSheetId="44">#REF!</definedName>
    <definedName name="odpisy_stav" localSheetId="22">#REF!</definedName>
    <definedName name="odpisy_stav" localSheetId="16">#REF!</definedName>
    <definedName name="odpisy_stav" localSheetId="20">#REF!</definedName>
    <definedName name="odpisy_stav" localSheetId="77">#REF!</definedName>
    <definedName name="odpisy_stav" localSheetId="79">#REF!</definedName>
    <definedName name="odpisy_stav" localSheetId="80">#REF!</definedName>
    <definedName name="odpisy_stav" localSheetId="85">#REF!</definedName>
    <definedName name="odpisy_stav">#REF!</definedName>
    <definedName name="R_">[8]lists!$M$4:$M$18</definedName>
    <definedName name="regergh" localSheetId="37">#REF!</definedName>
    <definedName name="regergh" localSheetId="39">#REF!</definedName>
    <definedName name="regergh" localSheetId="44">#REF!</definedName>
    <definedName name="regergh" localSheetId="22">#REF!</definedName>
    <definedName name="regergh" localSheetId="16">#REF!</definedName>
    <definedName name="regergh" localSheetId="20">#REF!</definedName>
    <definedName name="regergh" localSheetId="77">#REF!</definedName>
    <definedName name="regergh" localSheetId="79">#REF!</definedName>
    <definedName name="regergh" localSheetId="80">#REF!</definedName>
    <definedName name="regergh" localSheetId="85">#REF!</definedName>
    <definedName name="regergh">#REF!</definedName>
    <definedName name="residual_maturity" localSheetId="37">[3]lists!$I$4:$I$8</definedName>
    <definedName name="residual_maturity" localSheetId="39">[3]lists!$I$4:$I$8</definedName>
    <definedName name="residual_maturity" localSheetId="44">[4]lists!$I$4:$I$8</definedName>
    <definedName name="residual_maturity" localSheetId="22">[4]lists!$I$4:$I$8</definedName>
    <definedName name="residual_maturity" localSheetId="16">[4]lists!$I$4:$I$8</definedName>
    <definedName name="residual_maturity" localSheetId="20">[4]lists!$I$4:$I$8</definedName>
    <definedName name="residual_maturity" localSheetId="77">[5]lists!$I$4:$I$8</definedName>
    <definedName name="residual_maturity" localSheetId="79">[5]lists!$I$4:$I$8</definedName>
    <definedName name="residual_maturity" localSheetId="80">[5]lists!$I$4:$I$8</definedName>
    <definedName name="residual_maturity" localSheetId="85">[5]lists!$I$4:$I$8</definedName>
    <definedName name="residual_maturity">[5]lists!$I$4:$I$8</definedName>
    <definedName name="risk_weights" localSheetId="37">[3]lists!$M$4:$M$18</definedName>
    <definedName name="risk_weights" localSheetId="39">[3]lists!$M$4:$M$18</definedName>
    <definedName name="risk_weights" localSheetId="44">[4]lists!$M$4:$M$18</definedName>
    <definedName name="risk_weights" localSheetId="22">[4]lists!$M$4:$M$18</definedName>
    <definedName name="risk_weights" localSheetId="16">[4]lists!$M$4:$M$18</definedName>
    <definedName name="risk_weights" localSheetId="20">[4]lists!$M$4:$M$18</definedName>
    <definedName name="risk_weights" localSheetId="77">[5]lists!$M$4:$M$18</definedName>
    <definedName name="risk_weights" localSheetId="79">[5]lists!$M$4:$M$18</definedName>
    <definedName name="risk_weights" localSheetId="80">[5]lists!$M$4:$M$18</definedName>
    <definedName name="risk_weights" localSheetId="85">[5]lists!$M$4:$M$18</definedName>
    <definedName name="risk_weights">[5]lists!$M$4:$M$18</definedName>
    <definedName name="sector" localSheetId="44">#REF!</definedName>
    <definedName name="sector" localSheetId="22">#REF!</definedName>
    <definedName name="sector" localSheetId="16">#REF!</definedName>
    <definedName name="sector" localSheetId="20">#REF!</definedName>
    <definedName name="sector">#REF!</definedName>
    <definedName name="secured_RE" localSheetId="37">[3]lists!$S$4:$S$6</definedName>
    <definedName name="secured_RE" localSheetId="39">[3]lists!$S$4:$S$6</definedName>
    <definedName name="secured_RE" localSheetId="44">[4]lists!$S$4:$S$6</definedName>
    <definedName name="secured_RE" localSheetId="22">[4]lists!$S$4:$S$6</definedName>
    <definedName name="secured_RE" localSheetId="16">[4]lists!$S$4:$S$6</definedName>
    <definedName name="secured_RE" localSheetId="20">[4]lists!$S$4:$S$6</definedName>
    <definedName name="secured_RE" localSheetId="77">[5]lists!$S$4:$S$6</definedName>
    <definedName name="secured_RE" localSheetId="79">[5]lists!$S$4:$S$6</definedName>
    <definedName name="secured_RE" localSheetId="80">[5]lists!$S$4:$S$6</definedName>
    <definedName name="secured_RE" localSheetId="85">[5]lists!$S$4:$S$6</definedName>
    <definedName name="secured_RE">[5]lists!$S$4:$S$6</definedName>
    <definedName name="segment" localSheetId="44">#REF!</definedName>
    <definedName name="segment" localSheetId="22">#REF!</definedName>
    <definedName name="segment" localSheetId="16">#REF!</definedName>
    <definedName name="segment" localSheetId="20">#REF!</definedName>
    <definedName name="segment">#REF!</definedName>
    <definedName name="segments" localSheetId="37">[3]lists!$A$4:$A$22</definedName>
    <definedName name="segments" localSheetId="39">[3]lists!$A$4:$A$22</definedName>
    <definedName name="segments" localSheetId="44">[4]lists!$A$4:$A$22</definedName>
    <definedName name="segments" localSheetId="22">[4]lists!$A$4:$A$22</definedName>
    <definedName name="segments" localSheetId="16">[4]lists!$A$4:$A$22</definedName>
    <definedName name="segments" localSheetId="20">[4]lists!$A$4:$A$22</definedName>
    <definedName name="segments" localSheetId="77">[5]lists!$A$4:$A$22</definedName>
    <definedName name="segments" localSheetId="79">[5]lists!$A$4:$A$22</definedName>
    <definedName name="segments" localSheetId="80">[5]lists!$A$4:$A$22</definedName>
    <definedName name="segments" localSheetId="85">[5]lists!$A$4:$A$22</definedName>
    <definedName name="segments">[5]lists!$A$4:$A$22</definedName>
    <definedName name="SME_supp_fact" localSheetId="37">[3]lists!$Q$4:$Q$5</definedName>
    <definedName name="SME_supp_fact" localSheetId="39">[3]lists!$Q$4:$Q$5</definedName>
    <definedName name="SME_supp_fact" localSheetId="44">[4]lists!$Q$4:$Q$5</definedName>
    <definedName name="SME_supp_fact" localSheetId="22">[4]lists!$Q$4:$Q$5</definedName>
    <definedName name="SME_supp_fact" localSheetId="16">[4]lists!$Q$4:$Q$5</definedName>
    <definedName name="SME_supp_fact" localSheetId="20">[4]lists!$Q$4:$Q$5</definedName>
    <definedName name="SME_supp_fact" localSheetId="77">[5]lists!$Q$4:$Q$5</definedName>
    <definedName name="SME_supp_fact" localSheetId="79">[5]lists!$Q$4:$Q$5</definedName>
    <definedName name="SME_supp_fact" localSheetId="80">[5]lists!$Q$4:$Q$5</definedName>
    <definedName name="SME_supp_fact" localSheetId="85">[5]lists!$Q$4:$Q$5</definedName>
    <definedName name="SME_supp_fact">[5]lists!$Q$4:$Q$5</definedName>
    <definedName name="ttzt" localSheetId="37">#REF!</definedName>
    <definedName name="ttzt" localSheetId="39">#REF!</definedName>
    <definedName name="ttzt" localSheetId="44">#REF!</definedName>
    <definedName name="ttzt" localSheetId="22">#REF!</definedName>
    <definedName name="ttzt" localSheetId="16">#REF!</definedName>
    <definedName name="ttzt" localSheetId="20">#REF!</definedName>
    <definedName name="ttzt" localSheetId="77">#REF!</definedName>
    <definedName name="ttzt" localSheetId="85">#REF!</definedName>
    <definedName name="ttzt">#REF!</definedName>
    <definedName name="Z_1DB48480_6711_40FB_9C4F_EB173E700CA0_.wvu.PrintArea" localSheetId="89" hidden="1">'EBA GL 2020_07-3'!$C$1:$H$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177" l="1"/>
  <c r="D88" i="176"/>
  <c r="D47" i="176"/>
  <c r="D19" i="176"/>
  <c r="D48" i="176" s="1"/>
  <c r="D9" i="176"/>
  <c r="D85" i="176" l="1"/>
  <c r="D93" i="176" s="1"/>
  <c r="D66" i="176"/>
  <c r="D24" i="175"/>
  <c r="D23" i="175"/>
  <c r="D22" i="175"/>
  <c r="D21" i="175"/>
  <c r="D20" i="175"/>
  <c r="D19" i="175"/>
  <c r="D18" i="175"/>
  <c r="D17" i="175"/>
  <c r="D16" i="175"/>
  <c r="F43" i="174"/>
  <c r="F42" i="174"/>
  <c r="F41" i="174"/>
  <c r="F40" i="174"/>
  <c r="F39" i="174"/>
  <c r="F38" i="174"/>
  <c r="E38" i="174"/>
  <c r="D38" i="174"/>
  <c r="F37" i="174"/>
  <c r="F36" i="174"/>
  <c r="D34" i="174"/>
  <c r="F34" i="174" s="1"/>
  <c r="E34" i="174"/>
  <c r="F33" i="174"/>
  <c r="F32" i="174"/>
  <c r="F31" i="174"/>
  <c r="F30" i="174"/>
  <c r="F29" i="174"/>
  <c r="F28" i="174"/>
  <c r="F27" i="174"/>
  <c r="F26" i="174"/>
  <c r="F25" i="174"/>
  <c r="F24" i="174"/>
  <c r="F23" i="174"/>
  <c r="E21" i="174"/>
  <c r="D21" i="174"/>
  <c r="F21" i="174" s="1"/>
  <c r="F20" i="174"/>
  <c r="F19" i="174"/>
  <c r="F18" i="174"/>
  <c r="D86" i="176" l="1"/>
  <c r="D82" i="176"/>
  <c r="D87" i="176" s="1"/>
  <c r="E44" i="174"/>
  <c r="D44" i="174"/>
  <c r="F44" i="174" s="1"/>
  <c r="F16" i="174"/>
  <c r="F22" i="174"/>
  <c r="F17" i="174"/>
  <c r="F35" i="174"/>
  <c r="F20" i="170"/>
  <c r="D3" i="160" l="1"/>
  <c r="D35" i="157"/>
  <c r="C35" i="157"/>
  <c r="H32" i="155"/>
  <c r="H31" i="155"/>
  <c r="H30" i="155"/>
  <c r="H29" i="155"/>
  <c r="H28" i="155"/>
  <c r="H27" i="155"/>
  <c r="H26" i="155"/>
  <c r="H25" i="155"/>
  <c r="H24" i="155"/>
  <c r="H23" i="155"/>
  <c r="H22" i="155"/>
  <c r="H21" i="155"/>
  <c r="H20" i="155"/>
  <c r="H19" i="155"/>
  <c r="H18" i="155"/>
  <c r="H17" i="155"/>
  <c r="F33" i="155"/>
  <c r="E33" i="155"/>
  <c r="D33" i="155"/>
  <c r="C33" i="155"/>
  <c r="I23" i="152"/>
  <c r="H23" i="152"/>
  <c r="G23" i="152"/>
  <c r="F23" i="152"/>
  <c r="E23" i="152"/>
  <c r="D23" i="152"/>
  <c r="C23" i="152"/>
  <c r="I50" i="151"/>
  <c r="H50" i="151"/>
  <c r="G50" i="151"/>
  <c r="E50" i="151"/>
  <c r="D50" i="151"/>
  <c r="C50" i="151"/>
  <c r="C6" i="151"/>
  <c r="C6" i="152" s="1"/>
  <c r="I56" i="150"/>
  <c r="I55" i="150"/>
  <c r="I54" i="150"/>
  <c r="G54" i="150"/>
  <c r="G53" i="150"/>
  <c r="I52" i="150"/>
  <c r="H52" i="150"/>
  <c r="E52" i="150"/>
  <c r="D52" i="150"/>
  <c r="C52" i="150"/>
  <c r="H32" i="150"/>
  <c r="H53" i="150" s="1"/>
  <c r="F32" i="150"/>
  <c r="E32" i="150"/>
  <c r="D32" i="150"/>
  <c r="D53" i="150" s="1"/>
  <c r="C32" i="150"/>
  <c r="C53" i="150" l="1"/>
  <c r="I53" i="150" s="1"/>
  <c r="E53" i="150"/>
  <c r="G33" i="155"/>
  <c r="H33" i="155" s="1"/>
  <c r="I32" i="15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4" authorId="0" shapeId="0" xr:uid="{99DE5C2A-4C2F-4CF2-9F9D-F332FDC9CC2E}">
      <text>
        <r>
          <rPr>
            <b/>
            <sz val="9"/>
            <color indexed="81"/>
            <rFont val="Tahoma"/>
            <charset val="1"/>
          </rPr>
          <t>Autor:</t>
        </r>
        <r>
          <rPr>
            <sz val="9"/>
            <color indexed="81"/>
            <rFont val="Tahoma"/>
            <charset val="1"/>
          </rPr>
          <t xml:space="preserve">
Podle článku 3 CRR došlo k navýšení RWA o 10,884 mld CZK</t>
        </r>
      </text>
    </comment>
    <comment ref="E44" authorId="0" shapeId="0" xr:uid="{27484C80-960F-4DE4-A816-E87CD7F007BF}">
      <text>
        <r>
          <rPr>
            <b/>
            <sz val="9"/>
            <color indexed="81"/>
            <rFont val="Tahoma"/>
            <charset val="1"/>
          </rPr>
          <t>Autor:</t>
        </r>
        <r>
          <rPr>
            <sz val="9"/>
            <color indexed="81"/>
            <rFont val="Tahoma"/>
            <charset val="1"/>
          </rPr>
          <t xml:space="preserve">
Podle článku 3 CRR došlo k navýšení RWA o 13,370 mld CZK.</t>
        </r>
      </text>
    </comment>
  </commentList>
</comments>
</file>

<file path=xl/sharedStrings.xml><?xml version="1.0" encoding="utf-8"?>
<sst xmlns="http://schemas.openxmlformats.org/spreadsheetml/2006/main" count="5456" uniqueCount="3009">
  <si>
    <t>Operační riziko</t>
  </si>
  <si>
    <t>Akciové expozice nezahrnuté do obchodního portfolia</t>
  </si>
  <si>
    <t>Expozice vůči úrokovému riziku u pozic nezahrnutých do obchodního portfolia</t>
  </si>
  <si>
    <t>Zásady odměňování</t>
  </si>
  <si>
    <t>Název subjektu</t>
  </si>
  <si>
    <t>(dd/mm/rrrr)</t>
  </si>
  <si>
    <t>Retailové expozice</t>
  </si>
  <si>
    <t>Expozice v selhání</t>
  </si>
  <si>
    <t>Sekuritizované expozice</t>
  </si>
  <si>
    <t xml:space="preserve"> Instituce zpřístupňují níže uvedené informace týkající se jejich kapitálu</t>
  </si>
  <si>
    <t>Podmínky všech nástrojů kmenového kapitálu tier 1, vedlejšího kapitálu tier 1 a kapitálu tier 2 v plném znění</t>
  </si>
  <si>
    <t>Expozice vůči sekuritizovaným pozicím I</t>
  </si>
  <si>
    <t>Expozice vůči sekuritizovaným pozicím II</t>
  </si>
  <si>
    <t>Expozice vůči sekuritizovaným pozicím IV</t>
  </si>
  <si>
    <t>Expozice vůči sekuritizovaným pozicím III</t>
  </si>
  <si>
    <t>9a</t>
  </si>
  <si>
    <t>9b</t>
  </si>
  <si>
    <t>20a</t>
  </si>
  <si>
    <t>20b</t>
  </si>
  <si>
    <t>Emitent</t>
  </si>
  <si>
    <t>Specifický identifikační kód (např. CUSIP, ISIN nebo Bloomberg v případě soukromé investice)</t>
  </si>
  <si>
    <t>Regulační zacházení</t>
  </si>
  <si>
    <t>Pravidla nařízení o kapitálových požadavcích platná v přechodném období</t>
  </si>
  <si>
    <t>Způsobilý na individuálním/(sub-)konsolidovaném základě / individuálním a (sub-)konsolidovaném základě</t>
  </si>
  <si>
    <t>Pravidla nařízení o kapitálových požadavcích platná po uplynutí přechodného období</t>
  </si>
  <si>
    <t>Typ nástroje (typy upřesní každá jurisdikce)</t>
  </si>
  <si>
    <t>Objem uznaný v regulatorním kapitálu (měna v milionech, k poslednímu datu pro vykazování)</t>
  </si>
  <si>
    <t>Nominální hodnota nástroje</t>
  </si>
  <si>
    <t>Emisní cena</t>
  </si>
  <si>
    <t>Cena při splacení</t>
  </si>
  <si>
    <t>Účetní klasifikace</t>
  </si>
  <si>
    <t>Původní datum vydání</t>
  </si>
  <si>
    <t>Věčný nebo datovaný</t>
  </si>
  <si>
    <t>Vypovězení emitentem s výhradou předchozího schválení orgány dohledu</t>
  </si>
  <si>
    <t>Datum možného vypovězení, data případného vypovězení a hodnota při splacení</t>
  </si>
  <si>
    <t>Data následného vypovězení, je-li použitelné</t>
  </si>
  <si>
    <t>Kupony/dividendy</t>
  </si>
  <si>
    <t>Pevná nebo pohyblivá dividenda/kupon</t>
  </si>
  <si>
    <t>Kuponová sazba a případný související index</t>
  </si>
  <si>
    <t>Existence systému pozastavení výplaty dividend</t>
  </si>
  <si>
    <t>Zcela podle uvážení, částečně podle uvážení nebo povinné (pokud jde o časový harmonogram)</t>
  </si>
  <si>
    <t>Zcela podle uvážení, částečně podle uvážení nebo povinné (pokud jde o objem)</t>
  </si>
  <si>
    <t>Existence navýšení či jiné pobídky ke splacení nástroje</t>
  </si>
  <si>
    <t>Nekumulativní nebo kumulativní</t>
  </si>
  <si>
    <t>Konvertibilní nebo nekonvertibilní</t>
  </si>
  <si>
    <t>V případě konvertibilního nástroje, rozhodná událost pro konverzi</t>
  </si>
  <si>
    <t>V případě konvertibilního nástroje, konvertibilní zcela nebo částečně</t>
  </si>
  <si>
    <t>V případě konvertibilního nástroje, konverzní faktor</t>
  </si>
  <si>
    <t>V případě konvertibilního nástroje, povinná nebo nepovinná konverze</t>
  </si>
  <si>
    <t>V případě konvertibilního nástroje upřesněte, na jaký typ nástroje lze dotyčný nástroj převést</t>
  </si>
  <si>
    <t>V případě konvertibilního nástroje uveďte emitenta nástroje, na nějž je dotyčný nástroj převeden</t>
  </si>
  <si>
    <t>Možnost snížení účetní hodnoty</t>
  </si>
  <si>
    <t>V případě snížení účetní hodnoty, rozhodná událost pro snížení účetní hodnoty</t>
  </si>
  <si>
    <t>V případě snížení účetní hodnoty, snížení v celém rozsahu nebo částečné</t>
  </si>
  <si>
    <t>V případě snížení účetní hodnoty, trvalé nebo dočasné snížení</t>
  </si>
  <si>
    <t>V případě dočasného snížení účetní hodnoty, popis mechanismu zvýšení účetní hodnoty</t>
  </si>
  <si>
    <t>Pozice v hierarchii podřízenosti v případě likvidace (uveďte typ nástroje bezprostředně nadřazeného dotyčnému nástroji)</t>
  </si>
  <si>
    <t>Rysy nesplňující požadavky</t>
  </si>
  <si>
    <t>Pokud ano, uveďte rysy nesplňující požadavky</t>
  </si>
  <si>
    <t>2) Instituce vyplní šablonu pro tyto kategorie: nástroje zahrnované do kmenového kapitálu tier 1, nástroje zahrnované do vedlejšího kapitálu tier 1 a nástroje zahrnované do kapitálu tier 2.</t>
  </si>
  <si>
    <t>3) Šablony obsahují sloupce s rysy jednotlivých nástrojů. Mají-li kapitálové nástroje téže kategorie totožné rysy, mohou instituce vyplnit pouze jeden sloupec uvádějící tyto totožné rysy a určit emise, jichž se totožné rysy týkají.</t>
  </si>
  <si>
    <t>Identifikuje právní subjekt emitenta.
Libovolný text</t>
  </si>
  <si>
    <t>Specifický identifikační kód (např. CUSIP, ISIN nebo Bloomberg v případě soukromé investice).
Libovolný text</t>
  </si>
  <si>
    <t>Upřesňuje právní předpisy, jimiž se nástroj řídí.
Libovolný text</t>
  </si>
  <si>
    <t>Upřesňuje přechodné zacházení s regulatorním kapitálem podle nařízení (EU) č. 575/2013. Rozhodující je původní klasifikace nástroje bez ohledu na případnou reklasifikaci na kapitál nižší třídy.
Výběr z nabídky: [Kmenový kapitál tier 1] [Vedlejší kapitál tier 1] [Kapitál tier 2] [Nezpůsobilé] [Nepoužitelné]
Libovolný text – upřesněte, zda byla část emise reklasifikována na kapitál nižší třídy.</t>
  </si>
  <si>
    <t>Upřesňuje zacházení s regulatorním kapitálem podle pravidel obsažených v nařízení (EU) č. 575/2013, aniž by se přihlíželo k přechodnému zacházení.
Výběr z nabídky: [Kmenový kapitál tier 1] [Vedlejší kapitál tier 1] [Kapitál tier 2] [Nezpůsobilé]</t>
  </si>
  <si>
    <t>Upřesňuje úroveň nebo úrovně v rámci skupiny, na nichž je nástroj zahrnován do kapitálu.
Výběr z nabídky: [Individuální] [(Sub-)konsolidovaná] [Individuální a (sub-)konsolidovaná]</t>
  </si>
  <si>
    <t>Upřesňuje typ nástroje v závislosti na jurisdikci.
Výběr z nabídky: příslušnou nabídku institucím poskytnou jednotlivé jurisdikce – pro každý typ nástroje se vloží odkazy na články nařízení (EU) č. 575/2013.
V případě nástrojů zahrnovaných do kmenového kapitálu tier 1, nástroje zveřejněné v seznamu EBA (čl. 26 odst. 3).</t>
  </si>
  <si>
    <t>Upřesňuje objem uznaný v regulatorním kapitálu (celková hodnota nástroje uznaná v regulatorním kapitálu před přechodnými ustanoveními pro příslušnou úroveň zpřístupnění informací – měna použitá pro oznamovací povinnosti).
Libovolný text – zejména upřesněte, zda jsou určité části nástrojů vykazovány v různých třídách regulatorního kapitálu a zda se objem uznaný v regulatorním kapitálu liší od emitovaného objemu.</t>
  </si>
  <si>
    <t>Nominální hodnota nástroje (v měně emise a měně použité pro oznamovací povinnosti).
Libovolný text</t>
  </si>
  <si>
    <t>Emisní cena nástroje.
Libovolný text</t>
  </si>
  <si>
    <t>Cena při splacení nástroje.
Libovolný text</t>
  </si>
  <si>
    <t>Upřesňuje účetní klasifikaci.
Výběr z nabídky: [Vlastní kapitál akcionářů] [Závazek – zůstatková hodnota] [Závazek – reálná hodnota] [Menšinový podíl v dceřiném podniku zahrnutém do konsolidace]</t>
  </si>
  <si>
    <t>Upřesňuje datum vydání.
Libovolný text</t>
  </si>
  <si>
    <t>Upřesňuje, zda se jedná o datovaný nebo věčný nástroj.
Výběr z nabídky: [Věčný] [Datovaný]</t>
  </si>
  <si>
    <t>U datovaného nástroje upřesňuje původní datum splatnosti (den, měsíc a rok). V případě věčného nástroje uveďte „žádná splatnost“.
Libovolný text</t>
  </si>
  <si>
    <t>Upřesňuje, zda existuje možnost vypovězení emitentem (všechny typy).
Výběr z nabídky: [Ano] [Ne]</t>
  </si>
  <si>
    <t>V případě nástroje s možností vypovězení emitentem upřesňuje první datum vypovězení v případě, existuje-li u nástroje možnost vypovězení k určitému dni (den, měsíc a rok), a mimoto stanoví, zda u nástroje existuje možnost vypovězení v případě daňové a/nebo regulativní rozhodné události. Uvádí rovněž cenu při splacení. Pomáhá posoudit trvalost.
Libovolný text</t>
  </si>
  <si>
    <t>Upřesňuje existenci a četnost dat následného vypovězení, je-li použitelné. Pomáhá posoudit trvalost.
Libovolný text</t>
  </si>
  <si>
    <t>Upřesňuje, zda jsou kupon/dividenda během existence nástroje pevně stanovené, nebo během existence nástroje pohyblivé, nebo v současnosti pevné, v budoucnu se však sazba změní na pohyblivou, nebo v současnosti pohyblivé, v budoucnu se však sazba změní na pevnou.
Výběr z nabídky: [Pevné] [Pohyblivé] [Změna z pevných sazeb na pohyblivé] [Změna z pohyblivých sazeb na pevné]</t>
  </si>
  <si>
    <t>Upřesňuje, zda nevyplacení kuponu nebo dividendy z nástroje zakazuje výplatu dividend z kmenových akcií (tj. zda existuje systém pozastavení výplaty dividend).
Výběr z nabídky: [Ano] [Ne]</t>
  </si>
  <si>
    <t>Upřesňuje, zda emitent rozhoduje o vyplacení kuponů/dividend zcela podle svého uvážení, částečně podle svého uvážení, nebo zda nemá v tomto ohledu žádnou rozhodovací pravomoc. Rozhoduje-li instituce o zrušení výplat kuponů/dividend za všech okolností podle svého uvážení, musí zvolit možnost „zcela podle uvážení“ (včetně v případech, kdy existuje systém pozastavení výplaty dividend, který institucí nebrání zrušit výplaty u nástroje). Existují-li určité podmínky, které musí být splněny, než je možné výplatu zrušit (např. kapitál pod určitou prahovou hodnotou), musí instituce zvolit možnost „částečně podle uvážení“. Nemůže-li instituce zrušit vyplacení mimo platební neschopnost instituce, musí vybrat možnost „povinné“.
Výběr z nabídky: [Zcela podle uvážení] [Částečně podle uvážení] [Povinné]
Libovolný text (uveďte důvody rozhodnutí, existenci systémů povinné výplaty dividend, systémů pozastavení výplaty dividend, alternativního mechanismu výplaty kuponu)</t>
  </si>
  <si>
    <t>Upřesňuje, zda emitent rozhoduje o výši kuponu/dividendy zcela podle svého uvážení, částečně podle svého uvážení, nebo zda nemá v tomto ohledu žádnou rozhodovací pravomoc.
Výběr z nabídky: [Zcela podle uvážení] [Částečně podle uvážení] [Povinné]</t>
  </si>
  <si>
    <t>Upřesňuje, zda existuje navýšení či jiná pobídka ke splacení nástroje.
Výběr z nabídky: [Ano] [Ne]</t>
  </si>
  <si>
    <t>Upřesňuje, zda jsou dividendy/kupony kumulativní nebo nekumulativní.
Výběr z nabídky: [Nekumulativní] [Kumulativní] [Alternativní mechanismus výplaty kuponu]</t>
  </si>
  <si>
    <t>Upřesňuje, zda je nástroj konvertibilní, či nikoli.
Výběr z nabídky: [Konvertibilní] [Nekonvertibilní]</t>
  </si>
  <si>
    <t>Upřesňuje podmínky konverze nástroje, včetně okamžiku neživotaschopnosti. Pokud může konverzi provést jeden či více orgánů, měly by být tyto orgány uvedeny. U každého orgánu by mělo být uvedeno, zda právní základ pro provedení konverze orgánem stanoví podmínky smlouvy týkající se nástroje (smluvní přístup), nebo zda je právní základ stanoven zákonným způsobem (zákonný přístup).
Libovolný text</t>
  </si>
  <si>
    <t>Upřesňuje, zda bude nástroj vždy převeden zcela, zda může být převeden zcela nebo částečně, nebo zda bude vždy převeden částečně.
Výběr z nabídky: [Vždy zcela] [Částečně nebo zcela] [Vždy částečně]</t>
  </si>
  <si>
    <t>Upřesňuje konverzní faktor při převedení na nástroj více absorbující ztráty.
Libovolný text</t>
  </si>
  <si>
    <t>U konvertibilních nástrojů upřesňuje, zda je konverze povinná nebo nepovinná.
Výběr z nabídky: [Povinná] [Nepovinná] [Nepoužitelné] a [Dle uvážení držitelů] [Dle uvážení emitenta] [Dle uvážení držitelů i emitenta]</t>
  </si>
  <si>
    <t>U konvertibilních nástrojů upřesňuje, na jaký typ nástroje lze dotyčný nástroj převést. Pomáhá posoudit absorpci ztrát.
Výběr z nabídky: [Kmenový kapitál tier 1] [Vedlejší kapitál tier 1] [Kapitál tier 2] [Jiné]</t>
  </si>
  <si>
    <t>Upřesňuje, zda existuje možnost snížení účetní hodnoty.
Výběr z nabídky: [Ano] [Ne]</t>
  </si>
  <si>
    <t>Upřesňuje rozhodné události, které vedou k snížení účetní hodnoty, včetně okamžiku neživotaschopnosti. Může-li snížení hodnoty provést jeden nebo více orgánů, měly by být tyto orgány uvedeny. U každého orgánu by mělo být uvedeno, zda právní základ pro snížení účetní hodnoty orgánem stanoví podmínky smlouvy týkající se nástroje (smluvní přístup), nebo zda je právní základ stanoven zákonným způsobem (zákonný přístup).
Libovolný text</t>
  </si>
  <si>
    <t>Upřesňuje, zda bude nástroj vždy odepsán zcela, nebo zda může být odepsán částečně, nebo zda bude vždy odepsán částečně. Pomáhá posoudit úroveň absorpce ztrát při snížení účetní hodnoty.
Výběr z nabídky: [Vždy zcela] [Zcela nebo částečně] [Vždy částečně]</t>
  </si>
  <si>
    <t>V případě snížení účetní hodnoty nástroje upřesňuje, zda je toto snížení trvalé nebo dočasné.
Výběr z nabídky: [Trvalé] [Dočasné] [Nepoužitelné]</t>
  </si>
  <si>
    <t>Popisuje mechanismus zvýšení účetní hodnoty.
Libovolný text</t>
  </si>
  <si>
    <t>Upřesňuje nástroj, jemuž je dotyčný nástroj nejvíce podřízen. Banky by ve vyplněné šabloně pro zpřístupňování informací o hlavních rysech měly případně uvést čísla sloupců nástrojů, jimž je nástroj nejvíce podřízen.
Libovolný text</t>
  </si>
  <si>
    <t>Upřesňuje, zda existují rysy nesplňující požadavky.
Výběr z nabídky: [Ano] [Ne]</t>
  </si>
  <si>
    <t>Pokud existují rysy nesplňující požadavky, instituce musí upřesnit jaké.
Libovolný text</t>
  </si>
  <si>
    <t>3a</t>
  </si>
  <si>
    <t>5a</t>
  </si>
  <si>
    <t>20c</t>
  </si>
  <si>
    <t>20d</t>
  </si>
  <si>
    <t>67a</t>
  </si>
  <si>
    <t>Kapitálové nástroje a související emisní ážio</t>
  </si>
  <si>
    <t>Čl. 26 odst. 1, články 27, 28, 29</t>
  </si>
  <si>
    <t>z toho: typ nástroje č. 1</t>
  </si>
  <si>
    <t>Seznam EBA podle čl. 26 odst. 3</t>
  </si>
  <si>
    <t>z toho: typ nástroje č. 2</t>
  </si>
  <si>
    <t>z toho: typ nástroje č. 3</t>
  </si>
  <si>
    <t>Nerozdělený zisk</t>
  </si>
  <si>
    <t>Čl. 26 odst. 1 písm. c)</t>
  </si>
  <si>
    <t>Kumulovaný ostatní úplný výsledek hospodaření (a jiné rezervy)</t>
  </si>
  <si>
    <t>Čl. 26 odst. 1 písm. f)</t>
  </si>
  <si>
    <t>Objem kvalifikovaných položek uvedených v čl. 484 odst. 3 a souvisejícího emisního ážia podléhající postupnému odstranění z kmenového kapitálu tier 1</t>
  </si>
  <si>
    <t>Čl. 486 odst. 2</t>
  </si>
  <si>
    <t>Menšinový podíl (hodnota přípustná v konsolidovaném kmenovém kapitálu tier 1)</t>
  </si>
  <si>
    <t>Článek 84</t>
  </si>
  <si>
    <t>Nezávisle ověřený mezitímní zisk snížený o předvídatelné výplaty nebo dividendy</t>
  </si>
  <si>
    <t>Čl. 26 odst. 2</t>
  </si>
  <si>
    <t>Kmenový kapitál tier 1 před normativními úpravami</t>
  </si>
  <si>
    <t>Součet řádků 1 až 5a</t>
  </si>
  <si>
    <t>Kmenový kapitál tier 1: normativní úpravy</t>
  </si>
  <si>
    <t>Dodatečné úpravy ocenění (záporná hodnota)</t>
  </si>
  <si>
    <t>Články 34, 105</t>
  </si>
  <si>
    <t>Nehmotná aktiva (snížená o související daňové závazky) (záporná hodnota)</t>
  </si>
  <si>
    <t>Čl. 36 odst. 1 písm. b), článek 37</t>
  </si>
  <si>
    <t>V EU prázdná množina</t>
  </si>
  <si>
    <t>Odložené daňové pohledávky závislé na budoucím zisku kromě pohledávek vyplývajících z přechodných rozdílů (snížené o související daňové závazky, pokud jsou splněny podmínky čl. 38 odst. 3) (záporná hodnota)</t>
  </si>
  <si>
    <t>Čl. 36 odst. 1 písm. c), článek 38</t>
  </si>
  <si>
    <t>Oceňovací rozdíly ze změn reálné hodnoty spojené se zisky nebo ztrátami ze zajištění peněžních toků</t>
  </si>
  <si>
    <t>Čl. 33 odst. 1 písm. a)</t>
  </si>
  <si>
    <t>Záporné hodnoty vyplývající z výpočtu výše očekávaných ztrát</t>
  </si>
  <si>
    <t>Čl. 36 odst. 1 písm. d), články 40, 159</t>
  </si>
  <si>
    <t>Zvýšení vlastního kapitálu, které vyplývá ze sekuritizace aktiv (záporná hodnota)</t>
  </si>
  <si>
    <t>Čl. 32 odst. 1</t>
  </si>
  <si>
    <t>Zisky nebo ztráty ze závazků oceněných reálnou hodnotou, které vyplývají ze změn vlastního úvěrového hodnocení</t>
  </si>
  <si>
    <t>Čl. 33 odst. 1 písm. b)</t>
  </si>
  <si>
    <t>Čl. 36 odst. 1 písm. e), článek 41</t>
  </si>
  <si>
    <t>Přímé a nepřímé kapitálové investice instituce do vlastních nástrojů zahrnovaných do kmenového kapitálu tier 1 (záporná hodnota)</t>
  </si>
  <si>
    <t>Čl. 36 odst. 1 písm. f), článek 42</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Čl. 36 odst. 1 písm. g), článek 44</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Čl. 36 odst. 1 písm. h), články 43, 45, 46, čl. 49 odst. 2 a 3, článek 79</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Čl. 36 odst. 1 písm. i), články 43, 45, 47, čl. 48 odst. 1 písm. b), čl. 49 odst. 1 až 3, článek 79</t>
  </si>
  <si>
    <t>Objem expozice u následujících položek, kterým se má přiřadit riziková váha 1250 %, pokud se instituce rozhodne pro odpočet jako alternativní postup</t>
  </si>
  <si>
    <t>Čl. 36 odst. 1 písm. k)</t>
  </si>
  <si>
    <t>z toho: kvalifikované účasti mimo finanční sektor (záporná hodnota)</t>
  </si>
  <si>
    <t>Čl. 36 odst. 1 písm. k) bod i), články 89 až 91</t>
  </si>
  <si>
    <t>z toho: sekuritizované pozice (záporná hodnota)</t>
  </si>
  <si>
    <t>Čl. 36 odst. 1 písm. k) bod ii), čl. 243 odst. 1 písm. b), čl. 244 odst. 1 písm. b), článek 258</t>
  </si>
  <si>
    <t>z toho: volné dodávky (záporná hodnota)</t>
  </si>
  <si>
    <t>Čl. 36 odst. 1 písm. k) bod iii), čl. 379 odst. 3</t>
  </si>
  <si>
    <t>Odložené daňové pohledávky vyplývající z přechodných rozdílů (objem vyšší než 10% prahová hodnota, snížený o související daňové závazky, jsou-li splněny podmínky stanovené v čl. 38 odst. 3) (záporná hodnota)</t>
  </si>
  <si>
    <t>Čl. 36 odst. 1 písm. c), článek 38, čl. 48 odst. 1 písm. a)</t>
  </si>
  <si>
    <t>Objem přesahující 15% prahovou hodnotu (záporná hodnota)</t>
  </si>
  <si>
    <t>Čl. 48 odst. 1</t>
  </si>
  <si>
    <t>z toho: přímé a nepřímé kapitálové investice instituce do nástrojů zahrnovaných do kmenového kapitálu tier 1 subjektů finančního sektoru, v nichž instituce má významnou investici</t>
  </si>
  <si>
    <t>Čl. 36 odst. 1 písm. i), čl. 48 odst. 1 písm. b)</t>
  </si>
  <si>
    <t>z toho: odložené daňové pohledávky vyplývající z přechodných rozdílů</t>
  </si>
  <si>
    <t>25a</t>
  </si>
  <si>
    <t>25b</t>
  </si>
  <si>
    <t>Ztráty běžného účetního roku (záporná hodnota)</t>
  </si>
  <si>
    <t>Čl. 36 odst. 1 písm. a)</t>
  </si>
  <si>
    <t>Předvídatelné daňové platby týkající se položek kmenového kapitálu tier 1 (záporná hodnota)</t>
  </si>
  <si>
    <t>Čl. 36 odst. 1 písm. l)</t>
  </si>
  <si>
    <t>Hodnota položek odečtených od položek vedlejšího kapitálu tier 1, která přesahuje vedlejší kapitál tier 1 instituce (záporná hodnota)</t>
  </si>
  <si>
    <t>Čl. 36 odst. 1 písm. j)</t>
  </si>
  <si>
    <t>Normativní úpravy kmenového kapitálu tier 1 celkem</t>
  </si>
  <si>
    <t>Součet řádků 7 až 20a, 21, 22 a 25a až 27</t>
  </si>
  <si>
    <t>Kmenový kapitál tier 1</t>
  </si>
  <si>
    <t>Řádek 6 minus řádek 28</t>
  </si>
  <si>
    <t>Vedlejší kapitál tier 1: nástroje</t>
  </si>
  <si>
    <t>Články 51, 52</t>
  </si>
  <si>
    <t>z toho: podle použitelných účetních standardů považované za vlastní kapitál</t>
  </si>
  <si>
    <t>z toho: podle použitelných účetních standardů považované za závazky</t>
  </si>
  <si>
    <t>Objem kvalifikovaných položek uvedených v čl. 484 odst. 4 a souvisejícího emisního ážia podléhající postupnému odstranění z vedlejšího kapitálu tier 1</t>
  </si>
  <si>
    <t>Čl. 486 odst. 3</t>
  </si>
  <si>
    <t>Kvalifikovaný kapitál tier 1 zahrnutý do konsolidovaného vedlejšího kapitálu tier 1 (včetně menšinových podílů nezahrnutých v řádku 5) vydaný dceřinými podniky a držený třetími stranami</t>
  </si>
  <si>
    <t>Články 85, 86</t>
  </si>
  <si>
    <t>z toho: nástroje vydané dceřinými podniky podléhající postupnému odstranění</t>
  </si>
  <si>
    <t>Vedlejší kapitál tier 1 před normativními úpravami</t>
  </si>
  <si>
    <t>Součet řádků 30, 33 a 34</t>
  </si>
  <si>
    <t>Přímé a nepřímé kapitálové investice instituce do vlastních nástrojů zahrnovaných do vedlejšího kapitálu tier 1 (záporná hodnota)</t>
  </si>
  <si>
    <t>Čl. 52 odst. 1 písm. b), čl. 56 písm. a), článek 57</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Čl. 56 písm. b), článek 58</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Čl. 56 písm. c), články 59, 60, 79</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t>Čl. 56 písm. d), články 59, 79</t>
  </si>
  <si>
    <t>Hodnota položek odečtených od položek kapitálu tier 2, která převyšuje kapitál tier 2 instituce (záporná hodnota)</t>
  </si>
  <si>
    <t>Čl. 56 písm. e)</t>
  </si>
  <si>
    <t>Normativní úpravy vedlejšího kapitálu tier 1 celkem</t>
  </si>
  <si>
    <t>Součet řádků 37 až 42</t>
  </si>
  <si>
    <t>Vedlejší kapitál tier 1</t>
  </si>
  <si>
    <t>Řádek 36 minus řádek 43</t>
  </si>
  <si>
    <t>Kapitál tier 1 = kmenový kapitál tier 1 + vedlejší kapitál tier 1</t>
  </si>
  <si>
    <t>Součet řádků 29 a 44</t>
  </si>
  <si>
    <t>Kapitál tier 2: nástroje a položky</t>
  </si>
  <si>
    <t>Články 62, 63</t>
  </si>
  <si>
    <t>Objem kvalifikovaných položek uvedených v čl. 484 odst. 5 a souvisejícího emisního ážia podléhající postupnému odstranění z kapitálu tier 2</t>
  </si>
  <si>
    <t>Čl. 486 odst. 4</t>
  </si>
  <si>
    <t>Kvalifikované kapitálové nástroje zahrnuté do konsolidovaného kapitálu tier 2 (včetně menšinových podílů a nástrojů zahrnovaných do vedlejšího kapitálu tier 1 nezahrnutých v řádku 5 nebo řádku 34) emitované dceřinými podniky a držené třetími stranami</t>
  </si>
  <si>
    <t>Články 87, 88</t>
  </si>
  <si>
    <t>Úpravy o úvěrové riziko</t>
  </si>
  <si>
    <t>Čl. 62 písm. c) a d)</t>
  </si>
  <si>
    <t>Kapitál tier 2 před normativními úpravami</t>
  </si>
  <si>
    <t>Kapitál tier 2: normativní úpravy</t>
  </si>
  <si>
    <t>Přímé a nepřímé kapitálové investice instituce do vlastních nástrojů zahrnovaných do kapitálu tier 2 a podřízených půjček (záporná hodnota)</t>
  </si>
  <si>
    <t>Čl. 63 písm. b) bod i), čl. 66 písm. a), článek 67</t>
  </si>
  <si>
    <t>Kapitálové investice do nástrojů zahrnovaných do kapitálu tier 2 a podřízených půjček subjektů finančního sektoru, s nimiž je instituce ve vztahu vzájemné účasti, jehož účelem je uměle zvýšit kapitál instituce (záporná hodnota)</t>
  </si>
  <si>
    <t>Čl. 66 písm. b), článek 68</t>
  </si>
  <si>
    <t>Přímé a nepřímé kapitálové investice do nástrojů zahrnovaných do kapitálu tier 2 a podřízených půjček subjektů finančního sektoru, v nichž instituce nemá významnou investici (objem vyšší než 10% prahová hodnota po odečtení způsobilých krátkých pozic) (záporná hodnota)</t>
  </si>
  <si>
    <t>Čl. 66 písm. c), články 69, 70, 79</t>
  </si>
  <si>
    <t>Přímé a nepřímé kapitálové investice instituce do nástrojů zahrnovaných do kapitálu tier 2 a podřízených půjček subjektů finančního sektoru, v nichž instituce má významnou investici (po odečtení způsobilých krátkých pozic) (záporná hodnota)</t>
  </si>
  <si>
    <t>Čl. 66 písm. d), články 69, 79</t>
  </si>
  <si>
    <t>Normativní úpravy kapitálu tier 2 celkem</t>
  </si>
  <si>
    <t>Součet řádků 52 až 56</t>
  </si>
  <si>
    <t>Kapitál tier 2</t>
  </si>
  <si>
    <t>Řádek 51 minus řádek 57</t>
  </si>
  <si>
    <t>Celkový kapitál = kapitál tier 1 + kapitál tier 2</t>
  </si>
  <si>
    <t>Součet řádků 45 a 58</t>
  </si>
  <si>
    <t>Rizikově vážená aktiva celkem</t>
  </si>
  <si>
    <t>Kapitálové poměry a rezervy</t>
  </si>
  <si>
    <t>Kmenový kapitál tier 1 (vyjádřený jako procentní podíl celkového objemu rizikové expozice)</t>
  </si>
  <si>
    <t>Čl. 92 odst. 2 písm. a)</t>
  </si>
  <si>
    <t>Kapitál tier 1 (vyjádřený jako procentní podíl celkového objemu rizikové expozice)</t>
  </si>
  <si>
    <t>Čl. 92 odst. 2 písm. b)</t>
  </si>
  <si>
    <t>Celkový kapitál (vyjádřený jako procentní podíl celkového objemu rizikové expozice)</t>
  </si>
  <si>
    <t>Čl. 92 odst. 2 písm. c)</t>
  </si>
  <si>
    <t>Směrnice o kapitálových požadavcích, články 128, 129, 130, 131, 133</t>
  </si>
  <si>
    <t>z toho: požadavek na bezpečnostní kapitálovou rezervu</t>
  </si>
  <si>
    <t>z toho: požadavek na proticyklickou kapitálovou rezervu</t>
  </si>
  <si>
    <t>z toho: požadavek na rezervu pro krytí systémového rizika</t>
  </si>
  <si>
    <t>z toho: rezerva pro globální systémově významnou instituci (G-SVI) nebo jinou systémově významnou instituci (J-SVI)</t>
  </si>
  <si>
    <t>Kmenový kapitál tier 1 dostupný na splnění požadavků na rezervy (vyjádřený jako procentní podíl objemu rizikové expozice)</t>
  </si>
  <si>
    <t>Směrnice o kapitálových požadavcích, článek 128</t>
  </si>
  <si>
    <t>[V nařízení EU není relevantní]</t>
  </si>
  <si>
    <t>[V nařízení EU není relevantní</t>
  </si>
  <si>
    <t>Objemy pod prahovými hodnotami pro odpočet (před použitím rizikových vah)</t>
  </si>
  <si>
    <t>Přímé a nepřímé kapitálové investice do kapitálu subjektů finančního sektoru, v nichž instituce nemá významnou investici (objem nižší než 10% prahová hodnota po odečtení způsobilých krátkých pozic)</t>
  </si>
  <si>
    <t>Čl. 36 odst. 1 písm. h), články 46, 45 čl. 56 písm. c), články 59, 60 čl. 66 písm. c), články 69, 70</t>
  </si>
  <si>
    <t>Přímé a nepřímé kapitálové investice instituce do nástrojů zahrnovaných do kmenového kapitálu tier 1 subjektů finančního sektoru, v nichž instituce má významnou investici (objem nižší než 10% prahová hodnota po odečtení způsobilých krátkých pozic)</t>
  </si>
  <si>
    <t>Čl. 36 odst. 1 písm. i), články 45, 48</t>
  </si>
  <si>
    <t>Odložené daňové pohledávky vyplývající z přechodných rozdílů (objem nižší než 10% prahová hodnota, snížený o související daňové závazky, jsou-li splněny podmínky stanovené v čl. 38 odst. 3) (záporná hodnota)</t>
  </si>
  <si>
    <t>Čl. 36 odst. 1 písm. c), články 38, 48</t>
  </si>
  <si>
    <t>Použitelné limity pro zahrnování položek do kapitálu tier 2</t>
  </si>
  <si>
    <t>Úpravy o úvěrové riziko zahrnované do kapitálu tier 2 s ohledem na expozice, na které se vztahuje standardizovaný přístup (před použitím limitu)</t>
  </si>
  <si>
    <t>Článek 62</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Čl. 484 odst. 3, čl. 486 odst. 2 a 5</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Čl. 484 odst. 4, čl. 486 odst. 3 a 5</t>
  </si>
  <si>
    <t>Objem vyloučený z vedlejšího kapitálu tier 1 kvůli limitu (objem přesahující limit snížený o splacené nástroje a nástroje po splatnosti)</t>
  </si>
  <si>
    <t>Stávající limit pro nástroje zahrnované do kapitálu tier 2, na které se vztahují ustanovení o postupném odstranění</t>
  </si>
  <si>
    <t>Čl. 484 odst. 5, čl. 486 odst. 4 a 5</t>
  </si>
  <si>
    <t>Objem vyloučený z kapitálu tier 2 kvůli limitu (objem přesahující limit snížený o splacené nástroje a nástroje po splatnosti)</t>
  </si>
  <si>
    <t>Pokyny k vyplňování šablony pro zpřístupňování informací o kapitálu</t>
  </si>
  <si>
    <t>Pro účely šablony pro zpřístupňování informací o kapitálu zahrnují normativní úpravy odpočty od kapitálu a obezřetnostní filtry.</t>
  </si>
  <si>
    <t>Nerozdělený zisk před veškerými normativními úpravami v souladu s čl. 26 odst. 1 písm. c) nařízení (EU) č. 575/2013 (před zahrnutím mezitímního čistého zisku nebo ztrát).</t>
  </si>
  <si>
    <t>Kumulovaný ostatní úplný výsledek hospodaření a jiné rezervy v souladu s čl. 26 odst. 1 písm. d) a e) nařízení (EU) č. 575/2013.</t>
  </si>
  <si>
    <t>Výše rezervního fondu na všeobecná bankovní rizika v souladu s čl. 26 odst. 1 písm. f) nařízení (EU) č. 575/2013.</t>
  </si>
  <si>
    <t>Objem kvalifikovaných položek uvedených v čl. 484 odst. 3 nařízení (EU) č. 575/2013 a souvisejícího emisního ážia podléhající postupnému odstranění z kmenového kapitálu tier 1, jak je popsáno v čl. 486 odst. 2 nařízení (EU) č. 575/2013.</t>
  </si>
  <si>
    <t>Menšinové podíly (hodnota přípustná v konsolidovaném kmenovém kapitálu tier 1) podle článku 84 nařízení (EU) č. 575/2013.</t>
  </si>
  <si>
    <t>Nezávisle ověřený mezitímní zisk snížený o předvídatelné výplaty nebo dividendy podle čl. 26 odst. 2 nařízení (EU) č. 575/2013.</t>
  </si>
  <si>
    <t>Součet řádků 1 až 5a.</t>
  </si>
  <si>
    <t>Dodatečné úpravy ocenění podle článků 34 a 105 nařízení (EU) č. 575/2013 (záporná hodnota).</t>
  </si>
  <si>
    <t>Nehmotná aktiva (snížená o související daňové závazky) v souladu čl. 36 odst. 1 písm. b) a článkem 37 nařízení (EU) č. 575/2013.</t>
  </si>
  <si>
    <t>[Podle nařízení (EU) č. 575/2013 prázdná množina]</t>
  </si>
  <si>
    <t>Odložené daňové pohledávky závislé na budoucím zisku kromě pohledávek vyplývajících z přechodných rozdílů (snížené o související daňové závazky, pokud jsou splněny podmínky čl. 38 odst. 3) v souladu s čl. 36 odst. 1 písm. c) a článkem 38 nařízení (EU) č. 575/2013 (záporná hodnota).</t>
  </si>
  <si>
    <t>Oceňovací rozdíly ze změn reálné hodnoty spojené se zisky nebo ztrátami ze zajištění peněžních toků podle čl. 33 písm. a) nařízení (EU) č. 575/2013.</t>
  </si>
  <si>
    <t>Záporné hodnoty vyplývající z výpočtu výše očekávaných ztrát podle čl. 36 odst. 1 písm. d) a článku 40 nařízení (EU) č. 575/2013.</t>
  </si>
  <si>
    <t>Zvýšení vlastního kapitálu, které vyplývá ze sekuritizace aktiv, v souladu s čl. 32 odst. 1 nařízení (EU) č. 575/2013 (záporná hodnota).</t>
  </si>
  <si>
    <t>Zisky nebo ztráty ze závazků oceněných reálnou hodnotou, které vyplývají ze změn vlastního úvěrového hodnocení, v souladu s čl. 33 písm. b) nařízení (EU) č. 575/2013.</t>
  </si>
  <si>
    <t>Aktiva penzijního fondu definovaných požitků v souladu s čl. 36 odst. 1 písm. e) a článkem 41 nařízení (EU) č. 575/2013 (záporná hodnota).</t>
  </si>
  <si>
    <t>Přímé a nepřímé kapitálové investice instituce do vlastních nástrojů zahrnovaných do kmenového kapitálu tier 1, jak je popsáno v čl. 36 odst. 1 písm. f) a článku 42 nařízení (EU) č. 575/2013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jak je popsáno v čl. 36 odst. 1 písm. g) a článku 44 nařízení (EU) č. 575/2013 (záporná hodnota).</t>
  </si>
  <si>
    <t>Přímé, nepřímé a syntetické kapitálové investice do nástrojů zahrnovaných do kmenového kapitálu tier 1 subjektů finančního sektoru, v nichž instituce nemá významnou investici (objem vyšší než 10% prahová hodnota po odečtení způsobilých krátkých pozic), jak je popsáno v čl. 36 odst. 1 písm. h), článcích 43, 45, 46 a čl. 49 odst. 2 a 3 nařízení (EU) č. 575/2013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jak je popsáno v čl. 36 odst. 1 písm. i), článcích 43, 45, 47, čl. 48 odst. 1 písm. b) a čl. 49 odst. 1 až 3 nařízení (EU) č. 575/2013 (záporná hodnota).</t>
  </si>
  <si>
    <t>Objem expozice u položek, kterým se má přiřadit riziková váha 1250 %, pokud se instituce rozhodne pro odpočet jako alternativní postup, jak je popsáno v čl. 36 odst. 1 písm. k) nařízení (EU) č. 575/2013.</t>
  </si>
  <si>
    <t>Z objemu vykázaného v řádku 20a, objem související s kvalifikovanými účastmi mimo finanční sektor v souladu s čl. 36 odst. 1 písm. k) a články 89 až 91 nařízení (EU) č. 575/2013 (záporná hodnota).</t>
  </si>
  <si>
    <t>Z objemu vykázaného v řádku 20a, objem související se sekuritizovanými pozicemi v souladu s čl. 36 odst. 1 písm. k) bodem ii), čl. 243 odst. 1 písm. b), čl. 244 odst. 1 písm. b) a článkem 258 nařízení (EU) č. 575/2013 (záporná hodnota).</t>
  </si>
  <si>
    <t>Z objemu vykázaného v řádku 20a, objem související s volnými dodávkami v souladu s čl. 36 odst. 1 písm. k) bodem ii) a čl. 379 odst. 3) nařízení (EU) č. 575/2013 (záporná hodnota).</t>
  </si>
  <si>
    <t>Odložené daňové pohledávky vyplývající z přechodných rozdílů (objem vyšší než 10% prahová hodnota, snížený o související daňové závazky, jsou-li splněny podmínky stanovené v čl. 38 odst. 3), jak je popsáno v čl. 36 odst. 1 písm. c), článku 38 a čl. 48 odst. 1 písm. a) nařízení (EU) č. 575/2013 (záporná hodnota).</t>
  </si>
  <si>
    <t>Objem přesahující 15% prahovou hodnotu v souladu s čl. 48 odst. 1 nařízení (EU) č. 575/2013 (záporná hodnota).</t>
  </si>
  <si>
    <t>Z objemu vykázaného v řádku 22, výše přímých a nepřímých kapitálových investic instituce do nástrojů zahrnovaných do kmenového kapitálu tier 1 subjektů finančního sektoru, v nichž instituce má významnou investici, jak je popsáno v čl. 36 odst. 1 písm. i) a čl. 48 odst. 1 písm. b) nařízení (EU) č. 575/2013.</t>
  </si>
  <si>
    <t>Z objemu vykázaného v řádku 22, objem odložených daňových pohledávek vyplývajících z přechodných rozdílů, jak je popsáno v čl. 36 odst. 1 písm. c), článku 38 a čl. 48 odst. 1 písm. a) nařízení (EU) č. 575/2013.</t>
  </si>
  <si>
    <t>Ztráty běžného účetního roku podle čl. 36 odst. 1 písm. a) nařízení (EU) č. 575/2013 (záporná hodnota).</t>
  </si>
  <si>
    <t>Hodnota daňových plateb týkajících se položek kmenového kapitálu tier 1 předvídatelných v době výpočtu, s výjimkou případu, kdy instituce vhodně upraví hodnotu položek kmenového kapitálu tier 1, pokud tyto daňové platby snižují částku, do jejíž výše lze dané položky použít ke krytí rizik nebo ztrát, podle čl. 36 odst. 1 písm. l) nařízení (EU) č. 575/2013 (záporná hodnota).</t>
  </si>
  <si>
    <t>Hodnota položek odečtených od položek vedlejšího kapitálu tier 1, která přesahuje vedlejší kapitál tier 1 instituce, jak je popsáno v čl. 36 odst. 1 písm. j) nařízení (EU) č. 575/2013 (záporná hodnota).</t>
  </si>
  <si>
    <t>Celkové normativní úpravy kmenového kapitálu tier 1, které se vypočítají jako součet řádků 7 až 20a, 21, 22 a 25a až 27.</t>
  </si>
  <si>
    <t>Kmenový kapitál tier 1, vypočítá se jako řádek 6 minus řádek 28.</t>
  </si>
  <si>
    <t>Kapitálové nástroje a související emisní ážio podle článků 51 a 52 nařízení (EU) č. 575/2013.</t>
  </si>
  <si>
    <t>Hodnota v řádku 30 považovaná podle použitelných účetních standardů za vlastní kapitál.</t>
  </si>
  <si>
    <t>Hodnota v řádku 30 považovaná podle použitelných účetních standardů za závazky.</t>
  </si>
  <si>
    <t>Objem kvalifikovaných položek uvedených v čl. 484 odst. 4 a souvisejícího emisního ážia podléhající postupnému odstranění z vedlejšího kapitálu tier 1, jak je popsáno v čl. 486 odst. 3 nařízení (EU) č. 575/2013.</t>
  </si>
  <si>
    <t>Kvalifikovaný kapitál tier 1 zahrnutý do konsolidovaného kapitálu tier 1 (včetně menšinových podílů nezahrnutých v řádku 5) vydaný dceřinými podniky a držený třetími stranami, jak je popsáno v článcích 85 a 86 nařízení (EU) č. 575/2013.</t>
  </si>
  <si>
    <t>Objem vykázaný v řádku 34, který souvisí s nástroji vydanými dceřinými podniky, které podléhají postupnému odstranění, jak je popsáno v čl. 486 odst. 3 nařízení (EU) č. 575/2013.</t>
  </si>
  <si>
    <t>Součet řádků 30, 33 a 34.</t>
  </si>
  <si>
    <t>Přímé a nepřímé kapitálové investice instituce do vlastních nástrojů zahrnovaných do vedlejšího kapitálu tier 1, jak je popsáno v čl. 52 odst. 1 písm. b), čl. 56 písm. a) a článku 57 nařízení (EU) č. 575/2013 (záporná hodnota).</t>
  </si>
  <si>
    <t>Kapitálové investice do nástrojů zahrnovaných do vedlejšího kapitálu tier 1 subjektů finančního sektoru, s nimiž je instituce ve vztahu vzájemné účasti, jehož účelem je uměle zvýšit kapitál instituce, jak je popsáno v čl. 56 písm. b) a článku 58 nařízení (EU) č. 575/2013 (záporná hodnota).</t>
  </si>
  <si>
    <t>Přímé a nepřímé kapitálové investice do nástrojů zahrnovaných do vedlejšího kapitálu tier 1 subjektů finančního sektoru, v nichž instituce nemá významnou investici (objem vyšší než 10% prahová hodnota po odečtení způsobilých krátkých pozic), jak je popsáno v čl. 56 písm. c) a v článcích 60 a 59 nařízení (EU) č. 575/2013 (záporná hodnota).</t>
  </si>
  <si>
    <t>Přímé a nepřímé kapitálové investice instituce do nástrojů zahrnovaných do vedlejšího kapitálu tier 1 subjektů finančního sektoru, v nichž instituce má významnou investici (po odečtení způsobilých krátkých pozic), jak je popsáno v čl. 56 písm. d) a článku 59 nařízení (EU) č. 575/2013 (záporná hodnota).</t>
  </si>
  <si>
    <t>Hodnota položek odečtených od položek kapitálu tier 2, která převyšuje kapitál tier 2 instituce, jak je popsáno v čl. 56 písm. e) nařízení (EU) č. 575/2013 (záporná hodnota).</t>
  </si>
  <si>
    <t>Součet řádků 37 až 42.</t>
  </si>
  <si>
    <t>Vedlejší kapitál tier 1, vypočítá se jako řádek 36 minus řádek 43.</t>
  </si>
  <si>
    <t>Kapitál tier 1, vypočítá se jako řádek 29 plus řádek 44.</t>
  </si>
  <si>
    <t>Kapitálové nástroje a související emisní ážio, jak je popsáno v článcích 62 a 63 nařízení (EU) č. 575/2013.</t>
  </si>
  <si>
    <t>Objem kvalifikovaných položek uvedených v čl. 484 odst. 5 a souvisejícího emisního ážia podléhající postupnému odstranění z kapitálu tier 2, jak je popsáno v čl. 486 odst. 4 nařízení (EU) č. 575/2013.</t>
  </si>
  <si>
    <t>Kvalifikované kapitálové nástroje zahrnuté do konsolidovaného kapitálu tier 2 (včetně menšinových podílů a nástrojů zahrnovaných do vedlejšího kapitálu tier 1 nezahrnutých v řádku 5 nebo řádku 34) vydané dceřinými podniky a držené třetími stranami, jak je popsáno v článcích 87 a 88 nařízení (EU) č. 575/2013.</t>
  </si>
  <si>
    <t>Z objemu vykázaného v řádku 48, objem související s nástroji vydanými dceřinými podniky, které podléhají postupnému odstranění, jak je popsáno v čl. 486 odst. 4 nařízení (EU) č. 575/2013.</t>
  </si>
  <si>
    <t>Úpravy o úvěrové riziko v souladu s čl. 62 písm. c) a d) nařízení (EU) č. 575/2013.</t>
  </si>
  <si>
    <t>Součet řádků 46 až 48 a řádku 50.</t>
  </si>
  <si>
    <t>Přímé a nepřímé kapitálové investice instituce do vlastních nástrojů zahrnovaných do kapitálu tier 2 a podřízených půjček, jak je popsáno v čl. 63 písm. b) bodu i), čl. 66 písm. a) a článku 67 nařízení (EU) č. 575/2013.</t>
  </si>
  <si>
    <t>Kapitálové investice do nástrojů zahrnovaných do kapitálu tier 2 a podřízených půjček subjektů finančního sektoru, s nimiž je instituce ve vztahu vzájemné účasti, jehož účelem je uměle zvýšit kapitál instituce, jak je popsáno v čl. 66 písm. b) a článku 68 nařízení (EU) č. 575/2013 (záporná hodnota).</t>
  </si>
  <si>
    <t>Přímé a nepřímé kapitálové investice do nástrojů zahrnovaných do kapitálu tier 2 a podřízených půjček subjektů finančního sektoru, v nichž instituce nemá významnou investici (objem vyšší než 10% prahová hodnota po odečtení způsobilých krátkých pozic), jak je popsáno v čl. 66 písm. c) a článcích 69 a 70 nařízení (EU) č. 575/2013 (záporná hodnota).</t>
  </si>
  <si>
    <t>Přímé a nepřímé kapitálové investice instituce do nástrojů zahrnovaných do kapitálu tier 2 a podřízených půjček subjektů finančního sektoru, v nichž instituce má významnou investici (po odečtení způsobilých krátkých pozic), jak je popsáno v čl. 66 písm. d) a článku 69 nařízení (EU) č. 575/2013 (záporná hodnota).</t>
  </si>
  <si>
    <t>Součet řádků 52 až 56.</t>
  </si>
  <si>
    <t>Kapitál tier 2, vypočítá se jako řádek 51 minus řádek 57.</t>
  </si>
  <si>
    <t>Celkový kapitál, vypočítá se jako řádek 45 plus řádek 58.</t>
  </si>
  <si>
    <t>Celková rizikově vážená aktiva vykazující skupiny.</t>
  </si>
  <si>
    <t>Kmenový kapitál tier 1 (vyjádřený jako procentní podíl objemu rizikové expozice), vypočítá se jako řádek 29 vydělený řádkem 60 (vyjádřeno jako procentní podíl) v souladu s čl. 92 odst. 2 písm. a) nařízení (EU) č. 575/2013.</t>
  </si>
  <si>
    <t>Kapitál tier 1 (vyjádřený jako procentní podíl objemu rizikové expozice), vypočítá se jako řádek 45 vydělený řádkem 60 (vyjádřeno jako procentní podíl) v souladu s čl. 92 odst. 2 písm. b) nařízení (EU) č. 575/2013.</t>
  </si>
  <si>
    <t>Celkový kapitál (vyjádřený jako procentní podíl objemu rizikové expozice), vypočítá se jako řádek 59 vydělený řádkem 60 (vyjádřeno jako procentní podíl) v souladu s čl. 92 odst. 2 písm. c) nařízení (EU) č. 575/2013.</t>
  </si>
  <si>
    <t>Požadavek na rezervu stanovenou konkrétně pro danou instituci (požadavek na kmenový kapitál tier 1 v souladu s čl. 92 odst. 1 písm. a) nařízení (EU) č. 575/2013 plus požadavky na bezpečnostní kapitálovou rezervu a proticyklickou kapitálovou rezervu, plus rezerva pro krytí systémového rizika, plus rezerva pro systémově významnou instituci, vyjádřené jako procentní podíl objemu rizikové expozice). Vypočítá se jako 4,5 % plus 2,5 % plus požadavek na proticyklickou kapitálovou rezervu vypočítaný podle článků 128, 129 a 130 směrnice 2013/36/EU, plus (případně) požadavek na rezervu pro krytí systémového rizika vypočítaný podle článku 133 směrnice 2013/36/EU, plus rezerva pro systémově významnou instituci (rezerva pro G-SVI nebo J-SVI) vypočítaná podle článku 131 směrnice 2013/36/EU. Tento řádek ukáže poměr kmenového kapitálu tier 1, pod jehož úrovní bude instituce podléhat omezením týkajícím se rozdělování výnosů.</t>
  </si>
  <si>
    <t>Hodnota v řádku 64 (vyjádřená jako procentní podíl rizikově vážených aktiv), která souvisí s bezpečnostní kapitálovou rezervou, tj. banky zde uvedou 2,5 %.</t>
  </si>
  <si>
    <t>Hodnota v řádku 64 (vyjádřená jako procentní podíl rizikově vážených aktiv), která souvisí s požadavkem na proticyklickou kapitálovou rezervu.</t>
  </si>
  <si>
    <t>Hodnota v řádku 64 (vyjádřená jako procentní podíl rizikově vážených aktiv), která souvisí s požadavkem na rezervu pro G-SVI nebo J-SVI.</t>
  </si>
  <si>
    <t>Kmenový kapitál tier 1 dostupný na splnění požadavků na rezervy (vyjádřený jako procentní podíl objemu rizikové expozice). Vypočítá se jako kmenový kapitál tier 1 instituce, od něhož se odečtou položky kmenového kapitálu tier 1 použité k splnění požadavků na kmenový kapitál tier 1 a celkový kapitál instituce.</t>
  </si>
  <si>
    <t>Přímé a nepřímé kapitálové investice do kapitálu subjektů finančního sektoru, v nichž instituce nemá významnou investici (objem nižší než 10% prahová hodnota po odečtení způsobilých krátkých pozic), v souladu s čl. 36 odst. 1 písm. h), články 45, 46, čl. 56 písm. c), články 59, 60, čl. 66 písm. c) a články 70 a 69 nařízení (EU) č. 575/2013.</t>
  </si>
  <si>
    <t>Přímé a nepřímé kapitálové investice instituce do nástrojů kmenového kapitálu tier 1 subjektů finančního sektoru, v nichž instituce má významnou investici (objem nižší než 10% prahová hodnota po odečtení způsobilých krátkých pozic), v souladu s čl. 36 odst. 1 písm. i), články 45 a 48 nařízení (EU) č. 575/2013.</t>
  </si>
  <si>
    <t>Odložené daňové pohledávky vyplývající z přechodných rozdílů (objem vyšší než 10% prahová hodnota, snížený o související daňové závazky, jsou-li splněny podmínky stanovené v čl. 38 odst. 3) v souladu s čl. 36 odst. 1 písm. c) a články 38 a 48 nařízení (EU) č. 575/2013.</t>
  </si>
  <si>
    <t>Úpravy o úvěrové riziko zahrnované do kapitálu tier 2 s ohledem na expozice, na které se vztahuje standardizovaný přístup, v souladu s článkem 62 nařízení (EU) č. 575/2013.</t>
  </si>
  <si>
    <t>Limit pro zahrnování úprav o úvěrové riziko do kapitálu tier 2 podle standardizovaného přístupu v souladu s článkem 62 nařízení (EU) č. 575/2013.</t>
  </si>
  <si>
    <t>Úpravy o úvěrové riziko zahrnované do kapitálu tier 2 s ohledem na expozice, na které se vztahuje přístup založený na interním ratingu, v souladu s článkem 62 nařízení (EU) č. 575/2013.</t>
  </si>
  <si>
    <t>Limit pro zahrnování úprav o úvěrové riziko do kapitálu tier 2 podle přístupu založeného na interním ratingu v souladu s článkem 62 nařízení (EU) č. 575/2013.</t>
  </si>
  <si>
    <t>Stávající limit pro nástroje zahrnované do kmenového kapitálu tier 1, na které se vztahují ustanovení o postupném odstranění, v souladu s čl. 484 odst. 3, čl. 486 odst. 2 a 5 nařízení (EU) č. 575/2013.</t>
  </si>
  <si>
    <t>Objem vyloučený z kmenového kapitálu tier 1 kvůli limitu (objem přesahující limit snížený o splacené nástroje a nástroje po splatnosti) v souladu s čl. 484 odst. 3, čl. 486 odst. 2 a 5 nařízení (EU) č. 575/2013.</t>
  </si>
  <si>
    <t>Stávající limit pro nástroje zahrnované do vedlejšího kapitálu tier 1, na které se vztahují ustanovení o postupném odstranění, v souladu s čl. 484 odst. 4, čl. 486 odst. 3 a 5 nařízení (EU) č. 575/2013.</t>
  </si>
  <si>
    <t>Objem vyloučený z vedlejšího kapitálu tier 1 kvůli limitu (objem přesahující limit snížený o splacené nástroje a nástroje po splatnosti) v souladu s čl. 484 odst. 4, čl. 486 odst. 3 a 5 nařízení (EU) č. 575/2013.</t>
  </si>
  <si>
    <t>Stávající limit pro nástroje zahrnované do kapitálu tier 2, na které se vztahují ustanovení o postupném odstranění, v souladu s čl. 484 odst. 5, čl. 486 odst. 4 a 5 nařízení (EU) č. 575/2013.</t>
  </si>
  <si>
    <t>Objem vyloučený z kapitálu tier 2 kvůli limitu (objem přesahující limit snížený o splacené nástroje a nástroje po splatnosti) v souladu s čl. 484 odst. 5, čl. 486 odst. 4 a 5 nařízení (EU) č. 575/2013.</t>
  </si>
  <si>
    <t>Rezervní fond na všeobecná bankovní rizika</t>
  </si>
  <si>
    <t>Vedlejší kapitál tier 1: normativní úpravy</t>
  </si>
  <si>
    <t>Zásady odměňování I</t>
  </si>
  <si>
    <t>čl. 437 odst. 1 písm. c)</t>
  </si>
  <si>
    <t>čl. 437 odst. 1 písm. f)</t>
  </si>
  <si>
    <t>Čl. 26 odst. 1</t>
  </si>
  <si>
    <t>Vrcholné vedení</t>
  </si>
  <si>
    <t>…</t>
  </si>
  <si>
    <t>Zásady odměňování III</t>
  </si>
  <si>
    <t>Popis postupů použitých k řízení rizika nadměrné páky</t>
  </si>
  <si>
    <t>Pokud instituce zpřístupňují kapitálové poměry vypočtené pomocí složek kapitálu určených na jiném základě, než který je stanoven v tomto nařízení, uveřejní komplexní objasnění základu použitého pro výpočet těchto poměrů kapitálu</t>
  </si>
  <si>
    <t xml:space="preserve">Pákový poměr </t>
  </si>
  <si>
    <t>Údaje o kapitálu a kapitálových požadavcích</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8) Informace týkající se rozvahového sesouhlasení položek kapitálu vyplývající z použití metodiky popsané v této příloze mohou být poskytnuty v neauditované podobě.</t>
  </si>
  <si>
    <t>Povinná osoba výkaz vyplňuje: ANO/NE</t>
  </si>
  <si>
    <t>K ultimu vykazovaného období</t>
  </si>
  <si>
    <t>Úplné sesouhlasení položek kmenového kapitálu tier 1, vedlejšího kapitálu tier 1, položek kapitálu tier 2 a filtrů a odpočtů uplatněných podle článků 32 až 35, 36, 56, 66 a 79 na kapitál instituce a rozvahu v rámci auditované účetní závěrky instituce (znázorní se níže)</t>
  </si>
  <si>
    <t>010</t>
  </si>
  <si>
    <t>040</t>
  </si>
  <si>
    <t>060</t>
  </si>
  <si>
    <t>090</t>
  </si>
  <si>
    <t>030</t>
  </si>
  <si>
    <t>120</t>
  </si>
  <si>
    <t>130</t>
  </si>
  <si>
    <t>240</t>
  </si>
  <si>
    <t>Kapitálové nástroje a související emisní ážio v souladu s čl. 26 odst. 1 a články 27, 28, 29 nařízení (EU) č. 575/2013 a seznamem EBA uvedeným v čl. 26 odst. 3 téhož nařízení.</t>
  </si>
  <si>
    <t>Účetní hodnota zatížených aktiv</t>
  </si>
  <si>
    <t xml:space="preserve">Reálná hodnota zatížených aktiv </t>
  </si>
  <si>
    <t>Účetní hodnota nezatížených aktiv</t>
  </si>
  <si>
    <t>Reálná hodnota nezatížených aktiv</t>
  </si>
  <si>
    <t>Kapitálové nástroje</t>
  </si>
  <si>
    <t>Dluhové cenné papíry</t>
  </si>
  <si>
    <t>Ostatní aktiva</t>
  </si>
  <si>
    <t>Účetní hodnota vybraných finančních závazků</t>
  </si>
  <si>
    <t>nařízení (EU) č. 575/2013</t>
  </si>
  <si>
    <t>NNN</t>
  </si>
  <si>
    <t>020</t>
  </si>
  <si>
    <t>050</t>
  </si>
  <si>
    <t>070</t>
  </si>
  <si>
    <t>080</t>
  </si>
  <si>
    <t>002</t>
  </si>
  <si>
    <t>Šablona B - Přijatý kolaterál</t>
  </si>
  <si>
    <t>Odpovídající závazky, podmíněné závazky nebo zapůjčené cenné papíry</t>
  </si>
  <si>
    <t>V žádném případě nevyplňovat</t>
  </si>
  <si>
    <t xml:space="preserve">Zásady odměňování I* </t>
  </si>
  <si>
    <t xml:space="preserve">Zásady odměňování II* </t>
  </si>
  <si>
    <t xml:space="preserve">Zásady odměňování III* </t>
  </si>
  <si>
    <t>Tuto část uveřejňují i významné dceřiné podniky na základě čl. 13 odst. 1 a 2 (druhého pododst.) nařízení (EU) č. 575/2013</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4</t>
  </si>
  <si>
    <t>Nařízení Komise v přenesené pravomoci (EU) 2015/1555 ze dne 28. května 2015, kterým se doplňuje nařízení Evropského parlamentu a Rady (EU) č. 575/2013, pokud jde o regulační technické normy pro zpřístupňování informací týkajících se dodržování požadavku na proticyklickou kapitálovou rezervu ze strany institucí v souladu s článkem 440</t>
  </si>
  <si>
    <t>Tabulka č. 1 - Zeměpisné rozdělení úvěrových expozic relevantních pro výpočet proticyklické kapitálové rezervy</t>
  </si>
  <si>
    <t>Řádek</t>
  </si>
  <si>
    <t>Obecné úvěrové expozice</t>
  </si>
  <si>
    <t>Expozice obchodního portfolia</t>
  </si>
  <si>
    <t>Kapitálové požadavky</t>
  </si>
  <si>
    <t>Hodnota expozice pro standardizovaný přístup</t>
  </si>
  <si>
    <t>Hodnota expozice pro přístup IRB</t>
  </si>
  <si>
    <t>Součet dlouhých a krátkých pozic obchodního portfolia</t>
  </si>
  <si>
    <t>Hodnota expozic obchodního portfolia pro interní modely</t>
  </si>
  <si>
    <t>Z toho: obecné úvěrové expozice</t>
  </si>
  <si>
    <t>Z toho: expozice obchodního portfolia</t>
  </si>
  <si>
    <t>Z toho: sekuritizované expozice</t>
  </si>
  <si>
    <t>Celkem</t>
  </si>
  <si>
    <t>Váhy kapitálových požadavků</t>
  </si>
  <si>
    <t>Sazba proticyklické kapitálové rezervy</t>
  </si>
  <si>
    <t>Členění podle zemí:</t>
  </si>
  <si>
    <t>Země: 001</t>
  </si>
  <si>
    <t>Tabulka č. 2 - Objem individuální proticyklické kapitálové rezervy</t>
  </si>
  <si>
    <t>Sloupec</t>
  </si>
  <si>
    <t>Celkový objem rizikové expozice</t>
  </si>
  <si>
    <t>Individuální sazba proticyklické rezervy</t>
  </si>
  <si>
    <t>Požadavek individuální proticyklické rezervy</t>
  </si>
  <si>
    <t>Použitelná hodnota</t>
  </si>
  <si>
    <t>Celková aktiva dle zveřejněné účetní závěrky</t>
  </si>
  <si>
    <t>Úpravy o derivátové finanční nástroje</t>
  </si>
  <si>
    <t>Úprava o transakce s financováním cenných papírů (SFT)</t>
  </si>
  <si>
    <t>Úprava o podrozvahové položky (tj. konverze podrozvahových expozic na ekvivalentní výši úvěrů)</t>
  </si>
  <si>
    <t>EU-6a</t>
  </si>
  <si>
    <t>(Úprava o expozice uvnitř skupiny vyňaté z celkové míry expozic pro účely pákového poměru v souladu s čl. 429 odst. 7 nařízení (EU) č. 575/2013)</t>
  </si>
  <si>
    <t>EU-6b</t>
  </si>
  <si>
    <t>Další úpravy</t>
  </si>
  <si>
    <t>Celková míra expozic pro účely pákového poměru</t>
  </si>
  <si>
    <t>Tabulka LRCom: Harmonizované zveřejnění pákového poměru</t>
  </si>
  <si>
    <t>Expozice pákového poměru podle CRR</t>
  </si>
  <si>
    <t>Rozvahové expozice (s výjimkou derivátů a SFT)</t>
  </si>
  <si>
    <t>Rozvahové  položky  (s  výjimkou  derivátů,  SFT a  svěřeneckých  aktiv,  avšak včetně  kolaterálu)</t>
  </si>
  <si>
    <t>(Hodnota aktiv odečtená při výpočtu kapitálu tier 1)</t>
  </si>
  <si>
    <t>Derivátové expozice</t>
  </si>
  <si>
    <r>
      <t xml:space="preserve">Navýšení o potenciální budoucí expozici spojenou s </t>
    </r>
    <r>
      <rPr>
        <i/>
        <sz val="9.5"/>
        <color theme="1"/>
        <rFont val="Arial"/>
        <family val="2"/>
        <charset val="238"/>
      </rPr>
      <t xml:space="preserve">veškerými </t>
    </r>
    <r>
      <rPr>
        <sz val="9.5"/>
        <color theme="1"/>
        <rFont val="Arial"/>
        <family val="2"/>
        <charset val="238"/>
      </rPr>
      <t>derivátovými transakcemi (metoda oceňování podle tržní hodnoty)</t>
    </r>
  </si>
  <si>
    <t>EU-5a</t>
  </si>
  <si>
    <t>Expozice určená metodou původní expozice</t>
  </si>
  <si>
    <t>Navýšení o poskytnutý kolaterál k derivátům odečtený z aktiv v rozvaze podle použitelného účetního rámce</t>
  </si>
  <si>
    <t>(Vynětí obchodních expozic vůči ústřední protistraně na účet klienta)</t>
  </si>
  <si>
    <t>Upravená efektivní pomyslná částka písemných úvěrových derivátů</t>
  </si>
  <si>
    <t>(Upravené efektivní pomyslné kompenzace a odpočty navýšení u písemných úvěrových derivátů)</t>
  </si>
  <si>
    <t>Celkové derivátové expozice (součet řádků 4 až 10)</t>
  </si>
  <si>
    <t>Expozice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4a</t>
  </si>
  <si>
    <t>Výjimka  pro  SFT:  Expozice  úvěrového  rizika  protistrany  podle  čl.  429b odst. 4 a článku 222 nařízení (EU) č. 575/2013</t>
  </si>
  <si>
    <t>Expozice transakcí, v nichž instituce jedná jako zmocněnec</t>
  </si>
  <si>
    <t>EU-15a</t>
  </si>
  <si>
    <t>(Vynětí expozic SFT vůči ústřední protistraně na účet klienta)</t>
  </si>
  <si>
    <t>Celkové expozice transakcí  s financováním  cenných papírů  (součet řádků 12 až 15a)</t>
  </si>
  <si>
    <t>Ostatní podrozvahové expozice</t>
  </si>
  <si>
    <t>Podrozvahové expozice v hrubé pomyslné hodnotě</t>
  </si>
  <si>
    <t>(Úpravy z důvodu konverze na ekvivalentní výši úvěrů)</t>
  </si>
  <si>
    <t>Ostatní podrozvahové expozice (součet řádků 17 a 18)</t>
  </si>
  <si>
    <t>Expozice vyňaté podle čl. 429 odst. 7 a 14 nařízení (EU) č. 575/2013 (rozvahové i podrozvahové)</t>
  </si>
  <si>
    <t>EU-19a</t>
  </si>
  <si>
    <t>(Expozice uvnitř skupiny (na individuálním základě) vyňaté podle čl. 429 odst. 7 nařízení (EU) č. 575/2013 (rozvahové i podrozvahové))</t>
  </si>
  <si>
    <t>EU-19b</t>
  </si>
  <si>
    <t>Kapitál a celková míra expozic</t>
  </si>
  <si>
    <t>Kapitál tier 1</t>
  </si>
  <si>
    <t>Celková míra expozic pro účely pákového poměru (součet řádků 3, 11, 16, 19, EU-19a a EU-19b)</t>
  </si>
  <si>
    <t>Pákový poměr</t>
  </si>
  <si>
    <t>Volba přechodných ustanovení a hodnota odúčtovaných položek ve svěřenecké správě</t>
  </si>
  <si>
    <t>EU-23</t>
  </si>
  <si>
    <t>Volba přechodných ustanovení za účelem definice míry kapitálu</t>
  </si>
  <si>
    <t>EU-24</t>
  </si>
  <si>
    <t>Hodnota odúčtovaných položek ve svěřenecké správě podle čl. 429 odst. 11 nařízení (EU) č. 575/2013</t>
  </si>
  <si>
    <t>EU-1</t>
  </si>
  <si>
    <t>EU-2</t>
  </si>
  <si>
    <t>Expozice v obchodním portfoliu</t>
  </si>
  <si>
    <t>EU-3</t>
  </si>
  <si>
    <t>EU-4</t>
  </si>
  <si>
    <t>Kryté dluhopisy</t>
  </si>
  <si>
    <t>EU-5</t>
  </si>
  <si>
    <t>Expozice považované za expozice vůči suverénním subjektům</t>
  </si>
  <si>
    <t>EU-6</t>
  </si>
  <si>
    <r>
      <t xml:space="preserve">Expozice vůči regionálním vládám, mezinárodním rozvojovým bankám, mezinárodním organizacím a subjektům veřejného sektoru, s nimiž se </t>
    </r>
    <r>
      <rPr>
        <b/>
        <u/>
        <sz val="9.5"/>
        <color theme="1"/>
        <rFont val="Arial"/>
        <family val="2"/>
        <charset val="238"/>
      </rPr>
      <t xml:space="preserve">nezachází </t>
    </r>
    <r>
      <rPr>
        <sz val="9.5"/>
        <color theme="1"/>
        <rFont val="Arial"/>
        <family val="2"/>
        <charset val="238"/>
      </rPr>
      <t>jako se státy</t>
    </r>
  </si>
  <si>
    <t>EU-7</t>
  </si>
  <si>
    <t>Instituce</t>
  </si>
  <si>
    <t>EU-8</t>
  </si>
  <si>
    <t>Zajištěné nemovitostmi</t>
  </si>
  <si>
    <t>EU-9</t>
  </si>
  <si>
    <t>EU-10</t>
  </si>
  <si>
    <t>Podniky</t>
  </si>
  <si>
    <t>EU-11</t>
  </si>
  <si>
    <t>EU-12</t>
  </si>
  <si>
    <t>Jiné expozice (např. akciové expozice, sekuritizace a jiná aktiva nemající povahu  úvěrového  závazku)</t>
  </si>
  <si>
    <t>Text ve volném formátu</t>
  </si>
  <si>
    <t>Popis faktorů, které měly vliv na pákový poměr během období, kterého se zpřístupněný pákový poměr týká</t>
  </si>
  <si>
    <t>Tabulka LRQua: Pole s volně zadávanými kvalitativními údaji</t>
  </si>
  <si>
    <t>Úprava o subjekty, které jsou konsolidovány pro účetní účely, avšak nespadají do působnosti regulatorní konsolidace</t>
  </si>
  <si>
    <t>(Úprava o aktiva ve svěřenecké správě, která jsou podle použitelného účetního rámce vykázána v rozvaze, avšak podle čl. 429 odst. 13 nařízení (EU) č. 575/2013 jsou z celkové míry expozic pro účely pákového poměru vyňata)</t>
  </si>
  <si>
    <t>Prováděcí nařízení Komise (EU) 2016/200 ze dne 15. února 2016, kterým se stanoví prováděcí technické normy, pokud jde o zpřístupňování informací o pákovém poměru institucí podle nařízení Evropského parlamentu a Rady (EU) č. 575/2013</t>
  </si>
  <si>
    <t>(Úprava o expozice vyňaté z celkové míry expozic pro účely pákového poměru v souladu s čl. 429 odst. 14 nařízení (EU) č. 575/2013)</t>
  </si>
  <si>
    <t>Celkové rozvahové expozice (s výjimkou derivátů, SFT a aktiv ve svěřenecké správě) (součet řádků 1 a 2)</t>
  </si>
  <si>
    <r>
      <t xml:space="preserve">Reprodukční náklady spojené se </t>
    </r>
    <r>
      <rPr>
        <i/>
        <sz val="9.5"/>
        <color theme="1"/>
        <rFont val="Arial"/>
        <family val="2"/>
        <charset val="238"/>
      </rPr>
      <t xml:space="preserve">všemi </t>
    </r>
    <r>
      <rPr>
        <sz val="9.5"/>
        <color theme="1"/>
        <rFont val="Arial"/>
        <family val="2"/>
        <charset val="238"/>
      </rPr>
      <t>derivátovými transakcemi (tj. po odečtení způsobilé hotovostní variační marže)</t>
    </r>
  </si>
  <si>
    <t>(Odpočty pohledávek vykázaných jako aktiva a plynoucích z hotovostní variační marže poskytnuté v derivátových transakcích)</t>
  </si>
  <si>
    <t>(Expozice vyňaté podle čl. 429 odst. 14 nařízení (EU) č. 575/2013 (rozvahové i podrozvahové))</t>
  </si>
  <si>
    <t>Celkové rozvahové expozice (s výjimkou derivátů, SFT a vyňatých expozic), 
z toho:</t>
  </si>
  <si>
    <t>Tabulka LRSpl: Rozdělení rozvahových expozic (s výjimkou derivátů, SFT a vyňatých expozic)*</t>
  </si>
  <si>
    <t>Tabulka LRSum: Shrnutí sesouhlasení účetních aktiv a expozic pákového poměru*</t>
  </si>
  <si>
    <t>* tuto šablonu nejsou instituce povinny vyplňovat ani zveřejňovat v případech, kdy nezveřejňují účetní závěrku na dané úrovni použití (čl. 4 odst. 2 a příloha II část 1 odst. 7 nařízení 2016/200)</t>
  </si>
  <si>
    <t>Obecné pokyny k zásadám odměňování podle čl. 74 odst. 3 a čl. 75 odst. 2 směrnice 2013/36/EU a zveřejňování údajů podle čl. 450 nařízení (EU) 575/2013 (EBA/GL/2015/22)</t>
  </si>
  <si>
    <t>EBA/GL/2015/22 odst. 293</t>
  </si>
  <si>
    <t>EBA/GL/2015/22 odst. 294</t>
  </si>
  <si>
    <t>EBA/GL/2015/22 odst. 295</t>
  </si>
  <si>
    <t>EBA/GL/2015/22 odst. 296</t>
  </si>
  <si>
    <t>EBA/GL/2015/22 odst. 297</t>
  </si>
  <si>
    <t xml:space="preserve">         …</t>
  </si>
  <si>
    <t xml:space="preserve">Pozn.: Na žádost členského státu nebo příslušného orgánu se uveřejní podle čl. 450 odst. 1 písm. j) nařízení 575/2013 celkové odměny pro každého člena vedoucího orgánu nebo vrcholného vedení. </t>
  </si>
  <si>
    <t xml:space="preserve"> 1 000 000 až &lt; 1 500 000 </t>
  </si>
  <si>
    <t xml:space="preserve"> 1 500 000 až &lt; 2 000 000</t>
  </si>
  <si>
    <t xml:space="preserve"> 2 000 000 až &lt; 2 500 000</t>
  </si>
  <si>
    <t xml:space="preserve"> 2 500 000 až &lt; 3 000 000</t>
  </si>
  <si>
    <t xml:space="preserve"> 3 000 000 až &lt; 3 500 000</t>
  </si>
  <si>
    <t xml:space="preserve"> 3 500 000 až &lt; 4 000 000</t>
  </si>
  <si>
    <t xml:space="preserve"> 4 000 000 až &lt; 4 500 000</t>
  </si>
  <si>
    <t xml:space="preserve"> 4 500 000 až &lt; 5 000 000</t>
  </si>
  <si>
    <t xml:space="preserve"> 5 000 000 až &lt; 6 000 000</t>
  </si>
  <si>
    <t xml:space="preserve"> 6 000 000 až &lt; 7 000 000</t>
  </si>
  <si>
    <t xml:space="preserve"> 7 000 000 až &lt; 8 000 000</t>
  </si>
  <si>
    <t xml:space="preserve"> 8 000 000 až &lt; 9 000 000</t>
  </si>
  <si>
    <t xml:space="preserve"> 9 000 000 až &lt; 10 000 000</t>
  </si>
  <si>
    <t>Obecné pokyny ke srovnávání odměňování (EBA/GL/2014/08)</t>
  </si>
  <si>
    <t>Nařízení Komise v přenesené pravomoci (EU) č. 604/2014 ze dne 4. března 2014, kterým se doplňuje směrnice Evropského parlamentu a Rady 2013/36/EU, pokud jde o regulační technické normy týkající se kvalitativních a vhodných kvantitativních kritérií k určen</t>
  </si>
  <si>
    <t>Ostatní vybraní pracovníci</t>
  </si>
  <si>
    <t>EGA/GL/2015/22 odst. 298 (část)</t>
  </si>
  <si>
    <t xml:space="preserve">Zásady odměňování IV* </t>
  </si>
  <si>
    <t xml:space="preserve">Zásady odměňování V* </t>
  </si>
  <si>
    <t>Počet vybraných pracovníků*</t>
  </si>
  <si>
    <t>Datum uveřejnění informace*</t>
  </si>
  <si>
    <t>Informace platné k datu*</t>
  </si>
  <si>
    <t>Čl. 450(1)(a), EBA/GL/2015/22 odst. 299</t>
  </si>
  <si>
    <t>Čl. 450(1)(a)</t>
  </si>
  <si>
    <t>Čl. 450(1)(a), EBA/GL/2015/22 odst. 300</t>
  </si>
  <si>
    <t>Čl. 450(1)(b), EBA/GL/2015/22 odst. 301</t>
  </si>
  <si>
    <t>Čl. 450(1)(c), EBA/GL/2015/22 odst. 302</t>
  </si>
  <si>
    <t>Čl. 450(1)(e), EBA/GL/2015/22 odst. 306</t>
  </si>
  <si>
    <t>Čl. 450(1)(f), EBA/GL/2015/22 odst. 307</t>
  </si>
  <si>
    <t>Zásady odměňování V</t>
  </si>
  <si>
    <t>Rok plnění, za který jsou odměny přiznány (rok N):</t>
  </si>
  <si>
    <r>
      <t>Investiční bankovnictví</t>
    </r>
    <r>
      <rPr>
        <vertAlign val="superscript"/>
        <sz val="10"/>
        <color theme="1"/>
        <rFont val="Arial"/>
        <family val="2"/>
        <charset val="238"/>
      </rPr>
      <t>3</t>
    </r>
  </si>
  <si>
    <r>
      <t>Retailové bankovnictví</t>
    </r>
    <r>
      <rPr>
        <vertAlign val="superscript"/>
        <sz val="10"/>
        <color theme="1"/>
        <rFont val="Arial"/>
        <family val="2"/>
        <charset val="238"/>
      </rPr>
      <t>4</t>
    </r>
  </si>
  <si>
    <r>
      <t>Korporátní funkce</t>
    </r>
    <r>
      <rPr>
        <vertAlign val="superscript"/>
        <sz val="10"/>
        <color theme="1"/>
        <rFont val="Arial"/>
        <family val="2"/>
        <charset val="238"/>
      </rPr>
      <t>6</t>
    </r>
  </si>
  <si>
    <r>
      <t>Obhospodařování aktiv</t>
    </r>
    <r>
      <rPr>
        <vertAlign val="superscript"/>
        <sz val="10"/>
        <color theme="1"/>
        <rFont val="Arial"/>
        <family val="2"/>
        <charset val="238"/>
      </rPr>
      <t>5</t>
    </r>
  </si>
  <si>
    <r>
      <t>Obhospodař. aktiv</t>
    </r>
    <r>
      <rPr>
        <vertAlign val="superscript"/>
        <sz val="10"/>
        <color theme="1"/>
        <rFont val="Arial"/>
        <family val="2"/>
        <charset val="238"/>
      </rPr>
      <t>5</t>
    </r>
  </si>
  <si>
    <r>
      <t>Vnitřní kontrolní funkce</t>
    </r>
    <r>
      <rPr>
        <vertAlign val="superscript"/>
        <sz val="10"/>
        <color theme="1"/>
        <rFont val="Arial"/>
        <family val="2"/>
        <charset val="238"/>
      </rPr>
      <t>7</t>
    </r>
  </si>
  <si>
    <t>Zásady odměňování IV</t>
  </si>
  <si>
    <t>Obecné pokyny k zásadám odměňování podle čl. 74 odst. 3 a 75 odst. 2 směrnice 2013/36/EU a uveřejňování podle čl. 450 nařízení (EU) č. 575/2013 (EBA/GL/2015/22)</t>
  </si>
  <si>
    <r>
      <t xml:space="preserve">   pohyblivé složky odměn (v Kč)</t>
    </r>
    <r>
      <rPr>
        <vertAlign val="superscript"/>
        <sz val="10"/>
        <color theme="1"/>
        <rFont val="Arial"/>
        <family val="2"/>
        <charset val="238"/>
      </rPr>
      <t>12</t>
    </r>
  </si>
  <si>
    <t>Počet příjemců příspěvků na zvláštní penzijní výhody v roce N</t>
  </si>
  <si>
    <t>Poměry pevné a pohyblivé složky odměn stanovené v souladu s čl. 94 odst. 1 písm. g) směrnice 2013/36/EU</t>
  </si>
  <si>
    <t>Nařízení (EU) č. 575/2013 Art.450(1)(d) a EBA/GL/2015/22 odst. 304</t>
  </si>
  <si>
    <t>Nařízení (EU) č. 575/2013 Art.450(1)(d) a EBA/GL/2015/22 odst. 305</t>
  </si>
  <si>
    <t xml:space="preserve">Poměry pohyblivé a pevné složky celkové odměny stanovené v souladu s čl. 94 odst. 1 písm. g) směrnice 2013/36/EU </t>
  </si>
  <si>
    <t>Pokud bylo rozhodnuto o uplatnění vyššího poměru mezi pohyblivou a pevnou složkou než 100%, až do 200%, instituce uveřejní:</t>
  </si>
  <si>
    <t>Rozhodovací proces použitý při stanovení zásad odměňování:</t>
  </si>
  <si>
    <t>Počet zasedání hlavního orgánu instituce, jenž na odměňování dohlíží během příslušného účetního období.</t>
  </si>
  <si>
    <t>Je-li to relevantní, údaje o složení a mandátu výboru pro odměňování.</t>
  </si>
  <si>
    <t>Je-li to relevantní, údaje o roli externích poradců, jejichž služby byly využity při stanovování zásad odměňování.</t>
  </si>
  <si>
    <t>Údaje o vazbě mezi odměnou a výkonností:</t>
  </si>
  <si>
    <t>a. hlavní výkonnostní cíle</t>
  </si>
  <si>
    <t>Informace platné k datu:</t>
  </si>
  <si>
    <t>CZ</t>
  </si>
  <si>
    <t xml:space="preserve">... </t>
  </si>
  <si>
    <r>
      <t>Členění podle relevantního geografického umístění 
...</t>
    </r>
    <r>
      <rPr>
        <i/>
        <sz val="10"/>
        <color theme="1"/>
        <rFont val="Arial"/>
        <family val="2"/>
        <charset val="238"/>
      </rPr>
      <t xml:space="preserve"> (v případě potřeby  doplnit další řádky)</t>
    </r>
  </si>
  <si>
    <r>
      <t>Členění podle subjektů ve skupině, včetně offshore
...</t>
    </r>
    <r>
      <rPr>
        <i/>
        <sz val="10"/>
        <color theme="1"/>
        <rFont val="Arial"/>
        <family val="2"/>
        <charset val="238"/>
      </rPr>
      <t xml:space="preserve"> (v případě potřeby  doplnit další řádky)</t>
    </r>
  </si>
  <si>
    <t>Hlavní parametry a zdůvodnění všech systémů pohyblivých složek odměny a dalších nepeněžních výhod:</t>
  </si>
  <si>
    <t>Nařízení Komise v přenesené pravomoci (EU) č. 527/2014 ... stanoví kategorie nástrojů, které odpovídajícím způsobem odrážejí dlouhodobou úvěrovou kvalitu instituce a jsou vhodné k použití pro účely pohyblivé složky odměny</t>
  </si>
  <si>
    <r>
      <t>Souhrn za vše ostatní</t>
    </r>
    <r>
      <rPr>
        <vertAlign val="superscript"/>
        <sz val="10"/>
        <color theme="1"/>
        <rFont val="Arial"/>
        <family val="2"/>
        <charset val="238"/>
      </rPr>
      <t>8</t>
    </r>
  </si>
  <si>
    <t>Zásady odměňování II</t>
  </si>
  <si>
    <t xml:space="preserve">Souhrnné kvantitativní informace o odměnách </t>
  </si>
  <si>
    <t>V případě potřeby lze doplnit další skupiny s vyššími příjmy.</t>
  </si>
  <si>
    <t xml:space="preserve">Odměny celkem; </t>
  </si>
  <si>
    <t xml:space="preserve">příjmová skupina (v eurech) </t>
  </si>
  <si>
    <t>(rrrr)</t>
  </si>
  <si>
    <t>Nařízení (EU) č. 575/2013 Art.450(1)(d) a 
EBA/GL/2015/22 
odst. 303</t>
  </si>
  <si>
    <t xml:space="preserve">   částka oddálená </t>
  </si>
  <si>
    <t>* Údaje se uveřejní na základě údajů ke konci účetního roku v eurech, v plné výši, tj. nezaokrouhlené (např. 1 234 567 EUR). K přepočtu se použije měnový kurz uplatňovaný Komisí pro finanční plánování a rozpočet za prosinec roku, za něž se údaje vykazují (http://ec.europa.eu/budget/contracts_grants/info_contracts/inforeuro/inforeuro_en.cfm).</t>
  </si>
  <si>
    <t>Informace o vybraných pracovnících, kterým byly za účetní období vyplaceny odměny ve výši 1 milionu EUR nebo více*</t>
  </si>
  <si>
    <t>Určování vybraných pracovníků:</t>
  </si>
  <si>
    <r>
      <t>Vedoucí orgán v kontrolní funkci</t>
    </r>
    <r>
      <rPr>
        <vertAlign val="superscript"/>
        <sz val="10"/>
        <rFont val="Arial"/>
        <family val="2"/>
        <charset val="238"/>
      </rPr>
      <t>1</t>
    </r>
  </si>
  <si>
    <r>
      <t>Vedoucí orgán v řídicí funkci</t>
    </r>
    <r>
      <rPr>
        <vertAlign val="superscript"/>
        <sz val="10"/>
        <rFont val="Arial"/>
        <family val="2"/>
        <charset val="238"/>
      </rPr>
      <t>2</t>
    </r>
  </si>
  <si>
    <r>
      <t>Vedoucí orgán v kontrolní</t>
    </r>
    <r>
      <rPr>
        <vertAlign val="superscript"/>
        <sz val="10"/>
        <color theme="1"/>
        <rFont val="Arial"/>
        <family val="2"/>
        <charset val="238"/>
      </rPr>
      <t>1</t>
    </r>
    <r>
      <rPr>
        <sz val="10"/>
        <color theme="1"/>
        <rFont val="Arial"/>
        <family val="2"/>
        <charset val="238"/>
      </rPr>
      <t xml:space="preserve"> a řídicí</t>
    </r>
    <r>
      <rPr>
        <vertAlign val="superscript"/>
        <sz val="10"/>
        <color theme="1"/>
        <rFont val="Arial"/>
        <family val="2"/>
        <charset val="238"/>
      </rPr>
      <t>2</t>
    </r>
    <r>
      <rPr>
        <sz val="10"/>
        <color theme="1"/>
        <rFont val="Arial"/>
        <family val="2"/>
        <charset val="238"/>
      </rPr>
      <t xml:space="preserve"> funkci</t>
    </r>
  </si>
  <si>
    <t>* Počet fyzických osob v kategorii "vybraní pracovníci, kterým byly za účetní období vyplaceny odměny ve výši 1 milionu EUR (nebo ekvivalentu této částky v jiné měně) nebo více".</t>
  </si>
  <si>
    <r>
      <t xml:space="preserve">   pohyblivé složky odměn ve formě jiných typů nástrojů</t>
    </r>
    <r>
      <rPr>
        <vertAlign val="superscript"/>
        <sz val="10"/>
        <color theme="1"/>
        <rFont val="Arial"/>
        <family val="2"/>
        <charset val="238"/>
      </rPr>
      <t>14</t>
    </r>
  </si>
  <si>
    <t xml:space="preserve">   pevné složky odměn ve formě jiných typů nástrojů</t>
  </si>
  <si>
    <t xml:space="preserve">Nejdůležitější charakteristiky systému odměňování: </t>
  </si>
  <si>
    <t>Tuto část uveřejňují i významné dceřinné podniky na základě čl. 13 odst. 1 a 2 (druhého pododst.) nařízení (EU) č. 575/2013</t>
  </si>
  <si>
    <t>Je-li to relevantní, vysvětlení významných změn v počtu vybraných pracovníků.</t>
  </si>
  <si>
    <t xml:space="preserve">   pevné složky odměn v hotovosti celkem</t>
  </si>
  <si>
    <t xml:space="preserve">   pevné složky odměn v akciích celkem</t>
  </si>
  <si>
    <t xml:space="preserve">   pevné složky odměn v nástrojích navázaných na akcie  celkem</t>
  </si>
  <si>
    <t xml:space="preserve">   pohyblivé složky odměn v hotovosti celkem</t>
  </si>
  <si>
    <t xml:space="preserve">   pohyblivé složky odměn v akciích celkem</t>
  </si>
  <si>
    <t xml:space="preserve">   pohyblivé složky odměn v nástrojích navázaných na akcie celkem</t>
  </si>
  <si>
    <t>Další informace o pohyblivé složce odměn</t>
  </si>
  <si>
    <t>Členové (počet fyzických osob, stav ke konci roku)</t>
  </si>
  <si>
    <t>Vybraní pracovníci (počet fyzických osob, stav ke konci roku)</t>
  </si>
  <si>
    <r>
      <t>Počet pracovníků celkem (počet fyzických osob, stav ke konci roku)</t>
    </r>
    <r>
      <rPr>
        <vertAlign val="superscript"/>
        <sz val="10"/>
        <color theme="1"/>
        <rFont val="Arial"/>
        <family val="2"/>
        <charset val="238"/>
      </rPr>
      <t>9</t>
    </r>
  </si>
  <si>
    <r>
      <t>Celková výše přímo vyjádřených ex post úprav dříve přiznaných odměn podle dosažených výsledků</t>
    </r>
    <r>
      <rPr>
        <vertAlign val="superscript"/>
        <sz val="10"/>
        <color theme="1"/>
        <rFont val="Arial"/>
        <family val="2"/>
        <charset val="238"/>
      </rPr>
      <t>18</t>
    </r>
    <r>
      <rPr>
        <sz val="10"/>
        <color theme="1"/>
        <rFont val="Arial"/>
        <family val="2"/>
        <charset val="238"/>
      </rPr>
      <t>,</t>
    </r>
    <r>
      <rPr>
        <vertAlign val="superscript"/>
        <sz val="10"/>
        <color theme="1"/>
        <rFont val="Arial"/>
        <family val="2"/>
        <charset val="238"/>
      </rPr>
      <t xml:space="preserve"> </t>
    </r>
    <r>
      <rPr>
        <sz val="10"/>
        <color theme="1"/>
        <rFont val="Arial"/>
        <family val="2"/>
        <charset val="238"/>
      </rPr>
      <t>uplatněných v roce N</t>
    </r>
  </si>
  <si>
    <t xml:space="preserve">         pohyblivé složky odměn s oddálenou splatností  přiznané v roce N v hotovosti </t>
  </si>
  <si>
    <t xml:space="preserve">         pohyblivé složky odměn s oddálenou splatností  přiznané v roce N ve formě akcií</t>
  </si>
  <si>
    <t xml:space="preserve">         pohyblivé složky odměn s oddálenou splatností  přiznané v roce N ve formě nástrojů navázaných na akcie </t>
  </si>
  <si>
    <r>
      <t>Počet vybraných pracovníků</t>
    </r>
    <r>
      <rPr>
        <vertAlign val="superscript"/>
        <sz val="10"/>
        <rFont val="Arial"/>
        <family val="2"/>
        <charset val="238"/>
      </rPr>
      <t>10</t>
    </r>
    <r>
      <rPr>
        <sz val="10"/>
        <rFont val="Arial"/>
        <family val="2"/>
        <charset val="238"/>
      </rPr>
      <t xml:space="preserve"> včetně vrcholného vedení</t>
    </r>
    <r>
      <rPr>
        <vertAlign val="superscript"/>
        <sz val="10"/>
        <rFont val="Arial"/>
        <family val="2"/>
        <charset val="238"/>
      </rPr>
      <t>11</t>
    </r>
    <r>
      <rPr>
        <sz val="10"/>
        <rFont val="Arial"/>
        <family val="2"/>
        <charset val="238"/>
      </rPr>
      <t>, vyjádřený v ekvivalentech plného pracovního úvazku (stav ke konci roku)</t>
    </r>
  </si>
  <si>
    <r>
      <t>Celková výše pohyblivých složek odměn za víceletá období v programech, které se neobměňují každý rok, přiznaných v roce N</t>
    </r>
    <r>
      <rPr>
        <vertAlign val="superscript"/>
        <sz val="10"/>
        <color theme="1"/>
        <rFont val="Arial"/>
        <family val="2"/>
        <charset val="238"/>
      </rPr>
      <t>21</t>
    </r>
    <r>
      <rPr>
        <sz val="10"/>
        <color theme="1"/>
        <rFont val="Arial"/>
        <family val="2"/>
        <charset val="238"/>
      </rPr>
      <t xml:space="preserve"> </t>
    </r>
  </si>
  <si>
    <t>Rok plnění, za který jsou odměny přiznány (tj. daný finanční rok - rok N):</t>
  </si>
  <si>
    <t>Celková výše složek odměn s oddálenou splatností vyplacených v roce N</t>
  </si>
  <si>
    <t>Celková výše odměn na nově vzniklé pracovní poměry (smluvně zaručených pohyblivých složek odměn) vyplacená v roce N</t>
  </si>
  <si>
    <r>
      <t>Počet příjemců příspěvků na nově vzniklé pracovní poměry (smluvně zaručené pohyblivé složky odměn) vyplacených v roce N</t>
    </r>
    <r>
      <rPr>
        <b/>
        <vertAlign val="superscript"/>
        <sz val="10"/>
        <color theme="1"/>
        <rFont val="Arial"/>
        <family val="2"/>
        <charset val="238"/>
      </rPr>
      <t>19</t>
    </r>
  </si>
  <si>
    <t xml:space="preserve">   částka přiznaná a již vyplacená v roce N</t>
  </si>
  <si>
    <t>Počet příjemců odstupného vyplaceného v roce N</t>
  </si>
  <si>
    <t>Počet příjemců odstupného přiznaného v roce N</t>
  </si>
  <si>
    <t>Nejvyšší odstupné vyplacené jediné osobě v roce N</t>
  </si>
  <si>
    <r>
      <t>Celková výše příspěvků na zvláštní penzijní výhody v roce N</t>
    </r>
    <r>
      <rPr>
        <vertAlign val="superscript"/>
        <sz val="10"/>
        <color theme="1"/>
        <rFont val="Arial"/>
        <family val="2"/>
        <charset val="238"/>
      </rPr>
      <t>20</t>
    </r>
  </si>
  <si>
    <t xml:space="preserve">   celková výše nevyplacených složek odměn s oddálenou splatností, dosud nepřiznaných </t>
  </si>
  <si>
    <t>Nařízení (EU) 
č. 575/2013  a EBA/GL/2015/22</t>
  </si>
  <si>
    <r>
      <t>Odměny celkem (v Kč)</t>
    </r>
    <r>
      <rPr>
        <vertAlign val="superscript"/>
        <sz val="10"/>
        <color theme="1"/>
        <rFont val="Arial"/>
        <family val="2"/>
        <charset val="238"/>
      </rPr>
      <t>11</t>
    </r>
    <r>
      <rPr>
        <sz val="10"/>
        <color theme="1"/>
        <rFont val="Arial"/>
        <family val="2"/>
        <charset val="238"/>
      </rPr>
      <t>, 
z toho:</t>
    </r>
  </si>
  <si>
    <t>nařízení (EU) 
č. 575/2013</t>
  </si>
  <si>
    <t>Nařízení (EU) 
č. 575/2013, EBA/GL/2015/22 a EBA/GL/2014/08 - Příloha 1</t>
  </si>
  <si>
    <t>Nařízení (EU) č. 575/2013 čl. 450 odst. 1 písm. i) a EBA/GL/2014/08 - Příloha 3</t>
  </si>
  <si>
    <t>nařízení (EU) 
č. 575/2013 a EBA/GL/2015/22</t>
  </si>
  <si>
    <t>1) Instituce použijí pokyny uvedené v této příloze při vyplňování šablony pro zpřístupňování informací o hlavních rysech kapitálových nástrojů stanovené v příloze II. Prováděcího nařízení Komise (EU) č. 1423/2013 ze dne 20. prosince 2013, kterým se stanoví prováděcí technické normy, pokud jde o požadavky na zpřístupňování informací o kapitálu uložené institucím podle nařízení Evropského parlamentu a Rady (EU) č. 575/2013</t>
  </si>
  <si>
    <t>Nařízení Komise v přenesené pravomoci (EU) 2017/2295 ze dne 4. září 2017, kterým se doplňuje nařízení Evropského parlamentu a Rady (EU) č. 575/2013, pokud jde o regulační technické normy pro zveřejňování zatížených a nezatížených aktiv</t>
  </si>
  <si>
    <t>Šablona A - Zatížená a nezatížená aktiva</t>
  </si>
  <si>
    <t>z toho pomyslně způsobilá aktiva EHQLA a HQLA</t>
  </si>
  <si>
    <t>z toho  aktiva EHQLA a HQLA</t>
  </si>
  <si>
    <t>Aktiva vykazující instituce</t>
  </si>
  <si>
    <t xml:space="preserve">        z toho: kryté dluhopisy</t>
  </si>
  <si>
    <t xml:space="preserve">        z toho: cenné papíry kryté aktivy</t>
  </si>
  <si>
    <t xml:space="preserve">        z toho: emitované vládními institucemi</t>
  </si>
  <si>
    <t xml:space="preserve">        z toho: emitované finančními institucemi</t>
  </si>
  <si>
    <t xml:space="preserve">        z toho: emitované nefinančními institucemi</t>
  </si>
  <si>
    <t>121</t>
  </si>
  <si>
    <r>
      <t xml:space="preserve">     </t>
    </r>
    <r>
      <rPr>
        <sz val="10"/>
        <rFont val="Arial"/>
        <family val="2"/>
        <charset val="238"/>
      </rPr>
      <t>z toho: ....</t>
    </r>
  </si>
  <si>
    <t>Kolaterál přijatý vykazující institucí</t>
  </si>
  <si>
    <t>Reálná hodnota zatíženého přijatého kolaterálu nebo emitovaných vlastních dluhových cenných papírů</t>
  </si>
  <si>
    <t>Reálná hodnota  přijatého kolaterálu nebo  emitovaných vlastních dluhových cenných papírů k dispozici pro zatížení</t>
  </si>
  <si>
    <t>z toho aktiva EHQLA a HQLA</t>
  </si>
  <si>
    <t>Nezatíženo</t>
  </si>
  <si>
    <t>Úvěry a zálohy jiné než úvěry na požádání</t>
  </si>
  <si>
    <t>Jiný přijatý kolaterál</t>
  </si>
  <si>
    <t xml:space="preserve">    z toho: ...</t>
  </si>
  <si>
    <t>Úvěry na požádání</t>
  </si>
  <si>
    <t>Vlastní vydané dluhové cenné papíry jiné než vlastní kryté dluhopisynebo  cenné papíry zajištěné aktivy</t>
  </si>
  <si>
    <t>Emitované vlastní kryté dluhopisy a cenné papíry kryté aktivy, jež dosud nebyly zastaveny</t>
  </si>
  <si>
    <t>AKTIVA, PŘIJATÝ KOLATERÁL A EMITOVANÉ VLASTNÍ DLUHOVÉ PAPÍRY CELKEM</t>
  </si>
  <si>
    <t>Šablona C - Zdroje zatížení</t>
  </si>
  <si>
    <t>Zatížená aktiva, přijatý kolaterál a emitované vlastní cenné papíry jiné než kryté dluhopisy a ABS</t>
  </si>
  <si>
    <t>011</t>
  </si>
  <si>
    <t xml:space="preserve">     z toho: ....</t>
  </si>
  <si>
    <t>Šablona D - Doplňující popis</t>
  </si>
  <si>
    <t>Popisná informace objasňující dopad obchodního modelu na zatížení aktiv a význam zatížení pro obchodní model instituce, která uživatelům poskytuje kontext ke zveřejněným údajům požadovaným v šablonách A až C.</t>
  </si>
  <si>
    <t>Nezatížená aktiva  - od 2. 1. 2019</t>
  </si>
  <si>
    <t>Nezatížená aktiva  - do 1. 1. 2019</t>
  </si>
  <si>
    <t>Obecné pokyny ke zveřejňování údajů o zatížených a nezatížených aktivech (EBA/GL/2014/03)</t>
  </si>
  <si>
    <t>Šablona A - Aktiva</t>
  </si>
  <si>
    <t>Aktiva instituce podávající zprávu</t>
  </si>
  <si>
    <t xml:space="preserve">Reálná hodnota zatíženého přijatého kolaterálu nebo zatížených vlastních vydaných dluhových cenných papírů </t>
  </si>
  <si>
    <t>Reálná hodnota zatížitelného přijatého kolaterálu nebo zatížitelných vlastních vydaných dluhových cenných papírů</t>
  </si>
  <si>
    <t>Kolaterál přijatý institucí podávající zprávu</t>
  </si>
  <si>
    <t>150</t>
  </si>
  <si>
    <t>160</t>
  </si>
  <si>
    <t>Ostatní přijatý kolaterál</t>
  </si>
  <si>
    <t>Vlastní vydané dluhové cenné papíry s výjimkou krytých dluhopisů nebo cenných papírů krytých  aktivy (ABS)</t>
  </si>
  <si>
    <t xml:space="preserve">Šablona C - Zatížená aktiva nebo zatížené přijaté kolaterály a související závazky </t>
  </si>
  <si>
    <t>Aktiva, přijaté kolaterály a vlastní vydané dluhové cenné papíry s výjimkou zatížených krytých dluhopisů a cenných papírů krytých aktivy (ABS)</t>
  </si>
  <si>
    <t>Nezatížená aktiva - od 2. 1. 2019</t>
  </si>
  <si>
    <t>* Údaj uveřejní pouze úvěrové instituce, které splňují jednu z těchto podmínek: 
a) jejich celková aktiva vypočtená podle bodu 10 oddílu 1.6 přílohy XVII prováděcího nařízení (EU) č. 680/2014 dosahují více než 30 miliard EUR; 
b) jejich míra zatížení aktiv vypočtená podle bodu 9 oddílu 1.6 přílohy XVII prováděcího nařízení (EU) č. 680/2014 je vyšší než 15 %.</t>
  </si>
  <si>
    <t>030*</t>
  </si>
  <si>
    <t>050*</t>
  </si>
  <si>
    <t>080*</t>
  </si>
  <si>
    <t>100*</t>
  </si>
  <si>
    <t>060*</t>
  </si>
  <si>
    <t>Obecné pokyny k řízení rizika likvidity a ke zpřístupňování informací o ukazateli krytí likvidity (EBA/GL/2017/01)</t>
  </si>
  <si>
    <t>EU-20a</t>
  </si>
  <si>
    <t>EU-20b</t>
  </si>
  <si>
    <t>EU-20c</t>
  </si>
  <si>
    <t>čl. 435 odst. 1</t>
  </si>
  <si>
    <t>a) celková upravená hodnota rezervy v oblasti likvidity podle řádku 21 šablony pro ukazatel krytí likvidity;</t>
  </si>
  <si>
    <t>b) celková upravená hodnota celkového čistého odtoku peněžních prostředků podle řádku 22 šablony pro ukazatel krytí likvidity;</t>
  </si>
  <si>
    <t>c) celková upravená hodnota ukazatele krytí likvidity (v %) podle řádku 23 šablony pro ukazatel krytí likvidity.</t>
  </si>
  <si>
    <t>Strategie a procesy řízení rizika likvidity</t>
  </si>
  <si>
    <t>Struktura a organizace funkce řízení rizika likvidity (pravomoci, pravidla a jiná ujednání)</t>
  </si>
  <si>
    <t>Rozsah a povaha systémů pro předkládání výkazů a měření rizika likvidity</t>
  </si>
  <si>
    <t>Zásady pro zajištění a snižování rizika likvidity a strategie a postupy pro sledování trvalé efektivity nástrojů na zajištění a snižování rizika</t>
  </si>
  <si>
    <t>Prohlášení schválené vedoucím orgánem o přiměřenosti opatření k řízení rizika likvidity instituce poskytující ujištění, že zavedené systémy řízení rizika likvidity jsou přiměřené s ohledem na profil a strategii instituce</t>
  </si>
  <si>
    <t>Stručné prohlášení o riziku likvidity schválené vedoucím orgánem, které výstižně popisuje celkový profil rizika likvidity instituce související se strategií podnikání. Toto prohlášení obsahuje klíčové ukazatele a údaje (jiné než ty, které jsou již obsaženy v příloze II těchto obecných pokynů), které poskytují externím zúčastněným stranám ucelenou představu o řízení rizika likvidity instituce, včetně toho, jak je profil rizika likvidity instituce propojen s tolerancí k tomuto riziku stanovenou vedoucím orgánem.</t>
  </si>
  <si>
    <t>Rozsah konsolidace (samostatně/konsolidovaně)</t>
  </si>
  <si>
    <t>Počet datových bodů použitých při výpočtu průměrných hodnot</t>
  </si>
  <si>
    <t>Celková nevážená hodnota 
(průměr)</t>
  </si>
  <si>
    <t>Celková vážená hodnota
 (průměr)</t>
  </si>
  <si>
    <t>Vysoce kvalitní likvidní aktiva celkem</t>
  </si>
  <si>
    <t>VYSOCE KVALITNÍ LIKVIDNÍ AKTIVA</t>
  </si>
  <si>
    <t>PENĚŽNÍ PROSTŘEDKY - ODTOK</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ENĚŽNÍ PROSTŘEDKY - PŘÍTOK</t>
  </si>
  <si>
    <t>Zajištěné úvěrové transakce (např. reverzní repo operace)</t>
  </si>
  <si>
    <t>Přítok z plně výkonných expozic)</t>
  </si>
  <si>
    <t>Ostatní přítoky peněžních prostředků</t>
  </si>
  <si>
    <t>(Rozdíl mezi celkovým váženým přítokem a celkovým váženým odtokem z transakcí ve třetích zemích, kde existují omezení převodu, nebo které jsou denominovány v nesměnitelných měnách)</t>
  </si>
  <si>
    <t>(Přebytek přítoku z přidružené specializované úvěrové instituce)</t>
  </si>
  <si>
    <t>PŘÍTOK PENĚŽNÍCH PROSTŘEDKŮ CELKEM</t>
  </si>
  <si>
    <t>Plně vyjmutý přítok</t>
  </si>
  <si>
    <t>Přítok podléhající limitu 90 %</t>
  </si>
  <si>
    <t>Přítok podléhající limitu 75 %</t>
  </si>
  <si>
    <t>REZERVA V OBLASTI LIKVIDITY</t>
  </si>
  <si>
    <t>ČISTÝ ODTOK PENĚŽNÍCH PROSTŘEDKŮ CELKEM</t>
  </si>
  <si>
    <t>UKAZATEL KRYTÍ LIKVIDITY (v %)</t>
  </si>
  <si>
    <t>Měna a jednotky 
(XXX v milionech)</t>
  </si>
  <si>
    <t>CELKOVÁ UPRAVENÁ HODNOTA</t>
  </si>
  <si>
    <t>Koncentrace zdrojů financování a likvidity</t>
  </si>
  <si>
    <t>Expozice z derivátů a potenciálního zažádání o kolaterál</t>
  </si>
  <si>
    <t>Nesoulad měn u ukazatele krytí likvidity</t>
  </si>
  <si>
    <t>Popis míry centralizace řízení likvidity a vztahu mezi jednotkami skupiny</t>
  </si>
  <si>
    <t>Ostatní položky ve výpočtu ukazatele krytí likvidity, které nejsou zahrnuty v šabloně pro zpřístupňování informací o ukazateli krytí likvidity, které však instituce považuje za relevantní pro svůj profil likvidity</t>
  </si>
  <si>
    <t>Čtvrtletí, které končí dne 
(DD. měsíc RRRR)</t>
  </si>
  <si>
    <t>Šablona pro zpřístupňování informací o ukazateli krytí likvidity (LCR) , která se týká kvantitativních informací o ukazateli krytí likvidity a doplňuje čl. 435 odst. 1 písm. f) nařízení (EU) č. 575/2013</t>
  </si>
  <si>
    <t>Šablona pro kvalitativní informace o ukazateli krytí likvidity (LCR) doplňující šablonu pro zpřístupňování informací o LCR</t>
  </si>
  <si>
    <r>
      <t>Členové</t>
    </r>
    <r>
      <rPr>
        <i/>
        <sz val="10"/>
        <color theme="1"/>
        <rFont val="Arial"/>
        <family val="2"/>
        <charset val="238"/>
      </rPr>
      <t xml:space="preserve"> (počet fyzických osob, stav ke konci roku)</t>
    </r>
  </si>
  <si>
    <t xml:space="preserve">Informace o odměňování všech pracovníků </t>
  </si>
  <si>
    <r>
      <t xml:space="preserve">Nařízení (EU) č. 575/2013 čl. 450 odst.2 a EBA/GL/2015/22 odst.311  
</t>
    </r>
    <r>
      <rPr>
        <i/>
        <sz val="10"/>
        <color theme="0"/>
        <rFont val="Arial"/>
        <family val="2"/>
        <charset val="238"/>
      </rPr>
      <t>(relevantní jen pro významné instituce podle čl. 450 odst. 2)</t>
    </r>
  </si>
  <si>
    <r>
      <t xml:space="preserve">    celková výše nevyplacených složek odměn s oddálenou splatností přiznaných v roce N</t>
    </r>
    <r>
      <rPr>
        <vertAlign val="superscript"/>
        <sz val="10"/>
        <rFont val="Arial"/>
        <family val="2"/>
        <charset val="238"/>
      </rPr>
      <t>1</t>
    </r>
    <r>
      <rPr>
        <b/>
        <vertAlign val="superscript"/>
        <sz val="10"/>
        <rFont val="Arial"/>
        <family val="2"/>
        <charset val="238"/>
      </rPr>
      <t>5</t>
    </r>
    <r>
      <rPr>
        <sz val="10"/>
        <rFont val="Arial"/>
        <family val="2"/>
        <charset val="238"/>
      </rPr>
      <t>:</t>
    </r>
  </si>
  <si>
    <t>IFRS 9</t>
  </si>
  <si>
    <t>a) při využití pravidel pro sestavení účetní závěrky v souladu s mezinárodními účetními standardy přijatými postupem podle čl. 6 odst. 2 nařízení (ES) č. 1606/2002</t>
  </si>
  <si>
    <t xml:space="preserve">b) při využití pravidel pro oceňování aktiv a podrozvahových položek a určování výše kapitálu v souladu s mezinárodními účetními standardy přijatými postupem podle čl. 6 odst. 2 nařízení (ES) č. 1606/2002 </t>
  </si>
  <si>
    <t>c) při využití pravidel pro oceňování aktiv a podrozvahových položek v souladu s účetními standardy podle směrnice 86/635/EHS a použití modelu očekávaných úvěrových ztrát, který je stejný jako model používaný v mezinárodních účetních standardech přijatých postupem podle čl. 6 odst. 2 nařízení (ES) č. 1606/2002</t>
  </si>
  <si>
    <t>EU LIQA</t>
  </si>
  <si>
    <t>EU LIQ1</t>
  </si>
  <si>
    <t>CCB</t>
  </si>
  <si>
    <t>EU OVA</t>
  </si>
  <si>
    <t>Přístup instituce k řízení rizik</t>
  </si>
  <si>
    <t>Čl. 435 odst. 1 písm. f)</t>
  </si>
  <si>
    <t>a)</t>
  </si>
  <si>
    <t>Stručné prohlášení o riziku schválené vedoucím orgánem při uplatnění čl. 435 odst. 1 písm. f) by mělo popsat, jak podnikatelský model určuje celkový rizikový profil instituce a jak je s ním propojen – např. klíčová rizika související s podnikatelským modelem, a jak se tato jednotlivá rizika odráží a jak jsou popsána ve zpřístupněných informacích o rizicích, nebo jak je rizikový profil instituce propojen s tolerancí k riziku stanovenou vedoucím orgánem.</t>
  </si>
  <si>
    <t>V prohlášení o riziku při uplatnění čl. 435 odst. 1 písm. f) by instituce měly rovněž uvést povahu, rozsah, účel a ekonomickou podstatu podstatných transakcí v rámci skupiny, přidružených subjektů a spřízněných stran. Zpřístupnění informací by mělo být omezeno na transakce, které mají podstatný dopad na rizikový profil instituce (včetně rizika poškození pověsti) nebo rozdělení rizik v rámci skupiny.</t>
  </si>
  <si>
    <t>Instituce by měly popsat své cíle a zásady řízení rizik, zejména:</t>
  </si>
  <si>
    <t>Pozn.: Detailní instrukce k vyplňování této šablony jsou uvedeny v EBA/GL/2017/01</t>
  </si>
  <si>
    <t>Čl. 435 odst. 1 písm. b)</t>
  </si>
  <si>
    <t>b)</t>
  </si>
  <si>
    <t>K informacím, které mají být zpřístupněny při uplatnění čl. 435 odst. 1 písm. b), patří struktura řídicího a kontrolního systému pro jednotlivé druhy rizik: funkce přidělené v rámci instituce (sem případně patří dohled a přenesení pravomoci a rozdělení funkcí mezi vedoucí orgán, obchodní útvary a útvar řízení rizik podle druhu rizika, obchodního útvaru, a další příslušné informace); vztahy mezi orgány a útvary, které se angažují v procesech řízení rizik (sem patří podle potřeby vedoucí orgán, výbor pro rizika, útvar řízení rizik,  funkce kontroly dodržování předpisů (compliance), útvar interního auditu); organizační postupy a postupy vnitřní kontroly.</t>
  </si>
  <si>
    <t>Při zpřístupňování struktury a organizace příslušného útvaru řízení rizik by instituce měla zpřístupněné informace doplnit o tyto údaje:</t>
  </si>
  <si>
    <t>c)</t>
  </si>
  <si>
    <t>d)</t>
  </si>
  <si>
    <t>e)</t>
  </si>
  <si>
    <t>f)</t>
  </si>
  <si>
    <t>g)</t>
  </si>
  <si>
    <t>Čl. 435 odst. 1 písm. c)</t>
  </si>
  <si>
    <t>Čl. 435 odst. 1 písm. a)</t>
  </si>
  <si>
    <t>Zpřístupněné informace o strategiích a postupech řízení rizik při uplatnění čl. 435 odst. 1 písm. a) by měly obsahovat kvalitativní informace o zátěžovém testování, jako jsou portfolia, u nichž se zátěžové testování uplatňuje, přijaté scénáře a použité metodiky a využití zátěžového testování při řízení rizik.</t>
  </si>
  <si>
    <t>Čl. 435 odst. 1 písm. a) a d)</t>
  </si>
  <si>
    <t>U rizik, která vyplývají z podnikatelského modelu institucí, by instituce měly poskytnout informace o strategiích a postupech řízení, zajišťování a snižování rizik, jakož i sledování efektivity zajištění a snižování rizika podle čl. 435 odst. 1 písm. a) a d).</t>
  </si>
  <si>
    <t xml:space="preserve">Jako součást informací o ostatních vhodných opatřeních pro útvar řízení rizik podle čl. 435 odst. 1 písm. b) by měly být zpřístupněny tyto údaje: kanály pro sdělování, snižování a vymáhání kultury rizik v rámci instituce (např. zda existují kodexy chování, manuály obsahující provozní limity nebo postupy při porušení nebo překročení rizikových prahů nebo postupy, jak upozornit na problémy související s riziky a jak je sdílet mezi liniemi podnikání a útvary pro rizika). </t>
  </si>
  <si>
    <t>Čl. 435 odst. 2 písm. e)</t>
  </si>
  <si>
    <t>Jako součást zpřístupňovaných informací podle čl. 435 odst. 1 písm. c) a čl. 435 odst. 2 písm. e) by instituce měly zpřístupnit rozsah a povahu systémů hlášení a/nebo měření rizik a popis toku informací o riziku pro vedoucí orgán a vrcholné vedení.</t>
  </si>
  <si>
    <t>Obecné pokyny k požadavkům na zpřístupňování informací podle části osmé nařízení (EU) č. 575/2013 (EBA/GL/2016/11)</t>
  </si>
  <si>
    <t>Pozn.:
Zpřístupněné informace vyžadované podle čl. 435 odst. 1 a uvedené v tabulce EU OVA by měly být poskytnuty pro každou samostatnou kategorii rizik, která má podstatný význam (v souladu s obecnými pokyny EBA/GL/2014/14, včetně kategorií rizik zahrnutých v nařízení CRR). Zpřístupněné informace by měly zahrnovat všechny druhy rizik a linie podnikání, včetně nových produktů/trhů.</t>
  </si>
  <si>
    <t xml:space="preserve">Za tímto účelem by instituce uvedené v odstavci 7 těchto obecných pokynů měly zpřístupnit informace o svých cílech a zásadách řízení rizik pro následující rizika, jsou-li pro instituci podstatná:
• riziko poškození pověsti; 
• jakékoli konkrétní cíle a zásady stanovené pro podkategorii operačních rizik, které souvisejí s chováním, včetně rizik souvisejících s nesprávným prodejem produktů.
</t>
  </si>
  <si>
    <t>Nařízení Evropského parlamentu a Rady (EU) 2017/2395 ze dne 12. prosince 2017, kterým se mění nařízení (EU) č. 575/2013, pokud jde o přechodná opatření pro zmírnění dopadu zavedení IFRS 9 na kapitál a pro zacházení s některými expozicemi vůči subjektům veřejného sektoru denominovanými v národní měně kteréhokoli členského státu jako s velkými expozicemi</t>
  </si>
  <si>
    <t>Instituce uvedené v čl. 473a odst. 1, na které se vztahují všechny požadavky uvedené v části osmé nařízení CRR nebo jejich část, ale které se podle téhož článku odst. 9 prvního pododstavce rozhodly přechodná ustanovení uvedená v článku 473a neuplatňovat, by namísto toho měly uvést průvodní komentář vysvětlující, že neuplatňují přechodná ustanovení pro IFRS 9 nebo analogické očekávané úvěrové ztráty, případné změny tohoto rozhodnutí v průběhu času a to, že jejich kapitál, kapitálové a pákové poměry již vyjadřují plný dopad IFRS 9 nebo analogických očekávaných úvěrových ztrát.</t>
  </si>
  <si>
    <t>Šablona pro vykazování kvantitativních údajů</t>
  </si>
  <si>
    <t>Dostupný kapitál (výše)</t>
  </si>
  <si>
    <t xml:space="preserve">Kmenový kapitál tier 1 (CET1) </t>
  </si>
  <si>
    <t>Kmenový kapitál tier 1 (CET1) v případě, že by nebyla uplatňována přechodná ustanovení pro IFRS 9 nebo analogické očekávané úvěrové ztráty</t>
  </si>
  <si>
    <t xml:space="preserve">Kapitál tier 1 </t>
  </si>
  <si>
    <t>Kapitál tier 1 v případě, že by nebyla uplatňována přechodná ustanovení pro IFRS 9 nebo analogické očekávané úvěrové ztráty</t>
  </si>
  <si>
    <t>Celkový kapitál v případě, že by nebyla uplatňována přechodná ustanovení pro IFRS 9 nebo analogické očekávané úvěrové ztráty</t>
  </si>
  <si>
    <t>Rizikově vážená aktiva (výše)</t>
  </si>
  <si>
    <t xml:space="preserve">Celková rizikově vážená aktiva </t>
  </si>
  <si>
    <t>Celková rizikově vážená aktiva v případě, že by nebyla uplatňován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nebyla uplatňována přechodná ustanovení pro IFRS 9 nebo analogické očekávané úvěrové ztráty</t>
  </si>
  <si>
    <t>Kapitál tier 1 (jako procentní podíl objemu rizikové expozice)</t>
  </si>
  <si>
    <t>Kapitál tier 1 (jako procentní podíl objemu rizikové expozice) v případě, že by nebyla uplatňována přechodná ustanovení pro IFRS 9 nebo analogické očekávané úvěrové ztráty</t>
  </si>
  <si>
    <t>Celkový kapitál (jako procentní podíl objemu rizikové expozice)</t>
  </si>
  <si>
    <t>Celkový kapitál (jako procentní podíl objemu rizikové expozice) v případě, že by nebyla uplatňována přechodná ustanovení pro IFRS 9 nebo analogické očekávané úvěrové ztráty</t>
  </si>
  <si>
    <t>Pákový poměr v případě, že by nebyla uplatňována přechodná ustanovení pro IFRS 9 nebo analogické očekávané úvěrové ztráty</t>
  </si>
  <si>
    <t>Instrukce</t>
  </si>
  <si>
    <t>Vysvětlení</t>
  </si>
  <si>
    <t>Výše kmenového kapitálu tier 1 v souladu s výší zveřejněnou institucemi podle prováděcí technické normy, pokud jde o požadavky na zpřístupňování informací o kapitálu[1] (řádek 29 šablony pro zpřístupňování informací o kapitálu)</t>
  </si>
  <si>
    <t>Výše kmenového kapitálu tier 1 v případě, že by se neuplatnila výše podle přechodných ustanovení pro IFRS 9 nebo analogické očekávané úvěrové ztráty vypočtená podle článku 473a nařízení CRR</t>
  </si>
  <si>
    <t>Výše kapitálu tier 1 v případě, že by se neuplatnila výše podle přechodných ustanovení pro IFRS 9 nebo analogické očekávané úvěrové ztráty vypočtená podle článku 473a nařízení CRR.</t>
  </si>
  <si>
    <t>Výše celkového kapitálu v případě, že by se neuplatnila výše podle přechodných ustanovení pro IFRS 9 nebo analogické očekávané úvěrové ztráty vypočtená podle článku 473a nařízení CRR</t>
  </si>
  <si>
    <t>Výše celkových rizikově vážených aktiv v případě, že by se neuplatnila výše podle přechodných ustanovení pro IFRS 9 nebo analogické očekávané úvěrové ztráty vypočtená podle článku 473a nařízení CRR</t>
  </si>
  <si>
    <t>Poměr kmenového kapitálu tier 1 v případě, že by se neuplatnila přechodná ustanovení pro IFRS 9 nebo analogické očekávané úvěrové ztráty vypočtené podle článku 473a nařízení CRR[2]</t>
  </si>
  <si>
    <t>Celková míra expozic pro účely pákového poměru v souladu s výší zveřejněnou institucemi podle prováděcí technické normy, pokud jde o zpřístupňování informací o pákovém poměru[3] (řádek 21 tabulky LRCom: Harmonizované zveřejnění pákového poměru)</t>
  </si>
  <si>
    <t>Vykazovaná období</t>
  </si>
  <si>
    <t>Vykazovaná období T, T-1, T-2, T-3 a T-4 jsou definována jako čtvrtletí. Instituce by měly uvádět data, která odpovídají uvedeným vykazovaným obdobím.</t>
  </si>
  <si>
    <t>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t>
  </si>
  <si>
    <t>Zpřístupnění údajů za předchozí období se nevyžaduje v případě, že jsou údaje poskytovány poprvé. Informace o předchozích obdobích se vyžadují pouze v případě, že předchozí období nastanou až po počátečním datu prvního účetního období, které začíná 1. ledna 2018 nebo po 1. lednu 2018.</t>
  </si>
  <si>
    <t>[1] PROVÁDĚCÍ NAŘÍZENÍ KOMISE (EU) č. 1423/2013 ze dne 20. prosince 2013, kterým se stanoví prováděcí technické normy, pokud jde o požadavky na zpřístupňování informací o kapitálu uložené institucím podle nařízení Evropského parlamentu a Rady (EU) č. 575/2013 (Úř. věst. 355, 31.12.2013, s. 60).</t>
  </si>
  <si>
    <t>[2] Při zveřejňování tohoto poměru by instituce měly zvážit přechodná ustanovení pro IFRS 9 nebo analogické očekávané úvěrové ztráty mající dopad na čitatele i jmenovatele.</t>
  </si>
  <si>
    <t>[3] Prováděcí nařízení Komise (EU) 2016/200 ze dne 15. února 2016, kterým se stanoví prováděcí technické normy, pokud jde o zpřístupňování informací o pákovém poměru institucí podle nařízení Evropského parlamentu a Rady (EU) č. 575/2013 (Úř. věst. L 39, 16.2.2016, s. 5).</t>
  </si>
  <si>
    <t>a</t>
  </si>
  <si>
    <t>b</t>
  </si>
  <si>
    <t>T</t>
  </si>
  <si>
    <t xml:space="preserve">T-1 </t>
  </si>
  <si>
    <t>Pozn: Instituce, které se rozhodnou uplatňovat článek 473a nařízení CRR, vyplní šablonu pro vykazování kvantitativních údajů. Instituce zmíněné v čl. 473a odst. 1, které se rozhodnou neuplatňovat článek 473a, uvedou průvodní komentář.
Na jednotný formát pro zpřístupňování informací se v příslušných případech uplatní obecné pokyny orgánu EBA k požadavkům na zpřístupňování informací podle části osmé nařízení (EU) č. 575/2013 (EBA/GL/2016/11).</t>
  </si>
  <si>
    <t>c</t>
  </si>
  <si>
    <t>d</t>
  </si>
  <si>
    <t>T-2</t>
  </si>
  <si>
    <t>T-3</t>
  </si>
  <si>
    <t>e</t>
  </si>
  <si>
    <t>T-4</t>
  </si>
  <si>
    <r>
      <t xml:space="preserve">Pozn.: Tuto šablonu použijí pouze </t>
    </r>
    <r>
      <rPr>
        <b/>
        <sz val="10"/>
        <rFont val="Arial"/>
        <family val="2"/>
        <charset val="238"/>
      </rPr>
      <t>úvěrové instituce</t>
    </r>
    <r>
      <rPr>
        <sz val="10"/>
        <rFont val="Arial"/>
        <family val="2"/>
        <charset val="238"/>
      </rPr>
      <t>, které se musí řídit obecnými pokyny k požadavkům na zpřístupňování informací (EBA/GL/2016/11)  a na které se vztahuje nařízení Komise v přenesené pravomoci (EU) 2015/61, pokud jde o požadavek na úvěrové instituce týkající se krytí likvidity</t>
    </r>
  </si>
  <si>
    <t>EU CRA</t>
  </si>
  <si>
    <t>Instituce by měly popsat své cíle a zásady řízení rizik pro úvěrové riziko prostřednictvím těchto informací:</t>
  </si>
  <si>
    <t>Ve stručném prohlášení o riziku podle čl. 435 odst. 1 písm. f), jak se model podnikání promítá do prvků profilu úvěrového rizika instituce.</t>
  </si>
  <si>
    <t>Při uvedení strategií a procesů řízení úvěrového rizika a zásad pro zajištění a snižování tohoto rizika podle čl. 435 odst. 1 písm. a) a d) kritéria a přístup použitý pro definování zásad řízení úvěrového rizika a stanovení limitů pro úvěrové riziko.</t>
  </si>
  <si>
    <t>Při informování o struktuře a organizaci útvaru řízení rizik podle čl. 435 odst. 1 písm. b) strukturu a organizaci útvaru řízení úvěrových rizik a kontroly.</t>
  </si>
  <si>
    <t>Při informování o pravomoci, statutu a jiných uspořádáních útvaru řízení rizik podle čl. 435 odst. 1 písm. b) vztah mezi funkcí řízení úvěrového rizika, kontroly rizik, kontroly dodržování předpisů (compliance) a interního auditu.</t>
  </si>
  <si>
    <t xml:space="preserve">Pozn.:
Instituce by měly zpřístupnit informace pro každou samostatnou kategorii rizik, včetně úvěrového rizika, úvěrového rizika protistrany a tržního rizika. Za tímto účelem by instituce měly poskytnout zpřístupněné informace o cílech a zásadách řízení rizik pro jednotlivé druhy podstatných rizik, o nichž zpřístupňují informace v souladu s čl. 435 odst. 1 nařízení CCR a odstavcem 47 těchto obecných pokynů. Konkrétně u úvěrového rizika by instituce měly jako součást zpřístupněných informací na základě čl. 435 odst. 1 poskytnout informace vymezené v tabulce EU CRA.
</t>
  </si>
  <si>
    <t>EU CCRA</t>
  </si>
  <si>
    <t>Obecné kvalitativní informace o úvěrovém riziku</t>
  </si>
  <si>
    <t>Kvalitativní informace, které se týkají úvěrového rizika protistrany</t>
  </si>
  <si>
    <t>Instituce by měly poskytnout:</t>
  </si>
  <si>
    <t>Cíle a zásady řízení rizik, které se týkají úvěrového rizika protistrany, kam patří:</t>
  </si>
  <si>
    <t>Čl. 439 písm. a)</t>
  </si>
  <si>
    <t>metoda použitá pro přiřazení provozních limitů definovaných podle vnitřně stanoveného kapitálu pro úvěrové expozice vůči protistraně;</t>
  </si>
  <si>
    <t>Čl. 439 písm. b)</t>
  </si>
  <si>
    <t xml:space="preserve">zásady související se zárukami a dalším snižováním rizik a hodnocení týkající se rizika protistrany; </t>
  </si>
  <si>
    <t xml:space="preserve">Čl. 439 písm. c) </t>
  </si>
  <si>
    <t>zásady týkající se expozic rizika pozitivní korelace;</t>
  </si>
  <si>
    <t>Čl. 439 písm. d)</t>
  </si>
  <si>
    <t xml:space="preserve">dopad výše kolaterálu, který by instituce musely poskytnout v případě snížení svého ratingu. </t>
  </si>
  <si>
    <t>Pozn.: U úvěrového rizika protistrany by instituce měly poskytnout informace uvedené v tabulce EU CCRA, které se týkají přístupu instituce k úvěrovému riziku protistrany v souladu s částí třetí hlavou II kapitolou 6.</t>
  </si>
  <si>
    <t>EU MRA</t>
  </si>
  <si>
    <t>Kvalitativní informace, které se týkají tržního rizika</t>
  </si>
  <si>
    <t>Zpřístupněné informace o strategiích a procesech, které instituce používá k řízení tržního rizika, jakož i o zásadách pro zajištění a snižování tržního rizika při uplatnění čl. 435 odst. 1 písm. a) a d) by měly obsahovat vysvětlení strategických cílů vedení při obchodní činnosti a také zavedené postupy zjišťování, měření, sledování a kontroly tržních rizik instituce (včetně zásad pro zajištění rizik a strategií/postupů pro sledování trvalé efektivity zajištění).</t>
  </si>
  <si>
    <t>Jako součást zpřístupňovaných informací podle čl. 435 odst. 1 písm. b) o struktuře a organizaci útvaru řízení tržních rizik by instituce měly zpřístupnit popis struktury řídicího a kontrolního systému tržního rizika zavedené k provádění strategií a procesů instituce, které jsou uvedené v řádku a) výše a popisují vztahy a mechanismy komunikace mezi různými stranami, jež jsou do řízení tržního rizika zapojeny.</t>
  </si>
  <si>
    <t>Čl. 455 písm. c) v souvislosti s článkem 104</t>
  </si>
  <si>
    <t xml:space="preserve">Jako součást zpřístupňovaných informací podle čl. 435 odst. 1 písm. a) a c) a také čl. 455 písm. c) by instituce měly poskytnout popis postupů a systémů zavedených k zajištění obchodovatelnosti pozic obsažených v obchodním portfoliu, aby splňovaly požadavky článku 104. </t>
  </si>
  <si>
    <t xml:space="preserve">Zpřístupněné informace by měly obsahovat popis metodiky použité k zajištění vhodnosti zásad a postupů zavedených pro celkové řízení obchodního portfolia. </t>
  </si>
  <si>
    <t>Pozn.: Údaje se uveřejní v souladu s obecnými pokyny orgánu EBA k podstatnosti, vyhrazenosti a důvěrnosti a k četnosti zpřístupňování informací podle čl. 432 odst. 1 a 2 nařízení (EU) č. 575/2013 (EBA/GL/2014/14)</t>
  </si>
  <si>
    <r>
      <t>Účel:</t>
    </r>
    <r>
      <rPr>
        <sz val="10"/>
        <rFont val="Arial"/>
        <family val="2"/>
        <charset val="238"/>
      </rPr>
      <t xml:space="preserve"> Poskytnout další vysvětlení položek obsažených v šabloně pro zpřístupňování informací o ukazateli krytí likvidity</t>
    </r>
  </si>
  <si>
    <r>
      <t xml:space="preserve">Četnost: </t>
    </r>
    <r>
      <rPr>
        <sz val="10"/>
        <rFont val="Arial"/>
        <family val="2"/>
        <charset val="238"/>
      </rPr>
      <t>Nejméně jednou ročně</t>
    </r>
  </si>
  <si>
    <r>
      <t>Obsah:</t>
    </r>
    <r>
      <rPr>
        <sz val="10"/>
        <rFont val="Arial"/>
        <family val="2"/>
        <charset val="238"/>
      </rPr>
      <t xml:space="preserve"> Převážně poznámky, které se týkají kvality a které lze podložit kvantitativními informacemi</t>
    </r>
  </si>
  <si>
    <r>
      <t>Oblast působnosti:</t>
    </r>
    <r>
      <rPr>
        <sz val="10"/>
        <rFont val="Arial"/>
        <family val="2"/>
        <charset val="238"/>
      </rPr>
      <t xml:space="preserve"> Tato šablona je povinná pro úvěrové instituce uvedené v odstavci 7 těchto obecných pokynů.</t>
    </r>
  </si>
  <si>
    <t>Počet míst ve vedoucích orgánech společností a správní radě zastávaný členem vedoucího orgánu</t>
  </si>
  <si>
    <t>čl. 435 odst. 2 písm. a)</t>
  </si>
  <si>
    <t>Člen vedoucího orgánu</t>
  </si>
  <si>
    <t>Počet míst</t>
  </si>
  <si>
    <t>Politika náboru pracovníků pro výběr členů vedoucího orgánu a jejich skutečné znalosti, dovednosti a zkušenosti</t>
  </si>
  <si>
    <t>čl. 435 odst. 2 písm. b)</t>
  </si>
  <si>
    <t>Politika rozmanitosti s ohledem na výběr členů vedoucího orgánu, jeho cíle a příslušné specifické cíle stanovené v této politice a míru, v jaké bylo těchto obecných a specifických cílů dosaženo</t>
  </si>
  <si>
    <t>čl. 435 odst. 2 písm. c)</t>
  </si>
  <si>
    <t>Zvláštní výbor pro rizika je zřízen - ANO/NE</t>
  </si>
  <si>
    <t>Počet zasedání výboru</t>
  </si>
  <si>
    <t>čl. 435 odst. 2 písm. d)</t>
  </si>
  <si>
    <t>Při zpřístupňování informací o politice náboru pracovníků pro výběr členů vedoucího orgánu (včetně politiky, která může být důsledkem plánování následnictví podle čl. 435 odst. 2 písm. b)), by instituce měly zpřístupnit předvídatelné změny v rámci celkového složení vedoucího orgánu.</t>
  </si>
  <si>
    <t>Při zpřístupňování své politiky rozmanitosti podle čl. 435 odst. 2 písm. c) by instituce měly zpřístupnit politiku rozmanitosti z hlediska pohlaví. Je třeba uvést informace, zda byl stanoven cíl ohledně nedostatečně zastoupeného pohlaví a politik týkajících se rozmanitosti z hlediska věku, vzdělání, profesních zkušeností a zeměpisného původu, a dále údaje o tom, kdy byl cíl stanoven, jaký cíl byl stanoven a míra dosažení těchto cílů. V případě, že cíle dosaženo není, by instituce měly zpřístupnit příslušné důvody a případná opatření přijatá k tomu, aby bylo cíle v určité době dosaženo.</t>
  </si>
  <si>
    <t>Instituce by v rámci údajů o toku informací o riziku pro vedoucí orgán při uplatnění čl. 435 odst. 2 písm. e) měly popsat postup hlášení rizik poskytovaných vedoucímu orgánu, zejména četnost, rozsah a hlavní obsah rizikové expozice, a jak se vedoucí orgán podílel na definování obsahu, který měl být hlášen.</t>
  </si>
  <si>
    <t>ŘKS</t>
  </si>
  <si>
    <t>Informace o řídicím a kontrolním systému</t>
  </si>
  <si>
    <t xml:space="preserve"> - významné instituce by měly zpřístupnit počet míst ve vedoucích orgánech zjištěný podle čl. 91 odst. 3 a 4 směrnice 2013/36/EU;</t>
  </si>
  <si>
    <t xml:space="preserve"> - instituce by měly zpřístupnit počet míst ve vedoucích orgánech, která skutečně zastávají jednotliví členové vedoucího orgánu (bez ohledu na to, zda se jedná o společnost ve skupině, či nikoliv, kvalifikovanou účast nebo instituci spadající do institucionálního systému ochrany, a zda jde o funkci výkonného nebo nevýkonného člena ve vedoucím orgánu), bez ohledu na to, zda se jedná o místo ve vedoucím orgánu subjektu, který sleduje obchodní cíl, či nikoliv;</t>
  </si>
  <si>
    <t xml:space="preserve"> - jestliže příslušný orgán povolil další funkci člena ve výkonném orgánu, všechny instituce, v nichž tento člen funkci ve výkonném orgánu zastává, by tuto skutečnost měly zpřístupnit společně s názvem příslušného orgánu, který tuto další funkci člena ve výkonném orgánu povolil.</t>
  </si>
  <si>
    <t>Pozn.: 
Podle čl. 435 odst. 2 nařízení (EU) č. 575/2013 instituce zpřístupňují informace týkající se systémů správy a řízení včetně pravidelných aktualizací prováděných minimálně jednou ročně.
Při zpřístupňování počtu míst ve vedoucích orgánech zastávaných členy vedoucího orgánu podle čl. 435 odst. 2 písm. a) platí následující:</t>
  </si>
  <si>
    <t>EU LI1</t>
  </si>
  <si>
    <t>Informace o oblasti působnosti regulačního rámce</t>
  </si>
  <si>
    <t>Kvalitativní a kvantitativní informace o riziku likvidity 
v souladu s čl. 435 odst. 1 nařízení (EU) č. 575/2013</t>
  </si>
  <si>
    <t>f</t>
  </si>
  <si>
    <t>g</t>
  </si>
  <si>
    <t>Účetní hodnoty vykázané ve zveřejněné účetní závěrce</t>
  </si>
  <si>
    <t>Účetní hodnoty podle regulator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 xml:space="preserve">Aktiva </t>
  </si>
  <si>
    <t xml:space="preserve">Hotovost a zůstatky u centrálních bank </t>
  </si>
  <si>
    <t xml:space="preserve">Položky v procesu inkasa od ostatních bank </t>
  </si>
  <si>
    <t xml:space="preserve">Aktiva obchodního portfolia </t>
  </si>
  <si>
    <t xml:space="preserve">Finanční aktiva oceněná reálnou hodnotou </t>
  </si>
  <si>
    <t xml:space="preserve">Derivátové finanční nástroje </t>
  </si>
  <si>
    <t>Půjčky a zálohy bankám</t>
  </si>
  <si>
    <t>Půjčky a zálohy zákazníkům</t>
  </si>
  <si>
    <t xml:space="preserve">Reverzní repa a jiné podobné zajištěné půjčky </t>
  </si>
  <si>
    <t xml:space="preserve">Realizovatelné finanční investice </t>
  </si>
  <si>
    <t>….</t>
  </si>
  <si>
    <t xml:space="preserve">Aktiva celkem </t>
  </si>
  <si>
    <t xml:space="preserve">Pasiva </t>
  </si>
  <si>
    <t xml:space="preserve">Vklady od bank </t>
  </si>
  <si>
    <t xml:space="preserve">Položky v procesu inkasa splatné ostatním bankám </t>
  </si>
  <si>
    <t xml:space="preserve">Zákaznické účty </t>
  </si>
  <si>
    <t xml:space="preserve">Reverzní repa a jiné podobné zajištěné výpůjčky </t>
  </si>
  <si>
    <t xml:space="preserve">Závazky obchodního portfolia </t>
  </si>
  <si>
    <t xml:space="preserve">Finanční závazky oceněné reálnou hodnotou </t>
  </si>
  <si>
    <t xml:space="preserve">Závazky celkem </t>
  </si>
  <si>
    <t xml:space="preserve">nařízení (EU) 
č. 575/2013 </t>
  </si>
  <si>
    <t xml:space="preserve">Riziko protistrany - kvalitativní informace </t>
  </si>
  <si>
    <t xml:space="preserve">Úvěrové riziko - obecné kvalitativní informace </t>
  </si>
  <si>
    <t xml:space="preserve">Tržní riziko - kvalitativní informace </t>
  </si>
  <si>
    <t xml:space="preserve">Riziko likvidity - kvalitativní a kvantitativní informace </t>
  </si>
  <si>
    <t>Oblast působnosti regulačního rámce</t>
  </si>
  <si>
    <t xml:space="preserve">Úvěrové riziko  - obecné kvalitativní informace </t>
  </si>
  <si>
    <t>Tržní riziko - kvalitativní informace</t>
  </si>
  <si>
    <t xml:space="preserve">Ukazatel krytí likvidity (LCR) </t>
  </si>
  <si>
    <t>Informace o ukazateli krytí likvidity (LCR) 
a kvalitativní informace o LCR</t>
  </si>
  <si>
    <t>Ukazatel krytí likvidity (LCR)</t>
  </si>
  <si>
    <t>Řídicí a kontrolní systém</t>
  </si>
  <si>
    <t>Uveřejnění by mělo probíhat v souladu s obecnými pokyny orgánu EBA k podstatnosti, vyhrazenosti a důvěrnosti a k četnosti zpřístupňování informací podle čl. 432 odst. 1 a 2 nařízení (EU) č. 575/2013 (EBA/GL/2014/14).</t>
  </si>
  <si>
    <t>Pozn.:</t>
  </si>
  <si>
    <t xml:space="preserve">Pozn.:
Při uplatnění čl. 436 písm. b) by instituce měly zpřístupnit přehled rozdílů v konsolidovaném základě pro účely účetnictví a obezřetnostního dohledu na úrovni konsolidované skupiny.
</t>
  </si>
  <si>
    <t xml:space="preserve">Pozn.:
Při uplatnění čl. 436 písm. b) by k rozčlenění rozdílů v rámci rozsahu konsolidace v souhrnné podobě měl být připojen popis rozdílů v konsolidaci na úrovni každého subjektu. Podrobný popis rozdílů na úrovni subjektů by měl být vyhotoven v podobě popisů a vysvětlení požadovaných v čl. 436 písm. b) a podle vymezení uvedených v této šabloně. 
</t>
  </si>
  <si>
    <t xml:space="preserve">Pozn.:
Informace o oblasti působnosti regulačního rámce na úrovni celé skupiny a na úrovni jednotlivých subjektů (zpřístupňované podle čl. 436 písm. b)) by měly být doplněny o popis rozdílů mezi účetními hodnotami v účetní závěrce podle regulatorní konsolidace a hodnotami expozic používaných pro regulační účely. K tomuto účelu by měla být zpřístupněna tato šablona.
</t>
  </si>
  <si>
    <t>čl. 436 písm. b)</t>
  </si>
  <si>
    <t xml:space="preserve">Definice </t>
  </si>
  <si>
    <t>Řádky</t>
  </si>
  <si>
    <t>Struktura řádků by měla být shodná se strukturou řádků v rozvaze uvedené v nejnovějších dostupných finančních výkazech instituce. Zveřejňuje-li se šablona EU LI1 ročně, znamená „účetní výkaznictví“ roční samostatnou a konsolidovanou účetní závěrku podle definice v článcích 4 a 24 směrnice 2013/34/EU, jakož i případně účetní závěrku podle mezinárodních účetních standardů schválených v EU při uplatnění nařízení (ES) č. 1606/2002. Pokud se instituce při uplatnění článku 433 nařízení CRR rozhodnou zpřístupnit šablonu LI1 častěji, „finanční výkaznictví“ znamená mezitímní samostatnou účetní závěrku nebo konsolidovanou účetní závěrku vydanou institucí, včetně informací, které nesplňují podmínky pro účetní závěrky při uplatnění směrnice 2013/34/EU nebo mezinárodních účetní standardů schválených v EU.</t>
  </si>
  <si>
    <t>Sloupce</t>
  </si>
  <si>
    <t>Jestliže se rozsah účetní konsolidace a regulatorní konsolidace instituce zcela shodují, sloupce a) a b) by měly být sloučeny.</t>
  </si>
  <si>
    <t xml:space="preserve">Rozdělení účetních hodnot na základě regulatorní konsolidace podle regulačních rámců c) až f) odpovídá rámcům rizik vyjmenovaných v části třetí nařízení CRR a rozdělení předepsanému v dalších bodech těchto obecných pokynů: </t>
  </si>
  <si>
    <t>Odečtené položky by měly např. obsahovat položky vyjmenované v článcích 37, 38, 39 a 41 téhož nařízení. Hodnoty zpřístupněné na straně aktiv by měly představovat hodnoty skutečně odečtené od kapitálu, při zohlednění jakýchkoli zápočtů oproti závazkům povoleným odpočtem (a jakoukoli prahovou hodnotou pro tento odpočet) uplatněným podle příslušných článků v části druhé téhož nařízení. Když mají položky vyjmenované v čl. 36 odst. 1) písm. k) a článku 48 nařízení CRR rizikovou váhu 1 250 % namísto toho, aby se odečítaly, neměly by být uvedeny v odstavci g), ale v jiném příslušném odstavci šablony EU LI1 a také v dalších příslušných šablonách stanovených těmito obecnými pokyny. Toto platí pro jakoukoli jinou položku, které se podle požadavků nařízení CRR přiřadí riziková váha 1 250 %.</t>
  </si>
  <si>
    <t>Hodnoty zpřístupněné u závazků by měly být hodnoty závazků zohledněné při určení hodnoty aktiv, která mají být odečtena od kapitálu podle příslušných článků části druhé téhož nařízení. Ve sloupci g) by navíc měly být zpřístupněny všechny ostatní závazky, kromě závazků, které i) jsou relevantní pro uplatnění požadavků podle části třetí hlavy II kapitoly 4 nařízení CRR nebo ii) jsou relevantní pro uplatnění požadavků podle části třetí hlavy II kapitoly 6 a hlavy IV téhož nařízení.</t>
  </si>
  <si>
    <t>Případy, kdy se na jednu položku vztahují kapitálové požadavky podle několika rámců pro rizika, by měly být vykázány ve všech sloupcích podle toho, jaké kapitálové požadavky se na ni vztahují. V důsledku toho může být součet ve sloupcích c) až g) větší než hodnota ve sloupci b).</t>
  </si>
  <si>
    <t>EU LI2</t>
  </si>
  <si>
    <t>Zdroje rozdílů regulatorních a účetních hodnot</t>
  </si>
  <si>
    <t xml:space="preserve">Hlavní zdroje rozdílů mezi hodnotami regulatorních expozic a účetními hodnotami v účetní závěrce </t>
  </si>
  <si>
    <t xml:space="preserve">Položky podléhající příslušnému rámci </t>
  </si>
  <si>
    <t>Rámec pro úvěrové riziko</t>
  </si>
  <si>
    <t xml:space="preserve">Rámec pro úvěrové riziko protistrany </t>
  </si>
  <si>
    <t xml:space="preserve">Rámec pro sekuritizaci </t>
  </si>
  <si>
    <t>Rámec pro tržní riziko</t>
  </si>
  <si>
    <t>Výše účetní hodnoty aktiv, na niž se vztahuje působnost regulatorní konsolidace (podle šablony EU LI1)</t>
  </si>
  <si>
    <t>Výše účetní hodnoty pasiv, na niž se vztahuje působnost regulatorní konsolidace (podle šablony EU LI1)</t>
  </si>
  <si>
    <t>Čistá výše, na niž se vztahuje působnost regulatorní konsolidace, celkem</t>
  </si>
  <si>
    <t>Podrozvahové hodnoty</t>
  </si>
  <si>
    <t xml:space="preserve">Rozdíly v ocenění </t>
  </si>
  <si>
    <t>Rozdíly vzniklé z titulu rozdílných pravidel započtení, mimo rozdíly uvedené na řádku 2</t>
  </si>
  <si>
    <t xml:space="preserve">⁞ </t>
  </si>
  <si>
    <t>Hodnoty expozic posuzované pro regulatorní účely</t>
  </si>
  <si>
    <t>Definice</t>
  </si>
  <si>
    <t xml:space="preserve">Hodnoty v řádcích 1 a 2 sloupců b) až e) odpovídají hodnotám ve sloupcích c) až f) šablony EU LI1. </t>
  </si>
  <si>
    <t>(Viz články 166, 167 a 168 v části třetí hlavě II kapitole 3 nařízení CRR.) Sekuritizované expozice by měly být definovány podle článku 246 v části třetí hlavě II kapitole 5 nařízení CRR. Úvěrové expozice protistrany jsou expozice definované jako expozice posuzované pro účely úvěrového rizika protistrany (viz část třetí hlava II kapitola 6 nařízení CRR). Expozice tržního rizika odpovídají pozicím, které spadají do rámce pro tržní riziko (viz část třetí hlava IV nařízení CRR).</t>
  </si>
  <si>
    <t xml:space="preserve">Rozdělení sloupců b) až e) v kategoriích regulačních rizik odpovídá rozdělení vyjmenovanému v části třetí nařízení CRR a předepsanému v těchto obecných pokynech: </t>
  </si>
  <si>
    <t>EU LI3</t>
  </si>
  <si>
    <t xml:space="preserve">Přehled rozdílů v působnosti konsolidace (podle jednotlivých subjektů) </t>
  </si>
  <si>
    <t>Rozdíly v působnosti konsolidace</t>
  </si>
  <si>
    <t>Metoda účetní konsolidace</t>
  </si>
  <si>
    <t>Metoda regulatorní konsolidace</t>
  </si>
  <si>
    <t>Popis subjektu</t>
  </si>
  <si>
    <t>Plná konsolidace</t>
  </si>
  <si>
    <t>Poměrná konsolidace</t>
  </si>
  <si>
    <t>Nejsou ani konsolidovány ani odečteny</t>
  </si>
  <si>
    <t>Odečteny</t>
  </si>
  <si>
    <t>Subjekt A</t>
  </si>
  <si>
    <t>X</t>
  </si>
  <si>
    <t>Úvěrová instituce</t>
  </si>
  <si>
    <t>Subjekt N</t>
  </si>
  <si>
    <t>Subjekt Z</t>
  </si>
  <si>
    <t>Pojišťovací subjekt</t>
  </si>
  <si>
    <t>Subjekt AA</t>
  </si>
  <si>
    <t>Nevýznamná leasingová společnost</t>
  </si>
  <si>
    <t>EU LIA</t>
  </si>
  <si>
    <t>Rozdíly hodnot pro účetnictví a regulaci</t>
  </si>
  <si>
    <t xml:space="preserve">
Vysvětlení rozdílů mezi hodnotami pro účely účetnictví a regulace</t>
  </si>
  <si>
    <t>Čl. 436 písm. b)</t>
  </si>
  <si>
    <t>Instituce by měly vysvětlit, jak vznikly rozdíly mezi účetními hodnotami (zpřístupněnými v účetní závěrce podle účetní konsolidace) a hodnotami expozic pro účely regulace (uvedenými v šabloně EU LI1 a EU LI2).</t>
  </si>
  <si>
    <t>Instituce by měly vysvětlit a vyčíslit, jak vznikly jakékoli významné rozdíly mezi hodnotami ve sloupci a) a b) v šabloně EU LI1 bez ohledu na to, zda tyto rozdíly plynou z rozdílných pravidel konsolidace nebo z použití různých účetních standardů mezi účetní a regulatorní konsolidací.</t>
  </si>
  <si>
    <t>Instituce by měly vysvětlit, jak vznikly rozdíly mezi účetními hodnotami podle regulatorní konsolidace a hodnotami posuzovanými pro účely regulace vykázanými v šabloně EU LI2.</t>
  </si>
  <si>
    <t>U expozic z obchodního a investičního portfolia, které jsou oceňovány reálnou hodnotou podle platného účetního rámce a jejichž hodnota expozice je upravena v souladu s částí druhou hlavou I kapitolou 2 článkem 34 a částí třetí hlavou I kapitolou 3 článkem 105 nařízení CRR (jakož i nařízením Komise v přenesené pravomoci (EU) č. 2016/101), by instituce měly popsat systémy a kontrolní mechanismy, které zajišťují obezřetnost a spolehlivost těchto odhadů ocenění. Tyto informace mohou být u expozic z obchodního portfolia zpřístupněny jako součást informací o tržním riziku a měly by obsahovat:</t>
  </si>
  <si>
    <t>Čl. 455 písm. c), čl. 34, čl. 105, čl. 435 písm. a) a čl. 436 písm. b)</t>
  </si>
  <si>
    <t>KAP1</t>
  </si>
  <si>
    <t>KAP2</t>
  </si>
  <si>
    <t>KAP3</t>
  </si>
  <si>
    <t>KAP4</t>
  </si>
  <si>
    <t>Kapitál dle čl. 437 odst. 1 písm.a)</t>
  </si>
  <si>
    <t>Kapitál dle čl. 437 odst. 1 písm.b)</t>
  </si>
  <si>
    <t>Kapitál dle čl. 437 odst. 1 písm.a), d) a e)</t>
  </si>
  <si>
    <t>čl. 437 odst. 1 písm. a) (část)</t>
  </si>
  <si>
    <t>Kapitál dle čl. 437 odst. 1 písm.c) a f)</t>
  </si>
  <si>
    <t>Rizikově vážená aktiva</t>
  </si>
  <si>
    <t>Přehled rizikově vážených aktiv</t>
  </si>
  <si>
    <t>EU OV1</t>
  </si>
  <si>
    <t>Minimální kapitálové požadavky</t>
  </si>
  <si>
    <t>T-1</t>
  </si>
  <si>
    <t>Úvěrové riziko (vyjma úvěrového rizika protistrany)</t>
  </si>
  <si>
    <t>Čl. 438 písm. c) a d)</t>
  </si>
  <si>
    <t xml:space="preserve">z toho standardizovaný přístup </t>
  </si>
  <si>
    <t>Čl. 438 písm. d)</t>
  </si>
  <si>
    <t>Úvěrové riziko protistrany</t>
  </si>
  <si>
    <t>z toho tržní ocenění</t>
  </si>
  <si>
    <t>z toho původní expozice</t>
  </si>
  <si>
    <t xml:space="preserve">z toho metoda interního modelu </t>
  </si>
  <si>
    <t>z toho objem rizikové expozice pro příspěvky do fondu pro riziko selhání ústřední protistrany</t>
  </si>
  <si>
    <t>z toho CVA</t>
  </si>
  <si>
    <t>Čl. 438 písm. e)</t>
  </si>
  <si>
    <t xml:space="preserve">Vypořádací riziko </t>
  </si>
  <si>
    <t>Čl. 449 písm. o) bod i)</t>
  </si>
  <si>
    <t>Sekuritizované expozice v bankovním portfoliu (po omezení)</t>
  </si>
  <si>
    <t xml:space="preserve">z toho přístup IRB </t>
  </si>
  <si>
    <t xml:space="preserve">z toho metoda regulatorního vzorce (SFA) IRB </t>
  </si>
  <si>
    <t xml:space="preserve">z toho metoda interního hodnocení (IAA) </t>
  </si>
  <si>
    <t xml:space="preserve">Tržní riziko </t>
  </si>
  <si>
    <t xml:space="preserve">z toho IMA </t>
  </si>
  <si>
    <t>Velké expozice</t>
  </si>
  <si>
    <t>Čl. 438 písm. f)</t>
  </si>
  <si>
    <t xml:space="preserve">Operační riziko </t>
  </si>
  <si>
    <t xml:space="preserve">z toho přístup základního ukazatele </t>
  </si>
  <si>
    <t xml:space="preserve">z toho pokročilý přístup k měření </t>
  </si>
  <si>
    <t>Čl. 437 odst. 2, články 48 a 60</t>
  </si>
  <si>
    <t xml:space="preserve">Objemy pod prahovými hodnotami pro odečet (podléhají rizikové váze 250 %) </t>
  </si>
  <si>
    <t>Článek 500</t>
  </si>
  <si>
    <t xml:space="preserve">Úprava limitu </t>
  </si>
  <si>
    <t xml:space="preserve">Četnost: Čtvrtletní </t>
  </si>
  <si>
    <t xml:space="preserve">Přehled rizikově vážených aktiv </t>
  </si>
  <si>
    <t>EU CR10</t>
  </si>
  <si>
    <t>IRB (specializované úvěry a akcie)</t>
  </si>
  <si>
    <t>Specializované úvěry</t>
  </si>
  <si>
    <t>Kategorie upravené v právních předpisech</t>
  </si>
  <si>
    <t>Zbytková splatnost</t>
  </si>
  <si>
    <t>Rozvahová hodnota</t>
  </si>
  <si>
    <t>Podrozvahová hodnota</t>
  </si>
  <si>
    <t>Riziková váha</t>
  </si>
  <si>
    <t>Hodnota expozice</t>
  </si>
  <si>
    <t>Očekávané ztráty</t>
  </si>
  <si>
    <t>Kategorie 1</t>
  </si>
  <si>
    <t>Méně než 2,5 roku</t>
  </si>
  <si>
    <t>2,5 roku a více</t>
  </si>
  <si>
    <t>Kategorie 2</t>
  </si>
  <si>
    <t>Kategorie 3</t>
  </si>
  <si>
    <t>Kategorie 4</t>
  </si>
  <si>
    <t>Kategorie 5</t>
  </si>
  <si>
    <t>-</t>
  </si>
  <si>
    <t>Akcie podle metody zjednodušené rizikové váhy</t>
  </si>
  <si>
    <t>Kategorie</t>
  </si>
  <si>
    <t>Akciové expozice obchodované na regulovaných trzích</t>
  </si>
  <si>
    <t>Expozice soukromého kapitálu</t>
  </si>
  <si>
    <t>Ostatní akciové expozice</t>
  </si>
  <si>
    <t xml:space="preserve">Četnost: Pololetní </t>
  </si>
  <si>
    <t xml:space="preserve">Pozn.:
Instituce, které vypočítávají objemy rizikově vážených expozic podle čl. 153 odst. 5 nebo čl. 155 odst. 2 pro specializované úvěrové expozice, resp. akciové expozice, uveřejní údaje podle posledního odstavce článku 438. </t>
  </si>
  <si>
    <t>EU INS1</t>
  </si>
  <si>
    <t>Neodečítané účasti v pojišťovnách</t>
  </si>
  <si>
    <r>
      <t>Šablona pro zpřístupňování informací o hlavních rysech kapitálových nástrojů</t>
    </r>
    <r>
      <rPr>
        <b/>
        <vertAlign val="superscript"/>
        <sz val="10"/>
        <color theme="0"/>
        <rFont val="Arial"/>
        <family val="2"/>
        <charset val="238"/>
      </rPr>
      <t>1</t>
    </r>
    <r>
      <rPr>
        <b/>
        <sz val="10"/>
        <color theme="0"/>
        <rFont val="Arial"/>
        <family val="2"/>
        <charset val="238"/>
      </rPr>
      <t xml:space="preserve"> 
podle čl. 437 odst. 1 písm. b) nařízení (EU) č. 575/2013</t>
    </r>
  </si>
  <si>
    <t>Upřesňuje kuponovou sazbu nástroje a případný související index, na nějž se kuponová/dividendová sazba vztahuje. Libovolný text</t>
  </si>
  <si>
    <t>Hodnota</t>
  </si>
  <si>
    <t>Investice do kapitálových nástrojů subjektu finančního sektoru, v němž má instituce významnou investici, neodečtené od kapitálu (před rizikovým vážením)</t>
  </si>
  <si>
    <t>Pozn.:
Mateřské instituce, mateřské finanční holdingové společnosti nebo mateřské smíšené finanční holdingové společnosti nebo instituce by měly zpřístupnit informace požadované čl. 438 písm. c) a d) o expozicích, které jsou rizikově vážené podle části třetí hlavy II kapitoly 2 nebo 3 tím, že uvedou informace ohledně neodečtených účastí rizikově vážených podle výše uvedených požadavků v nařízení CRR, pokud mají povoleno (podle čl. 49 odst. 1 nařízení CRR) neodečítat investice do kapitálových nástrojů pojišťoven, zajišťoven nebo pojišťovacích holdingových společností. Informace by měly být zpřístupněny odděleně, jak je uvedeno v šabloně EU INS1.</t>
  </si>
  <si>
    <t>Instituce zpřístupňují níže uvedené informace týkající se splnění požadavků stanovených v článku 92 nařízení (EU) č. 575/2013 a v článku 73 směrnice 2013/36/EU</t>
  </si>
  <si>
    <t>Shrnutí přístupu instituce k hodnocení přiměřenosti jejího vnitřně stanoveného kapitálu vzhledem k současným a budoucím činnostem</t>
  </si>
  <si>
    <t>čl. 438 
písm. a)</t>
  </si>
  <si>
    <t>čl. 438 
písm. b)</t>
  </si>
  <si>
    <t>Instituce, které počítají objem rizikově vážených expozic podle čl. 153 odst. 5 nebo čl. 155 odst. 2, zpřístupňují expozice přiřazené k jednotlivým kategoriím v tabulce č. 1 v čl. 153 odst. 5 nebo k jednotlivým rizikovým váhám zmíněným v čl. 155 odst. 2.</t>
  </si>
  <si>
    <t>KAP5</t>
  </si>
  <si>
    <t>Kapitál dle čl. 438 písm. a) a b) a pododst. 1</t>
  </si>
  <si>
    <t>EU CRB-A</t>
  </si>
  <si>
    <t xml:space="preserve">Makroobezřetnost - proticyklická kapitálová rezerva </t>
  </si>
  <si>
    <t>Instituce by měly v rámci uvedení informací o expozicích po splatnosti a expozicích se sníženou hodnotou (v rámci definice) použitých pro účely účetnictví podle čl. 442 písm. a) zpřístupnit následující informace:</t>
  </si>
  <si>
    <t>Zpřístupnění kvalitativních informací</t>
  </si>
  <si>
    <t>Čl. 442 písm. a)</t>
  </si>
  <si>
    <t xml:space="preserve">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t>
  </si>
  <si>
    <t>Rozsah expozic po splatnosti (více než 90 dní), které nejsou považovány za znehodnocené, a příslušné odůvodnění.</t>
  </si>
  <si>
    <t xml:space="preserve">Čl. 442 písm. b) </t>
  </si>
  <si>
    <t>Dodatečné zpřístupnění informací o úvěrové kvalitě aktiv</t>
  </si>
  <si>
    <t>EU CRB-B</t>
  </si>
  <si>
    <t>Úvěrové riziko - kvantitativní informace</t>
  </si>
  <si>
    <t>Úvěrové riziko - kvalitativní informace</t>
  </si>
  <si>
    <t>Čistá hodnota expozic na konci období</t>
  </si>
  <si>
    <t>Průměrné čisté expozice za období</t>
  </si>
  <si>
    <t>Ústřední vlády nebo centrální banky</t>
  </si>
  <si>
    <t>z toho: Specializované úvěry</t>
  </si>
  <si>
    <t>z toho: MSP</t>
  </si>
  <si>
    <t>Retailová oblast</t>
  </si>
  <si>
    <t>MSP</t>
  </si>
  <si>
    <t>Jiné než MSP</t>
  </si>
  <si>
    <t>Kvalifikované revolvingové expozice</t>
  </si>
  <si>
    <t>Retailová oblast – ostatní</t>
  </si>
  <si>
    <t>Akcie</t>
  </si>
  <si>
    <t>Přístup IRB celkem</t>
  </si>
  <si>
    <t xml:space="preserve">Regionální vlády nebo místní orgány </t>
  </si>
  <si>
    <t>Subjekty veřejného sektoru</t>
  </si>
  <si>
    <t xml:space="preserve">Mezinárodní rozvojové banky </t>
  </si>
  <si>
    <t>Mezinárodní organizace</t>
  </si>
  <si>
    <t xml:space="preserve">Podniky </t>
  </si>
  <si>
    <t>z toho: MSP</t>
  </si>
  <si>
    <t>Expozice v selhání</t>
  </si>
  <si>
    <t>Položky spojené s obzvláště vysokým rizikem</t>
  </si>
  <si>
    <t>Pohledávky vůči institucím a podnikům s krátkodobým úvěrovým hodnocením</t>
  </si>
  <si>
    <t>Subjekty kolektivního investování</t>
  </si>
  <si>
    <t>Akciové expozice</t>
  </si>
  <si>
    <t>Ostatní expozice</t>
  </si>
  <si>
    <t>Standardizovaný přístup celkem</t>
  </si>
  <si>
    <t>čl. 473a 
odst. 6 a 9 
a recitál (9)</t>
  </si>
  <si>
    <t>V souladu s nařízením 2017/2395 je tato šablona relevantní:</t>
  </si>
  <si>
    <t>čl. 440 odst. 1</t>
  </si>
  <si>
    <t>Čl. 440 odst. 2</t>
  </si>
  <si>
    <t>Informace týkající se dodržování požadavku na proticyklickou kapitálovou rezervu 
podle hlavy VII kapitoly 4 směrnice 2013/36/EU a čl. 440 nařízení (EU) č. 575/2013</t>
  </si>
  <si>
    <t>EU CRB-C</t>
  </si>
  <si>
    <t>Úvěrové riziko - zeměpisné rozdělení</t>
  </si>
  <si>
    <t>h</t>
  </si>
  <si>
    <t>i</t>
  </si>
  <si>
    <t>j</t>
  </si>
  <si>
    <t>k</t>
  </si>
  <si>
    <t>l</t>
  </si>
  <si>
    <t>m</t>
  </si>
  <si>
    <t>n</t>
  </si>
  <si>
    <t>Čistá hodnota</t>
  </si>
  <si>
    <t>Země 1</t>
  </si>
  <si>
    <t>Země 2</t>
  </si>
  <si>
    <t>Země 3</t>
  </si>
  <si>
    <t>Země 4</t>
  </si>
  <si>
    <t>Země 5</t>
  </si>
  <si>
    <t>Země 6</t>
  </si>
  <si>
    <t>Země N</t>
  </si>
  <si>
    <t>Ostatní země</t>
  </si>
  <si>
    <t>Regionální vlády nebo místní orgány</t>
  </si>
  <si>
    <t>Expozice vůči zeměpisným oblastem nebo zemím, které nejsou považovány za významné, by měly být uvedeny společně ve zbývajícím sloupci „ostatní zeměpisné oblasti“ nebo (v rámci jednotlivých oblastí) „ostatní země“. Určuje-li se význam zeměpisných oblastí nebo zemí za použití hranice důležitosti, měly by být informace o této hranici rovněž zpřístupněny společně se seznamem nevýznamných zeměpisných oblastí a zemí uvedených ve sloupcích „ostatní zeměpisné oblasti“ a „ostatní země“.</t>
  </si>
  <si>
    <t>Instituce by měly přidělit expozice k významné zemi na základě sídla přímé protistrany. Expozice vůči nadnárodním organizacím se nepřiřazují zemi sídla instituce, ale zeměpisné oblasti „ostatní zeměpisné oblasti“.</t>
  </si>
  <si>
    <t>EU CRB-D</t>
  </si>
  <si>
    <t>Koncentrace expozic</t>
  </si>
  <si>
    <t>Koncentrace expozic podle odvětví nebo druhu protistrany</t>
  </si>
  <si>
    <t>o</t>
  </si>
  <si>
    <t>p</t>
  </si>
  <si>
    <t>q</t>
  </si>
  <si>
    <t>r</t>
  </si>
  <si>
    <t>s</t>
  </si>
  <si>
    <t>u</t>
  </si>
  <si>
    <t>Zemědělství, lesnictví a rybářství</t>
  </si>
  <si>
    <t>Těžba a dobývání</t>
  </si>
  <si>
    <t>Zpracovatelský průmysl</t>
  </si>
  <si>
    <t>Dodávání elektřiny, plynu, páry a klimatizovaného vzduchu</t>
  </si>
  <si>
    <t>Zásobování vodou</t>
  </si>
  <si>
    <t>Stavebnictví</t>
  </si>
  <si>
    <t>Velkoobchod a maloobchod</t>
  </si>
  <si>
    <t>Doprava a skladování</t>
  </si>
  <si>
    <t>Ubytování, stravování a pohostinství</t>
  </si>
  <si>
    <t>Informační a komunikační činnosti</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 xml:space="preserve">Subjekty kolektivního investování </t>
  </si>
  <si>
    <t>Instituce by měly popsat své cíle a zásady pro tržní riziko podle níže uvedeného rámce (míra podrobnosti informací by měla uživatelům usnadnit získání smysluplných údajů):</t>
  </si>
  <si>
    <t>Pozn.: Když se instituce rozhodne nahradit nebo doplnit rozdělení podle odvětví rozdělením podle druhu protistrany (v souladu čl. 442 písm. e)), členění sloupců by mělo být upraveno přinejmenším tak, aby odráželo rozdíly mezi protistranami z finančního a nefinančního sektoru podle definice v čl. 4 odst. 27 nařízení CRR. V případě potřeby by měly být poskytnuty další údaje. V členění podle kategorií expozice, odvětví nebo protistran by měly být samostatně označeny kategorie expozice, odvětví nebo protistrany, které jsou považovány za významné podle obecných pokynů EBA/GL/2014/14. Kategorie expozic, odvětví nebo protistrany, které jsou považované za nevýznamné, mohou být uvedeny společně v řádku nebo sloupci „ostatní“.</t>
  </si>
  <si>
    <t>EU CRB-E</t>
  </si>
  <si>
    <t>Splatnost expozic</t>
  </si>
  <si>
    <t>Hodnota čistých expozic</t>
  </si>
  <si>
    <t>Na vyžádání</t>
  </si>
  <si>
    <t>&lt;= 1 rok</t>
  </si>
  <si>
    <t>&gt; 5 let</t>
  </si>
  <si>
    <t>Bez uvedení splatnosti</t>
  </si>
  <si>
    <t>- může-li si protistrana zvolit, kdy bude částka uhrazena, přiřadí se částka do sloupce „na požádání“. Tento sloupec obsahuje zůstatky, které lze čerpat na požádání nebo mají krátkou výpovědní lhůtu, běžné účty a obdobné zůstatky, mezi něž mohou patřit vklady a úvěry do 24 hodin ve prospěch dlužníka bez ohledu na jejich právní formu. Zahrnuje také „přečerpání“ ve smyslu debetních zůstatků na běžných účtech;</t>
  </si>
  <si>
    <t>- Jestliže expozice nemá uvedenou splatnost z jiných důvodů, než je možnost protistrany zvolit si datum splacení, měla by být hodnota expozice uvedena v řádku „bez uvedení splatnosti“.</t>
  </si>
  <si>
    <t>- Jestliže je částka hrazena ve splátkách, expozice by měla být přidělena do koše splatnosti podle poslední splátky.</t>
  </si>
  <si>
    <t>Pozn.:  V šabloně EU CRB-E by měly být uvedeny pouze kategorie expozic považované za významné při uplatnění obecných pokynů EBA/GL/2014/14. Nevýznamné kategorie expozic mohou být uvedeny společně v řádku „ostatní“.</t>
  </si>
  <si>
    <t>EU CR1-A</t>
  </si>
  <si>
    <t>Hrubé účetní hodnoty</t>
  </si>
  <si>
    <t>Specifické úpravy o úvěrové riziko</t>
  </si>
  <si>
    <t>Obecné úpravy o úvěrové riziko</t>
  </si>
  <si>
    <t>Náklady na úpravy o úvěrové riziko za období</t>
  </si>
  <si>
    <t>Čisté hodnoty</t>
  </si>
  <si>
    <t>Expozice, u nichž došlo k selhání</t>
  </si>
  <si>
    <t>Expozice, u nichž nedošlo k selhání</t>
  </si>
  <si>
    <t>(a+b–c–d–e)</t>
  </si>
  <si>
    <t>z toho: specializované úvěry</t>
  </si>
  <si>
    <t>z toho: úvěry</t>
  </si>
  <si>
    <t>z toho: dluhové cenné papíry</t>
  </si>
  <si>
    <t>z toho: podrozvahové expozice</t>
  </si>
  <si>
    <t>Kumulované odpisy</t>
  </si>
  <si>
    <t>EU CR1-B</t>
  </si>
  <si>
    <t>Hrubé zůstatkové hodnoty</t>
  </si>
  <si>
    <t>Náklady na úpravy o úvěrové riziko</t>
  </si>
  <si>
    <t>(a +b-c-d-e)</t>
  </si>
  <si>
    <t>Úvěrová kvalita expozic podle kategorií expozic a nástrojů</t>
  </si>
  <si>
    <t>Úvěrová kvalita expozic podle odvětví nebo druhu protistrany</t>
  </si>
  <si>
    <t>Úvěrová kvalita expozic I</t>
  </si>
  <si>
    <t>Úvěrová kvalita expozic II</t>
  </si>
  <si>
    <t>Pozn.: Členění řádků by mělo být upraveno přinejmenším tak, aby odráželo rozdíly mezi protistranami z finančního a nefinančního sektoru podle definice v čl. 4 odst. 27 nařízení CRR.</t>
  </si>
  <si>
    <t xml:space="preserve">Šablony EU CR1-B mohou být poskytnuty zvlášť pro expozice podle standardizovaného přístupu a přístupu IRB. Instituce si mohou vybrat, zda zpřístupní rozdělení expozic podle významného odvětví nebo druhu protistrany. Podrobnost členění zvolená v šabloně EU CR1-B, včetně případů, kdy si instituce zvolí možnost zpřístupnit rozdělení jak podle odvětví, tak podle druhu protistrany, by měla odpovídat podrobnosti členění použité v šabloně EU CRB-D. V rozdělení expozic a úprav o úvěrové riziko podle kategorií expozic, odvětví nebo druhu protistrany by měly být jednotlivě uvedeny kategorie expozic, odvětví nebo druhy protistran, které jsou při uplatnění obecných pokynů EBA/GL/2014/14 považovány za významné. Všechny kategorie expozic, odvětví nebo druhy protistrany, které jsou považované za nevýznamné, mohou být uvedeny v jednom řádku nebo případně sloupci nazvaném „ostatní“. </t>
  </si>
  <si>
    <t>EU CR1-C</t>
  </si>
  <si>
    <t>Úvěrová kvalita expozic III</t>
  </si>
  <si>
    <t>Úvěrová kvalita expozic podle zeměpisné oblasti</t>
  </si>
  <si>
    <t xml:space="preserve">Zařazení protistrany do určitého odvětví se řídí výhradně povahou dotyčné přímé protistrany. Klasifikace expozic nabytých společně více než jedním dlužníkem by se měla provádět na základě vlastností toho dlužníka, který byl pro danou instituci z hlediska poskytnutí této expozice významnějším nebo rozhodujícím. </t>
  </si>
  <si>
    <t xml:space="preserve">Významné zeměpisné oblasti znamenají (pro účely šablony CRB-C) skupinu významných zemí, v nichž má instituce expozice. Instituce by měly určit významné zeměpisné oblasti jako zeměpisné oblasti, které se považují za významné při uplatnění obecných pokynů EBA/GL/2014/14 a měly by rozdělit expozice v rámci jednotlivých významných zeměpisných oblastí ve významných zemích, v nichž mají expozice. Významné země jsou země, v nichž jsou expozice instituce považovány za významné při uplatnění obecných pokynů EBA/GL/2014/14. </t>
  </si>
  <si>
    <t>Instituce by měly přidělit expozice k významné zemi na základě sídla přímé protistrany. Expozice vůči nadnárodním organizacím se nepřiřazují zemi sídla instituce, ale zeměpisné oblasti „ostatní zeměpisné oblasti“‘.</t>
  </si>
  <si>
    <t xml:space="preserve">Pozn.: Šablony EU CR1-C mohou být poskytnuty zvlášť pro expozice podle standardizovaného přístupu a přístupu IRB. Instituce si mohou vybrat, zda zpřístupní rozdělení expozic podle významného odvětví nebo druhu protistrany. Rozdělení podle zeměpisných oblastí poskytnuté v šabloně EU CR1-C by mělo odpovídat rozdělení podle zeměpisných oblastí v šabloně EU CRB-C. </t>
  </si>
  <si>
    <t>Výkonné expozice</t>
  </si>
  <si>
    <t>Nevýkonné expozice</t>
  </si>
  <si>
    <t>Podrozvahové expozice</t>
  </si>
  <si>
    <t>EU CR2-A</t>
  </si>
  <si>
    <t>Kumulované specifické úpravy o úvěrové riziko</t>
  </si>
  <si>
    <t>Kumulované obecné úpravy o úvěrové riziko</t>
  </si>
  <si>
    <t>Počáteční zůstatek</t>
  </si>
  <si>
    <t>Zvýšení v důsledku částek vyčleněných na odhadované ztráty z titulu úvěrů za období</t>
  </si>
  <si>
    <t>Snížení v důsledku reverzování částek na odhadované ztráty z titulu úvěrů za období</t>
  </si>
  <si>
    <t>Snížení v důsledku odčerpání částek použitých na kumulované úpravy o úvěrové riziko </t>
  </si>
  <si>
    <t>Převody mezi úpravami o úvěrové riziko</t>
  </si>
  <si>
    <t>Vliv změn směnných kurzů</t>
  </si>
  <si>
    <t>Podnikové kombinace, včetně převzetí a zcizení dceřiných podniků</t>
  </si>
  <si>
    <t>Ostatní úpravy</t>
  </si>
  <si>
    <t>Konečný zůstatek</t>
  </si>
  <si>
    <t>Zpětně získané částky z úprav o úvěrové riziko uvedené přímo ve výkazu zisku nebo ztráty</t>
  </si>
  <si>
    <t>Specifické úpravy o úvěrové riziko přímo uvedené ve výkazu zisku nebo ztráty</t>
  </si>
  <si>
    <t>Změny zásob obecných a specifických úprav o úvěrové riziko</t>
  </si>
  <si>
    <t>Pozn.:  Instituce by měly zpřístupnit sesouhlasení specifických a obecných úprav o úvěrové riziko (vykázané samostatně) pro expozice se sníženou hodnotou podle požadavků čl. 442 písm. i) podle šablony EU CR2-A. Toto sesouhlasení úprav o úvěrové riziko by mělo být doplněno o sesouhlasení expozic v selhání, jak stanoví šablona EU CR2-B.</t>
  </si>
  <si>
    <t>EU CR2-B</t>
  </si>
  <si>
    <t>Úpravy o úvěrové riziko - sesouhlasení</t>
  </si>
  <si>
    <t>Expozice v selhání - sesouhlasení</t>
  </si>
  <si>
    <t>Změny zásob úvěrů a dluhových cenných papírů v selhání a se sníženou hodnotou</t>
  </si>
  <si>
    <t xml:space="preserve">Hrubá účetní hodnota expozic v selhání </t>
  </si>
  <si>
    <t xml:space="preserve">Úvěry a dluhové cenné papíry, u nichž od posledního vykazovaného období došlo k selhání nebo snížení hodnoty </t>
  </si>
  <si>
    <t>Vráceny do stavu, kdy nejsou v selhání</t>
  </si>
  <si>
    <t>Odepsané částky</t>
  </si>
  <si>
    <t xml:space="preserve">Jiné změny </t>
  </si>
  <si>
    <t>Definice:</t>
  </si>
  <si>
    <t>Sloupce:</t>
  </si>
  <si>
    <t>Řádky:</t>
  </si>
  <si>
    <t>EU CRC</t>
  </si>
  <si>
    <t>Zajištění - kvalitativní informace</t>
  </si>
  <si>
    <t>Požadavky na zpřístupnění kvalitativních informací, které se týkají technik 
snižování úvěrového rizika</t>
  </si>
  <si>
    <t>Čl. 453 písm. a)</t>
  </si>
  <si>
    <t>Při zpřístupňování informací o svých zásadách započtení a použití započtení podle čl. 453 písm. a) by instituce měly poskytnout srozumitelný popis zásad a procesů snižování úvěrového rizika ohledně rozvahového a podrozvahového započtení. Mohly by rovněž uvést, do jaké míry použily rozvahové a podrozvahové započtení a jaký mají význam pro řízení úvěrového rizika. Instituce by mohly zejména uvést podrobné údaje o použitých technikách u pozic, na něž se vztahují dohody o rozvahovém započtení, a finančních nástrojích zahrnutých v rámcových dohodách o započtení. Dále by mohly být popsány podmínky nezbytné k zajištění účinnosti těchto technik a kontroly zavedené pro účely právního rizika.</t>
  </si>
  <si>
    <t>Čl. 453 písm. b)</t>
  </si>
  <si>
    <t>Instituce by jako součást zpřístupnění informací o základních charakteristikách zásad a procesů oceňování a řízení kolaterálu podle čl. 453 písm. b) měly zpřístupnit:</t>
  </si>
  <si>
    <t>- základy pro hodnocení a validaci zastaveného kolaterálu (tržní hodnota, jiné hodnoty);</t>
  </si>
  <si>
    <t>- do jaké míry je vypočtená hodnota kolaterálu snížená srážkou při ocenění;</t>
  </si>
  <si>
    <t>- proces a metody zavedené ke sledování hodnoty zajištění hypotéky a jiného hmotného kolaterálu.</t>
  </si>
  <si>
    <t>Úvěrové instituce by dále měly zpřístupnit informace o tom, zda je zaveden systém limitů úvěrové expozice a jaký dopad má přijatý kolaterál na kvantifikaci těchto limitů.</t>
  </si>
  <si>
    <t>Čl. 453 písm. c)</t>
  </si>
  <si>
    <t>Při popisu hlavních druhů používaných kolaterálů podle čl. 453 písm. c) by instituce měly poskytnout podrobný popis hlavních druhů kolaterálů přijímaných za účelem snížení úvěrového rizika. Instituce by dále v rámci správné praxe mohly uvést přijatý finanční kolaterál v členění podle druhu zajištěných úvěrových operací a upozornit na úvěrové hodnocení a zbytkovou splatnost kolaterálů.</t>
  </si>
  <si>
    <t>Čl. 453 písm. d)</t>
  </si>
  <si>
    <t>Popis hlavních druhů ručitelů a protistran u úvěrových derivátů a jejich úvěruschopnosti, který má být zpřístupněn podle čl. 453 písm. d), by měl obsahovat popis úvěrových derivátů použitých pro účely snížení kapitálových požadavků, kromě derivátů použitých v rámci syntetických sekuritizačních struktur.</t>
  </si>
  <si>
    <t>Čl. 453 písm. e)</t>
  </si>
  <si>
    <t>Při zpřístupnění informací o koncentracích tržního nebo úvěrového rizika v rámci snižování úvěrového rizika podle čl. 453 písm. e) by instituce měly poskytnout analýzu jakékoli koncentrace, která vzniká z opatření na snižování úvěrového rizika a mohla by zabránit účinnosti nástrojů snižování úvěrového rizika. Ke koncentracím, které mají být takto zpřístupněny, by mohly patřit koncentrace podle druhu nástroje použitého jako kolaterál, subjektu (koncentrace podle druhu ručitele a poskytovatelů úvěrových derivátů), odvětví, zeměpisné oblasti, měny, úvěrového hodnocení nebo dalších faktorů, které by případně mohly hodnotu zajištění ovlivnit, a tím toto zajištění snížit.</t>
  </si>
  <si>
    <t>EU CR3</t>
  </si>
  <si>
    <t>Zajištění - kvantitativní informace</t>
  </si>
  <si>
    <t xml:space="preserve">Nezajištěné expozice – účetní hodnota </t>
  </si>
  <si>
    <t xml:space="preserve">Expozice, které budou zajištěny </t>
  </si>
  <si>
    <t>Expozice zajištěné kolaterálem</t>
  </si>
  <si>
    <t>Expozice zajištěné finančními zárukami</t>
  </si>
  <si>
    <t>Expozice zajištěné úvěrovými deriváty</t>
  </si>
  <si>
    <t xml:space="preserve">Úvěry celkem </t>
  </si>
  <si>
    <t xml:space="preserve">Dluhové cenné papíry celkem </t>
  </si>
  <si>
    <t>Expozice celkem</t>
  </si>
  <si>
    <t xml:space="preserve">z toho v selhání </t>
  </si>
  <si>
    <t>Čl. 453 
písm. f) a g)</t>
  </si>
  <si>
    <t>EU CRD</t>
  </si>
  <si>
    <t>A. Instituce by pro každou z kategorií expozic vymezených v článku 112 nařízení CRR, u níž vypočítávají objemy rizikově vážených expozic podle části třetí hlavy II kapitoly 2 nařízení CRR, měly zpřístupnit tyto informace:</t>
  </si>
  <si>
    <t>Čl. 444 písm. a)</t>
  </si>
  <si>
    <t>Čl. 444 písm. b)</t>
  </si>
  <si>
    <t>Kategorie expozic, pro které jsou jednotlivé ratingové agentury nebo exportní úvěrové agentury používány.</t>
  </si>
  <si>
    <t>Čl. 444 písm. c)</t>
  </si>
  <si>
    <t xml:space="preserve">Popis postupu použitého k převodu emitenta, který má vydat úvěrová hodnocení, na srovnatelná aktiva v bankovním portfoliu. </t>
  </si>
  <si>
    <t>Čl. 444 písm. d)</t>
  </si>
  <si>
    <t xml:space="preserve">Přiřazení alfanumerické stupnice jednotlivých agentur ke stupňům úvěrové kvality předepsaným v části třetí hlavě II kapitole 2 nařízení CRR (tato informace nemusí být zpřístupněna, pokud instituce splňuje standardní způsob přiřazování zveřejněný orgánem EBA). </t>
  </si>
  <si>
    <t>Techniky snižování úvěrového rizika - přehled</t>
  </si>
  <si>
    <t>Požadavky na zpřístupnění kvalitativních informací o využívání externích úvěrových hodnocení podle standardizovaného přístupu pro úvěrové riziko</t>
  </si>
  <si>
    <t>Expozice před použitím úvěrového konverzního faktoru a snížením úvěrového rizika</t>
  </si>
  <si>
    <t>Expozice po použití úvěrového konverzního faktoru a snížení úvěrového rizika</t>
  </si>
  <si>
    <t>Kategorie expozic</t>
  </si>
  <si>
    <t>Hustota rizikově vážených aktiv</t>
  </si>
  <si>
    <t>Mezinárodní rozvojové banky</t>
  </si>
  <si>
    <t>Vysoce rizikové kategorie</t>
  </si>
  <si>
    <t xml:space="preserve">Kryté dluhopisy </t>
  </si>
  <si>
    <t>Instituce a podniky s krátkodobým úvěrovým hodnocením</t>
  </si>
  <si>
    <t>Jiné položky</t>
  </si>
  <si>
    <t>EU CR4</t>
  </si>
  <si>
    <t>Rizikově vážená aktiva 
a jejich hustota</t>
  </si>
  <si>
    <t>Čl. 453 písm. f) a g)</t>
  </si>
  <si>
    <t xml:space="preserve">Pozn.: Instituce by měly zpřístupnit informace o expozicích krytých uznatelným finančním kolaterálem, jiným uznatelným kolaterálem a zárukami nebo úvěrovými deriváty zpřístupněnými při uplatnění čl. 453 písm. f) a g) a také šablony EU CR3 v obecných pokynech 2016/11 tím, že poskytnou informace o dopadu snižování úvěrového rizika podle části třetí hlavy II kapitoly 4 nařízení CRR o expozicích, které jsou rizikově vážené podle kapitoly 2 téže hlavy téhož nařízení (standardizovaný přístup). Informace o dopadu technik snižování úvěrového rizika by měly být zpřístupněny podle vymezení v šabloně EU CR4. Šablona EU CR4 nezahrnuje expozice, na které se vztahují požadavky uvedené v části třetí hlavě II kapitolách 5 a 6 nařízení CRR (expozice, které podléhají rámci pro úvěrové riziko protistrany a sekuritizaci rizik).
</t>
  </si>
  <si>
    <t>Propojení mezi šablonami</t>
  </si>
  <si>
    <t>Hodnota v [EU CR4:14/c+ EU CR4:14/d] se rovná hodnotě v [EU CR5:17/celkem]</t>
  </si>
  <si>
    <t>EU CR5</t>
  </si>
  <si>
    <t>Standardizovaný přístup</t>
  </si>
  <si>
    <t xml:space="preserve">Tato šablona platí pro všechny instituce uvedené v odstavci 7 těchto obecných pokynů, které vypočítávají objemy rizikově vážených expozic podle části třetí hlavy II kapitoly 2 nařízení CRR. </t>
  </si>
  <si>
    <t>Instituce provádí rizikové vážení expozic podle kapitoly 3 téhož nařízení. Objemy expozic a rizikově vážených aktiv vypočtené podle kapitoly 2 nejsou významné podle čl. 432 odst. 1 téhož nařízení, jak je uvedeno v obecných pokynech EBA/GL/2014/14. Za těchto okolností se může instituce rozhodnout nezpřístupnit šablonu EU CR4, aby poskytla uživatelům pouze užitečné informace. Podle uvedeného článku a odstavce 19 těchto obecných pokynů by instituce tuto skutečnost měla jasně uvést. Instituce by navíc měla vysvětlit, proč nepovažuje informace v šabloně EU CR4 pro uživatele za užitečné. Vysvětlení by mělo obsahovat popis expozic obsažených v příslušných kategoriích expozic a souhrnný objem rizikově vážených aktiv z těchto kategorií expozic.</t>
  </si>
  <si>
    <t>Jiné</t>
  </si>
  <si>
    <t>Odečtené</t>
  </si>
  <si>
    <t xml:space="preserve">Ústřední vlády nebo centrální banky </t>
  </si>
  <si>
    <t>Čl. 444 písm. e)</t>
  </si>
  <si>
    <t>EU  CRE</t>
  </si>
  <si>
    <t>EU CRE</t>
  </si>
  <si>
    <t xml:space="preserve">Pozn.: Údaje se týkají pouze nástrojů, na něž se vztahuje část třetí hlava II kapitola 3, za účelem výpočtu objemu jejich rizikově vážené expozice k účelům čl. 92 odst. 3 písm. a) téhož nařízení (přístup IRB). Nástroje, na něž se vztahuje část třetí hlava II kapitola 6 nařízení CRR (expozice vůči úvěrovému riziku protistrany), jakož i nástroje, pro něž platí požadavky v části třetí hlavě II kapitole 5 (expozice vůči sekuritizaci), nejsou součástí zpřístupnění informací uvedených v této šabloně (expozice, které podléhají rámci pro úvěrové riziko protistrany a sekuritizaci rizik).
</t>
  </si>
  <si>
    <t>Požadavky na zpřístupnění kvalitativních informací, které se týkají modelů IRB</t>
  </si>
  <si>
    <t>Instituce musí o svém použití modelů IRB poskytnout tyto informace:</t>
  </si>
  <si>
    <t>Popis kontrolních mechanismů pro systémy hodnocení podle čl. 452 písm. b) bodu iv) by měl zahrnovat vývoj, kontroly a změny interního modelu. Při popisu nezávislosti, odpovědnosti a přezkumu systémů hodnocení by měly být zpřístupněny informace o úloze útvarů, které se podílí na vývoji, schválení a následných změnách modelů úvěrového rizika.</t>
  </si>
  <si>
    <t>Popis úlohy výše uvedených útvarů by měl rovněž zahrnovat vztahy mezi útvarem řízení rizik a útvarem pro interní audit a také postup, jímž je zajištěna nezávislost útvaru zodpovědného za revizi modelů na útvarech pro vývoj modelů.</t>
  </si>
  <si>
    <t xml:space="preserve">Instituce by v rámci informací poskytnutých podle čl. 452 písm. b) bodu iv) měly zpřístupnit rozsah a hlavní obsah zpráv týkajících se modelů úvěrových rizik. </t>
  </si>
  <si>
    <t>Při zpřístupnění informací o povolení přístupu nebo schváleného přechodu příslušným orgánem podle čl. 452 písm. a) by instituce měly označit (pro jednotlivé kategorie expozic) podíl expozic v selhání v rámci skupiny (jako procento z celkových expozic v selhání), u nichž se používá standardizovaný přístup, přístup FIRB a přístup AIRB, a podíl kategorií expozic, které jsou součástí zaváděcího plánu.</t>
  </si>
  <si>
    <t xml:space="preserve">Zpřístupnění procesů interních ratingů podle kategorií expozic vyjmenovaných v čl. 452 písm. c) by mělo zahrnovat počet klíčových modelů použitých pro jednotlivá portfolia se stručným vyložením hlavních rozdílů mezi modely v rámci týchž portfolií. </t>
  </si>
  <si>
    <t>Zpřístupnění procesů interních ratingů podle kategorií expozic vyjmenovaných v čl. 452 písm. c) by mělo rovněž zahrnovat popis hlavních vlastností schválených modelů, zejména pak:</t>
  </si>
  <si>
    <t>i) definice, metody a údaje pro odhad a validaci hodnot PD, jako například, jak se hodnoty PD odhadují u portfolií s nízkým počtem selhání, zda existují regulatorní limity, a určující faktory vedoucí k rozdílům vysledovaným mezi hodnotami PD a skutečnými selháními nejméně za poslední tři období;</t>
  </si>
  <si>
    <t>a případně:</t>
  </si>
  <si>
    <t>ii) definice, metody a údaje pro odhad a validaci hodnot LGD, jako například metody výpočtu hodnoty LGD při poklesu, jak se hodnoty LGD odhadují u portfolia s nízkým počtem selhání, časová prodleva mezi selháním a uzavřením expozice;</t>
  </si>
  <si>
    <t xml:space="preserve">iii) definice, metody a údaje pro odhad a validaci hodnot úvěrových konverzních faktorů, včetně předpokladů použitých při odvození těchto proměnných. </t>
  </si>
  <si>
    <t>Popis vlastností interního modelu pro akciové expozice podle čl. 452 písm. c) bodu v) by měl zahrnovat modely použité pro expozice podle přístupu interního modelu podle čl. 155 odst. 4.</t>
  </si>
  <si>
    <t>Čl. 452 písm. b) bod iv)</t>
  </si>
  <si>
    <t>Čl. 452 písm. a)</t>
  </si>
  <si>
    <t>Čl. 452 písm. c)</t>
  </si>
  <si>
    <t>EU CR6</t>
  </si>
  <si>
    <t>Přístup IRB – expozice úvěrového rizika podle kategorie expozic a rozmezí hodnot PD</t>
  </si>
  <si>
    <t xml:space="preserve">Při uplatnění čl. 452 písm. e) až g) by instituce měly poskytnout informace vymezené v tabulce EU CR6:
• zpřístupnění „hodnoty expozic“ (požadované podle čl. 452 písm. e) bodu i)) se splní uvedením původních hodnot expozic (jak rozvahových, tak podrozvahových) ve sloupci a a ve sloupci b a uvedením expozic v selhání ve sloupci d; 
• zpřístupnění „objemu nevyčerpaných příslibů a hodnot expozicí vážené průměrné hodnoty expozic pro každou kategorii expozic“ (požadované podle čl. 452 písm. e) bodu iii)) se splní zpřístupněním „průměrné hodnoty úvěrových konverzních faktorů“;
• zpřístupnění expozicí vážené průměrné rizikové váhy (požadované podle čl. 452 písm. e) bodu ii)) se splní zpřístupněním rizikově vážených aktiv spolu s hustotou rizikově vážených aktiv; 
• při zpřístupňování informací v členění podle pásem PD (požadovaných podle čl. 452 písm. e)) by instituce měly také poskytnout počet dlužníků, kteří odpovídají počtu jednotlivých hodnot PD v tomto pásmu. Přibližné hodnoty (zaokrouhlení) jsou povoleny. 
</t>
  </si>
  <si>
    <t xml:space="preserve">Instituce by také měly poskytnout průměrnou hodnotu PD a průměrnou hodnotu LGD podle kategorií expozic (sloupec e a sloupec g). </t>
  </si>
  <si>
    <t xml:space="preserve">Při zpřístupňování úprav ocenění a opravných položek podle čl. 452 písm. g) by instituce měly poskytnout informace o vývoji úprav ocenění a opravných položek, včetně specifických úprav o úvěrové riziko podle kategorií expozic a informací o tom, jak se liší od předchozích zkušeností, a také popis faktorů, které ovlivnily údaje o ztrátách v předchozím období (čl. 452 písm. h)). </t>
  </si>
  <si>
    <t xml:space="preserve">Rozdělení podle dostatečného počtu stupňů dlužníků by mělo být upraveno tak, aby bylo podrobnější, než je minimální požadované povinné rozčlenění, pokud je taková úprava nezbytná k tomu, aby byla poskytnuta dostatečná vypovídací hodnota o rozdělení těchto stupňů použitých institucí při uplatnění přístupu IRB, včetně případů, kdy jsou stupně sloučeny. V případě vložení dodatečných stupňů hodnot PD do šablony EU CR6 mohou být stupně sloučeny, pokud bude mít členění nadále dostatečnou vypovídací hodnotu o rozdělení stupňů použitých pro přístup IRB. </t>
  </si>
  <si>
    <t>Stupnice hodnot PD</t>
  </si>
  <si>
    <t>EL</t>
  </si>
  <si>
    <t>Kategorie expozice X</t>
  </si>
  <si>
    <t>0,00 až 0,14</t>
  </si>
  <si>
    <t>0,15 až 0,24</t>
  </si>
  <si>
    <t>0,25 až 0,49</t>
  </si>
  <si>
    <t>0,50 až 0,74</t>
  </si>
  <si>
    <t>0,75 až 2,49</t>
  </si>
  <si>
    <t>2,50 až 9,99</t>
  </si>
  <si>
    <t>10,00 až 99,99</t>
  </si>
  <si>
    <t>100,00 (selhání)</t>
  </si>
  <si>
    <t xml:space="preserve">Mezisoučet </t>
  </si>
  <si>
    <t>Celkem (všechna portfolia)</t>
  </si>
  <si>
    <t>Podrozvahové expozicie před použitím úvěrového konverzního faktoru</t>
  </si>
  <si>
    <t>Průměrný úvěrový konverzní faktor</t>
  </si>
  <si>
    <t>Průměrná hodnota PD</t>
  </si>
  <si>
    <t>Počet  dlužníků</t>
  </si>
  <si>
    <t>Průměrná hodnota LGD</t>
  </si>
  <si>
    <t>Průměrná splatnost</t>
  </si>
  <si>
    <t>Původní hrubé rozvahové expozice</t>
  </si>
  <si>
    <t>Pozn.: Při uplatnění čl. 453 písm. f) a g) se informacemi o hodnotě expozice pokryté finančním kolaterálem, jiným kolaterálem, zárukami a úvěrovými deriváty rozumí informace o nesplacených zajištěných expozicích a zajištěné částce v rámci těchto expozic. 
Při uplatnění čl. 453 písm. g) by zpřístupňované informace o celkové expozici kryté zárukami nebo úvěrovými deriváty ve smyslu  šablony EU CR3 měly být doplněny o informace o dopadu úvěrových derivátů na rizikově vážená aktiva. Tyto doplňující informace jsou vymezeny v šabloně EU CR7.</t>
  </si>
  <si>
    <t>EU  CR7</t>
  </si>
  <si>
    <t>EU CR7</t>
  </si>
  <si>
    <t xml:space="preserve">a </t>
  </si>
  <si>
    <t xml:space="preserve">b </t>
  </si>
  <si>
    <t xml:space="preserve">Rizikově vážená aktiva před použitím úvěrových derivátů </t>
  </si>
  <si>
    <t>Skutečná hodnota rizikově vážených aktiv</t>
  </si>
  <si>
    <t>Expozice podle základního přístupu IRB</t>
  </si>
  <si>
    <t>Ústřední vlády a centrální banky</t>
  </si>
  <si>
    <t>Podniky – MSP</t>
  </si>
  <si>
    <t>Podniky – specializované úvěry</t>
  </si>
  <si>
    <t>Podniky – ostatní</t>
  </si>
  <si>
    <t>Expozice podle pokročilého přístupu IRB</t>
  </si>
  <si>
    <t>Retailová oblast – MSP se zajištěním nemovitostmi</t>
  </si>
  <si>
    <t>Retailová oblast – jiné než MSP se zajištěním nemovitostmi</t>
  </si>
  <si>
    <t>Retailová oblast – kvalifikované revolvingové expozice</t>
  </si>
  <si>
    <t>Retailová oblast – jiné MSP</t>
  </si>
  <si>
    <t>Retailová oblast – jiné než MSP</t>
  </si>
  <si>
    <t>Kapitálové expozice podle přístupu IRB</t>
  </si>
  <si>
    <t>Ostatní aktiva nemající povahu úvěrového závazku</t>
  </si>
  <si>
    <t xml:space="preserve">Celkem </t>
  </si>
  <si>
    <t>Přístup IRB - účinek úvěrových derivátů použitých  jako techniky snižování úvěrového rizika na rizikově vážená aktiva</t>
  </si>
  <si>
    <t>EU  CR8</t>
  </si>
  <si>
    <t>Tokové výkazy rizikově vážených aktiv o expozicích úvěrového rizika podle přístupu IRB</t>
  </si>
  <si>
    <t>EU CR8</t>
  </si>
  <si>
    <t>Čl. 453 písm. g)</t>
  </si>
  <si>
    <t>Pozn.: Při uplatnění čl. 453 písm. g) by zpřístupňované informace o celkové expozici kryté zárukami nebo úvěrovými deriváty (ve smyslu již uvedené šablony EU CR3 těchto obecných pokynů) měly být doplněny o informace o dopadu úvěrových derivátů na rizikově vážená aktiva. Tyto doplňující informace jsou vymezeny v šabloně EU CR7.</t>
  </si>
  <si>
    <t>EU  CR9</t>
  </si>
  <si>
    <t>Přístup IRB - zpětné testování PD podle kategorií expozic</t>
  </si>
  <si>
    <t>B</t>
  </si>
  <si>
    <t>Objemy rizikově vážených aktiv</t>
  </si>
  <si>
    <t>Rizikově vážená aktiva na konci předchozího vykazovaného období</t>
  </si>
  <si>
    <t>Výše aktiv</t>
  </si>
  <si>
    <t>Kvalita aktiv</t>
  </si>
  <si>
    <t>Aktualizace modelu</t>
  </si>
  <si>
    <t>Metodika a zásady</t>
  </si>
  <si>
    <t>Převzetí a zcizení</t>
  </si>
  <si>
    <t>Devizové pohyby</t>
  </si>
  <si>
    <t>Čl. 92 odst. 3 písm. a) a  čl. 438 písm. d)</t>
  </si>
  <si>
    <t xml:space="preserve">Aby byly informace o zpětném testování interních modelů instituce poskytované uživatelům prostřednictvím této šablony užitečné, musí instituce uvést stěžejní modely používané na úrovni skupiny (v souladu s působností regulatorní konsolidace) a vysvětlit, jakým způsobem byl stanoven rozsah popsaných modelů. V komentáři musí být uvedeno procento rizikově vážených aktiv, na které se použijí modely, pro něž jsou v této šabloně uvedeny výsledky zpětného testování, a to pro jednotlivá regulatorní portfolia instituce. </t>
  </si>
  <si>
    <t>H</t>
  </si>
  <si>
    <t>Kategorie expozice</t>
  </si>
  <si>
    <t>Rozmezí hodnot PD</t>
  </si>
  <si>
    <t>Odpovídající hodnota externího ratingu</t>
  </si>
  <si>
    <t>Vážený průměr PD</t>
  </si>
  <si>
    <t>Aritmetický průměr PD podle dlužníků</t>
  </si>
  <si>
    <t>Počet dlužníků</t>
  </si>
  <si>
    <t>Dlužníci v selhání za rok</t>
  </si>
  <si>
    <t xml:space="preserve">z toho noví dlužníci </t>
  </si>
  <si>
    <t xml:space="preserve">Průměrný historický roční podíl selhání </t>
  </si>
  <si>
    <t>Konec předchozího roku</t>
  </si>
  <si>
    <t>Konec roku</t>
  </si>
  <si>
    <t>Pozn.: Při poskytování informací o zpětném testování PD v souladu s informacemi, které musí být zpřístupněny o zpětném testování EL dle čl. 452 písm. i) v nařízení CRR, by instituce měly poskytnout informace vymezené v šabloně EU CR9 a porovnat hodnotu PD (podle kategorie expozice a interního ratingového stupně) se skutečnou mírou selhání.Při zpřístupňování informací o zpětném testování parametrů jiného modelu se instituce mohou rozhodnout zpřístupnit informace podobným způsobem jako v případě zpětného testování PD, jak jej vymezuje šablona EU CR9. Při zpřístupňování informací o zpětném testování jiných parametrů modelu, než jsou hodnoty PD, by instituce zejména měly:</t>
  </si>
  <si>
    <t xml:space="preserve">Účetní hodnoty vykázané ve zveřejněné účetní závěrce: Hodnota vykázaná v rozvaze na straně aktiv a na straně pasiv získaná na základě konsolidačních požadavků příslušného účetního rámce, včetně rámců vycházejících ze směrnice 2013/34/EU, směrnice 86/635/EHS nebo mezinárodních účetní standardů schválených v EU. </t>
  </si>
  <si>
    <t>Účetní hodnoty podle regulatorní konsolidace: Hodnota vykázaná v rozvaze na straně aktiv a na straně pasiv získaná na základě požadavků na regulatorní konsolidaci části první hlavy II oddílů 2 a 3 nařízení CRR.</t>
  </si>
  <si>
    <t xml:space="preserve">·          Podléhají úvěrovému riziku – účetní hodnoty položek (kromě podrozvahových položek), na které se vztahuje část třetí hlava II nařízení CRR a pro něž jsou požadavky na zpřístupnění v části osmé téhož nařízení specifikovány v bodech 4.9 a 4.10 těchto obecných pokynů, by měly být obsaženy ve sloupci c); </t>
  </si>
  <si>
    <t>·          Podléhají úvěrovému riziku protistrany – účetní hodnoty položek (kromě podrozvahových položek), na které se vztahuje část třetí hlava II kapitola 6 nařízení CRR a pro něž jsou požadavky na zpřístupnění v části osmé téhož nařízení specifikovány v bodě 4.11 těchto obecných pokynů, by měly být obsaženy ve sloupci d);</t>
  </si>
  <si>
    <t>·          Podléhají rámci pro sekuritizaci– účetní hodnoty položek (kromě podrozvahových položek) z investičního portfolia, na které se vztahuje část třetí hlava II kapitola 5 nařízení CRR by měly být obsaženy ve sloupci e);</t>
  </si>
  <si>
    <t>·          Podléhají rámci pro tržní riziko – účetní hodnoty položek (kromě podrozvahových položek), na které se vztahuje část třetí hlava IV nařízení CRR a pro něž jsou požadavky na zpřístupnění v části osmé téhož nařízení specifikovány v bodě 4.13 těchto obecných pokynů pro nesekuritizované pozice, by měly být obsaženy ve sloupci f). Položky, které odpovídají sekuritizovaným pozicím v obchodním portfoliu, na které se vztahují požadavky části třetí hlavy IV nařízení CRR, by měly být uvedeny ve sloupci f).</t>
  </si>
  <si>
    <t xml:space="preserve">·          Sloupec g) by měl obsahovat hodnoty, které nepodléhají kapitálovým požadavkům podle nařízení CRR nebo podléhají odpočtům od kapitálu podle části druhé téhož nařízení. </t>
  </si>
  <si>
    <t>·          rámec pro úvěrové riziko odpovídá expozicím v části třetí hlavě II nařízení CRR, pro něž jsou požadavky na zpřístupňování informací v části osmé téhož nařízení vymezeny v bodech 4.9 a 4.10 těchto obecných pokynů;</t>
  </si>
  <si>
    <t>·          rámec pro úvěrové riziko protistrany odpovídá expozicím v části třetí hlavě II kapitole 6 nařízení CRR, pro něž jsou požadavky na zpřístupňování informací v části osmé téhož nařízení vymezeny v bodě 4.11 těchto obecných pokynů;</t>
  </si>
  <si>
    <t>·          rámec pro tržní riziko odpovídá expozicím v části třetí hlavě IV nařízení CRR, pro něž jsou požadavky na zpřístupňování informací v části osmé téhož nařízení vymezeny v bodě 4.13 těchto obecných pokynů.</t>
  </si>
  <si>
    <t>čl. 438 
pododst. 1</t>
  </si>
  <si>
    <t>Pozn.:    Šablona EU CRB-C může případně obsahovat i další podrobné informace.</t>
  </si>
  <si>
    <t>EU CCR1</t>
  </si>
  <si>
    <t>Pomyslná hodnota</t>
  </si>
  <si>
    <t>Reprodukční náklady / aktuální tržní hodnota</t>
  </si>
  <si>
    <t>Potenciální budoucí úvěrová expozice</t>
  </si>
  <si>
    <t>EEPE</t>
  </si>
  <si>
    <t>Koeficient násobení</t>
  </si>
  <si>
    <t>Expozice v selhání po snížení úvěrového rizika</t>
  </si>
  <si>
    <t>Tržní ocenění</t>
  </si>
  <si>
    <t>Původní expozice</t>
  </si>
  <si>
    <t>Metoda interního modelu (pro deriváty a SFT)</t>
  </si>
  <si>
    <t>z toho obchody zajišťující financování</t>
  </si>
  <si>
    <t>z toho deriváty a transakce s delší dobou vypořádání</t>
  </si>
  <si>
    <t>z toho ze smluvního křížového započtení</t>
  </si>
  <si>
    <t>Jednoduchá metoda finančního kolaterálu (pro SFT)</t>
  </si>
  <si>
    <t>Komplexní metoda finančního kolaterálu (pro SFT)</t>
  </si>
  <si>
    <t xml:space="preserve">EU CCR1 </t>
  </si>
  <si>
    <t>EU CCR2</t>
  </si>
  <si>
    <t>Všechna portfolia podléhající pokročilé metodě</t>
  </si>
  <si>
    <t>i) Složka VaR (včetně koeficientu násobení třemi)</t>
  </si>
  <si>
    <t>ii) Složka SVaR (včetně koeficientu násobení třemi)</t>
  </si>
  <si>
    <t>Všechna portfolia podléhající standardizované metodě</t>
  </si>
  <si>
    <t>EU4</t>
  </si>
  <si>
    <t>Podle metody původní expozice</t>
  </si>
  <si>
    <t>Podléhající kapitálovému požadavku pro CVA celkem</t>
  </si>
  <si>
    <t>Čl. 429 písm. e) a f)</t>
  </si>
  <si>
    <t>Úvěrové riziko protistrany I</t>
  </si>
  <si>
    <t>Úvěrové riziko protistrany II</t>
  </si>
  <si>
    <t>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uplatnění čl. 439 písm. e) a f) by měly být informace o hodnotě expozice a objemu rizikové expozice transakcí, které podléhají kapitálovým požadavkům pro CVA podle části třetí hlavy VI nařízení CRR, zpřístupněny zvlášť podle vymezení v šabloně EU CCR2.</t>
  </si>
  <si>
    <t>Úvěrové riziko protistrany III</t>
  </si>
  <si>
    <t xml:space="preserve">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uplatnění čl. 439 písm. e) a f) by instituce měly zpřístupnit konkrétní informace o expozicích z derivátů vůči ústředním protistranám a objem jejich související rizikové expozice vymezené v šabloně EU CCR8. </t>
  </si>
  <si>
    <t>EU CCR8</t>
  </si>
  <si>
    <t>Expozice vůči způsobilým ústředním protistranám (celkem)</t>
  </si>
  <si>
    <t>Expozice obchodních transakcí u způsobilých ústředních protistran (s výjimkou počáteční marže a příspěvků do fondu pro riziko selhání); z toho</t>
  </si>
  <si>
    <t>i) OTC deriváty</t>
  </si>
  <si>
    <t>ii) Deriváty obchodované na regulovaných trzích</t>
  </si>
  <si>
    <t>iii) SFT</t>
  </si>
  <si>
    <t>iv) Skupina transakcí se započtením, u níž bylo schváleno křížové započtení</t>
  </si>
  <si>
    <t>Oddělená počáteční marže</t>
  </si>
  <si>
    <t>Neoddělená počáteční marže</t>
  </si>
  <si>
    <t>Předfinancované příspěvky do fondu pro riziko selhání</t>
  </si>
  <si>
    <t>Alternativní výpočet kapitálových požadavků pro expozice</t>
  </si>
  <si>
    <t>Expozice vůči nezpůsobilým ústředním protistranám (celkem)</t>
  </si>
  <si>
    <t>Expozice obchodních transakcí u nezpůsobilých ústředních protistran (s výjimkou počáteční marže a příspěvků do fondu pro riziko selhání); z toho</t>
  </si>
  <si>
    <t>Nefinancované příspěvky do fondu pro riziko selhání</t>
  </si>
  <si>
    <t>Čl. 439 písm. e) a f)</t>
  </si>
  <si>
    <t>EU CCR3</t>
  </si>
  <si>
    <t>Úvěrové riziko protistrany IV</t>
  </si>
  <si>
    <t>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poskytování informací požadovaných na základě čl. 444 písm. e) by instituce měly zvlášť zpřístupnit hodnoty expozic, na které se (podle článku 107 uvedeného nařízení) vztahuje část třetí hlava II kapitola 2 (standardizovaný přístup) pro účely čl. 92 odst. 3 písm. a) a pro účely čl. 92 odst. 3 písm. f). Informace o nástrojích, pro něž platí čl. 92 odst. 3 písm. f), by měly být zpřístupněny prostřednictvím šablony EU CCR3.</t>
  </si>
  <si>
    <t xml:space="preserve">Aby byly informace poskytované uživatelům užitečné, může se instituce rozhodnout, že informace požadované v tabulce nezpřístupní, jestliže expozice a objemy rizikově vážených expozic stanovené podle části třetí hlavy II kapitoly 2 nařízení CRR nejsou významné podle čl. 432 odst. 1 téhož nařízení, jak vymezují obecné pokyny EBA/GL/2014/14. Podle uvedeného článku a odstavce 19 těchto obecných pokynů by instituce tuto skutečnost měla jasně uvést. Instituce by navíc měla vysvětlit, proč nepovažuje tyto informace pro uživatele za užitečné, a měla by uvést popis dotčených kategorií expozic a celkovou rizikovou expozici, již tyto kategorie expozic představují. </t>
  </si>
  <si>
    <t>EU CCR4</t>
  </si>
  <si>
    <t>Úvěrové riziko protistrany V</t>
  </si>
  <si>
    <t>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poskytování informací požadovaných na základě čl. 452 písm. e) v nařízení CRR by instituce měly zvlášť zpřístupnit informace o expozicích, na které se podle článku 107 uvedeného nařízení vztahuje část třetí hlava II kapitola 3 uvedeného nařízení pro účely čl. 92 odst. 3 písm. a) a pro účely čl. 92 odst. 3 písm. f) téhož nařízení. Informace o nástrojích, pro něž platí čl. 92 odst. 3 písm. f), by měly být zpřístupněny prostřednictvím šablony CCR4.</t>
  </si>
  <si>
    <t>Aby byly poskytované informace užitečné, měla by instituce v této šabloně uvést stěžejní modely používané na úrovni skupiny (v souladu s působností regulatorní konsolidace) a vysvětlit, jakým způsobem byl stanoven rozsah popsaných modelů. V komentáři by mělo být uvedeno procento rizikově vážených aktiv, na které se modely uvedené v těchto obecných pokynech použijí, a to pro jednotlivá regulatorní portfolia instituce.</t>
  </si>
  <si>
    <t xml:space="preserve">Úvěrová kvalita protistran </t>
  </si>
  <si>
    <t>Aktualizace modelu (pouze metoda interního modelu)</t>
  </si>
  <si>
    <t>Metodika a zásady (pouze metoda interního modelu)</t>
  </si>
  <si>
    <t>EU CCR7</t>
  </si>
  <si>
    <t>Úvěrové riziko protistrany VI</t>
  </si>
  <si>
    <t xml:space="preserve">Pozn.: Při poskytování informací při uplatnění čl. 92 odst. 3 a 4 a také čl. 438 písm. d) v nařízení CRR by instituce měly zvlášť zpřístupnit informace o kapitálových požadavcích a rizikově vážených aktivech souvisejících s expozicemi, na něž se vztahuje část třetí hlava II kapitola 3 (přístup IRB) a které jsou měřeny podle kapitoly 6 (rámec pro úvěrové riziko protistrany) nařízení CRR. Takto zpřístupněné informace by měly být doplněny informacemi o změnách rizikově vážených aktiv během období, jak je vymezeno v šabloně EU CCR7. </t>
  </si>
  <si>
    <t>Analýza expozic s CCR podle přístupu</t>
  </si>
  <si>
    <t>Kapitálový požadavek CVA</t>
  </si>
  <si>
    <t>Expozice vůči ústředním protistranám</t>
  </si>
  <si>
    <t>Standardizovaný přístup - expozice s CCR podle portfolia a rizika pro účely regulace</t>
  </si>
  <si>
    <t>Přístup IRB - expozice s CCR podle portfolia a stupnice PD</t>
  </si>
  <si>
    <t>Tokové výkazy rizikově vážených aktiv o expozicích s CCR podle metody interního modelu</t>
  </si>
  <si>
    <t>Čl. 452 písm. e) a čl. 92 odst. 3 písm. f)</t>
  </si>
  <si>
    <t>EU CCR5-A</t>
  </si>
  <si>
    <t>Úvěrové riziko protistrany VII</t>
  </si>
  <si>
    <t>Dopad započtení a drženého kolaterálu na hodnoty expozic</t>
  </si>
  <si>
    <t>Hrubá kladná reálná hodnota nebo čistá účetní hodnota</t>
  </si>
  <si>
    <t>Prospěch ze započtení</t>
  </si>
  <si>
    <t>Započtená současná úvěrová expozice</t>
  </si>
  <si>
    <t>Držený kolaterál</t>
  </si>
  <si>
    <t>Čistá úvěrová expozice</t>
  </si>
  <si>
    <t xml:space="preserve">Deriváty </t>
  </si>
  <si>
    <t>SFT</t>
  </si>
  <si>
    <t>Křížové započtení</t>
  </si>
  <si>
    <t>Čl. 439 písm. e)</t>
  </si>
  <si>
    <t>Pozn.: Při uplatnění čl. 439 písm. e) by instituce měly zpřístupnit informace o dopadu započtení a drženého kolaterálu na hodnotu expozice pro deriváty a SFT podle vymezení v šabloně EU CCR5-A. Přijatý kolaterál by poté měl být rozdělen podle druhu nástrojů při uplatnění šablony EU CCR5-B, odděleně pro deriváty a SFT. Tyto informace by měly být doplněny informacemi o poskytnutém kolaterálu.</t>
  </si>
  <si>
    <t>Pozn.: Při uplatnění čl. 439 písm. e) by instituce měly zpřístupnit informace o dopadu započtení a drženého kolaterálu na hodnotu expozice pro deriváty a SFT podle vymezení v šabloně EU CCR5-A. Přijatý kolaterál by poté měl být rozdělen podle druhu nástrojů při uplatnění šablony EU CCR5-B, odděleně pro deriváty a SFT. Tyto informace by měly být doplněny informacemi o poskytnutém kolaterálu.
Poskytnou-li centrální banky likviditní pomoc v podobě kolaterálových swapů, může příslušný orgán rozhodnout, že by instituce neměly přístupňovat šablonu EU CCR5-B, pokud mají za to, že by zpřístupnění tohoto formátu umožnilo (v současnosti či v budoucnosti) zjistit likviditní pomoc poskytnutou centrálními bankami prostřednictvím kolaterálových swapů. Výjimka udělená příslušným orgánem se má zakládat na prahových hodnotách a objektivních kritériích, která jsou veřejně známá.</t>
  </si>
  <si>
    <t>Úvěrové riziko protistrany VIII</t>
  </si>
  <si>
    <t>EU CCR5-B</t>
  </si>
  <si>
    <t>Kolaterál použitý v transakcích s deriváty</t>
  </si>
  <si>
    <t>Kolaterál použitý při SFT</t>
  </si>
  <si>
    <t>Reálná hodnota přijatého kolaterálu</t>
  </si>
  <si>
    <t>Reálná hodnota složeného kolaterálu</t>
  </si>
  <si>
    <t>Oddělené</t>
  </si>
  <si>
    <t>Neoddělené</t>
  </si>
  <si>
    <t>Složení kolaterálu pro expozice vůči CCR</t>
  </si>
  <si>
    <t>Čl. 439
 písm. e)</t>
  </si>
  <si>
    <t>EU CR5-A</t>
  </si>
  <si>
    <t>EU CR5-B</t>
  </si>
  <si>
    <t>Úvěrové riziko protistrany IX</t>
  </si>
  <si>
    <t>Zajištění úvěrovým derivátem</t>
  </si>
  <si>
    <t xml:space="preserve">Ostatní úvěrové deriváty </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pasivum)</t>
  </si>
  <si>
    <t>EU CCR6</t>
  </si>
  <si>
    <t>Expozice úvěrových derivátů</t>
  </si>
  <si>
    <t>Čl. 439 písm. g) a h)</t>
  </si>
  <si>
    <t>UNEA-A</t>
  </si>
  <si>
    <t>UNEA-B</t>
  </si>
  <si>
    <t>EU MR1</t>
  </si>
  <si>
    <t xml:space="preserve">Pro instituce, které používají interní modely podle kapitoly 5 v téže hlavě a u nichž mohou být rizikově vážená aktiva podle standardizovaného přístupu považována podle čl. 432 odst. 1 v nařízení CRR za nevýznamná, jak vymezují obecné pokyny EBA/GL/2014/14. Za těchto okolností se mohou instituce rozhodnout nezpřístupnit šablonu EU MR1, aby uživatelům poskytly pouze užitečné informace. V souladu s uvedeným článkem a odstavcem 19 těchto obecných pokynů by toto měly instituce jasně uvést a měly by vysvětlit, proč tyto informace nepovažují pro uživatele za užitečné. Vysvětlení by mělo obsahovat popis expozic obsažených v příslušných rizikových portfoliích a souhrnný objem rizikově vážených aktiv z těchto expozic. </t>
  </si>
  <si>
    <t>Přímé produkty</t>
  </si>
  <si>
    <t>Úrokové riziko (obecné a specifické)</t>
  </si>
  <si>
    <t>Akciové riziko (obecné a specifické)</t>
  </si>
  <si>
    <t>Měnové riziko</t>
  </si>
  <si>
    <t xml:space="preserve">Komoditní riziko </t>
  </si>
  <si>
    <t xml:space="preserve">Opce </t>
  </si>
  <si>
    <t>Metoda Delta-plus</t>
  </si>
  <si>
    <t>Přístup založený na scénářích</t>
  </si>
  <si>
    <t>Kapitálové požadavky pro tržní riziko podle standardizovaného přístupu</t>
  </si>
  <si>
    <t>Čl. 445</t>
  </si>
  <si>
    <t>EU MRB</t>
  </si>
  <si>
    <t>Tržní riziko - kapitálové požadavky - STA</t>
  </si>
  <si>
    <t>Požadavky na zpřístupnění kvalitativních informací pro instituce, které používají přístup interního modelu (IMA)</t>
  </si>
  <si>
    <t>Tržní riziko - kvalitativní informace - IMA</t>
  </si>
  <si>
    <t xml:space="preserve">Aby byly informace o použití interních modelů poskytované uživatelům užitečné, měly by instituce popsat hlavní vlastnosti modelů použitých na úrovni skupiny (v souladu s působností regulatorní konsolidace podle části první hlavy II téhož nařízení) a vysvětlit, do jaké míry vypovídají o všech modelech použitých na úrovni skupiny. V komentáři by mělo být uvedeno procento kapitálových požadavků, na které se modely vztahují, s popisem jednotlivých modelů pro regulační účely (VaR, SVaR, IRC, komplexní riziková míra). </t>
  </si>
  <si>
    <t>Čl. 455 písm. a) bod i)</t>
  </si>
  <si>
    <t>A) Informace zpřístupněné podle čl. 455 písm. a) bodu i) u institucí, které používají modely VaR a modely SVaR, by měly obsahovat následující:</t>
  </si>
  <si>
    <t xml:space="preserve">Článek 455 </t>
  </si>
  <si>
    <t xml:space="preserve">a) </t>
  </si>
  <si>
    <t>Instituce by jako součást popisu rozsahu použití při použití modelu IMA podle čl. 455 písm. a) a b) měly popsat činnost a rizika, na něž se vztahují modely VaR a SVaR, a měly by upřesnit jejich rozložení v rámci portfolií/subportfolií, jimž udělil příslušný orgán povolení.</t>
  </si>
  <si>
    <t>Čl. 455 písm. b)</t>
  </si>
  <si>
    <t xml:space="preserve">b) </t>
  </si>
  <si>
    <t xml:space="preserve">Vymezit, které subjekty ve skupině modely používají. </t>
  </si>
  <si>
    <t xml:space="preserve">c) </t>
  </si>
  <si>
    <t>Informace, které mají být zpřístupněny jako součást obecného popisu modelů VaR a SVaR pro regulační účely (podle čl. 455 písm. a) bodu i), by měly obsahovat:</t>
  </si>
  <si>
    <t xml:space="preserve">d) </t>
  </si>
  <si>
    <t xml:space="preserve">Vyložení případných hlavních rozdílů mezi modelem použitým pro účely řízení a modelem použitým pro regulační účely (10 dnů 99 %). Pro modely VaR a SVaR. </t>
  </si>
  <si>
    <t xml:space="preserve">e) </t>
  </si>
  <si>
    <t xml:space="preserve">Pro modely VaR musí instituce uvést: </t>
  </si>
  <si>
    <t xml:space="preserve">e) i) </t>
  </si>
  <si>
    <t>Četnost aktualizace údajů (čl. 455 písm. a) bod ii));</t>
  </si>
  <si>
    <t xml:space="preserve">e) ii) </t>
  </si>
  <si>
    <t xml:space="preserve">Délka časového období používaného ke kalibraci modelu. Popsat případné používané schéma vážení: </t>
  </si>
  <si>
    <t xml:space="preserve">e) iii) </t>
  </si>
  <si>
    <t xml:space="preserve">Jak instituce určí desetidenní období držení (například zda zvyšuje jednodenní VaR o druhou odmocninu deseti, nebo přímo modeluje desetidenní VaR?);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e) v) </t>
  </si>
  <si>
    <t xml:space="preserve">Postup ocenění (úplné přecenění nebo použití aproximací); </t>
  </si>
  <si>
    <t xml:space="preserve">e) 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Pro modely SVaR musí instituce uvést: </t>
  </si>
  <si>
    <t xml:space="preserve">f) i) </t>
  </si>
  <si>
    <t xml:space="preserve">Jak se určí desetidenní období držení. Zvyšuje například instituce jednodenní VaR o druhou odmocninu deseti, nebo přímo modeluje desetidenní VaR? Jestliže je přístup týž jako u modelů VaR, mohou to instituce potvrdit a odkázat na informace zpřístupněné v řádku e) iii) výše; </t>
  </si>
  <si>
    <t xml:space="preserve">f) ii) </t>
  </si>
  <si>
    <t xml:space="preserve">Krizové období zvolené institucí a odůvodnění této volby; </t>
  </si>
  <si>
    <t xml:space="preserve">f) iii) </t>
  </si>
  <si>
    <t xml:space="preserve">Postup ocenění (úplné přecenění nebo použití aproximací). </t>
  </si>
  <si>
    <t>Čl. 455 písm. a) bod iii)</t>
  </si>
  <si>
    <t xml:space="preserve">g) </t>
  </si>
  <si>
    <t>Popis zátěžového testování použitého pro parametry modelování (hlavní scénáře vytvořené k zachycení vlastností portfolií, pro něž se uplatní modely VaR a SVaR na úrovni skupiny).</t>
  </si>
  <si>
    <t>Čl. 455 písm. a) bod iv)</t>
  </si>
  <si>
    <t xml:space="preserve">h) </t>
  </si>
  <si>
    <t xml:space="preserve">Popis přístupu použitého pro zpětné testování/validování přesnosti a interní konzistentnosti údajů a parametrů použitých u interních modelů a postupů modelování. </t>
  </si>
  <si>
    <t>Čl. 455 písm. a) bod ii)</t>
  </si>
  <si>
    <t xml:space="preserve">B) Informace zpřístupněné při uplatnění čl. 455 písm. a) bodu ii) u institucí, které používají interní modely k měření rizika pro kapitálový požadavek k dodatečnému riziku selhání a migrace (IRC), by měly obsahovat následující: </t>
  </si>
  <si>
    <t>Instituce by jako součást popisu rozsahu použití při použití modelu IMA podle čl. 455 písm. a) a b) měly popsat činnost a rizika, na něž se vztahuje model IRC, a měly by upřesnit jejich rozložení v rámci portfolií/subportfolií, jimž udělil příslušný orgán povolení.</t>
  </si>
  <si>
    <t>Instituce by jako součást popisu rozsahu použití modelu IRC při uplatnění čl. 455 písm. a) měly vymezit, které subjekty ve skupině používají modely povolené příslušným orgánem, nebo zda se tytéž modely používají pro všechny subjekty s expozicí tržního rizika.</t>
  </si>
  <si>
    <t>Obecný popis metodiky použité pro interní modely pro dodatečné riziko selhání a migrace podle čl. 455 písm. a) bodu ii) by měl obsahovat:</t>
  </si>
  <si>
    <t xml:space="preserve">a) i) </t>
  </si>
  <si>
    <t xml:space="preserve">Informace o celkovém přístupu modelování (zejména použití modelů vycházejících z rozpětí nebo modelů vycházejících z migrační matice); </t>
  </si>
  <si>
    <t xml:space="preserve">a) ii) </t>
  </si>
  <si>
    <t xml:space="preserve">Informace o kalibraci matice přechodu; </t>
  </si>
  <si>
    <t xml:space="preserve">a) iii) </t>
  </si>
  <si>
    <t xml:space="preserve">Informace o korelačních předpokladech; </t>
  </si>
  <si>
    <t>a) iv)</t>
  </si>
  <si>
    <t xml:space="preserve">Přístup použitý k určení horizontů likvidity; </t>
  </si>
  <si>
    <t>a) v)</t>
  </si>
  <si>
    <t xml:space="preserve">Metodika použitá s cílem získat hodnocení kapitálu splňující požadovaný standard spolehlivosti; </t>
  </si>
  <si>
    <t xml:space="preserve">a) vi) </t>
  </si>
  <si>
    <t xml:space="preserve">Přístupy použité při validaci modelů. </t>
  </si>
  <si>
    <t>Popis zátěžového testování použitého pro parametry modelování (hlavní scénáře vytvořené k zachycení vlastností portfolií, pro něž se uplatní modely IRC na úrovni skupiny).</t>
  </si>
  <si>
    <t xml:space="preserve">Popis přístupu použitého pro zpětné testování/validování přesnosti a interní konzistentnosti údajů a parametrů použitých u interních modelů IRC a postupů modelování. </t>
  </si>
  <si>
    <t xml:space="preserve">C) Informace zpřístupněné při uplatnění čl. 455 písm. a) bodu ii) u institucí, které používají interní modely k měření rizika pro komplexní rizikový kapitálový požadavek, by měly obsahovat následující: </t>
  </si>
  <si>
    <t>Instituce by jako součást popisu rozsahu použití při použití modelu IMA podle čl. 455 písm. a) a b) měly popsat činnost a rizika, na něž se vztahují modely komplexní rizikové míry, a měly by upřesnit jejich rozložení v rámci portfolií/subportfolií, jimž udělil příslušný orgán povolení.</t>
  </si>
  <si>
    <t>Obecný popis metodiky použité pro obchodování s korelací podle čl. 455 písm. a) bodu ii) by měl obsahovat:</t>
  </si>
  <si>
    <t xml:space="preserve">Informace o celkovém přístupu modelování (včetně volby korelace modelu mezi selháním/migracemi a rozpětím: i) oddělené, ale korelované stochastické procesy, které pohání pohyby migrace/selhání a rozpětí; ii) změny rozpětí pohánějící migraci/selhání; nebo iii) selhání/migrace poháně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t xml:space="preserve">Přístup použitý k určení horizontů likvidity. </t>
  </si>
  <si>
    <t xml:space="preserve">Metodika použitá s cílem získat hodnocení kapitálu splňující požadovaný standard spolehlivosti. </t>
  </si>
  <si>
    <t>Popis zátěžového testování použitého pro parametry modelování (hlavní scénáře vytvořené k zachycení vlastností portfolií, pro něž se uplatní modely komplexní rizikové míry na úrovni skupiny).</t>
  </si>
  <si>
    <t xml:space="preserve">Popis přístupu použitého pro zpětné testování/validování přesnosti a interní konzistentnosti údajů a parametrů použitých u interních modelů komplexní rizikové míry a postupů modelování. </t>
  </si>
  <si>
    <t>EU MR2-A</t>
  </si>
  <si>
    <t>Tržní riziko - kapitálové požadavky - IMA</t>
  </si>
  <si>
    <t>Denní výše hodnoty v riziku z předchozího dne (článek 365 odst. 1 nařízení CRR (VaRt-1))</t>
  </si>
  <si>
    <t>Poslední stresová hodnota v riziku (čl. 365 odst. 2 nařízení CRR (SVaRt-1))</t>
  </si>
  <si>
    <t>Nejnovější hodnota IRC (dodatečná rizika selhání a migrace vypočtená podle článku 370 a článku 371 nařízení CRR)</t>
  </si>
  <si>
    <t>Nejnovější hodnota rizika pro portfolio obchodování s korelací (článek 377 nařízení CRR)</t>
  </si>
  <si>
    <t>Průměrná hodnota rizika pro portfolio obchodování s korelací během předchozích 12 týdnů</t>
  </si>
  <si>
    <t>8 % kapitálového požadavku vypočteného podle standardizovaného přístupu z nejnovější hodnoty pro portfolio obchodování s korelací (čl. 338 odst. 4 nařízení CRR)</t>
  </si>
  <si>
    <t xml:space="preserve">Jiné </t>
  </si>
  <si>
    <t>Pozn.: Při uplatnění čl. 455 písm. e) nařízení CRR by instituce, které vypočítávají své vlastní kapitálové požadavky podle části třetí hlavy IV kapitoly 5 téhož nařízení (interní modely pro tržní riziko), měly zpřístupnit informace uvedené ve formátu šablony EU MR2-A a také informace uvedené v šabloně EU MR2-B.</t>
  </si>
  <si>
    <t>Kapitálové požadavky pro tržní riziko podle přístupu IMA</t>
  </si>
  <si>
    <t>EU MR2-B</t>
  </si>
  <si>
    <t>Tržní riziko - rizikově vážená aktiva - IMA</t>
  </si>
  <si>
    <t>Tokové výkazy rizikově vážených aktiv o expozicích tržního rizika podle přístupu IMA</t>
  </si>
  <si>
    <t>VaR</t>
  </si>
  <si>
    <t>SVaR</t>
  </si>
  <si>
    <t>IRC</t>
  </si>
  <si>
    <t>Komplexní riziková míra</t>
  </si>
  <si>
    <t>Kapitálové požadavky celkem</t>
  </si>
  <si>
    <t xml:space="preserve">Rizikově vážená aktiva na konci předchozího čtvrtletí </t>
  </si>
  <si>
    <t>1a</t>
  </si>
  <si>
    <t>Regulační úprava</t>
  </si>
  <si>
    <t>1b</t>
  </si>
  <si>
    <t xml:space="preserve">Rizikově vážená aktiva na konci předchozího čtvrtletí (ke konci dne) </t>
  </si>
  <si>
    <t xml:space="preserve">Pohyby úrovní rizika </t>
  </si>
  <si>
    <t xml:space="preserve">Aktualizace/změny modelu </t>
  </si>
  <si>
    <t xml:space="preserve">Převzetí a zcizení </t>
  </si>
  <si>
    <t>8a</t>
  </si>
  <si>
    <t xml:space="preserve">Rizikově vážená aktiva na konci vykazovaného období (ke konci dne) </t>
  </si>
  <si>
    <t>8b</t>
  </si>
  <si>
    <t xml:space="preserve">Rizikově vážená aktiva na konci vykazovaného období </t>
  </si>
  <si>
    <t xml:space="preserve">Řádky </t>
  </si>
  <si>
    <t xml:space="preserve">Řádky 1a/1b a 8a/8b by se měly použít, když objem rizikově vážených aktiv/kapitálový požadavek pro kterýkoli ze sloupců a až d představuje průměrnou hodnotu za 60 dnů (pro VaR a SVaR) nebo průměrnou hodnotu za 12 týdnů nebo limitní hodnotu (u IRC a komplexní rizikové míry), a nikoliv rizikově vážená aktiva/kapitálový požadavek na konci období (předchozího nebo vykazovaného) podle šablony EU MR2-A v řádcích 1a, 2a, 3a, 4a. V těchto případech dodatečné řádky pro regulační úpravu (např. jak je uvedeno výše v řádku 1a a 8b) zajišťují, že je instituce schopna uvést zdroj změn rizikově vážených aktiv / kapitálového požadavku na základě poslední hodnoty rizikově vážených aktiv / kapitálového požadavku na konci období (předchozího nebo vykazovaného), které jsou uvedené v řádcích 1b a 8a. V tomto případě řádky 2, 3, 4, 5, 6, 7 vyrovnávají hodnotu v řádku 1b a 8a. </t>
  </si>
  <si>
    <t xml:space="preserve">Sloupce </t>
  </si>
  <si>
    <t>EU MR3</t>
  </si>
  <si>
    <t>Tržní riziko - další kvantitativní informace - IMA</t>
  </si>
  <si>
    <t>Hodnoty IMA pro obchodní portfolia</t>
  </si>
  <si>
    <t xml:space="preserve">VaR (10 dnů 99 %) </t>
  </si>
  <si>
    <t>Maximální hodnota</t>
  </si>
  <si>
    <t>Průměrná hodnota</t>
  </si>
  <si>
    <t xml:space="preserve">Minimální hodnota </t>
  </si>
  <si>
    <t>Konec období</t>
  </si>
  <si>
    <t>SVaR (10 dnů 99 %)</t>
  </si>
  <si>
    <t>IRC (99,9 %)</t>
  </si>
  <si>
    <t>Komplexní rizikový kapitálový požadavek (99,9 %)</t>
  </si>
  <si>
    <t>Čl. 455 písm. d)</t>
  </si>
  <si>
    <t>EU MR4</t>
  </si>
  <si>
    <t>Pozn.: Při uplatnění čl. 455 písm. f) by instituce měly zpřístupnit vážené průměrné horizonty likvidity, které byly zohledněny v interních modelech použitých k výpočtu kapitálového požadavku pro dodatečná rizika selhání a migrace a pro obchodování s korelací (podle údajů týkajících se požadavků v tabulce EU MRB B) řádku b) a EU MRB C) řádku b)). Zpřístupněné údaje by měly umožnit sledování horizontu likvidity zejména podle čl. 374 odst. 3 až 5 a čl. 377 odst. 2 nařízení CRR.</t>
  </si>
  <si>
    <t>b)*</t>
  </si>
  <si>
    <t>Tržní riziko - porovnání VaR</t>
  </si>
  <si>
    <t>Porovnání odhadů VaR se zisky/ztrátami</t>
  </si>
  <si>
    <t xml:space="preserve">Aby byly informace o zpětném testování interních modelů poskytované uživatelům užitečné, musí instituce v této šabloně uvést klíčové modely povolené k použití na úrovni skupiny (v souladu s působností regulatorní konsolidace podle části první hlavy I kapitoly 2 téhož nařízení) a vysvětlit, do jaké míry vypovídají o všech modelech použitých na úrovni skupiny. Komentář by měl obsahovat procento kapitálových požadavků, na které se vztahují modely, jejichž výsledky zpětného testování jsou uvedeny v šabloně EU MR4. </t>
  </si>
  <si>
    <t>Instituce by měly zpřístupnit podobná srovnání pro běžný výkaz zisků a ztrát a hypotetický výkaz zisků a ztrát (dle článku 366 nařízení (EU) č. 575/2013).</t>
  </si>
  <si>
    <t>Instituce musí poskytnout informace o skutečných ziscích/ztrátách, a zejména musí vyjasnit, zda byly zahrnuty rezervy, a pokud zahrnuty nebyly, uvést informace o tom, jak jsou rezervy začleněny do procesu zpětného testování.</t>
  </si>
  <si>
    <t>Value</t>
  </si>
  <si>
    <t>Čl. 455 
písm. g)</t>
  </si>
  <si>
    <t>REM1</t>
  </si>
  <si>
    <t>REM2</t>
  </si>
  <si>
    <t>REM3</t>
  </si>
  <si>
    <t>REM4</t>
  </si>
  <si>
    <t>REM5</t>
  </si>
  <si>
    <t>LR</t>
  </si>
  <si>
    <t>Úvěrové riziko - STA - kvalitativní informace</t>
  </si>
  <si>
    <t>Úvěrové riziko - STA - kvantitativní informace</t>
  </si>
  <si>
    <t>Úvěrové riziko - STA - expozice</t>
  </si>
  <si>
    <t>Úvěrové riziko - IRB - kvalitativní informace</t>
  </si>
  <si>
    <t>Úvěrové riziko - IRB - kvantitativní informace</t>
  </si>
  <si>
    <t>Úvěrové riziko - IRB - zajištění</t>
  </si>
  <si>
    <t>Úvěrové riziko - IRB - expozice</t>
  </si>
  <si>
    <t>Úvěrové riziko - IRB - zpětné testování</t>
  </si>
  <si>
    <t>Úvěrové riziko - STA  - expozice</t>
  </si>
  <si>
    <t>Přístupy používané danou institucí pro hodnocení kapitálových požadavků k operačnímu riziku</t>
  </si>
  <si>
    <t>čl. 446</t>
  </si>
  <si>
    <t>Popis metodiky stanovené v čl. 312 odst. 2 CRR, pokud ji instituce používá</t>
  </si>
  <si>
    <t>Diskuse příslušných vnitřních a vnějších faktorů zohledněných v přístupu instituce k měření</t>
  </si>
  <si>
    <t>V případě dílčího používání rozsah a pokrytí jednotlivých metodik, které jsou používány</t>
  </si>
  <si>
    <t>čl. 454</t>
  </si>
  <si>
    <r>
      <t xml:space="preserve"> Použití pokročilých přístupů k měření operačního rizika </t>
    </r>
    <r>
      <rPr>
        <i/>
        <sz val="10"/>
        <color indexed="9"/>
        <rFont val="Arial"/>
        <family val="2"/>
        <charset val="238"/>
      </rPr>
      <t>(pokud je relevantní)</t>
    </r>
  </si>
  <si>
    <t>Instituce, které pro výpočet kapitálových požadavků k operačnímu riziku používají přístupy stanovené v článcích 321 až 324, zpřístupňují popis použití pojištění a jiných mechanismů převodu rizika pro účely snižování uvedeného rizika.</t>
  </si>
  <si>
    <t>OR1</t>
  </si>
  <si>
    <t>Operační riziko I</t>
  </si>
  <si>
    <t>OR2</t>
  </si>
  <si>
    <t>Operační riziko II</t>
  </si>
  <si>
    <t xml:space="preserve">Rozhodný den  </t>
  </si>
  <si>
    <t xml:space="preserve">Název subjektu  </t>
  </si>
  <si>
    <t xml:space="preserve">Úroveň použití  </t>
  </si>
  <si>
    <t>nařízení (EU) 
č. 575/2013 (CRR)</t>
  </si>
  <si>
    <t xml:space="preserve">Pákový poměr podle CRR </t>
  </si>
  <si>
    <t>* tuto šablonu nejsou instituce povinny vyplňovat a zveřejňovat na subkonsolidovaném základě v případech, kdy jsou podle čl. 13 odst. 1 druhého pododst. nařízení (EU) č. 575/2013 povinny zveřejňovat informace na subkonsolidovaném základě</t>
  </si>
  <si>
    <t>Řádek číslo</t>
  </si>
  <si>
    <t>Informace o zatížení aktiv podle čl. 443 nařízení (EU) č. 575/2013</t>
  </si>
  <si>
    <t>EQE</t>
  </si>
  <si>
    <t>Rozlišení expozic na základě jejich cílů, včetně vztahu ke kapitálovým výnosům a strategických důvodů</t>
  </si>
  <si>
    <t>čl. 447 
písm. a)</t>
  </si>
  <si>
    <t>Přehled použitých účetních technik a metod oceňování, včetně hlavních předpokladů a postupů ovlivňujících oceňování a jakýchkoliv významných změn v těchto postupech</t>
  </si>
  <si>
    <t>Účetní hodnota</t>
  </si>
  <si>
    <t>Reálná hodnota</t>
  </si>
  <si>
    <t>Rozdíl mezi tržní a reálnou hodnotou akcií obchodovaných na regulovaných trzích, pokud se tržní hodnota podstatně liší od reálné hodnoty</t>
  </si>
  <si>
    <t>čl. 447 
písm. b)</t>
  </si>
  <si>
    <t>Druh a povaha expozic</t>
  </si>
  <si>
    <t>čl. 447 
písm. c)</t>
  </si>
  <si>
    <t>čl. 447 písm. c)</t>
  </si>
  <si>
    <t>Objemy expozic obchodovaných na regulovaných trzích</t>
  </si>
  <si>
    <t>Akciové expozice neobchodované na regulovaných trzích v dostatečně diverzifikovaných portfoliích</t>
  </si>
  <si>
    <t>Jiné expozice</t>
  </si>
  <si>
    <t>Kumulativní výše realizovaných zisků nebo ztrát z prodeje a likvidace v daném období</t>
  </si>
  <si>
    <t>čl. 447 
písm. d), e)</t>
  </si>
  <si>
    <t>Celková výše nerealizovaných zisků nebo ztrát</t>
  </si>
  <si>
    <t>Celková výše oceňovacích rozdílů</t>
  </si>
  <si>
    <t>KAP6</t>
  </si>
  <si>
    <t>Kapitál dle čl. 438 písm. c), d), e) a f)</t>
  </si>
  <si>
    <t>V případě institucí, které počítají objem rizikově vážených expozic 
podle části třetí hlavy II kapitoly 2, 
8 % objemu rizikově vážených expozic pro každou kategorii expozic uvedenou v článku 112.</t>
  </si>
  <si>
    <t>Expozice vůči ústředním vládám nebo centrálním bankám</t>
  </si>
  <si>
    <t>čl. 438 
písm. c)</t>
  </si>
  <si>
    <t>Expozice vůči regionálním vládám nebo místním orgánům</t>
  </si>
  <si>
    <t>Expozice vůči subjektům veřejného sektoru</t>
  </si>
  <si>
    <t>Expozice vůči mezinárodním rozvojovým bankám</t>
  </si>
  <si>
    <t>Expozice vůči mezinárodním organizacím</t>
  </si>
  <si>
    <t>Expozice vůči institucím</t>
  </si>
  <si>
    <t>Expozice vůči podnikům</t>
  </si>
  <si>
    <t>Expozice zajištěné nemovitostmi</t>
  </si>
  <si>
    <t>Expozice spojené s obzvláště vysokým rizikem</t>
  </si>
  <si>
    <t>Expozice v krytých dluhopisech</t>
  </si>
  <si>
    <t>Položky představující sekuritizované pozice</t>
  </si>
  <si>
    <t>Expozice vůči institucím a podnikům s krátkodobým úvěrovým hodnocením</t>
  </si>
  <si>
    <t>Ostatní položky</t>
  </si>
  <si>
    <t>K pozičnímu riziku</t>
  </si>
  <si>
    <t>čl. 438 
písm. e)</t>
  </si>
  <si>
    <t>Pro velké expozice přesahující limity stanovené v článcích 395 až 401, pokud je instituci povoleno tyto limity překročit</t>
  </si>
  <si>
    <t>K vypořádacímu riziku</t>
  </si>
  <si>
    <t>Ke komoditnímu riziku</t>
  </si>
  <si>
    <t xml:space="preserve"> Kapitálové požadavky vypočítané podle části třetí hlavy III kapitol 2, 3 a 4 Nařízení 2013/575/EU a zpřístupňované odděleně.</t>
  </si>
  <si>
    <t>Kapitálový požadavek podle hlavy III kapitoly 2 nařízení 2013/575/EU</t>
  </si>
  <si>
    <t>čl. 438 
písm. f)</t>
  </si>
  <si>
    <t>Kapitálový požadavek podle hlavy III kapitoly 3 nařízení 2013/575/EU</t>
  </si>
  <si>
    <t>Kapitálový požadavek podle hlavy III kapitoly 4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t>
  </si>
  <si>
    <t>čl. 438 
písm. d)</t>
  </si>
  <si>
    <t>Jiná aktiva nemající povahu úvěrového závazku</t>
  </si>
  <si>
    <t>V případě kategorie akciových expozic se tento požadavek použije na</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IRR</t>
  </si>
  <si>
    <t>SEC1</t>
  </si>
  <si>
    <t>SEC2</t>
  </si>
  <si>
    <t>SEC3</t>
  </si>
  <si>
    <t>SEC4</t>
  </si>
  <si>
    <t xml:space="preserve"> Informace o expozici vůči úrokovému riziku u pozic nezahrnutých do obchodního portfolia</t>
  </si>
  <si>
    <t>Povaha úrokového rizika</t>
  </si>
  <si>
    <t xml:space="preserve"> Hlavní předpoklady (včetně předpokladů ohledně předčasného splacení úvěrů a vývoj vkladů splatných na požádání)</t>
  </si>
  <si>
    <t>Četnost měření úrokového rizika</t>
  </si>
  <si>
    <t>čl. 448 
písm. a)</t>
  </si>
  <si>
    <t>čl. 448 písm. a)</t>
  </si>
  <si>
    <t>Ekonomická hodnota jako měřítko používané vedením k měření prudkých výkyvů úrokových sazeb směrem nahoru a dolů v souladu s metodou používanou vedením pro měření úrokového rizika, v členění podle měn</t>
  </si>
  <si>
    <t>Jiné relevantní měřítko používané vedením k měření prudkých výkyvů úrokových sazeb směrem nahoru a dolů v souladu s metodou používanou vedením pro měření úrokového rizika, v členění podle měn</t>
  </si>
  <si>
    <t>čl. 448 
písm. b)</t>
  </si>
  <si>
    <t>CHF</t>
  </si>
  <si>
    <t>EUR</t>
  </si>
  <si>
    <t>GBP</t>
  </si>
  <si>
    <t>USD</t>
  </si>
  <si>
    <t>Jiná</t>
  </si>
  <si>
    <t>čl. 448 písm. b)</t>
  </si>
  <si>
    <t>Instituce, které počítají objem rizikově vážených expozic podle části třetí hlavy II kapitoly 5 nebo kapitálové požadavky podle článku 337 nebo 338, zpřístupňují tyto informace, v případě potřeby odděleně pro obchodní a investiční portfolio</t>
  </si>
  <si>
    <t>Popis cílů instituce v souvislosti se sekuritizací</t>
  </si>
  <si>
    <t>čl. 449 
písm. a)</t>
  </si>
  <si>
    <t xml:space="preserve"> Povaha ostatních rizik včetně rizika likvidity spojeného se sekuritizovanými aktivy</t>
  </si>
  <si>
    <t>čl. 449 
písm. b)</t>
  </si>
  <si>
    <t>Druh rizik z hlediska nadřízenosti podkladových sekuritizovaných pozic</t>
  </si>
  <si>
    <t>Druh rizik z hlediska z hlediska podkladových aktiv těchto sekuritizovaných pozic převzatých a držených v resekuritizaci</t>
  </si>
  <si>
    <t>čl. 449 
písm. c)</t>
  </si>
  <si>
    <t>čl. 449 písm. c)</t>
  </si>
  <si>
    <t xml:space="preserve"> Jednotlivé role, které instituce hraje v procesu sekuritizace</t>
  </si>
  <si>
    <t>Přibližný rozsah působení instituce v jednotlivých rolích</t>
  </si>
  <si>
    <t xml:space="preserve">čl. 449 
písm. (d), (e) </t>
  </si>
  <si>
    <t>Popis postupů pro sledování změn úvěrového a tržního rizika sekuritizovaných expozic včetně toho, jaké dopady na sekuritizované expozice má vývoj podkladových aktiv, a popis, jak se tyto postupy liší pro resekuritizované expozice</t>
  </si>
  <si>
    <t>čl. 449 
písm. f)</t>
  </si>
  <si>
    <t>čl. 449 písm. f)</t>
  </si>
  <si>
    <t>Popis politiky instituce upravující používání zajištění a osobní zajištění ke snižování rizik držených sekuritizovaných a resekuritizovaných expozic</t>
  </si>
  <si>
    <t>Identifikace protistran, které jsou zdrojem podstatného zajištění podle druhu rizikové expozice</t>
  </si>
  <si>
    <t>čl. 449 
písm. g)</t>
  </si>
  <si>
    <t>Protistrana</t>
  </si>
  <si>
    <t>Druh rizikové expozice</t>
  </si>
  <si>
    <t>čl. 449 písm. g)</t>
  </si>
  <si>
    <t>Přístupy k výpočtu objemu rizikově vážených expozic, které instituce používá v souvislosti se sekuritizací</t>
  </si>
  <si>
    <t>Které přístupy instituce používá v souvislosti se sekuritizací</t>
  </si>
  <si>
    <t xml:space="preserve"> Pro jaký druh sekuritizované expozice</t>
  </si>
  <si>
    <t>čl. 449 
písm. h)</t>
  </si>
  <si>
    <t>čl. 449 písm. h)</t>
  </si>
  <si>
    <t>Druhy sekuritizačních jednotek pro speciální účel, které instituce v roli sponzora používá k sekuritizaci expozic vůči třetím stranám</t>
  </si>
  <si>
    <t>Rozvahové expozice</t>
  </si>
  <si>
    <t>Seznam subjektů, které instituce řídí nebo jimž poskytuje poradenství a které investují buď do sekuritizovaných pozic, jež instituce sekuritizovala, nebo do sekuritizačních jednotek pro speciální účel, jež instituce sponzoruje</t>
  </si>
  <si>
    <t>čl. 449 
písm. i)</t>
  </si>
  <si>
    <t>V jaké formě má instituce expozice vůči těmto sekuritizačním jednotkám pro speciální účel</t>
  </si>
  <si>
    <t>V jakém rozsahu má instituce expozice vůči těmto sekuritizačním jednotkám pro speciální účel</t>
  </si>
  <si>
    <t>čl. 449 písm. i)</t>
  </si>
  <si>
    <t xml:space="preserve">Názvy externích ratingových agentur použitých pro sekuritizace </t>
  </si>
  <si>
    <t>Druhy expozic v členění podle jednotlivých použitých agentur</t>
  </si>
  <si>
    <t>čl. 449 
písm. k)</t>
  </si>
  <si>
    <t>Druh expozic</t>
  </si>
  <si>
    <t>Použitá agentura</t>
  </si>
  <si>
    <t>čl. 449 písm. k)</t>
  </si>
  <si>
    <t xml:space="preserve"> Popis metody interního hodnocení podle části třetí hlavy II kapitoly 5 oddílu 3 včetně struktury procesu interního hodnocení a vztahu mezi interním hodnocením a externím hodnocením, použití interního hodnocení pro jiné účely než pro stanovení kapitálového požadavku metodou interního hodnocení, kontrolních mechanismů pro proces interního hodnocení včetně diskuse nezávislosti, odpovědnosti a přezkumu procesu interního hodnocení, informace o druzích expozic, pro které se proces interního hodnocení použije, a o zátěžových faktorech použitých k určení úrovní úvěrového posílení podle druhu expozice</t>
  </si>
  <si>
    <t>čl. 449 
písm. l)</t>
  </si>
  <si>
    <t>čl. 449 písm. l)</t>
  </si>
  <si>
    <t>Vysvětlení významných kvantitativních změn v informacích zpřístupněných podle písmen n) až q) od posledního vykazovaného období</t>
  </si>
  <si>
    <t>čl. 449 
písm. m)</t>
  </si>
  <si>
    <t>čl. 449 písm. m)</t>
  </si>
  <si>
    <t>Expozice vůči sekuritizovaným pozicím</t>
  </si>
  <si>
    <t xml:space="preserve">nařízení (EU) </t>
  </si>
  <si>
    <t>č. 575/2013</t>
  </si>
  <si>
    <t>Shrnutí účetních metod instituce použitých pro sekuritizaci</t>
  </si>
  <si>
    <t>čl. 449 
písm. j)</t>
  </si>
  <si>
    <t>Informace zda jsou transakce vykázány jako prodej nebo financování</t>
  </si>
  <si>
    <t>čl. 449 
písm. (j) (i)</t>
  </si>
  <si>
    <t>Informace o uznání zisků z prodeje</t>
  </si>
  <si>
    <t>čl. 449 
písm. j) (ii)</t>
  </si>
  <si>
    <t xml:space="preserve">Informace při ocenění sekuritizovaných pozic a příslušných změnách oproti předchozímu období o </t>
  </si>
  <si>
    <t>čl. 449 
písm. j) (iii)</t>
  </si>
  <si>
    <t>Metodách ocenění</t>
  </si>
  <si>
    <t>Hlavních předpokladech</t>
  </si>
  <si>
    <t>Vstupech při ocenění sekuritizovaných pozic</t>
  </si>
  <si>
    <t>čl. 449 písm. j) (iii)</t>
  </si>
  <si>
    <t xml:space="preserve"> Informace o zacházení se syntetickými sekuritizacemi, pokud se jím již nezabývají jiné účetní metody</t>
  </si>
  <si>
    <t>čl. 449 
písm. j) (iv)</t>
  </si>
  <si>
    <t>čl. 449 písm. j) (iv)</t>
  </si>
  <si>
    <t>Informace o způsobech ocenění aktiv čekajících na sekuritizaci a o tom, zda jsou evidované</t>
  </si>
  <si>
    <t>čl. 449 
písm. j) (v)</t>
  </si>
  <si>
    <t>V investičním portfoliu instituce</t>
  </si>
  <si>
    <t>V obchodním portfoliu instituce</t>
  </si>
  <si>
    <t>Aktivum</t>
  </si>
  <si>
    <t>Způsob ocenění</t>
  </si>
  <si>
    <t>čl. 449 písm. j) (v)</t>
  </si>
  <si>
    <t>Informace o zásadách pro uznávání rozvahových závazků za ujednání, která by od instituce mohla vyžadovat poskytnutí finanční podpory pro sekuritizovaná aktiva</t>
  </si>
  <si>
    <t>čl. 449 
písm. j) (vi)</t>
  </si>
  <si>
    <t>Odděleně pro obchodní a investiční portfolio tyto informace, a to v členění podle druhu expozice</t>
  </si>
  <si>
    <t>Obchodní portflio</t>
  </si>
  <si>
    <t xml:space="preserve">Celkový objem nesplacených expozic sekuritizovaných institucí </t>
  </si>
  <si>
    <t>Tradiční sekuritizace</t>
  </si>
  <si>
    <t>čl. 449 
písm. n)</t>
  </si>
  <si>
    <t>Syntetické sekuritizace</t>
  </si>
  <si>
    <t>V nichž je instituce pouze sponzorem</t>
  </si>
  <si>
    <t>Souhrnný objem ponechaných nebo nakoupených rozvahových sekuritizovaných pozic a podrozvahových sekuritizovaných expozic</t>
  </si>
  <si>
    <t>Souhrnný objem aktiv čekajících na sekuritizaci</t>
  </si>
  <si>
    <t>U sekuritizovaných facilit podléhajících předčasnému umoření souhrnný objem čerpaných expozic připadajících na podíl původce</t>
  </si>
  <si>
    <t>U sekuritizovaných facilit podléhajících předčasnému umoření  souhrnný objem čerpaných investic připadajících na podíly investorů</t>
  </si>
  <si>
    <t>Souhrnné kapitálové požadavky vzniklé instituci vůči podílu původce</t>
  </si>
  <si>
    <t>Objem sekuritizovaných pozic, které byly odečteny od kapitálu nebo jimž byla přidělena riziková váha 1 250 %</t>
  </si>
  <si>
    <t>Shrnutí o sekuritizaci v běžném období včetně objemu sekuritizovaných expozic a uznaného zisku nebo ztráty z prodeje</t>
  </si>
  <si>
    <t>Souhrnné kapitálové požadavky vzniklé instituci vůči podílům investora na čerpaných zůstatcích a na nečerpaných úvěrových linkách</t>
  </si>
  <si>
    <t>Investiční portflio</t>
  </si>
  <si>
    <t>Usekuritizovaných facilit podléhajících předčasnému umoření  souhrnný objem čerpaných investic připadajících na podíly investorů</t>
  </si>
  <si>
    <t>čl. 449 písm. n)</t>
  </si>
  <si>
    <t>Obchodní portfolio informace</t>
  </si>
  <si>
    <t>čl. 449 
písm. o) (i)</t>
  </si>
  <si>
    <t>Souhrnný objem ponechaných nebo nakoupených sekuritizovaných pozic, a s nimi spojených kapitálových požadavků</t>
  </si>
  <si>
    <t>Resekuritizované expozice</t>
  </si>
  <si>
    <t>Podle rizikových vah nebo kapitálových požadavků</t>
  </si>
  <si>
    <t>Expozice</t>
  </si>
  <si>
    <t>Jaký přístup pro jaký kapitálový požadavek byl použit</t>
  </si>
  <si>
    <t>Kapitálový požadavek</t>
  </si>
  <si>
    <t>čl. 449 písm. o) (i)</t>
  </si>
  <si>
    <t>Investiční portfolio informace</t>
  </si>
  <si>
    <t>Souhrnný objem ponechaných nebo nakoupených resekuritizovaných expozic v obchodním portfoliu</t>
  </si>
  <si>
    <t>Souhrnný objem ponechaných nebo nakoupených resekuritizovaných expozic v investičním portfoliu</t>
  </si>
  <si>
    <t>čl. 449 
písm. o) (ii)</t>
  </si>
  <si>
    <t xml:space="preserve"> Expozice před zajištěním/pojištěním</t>
  </si>
  <si>
    <t xml:space="preserve"> Expozice po zajištění/pojištěn</t>
  </si>
  <si>
    <t>Expozice vůči finančním ručitelům podle kategorií úvěruschopnosti ručitele nebo jména ručitele</t>
  </si>
  <si>
    <t>Kategorie úvěruschopnosti ručitele nebo jméno ručitele</t>
  </si>
  <si>
    <t>čl. 449 písm. o) (ii)</t>
  </si>
  <si>
    <t>čl. 449 
písm. p), q)</t>
  </si>
  <si>
    <t>Objem aktiv se sníženou hodnotou</t>
  </si>
  <si>
    <t>Expozice po splatnosti sekuritizovaných institucí</t>
  </si>
  <si>
    <t>Ztráty uznané institucí v běžném období</t>
  </si>
  <si>
    <t>Druh expozice</t>
  </si>
  <si>
    <t xml:space="preserve"> Celkový objem nesplacených expozic sekuritizovaných institucí a podléhajících kapitálovému požadavku k tržnímu riziku v členění na expozice</t>
  </si>
  <si>
    <t xml:space="preserve"> Tradiční/syntetické sekuritizace</t>
  </si>
  <si>
    <t>čl. 449 písm. p), q)</t>
  </si>
  <si>
    <t>Informace, zda instituce poskytla podporu ve smyslu čl. 248 odst. 1 a dopad na kapitál</t>
  </si>
  <si>
    <t>čl. 449 
písm. r)</t>
  </si>
  <si>
    <t>čl. 449 písm. r)</t>
  </si>
  <si>
    <t>List</t>
  </si>
  <si>
    <t>Obecné pokyny 2018/01 k jednotnému zpřístupňování informací podle článku 473a nařízení (EU) č. 575/2013, pokud jde o přechodná ustanovení pro zmírnění dopadu zavedení IFRS 9 na kapitál</t>
  </si>
  <si>
    <t>Instituce zpřístupňují níže uvedené informace týkající se splnění požadavků stanovených v článku 92 nařízení (EU) č. 575/2013 
a v článku 73 směrnice 2013/36/EU</t>
  </si>
  <si>
    <t>čl. 435 odst. 1 písm. e)</t>
  </si>
  <si>
    <t>ŘKSa</t>
  </si>
  <si>
    <t xml:space="preserve">Prohlášení  </t>
  </si>
  <si>
    <t>Prohlášení</t>
  </si>
  <si>
    <t xml:space="preserve">Pokyny k vyplňování šablony pro zpřístupňování informací o hlavních rysech kapitálových nástrojů </t>
  </si>
  <si>
    <t>čl. 451</t>
  </si>
  <si>
    <t>Článek 107, 
čl. 438 písm. c) a d)</t>
  </si>
  <si>
    <t>čl. 438 písm. c) a d)</t>
  </si>
  <si>
    <r>
      <rPr>
        <b/>
        <sz val="10"/>
        <rFont val="Arial"/>
        <family val="2"/>
      </rPr>
      <t xml:space="preserve">Pozn.: Detailní pokyny k vyplňování této šablony jsou uvedeny  v </t>
    </r>
    <r>
      <rPr>
        <b/>
        <u/>
        <sz val="10"/>
        <color indexed="12"/>
        <rFont val="Arial"/>
        <family val="2"/>
      </rPr>
      <t>příloze II nařízení  (EU) 2015/1555</t>
    </r>
  </si>
  <si>
    <t>čl. 442 písm. c)</t>
  </si>
  <si>
    <t>čl. 442 
písm. d)</t>
  </si>
  <si>
    <t>čl. 442 
písm. e)</t>
  </si>
  <si>
    <t>čl. 442 
písm. f)</t>
  </si>
  <si>
    <t>čl. 442
písm. g)</t>
  </si>
  <si>
    <t>čl. 442
písm. h)</t>
  </si>
  <si>
    <t>čl. 442 
písm. i)</t>
  </si>
  <si>
    <t>Čl. 452/ i)</t>
  </si>
  <si>
    <t>Čl. 444 písm. e) a čl. 92 odst. 3 písm. f)</t>
  </si>
  <si>
    <t>Čl. 438 písm. d) a čl. 92 odst. 3 a 4</t>
  </si>
  <si>
    <t>* Jak vyplývá z bodu 131 pokynů EBA/GL/2016/11, při uplatnění čl. 455 písm. f) by instituce měly zpřístupnit vážené průměrné horizonty likvidity, které byly zohledněny v interních modelech použitých k výpočtu kapitálového požadavku pro dodatečná rizika selhání a migrace a pro obchodování s korelací (podle údajů týkajících se požadavků v tabulce EU MRB B) řádku b) a EU MRB C) řádku b)). Zpřístupněné údaje by měly umožnit sledování horizontu likvidity zejména podle čl. 374 odst. 3 až 5 a čl. 377 odst. 2 nařízení (EU) č. 575/2013 (CRR).</t>
  </si>
  <si>
    <t>Čl. 455 písm. e) a čl. 92 odst. 4 písm. b)</t>
  </si>
  <si>
    <t xml:space="preserve"> kapitálové požadavky vypočítané podle čl. 92 odst. 3 písm. b) a c)</t>
  </si>
  <si>
    <t>CR 452</t>
  </si>
  <si>
    <t>Úvěrové riziko - použití přístupu IRB</t>
  </si>
  <si>
    <t>Instituce, které počítají objem rizikově vážených expozic použitím přístupu IRB, zpřístupňují tyto informace</t>
  </si>
  <si>
    <t>Vysvětlení a přezkum struktury systémů interních ratingů a vztahu mezi interním a externím ratingem</t>
  </si>
  <si>
    <t>čl. 452 
písm. b) (i)</t>
  </si>
  <si>
    <t>Vysvětlení a přezkum použití interních odhadů pro jiné účely, než je výpočet objemu rizikově vážených expozic podle části třetí hlavy II kapitoly 3</t>
  </si>
  <si>
    <t xml:space="preserve">čl. 452 
písm. b) (ii) </t>
  </si>
  <si>
    <t>Vysvětlení a přezkum postupu řízení a uznávání technik snižování úvěrového rizika</t>
  </si>
  <si>
    <t xml:space="preserve">čl. 452 
písm. b) (iii) </t>
  </si>
  <si>
    <t>Hodnoty expozic pro každou kategorii expozic uvedenou v článku 147. Expozice vůči ústředním vládám a centrálním bankám, institucím a podnikové expozice, u nichž instituce použijí pro výpočet objemu rizikově vážených expozic vlastní odhady LGD nebo konverzních faktorů, se zpřístupňují odděleně od expozic, pro které instituce takové odhady nepoužijí</t>
  </si>
  <si>
    <t>čl. 452 
písm. d)</t>
  </si>
  <si>
    <t>Expozice vůči ústředním vládám a centrálním bankám</t>
  </si>
  <si>
    <t>Položky představující sekuritizované expozice</t>
  </si>
  <si>
    <t xml:space="preserve"> Popis faktorů, které ovlivnily údaje o ztrátách v předchozím období (např. zda instituce zaznamenala nadprůměrné podíly selhání, nadprůměrné hodnoty LGD nebo nadprůměrné konverzní faktory)</t>
  </si>
  <si>
    <t>čl. 452 
písm. h)</t>
  </si>
  <si>
    <t>Pro všechny kategorie expozic uvedených v článku 147 a pro každou kategorii expozic, kterým odpovídají různé korelace uvedené v čl. 154 odst. 1 až 4. Pro účely tohoto písmene se příslušnou zeměpisnou oblastí úvěrové expozice rozumí expozice v členských státech, ve kterých byla instituce povolena, a členské státy nebo třetí země, ve kterých instituce vykonávají činnost prostřednictvím pobočky nebo dceřiného podniku</t>
  </si>
  <si>
    <t>čl. 452 
písm. j)</t>
  </si>
  <si>
    <t>Zeměpisná oblast</t>
  </si>
  <si>
    <t>V případě institucí, které pro výpočet objemu rizikově vážených expozic používají vlastní odhady LGD, expozicí váženou průměrnou hodnotu LGD a PD vyjádřenou v procentech za každou příslušnou zeměpisnou oblast úvěrových expozic</t>
  </si>
  <si>
    <t>V případě institucí, které nepoužívají vlastní odhady LGD, expozicí váženou průměrnou hodnotu PD v procentech za každou příslušnou zeměpisnou oblast úvěrových expozic</t>
  </si>
  <si>
    <t>Oblast působnosti</t>
  </si>
  <si>
    <t>Název instituce</t>
  </si>
  <si>
    <t>čl. 436 
písm. a)</t>
  </si>
  <si>
    <t>čl. 436 
písm. b)</t>
  </si>
  <si>
    <t xml:space="preserve">Souhrnnou částku, o niž je skutečný kapitál nižší, než je požadováno, ve všech dceřiných podnicích nezahrnutých do konsolidace </t>
  </si>
  <si>
    <t>čl. 436 
písm. d)</t>
  </si>
  <si>
    <t>Název těchto dceřiných podniků</t>
  </si>
  <si>
    <t>Jakékoli současné nebo předpokládané podstatné věcné nebo právní překážky bránící okamžitému převodu kapitálu nebo splacení závazků mezi mateřským podnikem a jeho dceřinými podniky</t>
  </si>
  <si>
    <t>čl. 436 
písm. c)</t>
  </si>
  <si>
    <t>čl. 436 
písm. e)</t>
  </si>
  <si>
    <t>LI</t>
  </si>
  <si>
    <t xml:space="preserve">Oblast působnosti </t>
  </si>
  <si>
    <t>Kapitál dle čl. 437 odst. 1 písm. a) - úplné sesouhlasení*</t>
  </si>
  <si>
    <t>Kapitál dle čl. 437 odst. 1 písm.b)*</t>
  </si>
  <si>
    <t>Kapitál dle čl. 437 odst. 1 písm.a), d) a e)*</t>
  </si>
  <si>
    <t>Kapitál dle čl. 437 odst. 1 písm.c) a f)*</t>
  </si>
  <si>
    <t>Kapitál dle čl. 438 písm. a) a b) a pododst. 1*</t>
  </si>
  <si>
    <t>Kapitál dle čl. 438 písm. c), d), e) a f)*</t>
  </si>
  <si>
    <t>Pákový poměr*</t>
  </si>
  <si>
    <t>IFRS 9*</t>
  </si>
  <si>
    <t>Přehled rizikově vážených aktiv*</t>
  </si>
  <si>
    <t>IRB (specializované úvěry a akcie)*</t>
  </si>
  <si>
    <t>Neodečítané účasti v pojišťovnách*</t>
  </si>
  <si>
    <t>Makroobezřetnost - proticyklická kapitálová rezerva*</t>
  </si>
  <si>
    <t>Úvěrové riziko - kvalita aktiv*</t>
  </si>
  <si>
    <t>Úvěrové riziko - kvantitativní informace*</t>
  </si>
  <si>
    <t>Úvěrové riziko - zeměpisné rozdělení*</t>
  </si>
  <si>
    <t>Koncentrace expozic*</t>
  </si>
  <si>
    <t>Splatnost expozic*</t>
  </si>
  <si>
    <t>Úvěrová kvalita expozic I*</t>
  </si>
  <si>
    <t>Úvěrová kvalita expozic II*</t>
  </si>
  <si>
    <t>Úvěrová kvalita expozic III*</t>
  </si>
  <si>
    <t>Úpravy o úvěrové riziko - sesouhlasení*</t>
  </si>
  <si>
    <t>Expozice v selhání - sesouhlasení*</t>
  </si>
  <si>
    <t>Zajištění - kvalitativní informace*</t>
  </si>
  <si>
    <t>Zajištění - kvantitativní informace*</t>
  </si>
  <si>
    <t>Úvěrové riziko - STA - kvantitativní informace*</t>
  </si>
  <si>
    <t>Úvěrové riziko - IRB - zajištění*</t>
  </si>
  <si>
    <t>Úvěrové riziko - IRB - expozice*</t>
  </si>
  <si>
    <t>Úvěrové riziko protistrany VI*</t>
  </si>
  <si>
    <t>Rozdíly vzniklé z titulu zohlednění opravných položek</t>
  </si>
  <si>
    <t>Úpravy ocenění a opravné položky</t>
  </si>
  <si>
    <t xml:space="preserve"> ... </t>
  </si>
  <si>
    <t>Zajištěné nemovitostí</t>
  </si>
  <si>
    <t>Standardizovaný přístup - expozice úvěrového rizika 
a účinky snižování úvěrového rizika</t>
  </si>
  <si>
    <t>Rizikově vážená aktiva na konci vykazovaného období</t>
  </si>
  <si>
    <t>VaR pro SFT</t>
  </si>
  <si>
    <t>Instituce a podniky s krátkodobým úvěrovým hodnocením</t>
  </si>
  <si>
    <t>Rizikově vážená aktiva na konci běžného vykazovaného období</t>
  </si>
  <si>
    <t xml:space="preserve"> ...</t>
  </si>
  <si>
    <t>Zjednodušený postup</t>
  </si>
  <si>
    <t>e) iv)</t>
  </si>
  <si>
    <t>Průměrná hodnota IRC během předchozích 12 týdnů</t>
  </si>
  <si>
    <t>Kolísání zisků jako měřítko používané vedením k měření prudkých výkyvů úrokových sazeb směrem nahoru a dolů v souladu s metodou používanou vedením pro měření úrokového rizika, v členění podle měn</t>
  </si>
  <si>
    <t>Expozice ve formě podílových jednotek nebo akcií v subjektech kolektivního investování</t>
  </si>
  <si>
    <t>Celkový kapitál</t>
  </si>
  <si>
    <t>K měnovému riziku</t>
  </si>
  <si>
    <t>Pákový poměr**</t>
  </si>
  <si>
    <t>Expozice v investičním portfoliu, z toho:</t>
  </si>
  <si>
    <t>Zajištěné velkoobchodní financování</t>
  </si>
  <si>
    <t>Rozdíly vzniklé z titulu obezřetnostních filtrů</t>
  </si>
  <si>
    <t>Původní datum splatnosti</t>
  </si>
  <si>
    <t>Odkaz na článek nařízení (EU) 
č. 575/2013/EU</t>
  </si>
  <si>
    <t>Informace o povaze:</t>
  </si>
  <si>
    <t>Popis podle čl. 437 odst. 1 písm. d) a e) nařízení (EU) č. 575/2013**</t>
  </si>
  <si>
    <t>i) každého obezřetnostního filtru uplatněného podle článků 32 až 35</t>
  </si>
  <si>
    <t>ii) každého odpočtu provedeného podle článků 36, 56 a 66</t>
  </si>
  <si>
    <t>iii) položek, které nebyly odečteny v souladu s články 47, 48, 56, 66 a 79</t>
  </si>
  <si>
    <t>Popis všech omezení uplatněných na výpočet kapitálu v souladu s tímto nařízením a nástrojů, obezřetnostních filtrů a odpočtů, na které se tato omezení použijí</t>
  </si>
  <si>
    <t>Seznam údajů uveřejňovaných podle části osmé nařízení (EU) č. 575/2013</t>
  </si>
  <si>
    <t>Šablona D - Informace o významnosti zatížení</t>
  </si>
  <si>
    <t>Používá-li instituce jak základní přístup IRB, tak pokročilý přístup RIB, měla by pro každý použitý přístup zveřejnit jednu šablonu.</t>
  </si>
  <si>
    <t>Okolnosti, za nichž jsou ustanovení stanovená v článcích 7 a 9 Nařízení (EU) č. 575/2013 využívána</t>
  </si>
  <si>
    <t>** tento údaj se uveřejní čtvrtletně (vybrané instituce uveřejní čtvrtletně i údaj na ř. 20 a 21)</t>
  </si>
  <si>
    <r>
      <rPr>
        <b/>
        <sz val="10"/>
        <rFont val="Arial"/>
        <family val="2"/>
        <charset val="238"/>
      </rPr>
      <t>Účel:</t>
    </r>
    <r>
      <rPr>
        <sz val="10"/>
        <rFont val="Arial"/>
        <family val="2"/>
        <charset val="238"/>
      </rPr>
      <t xml:space="preserve"> Sdělit úroveň a složky ukazatele krytí likvidity</t>
    </r>
  </si>
  <si>
    <r>
      <rPr>
        <b/>
        <sz val="10"/>
        <rFont val="Arial"/>
        <family val="2"/>
        <charset val="238"/>
      </rPr>
      <t>Oblast působnosti</t>
    </r>
    <r>
      <rPr>
        <sz val="10"/>
        <rFont val="Arial"/>
        <family val="2"/>
        <charset val="238"/>
      </rPr>
      <t>: Tato šablona je povinná pro úvěrové instituce uvedené v odstavci 7 těchto obecných pokynů.</t>
    </r>
  </si>
  <si>
    <r>
      <rPr>
        <b/>
        <sz val="10"/>
        <rFont val="Arial"/>
        <family val="2"/>
        <charset val="238"/>
      </rPr>
      <t>Obsah:</t>
    </r>
    <r>
      <rPr>
        <sz val="10"/>
        <rFont val="Arial"/>
        <family val="2"/>
        <charset val="238"/>
      </rPr>
      <t xml:space="preserve"> Kvantitativní informace</t>
    </r>
  </si>
  <si>
    <r>
      <rPr>
        <b/>
        <sz val="10"/>
        <rFont val="Arial"/>
        <family val="2"/>
        <charset val="238"/>
      </rPr>
      <t>Četnost:</t>
    </r>
    <r>
      <rPr>
        <sz val="10"/>
        <rFont val="Arial"/>
        <family val="2"/>
        <charset val="238"/>
      </rPr>
      <t xml:space="preserve"> Nejméně jednou ročně</t>
    </r>
  </si>
  <si>
    <r>
      <rPr>
        <b/>
        <sz val="10"/>
        <rFont val="Arial"/>
        <family val="2"/>
        <charset val="238"/>
      </rPr>
      <t>Formát</t>
    </r>
    <r>
      <rPr>
        <sz val="10"/>
        <rFont val="Arial"/>
        <family val="2"/>
        <charset val="238"/>
      </rPr>
      <t>: Pevně daný</t>
    </r>
  </si>
  <si>
    <r>
      <rPr>
        <b/>
        <sz val="10"/>
        <rFont val="Arial"/>
        <family val="2"/>
        <charset val="238"/>
      </rPr>
      <t>Pokud úvěrová instituce splňuje níže uvedené požadavky, uveřejní pouze informace v řádcích 21, 22 a 23</t>
    </r>
    <r>
      <rPr>
        <sz val="10"/>
        <rFont val="Arial"/>
        <family val="2"/>
        <charset val="238"/>
      </rPr>
      <t xml:space="preserve">:
a) úvěrová instituce </t>
    </r>
    <r>
      <rPr>
        <b/>
        <sz val="10"/>
        <rFont val="Arial"/>
        <family val="2"/>
        <charset val="238"/>
      </rPr>
      <t>nebyla</t>
    </r>
    <r>
      <rPr>
        <sz val="10"/>
        <rFont val="Arial"/>
        <family val="2"/>
        <charset val="238"/>
      </rPr>
      <t xml:space="preserve"> příslušnými orgány určena jako globální systémově významná instituce (</t>
    </r>
    <r>
      <rPr>
        <b/>
        <sz val="10"/>
        <rFont val="Arial"/>
        <family val="2"/>
        <charset val="238"/>
      </rPr>
      <t>G-SVI</t>
    </r>
    <r>
      <rPr>
        <sz val="10"/>
        <rFont val="Arial"/>
        <family val="2"/>
        <charset val="238"/>
      </rPr>
      <t xml:space="preserve">) podle nařízení Komise v přenesené pravomoci (EU) č. 1222/2014, v platném znění;
b) úvěrová instituce </t>
    </r>
    <r>
      <rPr>
        <b/>
        <sz val="10"/>
        <rFont val="Arial"/>
        <family val="2"/>
        <charset val="238"/>
      </rPr>
      <t xml:space="preserve">nebyla </t>
    </r>
    <r>
      <rPr>
        <sz val="10"/>
        <rFont val="Arial"/>
        <family val="2"/>
        <charset val="238"/>
      </rPr>
      <t>určena jako jiná systémově významná instituce (</t>
    </r>
    <r>
      <rPr>
        <b/>
        <sz val="10"/>
        <rFont val="Arial"/>
        <family val="2"/>
        <charset val="238"/>
      </rPr>
      <t>J-SVI</t>
    </r>
    <r>
      <rPr>
        <sz val="10"/>
        <rFont val="Arial"/>
        <family val="2"/>
        <charset val="238"/>
      </rPr>
      <t>) při uplatnění čl. 131 odst. 3 směrnice 2013/36/EU podle vymezení v obecných pokynech EBA/GL/2014/10.</t>
    </r>
  </si>
  <si>
    <t xml:space="preserve">Pozn.: Informace, které by měly být zpřístupněny na základě šablony pro zpřístupňování informací o ukazateli krytí likvidity, by měly uvádět hodnoty a související číselné údaje za každé ze čtyř kalendářních čtvrtletí (leden–březen, duben–červen, červenec–září, říjen–prosinec) předcházející datu zpřístupnění informací. Tyto hodnoty a číselné údaje by měly být vypočteny jako prosté průměry údajů ke konci měsíce za dvanáct měsíců předcházejících konci každého čtvrtletí. </t>
  </si>
  <si>
    <t>Detailní instrukce k vyplňování této šablony jsou uvedeny v EBA/GL/2017/01.</t>
  </si>
  <si>
    <t>·          informace o celkovém rámci interní kontroly a organizaci kontrolních funkcí (pravomoc, zdroje, úroveň, nezávislost), hlavní úkoly, které plní, a jakékoli současné a plánované významné změny těchto funkcí;</t>
  </si>
  <si>
    <t>·          schválené limity rizik, kterým je instituce vystavena;</t>
  </si>
  <si>
    <t>·          změny vedoucích útvarů interní kontroly, řízení rizik, funkce kontroly dodržování předpisů (compliance) a interního auditu.</t>
  </si>
  <si>
    <r>
      <t>Účel:</t>
    </r>
    <r>
      <rPr>
        <sz val="10"/>
        <color theme="1"/>
        <rFont val="Arial"/>
        <family val="2"/>
        <charset val="238"/>
      </rPr>
      <t xml:space="preserve"> Popis rizikové strategie instituce a toho, jak útvar řízení rizik a vedoucí orgán posuzují a řídí rizika a stanovují limity, který uživateli umožní jasně pochopit toleranci instituce k riziku / ochotu riskovat ve vztahu k její hlavní činnosti a veškerým významným rizikům.</t>
    </r>
  </si>
  <si>
    <r>
      <t xml:space="preserve">Oblast působnosti: </t>
    </r>
    <r>
      <rPr>
        <sz val="10"/>
        <color theme="1"/>
        <rFont val="Arial"/>
        <family val="2"/>
        <charset val="238"/>
      </rPr>
      <t>Tato šablona je povinná pro všechny instituce uvedené v odstavci 7 těchto obecných pokynů.</t>
    </r>
  </si>
  <si>
    <r>
      <t xml:space="preserve">Obsah: </t>
    </r>
    <r>
      <rPr>
        <sz val="10"/>
        <color theme="1"/>
        <rFont val="Arial"/>
        <family val="2"/>
        <charset val="238"/>
      </rPr>
      <t xml:space="preserve">Kvalitativní informace </t>
    </r>
  </si>
  <si>
    <r>
      <t>Četnost:</t>
    </r>
    <r>
      <rPr>
        <sz val="10"/>
        <color theme="1"/>
        <rFont val="Arial"/>
        <family val="2"/>
        <charset val="238"/>
      </rPr>
      <t xml:space="preserve"> Roční </t>
    </r>
  </si>
  <si>
    <r>
      <t>Formát:</t>
    </r>
    <r>
      <rPr>
        <sz val="10"/>
        <color theme="1"/>
        <rFont val="Arial"/>
        <family val="2"/>
        <charset val="238"/>
      </rPr>
      <t xml:space="preserve"> Flexibilní </t>
    </r>
  </si>
  <si>
    <r>
      <t>Při poskytování informací o hlavních rysech systémů hlášení a měření rizik při uplatnění čl. 435 odst. 1 písm. c) by instituce měly zpřístupnit své zásady týkající se systematických a pravidelných přezkumů strategií řízení rizik a pravidelného hodnocení jejich účinnosti.</t>
    </r>
    <r>
      <rPr>
        <sz val="10"/>
        <color rgb="FF3F8BD0"/>
        <rFont val="Arial"/>
        <family val="2"/>
        <charset val="238"/>
      </rPr>
      <t xml:space="preserve"> </t>
    </r>
  </si>
  <si>
    <r>
      <t>Účel:</t>
    </r>
    <r>
      <rPr>
        <sz val="10"/>
        <color theme="1"/>
        <rFont val="Arial"/>
        <family val="2"/>
        <charset val="238"/>
      </rPr>
      <t xml:space="preserve"> Popsat hlavní vlastnosti a prvky řízení úvěrových rizik (model podnikání a profil úvěrového rizika, organizace a útvary angažované v řízení úvěrového rizika, zprávy o řízení rizik).</t>
    </r>
  </si>
  <si>
    <r>
      <t xml:space="preserve">Oblast působnosti: </t>
    </r>
    <r>
      <rPr>
        <sz val="10"/>
        <color theme="1"/>
        <rFont val="Arial"/>
        <family val="2"/>
        <charset val="238"/>
      </rPr>
      <t>Tato šablona je povinná pro všechny instituce uvedené v odstavci 7 těchto obecných pokynů.</t>
    </r>
  </si>
  <si>
    <r>
      <t xml:space="preserve">Formát: </t>
    </r>
    <r>
      <rPr>
        <sz val="10"/>
        <color theme="1"/>
        <rFont val="Arial"/>
        <family val="2"/>
        <charset val="238"/>
      </rPr>
      <t>Flexibilní</t>
    </r>
  </si>
  <si>
    <r>
      <t>Účel:</t>
    </r>
    <r>
      <rPr>
        <sz val="10"/>
        <color theme="1"/>
        <rFont val="Arial"/>
        <family val="2"/>
        <charset val="238"/>
      </rPr>
      <t xml:space="preserve"> Popsat hlavní charakteristiky řízení úvěrového rizika protistrany, které se mimo jiné týkají provozních limitů, použití záruk a dalších technik snižování úvěrového rizika, a dopad snížení vlastního úvěrového hodnocení.</t>
    </r>
  </si>
  <si>
    <r>
      <t xml:space="preserve">Oblast působnosti: </t>
    </r>
    <r>
      <rPr>
        <sz val="10"/>
        <color theme="1"/>
        <rFont val="Arial"/>
        <family val="2"/>
        <charset val="238"/>
      </rPr>
      <t>Tato tabulka je povinná pro všechny instituce uvedené v odstavci 7 těchto obecných pokynů.</t>
    </r>
  </si>
  <si>
    <r>
      <t>Četnost:</t>
    </r>
    <r>
      <rPr>
        <sz val="10"/>
        <color theme="1"/>
        <rFont val="Arial"/>
        <family val="2"/>
        <charset val="238"/>
      </rPr>
      <t xml:space="preserve"> Roční</t>
    </r>
  </si>
  <si>
    <r>
      <t>Účel:</t>
    </r>
    <r>
      <rPr>
        <sz val="10"/>
        <color theme="1"/>
        <rFont val="Arial"/>
        <family val="2"/>
        <charset val="238"/>
      </rPr>
      <t xml:space="preserve"> Poskytnout popis cílů a zásad řízení rizik, které se týkají tržního rizika. </t>
    </r>
  </si>
  <si>
    <r>
      <t xml:space="preserve">Oblast působnosti: </t>
    </r>
    <r>
      <rPr>
        <sz val="10"/>
        <color theme="1"/>
        <rFont val="Arial"/>
        <family val="2"/>
        <charset val="238"/>
      </rPr>
      <t>Tato tabulka je povinná pro všechny instituce uvedené v odstavci 7 těchto obecných pokynů, které podléhají kapitálovému požadavku souvisejícímu s tržním rizikem za jejich obchodní činnost.</t>
    </r>
  </si>
  <si>
    <r>
      <t>Účel:</t>
    </r>
    <r>
      <rPr>
        <sz val="10"/>
        <color theme="1"/>
        <rFont val="Arial"/>
        <family val="2"/>
        <charset val="238"/>
      </rPr>
      <t xml:space="preserve"> Zpřístupnit cíle a zásady řízení rizika likvidity</t>
    </r>
  </si>
  <si>
    <r>
      <t>Oblast působnosti:</t>
    </r>
    <r>
      <rPr>
        <sz val="10"/>
        <color theme="1"/>
        <rFont val="Arial"/>
        <family val="2"/>
        <charset val="238"/>
      </rPr>
      <t xml:space="preserve"> Tato tabulka je povinná pro úvěrové instituce uvedené v odstavci 7 těchto obecných pokynů.</t>
    </r>
  </si>
  <si>
    <r>
      <t>Obsah:</t>
    </r>
    <r>
      <rPr>
        <sz val="10"/>
        <color theme="1"/>
        <rFont val="Arial"/>
        <family val="2"/>
        <charset val="238"/>
      </rPr>
      <t xml:space="preserve"> Kvalitativní a kvantitativní informace</t>
    </r>
  </si>
  <si>
    <r>
      <t>Četnost:</t>
    </r>
    <r>
      <rPr>
        <sz val="10"/>
        <color theme="1"/>
        <rFont val="Arial"/>
        <family val="2"/>
        <charset val="238"/>
      </rPr>
      <t xml:space="preserve"> Nejméně jednou ročně</t>
    </r>
  </si>
  <si>
    <r>
      <t xml:space="preserve">Pozn.: Tuto šablonu použijí pouze </t>
    </r>
    <r>
      <rPr>
        <b/>
        <sz val="10"/>
        <rFont val="Arial"/>
        <family val="2"/>
        <charset val="238"/>
      </rPr>
      <t>úvěrové instituce</t>
    </r>
    <r>
      <rPr>
        <sz val="10"/>
        <rFont val="Arial"/>
        <family val="2"/>
        <charset val="238"/>
      </rPr>
      <t>, které se musí řídit obecnými pokyny k požadavkům na zpřístupňování informací (EBA/GL/2016/11) a na které se vztahuje nařízení Komise v přenesené pravomoci (EU) 2015/61, pokud jde o požadavek na úvěrové instituce týkající se krytí likvidity</t>
    </r>
  </si>
  <si>
    <r>
      <t xml:space="preserve">Pro účely odst. 27 písm. e) obecných pokynů EBA/GL/2014/14 by za </t>
    </r>
    <r>
      <rPr>
        <b/>
        <sz val="10"/>
        <rFont val="Arial"/>
        <family val="2"/>
        <charset val="238"/>
      </rPr>
      <t>položky, které se mohou rychle měnit</t>
    </r>
    <r>
      <rPr>
        <sz val="10"/>
        <rFont val="Arial"/>
        <family val="2"/>
        <charset val="238"/>
      </rPr>
      <t>, měly být považovány tyto položky:</t>
    </r>
  </si>
  <si>
    <r>
      <rPr>
        <b/>
        <sz val="10"/>
        <rFont val="Arial"/>
        <family val="2"/>
        <charset val="238"/>
      </rPr>
      <t xml:space="preserve">Přechodné ustanovení: </t>
    </r>
    <r>
      <rPr>
        <sz val="10"/>
        <rFont val="Arial"/>
        <family val="2"/>
        <charset val="238"/>
      </rPr>
      <t>údaje se nemusejí uveřejnit, jestliže jsou některé údaje pro výpočet jejich průměrných hodnot z období před prvním referenčním dnem pro vykazování informací o ukazateli krytí likvidity, a tudíž nejsou zahrnuty v šablonách pro vykazování ukazatele krytí likvidity uvedených v příloze XXIV prováděcího nařízení Komise (EU) č. 680/2014.</t>
    </r>
  </si>
  <si>
    <r>
      <rPr>
        <b/>
        <sz val="10"/>
        <rFont val="Arial"/>
        <family val="2"/>
        <charset val="238"/>
      </rPr>
      <t>Formát</t>
    </r>
    <r>
      <rPr>
        <sz val="10"/>
        <rFont val="Arial"/>
        <family val="2"/>
        <charset val="238"/>
      </rPr>
      <t>: Flexibilní</t>
    </r>
  </si>
  <si>
    <t>Prohlášení schválené vedoucím orgánem o přiměřenosti opatření k řízení rizik instituce poskytující ujištění, že zavedené systémy řízení rizik jsou přiměřené s ohledem na profil a strategii instituce</t>
  </si>
  <si>
    <r>
      <t>Účel:</t>
    </r>
    <r>
      <rPr>
        <sz val="10"/>
        <color theme="1"/>
        <rFont val="Arial"/>
        <family val="2"/>
        <charset val="238"/>
      </rPr>
      <t xml:space="preserve"> Sloupce a) a b) uživatelům umožní určit rozdíly mezi rozsahem účetní konsolidace a regulatorní konsolidace za účelem poskytnutí informací požadovaných v části osmé nařízení CRR. Sloupce c) až g) obsahují rozdělení toho, jak mají být hodnoty zpřístupněné ve sloupci b) – odpovídající hodnotám vykazovaným v účetní závěrce institucí (řádky) při uplatnění regulatorního rozsahu konsolidace – přiděleny k rámcům různých rizik stanoveným v části třetí nařízení CRR. Součet hodnot zpřístupněných ve sloupcích c) až g) se nemusí shodovat s hodnotami zpřístupněnými ve sloupci b), neboť některé položky mohou podléhat kapitálovým požadavkům více než jednoho rámce rizik vyjmenovaných v části třetí téhož nařízení. </t>
    </r>
  </si>
  <si>
    <r>
      <t xml:space="preserve">Oblast působnosti: </t>
    </r>
    <r>
      <rPr>
        <sz val="10"/>
        <color theme="1"/>
        <rFont val="Arial"/>
        <family val="2"/>
        <charset val="238"/>
      </rPr>
      <t>Tato šablona platí pro všechny instituce uvedené v odstavci 7 těchto obecných pokynů. Instituce, které nejsou povinny vydávat konsolidovanou účetní závěrku, by měly zpřístupnit pouze sloupce b) až g).</t>
    </r>
  </si>
  <si>
    <r>
      <t xml:space="preserve">Obsah: </t>
    </r>
    <r>
      <rPr>
        <sz val="10"/>
        <color theme="1"/>
        <rFont val="Arial"/>
        <family val="2"/>
        <charset val="238"/>
      </rPr>
      <t>Účetní hodnoty. Účetní hodnoty uvedené v této šabloně jsou hodnoty vykázané v účetní závěrce.</t>
    </r>
  </si>
  <si>
    <r>
      <t>Formát:</t>
    </r>
    <r>
      <rPr>
        <sz val="10"/>
        <color theme="1"/>
        <rFont val="Arial"/>
        <family val="2"/>
        <charset val="238"/>
      </rPr>
      <t xml:space="preserve"> Flexibilní, ale struktura řádků by měla odpovídat struktuře rozvahy v poslední roční účetní závěrce instituce. </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Instituce by měly šablonu EU LI1 doplnit zejména o kvalitativní informace uvedené v tabulce LIA. Očekává se, že instituce poskytnou kvalitativní informace o aktivech a pasivech, která podléhají kapitálovým požadavkům u více než jednoho rámce rizik vyjmenovaných v části třetí nařízení CRR. </t>
    </r>
  </si>
  <si>
    <r>
      <t>Účel:</t>
    </r>
    <r>
      <rPr>
        <sz val="10"/>
        <color theme="1"/>
        <rFont val="Arial"/>
        <family val="2"/>
        <charset val="238"/>
      </rPr>
      <t xml:space="preserve"> Poskytnout informace o hlavních zdrojích rozdílů (mimo rozdílů způsobených různými rozsahy konsolidace, které jsou uvedeny v šabloně EU LI1) mezi účetními hodnotami v účetní závěrce a hodnotami expozic používanými pro regulační účely.</t>
    </r>
  </si>
  <si>
    <r>
      <t xml:space="preserve">Oblast působnosti: </t>
    </r>
    <r>
      <rPr>
        <sz val="10"/>
        <color theme="1"/>
        <rFont val="Arial"/>
        <family val="2"/>
        <charset val="238"/>
      </rPr>
      <t>Tato šablona platí pro všechny instituce uvedené v odstavci 7 těchto obecných pokynů.</t>
    </r>
  </si>
  <si>
    <r>
      <t xml:space="preserve">Obsah: </t>
    </r>
    <r>
      <rPr>
        <sz val="10"/>
        <color theme="1"/>
        <rFont val="Arial"/>
        <family val="2"/>
        <charset val="238"/>
      </rPr>
      <t xml:space="preserve">Účetní hodnoty. V této šabloně odpovídají účetní hodnoty vykázané v účetní závěrce podle regulatorní konsolidace (řádky 1 až 3) získané na základě požadavků na regulatorní konsolidaci podle části první hlavy II oddílu 2 a oddílu 3 nařízení CRR a hodnotám posuzovaným pro účely regulatorních expozic (řádek 10). </t>
    </r>
  </si>
  <si>
    <r>
      <t>Formát:</t>
    </r>
    <r>
      <rPr>
        <sz val="10"/>
        <color theme="1"/>
        <rFont val="Arial"/>
        <family val="2"/>
        <charset val="238"/>
      </rPr>
      <t xml:space="preserve"> Flexibilní. Řádky 1 až 4 jsou pevně dané a měly by je zpřístupnit všechny instituce. Další řádky jsou uvedené pouze pro ilustraci a měly by být přizpůsobeny, aby popisovaly nejvýznamnější faktory vedoucí k rozdílům mezi účetními hodnotami v účetní závěrce, na něž se vztahuje regulatorní oblast působnosti, a hodnotami expozic posuzovaných pro regulační účely.</t>
    </r>
  </si>
  <si>
    <r>
      <t xml:space="preserve">Průvodní komentář: </t>
    </r>
    <r>
      <rPr>
        <sz val="10"/>
        <color theme="1"/>
        <rFont val="Arial"/>
        <family val="2"/>
        <charset val="238"/>
      </rPr>
      <t>Viz šablonu EU LIA</t>
    </r>
    <r>
      <rPr>
        <b/>
        <sz val="10"/>
        <color theme="1"/>
        <rFont val="Arial"/>
        <family val="2"/>
        <charset val="238"/>
      </rPr>
      <t xml:space="preserve"> </t>
    </r>
  </si>
  <si>
    <r>
      <t>Čistá výše, na niž se vztahuje působnost regulatorní konsolidace, celkem</t>
    </r>
    <r>
      <rPr>
        <sz val="10"/>
        <color theme="1"/>
        <rFont val="Arial"/>
        <family val="2"/>
        <charset val="238"/>
      </rPr>
      <t>: Výše po rozvahovém započtení aktiv a pasiv podle regulatorní konsolidace bez ohledu na způsobilost těchto aktiv a pasiv pro konkrétní pravidla započtení při uplatnění části třetí hlavy II kapitoly 4 a 5 a také hlavy IV nařízení CRR.</t>
    </r>
  </si>
  <si>
    <r>
      <t>Podrozvahové hodnoty</t>
    </r>
    <r>
      <rPr>
        <sz val="10"/>
        <color theme="1"/>
        <rFont val="Arial"/>
        <family val="2"/>
        <charset val="238"/>
      </rPr>
      <t xml:space="preserve">: Obsahují původní podrozvahové expozice, před použitím konverzního faktoru, ze sestaveného prohlášení o podrozvaze podle regulatorní konsolidace ve sloupci a) a podrozvahové hodnoty podléhající regulačnímu rámci po uplatnění příslušných konverzních faktorů ve sloupcích b) až e). Konverzní faktor pro podrozvahové položky, které mají být rizikově váženy při uplatnění části třetí hlavy II nařízení CRR, je definován v článcích 111, 166, 167 a 182 (platný pro úvěrové riziko), článku 246 (platný pro riziko sekuritizace) a článcích 274 až 276 a v článku 283 téhož nařízení (platný pro úvěrové riziko protistrany). </t>
    </r>
  </si>
  <si>
    <r>
      <t>Rozdíly v ocenění</t>
    </r>
    <r>
      <rPr>
        <sz val="10"/>
        <color theme="1"/>
        <rFont val="Arial"/>
        <family val="2"/>
        <charset val="238"/>
      </rPr>
      <t>:</t>
    </r>
    <r>
      <rPr>
        <i/>
        <sz val="10"/>
        <color theme="1"/>
        <rFont val="Arial"/>
        <family val="2"/>
        <charset val="238"/>
      </rPr>
      <t xml:space="preserve"> </t>
    </r>
    <r>
      <rPr>
        <sz val="10"/>
        <color theme="1"/>
        <rFont val="Arial"/>
        <family val="2"/>
        <charset val="238"/>
      </rPr>
      <t xml:space="preserve">Obsahují dopad zůstatkové hodnoty úprav ocenění podle části druhé hlavy I kapitoly 2 článku 34 a části třetí hlavy I kapitoly 3 článku 105 nařízení CRR na expozice obchodního portfolia a investičního portfolia oceněné reálnou hodnotou v souladu s příslušným účetním rámcem. </t>
    </r>
  </si>
  <si>
    <r>
      <t>Rozdíly vzniklé z titulu rozdílných pravidel započtení, mimo rozdíly uvedené na řádku 2</t>
    </r>
    <r>
      <rPr>
        <sz val="10"/>
        <color theme="1"/>
        <rFont val="Arial"/>
        <family val="2"/>
        <charset val="238"/>
      </rPr>
      <t>: Znamenají hodnoty čisté rozvahové a podrozvahové expozice po uplatnění konkrétních pravidel započtení podle části třetí hlavy II kapitoly 4 a 5 a také hlavy IV nařízení CRR. Dopad uplatnění pravidel započtení může být záporný (v případě, že je nutné započíst více expozic, než je použití rozvahového započtení v řádku 2) nebo kladný (v případě, že je po uplatnění pravidel započtení v nařízení CRR započtena nižší hodnota, než je hodnota rozvahového započtení v řádku 2).</t>
    </r>
  </si>
  <si>
    <r>
      <t>Rozdíly vzniklé z titulu zohlednění opravných položek</t>
    </r>
    <r>
      <rPr>
        <sz val="10"/>
        <color theme="1"/>
        <rFont val="Arial"/>
        <family val="2"/>
        <charset val="238"/>
      </rPr>
      <t>:</t>
    </r>
    <r>
      <rPr>
        <i/>
        <sz val="10"/>
        <color theme="1"/>
        <rFont val="Arial"/>
        <family val="2"/>
        <charset val="238"/>
      </rPr>
      <t xml:space="preserve"> </t>
    </r>
    <r>
      <rPr>
        <sz val="10"/>
        <color theme="1"/>
        <rFont val="Arial"/>
        <family val="2"/>
        <charset val="238"/>
      </rPr>
      <t xml:space="preserve">Zpřístupňuje informace o opětovném začlenění specifických a obecných úprav o úvěrové riziko do hodnoty expozice (ve smyslu nařízení Komise v přenesené pravomoci (EU) č. 183/2014), které byly odečteny v souladu s příslušným účetní rámcem od účetní hodnoty expozic podle části třetí hlavy II kapitoly 3 nařízení CRR pro účely vážení rizik. Pokud jde o expozice, které jsou rizikově vážené podle části třetí části II kapitoly 2 nařízení CRR, pak jestliže je účetní hodnota v účetní závěrce podle regulatorní konsolidace snížena o složky představující obecné úpravy o úvěrové riziko podle výše uvedeného nařízení v přenesené pravomoci, tyto složky musí být začleněny zpět do hodnoty expozice. </t>
    </r>
  </si>
  <si>
    <r>
      <t>Rozdíly vzniklé z titulu obezřetnostních filtrů</t>
    </r>
    <r>
      <rPr>
        <sz val="10"/>
        <color theme="1"/>
        <rFont val="Arial"/>
        <family val="2"/>
        <charset val="238"/>
      </rPr>
      <t xml:space="preserve">: Zahrnuje dopad obezřetnostních filtrů vyjmenovaných v článcích 32, 33 a 35 v části druhé hlavě I kapitole 2 nařízení CRR a uplatněných v souladu s požadavky v části desáté hlavě I kapitole 1 článcích 467 a 468 nařízení CRR a obecných pokynů výboru CEBS č. 04/91 o obezřetnostních filtrech pro regulatorní kapitál na účetní hodnotu podle regulatorní konsolidace. </t>
    </r>
  </si>
  <si>
    <r>
      <t>Hodnoty expozic posuzované pro regulatorní účely</t>
    </r>
    <r>
      <rPr>
        <sz val="10"/>
        <color theme="1"/>
        <rFont val="Arial"/>
        <family val="2"/>
        <charset val="238"/>
      </rPr>
      <t>:</t>
    </r>
    <r>
      <rPr>
        <i/>
        <sz val="10"/>
        <color theme="1"/>
        <rFont val="Arial"/>
        <family val="2"/>
        <charset val="238"/>
      </rPr>
      <t xml:space="preserve"> </t>
    </r>
    <r>
      <rPr>
        <sz val="10"/>
        <color theme="1"/>
        <rFont val="Arial"/>
        <family val="2"/>
        <charset val="238"/>
      </rPr>
      <t xml:space="preserve">Toto vyjádření označuje celkovou hodnotu považovanou za výchozí bod výpočtu rizikově vážených aktiv před uplatněním jiných metod snižování úvěrového rizika, než je započtení v části třetí hlavě II kapitole 4 nařízení CRR, ale po uplatnění požadavků na započtení v části třetí hlavě II kapitolách 4 a 5 a hlavě IV téhož nařízení pro jednotlivé kategorie rizik. Podle rámce pro úvěrové riziko by to mělo odpovídat buď hodnotě expozice uplatněné ve standardizovaném přístupu k úvěrovému riziku (viz článek 111 v části třetí hlavě II kapitole 2 nařízení CRR), nebo expozicím v selhání (EAD) v přístupu k úvěrovému riziku založeném na interním ratingu (IRB). </t>
    </r>
  </si>
  <si>
    <r>
      <t>·          rámec pro sekuritizaci odpovídá expozicím z investičního portfolia uvedeným v části třetí hlavě II a kapitole 5 nařízení CRR;</t>
    </r>
    <r>
      <rPr>
        <sz val="10"/>
        <color rgb="FF3F8BD0"/>
        <rFont val="Arial"/>
        <family val="2"/>
        <charset val="238"/>
      </rPr>
      <t xml:space="preserve"> </t>
    </r>
  </si>
  <si>
    <r>
      <t>Účel:</t>
    </r>
    <r>
      <rPr>
        <sz val="10"/>
        <color theme="1"/>
        <rFont val="Arial"/>
        <family val="2"/>
        <charset val="238"/>
      </rPr>
      <t xml:space="preserve"> Poskytnout informace o metodě konsolidace uplatněné u jednotlivých subjektů při účetní působnosti konsolidace a regulatorní působnosti konsolidace.</t>
    </r>
  </si>
  <si>
    <r>
      <t xml:space="preserve">Obsah: </t>
    </r>
    <r>
      <rPr>
        <sz val="10"/>
        <color theme="1"/>
        <rFont val="Arial"/>
        <family val="2"/>
        <charset val="238"/>
      </rPr>
      <t xml:space="preserve">Měly by být zpřístupněny informace o všech subjektech, které jsou součástí působností účetní a regulatorní konsolidace definovaných v souladu s platným účetním rámcem a částí první hlavou II oddíly 2 a 3 v nařízení CRR, u nichž se metoda účetní konsolidace liší od metody regulatorní konsolidace. Instituce by měly zaškrtnout hodící se sloupce, aby určily metodu konsolidace u jednotlivých subjektů podle účetního rámce a zda jsou jednotlivé subjekty podle regulatorního rozsahu konsolidace i) plně konsolidovány, ii) poměrně konsolidovány, iii) odečteny od kapitálu, iv) nejsou ani konsolidovány ani odečteny nebo v) zaúčtovány podle ekvivalenční metody. </t>
    </r>
  </si>
  <si>
    <r>
      <t>Formát:</t>
    </r>
    <r>
      <rPr>
        <sz val="10"/>
        <color theme="1"/>
        <rFont val="Arial"/>
        <family val="2"/>
        <charset val="238"/>
      </rPr>
      <t xml:space="preserve"> Flexibilní. Řádky jsou flexibilní. Sloupce a) až g) představují minimální míru podrobnosti pro zpřístupňované informace. Mohou být přidány další sloupce v závislosti na metodách konsolidace provedených podle části první hlavy II oddílů 2 a 3 v nařízení CRR, jak je vymezuje případné prováděcí nařízení nebo nařízení v přenesené pravomoci.</t>
    </r>
  </si>
  <si>
    <r>
      <t xml:space="preserve">Průvodní komentář: </t>
    </r>
    <r>
      <rPr>
        <sz val="10"/>
        <color theme="1"/>
        <rFont val="Arial"/>
        <family val="2"/>
        <charset val="238"/>
      </rPr>
      <t>Viz tabulku EU LIA.</t>
    </r>
    <r>
      <rPr>
        <b/>
        <sz val="10"/>
        <color theme="1"/>
        <rFont val="Arial"/>
        <family val="2"/>
        <charset val="238"/>
      </rPr>
      <t xml:space="preserve"> </t>
    </r>
    <r>
      <rPr>
        <sz val="10"/>
        <color theme="1"/>
        <rFont val="Arial"/>
        <family val="2"/>
        <charset val="238"/>
      </rPr>
      <t>Vysvětlete, zda jsou subjekty, které nejsou konsolidovány ani odečteny, rizikově váženy nebo nekonsolidovány podle článku 19 nařízení CRR.</t>
    </r>
  </si>
  <si>
    <r>
      <t>Název subjektu</t>
    </r>
    <r>
      <rPr>
        <sz val="10"/>
        <color theme="1"/>
        <rFont val="Arial"/>
        <family val="2"/>
        <charset val="238"/>
      </rPr>
      <t>: Obchodní název jakéhokoli subjektu zahrnutého do rozsahu regulatorní a účetní konsolidace instituce nebo z něj vyňatého.</t>
    </r>
  </si>
  <si>
    <r>
      <t>Metoda účetní konsolidace</t>
    </r>
    <r>
      <rPr>
        <sz val="10"/>
        <color theme="1"/>
        <rFont val="Arial"/>
        <family val="2"/>
        <charset val="238"/>
      </rPr>
      <t xml:space="preserve">: Metoda konsolidace použitá v souladu s platným účetním rámcem. </t>
    </r>
  </si>
  <si>
    <r>
      <t xml:space="preserve">Metoda regulatorní konsolidace: </t>
    </r>
    <r>
      <rPr>
        <sz val="10"/>
        <color theme="1"/>
        <rFont val="Arial"/>
        <family val="2"/>
        <charset val="238"/>
      </rPr>
      <t>Metoda konsolidace provedená pro účely části první hlavy II kapitoly 2 nařízení CRR. Přinejmenším by měly být zpřístupněny informace o metodách uvedených v čl. 436 písm. b) téhož nařízení.</t>
    </r>
  </si>
  <si>
    <r>
      <t xml:space="preserve">Popis subjektu: </t>
    </r>
    <r>
      <rPr>
        <sz val="10"/>
        <color theme="1"/>
        <rFont val="Arial"/>
        <family val="2"/>
        <charset val="238"/>
      </rPr>
      <t xml:space="preserve">Stručný popis subjektu a zpřístupnění (minimálních) informací o odvětví činnosti. </t>
    </r>
  </si>
  <si>
    <r>
      <t>Účel:</t>
    </r>
    <r>
      <rPr>
        <sz val="10"/>
        <color theme="1"/>
        <rFont val="Arial"/>
        <family val="2"/>
        <charset val="238"/>
      </rPr>
      <t xml:space="preserve"> Poskytnout kvalitativní vysvětlení rozdílů vysledovaných mezi účetní hodnotou pro účely účetnictví (podle definice v EU LI1) a hodnotami posuzovanými pro účely regulace (podle definice v EU LI2) na základě jednotlivých rámců.</t>
    </r>
  </si>
  <si>
    <r>
      <t xml:space="preserve">Obsah: </t>
    </r>
    <r>
      <rPr>
        <sz val="10"/>
        <color theme="1"/>
        <rFont val="Arial"/>
        <family val="2"/>
        <charset val="238"/>
      </rPr>
      <t>Kvalitativní informace</t>
    </r>
  </si>
  <si>
    <r>
      <t>Formát:</t>
    </r>
    <r>
      <rPr>
        <sz val="10"/>
        <color theme="1"/>
        <rFont val="Arial"/>
        <family val="2"/>
        <charset val="238"/>
      </rPr>
      <t xml:space="preserve"> Flexibilní</t>
    </r>
  </si>
  <si>
    <t xml:space="preserve">·           metodiky oceňování, včetně vysvětlení, do jaké míry jsou použity metodiky oceňování podle tržní hodnoty a podle modelu; </t>
  </si>
  <si>
    <t xml:space="preserve">·           popis postupu nezávislého ověřování cen; </t>
  </si>
  <si>
    <t xml:space="preserve">·           postupy pro úpravy ocenění nebo rezervy (včetně popisu postupu a metodiky pro ocenění obchodních pozic podle druhu nástroje). </t>
  </si>
  <si>
    <t xml:space="preserve">Pozn.: Informace v písmenu c) v tabulce EU LIA by měly být poskytnuty jak v souvislosti s expozicemi oceňovanými v obchodním portfoliu reálnou hodnotou (pro něž platí článek 105 a čl. 455 písm. c) v nařízení CRR), tak s expozicemi v investičním portfoliu (pro něž platí článek 35 téhož nařízení). </t>
  </si>
  <si>
    <r>
      <rPr>
        <b/>
        <vertAlign val="superscript"/>
        <sz val="10"/>
        <rFont val="Arial"/>
        <family val="2"/>
        <charset val="238"/>
      </rPr>
      <t>1</t>
    </r>
    <r>
      <rPr>
        <b/>
        <sz val="10"/>
        <rFont val="Arial"/>
        <family val="2"/>
        <charset val="238"/>
      </rPr>
      <t xml:space="preserve"> Není-li otázka použitelná, uveďte „nepoužitelné“</t>
    </r>
  </si>
  <si>
    <t>V případě konvertibilního nástroje uveďte emitenta nástroje, na nějž je dotyčný nástroj převeden.
Libovolný text</t>
  </si>
  <si>
    <t>K ultimu vykaz. období</t>
  </si>
  <si>
    <t>Požadavek na rezervu stanovenou konkrétně pro danou instituci (požadavek na kmenový kapitál tier 1 v souladu s čl. 92 odst. 1 písm. a) plus požadavky na bezpečnostní kapitálovou rezervu a proticyklickou kapitálovou rezervu, plus rezerva pro krytí systémového rizika, plus rezerva pro systémově významnou instituci, vyjádřené jako procentní podíl objemu rizikové expozice)</t>
  </si>
  <si>
    <t>Čl. 437 odst. 1 
písm. d)</t>
  </si>
  <si>
    <t>Čl. 437 odst. 1 
písm. e)</t>
  </si>
  <si>
    <r>
      <rPr>
        <b/>
        <sz val="10"/>
        <rFont val="Arial"/>
        <family val="2"/>
        <charset val="238"/>
      </rPr>
      <t>Účel</t>
    </r>
    <r>
      <rPr>
        <sz val="10"/>
        <rFont val="Arial"/>
        <family val="2"/>
        <charset val="238"/>
      </rPr>
      <t>:</t>
    </r>
    <r>
      <rPr>
        <sz val="10"/>
        <color theme="1"/>
        <rFont val="Arial"/>
        <family val="2"/>
        <charset val="238"/>
      </rPr>
      <t xml:space="preserve"> Poskytnout porovnání kapitálu, kmenového kapitálu tier 1, kapitálu tier 1, rizikově vážených aktiv, poměru kmenového kapitálu tier 1, poměru kapitálu tier 1, celkového kapitálového poměru a pákového poměru institucí při uplatnění přechodných ustanovení pro IFRS 9 nebo analogické očekávané úvěrové ztráty a bez jejich uplatnění. V této šabloně se uvažují pouze přechodná ustanovení vyplývající ze zavedení IFRS 9 a analogických očekávaných úvěrových ztrát.</t>
    </r>
  </si>
  <si>
    <r>
      <rPr>
        <b/>
        <sz val="10"/>
        <rFont val="Arial"/>
        <family val="2"/>
        <charset val="238"/>
      </rPr>
      <t>Oblast působnosti</t>
    </r>
    <r>
      <rPr>
        <sz val="10"/>
        <rFont val="Arial"/>
        <family val="2"/>
        <charset val="238"/>
      </rPr>
      <t xml:space="preserve">: </t>
    </r>
    <r>
      <rPr>
        <sz val="10"/>
        <color theme="1"/>
        <rFont val="Arial"/>
        <family val="2"/>
        <charset val="238"/>
      </rPr>
      <t xml:space="preserve">Šablona pro vykazování kvantitativních údajů je povinná pro všechny instituce uvedené v čl. 473a odst. 1, které se podle téhož článku odst. 9 prvního pododstavce rozhodnou uplatňovat článek 473a nařízení CRR a na které se vztahují všechny požadavky na zpřístupňování informací uvedené v části osmé nařízení CRR nebo jejich část, a to během přechodného období stanoveného v odst. 6 téhož článku. </t>
    </r>
  </si>
  <si>
    <r>
      <rPr>
        <b/>
        <sz val="10"/>
        <rFont val="Arial"/>
        <family val="2"/>
        <charset val="238"/>
      </rPr>
      <t>Obsah:</t>
    </r>
    <r>
      <rPr>
        <sz val="10"/>
        <rFont val="Arial"/>
        <family val="2"/>
        <charset val="238"/>
      </rPr>
      <t xml:space="preserve"> </t>
    </r>
    <r>
      <rPr>
        <sz val="10"/>
        <color theme="1"/>
        <rFont val="Arial"/>
        <family val="2"/>
        <charset val="238"/>
      </rPr>
      <t>Regulatorní kapitál, pákový poměr a kapitálové poměry založené na riziku v porovnání se stejnými ukazateli, jako kdyby se na ně nevztahovala přechodná ustanovení pro IFRS 9 nebo analogické očekávané úvěrové ztráty. Instituce by měly zpřístupnit hodnotu každého ukazatele na konci vykazovaného období.</t>
    </r>
  </si>
  <si>
    <r>
      <rPr>
        <b/>
        <sz val="10"/>
        <rFont val="Arial"/>
        <family val="2"/>
        <charset val="238"/>
      </rPr>
      <t>Četnost</t>
    </r>
    <r>
      <rPr>
        <sz val="10"/>
        <rFont val="Arial"/>
        <family val="2"/>
        <charset val="238"/>
      </rPr>
      <t>:</t>
    </r>
    <r>
      <rPr>
        <sz val="10"/>
        <color theme="1"/>
        <rFont val="Arial"/>
        <family val="2"/>
        <charset val="238"/>
      </rPr>
      <t xml:space="preserve"> Instituce by měly tyto informace zpřístupňovat tak často, jak se stanovuje v odstavcích 25, 26 a 27 obecných pokynů EBA GL/2014/14 ve znění obecných pokynů EBA GL/2016/11 pro zpřístupňování informací o kapitálu (odst. 25 písm. a)), rizikově vážených aktivech (odst. 25 písm. b) bod i)) a pákovém poměru (odst. 25 písm. c)).</t>
    </r>
  </si>
  <si>
    <r>
      <rPr>
        <b/>
        <sz val="10"/>
        <rFont val="Arial"/>
        <family val="2"/>
        <charset val="238"/>
      </rPr>
      <t>Formát:</t>
    </r>
    <r>
      <rPr>
        <sz val="10"/>
        <rFont val="Arial"/>
        <family val="2"/>
        <charset val="238"/>
      </rPr>
      <t xml:space="preserve"> Formát stanovený pro šablonu pro vykazování kvantitativních údajů je povinný pro instituce, které uplatňují přechodná ustanovení pro IFRS 9. Pro instituce, které přechodná ustanovení neuplatňují, není formát průvodního komentáře stanoven.</t>
    </r>
  </si>
  <si>
    <r>
      <rPr>
        <b/>
        <sz val="10"/>
        <rFont val="Arial"/>
        <family val="2"/>
        <charset val="238"/>
      </rPr>
      <t xml:space="preserve">Průvodní komentář: </t>
    </r>
    <r>
      <rPr>
        <sz val="10"/>
        <color theme="1"/>
        <rFont val="Arial"/>
        <family val="2"/>
        <charset val="238"/>
      </rPr>
      <t>Instituce uplatňující přechodná ustanovení by měly uvést komentář přiložený k šabloně pro vykazování kvantitativních údajů, který vysvětluje hlavní prvky používaných přechodných ustanovení. Podle čl. 473a odst. 9 druhého pododstavce nařízení CRR by instituce měly zejména vysvětlit všechna svá rozhodnutí v souvislosti s možnostmi uvedenými ve stejném odstavci, včetně toho, zda uplatňují čl. 473a odst. 4, a případné změny při uplatňování těchto možností. Instituce by rovněž měly vysvětlit změny obezřetnostních ukazatelů uvedených v šabloně v důsledku uplatňování přechodných ustanovení pro IFRS 9 nebo analogické očekávané úvěrové ztráty, jsou-li tyto změny podstatné.</t>
    </r>
  </si>
  <si>
    <r>
      <t>Výše kapitálu tier 1 v souladu s výší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45 šablony pro zpřístupňování informací o kapitálu)</t>
    </r>
  </si>
  <si>
    <r>
      <t>Výše celkového kapitálu v souladu s výší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59 šablony pro zpřístupňování informací o kapitálu)</t>
    </r>
  </si>
  <si>
    <r>
      <t>Výše celkových rizikově vážených aktiv v souladu s výší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60 šablony pro zpřístupňování informací o kapitálu) </t>
    </r>
  </si>
  <si>
    <r>
      <t>Poměr kmenového kapitálu tier 1 v souladu s hodnotou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61 šablony pro zpřístupňování informací o kapitálu)</t>
    </r>
  </si>
  <si>
    <r>
      <t>Kapitálový poměr tier 1 v souladu s hodnotou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62 šablony pro zpřístupňování informací o kapitálu)</t>
    </r>
  </si>
  <si>
    <r>
      <t>Kapitálový poměr tier 1 v případě, že by se neuplatnila přechodná ustanovení pro IFRS 9 nebo analogické očekávané úvěrové ztráty vypočtené podle článku 473a nařízení CRR</t>
    </r>
    <r>
      <rPr>
        <vertAlign val="superscript"/>
        <sz val="10"/>
        <rFont val="Arial"/>
        <family val="2"/>
        <charset val="238"/>
      </rPr>
      <t>6</t>
    </r>
  </si>
  <si>
    <r>
      <t>Celkový kapitálový poměr v souladu s hodnotou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63 šablony pro zpřístupňování informací o kapitálu)</t>
    </r>
  </si>
  <si>
    <r>
      <t>Celkový kapitálový poměr v případě, že by se neuplatnila přechodná ustanovení pro IFRS 9 nebo analogické očekávané úvěrové ztráty vypočtené podle článku 473a nařízení CRR</t>
    </r>
    <r>
      <rPr>
        <vertAlign val="superscript"/>
        <sz val="10"/>
        <rFont val="Arial"/>
        <family val="2"/>
        <charset val="238"/>
      </rPr>
      <t>6</t>
    </r>
  </si>
  <si>
    <r>
      <t>Pákový poměr v souladu s hodnotou zveřejněnou institucemi podle prováděcí technické normy, pokud jde o zpřístupňování informací o pákovém poměru</t>
    </r>
    <r>
      <rPr>
        <vertAlign val="superscript"/>
        <sz val="10"/>
        <rFont val="Arial"/>
        <family val="2"/>
        <charset val="238"/>
      </rPr>
      <t>7</t>
    </r>
    <r>
      <rPr>
        <sz val="10"/>
        <rFont val="Arial"/>
        <family val="2"/>
        <charset val="238"/>
      </rPr>
      <t xml:space="preserve"> (řádek 22 tabulky LRCom: Harmonizované zveřejnění pákového poměru)</t>
    </r>
  </si>
  <si>
    <r>
      <t>Pákový poměr vypočtený v případě, že by se neuplatnila výše podle přechodných ustanovení pro IFRS 9 nebo analogické očekávané úvěrové ztráty vypočtená podle článku 473a nařízení CRR</t>
    </r>
    <r>
      <rPr>
        <vertAlign val="superscript"/>
        <sz val="10"/>
        <rFont val="Arial"/>
        <family val="2"/>
        <charset val="238"/>
      </rPr>
      <t>6</t>
    </r>
  </si>
  <si>
    <t xml:space="preserve">Šablona pro porovnání kapitálu, kapitálových a pákových poměrů institucí 
při uplatnění přechodných ustanovení pro IFRS 9 
nebo analogické očekávané úvěrové ztráty a bez jejich uplatnění </t>
  </si>
  <si>
    <t>Instituce, jejichž účetní období začíná po 1. lednu 2018, avšak před 1. lednem 2019, uveřejní údaje podle čl. 473a odst. 1  prvního pododstavce písm. a) až e) upravené tak, aby odpovídaly jejich účetnímu období.
Instituce, jež začnou IFRS 9 používat 1. ledna 2019 nebo později, použijí příslušný koeficient podle čl. 473a odst. 6 prvního pododstavce písm. b) až e) počínaje koeficientem odpovídajícím roku prvního použití uvedených účetních standardů.</t>
  </si>
  <si>
    <r>
      <t>Účel:</t>
    </r>
    <r>
      <rPr>
        <sz val="10"/>
        <color rgb="FF000000"/>
        <rFont val="Arial"/>
        <family val="2"/>
        <charset val="238"/>
      </rPr>
      <t xml:space="preserve"> Poskytnout přehled celkových rizikově vážených aktiv, která tvoří jmenovatele kapitálových požadavků založených na riziku vypočtených podle článku 92 nařízení CRR. Další rozdělení rizikově vážených aktiv je uvedeno v následujících částech těchto obecných pokynů. </t>
    </r>
  </si>
  <si>
    <r>
      <t>Oblast působnosti</t>
    </r>
    <r>
      <rPr>
        <sz val="10"/>
        <color rgb="FF000000"/>
        <rFont val="Arial"/>
        <family val="2"/>
        <charset val="238"/>
      </rPr>
      <t>:</t>
    </r>
    <r>
      <rPr>
        <b/>
        <sz val="10"/>
        <color rgb="FF000000"/>
        <rFont val="Arial"/>
        <family val="2"/>
        <charset val="238"/>
      </rPr>
      <t xml:space="preserve"> </t>
    </r>
    <r>
      <rPr>
        <sz val="10"/>
        <color rgb="FF000000"/>
        <rFont val="Arial"/>
        <family val="2"/>
        <charset val="238"/>
      </rPr>
      <t xml:space="preserve">Tato šablona platí </t>
    </r>
    <r>
      <rPr>
        <sz val="10"/>
        <color theme="1"/>
        <rFont val="Arial"/>
        <family val="2"/>
        <charset val="238"/>
      </rPr>
      <t xml:space="preserve">pro všechny instituce uvedené v odstavci 7 těchto obecných pokynů. </t>
    </r>
  </si>
  <si>
    <r>
      <t xml:space="preserve">Obsah: </t>
    </r>
    <r>
      <rPr>
        <sz val="10"/>
        <color rgb="FF000000"/>
        <rFont val="Arial"/>
        <family val="2"/>
        <charset val="238"/>
      </rPr>
      <t xml:space="preserve">Rizikově vážená aktiva a minimální kapitálové požadavky podle části třetí hlavy I kapitoly 1 nařízení CRR. </t>
    </r>
  </si>
  <si>
    <r>
      <t xml:space="preserve">Formát: </t>
    </r>
    <r>
      <rPr>
        <sz val="10"/>
        <color rgb="FF000000"/>
        <rFont val="Arial"/>
        <family val="2"/>
        <charset val="238"/>
      </rPr>
      <t xml:space="preserve">Pevně daný </t>
    </r>
  </si>
  <si>
    <r>
      <t>Průvodní komentář:</t>
    </r>
    <r>
      <rPr>
        <sz val="10"/>
        <color rgb="FF000000"/>
        <rFont val="Arial"/>
        <family val="2"/>
        <charset val="238"/>
      </rPr>
      <t xml:space="preserve"> </t>
    </r>
    <r>
      <rPr>
        <sz val="10"/>
        <color theme="1"/>
        <rFont val="Arial"/>
        <family val="2"/>
        <charset val="238"/>
      </rPr>
      <t xml:space="preserve">Očekává se, že instituce určí a vysvětlí určující faktory vedoucí k rozdílům mezi vykazovaným obdobím T a T-1, kde jsou tyto rozdíly významné. Neodpovídají-li minimální kapitálové požadavky při uplatnění článku 92 nařízení CRR 8 % rizikově vážených aktiv ve sloupci a), instituce </t>
    </r>
    <r>
      <rPr>
        <sz val="10"/>
        <color rgb="FF000000"/>
        <rFont val="Arial"/>
        <family val="2"/>
        <charset val="238"/>
      </rPr>
      <t xml:space="preserve">by měly vysvětlit provedené úpravy. </t>
    </r>
  </si>
  <si>
    <r>
      <t>Rizikově vážená aktiva</t>
    </r>
    <r>
      <rPr>
        <sz val="10"/>
        <color theme="1"/>
        <rFont val="Arial"/>
        <family val="2"/>
        <charset val="238"/>
      </rPr>
      <t xml:space="preserve">: Rizikově vážená aktiva definovaná nařízením CRR. Podle čl. 92 odst. 4 téhož nařízení představují rizikově vážená aktiva související s tržním rizikem, devizovým rizikem, vypořádacím rizikem, komoditním rizikem a operačním rizikem kapitálové požadavky určené podle příslušných požadavků v nařízení, vynásobené číslem 12,5. </t>
    </r>
  </si>
  <si>
    <r>
      <t>Rizikově vážená aktiva (T-1)</t>
    </r>
    <r>
      <rPr>
        <sz val="10"/>
        <color theme="1"/>
        <rFont val="Arial"/>
        <family val="2"/>
        <charset val="238"/>
      </rPr>
      <t>: Rizikově vážená aktiva zpřístupněná v předchozím mezitímním období. Vzhledem k tomu, že šablona EU OV1 musí být zpřístupněna čtvrtletně, údaj o rizikově vážených aktivech (T-1) by měl být údajem zpřístupněným na konci předchozího čtvrtletí.</t>
    </r>
  </si>
  <si>
    <r>
      <t>Požadavky na kapitál T</t>
    </r>
    <r>
      <rPr>
        <sz val="10"/>
        <color theme="1"/>
        <rFont val="Arial"/>
        <family val="2"/>
        <charset val="238"/>
      </rPr>
      <t xml:space="preserve"> k datu zpřístupnění vypočtený podle vymezení v článku 92 v nařízení CRR. Podle článku 438 téhož nařízení budou zpřístupněné kapitálové požadavky zpravidla rizikově vážená aktiva vynásobená 8 %, avšak mohou se lišit, jestliže lze uplatnit limit nebo se na úrovni jurisdikce uplatní úpravy (např. faktory navýšení).</t>
    </r>
  </si>
  <si>
    <r>
      <t>Úvěrové riziko (vyjma úvěrového rizika protistrany)</t>
    </r>
    <r>
      <rPr>
        <sz val="10"/>
        <color theme="1"/>
        <rFont val="Arial"/>
        <family val="2"/>
        <charset val="238"/>
      </rPr>
      <t>: Rizikově vážená aktiva a kapitálové požadavky vypočtené podle článku 92 a podle části třetí hlavy II kapitol 2 a 3 a článku 379 nařízení CRR. Rizikově vážená aktiva a kapitálové požadavky pro úvěrové riziko jsou uvedeny dále v bodě 4.9 a 4.10 těchto obecných pokynů. Nepatří mezi ně rizikově vážená aktiva a kapitálové požadavky jakékoli položky, u níž je expozice vypočtena podle části třetí hlavy II kapitol 5 a 6 nařízení CRR. U těchto položek se související rizikově vážená aktiva a kapitálové požadavky zpřístupňují v řádku 11 (pro sekuritizované expozice v investičním portfoliu), resp. v řádku 5 (pro úvěrové riziko protistrany).</t>
    </r>
  </si>
  <si>
    <r>
      <t>Z toho standardizovaný přístup</t>
    </r>
    <r>
      <rPr>
        <sz val="10"/>
        <color theme="1"/>
        <rFont val="Arial"/>
        <family val="2"/>
        <charset val="238"/>
      </rPr>
      <t xml:space="preserve">: Rizikově vážená aktiva a kapitálové požadavky vypočtené podle části třetí hlavy II kapitoly 2 nařízení CRR. </t>
    </r>
  </si>
  <si>
    <r>
      <t xml:space="preserve">Z toho základní přístup IRB </t>
    </r>
    <r>
      <rPr>
        <sz val="10"/>
        <color theme="1"/>
        <rFont val="Arial"/>
        <family val="2"/>
        <charset val="238"/>
      </rPr>
      <t>a </t>
    </r>
    <r>
      <rPr>
        <i/>
        <sz val="10"/>
        <color theme="1"/>
        <rFont val="Arial"/>
        <family val="2"/>
        <charset val="238"/>
      </rPr>
      <t>Z toho pokročilý přístup IRB</t>
    </r>
    <r>
      <rPr>
        <sz val="10"/>
        <color theme="1"/>
        <rFont val="Arial"/>
        <family val="2"/>
        <charset val="238"/>
      </rPr>
      <t xml:space="preserve">: Rizikově vážená aktiva a kapitálové požadavky podle části třetí hlavy II kapitoly 3 nařízení CRR. Kapitálové požadavky a rizikově vážená aktiva plynoucí z FIRB a AIRB by měly být zpřístupněny v samostatných řádcích. </t>
    </r>
  </si>
  <si>
    <r>
      <t>Z toho akciové pozice na základě metody zjednodušené rizikové váhy a IMA</t>
    </r>
    <r>
      <rPr>
        <sz val="10"/>
        <color theme="1"/>
        <rFont val="Arial"/>
        <family val="2"/>
        <charset val="238"/>
      </rPr>
      <t xml:space="preserve">. Hodnoty v řádku 4 odpovídají rizikově váženým aktivům pro akciové expozice, u nichž instituce uplatňují přístupy uvedené v čl. 155 odst. 2 a 4 v nařízení CRR. U akciových expozic, u nichž se použije metoda PD / LGD (ztrátovosti ze selhání) podle čl. 155 odst. 3 v témže nařízení, se odpovídající rizikově vážená aktiva a kapitálové požadavky vykazují v šabloně EU CR6 (akciové portfolio PD/LGD) a jsou obsaženy v řádku 3 nebo 4 této šablony. </t>
    </r>
  </si>
  <si>
    <r>
      <t>Úvěrové riziko protistrany</t>
    </r>
    <r>
      <rPr>
        <sz val="10"/>
        <color theme="1"/>
        <rFont val="Arial"/>
        <family val="2"/>
        <charset val="238"/>
      </rPr>
      <t>: Rizikově vážená aktiva a kapitálové požadavky pro prvky, jejichž expozice je vypočtena podle části třetí hlavy II kapitoly 6 nařízení CRR. Podle článku 107 se objem rizikově vážených aktiv a kapitálové požadavky odhadují na základě požadavků v části třetí hlavě II kapitolách 2 a 3. Rozdělení kapitálových požadavků a rizikově vážených aktiv podle regulačního přístupu použitého k jejich odhadu se zpřístupňuje podle vymezení uvedených v bodě 4.11 těchto obecných pokynů. Rizikově vážená aktiva a kapitálové požadavky pro úvěrové riziko protistrany zahrnují hodnoty spojené s náklady na riziko úvěrové úpravy v ocenění (CVA) OTC derivátů kromě úvěrových derivátů zaúčtovaných ke snížení rizikově vážených aktiv pro úvěrové riziko podle části třetí hlavy VI a čl. 92 odst. 3 písm. d) nařízení CRR, jakož i rizikově vážená aktiva a kapitálové požadavky pro příspěvky do fondu pro riziko selhání ústřední protistrany vypočtené podle článků 307 až 309 téhož nařízení.</t>
    </r>
  </si>
  <si>
    <r>
      <t>Vypořádací riziko</t>
    </r>
    <r>
      <rPr>
        <sz val="10"/>
        <color theme="1"/>
        <rFont val="Arial"/>
        <family val="2"/>
        <charset val="238"/>
      </rPr>
      <t>: Kapitálové požadavky a objemy rizikově vážených aktiv vypočtené podle čl. 92 odst. 3 písm. c) bodu ii), resp. čl. 92 odst. 4 písm. b) v nařízení CRR. Tyto obecné pokyny neobsahují odpovídající šablonu.</t>
    </r>
  </si>
  <si>
    <r>
      <t>Sekuritizované expozice v investičním portfoliu</t>
    </r>
    <r>
      <rPr>
        <sz val="10"/>
        <color theme="1"/>
        <rFont val="Arial"/>
        <family val="2"/>
        <charset val="238"/>
      </rPr>
      <t xml:space="preserve">: Hodnoty odpovídají kapitálovým požadavkům a rizikově váženým aktivům pro sekuritizované expozice v investičním portfoliu, pro něž jsou rizikově vážená aktiva a kapitálové požadavky vypočteny podle části třetí hlavy II kapitoly 5. Objemy rizikově vážených aktiv musí být odvozeny od kapitálových požadavků, a tudíž případně zahrnují vliv stropu podle článku 260 této kapitoly. </t>
    </r>
  </si>
  <si>
    <r>
      <t>Tržní riziko</t>
    </r>
    <r>
      <rPr>
        <sz val="10"/>
        <color theme="1"/>
        <rFont val="Arial"/>
        <family val="2"/>
        <charset val="238"/>
      </rPr>
      <t>: Hodnoty vykázané v řádku 16 odpovídají kapitálovým požadavkům a rizikově váženým aktivům odhadnutým podle části třetí hlavy IV a čl. 92 odst. 4 nařízení CRR. Tyto hodnoty tudíž zahrnují kapitálové požadavky pro sekuritizované pozice zanesené do obchodního portfolia, avšak nezahrnují kapitálové požadavky související s úvěrovým rizikem protistrany (uvedené v bodě 4.11 těchto obecných pokynů a řádku 4 této šablony). Rozdělení kapitálových požadavků a rizikově vážených aktiv souvisejících s tržním rizikem je uvedeno v bodě 4.13 těchto obecných pokynů, zatímco rozdělení rizikově vážených aktiv a kapitálových požadavků souvisejících s úvěrovým rizikem protistrany je uvedeno v bodě 4.11 těchto obecných pokynů.</t>
    </r>
  </si>
  <si>
    <r>
      <t>Velké expozice</t>
    </r>
    <r>
      <rPr>
        <sz val="10"/>
        <color theme="1"/>
        <rFont val="Arial"/>
        <family val="2"/>
        <charset val="238"/>
      </rPr>
      <t>: Kapitálové požadavky a objemy rizikově vážených aktiv vypočtené podle čl. 92 odst. 3 písm. b) bodu ii), resp. čl. 92 odst. 4 písm. b) v nařízení CRR. Tyto obecné pokyny neobsahují odpovídající šablonu.</t>
    </r>
  </si>
  <si>
    <r>
      <t>Operační riziko</t>
    </r>
    <r>
      <rPr>
        <sz val="10"/>
        <color theme="1"/>
        <rFont val="Arial"/>
        <family val="2"/>
        <charset val="238"/>
      </rPr>
      <t>: Rizikově vážená aktiva a kapitálové požadavky odhadnuté podle čl. 92 odst. 4 a části třetí hlavy III nařízení CRR. Tyto obecné pokyny neobsahují odpovídající šablonu.</t>
    </r>
  </si>
  <si>
    <r>
      <t>Objemy pod prahovými hodnotami pro odečet (podléhají rizikové váze 250 %)</t>
    </r>
    <r>
      <rPr>
        <sz val="10"/>
        <color theme="1"/>
        <rFont val="Arial"/>
        <family val="2"/>
        <charset val="238"/>
      </rPr>
      <t>: Hodnoty odpovídají položkám neodečteným od kapitálu, neboť nedosahují platných prahových hodnot pro odpočty podle článků 48 a 470 nařízení CRR. Sem patří zejména odložené daňové pohledávky, jakož i přímé, nepřímé a syntetické kapitálové investice do nástrojů zahrnovaných do kmenového kapitálu tier 1 subjektů finančního sektoru (ve smyslu čl. 4 odst. 27 nařízení CRR), které nespadají do působnosti regulatorní konsolidace, v nichž má instituce významnou investici. Hodnoty uvedené v tomto řádku jsou po uplatnění rizikové váhy 250 %.</t>
    </r>
  </si>
  <si>
    <r>
      <t>Úprava limitu</t>
    </r>
    <r>
      <rPr>
        <sz val="10"/>
        <color theme="1"/>
        <rFont val="Arial"/>
        <family val="2"/>
        <charset val="238"/>
      </rPr>
      <t>: Tento řádek musí být použit ke zpřístupnění informací o vlivu jakéhokoli limitu zavedeného podle čl. 500 odst. 1 nebo (v případě potřeby a po splnění předpokladů) čl. 500 odst. 2 v nařízení CRR tak, aby řádek s celkovou hodnotou v šabloně EU OV1 znázorňoval celková rizikově vážená aktiva a celkové kapitálové požadavky podle článku 92 v nařízení CRR, včetně této úpravy. Limity nebo úpravy uplatněné na více rozčleněné úrovni (v případě potřeby na úrovni kategorie rizika) musí být znázorněny v kapitálových požadavcích vykázaných pro tuto kategorii rizika. Dodatečné kapitálové požadavky vycházející z procesu kontroly orgánem dohledu, jak je uvedeno v čl. 104 odst. 1 písm. a) směrnice 2013/36/EU, by v řádku úpravy limitu zahrnuty být neměly. Požaduje-li však zpřístupnění těchto kapitálových požadavků náležitý příslušný orgán podle čl. 438 písm. b) nařízení CRR, nebo jsou-li zpřístupněny dobrovolně při uplatnění stanoviska orgánu EBA č. 2015/24, měly by být obsaženy ve zvláštním řádku odděleném od kapitálových požadavků a vypočteny podle článku 92 nařízení CRR.</t>
    </r>
  </si>
  <si>
    <t xml:space="preserve">z toho základní přístup IRB (FIRB) </t>
  </si>
  <si>
    <t xml:space="preserve">z toho pokročilý přístup IRB (AIRB) </t>
  </si>
  <si>
    <t>z toho vlastní kapitál založený na interním ratingu (IRB) na základě metody zjednodušené rizikové váhy nebo přístupu interního modelu (IMA)</t>
  </si>
  <si>
    <r>
      <t xml:space="preserve">Účel: </t>
    </r>
    <r>
      <rPr>
        <sz val="10"/>
        <color theme="1"/>
        <rFont val="Arial"/>
        <family val="2"/>
        <charset val="238"/>
      </rPr>
      <t xml:space="preserve">Zpřístupnit kvantitativní informace o specializovaných úvěrových expozicích a akciových expozicích za použití metody zjednodušené rizikové váhy. </t>
    </r>
  </si>
  <si>
    <r>
      <t xml:space="preserve">Oblast působnosti: </t>
    </r>
    <r>
      <rPr>
        <sz val="10"/>
        <color theme="1"/>
        <rFont val="Arial"/>
        <family val="2"/>
        <charset val="238"/>
      </rPr>
      <t xml:space="preserve">Tato šablona platí pro všechny instituce zahrnuté v odstavci 7 těchto obecných pokynů, které používají jeden z přístupů obsažených v šabloně podle čl. 153 odst. 5 nebo čl. 155 odst. 2 nařízení CRR. </t>
    </r>
  </si>
  <si>
    <r>
      <t xml:space="preserve">Obsah: </t>
    </r>
    <r>
      <rPr>
        <sz val="10"/>
        <color theme="1"/>
        <rFont val="Arial"/>
        <family val="2"/>
        <charset val="238"/>
      </rPr>
      <t>Účetní hodnoty, objemy expozic, rizikově vážená aktiva a kapitálové požadavky</t>
    </r>
    <r>
      <rPr>
        <sz val="10"/>
        <color rgb="FF3F8BD0"/>
        <rFont val="Arial"/>
        <family val="2"/>
        <charset val="238"/>
      </rPr>
      <t xml:space="preserve">. </t>
    </r>
  </si>
  <si>
    <r>
      <t>Průvodní komentář:</t>
    </r>
    <r>
      <rPr>
        <sz val="10"/>
        <color theme="1"/>
        <rFont val="Arial"/>
        <family val="2"/>
        <charset val="238"/>
      </rPr>
      <t xml:space="preserve"> Očekává se, že instituce šablonu doplní průvodním komentářem.</t>
    </r>
  </si>
  <si>
    <r>
      <t>Rozvahová hodnota</t>
    </r>
    <r>
      <rPr>
        <sz val="10"/>
        <color rgb="FF000000"/>
        <rFont val="Arial"/>
        <family val="2"/>
        <charset val="238"/>
      </rPr>
      <t>:</t>
    </r>
    <r>
      <rPr>
        <i/>
        <sz val="10"/>
        <color rgb="FF000000"/>
        <rFont val="Arial"/>
        <family val="2"/>
        <charset val="238"/>
      </rPr>
      <t xml:space="preserve"> </t>
    </r>
    <r>
      <rPr>
        <sz val="10"/>
        <color rgb="FF000000"/>
        <rFont val="Arial"/>
        <family val="2"/>
        <charset val="238"/>
      </rPr>
      <t xml:space="preserve">Banky by měly zpřístupnit objemy expozice podle článku 167 nařízení CRR (po odečtení opravných položek a odpisů) na základě regulatorní konsolidace podle části první hlavy II kapitoly 2 téhož nařízení. </t>
    </r>
  </si>
  <si>
    <r>
      <t>Podrozvahová hodnota</t>
    </r>
    <r>
      <rPr>
        <sz val="10"/>
        <color rgb="FF000000"/>
        <rFont val="Arial"/>
        <family val="2"/>
        <charset val="238"/>
      </rPr>
      <t>:</t>
    </r>
    <r>
      <rPr>
        <i/>
        <sz val="10"/>
        <color rgb="FF000000"/>
        <rFont val="Arial"/>
        <family val="2"/>
        <charset val="238"/>
      </rPr>
      <t xml:space="preserve"> </t>
    </r>
    <r>
      <rPr>
        <sz val="10"/>
        <color rgb="FF000000"/>
        <rFont val="Arial"/>
        <family val="2"/>
        <charset val="238"/>
      </rPr>
      <t>Banky by měly zpřístupnit hodnotu expozice podle článku 167 nařízení CRR, aniž by zohledňovaly konverzní faktory a vliv technik snižování úvěrového rizika.</t>
    </r>
    <r>
      <rPr>
        <i/>
        <sz val="10"/>
        <color rgb="FF000000"/>
        <rFont val="Arial"/>
        <family val="2"/>
        <charset val="238"/>
      </rPr>
      <t xml:space="preserve"> </t>
    </r>
  </si>
  <si>
    <r>
      <t>Hodnota expozice</t>
    </r>
    <r>
      <rPr>
        <sz val="10"/>
        <color rgb="FF000000"/>
        <rFont val="Arial"/>
        <family val="2"/>
        <charset val="238"/>
      </rPr>
      <t>:</t>
    </r>
    <r>
      <rPr>
        <i/>
        <sz val="10"/>
        <color rgb="FF000000"/>
        <rFont val="Arial"/>
        <family val="2"/>
        <charset val="238"/>
      </rPr>
      <t xml:space="preserve"> </t>
    </r>
    <r>
      <rPr>
        <sz val="10"/>
        <color rgb="FF000000"/>
        <rFont val="Arial"/>
        <family val="2"/>
        <charset val="238"/>
      </rPr>
      <t>Hodnota relevantní pro výpočet kapitálového požadavku; jedná se tudíž o hodnotu získanou po uplatnění technik snižování úvěrového rizika a </t>
    </r>
    <r>
      <rPr>
        <sz val="10"/>
        <color theme="1"/>
        <rFont val="Arial"/>
        <family val="2"/>
        <charset val="238"/>
      </rPr>
      <t>úvěrového konverzního faktoru (</t>
    </r>
    <r>
      <rPr>
        <sz val="10"/>
        <color rgb="FF000000"/>
        <rFont val="Arial"/>
        <family val="2"/>
        <charset val="238"/>
      </rPr>
      <t>CCF).</t>
    </r>
    <r>
      <rPr>
        <i/>
        <sz val="10"/>
        <color rgb="FF000000"/>
        <rFont val="Arial"/>
        <family val="2"/>
        <charset val="238"/>
      </rPr>
      <t xml:space="preserve"> </t>
    </r>
  </si>
  <si>
    <r>
      <t>EL</t>
    </r>
    <r>
      <rPr>
        <sz val="10"/>
        <color rgb="FF000000"/>
        <rFont val="Arial"/>
        <family val="2"/>
        <charset val="238"/>
      </rPr>
      <t>:</t>
    </r>
    <r>
      <rPr>
        <i/>
        <sz val="10"/>
        <color rgb="FF000000"/>
        <rFont val="Arial"/>
        <family val="2"/>
        <charset val="238"/>
      </rPr>
      <t xml:space="preserve"> </t>
    </r>
    <r>
      <rPr>
        <sz val="10"/>
        <color rgb="FF000000"/>
        <rFont val="Arial"/>
        <family val="2"/>
        <charset val="238"/>
      </rPr>
      <t>Objem EL vypočtený podle článku 158 nařízení CRR.</t>
    </r>
  </si>
  <si>
    <r>
      <t>Kategorie:</t>
    </r>
    <r>
      <rPr>
        <sz val="10"/>
        <color theme="1"/>
        <rFont val="Arial"/>
        <family val="2"/>
        <charset val="238"/>
      </rPr>
      <t xml:space="preserve"> Kategorie uvedená v čl. 153 odst. 5 nařízení CRR.</t>
    </r>
  </si>
  <si>
    <t>čl. 438 posl.pododst.</t>
  </si>
  <si>
    <r>
      <t>Účel:</t>
    </r>
    <r>
      <rPr>
        <sz val="10"/>
        <color theme="1"/>
        <rFont val="Arial"/>
        <family val="2"/>
        <charset val="238"/>
      </rPr>
      <t xml:space="preserve"> Poskytnout uživatelům informace ohledně vlivu rizikově vážených aktiv na povolení udělené institucím neodečítat investice do kapitálových nástrojů pojišťoven, zajišťoven nebo pojišťovacích holdingových společností, v nichž mají instituce významnou investici.</t>
    </r>
  </si>
  <si>
    <r>
      <t xml:space="preserve">Oblast působnosti: </t>
    </r>
    <r>
      <rPr>
        <sz val="10"/>
        <color theme="1"/>
        <rFont val="Arial"/>
        <family val="2"/>
        <charset val="238"/>
      </rPr>
      <t>Tato šablona platí pro všechny instituce uvedené v odstavci 7 těchto obecných pokynů, které jsou povinny nebo mají příslušnými orgány povoleno uplatnit metodu 1, 2 nebo 3 přílohy I směrnice 2002/87/ES a mají povoleno (podle čl. 49 odst. 1 nařízení CRR) neodečítat investice do kapitálových nástrojů pojišťoven, zajišťoven nebo pojišťovacích holdingových společností pro účely výpočtu svých kapitálových požadavků na individuálním, subkonsolidovaném a konsolidovaném základě.</t>
    </r>
  </si>
  <si>
    <r>
      <t xml:space="preserve">Obsah: </t>
    </r>
    <r>
      <rPr>
        <sz val="10"/>
        <color theme="1"/>
        <rFont val="Arial"/>
        <family val="2"/>
        <charset val="238"/>
      </rPr>
      <t>Účetní hodnota a rizikově vážené expozice.</t>
    </r>
  </si>
  <si>
    <r>
      <t>Četnost:</t>
    </r>
    <r>
      <rPr>
        <sz val="10"/>
        <color theme="1"/>
        <rFont val="Arial"/>
        <family val="2"/>
        <charset val="238"/>
      </rPr>
      <t xml:space="preserve"> Pololetní</t>
    </r>
  </si>
  <si>
    <r>
      <t xml:space="preserve">Formát: </t>
    </r>
    <r>
      <rPr>
        <sz val="10"/>
        <color theme="1"/>
        <rFont val="Arial"/>
        <family val="2"/>
        <charset val="238"/>
      </rPr>
      <t>Pevně daný</t>
    </r>
  </si>
  <si>
    <r>
      <t>Průvodní komentář:</t>
    </r>
    <r>
      <rPr>
        <sz val="10"/>
        <color theme="1"/>
        <rFont val="Arial"/>
        <family val="2"/>
        <charset val="238"/>
      </rPr>
      <t xml:space="preserve"> Instituce by měly zpřístupnit jakékoli relevantní informace ohledně případů využití postupu povoleného čl. 49 odst. 1 nařízení CRR u svých rizikově vážených aktiv a změnách v jejich výskytu v průběhu času.</t>
    </r>
  </si>
  <si>
    <r>
      <t>Investice do kapitálových nástrojů subjektu finančního sektoru, v němž má instituce významnou investici, neodečtené od kapitálu (před rizikovým vážením)</t>
    </r>
    <r>
      <rPr>
        <sz val="10"/>
        <color theme="1"/>
        <rFont val="Arial"/>
        <family val="2"/>
        <charset val="238"/>
      </rPr>
      <t>: Zůstatková hodnota kapitálových nástrojů pojišťovny, zajišťovny nebo pojišťovací holdingové společnosti, v níž mají instituce významnou investici a u níž mají instituce povoleno uplatnit neodečítání podle čl. 49 odst. 1 nařízení CRR (účasti v pojišťovnách). Zůstatková hodnota by měla být účetní hodnota podle článku 24 uvedeného nařízení, jako v účetní závěrce podle regulatorní konsolidace podle části první hlavy II kapitoly 2 uvedeného nařízení.</t>
    </r>
  </si>
  <si>
    <r>
      <t>Objem rizikově vážené expozice celkem:</t>
    </r>
    <r>
      <rPr>
        <sz val="10"/>
        <color theme="1"/>
        <rFont val="Arial"/>
        <family val="2"/>
        <charset val="238"/>
      </rPr>
      <t xml:space="preserve"> Rizikově vážené hodnoty neodečtených účastí při uplatnění čl. 49 odst. 4 nařízení CRR.</t>
    </r>
  </si>
  <si>
    <r>
      <t>Hodnota</t>
    </r>
    <r>
      <rPr>
        <sz val="10"/>
        <color theme="1"/>
        <rFont val="Arial"/>
        <family val="2"/>
        <charset val="238"/>
      </rPr>
      <t>: Účetní hodnota účasti v pojišťovně a rizikově vážená aktiva.</t>
    </r>
  </si>
  <si>
    <r>
      <t>Účel:</t>
    </r>
    <r>
      <rPr>
        <sz val="10"/>
        <color theme="1"/>
        <rFont val="Arial"/>
        <family val="2"/>
        <charset val="238"/>
      </rPr>
      <t xml:space="preserve"> Doplnit kvantitativní šablony o informace o úvěrové kvalitě aktiv instituce.</t>
    </r>
  </si>
  <si>
    <r>
      <t xml:space="preserve">Oblast působnosti: </t>
    </r>
    <r>
      <rPr>
        <sz val="10"/>
        <color theme="1"/>
        <rFont val="Arial"/>
        <family val="2"/>
        <charset val="238"/>
      </rPr>
      <t>Tato tabulka platí pro všechny instituce uvedené v odstavci 7 těchto obecných pokynů.</t>
    </r>
  </si>
  <si>
    <r>
      <t xml:space="preserve">Obsah: </t>
    </r>
    <r>
      <rPr>
        <sz val="10"/>
        <color theme="1"/>
        <rFont val="Arial"/>
        <family val="2"/>
        <charset val="238"/>
      </rPr>
      <t>Dodatečné kvalitativní a kvantitativní informace (účetní hodnoty).</t>
    </r>
  </si>
  <si>
    <r>
      <t xml:space="preserve">Popis metod použitých k určení </t>
    </r>
    <r>
      <rPr>
        <sz val="10"/>
        <color theme="1"/>
        <rFont val="Arial"/>
        <family val="2"/>
        <charset val="238"/>
      </rPr>
      <t>obecných a specifických úprav o úvěrové riziko</t>
    </r>
    <r>
      <rPr>
        <sz val="10"/>
        <color rgb="FF000000"/>
        <rFont val="Arial"/>
        <family val="2"/>
        <charset val="238"/>
      </rPr>
      <t xml:space="preserve">. </t>
    </r>
  </si>
  <si>
    <r>
      <t xml:space="preserve">Vlastní definice restrukturalizovaných expozic instituce použitá </t>
    </r>
    <r>
      <rPr>
        <sz val="10"/>
        <color theme="1"/>
        <rFont val="Arial"/>
        <family val="2"/>
        <charset val="238"/>
      </rPr>
      <t xml:space="preserve">pro provedení čl. 178 odst. 3 písm. d), který vymezují obecné pokyny orgánu EBA k selhání, jestliže se liší od definice expozice s úlevou uvedené v příloze V prováděcího nařízení Komise (EU) č. 680/2014. </t>
    </r>
  </si>
  <si>
    <r>
      <t>Účel:</t>
    </r>
    <r>
      <rPr>
        <sz val="10"/>
        <color theme="1"/>
        <rFont val="Arial"/>
        <family val="2"/>
        <charset val="238"/>
      </rPr>
      <t xml:space="preserve"> Poskytnout celkový a průměrný čistý objem expozic během období podle kategorie expozice.</t>
    </r>
  </si>
  <si>
    <r>
      <t xml:space="preserve">Obsah: </t>
    </r>
    <r>
      <rPr>
        <sz val="10"/>
        <color theme="1"/>
        <rFont val="Arial"/>
        <family val="2"/>
        <charset val="238"/>
      </rPr>
      <t>Čisté hodnoty rozvahových a podrozvahových expozic (odpovídající účetním hodnotám vykázaným v účetní závěrce, ale podle regulatorní konsolidace podle části první hlavy II kapitoly 2 nařízení CRR).</t>
    </r>
  </si>
  <si>
    <r>
      <t>Formát:</t>
    </r>
    <r>
      <rPr>
        <sz val="10"/>
        <color theme="1"/>
        <rFont val="Arial"/>
        <family val="2"/>
        <charset val="238"/>
      </rPr>
      <t xml:space="preserve"> Flexibilní v případě řádků. Sloupce nelze měnit. V řádcích by měly být uvedeny přinejmenším významné kategorie expozic na základě definice kategorií expozic uvedených v článku 112 a 147 nařízení CRR. </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Očekává se, že instituce vysvětlí určující faktory jakýchkoli podstatných změn hodnot oproti předchozímu vykazovanému období.</t>
    </r>
  </si>
  <si>
    <r>
      <t>Expozice</t>
    </r>
    <r>
      <rPr>
        <sz val="10"/>
        <color theme="1"/>
        <rFont val="Arial"/>
        <family val="2"/>
        <charset val="238"/>
      </rPr>
      <t>:</t>
    </r>
    <r>
      <rPr>
        <i/>
        <sz val="10"/>
        <color theme="1"/>
        <rFont val="Arial"/>
        <family val="2"/>
        <charset val="238"/>
      </rPr>
      <t xml:space="preserve"> </t>
    </r>
    <r>
      <rPr>
        <sz val="10"/>
        <color theme="1"/>
        <rFont val="Arial"/>
        <family val="2"/>
        <charset val="238"/>
      </rPr>
      <t>Podle článku 7 nařízení CRR znamená expozice aktivum nebo podrozvahovou položku, která způsobuje expozici úvěrového rizika podle rámce nařízení CRR.</t>
    </r>
  </si>
  <si>
    <r>
      <t>Čistá hodnota expozice</t>
    </r>
    <r>
      <rPr>
        <sz val="10"/>
        <color theme="1"/>
        <rFont val="Arial"/>
        <family val="2"/>
        <charset val="238"/>
      </rPr>
      <t>:</t>
    </r>
    <r>
      <rPr>
        <i/>
        <sz val="10"/>
        <color theme="1"/>
        <rFont val="Arial"/>
        <family val="2"/>
        <charset val="238"/>
      </rPr>
      <t xml:space="preserve"> </t>
    </r>
    <r>
      <rPr>
        <sz val="10"/>
        <color theme="1"/>
        <rFont val="Arial"/>
        <family val="2"/>
        <charset val="238"/>
      </rPr>
      <t>U rozvahových položek se čistou hodnotou rozumí hrubá účetní hodnota expozice po odečtení opravných položek/snížení hodnoty. U podrozvahových položek se čistou hodnotou rozumí hrubá účetní hodnota expozice po odečtení rezerv.</t>
    </r>
  </si>
  <si>
    <r>
      <t>Průměrná čistá expozice za období</t>
    </r>
    <r>
      <rPr>
        <sz val="10"/>
        <color theme="1"/>
        <rFont val="Arial"/>
        <family val="2"/>
        <charset val="238"/>
      </rPr>
      <t>:</t>
    </r>
    <r>
      <rPr>
        <i/>
        <sz val="10"/>
        <color theme="1"/>
        <rFont val="Arial"/>
        <family val="2"/>
        <charset val="238"/>
      </rPr>
      <t xml:space="preserve"> </t>
    </r>
    <r>
      <rPr>
        <sz val="10"/>
        <color theme="1"/>
        <rFont val="Arial"/>
        <family val="2"/>
        <charset val="238"/>
      </rPr>
      <t>Hodnoty průměrné čisté expozice sledované na konci každého čtvrtletí období sledování.</t>
    </r>
  </si>
  <si>
    <r>
      <t>Hrubé účetní hodnoty</t>
    </r>
    <r>
      <rPr>
        <sz val="10"/>
        <color theme="1"/>
        <rFont val="Arial"/>
        <family val="2"/>
        <charset val="238"/>
      </rPr>
      <t>:</t>
    </r>
    <r>
      <rPr>
        <i/>
        <sz val="10"/>
        <color theme="1"/>
        <rFont val="Arial"/>
        <family val="2"/>
        <charset val="238"/>
      </rPr>
      <t xml:space="preserve"> </t>
    </r>
    <r>
      <rPr>
        <sz val="10"/>
        <color theme="1"/>
        <rFont val="Arial"/>
        <family val="2"/>
        <charset val="238"/>
      </rPr>
      <t xml:space="preserve">Účetní hodnota před případným odečtením opravných položek/snížení hodnoty, avšak po zohlednění odpisů. Instituce by neměly při uplatnění části třetí hlavy II kapitoly 4 nařízení CRR brát v úvahu žádné techniky snižování úvěrového rizika. Podrozvahové položky by měly být zpřístupněny v nominální hodnotě bez zohlednění případných úvěrových konverzních faktorů (CCF) platných podle článků 111 a 166 nařízení CRR nebo technik snižování úvěrového rizika, bez zohlednění případných rezerv, zejména a) poskytnutých záruk (maximální výše, kterou by instituce musela zaplatit, pokud by o záruku bylo zažádáno) a b) úvěrových závazků nebo jiných závazků (celková výše, kterou se instituce zavázala půjčit). </t>
    </r>
  </si>
  <si>
    <r>
      <t xml:space="preserve">Opravné položky / snížení hodnoty </t>
    </r>
    <r>
      <rPr>
        <sz val="10"/>
        <color theme="1"/>
        <rFont val="Arial"/>
        <family val="2"/>
        <charset val="238"/>
      </rPr>
      <t>a</t>
    </r>
    <r>
      <rPr>
        <i/>
        <sz val="10"/>
        <color theme="1"/>
        <rFont val="Arial"/>
        <family val="2"/>
        <charset val="238"/>
      </rPr>
      <t xml:space="preserve"> rezervy</t>
    </r>
    <r>
      <rPr>
        <sz val="10"/>
        <color theme="1"/>
        <rFont val="Arial"/>
        <family val="2"/>
        <charset val="238"/>
      </rPr>
      <t>:</t>
    </r>
    <r>
      <rPr>
        <i/>
        <sz val="10"/>
        <color theme="1"/>
        <rFont val="Arial"/>
        <family val="2"/>
        <charset val="238"/>
      </rPr>
      <t xml:space="preserve"> </t>
    </r>
    <r>
      <rPr>
        <sz val="10"/>
        <color theme="1"/>
        <rFont val="Arial"/>
        <family val="2"/>
        <charset val="238"/>
      </rPr>
      <t>U rozvahových položek celková výše snížené hodnoty prostřednictvím opravné položky nebo přímého snížení účetní hodnoty oproti expozicím se sníženou hodnotou a expozicím bez snížené hodnoty podle platného účetního rámce. Přímé snížení pro účely snížení hodnoty se liší od odpisů v tom smyslu, že se nejedná o případy odúčtování z důvodu nevymahatelnosti, nýbrž o snížení hodnoty z důvodu úvěrového rizika (odepsaná částka může být přeúčtována prostřednictvím navýšení zůstatkové hodnoty expozice). U podrozvahových položek jsou tvořeny rezervy podle účetního rámce.</t>
    </r>
  </si>
  <si>
    <r>
      <t>Odpisy</t>
    </r>
    <r>
      <rPr>
        <sz val="10"/>
        <color theme="1"/>
        <rFont val="Arial"/>
        <family val="2"/>
        <charset val="238"/>
      </rPr>
      <t>: Odpisy</t>
    </r>
    <r>
      <rPr>
        <sz val="10"/>
        <color rgb="FF00B0F0"/>
        <rFont val="Arial"/>
        <family val="2"/>
        <charset val="238"/>
      </rPr>
      <t xml:space="preserve"> </t>
    </r>
    <r>
      <rPr>
        <sz val="10"/>
        <color theme="1"/>
        <rFont val="Arial"/>
        <family val="2"/>
        <charset val="238"/>
      </rPr>
      <t>představují odúčtování a týkají se finančního aktiva jako celku nebo jeho části. Odpisy obsahují částečnou, resp. celkovou výši jistiny a úroků po splatnosti jakéhokoli rozvahového nástroje, který je odúčtován, neboť instituce reálně neočekává, že tyto smluvní toky získá zpět. Odpisy mohou obsahovat částky způsobené jak snížením účetní hodnoty finančních aktiv vykázaném přímo do zisku nebo ztráty, tak i snížením výše opravných položek na ztráty z titulu úvěrového rizika oproti účetní hodnotě finančních aktiv.</t>
    </r>
  </si>
  <si>
    <r>
      <t>Kategorie expozice</t>
    </r>
    <r>
      <rPr>
        <sz val="10"/>
        <color theme="1"/>
        <rFont val="Arial"/>
        <family val="2"/>
        <charset val="238"/>
      </rPr>
      <t>:</t>
    </r>
    <r>
      <rPr>
        <i/>
        <sz val="10"/>
        <color theme="1"/>
        <rFont val="Arial"/>
        <family val="2"/>
        <charset val="238"/>
      </rPr>
      <t xml:space="preserve"> </t>
    </r>
    <r>
      <rPr>
        <sz val="10"/>
        <color theme="1"/>
        <rFont val="Arial"/>
        <family val="2"/>
        <charset val="238"/>
      </rPr>
      <t xml:space="preserve">Instituce by měly vykazovat expozici v rámci kategorie expozice, pouze pokud je expozice významná podle obecných pokynů EBA/GL/2014/14. Všechny nevýznamné expozice mohou instituce uvést v jednom řádku: „ostatní“. </t>
    </r>
  </si>
  <si>
    <r>
      <t>Účel:</t>
    </r>
    <r>
      <rPr>
        <sz val="10"/>
        <color theme="1"/>
        <rFont val="Arial"/>
        <family val="2"/>
        <charset val="238"/>
      </rPr>
      <t xml:space="preserve"> Poskytnout rozdělení expozic podle zeměpisných oblastí a kategorií expozic.</t>
    </r>
  </si>
  <si>
    <r>
      <t>Formát:</t>
    </r>
    <r>
      <rPr>
        <sz val="10"/>
        <color theme="1"/>
        <rFont val="Arial"/>
        <family val="2"/>
        <charset val="238"/>
      </rPr>
      <t xml:space="preserve"> Flexibilní. Ve sloupcích by měly být uvedeny významné zeměpisné oblasti, v nichž mají instituce významné kategorie expozic. V řádcích by měly být uvedeny přinejmenším významné kategorie expozic (na základě definice kategorií expozic podle článků 112 a 147 nařízení CRR). V případě potřeby je lze doplnit o další údaje.</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Očekává se, že instituce vysvětlí určující faktory jakýchkoli podstatných změn hodnot oproti předchozímu vykazovanému období. Určuje-li se význam zeměpisných oblastí nebo zemí za použití hranice důležitosti, měly by být informace o této hranici rovněž zpřístupněny společně se seznamem nevýznamných zemí uvedených ve sloupcích „ostatní zeměpisné oblasti“ a „ostatní země“.</t>
    </r>
  </si>
  <si>
    <r>
      <t>Významné zeměpisné oblasti:</t>
    </r>
    <r>
      <rPr>
        <sz val="10"/>
        <color theme="1"/>
        <rFont val="Arial"/>
        <family val="2"/>
        <charset val="238"/>
      </rPr>
      <t xml:space="preserve"> Znamenají (pro účely šablony EU CRB-C) skupinu významných zemí, v nichž má instituce expozice. Instituce by měly určit významné zeměpisné oblasti jako zeměpisné oblasti, které se považují za významné při uplatnění obecných pokynů EBA/GL/2014/14, a měly by rozdělit expozice v rámci jednotlivých významných zeměpisných oblastí ve významných zemích, v nichž mají expozice. </t>
    </r>
  </si>
  <si>
    <r>
      <t>Významné země</t>
    </r>
    <r>
      <rPr>
        <sz val="10"/>
        <color theme="1"/>
        <rFont val="Arial"/>
        <family val="2"/>
        <charset val="238"/>
      </rPr>
      <t xml:space="preserve">: Země, v nichž jsou expozice instituce považovány za významné při uplatnění obecných pokynů EBA/GL/2014/14. </t>
    </r>
  </si>
  <si>
    <r>
      <t>Čisté hodnoty</t>
    </r>
    <r>
      <rPr>
        <sz val="10"/>
        <color theme="1"/>
        <rFont val="Arial"/>
        <family val="2"/>
        <charset val="238"/>
      </rPr>
      <t>: Viz definice v šabloně EU CRB-B.</t>
    </r>
  </si>
  <si>
    <r>
      <t>Kategorie expozice</t>
    </r>
    <r>
      <rPr>
        <sz val="10"/>
        <color theme="1"/>
        <rFont val="Arial"/>
        <family val="2"/>
        <charset val="238"/>
      </rPr>
      <t xml:space="preserve">: Instituce by měly vykazovat expozici v rámci kategorie expozice, pouze pokud je expozice významná podle obecných pokynů EBA/GL/2014/14. Nevýznamné expozice mohou instituce uvést v jednom řádku: „ostatní“. </t>
    </r>
  </si>
  <si>
    <t>Ostatní zeměp. oblasti</t>
  </si>
  <si>
    <t>Význ. oblast 1</t>
  </si>
  <si>
    <t>Význ. oblast N</t>
  </si>
  <si>
    <r>
      <t>Účel:</t>
    </r>
    <r>
      <rPr>
        <sz val="10"/>
        <color theme="1"/>
        <rFont val="Arial"/>
        <family val="2"/>
        <charset val="238"/>
      </rPr>
      <t xml:space="preserve"> Poskytnout rozdělení expozic podle odvětví nebo druhu protistrany a kategorií expozice.</t>
    </r>
  </si>
  <si>
    <r>
      <t xml:space="preserve">Obsah: </t>
    </r>
    <r>
      <rPr>
        <sz val="10"/>
        <color theme="1"/>
        <rFont val="Arial"/>
        <family val="2"/>
        <charset val="238"/>
      </rPr>
      <t>Čisté hodnoty rozvahových a podrozvahových expozic (odpovídající účetním hodnotám vykázaným v účetní závěrce, ale podle regulatorní konsolidace podle části první hlavy II kapitoly 2 nařízení CRR). Zařazení protistrany do určitého odvětví se řídí výhradně povahou dotyčné přímé protistrany. Klasifikace expozic nabytých společně více než jedním dlužníkem by se měla provádět na základě vlastností toho dlužníka, který byl pro danou instituci z hlediska poskytnutí této expozice významnějším nebo rozhodujícím.</t>
    </r>
  </si>
  <si>
    <r>
      <t>Formát:</t>
    </r>
    <r>
      <rPr>
        <sz val="10"/>
        <color theme="1"/>
        <rFont val="Arial"/>
        <family val="2"/>
        <charset val="238"/>
      </rPr>
      <t xml:space="preserve"> Flexibilní. Ve sloupcích by měla být uvedena významná odvětví nebo druhy protistrany, vůči nimž mají instituce expozice. Významnost by měla být posouzena na základě obecných pokynů EBA/GL/2014/14 a všechna nevýznamná odvětví nebo druhy protistran mohou být uvedeny ve sloupci „ostatní“. V řádcích by měly být uvedeny přinejmenším významné kategorie expozic (na základě definice kategorií expozic podle článků 112 a 147 nařízení CRR) a v případě potřeby mohou být doplněny o další údaje.</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Očekává se, že instituce vysvětlí určující faktory jakýchkoli podstatných změn hodnot oproti předchozímu vykazovanému období. </t>
    </r>
  </si>
  <si>
    <r>
      <t>Účel:</t>
    </r>
    <r>
      <rPr>
        <sz val="10"/>
        <color theme="1"/>
        <rFont val="Arial"/>
        <family val="2"/>
        <charset val="238"/>
      </rPr>
      <t xml:space="preserve"> Poskytnout rozdělení čistých expozic podle zbytkové splatnosti a kategorií expozic.</t>
    </r>
  </si>
  <si>
    <r>
      <t xml:space="preserve">Obsah: </t>
    </r>
    <r>
      <rPr>
        <sz val="10"/>
        <color theme="1"/>
        <rFont val="Arial"/>
        <family val="2"/>
        <charset val="238"/>
      </rPr>
      <t>Čisté hodnoty rozvahových expozic (odpovídající účetním hodnotám vykázaným v účetní závěrce, ale podle regulatorní konsolidace v části první hlavy II kapitoly nařízení CRR).</t>
    </r>
  </si>
  <si>
    <r>
      <t>Formát:</t>
    </r>
    <r>
      <rPr>
        <sz val="10"/>
        <color theme="1"/>
        <rFont val="Arial"/>
        <family val="2"/>
        <charset val="238"/>
      </rPr>
      <t xml:space="preserve"> Flexibilní. V řádcích by měly být uvedeny přinejmenším významné kategorie expozic (na základě definice kategorií expozic podle článků 112 a 147 nařízení CRR).</t>
    </r>
  </si>
  <si>
    <r>
      <t>Hodnoty čistých expozic</t>
    </r>
    <r>
      <rPr>
        <sz val="10"/>
        <color theme="1"/>
        <rFont val="Arial"/>
        <family val="2"/>
        <charset val="238"/>
      </rPr>
      <t>: Čisté hodnoty definované v šabloně EU CRB-B by měly být oznámeny podle zbytkových smluvních splatností. U tohoto zveřejnění platí, že:</t>
    </r>
  </si>
  <si>
    <r>
      <t>Kategorie expozice</t>
    </r>
    <r>
      <rPr>
        <sz val="10"/>
        <color theme="1"/>
        <rFont val="Arial"/>
        <family val="2"/>
        <charset val="238"/>
      </rPr>
      <t>:</t>
    </r>
    <r>
      <rPr>
        <i/>
        <sz val="10"/>
        <color theme="1"/>
        <rFont val="Arial"/>
        <family val="2"/>
        <charset val="238"/>
      </rPr>
      <t xml:space="preserve"> </t>
    </r>
    <r>
      <rPr>
        <sz val="10"/>
        <color theme="1"/>
        <rFont val="Arial"/>
        <family val="2"/>
        <charset val="238"/>
      </rPr>
      <t>Instituce by měly samostatně zpřístupnit pouze kategorie expozic, které jsou považované za významné podle obecných pokynů EBA/GL/2014/14. Všechny nevýznamné expozice mohou instituce uvést v jednom řádku: „ostatní“.</t>
    </r>
  </si>
  <si>
    <t>&gt; 1 rok 
&lt;= 5 let</t>
  </si>
  <si>
    <t>Ústř.vlády nebo centrální banky</t>
  </si>
  <si>
    <r>
      <t>Účel:</t>
    </r>
    <r>
      <rPr>
        <sz val="10"/>
        <color theme="1"/>
        <rFont val="Arial"/>
        <family val="2"/>
        <charset val="238"/>
      </rPr>
      <t xml:space="preserve"> Poskytnout ucelený obrázek o úvěrové kvalitě rozvahových a podrozvahových expozic instituce. </t>
    </r>
  </si>
  <si>
    <r>
      <t xml:space="preserve">Obsah: </t>
    </r>
    <r>
      <rPr>
        <sz val="10"/>
        <color theme="1"/>
        <rFont val="Arial"/>
        <family val="2"/>
        <charset val="238"/>
      </rPr>
      <t>Čisté hodnoty (odpovídající účetním hodnotám vykázaným v účetní závěrce, ale podle regulatorní konsolidace podle části první hlavy II kapitoly 2 nařízení CRR).</t>
    </r>
  </si>
  <si>
    <r>
      <t>Formát:</t>
    </r>
    <r>
      <rPr>
        <sz val="10"/>
        <color theme="1"/>
        <rFont val="Arial"/>
        <family val="2"/>
        <charset val="238"/>
      </rPr>
      <t xml:space="preserve"> Pevně daný. V řádcích by měly být uvedeny přinejmenším významné kategorie expozic (na základě definice kategorií expozic podle článků 112 a 147 nařízení CRR).</t>
    </r>
  </si>
  <si>
    <r>
      <t xml:space="preserve">Pozn.: Šablona CR1-A může být z praktických důvodů rozdělena na dvě: jedna pro expozice ošetřené podle </t>
    </r>
    <r>
      <rPr>
        <b/>
        <sz val="10"/>
        <color indexed="8"/>
        <rFont val="Arial"/>
        <family val="2"/>
        <charset val="238"/>
      </rPr>
      <t>standardizovaného přístupu</t>
    </r>
    <r>
      <rPr>
        <sz val="10"/>
        <color indexed="8"/>
        <rFont val="Arial"/>
        <family val="2"/>
        <charset val="238"/>
      </rPr>
      <t xml:space="preserve"> a jedna pro expozice podle </t>
    </r>
    <r>
      <rPr>
        <b/>
        <sz val="10"/>
        <color indexed="8"/>
        <rFont val="Arial"/>
        <family val="2"/>
        <charset val="238"/>
      </rPr>
      <t xml:space="preserve">přístupu IRB. </t>
    </r>
    <r>
      <rPr>
        <sz val="10"/>
        <color indexed="8"/>
        <rFont val="Arial"/>
        <family val="2"/>
        <charset val="238"/>
      </rPr>
      <t xml:space="preserve">Celkové objemy expozic použité v šabloně EU CR1-A by měly být uvedeny v členění podle významného odvětví nebo druhu protistrany podle šablony EU CR1-B a podle významné zeměpisné oblasti podle šablony EU CR1-C. Instituce si mohou vybrat, zda zpřístupní rozdělení expozic podle významného odvětví nebo druhu protistrany. V rozdělení expozic a úprav o úvěrové riziko podle kategorií expozic, odvětví nebo druhu protistrany by měly být jednotlivě uvedeny kategorie expozic, odvětví nebo druhy protistran, které jsou při uplatnění obecných pokynů EBA/GL/2014/14 považovány za významné. Všechny kategorie expozic, odvětví nebo druhy protistrany, které jsou považované za nevýznamné, mohou být uvedeny v jednom řádku nebo případně sloupci nazvaném „ostatní“. </t>
    </r>
  </si>
  <si>
    <r>
      <t>Hrubé účetní hodnoty</t>
    </r>
    <r>
      <rPr>
        <sz val="10"/>
        <color theme="1"/>
        <rFont val="Arial"/>
        <family val="2"/>
        <charset val="238"/>
      </rPr>
      <t>:</t>
    </r>
    <r>
      <rPr>
        <i/>
        <sz val="10"/>
        <color theme="1"/>
        <rFont val="Arial"/>
        <family val="2"/>
        <charset val="238"/>
      </rPr>
      <t xml:space="preserve"> </t>
    </r>
    <r>
      <rPr>
        <sz val="10"/>
        <color theme="1"/>
        <rFont val="Arial"/>
        <family val="2"/>
        <charset val="238"/>
      </rPr>
      <t>Viz definice v šabloně EU CRB-B.</t>
    </r>
  </si>
  <si>
    <r>
      <t>Hodnoty čistých expozic</t>
    </r>
    <r>
      <rPr>
        <sz val="10"/>
        <color theme="1"/>
        <rFont val="Arial"/>
        <family val="2"/>
        <charset val="238"/>
      </rPr>
      <t>:</t>
    </r>
    <r>
      <rPr>
        <i/>
        <sz val="10"/>
        <color theme="1"/>
        <rFont val="Arial"/>
        <family val="2"/>
        <charset val="238"/>
      </rPr>
      <t xml:space="preserve"> </t>
    </r>
    <r>
      <rPr>
        <sz val="10"/>
        <color theme="1"/>
        <rFont val="Arial"/>
        <family val="2"/>
        <charset val="238"/>
      </rPr>
      <t>Viz definice v šabloně EU CRB-B.</t>
    </r>
  </si>
  <si>
    <r>
      <t>Expozice, u nichž došlo k selhání</t>
    </r>
    <r>
      <rPr>
        <sz val="10"/>
        <color theme="1"/>
        <rFont val="Arial"/>
        <family val="2"/>
        <charset val="238"/>
      </rPr>
      <t xml:space="preserve">: Pro expozice podle přístupu IRB a standardizovaného přístupu jsou expozicemi v selhání expozice, u nichž došlo k selhání podle článku 178 nařízení CRR. </t>
    </r>
  </si>
  <si>
    <r>
      <t>Expozice, u nichž nedošlo k selhání</t>
    </r>
    <r>
      <rPr>
        <sz val="10"/>
        <color theme="1"/>
        <rFont val="Arial"/>
        <family val="2"/>
        <charset val="238"/>
      </rPr>
      <t>:</t>
    </r>
    <r>
      <rPr>
        <i/>
        <sz val="10"/>
        <color theme="1"/>
        <rFont val="Arial"/>
        <family val="2"/>
        <charset val="238"/>
      </rPr>
      <t xml:space="preserve"> </t>
    </r>
    <r>
      <rPr>
        <sz val="10"/>
        <color theme="1"/>
        <rFont val="Arial"/>
        <family val="2"/>
        <charset val="238"/>
      </rPr>
      <t>Jakákoli expozice, u níž nedošlo k selhání podle článku 178 nařízení CRR.</t>
    </r>
  </si>
  <si>
    <r>
      <t>Obecné a specifické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Obsahuje kumulované hodnoty vymezené v článku 1 nařízení Komise v přenesené pravomoci (EU) č. 183/2014 ze dne 20. prosince 2013.</t>
    </r>
  </si>
  <si>
    <r>
      <t>Kumulované odpisy</t>
    </r>
    <r>
      <rPr>
        <sz val="10"/>
        <color theme="1"/>
        <rFont val="Arial"/>
        <family val="2"/>
        <charset val="238"/>
      </rPr>
      <t>:</t>
    </r>
    <r>
      <rPr>
        <i/>
        <sz val="10"/>
        <color theme="1"/>
        <rFont val="Arial"/>
        <family val="2"/>
        <charset val="238"/>
      </rPr>
      <t xml:space="preserve"> </t>
    </r>
    <r>
      <rPr>
        <sz val="10"/>
        <color theme="1"/>
        <rFont val="Arial"/>
        <family val="2"/>
        <charset val="238"/>
      </rPr>
      <t>Viz definice odpisů v šabloně EU CRB-B. Tyto částky se vykazují až do úplného zániku všech práv dané instituce (podle data uplynutí stanovené promlčecí lhůty, prominutí či jiných příčin) nebo až do případného splacení. Nezaniknou-li tudíž práva instituce, výše odpisů musí být vykázána, i když byl úvěr zcela odúčtován a nebylo přijato žádné donucovací opatření. Kumulované odpisy neobsahují přímé úpravy ocenění hrubé zůstatkové hodnoty expozice, jestliže jsou tyto přímé úpravy ocenění způsobeny snížením hodnoty, a nikoliv nedobytností části nebo celé expozice. Tyto přímé úpravy ocenění by měly být zpřístupněny jako úpravy o úvěrové riziko.</t>
    </r>
  </si>
  <si>
    <r>
      <t>Náklady na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Náklady zaúčtované během období na obecné a specifické úpravy o úvěrové riziko.</t>
    </r>
    <r>
      <rPr>
        <i/>
        <sz val="10"/>
        <color theme="1"/>
        <rFont val="Arial"/>
        <family val="2"/>
        <charset val="238"/>
      </rPr>
      <t xml:space="preserve"> </t>
    </r>
  </si>
  <si>
    <r>
      <t>Kategorie expozice</t>
    </r>
    <r>
      <rPr>
        <sz val="10"/>
        <color theme="1"/>
        <rFont val="Arial"/>
        <family val="2"/>
        <charset val="238"/>
      </rPr>
      <t>: Instituce by měly vykazovat expozici v rámci kategorie expozice, pouze pokud je expozice významná podle obecných pokynů EBA/GL/2014/14. Všechny nevýznamné expozice mohou instituce uvést v jednom řádku: „ostatní“.</t>
    </r>
  </si>
  <si>
    <t>čl. 442 
písm. g) 
a h)</t>
  </si>
  <si>
    <t>(a+b–c–d)</t>
  </si>
  <si>
    <t>Exp., u nichž došlo k selhání</t>
  </si>
  <si>
    <t>Exp., u nichž nedošlo k selhání</t>
  </si>
  <si>
    <t>Specif. úpravy o úvěrové riziko</t>
  </si>
  <si>
    <t>Kumulov.odpisy</t>
  </si>
  <si>
    <r>
      <t>Účel:</t>
    </r>
    <r>
      <rPr>
        <sz val="10"/>
        <color theme="1"/>
        <rFont val="Arial"/>
        <family val="2"/>
        <charset val="238"/>
      </rPr>
      <t xml:space="preserve"> Poskytnout ucelený obrázek o úvěrové kvalitě rozvahových a podrozvahových expozic instituce podle odvětví nebo druhu protistrany. </t>
    </r>
  </si>
  <si>
    <r>
      <t xml:space="preserve">Obsah: </t>
    </r>
    <r>
      <rPr>
        <sz val="10"/>
        <color theme="1"/>
        <rFont val="Arial"/>
        <family val="2"/>
        <charset val="238"/>
      </rPr>
      <t xml:space="preserve">Čisté hodnoty (odpovídající účetním hodnotám vykázaným v účetní závěrce, ale podle regulatorní konsolidace podle části první hlavy II kapitoly 2 nařízení CRR) celkových expozic společně podle standardizovaného přístupu a přístupu IBR. </t>
    </r>
  </si>
  <si>
    <r>
      <t xml:space="preserve">Četnost: </t>
    </r>
    <r>
      <rPr>
        <sz val="10"/>
        <color theme="1"/>
        <rFont val="Arial"/>
        <family val="2"/>
        <charset val="238"/>
      </rPr>
      <t>Pololetní</t>
    </r>
  </si>
  <si>
    <r>
      <t>Formát:</t>
    </r>
    <r>
      <rPr>
        <sz val="10"/>
        <color theme="1"/>
        <rFont val="Arial"/>
        <family val="2"/>
        <charset val="238"/>
      </rPr>
      <t xml:space="preserve"> Pevně daný. Rozčlenění řádků je flexibilní a mělo by odpovídat rozdělení použitému v šabloně EU CRB-D, avšak rozčlenění sloupců je pevně dané. </t>
    </r>
  </si>
  <si>
    <r>
      <t>Hrubé zůstatkové hodnoty</t>
    </r>
    <r>
      <rPr>
        <sz val="10"/>
        <color theme="1"/>
        <rFont val="Arial"/>
        <family val="2"/>
        <charset val="238"/>
      </rPr>
      <t>:</t>
    </r>
    <r>
      <rPr>
        <i/>
        <sz val="10"/>
        <color theme="1"/>
        <rFont val="Arial"/>
        <family val="2"/>
        <charset val="238"/>
      </rPr>
      <t xml:space="preserve"> </t>
    </r>
    <r>
      <rPr>
        <sz val="10"/>
        <color theme="1"/>
        <rFont val="Arial"/>
        <family val="2"/>
        <charset val="238"/>
      </rPr>
      <t>Viz definice v šabloně EU CRB-B.</t>
    </r>
  </si>
  <si>
    <r>
      <t>Obecné a specifické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Obsahuje hodnoty vymezené v článku 1 nařízení Komise v přenesené pravomoci (EU) č. 183/2014 ze dne 20. prosince 2013.</t>
    </r>
  </si>
  <si>
    <r>
      <t>Kumulované odpisy</t>
    </r>
    <r>
      <rPr>
        <sz val="10"/>
        <color theme="1"/>
        <rFont val="Arial"/>
        <family val="2"/>
        <charset val="238"/>
      </rPr>
      <t>:</t>
    </r>
    <r>
      <rPr>
        <i/>
        <sz val="10"/>
        <color theme="1"/>
        <rFont val="Arial"/>
        <family val="2"/>
        <charset val="238"/>
      </rPr>
      <t xml:space="preserve"> </t>
    </r>
    <r>
      <rPr>
        <sz val="10"/>
        <color theme="1"/>
        <rFont val="Arial"/>
        <family val="2"/>
        <charset val="238"/>
      </rPr>
      <t>Viz definice odpisů v šabloně EU CRB-B. Tyto částky se vykazují až do úplného zániku všech práv dané instituce (podle data uplynutí stanovené promlčecí lhůty, prominutí či jiných příčin) nebo až do případného splacení. Nezaniknou-li tudíž práva instituce, výše odpisů musí být vykázána, i když byl úvěr zcela odúčtován a nebylo přijato žádné donucovací opatření. Kumulované odpisy neobsahují přímé úpravy ocenění hrubé účetní hodnoty expozice, jestliže jsou tyto přímé úpravy ocenění způsobeny snížením hodnoty, a nikoliv nedobytností části nebo celé expozice. Tyto přímé úpravy ocenění by měly být zpřístupněny jako úpravy o úvěrové riziko.</t>
    </r>
  </si>
  <si>
    <t>Kumulov. odpisy</t>
  </si>
  <si>
    <r>
      <t>Účel:</t>
    </r>
    <r>
      <rPr>
        <sz val="10"/>
        <color theme="1"/>
        <rFont val="Arial"/>
        <family val="2"/>
        <charset val="238"/>
      </rPr>
      <t xml:space="preserve"> Poskytnout ucelený obrázek o úvěrové kvalitě rozvahových a podrozvahových expozic instituce podle zeměpisné oblasti. </t>
    </r>
  </si>
  <si>
    <r>
      <t xml:space="preserve">Obsah: </t>
    </r>
    <r>
      <rPr>
        <sz val="10"/>
        <color theme="1"/>
        <rFont val="Arial"/>
        <family val="2"/>
        <charset val="238"/>
      </rPr>
      <t xml:space="preserve">Čisté hodnoty (odpovídající účetním hodnotám vykázaným v účetní závěrce, ale podle regulatorní konsolidace podle části první hlavy II kapitoly 2 nařízení CRR) celkových expozic společně podle standardizovaného přístupu a přístupu IBR v členění podle významných zeměpisných oblastí a jurisdikcí, v nichž mají instituce expozice. </t>
    </r>
  </si>
  <si>
    <r>
      <t>Formát:</t>
    </r>
    <r>
      <rPr>
        <sz val="10"/>
        <color theme="1"/>
        <rFont val="Arial"/>
        <family val="2"/>
        <charset val="238"/>
      </rPr>
      <t xml:space="preserve"> Pevně daný. Rozdělení podle zeměpisných oblastí a jurisdikcí je flexibilní a mělo by odpovídat rozdělení použitému v šabloně EU CRB-C, avšak rozčlenění sloupců je pevně dané.</t>
    </r>
  </si>
  <si>
    <r>
      <t>Účel:</t>
    </r>
    <r>
      <rPr>
        <sz val="10"/>
        <color theme="1"/>
        <rFont val="Arial"/>
        <family val="2"/>
        <charset val="238"/>
      </rPr>
      <t xml:space="preserve"> Zjistit změny zásob obecných a specifických úprav o úvěrové riziko instituce držených s ohledem na úvěry a dluhové cenné papíry, které jsou v selhání nebo znehodnocené.</t>
    </r>
  </si>
  <si>
    <r>
      <t xml:space="preserve">Obsah: </t>
    </r>
    <r>
      <rPr>
        <sz val="10"/>
        <color rgb="FF000000"/>
        <rFont val="Arial"/>
        <family val="2"/>
        <charset val="238"/>
      </rPr>
      <t xml:space="preserve">Kumulovaná výše specifických a obecných úprav o úvěrové riziko pro úvěry a dluhové cenné papíry, které jsou v selhání nebo znehodnocené (obecné úpravy o úvěrové riziko mohou souviset s úvěry a dluhovými cennými papíry, které nejsou v selhání ani znehodnocené). </t>
    </r>
  </si>
  <si>
    <r>
      <t>Četnost:</t>
    </r>
    <r>
      <rPr>
        <sz val="10"/>
        <color rgb="FF000000"/>
        <rFont val="Arial"/>
        <family val="2"/>
        <charset val="238"/>
      </rPr>
      <t xml:space="preserve"> Pololetní</t>
    </r>
  </si>
  <si>
    <r>
      <t>Formát:</t>
    </r>
    <r>
      <rPr>
        <sz val="10"/>
        <color rgb="FF000000"/>
        <rFont val="Arial"/>
        <family val="2"/>
        <charset val="238"/>
      </rPr>
      <t xml:space="preserve"> Pevně daný. Sloupce nelze měnit. Instituce mohou přidat další řádky. </t>
    </r>
  </si>
  <si>
    <r>
      <t>Průvodní komentář:</t>
    </r>
    <r>
      <rPr>
        <sz val="10"/>
        <color rgb="FF000000"/>
        <rFont val="Arial"/>
        <family val="2"/>
        <charset val="238"/>
      </rPr>
      <t xml:space="preserve"> Instituce by měly popsat druh specifických a obecných úprav o úvěrové riziko obsažených v šabloně a očekává se, že vysvětlí určující faktory jakýchkoli podstatných změn hodnot.</t>
    </r>
  </si>
  <si>
    <r>
      <t>Obecné a specifické úpravy o úvěrové riziko</t>
    </r>
    <r>
      <rPr>
        <sz val="10"/>
        <color theme="1"/>
        <rFont val="Arial"/>
        <family val="2"/>
        <charset val="238"/>
      </rPr>
      <t>: Obsahuje hodnoty vymezené v článku 1 nařízení Komise v přenesené pravomoci (EU) č. 183/2014 ze dne 20. prosince 2013.</t>
    </r>
  </si>
  <si>
    <r>
      <t xml:space="preserve">Zvýšení v důsledku částek vyčleněných na odhadované ztráty z titulu úvěrů za období nebo snížení v důsledku reverzování částek na odhadované ztráty z titulu úvěrů za období </t>
    </r>
    <r>
      <rPr>
        <sz val="10"/>
        <color theme="1"/>
        <rFont val="Arial"/>
        <family val="2"/>
        <charset val="238"/>
      </rPr>
      <t>by měly obsahovat výši změn specifických, resp. obecných úprav o úvěrové riziko, které vznikly z titulu změny úvěruschopnosti protistrany – například zvýšení nebo reverzování ztrát ze snížení hodnoty podle účetního rámce – a nejsou samy o sobě důvodem k převodu mezi opravnými položkami. V posledním uvedeném případě by instituce měla zpřístupnit změnu úprav o úvěrové riziko v řádku „převody mezi úpravami o úvěrové riziko“.</t>
    </r>
  </si>
  <si>
    <r>
      <t>Snížení v důsledku odčerpání částek použitých na kumulované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Vliv částečných a celkových odpisů na výši specifických a obecných úprav o úvěrové riziko. Pro definici odpisů viz šablona EU CRB-B.</t>
    </r>
  </si>
  <si>
    <r>
      <t>Podnikové kombinace, včetně převzetí a zcizení dceřiných podniků</t>
    </r>
    <r>
      <rPr>
        <sz val="10"/>
        <color theme="1"/>
        <rFont val="Arial"/>
        <family val="2"/>
        <charset val="238"/>
      </rPr>
      <t>:</t>
    </r>
    <r>
      <rPr>
        <i/>
        <sz val="10"/>
        <color theme="1"/>
        <rFont val="Arial"/>
        <family val="2"/>
        <charset val="238"/>
      </rPr>
      <t xml:space="preserve"> </t>
    </r>
    <r>
      <rPr>
        <sz val="10"/>
        <color theme="1"/>
        <rFont val="Arial"/>
        <family val="2"/>
        <charset val="238"/>
      </rPr>
      <t>Vliv jakékoli transakce nebo jiného případu, kdy nabyvatel získá kontrolu nad jedním nebo více podniky, na výši kumulovaných specifických a obecných úprav o úrokové riziko.</t>
    </r>
  </si>
  <si>
    <r>
      <t>Jiné změny</t>
    </r>
    <r>
      <rPr>
        <sz val="10"/>
        <color theme="1"/>
        <rFont val="Arial"/>
        <family val="2"/>
        <charset val="238"/>
      </rPr>
      <t>: Položky rozvahy, které jsou nezbytné k sesouhlasení bilanční sumy.</t>
    </r>
  </si>
  <si>
    <r>
      <t xml:space="preserve">Zpětně získané částky z úprav o úvěrové riziko uvedené přímo ve výkazu zisku nebo ztráty </t>
    </r>
    <r>
      <rPr>
        <sz val="10"/>
        <color theme="1"/>
        <rFont val="Arial"/>
        <family val="2"/>
        <charset val="238"/>
      </rPr>
      <t>a </t>
    </r>
    <r>
      <rPr>
        <i/>
        <sz val="10"/>
        <color theme="1"/>
        <rFont val="Arial"/>
        <family val="2"/>
        <charset val="238"/>
      </rPr>
      <t>Specifické úpravy o úvěrové riziko přímo uvedené ve výkazu zisku nebo ztráty</t>
    </r>
    <r>
      <rPr>
        <sz val="10"/>
        <color theme="1"/>
        <rFont val="Arial"/>
        <family val="2"/>
        <charset val="238"/>
      </rPr>
      <t>: V řádcích by mělo být uvedeno přímé reverzování, resp. přímé zvýšení specifických úprav o úvěrové riziko, které se podle platných účetních standardů neprovádí prostřednictvím účtu opravných položek, ale přímo snižuje hrubou účetní hodnotu expozice.</t>
    </r>
  </si>
  <si>
    <r>
      <t>Účel:</t>
    </r>
    <r>
      <rPr>
        <sz val="10"/>
        <color theme="1"/>
        <rFont val="Arial"/>
        <family val="2"/>
        <charset val="238"/>
      </rPr>
      <t xml:space="preserve"> Zjistit změny zásob úvěrů a dluhových cenných papírů v selhání instituce.</t>
    </r>
  </si>
  <si>
    <r>
      <t xml:space="preserve">Obsah: </t>
    </r>
    <r>
      <rPr>
        <sz val="10"/>
        <color rgb="FF000000"/>
        <rFont val="Arial"/>
        <family val="2"/>
        <charset val="238"/>
      </rPr>
      <t>Hrubé účetní hodnoty</t>
    </r>
  </si>
  <si>
    <r>
      <t>Četnost:</t>
    </r>
    <r>
      <rPr>
        <sz val="10"/>
        <color rgb="FF000000"/>
        <rFont val="Arial"/>
        <family val="2"/>
        <charset val="238"/>
      </rPr>
      <t xml:space="preserve"> Pololetní </t>
    </r>
  </si>
  <si>
    <r>
      <t>Formát:</t>
    </r>
    <r>
      <rPr>
        <sz val="10"/>
        <color rgb="FF000000"/>
        <rFont val="Arial"/>
        <family val="2"/>
        <charset val="238"/>
      </rPr>
      <t xml:space="preserve"> Pevně daný </t>
    </r>
  </si>
  <si>
    <r>
      <t>Průvodní komentář:</t>
    </r>
    <r>
      <rPr>
        <sz val="10"/>
        <color rgb="FF000000"/>
        <rFont val="Arial"/>
        <family val="2"/>
        <charset val="238"/>
      </rPr>
      <t xml:space="preserve"> Očekává se, že banky vysvětlí určující faktory jakýchkoli podstatných změn hodnot.</t>
    </r>
  </si>
  <si>
    <r>
      <t>Expozice, u nichž došlo k selhání</t>
    </r>
    <r>
      <rPr>
        <sz val="10"/>
        <color theme="1"/>
        <rFont val="Arial"/>
        <family val="2"/>
        <charset val="238"/>
      </rPr>
      <t>:</t>
    </r>
    <r>
      <rPr>
        <i/>
        <sz val="10"/>
        <color theme="1"/>
        <rFont val="Arial"/>
        <family val="2"/>
        <charset val="238"/>
      </rPr>
      <t xml:space="preserve"> </t>
    </r>
    <r>
      <rPr>
        <sz val="10"/>
        <color theme="1"/>
        <rFont val="Arial"/>
        <family val="2"/>
        <charset val="238"/>
      </rPr>
      <t xml:space="preserve">Expozice podle přístupu IRB nebo standardizovaného přístupu, u nichž došlo k selhání podle článku 178 nařízení CRR. </t>
    </r>
  </si>
  <si>
    <r>
      <t>Počáteční zůstatek</t>
    </r>
    <r>
      <rPr>
        <sz val="10"/>
        <color rgb="FF000000"/>
        <rFont val="Arial"/>
        <family val="2"/>
        <charset val="238"/>
      </rPr>
      <t>: Expozice v selhání nebo se sníženou hodnotou na začátku období. Měly by být zpřístupněny po odečtení částečných a celkových odpisů, k nimž došlo v předchozích obdobích a bez zohlednění snížení hodnot bez ohledu na to, zda se snížení hodnoty provádí prostřednictvím účtu opravných položek nebo přímo snížením hrubé účetní hodnoty expozice.</t>
    </r>
  </si>
  <si>
    <r>
      <t>Úvěry a dluhové cenné papíry, u nichž od posledního vykazovaného období došlo k selhání nebo snížení hodnoty</t>
    </r>
    <r>
      <rPr>
        <sz val="10"/>
        <color rgb="FF000000"/>
        <rFont val="Arial"/>
        <family val="2"/>
        <charset val="238"/>
      </rPr>
      <t>: Znamená jakékoli úvěry nebo dluhové cenné papíry, které byly během vykazovaného období označeny jako v selhání.</t>
    </r>
  </si>
  <si>
    <r>
      <t>Vrácení do stavu, kdy nejsou v selhání</t>
    </r>
    <r>
      <rPr>
        <sz val="10"/>
        <color rgb="FF000000"/>
        <rFont val="Arial"/>
        <family val="2"/>
        <charset val="238"/>
      </rPr>
      <t>: Úvěry a dluhové cenné papíry, které byly během vykazovaného období vráceny do stavu, kdy nejsou v selhání.</t>
    </r>
  </si>
  <si>
    <r>
      <t>Odepsané částky</t>
    </r>
    <r>
      <rPr>
        <sz val="10"/>
        <color rgb="FF000000"/>
        <rFont val="Arial"/>
        <family val="2"/>
        <charset val="238"/>
      </rPr>
      <t>: Výše expozic se snížením hodnoty nebo v selhání, které byly během období úplně nebo částečně odepsány. Pro definici odpisů viz šablona EU CRB-B.</t>
    </r>
  </si>
  <si>
    <r>
      <t>Jiné změny:</t>
    </r>
    <r>
      <rPr>
        <sz val="10"/>
        <color rgb="FF000000"/>
        <rFont val="Arial"/>
        <family val="2"/>
        <charset val="238"/>
      </rPr>
      <t xml:space="preserve"> Položky rozvahy, které jsou nezbytné k sesouhlasení bilanční sumy.</t>
    </r>
  </si>
  <si>
    <r>
      <t>Účel:</t>
    </r>
    <r>
      <rPr>
        <sz val="10"/>
        <color rgb="FF000000"/>
        <rFont val="Arial"/>
        <family val="2"/>
        <charset val="238"/>
      </rPr>
      <t xml:space="preserve"> Poskytnout kvalitativní informace o snižování úvěrového rizika.</t>
    </r>
  </si>
  <si>
    <r>
      <t xml:space="preserve">Oblast působnosti: </t>
    </r>
    <r>
      <rPr>
        <sz val="10"/>
        <color rgb="FF000000"/>
        <rFont val="Arial"/>
        <family val="2"/>
        <charset val="238"/>
      </rPr>
      <t xml:space="preserve">Tato šablona je povinná pro všechny </t>
    </r>
    <r>
      <rPr>
        <sz val="10"/>
        <color theme="1"/>
        <rFont val="Arial"/>
        <family val="2"/>
        <charset val="238"/>
      </rPr>
      <t>instituce uvedené v odstavci 7 těchto obecných pokynů.</t>
    </r>
  </si>
  <si>
    <r>
      <t xml:space="preserve">Obsah: </t>
    </r>
    <r>
      <rPr>
        <sz val="10"/>
        <color rgb="FF000000"/>
        <rFont val="Arial"/>
        <family val="2"/>
        <charset val="238"/>
      </rPr>
      <t>Kvalitativní informace</t>
    </r>
  </si>
  <si>
    <r>
      <t>Četnost:</t>
    </r>
    <r>
      <rPr>
        <sz val="10"/>
        <color rgb="FF000000"/>
        <rFont val="Arial"/>
        <family val="2"/>
        <charset val="238"/>
      </rPr>
      <t xml:space="preserve"> Roční</t>
    </r>
  </si>
  <si>
    <r>
      <t>Formát:</t>
    </r>
    <r>
      <rPr>
        <sz val="10"/>
        <color rgb="FF000000"/>
        <rFont val="Arial"/>
        <family val="2"/>
        <charset val="238"/>
      </rPr>
      <t xml:space="preserve"> Flexibilní</t>
    </r>
  </si>
  <si>
    <r>
      <t>Účel:</t>
    </r>
    <r>
      <rPr>
        <sz val="10"/>
        <color rgb="FF000000"/>
        <rFont val="Arial"/>
        <family val="2"/>
        <charset val="238"/>
      </rPr>
      <t xml:space="preserve"> Zpřístupnit informace o rozsahu využití technik snižování úvěrového rizika.</t>
    </r>
  </si>
  <si>
    <r>
      <t xml:space="preserve">Oblast působnosti: </t>
    </r>
    <r>
      <rPr>
        <sz val="10"/>
        <color theme="1"/>
        <rFont val="Arial"/>
        <family val="2"/>
        <charset val="238"/>
      </rPr>
      <t xml:space="preserve">Tato šablona platí pro všechny instituce uvedené v odstavci 7 těchto obecných pokynů. </t>
    </r>
  </si>
  <si>
    <r>
      <t xml:space="preserve">Obsah: </t>
    </r>
    <r>
      <rPr>
        <sz val="10"/>
        <color theme="1"/>
        <rFont val="Arial"/>
        <family val="2"/>
        <charset val="238"/>
      </rPr>
      <t xml:space="preserve">Účetní hodnoty. Instituce by měly uvést všechny kolaterály, finanční záruky a úvěrové deriváty používané ke snížení úvěrového rizika u všech zajištěných expozic bez ohledu na to, zda se k výpočtu rizikově vážených aktiv používá standardizovaný přístup nebo přístup IRB. Měly by být zpřístupněny jakékoli expozice zajištěné kolaterálem, finančními zárukami nebo úvěrovými deriváty (uznané jako techniky snižování úvěrového rizika podle části třetí hlavy II kapitoly 4 nařízení CRR, či nikoliv) použité na snížení kapitálových požadavků. </t>
    </r>
  </si>
  <si>
    <r>
      <t>Formát:</t>
    </r>
    <r>
      <rPr>
        <sz val="10"/>
        <color theme="1"/>
        <rFont val="Arial"/>
        <family val="2"/>
        <charset val="238"/>
      </rPr>
      <t xml:space="preserve"> Pevně daný. Jestliže instituce nejsou schopny zařadit expozice zajištěné kolaterálem, finančními zárukami nebo úvěrovými deriváty do úvěrů a dluhových cenných papírů, mohou buď i) sloučit dvě odpovídající políčka, nebo ii) rozdělit hodnotu poměrnou váhou hrubých účetních hodnot. Zvolený způsob by měly vysvětlit.</t>
    </r>
  </si>
  <si>
    <r>
      <t>Průvodní komentář:</t>
    </r>
    <r>
      <rPr>
        <sz val="10"/>
        <color rgb="FF000000"/>
        <rFont val="Arial"/>
        <family val="2"/>
        <charset val="238"/>
      </rPr>
      <t xml:space="preserve"> Očekává se, že instituce doplní šablonu průvodním komentářem s vysvětlením jakýchkoli významných změn v průběhu vykazovaného období a hlavních určujících faktorů těchto změn.</t>
    </r>
  </si>
  <si>
    <r>
      <t>Nezajištěné expozice – účetní hodnota</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po odečtení opravných položek/snížení hodnoty), které nevyužívají techniky snižování úvěrového rizika bez ohledu na to, zda je tato technika uznaná podle části třetí hlavy II kapitoly 4 nařízení CRR.</t>
    </r>
    <r>
      <rPr>
        <i/>
        <sz val="10"/>
        <color rgb="FF000000"/>
        <rFont val="Arial"/>
        <family val="2"/>
        <charset val="238"/>
      </rPr>
      <t xml:space="preserve"> </t>
    </r>
  </si>
  <si>
    <r>
      <t>Expozice, které budou zajištěny</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s nimiž je spojen alespoň jeden mechanismus snižování úvěrového rizika (kolaterál, finanční záruky, úvěrové deriváty). Přiřazení účetní hodnoty expozic zajištěných více mechanismy k příslušným mechanismům snižování úvěrového rizika se provede v pořadí podle priority počínaje mechanismy snižování úvěrového rizika, u nichž se očekává, že budou v případě ztráty využity jako první, a v rámci omezení účetní hodnoty zajištěných expozic.</t>
    </r>
  </si>
  <si>
    <r>
      <t>Expozice zajištěné kolaterálem</t>
    </r>
    <r>
      <rPr>
        <sz val="10"/>
        <color rgb="FF000000"/>
        <rFont val="Arial"/>
        <family val="2"/>
        <charset val="238"/>
      </rPr>
      <t>:</t>
    </r>
    <r>
      <rPr>
        <sz val="10"/>
        <color theme="1"/>
        <rFont val="Arial"/>
        <family val="2"/>
        <charset val="238"/>
      </rPr>
      <t xml:space="preserve"> </t>
    </r>
    <r>
      <rPr>
        <sz val="10"/>
        <color rgb="FF000000"/>
        <rFont val="Arial"/>
        <family val="2"/>
        <charset val="238"/>
      </rPr>
      <t>Účetní hodnota expozic (po odečtení opravných položek/snížení hodnoty) částečně nebo zcela zajištěných kolaterálem. V případě, že je expozice zajištěna kolaterálem a jiným mechanismem (mechanismy) snižování úvěrového rizika, představuje účetní hodnota expozic zajištěných kolaterálem zbývající část expozic zajištěných kolaterálem po zohlednění částí expozic, které již byly zajištěny jinými mechanismy snižování úvěrového rizika, u nichž se očekává, že budou v případě ztráty využity dříve, aniž by se uvažovalo o přezajištění.</t>
    </r>
  </si>
  <si>
    <r>
      <t>Expozice zajištěné finančními zárukami</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po odečtení opravných položek/snížení hodnoty) částečně nebo zcela zajištěných finančními zárukami. V případě, že je expozice zajištěna finančními zárukami a jinými mechanismy snižování úvěrového rizika, představuje účetní hodnota expozic zajištěných finančními zárukami zbývající část expozic zajištěných finančními zárukami po zohlednění částí expozic, které již byly zajištěny jinými mechanismy snižování úvěrového rizika, u nichž se očekává, že budou v případě ztráty využity dříve, aniž by se uvažovalo o přezajištění.</t>
    </r>
  </si>
  <si>
    <r>
      <t>Expozice zajištěné úvěrovými deriváty</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po odečtení opravných položek/snížení hodnoty) částečně nebo zcela zajištěných úvěrovými deriváty. V případě, že je expozice zajištěna úvěrovými deriváty a jiným mechanismem (mechanismy) snižování úvěrového rizika, představuje účetní hodnota expozic zajištěných úvěrovými deriváty zbývající část expozic zajištěných úvěrovými deriváty po zohlednění částí expozic, které již byly zajištěny jinými mechanismy snižování úvěrového rizika, u nichž se očekává, že budou v případě ztráty využity dříve, aniž by se uvažovalo o přezajištění.</t>
    </r>
  </si>
  <si>
    <r>
      <t xml:space="preserve">Účel: </t>
    </r>
    <r>
      <rPr>
        <sz val="10"/>
        <color theme="1"/>
        <rFont val="Arial"/>
        <family val="2"/>
        <charset val="238"/>
      </rPr>
      <t>Doplnit informace o použití standardizovaného přístupu s kvalitativními údaji o využití externích úvěrových hodnocení.</t>
    </r>
    <r>
      <rPr>
        <b/>
        <sz val="10"/>
        <color theme="1"/>
        <rFont val="Arial"/>
        <family val="2"/>
        <charset val="238"/>
      </rPr>
      <t xml:space="preserve"> </t>
    </r>
  </si>
  <si>
    <r>
      <t xml:space="preserve">Oblast působnosti: </t>
    </r>
    <r>
      <rPr>
        <sz val="10"/>
        <color theme="1"/>
        <rFont val="Arial"/>
        <family val="2"/>
        <charset val="238"/>
      </rPr>
      <t>Tato tabulka platí pro všechny instituce uvedené v odstavci 7 těchto obecných pokynů, které vypočítávají objemy rizikově vážených expozic podle části třetí hlavy II kapitoly 2 nařízení CRR.</t>
    </r>
  </si>
  <si>
    <r>
      <t xml:space="preserve">Četnost: </t>
    </r>
    <r>
      <rPr>
        <sz val="10"/>
        <color theme="1"/>
        <rFont val="Arial"/>
        <family val="2"/>
        <charset val="238"/>
      </rPr>
      <t>Roční</t>
    </r>
  </si>
  <si>
    <r>
      <t>Názvy externích ratingových agentur (ECAI) a exportních úvěrových agentur (ECA), které instituce využívá, a důvody jakýchkoli změn během vykazovaného období.</t>
    </r>
    <r>
      <rPr>
        <sz val="10"/>
        <color rgb="FF00B0F0"/>
        <rFont val="Arial"/>
        <family val="2"/>
        <charset val="238"/>
      </rPr>
      <t xml:space="preserve"> </t>
    </r>
  </si>
  <si>
    <r>
      <t xml:space="preserve">Pozn.:  Údaje se týkají pouze nástrojů, na něž se vztahuje část třetí hlava II kapitola 2 (standardizovaný přístup), za účelem výpočtu objemu jejich rizikově vážené expozice k účelům čl. 92 odst. 3 písm. a) téhož nařízení. Nástroje, na něž se vztahuje část třetí hlava II kapitola 6 nařízení CRR (expozice vůči úvěrovému riziku protistrany), jakož i nástroje, pro něž platí požadavky v části třetí hlavě II kapitole 5 (sekuritizované expozice), nejsou součástí zpřístupnění informací v této šabloně. Zpřístupnění informací, na něž se vztahuje část třetí hlava II kapitola 6 nařízení, je vymezeno v bodě 4.11 obecných pokynů 2016/11 </t>
    </r>
    <r>
      <rPr>
        <i/>
        <sz val="10"/>
        <color theme="1"/>
        <rFont val="Arial"/>
        <family val="2"/>
        <charset val="238"/>
      </rPr>
      <t>(tj. šablony EU CCR1, EU CCR2, EU CCR8, EU CCR3, EU CCR4, EU CCR7, EU CCR5-A, EU CCR5-B, EU CCR6)</t>
    </r>
    <r>
      <rPr>
        <sz val="10"/>
        <color theme="1"/>
        <rFont val="Arial"/>
        <family val="2"/>
        <charset val="238"/>
      </rPr>
      <t>.</t>
    </r>
  </si>
  <si>
    <t xml:space="preserve">Aby byly informace poskytované uživatelům užitečné, může se instituce rozhodnout, že informace požadované v tabulce nezpřístupní, jestliže expozice a objemy rizikově vážených expozic stanovené podle výpočtu objemů rizikově vážených expozic podle části třetí hlavy II kapitoly 2 nařízení CRR nejsou významné podle čl. 432 odst. 1 téhož nařízení, jak vymezují obecné pokyny EBA/GL/2014/14. Podle uvedeného článku a odstavce 19 těchto obecných pokynů by instituce tuto skutečnost měly jasně uvést. Instituce by navíc měla vysvětlit, proč nepovažuje tyto informace pro uživatele za užitečné, a měla by uvést popis dotčených kategorií expozic a celkovou rizikovou expozici, již tyto kategorie expozic představují. </t>
  </si>
  <si>
    <r>
      <t>Účel:</t>
    </r>
    <r>
      <rPr>
        <sz val="10"/>
        <color theme="1"/>
        <rFont val="Arial"/>
        <family val="2"/>
        <charset val="238"/>
      </rPr>
      <t xml:space="preserve"> Znázornit účinek technik snižování úvěrového rizika uplatněných podle části třetí hlavy II kapitoly 4 nařízení CRR, včetně jednoduché metody finančního kolaterálu a komplexní metody finančního kolaterálu při uplatnění článků 221 a 223 téhož nařízení na standardizovaný přístup k výpočtu kapitálových požadavků. Objem rizikově vážených aktiv poskytuje syntetickou metrickou míru rizikovosti jednotlivých portfolií.</t>
    </r>
  </si>
  <si>
    <r>
      <t>Oblast působnosti:</t>
    </r>
    <r>
      <rPr>
        <sz val="10"/>
        <color theme="1"/>
        <rFont val="Arial"/>
        <family val="2"/>
        <charset val="238"/>
      </rPr>
      <t xml:space="preserve"> Tato šablona platí pro všechny instituce uvedené v odstavci 7 těchto obecných pokynů, které vypočítávají objemy rizikově vážených expozic pro úvěrové riziko podle části třetí hlavy II kapitoly 2 nařízení CRR.
Šablona EU CR4 se netýká derivátových nástrojů, repo obchodů, půjček či výpůjček cenných papírů nebo komodit, transakcí s delší dobou vypořádání a maržových obchodů, na které se vztahuje část třetí hlava II kapitola 6 nařízení CRR nebo čl. 92 odst. 3 písm. f) téhož nařízení, u nichž se k výpočtu regulatorní hodnoty expozice použije metoda stanovená ve výše uvedené kapitole.
Instituce, která vypočítává objemy rizikově vážených expozic pro úvěrové riziko také podle části třetí hlavy II kapitoly 6 nařízení CRR, může považovat expozice a objemy rizikově vážených aktiv vypočtené podle kapitoly 2 za nepodstatné podle čl. 432 odst. 1 téhož nařízení (jak je vymezeno v obecných pokynech EBA/GL/2014/14). Za těchto okolností se může instituce rozhodnout nezpřístupnit šablonu EU CR4, aby poskytla uživatelům pouze užitečné informace. Podle uvedeného článku a odstavce 19 těchto obecných pokynů by instituce tuto skutečnost měla jasně uvést. Instituce by navíc měla vysvětlit, proč nepovažuje informace v šabloně EU CR4 pro uživatele za užitečné. Vysvětlení by mělo obsahovat popis expozic obsažených v příslušných kategoriích expozic a souhrnný objem rizikově vážených aktiv z těchto kategorií expozic.</t>
    </r>
  </si>
  <si>
    <r>
      <t xml:space="preserve">Obsah: </t>
    </r>
    <r>
      <rPr>
        <sz val="10"/>
        <color theme="1"/>
        <rFont val="Arial"/>
        <family val="2"/>
        <charset val="238"/>
      </rPr>
      <t>Hodnoty regulatorních expozic</t>
    </r>
  </si>
  <si>
    <r>
      <t>Průvodní komentář:</t>
    </r>
    <r>
      <rPr>
        <sz val="10"/>
        <color theme="1"/>
        <rFont val="Arial"/>
        <family val="2"/>
        <charset val="238"/>
      </rPr>
      <t xml:space="preserve"> Očekává se, že instituce doplní šablonu průvodním komentářem s vysvětlením jakýchkoli významných změn v průběhu vykazovaného období a hlavních určujících faktorů těchto změn.</t>
    </r>
  </si>
  <si>
    <r>
      <t>Kategorie expozic</t>
    </r>
    <r>
      <rPr>
        <sz val="10"/>
        <color theme="1"/>
        <rFont val="Arial"/>
        <family val="2"/>
        <charset val="238"/>
      </rPr>
      <t>: Kategorie expozic jsou definované v článku 112 až 134 v části třetí hlavě II kapitole 4 nařízení CRR.</t>
    </r>
  </si>
  <si>
    <r>
      <t>Jiné položky</t>
    </r>
    <r>
      <rPr>
        <sz val="10"/>
        <color theme="1"/>
        <rFont val="Arial"/>
        <family val="2"/>
        <charset val="238"/>
      </rPr>
      <t>: Týká se aktiv, na která se použije specifická riziková váha uvedená v článku 134 v části třetí hlavě I kapitole 4 nařízení CRR. Týká se také neodečítaných aktiv při uplatnění článku 39 (přeplatky daně, zpětně použité daňové ztráty a odložené daňové pohledávky nezávislé na budoucím zisku), článku 41 (aktiva penzijního fondu definovaných požitků), článků 46 a 469 (nevýznamné investice subjektů finančního sektoru do kmenového kapitálu tier 1), článků 49 a 471 (účasti v pojišťovacích subjektech bez ohledu na to, zda podléhají dohledu podle směrnice o konglomerátech), článků 60 a 475 (nevýznamné a významné nepřímé investice a investice do vedlejšího kapitálu tier 1 (AT1) subjektů finančního sektoru), článků 70 a 477 (nevýznamné a významné nepřímé a syntetické kapitálové investice do kapitálu tier 2 subjektů finančního sektoru), když nejsou přiřazeny do jiných kategorií expozic ani do kvalifikovaných účastí mimo finanční sektor, když nejsou rizikově vážené váhou 1 250 % (při uplatnění čl. 36 písm. k) v části druhé hlavě I kapitole 1 nařízení CRR).</t>
    </r>
  </si>
  <si>
    <r>
      <t>Expozice před použitím úvěrového konverzního faktoru a snížením úvěrového rizika – rozvahová hodnota</t>
    </r>
    <r>
      <rPr>
        <sz val="10"/>
        <color theme="1"/>
        <rFont val="Arial"/>
        <family val="2"/>
        <charset val="238"/>
      </rPr>
      <t xml:space="preserve">: Instituce by měly zpřístupnit rozvahovou expozici podle regulatorní konsolidace (podle článku 111 v nařízení CRR) po odečtení specifických úprav o úvěrové riziko (ve smyslu nařízení Komise v přenesené pravomoci (EU) č. 183/2014) a odpisů (definovaných v platném účetním rámci), avšak předtím než se uplatní i) konverzní faktory vymezené v témže článku a ii) techniky snižování úvěrového rizika vymezené v části třetí hlavě II kapitole 4 nařízení CRR, s výjimkou rozvahového a podrozvahového započtení, které již bylo zpřístupněno v šabloně EU LI2. Hodnoty expozic u pronájmů se určují podle čl. 134 odst. 7 téhož nařízení. </t>
    </r>
  </si>
  <si>
    <r>
      <t>Expozice před použitím úvěrového konverzního faktoru a snížením úvěrového rizika – podrozvahová hodnota</t>
    </r>
    <r>
      <rPr>
        <sz val="10"/>
        <color theme="1"/>
        <rFont val="Arial"/>
        <family val="2"/>
        <charset val="238"/>
      </rPr>
      <t>: Instituce by měly zpřístupnit hodnotu podrozvahové expozice podle regulatorní konsolidace po odečtení specifických úprav o úvěrové riziko ve smyslu nařízení Komise v přenesené pravomoci (EU) č. 183/2014, avšak předtím než se uplatní konverzní faktory podle článku 111 v nařízení CRR a techniky snižování úvěrového rizika (při uplatnění části třetí hlavy II kapitoly 4 téhož nařízení), s výjimkou rozvahového a podrozvahového započtení, které již bylo zpřístupněno v šabloně EU LI2.</t>
    </r>
  </si>
  <si>
    <r>
      <t>Úvěrové expozice po použití úvěrového konverzního faktoru a snížení úvěrového rizika</t>
    </r>
    <r>
      <rPr>
        <sz val="10"/>
        <color theme="1"/>
        <rFont val="Arial"/>
        <family val="2"/>
        <charset val="238"/>
      </rPr>
      <t>:</t>
    </r>
    <r>
      <rPr>
        <i/>
        <sz val="10"/>
        <color theme="1"/>
        <rFont val="Arial"/>
        <family val="2"/>
        <charset val="238"/>
      </rPr>
      <t xml:space="preserve"> </t>
    </r>
    <r>
      <rPr>
        <sz val="10"/>
        <color theme="1"/>
        <rFont val="Arial"/>
        <family val="2"/>
        <charset val="238"/>
      </rPr>
      <t>Hodnota expozice po zohlednění specifických úprav o úvěrové riziko, jak je uvedeno v nařízení Komise v přenesené pravomoci (EU) č. 183/2014, a odpisů definovaných v platném účetním rámci, všech mechanismů snižování úvěrového rizika a úvěrových konverzních faktorů. Toto je hodnota, pro niž platí rizikové váhy (podle článku 113 a části třetí hlavy II kapitoly 2 oddílu 2 nařízení CRR). Jedná se o čistou hodnotu úvěrového ekvivalentu po uplatnění technik snižování úvěrového rizika a úvěrových konverzních faktorů.</t>
    </r>
  </si>
  <si>
    <r>
      <t>Hustota rizikově vážených aktiv</t>
    </r>
    <r>
      <rPr>
        <sz val="10"/>
        <color theme="1"/>
        <rFont val="Arial"/>
        <family val="2"/>
        <charset val="238"/>
      </rPr>
      <t>:</t>
    </r>
    <r>
      <rPr>
        <i/>
        <sz val="10"/>
        <color theme="1"/>
        <rFont val="Arial"/>
        <family val="2"/>
        <charset val="238"/>
      </rPr>
      <t xml:space="preserve"> </t>
    </r>
    <r>
      <rPr>
        <sz val="10"/>
        <color theme="1"/>
        <rFont val="Arial"/>
        <family val="2"/>
        <charset val="238"/>
      </rPr>
      <t>Rizikově vážené expozice/expozice po uplatnění úvěrových konverzních faktorů a snížení úvěrového rizika celkem. Výsledek poměru musí být uveden jako procento.</t>
    </r>
  </si>
  <si>
    <t>Podrozv. hodnota</t>
  </si>
  <si>
    <r>
      <t>Formát:</t>
    </r>
    <r>
      <rPr>
        <sz val="10"/>
        <color theme="1"/>
        <rFont val="Arial"/>
        <family val="2"/>
        <charset val="238"/>
      </rPr>
      <t xml:space="preserve"> Pevně daný. (Sloupce nelze měnit. V řádcích jsou uvedeny kategorie expozic podle čl.112 nař.CRR.)</t>
    </r>
  </si>
  <si>
    <r>
      <t xml:space="preserve">Účel: </t>
    </r>
    <r>
      <rPr>
        <sz val="10"/>
        <color theme="1"/>
        <rFont val="Arial"/>
        <family val="2"/>
        <charset val="238"/>
      </rPr>
      <t xml:space="preserve">Uvést rozdělení expozice podle standardizovaného přístupu podle kategorie aktiv a rizikové váhy (odpovídající rizikovosti přiřazené expozici podle standardizovaného přístupu). Rizikové váhy v šabloně EU CR5 zahrnují všechny rizikové váhy přidělené jednotlivým stupňům úvěrové kvality v článcích 113 až 134 v části třetí hlavě II kapitole 2 nařízení CRR. </t>
    </r>
  </si>
  <si>
    <r>
      <t xml:space="preserve">Obsah: </t>
    </r>
    <r>
      <rPr>
        <sz val="10"/>
        <color theme="1"/>
        <rFont val="Arial"/>
        <family val="2"/>
        <charset val="238"/>
      </rPr>
      <t>Regulatorní hodnoty expozice v členění podle rizikových vah. Instituce by měly zpřístupnit expozice po použití konverzního faktoru a technik snižování rizik. Riziková váha použitá pro rozdělení odpovídá různým stupňům úvěrové kvality podle článků 113 až 134 v části třetí hlavě II kapitole 2 nařízení CRR.</t>
    </r>
  </si>
  <si>
    <r>
      <t>Četnost:</t>
    </r>
    <r>
      <rPr>
        <sz val="10"/>
        <color theme="1"/>
        <rFont val="Arial"/>
        <family val="2"/>
        <charset val="238"/>
      </rPr>
      <t xml:space="preserve"> Pololetní </t>
    </r>
  </si>
  <si>
    <r>
      <t>Formát:</t>
    </r>
    <r>
      <rPr>
        <sz val="10"/>
        <color theme="1"/>
        <rFont val="Arial"/>
        <family val="2"/>
        <charset val="238"/>
      </rPr>
      <t xml:space="preserve"> Pevně daný </t>
    </r>
  </si>
  <si>
    <r>
      <t>Celkem</t>
    </r>
    <r>
      <rPr>
        <sz val="10"/>
        <color theme="1"/>
        <rFont val="Arial"/>
        <family val="2"/>
        <charset val="238"/>
      </rPr>
      <t>:</t>
    </r>
    <r>
      <rPr>
        <i/>
        <sz val="10"/>
        <color theme="1"/>
        <rFont val="Arial"/>
        <family val="2"/>
        <charset val="238"/>
      </rPr>
      <t xml:space="preserve"> </t>
    </r>
    <r>
      <rPr>
        <sz val="10"/>
        <color theme="1"/>
        <rFont val="Arial"/>
        <family val="2"/>
        <charset val="238"/>
      </rPr>
      <t>Celková výše rozvahových a podrozvahových expozic podle regulatorní konsolidace (podle článku 111 v nařízení CRR) po odečtení specifických úprav o úvěrové riziko (ve smyslu nařízení Komise v přenesené pravomoci (EU) č. 183/2014) a odpisů (definovaných v platném účetním rámci), avšak poté, co se uplatní i) konverzní faktory vymezené v témže článku a ii) techniky snižování úvěrového rizika vymezené v části třetí hlavě II kapitole 4 nařízení CRR.</t>
    </r>
    <r>
      <rPr>
        <i/>
        <sz val="10"/>
        <color theme="1"/>
        <rFont val="Arial"/>
        <family val="2"/>
        <charset val="238"/>
      </rPr>
      <t xml:space="preserve"> </t>
    </r>
  </si>
  <si>
    <r>
      <t>Kategorie expozic</t>
    </r>
    <r>
      <rPr>
        <sz val="10"/>
        <color theme="1"/>
        <rFont val="Arial"/>
        <family val="2"/>
        <charset val="238"/>
      </rPr>
      <t>: Kategorie expozic jsou definované v článcích 112 až 134 v části třetí hlavě II kapitole 4 nařízení CRR.</t>
    </r>
  </si>
  <si>
    <r>
      <t>Jiné položky</t>
    </r>
    <r>
      <rPr>
        <sz val="10"/>
        <color theme="1"/>
        <rFont val="Arial"/>
        <family val="2"/>
        <charset val="238"/>
      </rPr>
      <t>: Týká se aktiv, na která se použije specifická riziková váha uvedená v článku 134 v části třetí hlavě I kapitole 4 nařízení CRR. Týká se také neodečítaných aktiv při uplatnění článku 39 (přeplatky daně, zpětně použité daňové ztráty a odložené daňové pohledávky nezávislé na budoucím zisku), článku 41 (aktiva penzijního fondu definovaných požitků), článků 46 a 469 (nevýznamné investice subjektů finančního sektoru do kmenového kapitálu tier 1), článků 49 a 471 (účasti v pojišťovacích subjektech bez ohledu na to, zda podléhají dohledu podle směrnice o konglomerátech), článků 60 a 475 (nevýznamné a významné nepřímé investice a investice do vedlejšího kapitálu tier 1 (AT1) subjektů finančního sektoru), článků 70 a 477 (nevýznamné a významné nepřímé a syntetické kapitálové investice do kapitálu tier 2 subjektů finančního sektoru), když nejsou přiřazeny do jiných kategorií expozic ani do kvalifikovaných účastí mimo finanční sektor, když nejsou rizikově vážené váhou 1 250 %, při uplatnění čl. 36 písm. k) v části druhé hlavě I kapitole 1 nařízení CRR.</t>
    </r>
  </si>
  <si>
    <r>
      <t>Odečtené</t>
    </r>
    <r>
      <rPr>
        <sz val="10"/>
        <color theme="1"/>
        <rFont val="Arial"/>
        <family val="2"/>
        <charset val="238"/>
      </rPr>
      <t>: Expozice, které musí být odečteny podle části druhé nařízení CRR.</t>
    </r>
  </si>
  <si>
    <r>
      <t>Bez úvěrového hodnocení</t>
    </r>
    <r>
      <rPr>
        <sz val="10"/>
        <color theme="1"/>
        <rFont val="Arial"/>
        <family val="2"/>
        <charset val="238"/>
      </rPr>
      <t>: Expozice, pro něž není k dispozici úvěrové hodnocení od určené externí ratingové agentury a u nichž se používají specifické rizikové váhy v závislosti na jejich kategorii, jak je uvedeno v článcích 113 až 134 nařízení CRR.</t>
    </r>
  </si>
  <si>
    <t>z toho bez úvěr. hodnoc.</t>
  </si>
  <si>
    <r>
      <t>Účel:</t>
    </r>
    <r>
      <rPr>
        <sz val="10"/>
        <color theme="1"/>
        <rFont val="Arial"/>
        <family val="2"/>
        <charset val="238"/>
      </rPr>
      <t xml:space="preserve"> Poskytnout dodatečné informace o modelech IRB použitých k výpočtu rizikově vážených aktiv. </t>
    </r>
  </si>
  <si>
    <r>
      <t xml:space="preserve">Oblast působnosti: </t>
    </r>
    <r>
      <rPr>
        <sz val="10"/>
        <color theme="1"/>
        <rFont val="Arial"/>
        <family val="2"/>
        <charset val="238"/>
      </rPr>
      <t xml:space="preserve">Tabulka platí pro instituce uvedené v odstavci 7 těchto obecných pokynů, které mají povoleno použít pro některé nebo všechny své expozice přístup AIRB nebo FIRB podle části třetí hlavy II kapitoly 3 nařízení CRR. </t>
    </r>
  </si>
  <si>
    <t xml:space="preserve">Aby byly informace poskytované uživatelům užitečné, měly by instituce popsat hlavní vlastnosti modelů použitých na úrovni skupiny (v souladu s působností regulatorní konsolidace podle části první hlavy II téhož nařízení) a vysvětlit, jakým způsobem byl stanoven rozsah popsaných modelů. V komentáři by mělo být uvedeno procento rizikově vážených aktiv, na které se modely použijí, a to pro jednotlivá regulatorní portfolia instituce. </t>
  </si>
  <si>
    <r>
      <t>Četnost</t>
    </r>
    <r>
      <rPr>
        <sz val="10"/>
        <color theme="1"/>
        <rFont val="Arial"/>
        <family val="2"/>
        <charset val="238"/>
      </rPr>
      <t>: Roční</t>
    </r>
  </si>
  <si>
    <r>
      <t>Formát</t>
    </r>
    <r>
      <rPr>
        <sz val="10"/>
        <color theme="1"/>
        <rFont val="Arial"/>
        <family val="2"/>
        <charset val="238"/>
      </rPr>
      <t xml:space="preserve">: Flexibilní </t>
    </r>
  </si>
  <si>
    <r>
      <t>Rozsah souhlasu orgánu dohledu s daným přístupem</t>
    </r>
    <r>
      <rPr>
        <sz val="10"/>
        <color rgb="FF00B0F0"/>
        <rFont val="Arial"/>
        <family val="2"/>
        <charset val="238"/>
      </rPr>
      <t xml:space="preserve">. </t>
    </r>
  </si>
  <si>
    <r>
      <t>Účel:</t>
    </r>
    <r>
      <rPr>
        <sz val="10"/>
        <color theme="1"/>
        <rFont val="Arial"/>
        <family val="2"/>
        <charset val="238"/>
      </rPr>
      <t xml:space="preserve"> Poskytnout hlavní parametry použité pro výpočet kapitálových požadavků pro modely IRB. Cílem tohoto požadavku na zpřístupnění je zobrazit kategorie expozic podle stupňů hodnot PD, aby bylo možné ocenit úvěrovou kvalitu portfolia. Účelem zpřístupnění těchto parametrů je zvýšit transparentnost výpočtů rizikově vážených aktiv a spolehlivost regulačních opatření. </t>
    </r>
  </si>
  <si>
    <r>
      <t>Oblast působnosti:</t>
    </r>
    <r>
      <rPr>
        <sz val="10"/>
        <color theme="1"/>
        <rFont val="Arial"/>
        <family val="2"/>
        <charset val="238"/>
      </rPr>
      <t xml:space="preserve"> Tato šablona platí pro instituce uvedené v odstavci 7 těchto obecných pokynů, které používají pro některé nebo všechny své expozice buď základní přístup IRB, nebo pokročilý přístup IRB podle části třetí hlavy II kapitoly 3 nařízení CRR. Používá-li instituce jak základní přístup IRB, tak pokročilý přístup IRB, měla by pro každý použitý přístup zveřejnit jednu šablonu.</t>
    </r>
  </si>
  <si>
    <r>
      <t>Obsah:</t>
    </r>
    <r>
      <rPr>
        <sz val="10"/>
        <color theme="1"/>
        <rFont val="Arial"/>
        <family val="2"/>
        <charset val="238"/>
      </rPr>
      <t xml:space="preserve"> Sloupec a a sloupec b vycházejí z hodnot expozic před použitím úvěrového konverzního faktoru a před snížením úvěrového rizika a sloupce c až l představují regulatorní hodnoty, které jsou buď určené institucemi, nebo vymezené ve výše uvedené kapitole. Všechny hodnoty v šabloně EU CR6 vycházejí z regulatorní konsolidace ve smyslu části první hlavy II kapitoly 2 nařízení CRR.</t>
    </r>
  </si>
  <si>
    <r>
      <t xml:space="preserve">Formát: </t>
    </r>
    <r>
      <rPr>
        <sz val="10"/>
        <color theme="1"/>
        <rFont val="Arial"/>
        <family val="2"/>
        <charset val="238"/>
      </rPr>
      <t>Pevně daný. Sloupce, jejich obsah a stupnici hodnot PD v řádcích nelze měnit, nicméně rámcová stupnice hodnot PD v šabloně představuje minimální míru podrobnosti dat, již by instituce měla poskytnout (instituce může na základě vlastního rozhodnutí členění rámcové stupnice hodnot PD rozšířit).</t>
    </r>
    <r>
      <rPr>
        <b/>
        <sz val="10"/>
        <color theme="1"/>
        <rFont val="Arial"/>
        <family val="2"/>
        <charset val="238"/>
      </rPr>
      <t xml:space="preserve"> </t>
    </r>
  </si>
  <si>
    <r>
      <t>Průvodní komentář:</t>
    </r>
    <r>
      <rPr>
        <sz val="10"/>
        <color theme="1"/>
        <rFont val="Arial"/>
        <family val="2"/>
        <charset val="238"/>
      </rPr>
      <t xml:space="preserve"> Očekává se, že instituce doplní šablonu průvodním komentářem s vysvětlením účinku úvěrových derivátů na rizikově vážená aktiva.</t>
    </r>
  </si>
  <si>
    <r>
      <t>Kategorie expozice X</t>
    </r>
    <r>
      <rPr>
        <sz val="10"/>
        <color theme="1"/>
        <rFont val="Arial"/>
        <family val="2"/>
        <charset val="238"/>
      </rPr>
      <t>: Obsahuje různé kategorie expozic vyjmenované v článku 147 části třetí hlavy II kapitoly 3 nařízení CRR s dalším rozdělením kategorie expozic „podniky“ na malé a střední podniky, specializované úvěrové expozice a podnikové pohledávky nabyté za úplatu, a u kategorie expozic „retailová oblast“ s uvedením každé kategorie expozic, jíž odpovídají různé korelace podle čl. 154 odst. 1 až 4. Akciové expozice spadající do jednotlivých regulatorních přístupů v článku 155 by měly být zpřístupněny samostatně. Pro akciové expozice, u nichž se použije výpočet podle čl. 155 odst. 2, není nutné rozdělení podle pásma PD.</t>
    </r>
  </si>
  <si>
    <r>
      <t>Selhání</t>
    </r>
    <r>
      <rPr>
        <sz val="10"/>
        <color theme="1"/>
        <rFont val="Arial"/>
        <family val="2"/>
        <charset val="238"/>
      </rPr>
      <t>: Údaje o expozicích, u nichž došlo k selhání podle článku 178 nařízení CRR, mohou být dále rozděleny podle toho, jak expozice, u nichž došlo k selhání, definují příslušné jurisdikce. </t>
    </r>
  </si>
  <si>
    <r>
      <t>Stupnice hodnot PD</t>
    </r>
    <r>
      <rPr>
        <sz val="10"/>
        <color theme="1"/>
        <rFont val="Arial"/>
        <family val="2"/>
        <charset val="238"/>
      </rPr>
      <t>: Expozice by měly být rozděleny podle stupnice PD použité v šabloně, a nikoliv podle stupnice PD použité institucí při výpočtu rizikově vážených aktiv. Instituce by měly stupnici PD, kterou používají při výpočtu rizikově vážených aktiv, přiřadit ke stupnici PD uvedené v šabloně.</t>
    </r>
  </si>
  <si>
    <r>
      <t>Původní hrubá rozvahová expozice</t>
    </r>
    <r>
      <rPr>
        <sz val="10"/>
        <color theme="1"/>
        <rFont val="Arial"/>
        <family val="2"/>
        <charset val="238"/>
      </rPr>
      <t>: Výše rozvahové expozice podle čl. 24 odst. 1 pro konsolidované účetní závěrky a 39. bodu odůvodnění pro účetní závěrky na individuálním základě vypočtená podle článků 166 až 168 nařízení CRR před zohledněním jakékoli provedené úpravy o úvěrové riziko a před zohledněním vlivu technik snižování úvěrového rizika (s výjimkou snížení úvěrového rizika prostřednictvím rozvahového a podrozvahového započtení, jak je uvedeno v šabloně EU LI2). Hodnoty expozic derivátů, SFT apod. jsou zahrnuty v rámci pro úvěrové riziko protistrany.</t>
    </r>
  </si>
  <si>
    <r>
      <t>Podrozvahová expozice před uplatněním konverzního faktoru</t>
    </r>
    <r>
      <rPr>
        <sz val="10"/>
        <color theme="1"/>
        <rFont val="Arial"/>
        <family val="2"/>
        <charset val="238"/>
      </rPr>
      <t xml:space="preserve">: Hodnota expozice podle čl. 24 odst. 1 pro konsolidované účetní závěrky a 39. bodu odůvodnění pro účetní závěrky na individuálním základě bez zohlednění jakékoli provedené úpravy o úvěrové riziko, konverzních faktorů vymezených v článku 166 téhož nařízení a účinku technik snižování úvěrového rizika podle části třetí hlavy II kapitoly 4 uvedeného nařízení. </t>
    </r>
  </si>
  <si>
    <r>
      <t>Průměrný úvěrový konverzní faktor</t>
    </r>
    <r>
      <rPr>
        <sz val="10"/>
        <color theme="1"/>
        <rFont val="Arial"/>
        <family val="2"/>
        <charset val="238"/>
      </rPr>
      <t>: Podrozvahová expozice v selhání po použití konverzních faktorů platná (dle článku 166 a čl. 230 odst. 1 třetí věty nařízení CRR) k celkové podrozvahovéexpozici před použitím konverzního faktoru.</t>
    </r>
  </si>
  <si>
    <r>
      <t>Expozice v selhání po použití technik snižování úvěrového rizika a úvěrových konverzních faktorů</t>
    </r>
    <r>
      <rPr>
        <sz val="10"/>
        <color theme="1"/>
        <rFont val="Arial"/>
        <family val="2"/>
        <charset val="238"/>
      </rPr>
      <t xml:space="preserve">: Hodnota expozice podle článků 166 až 168 a čl. 230 odst. 1 třetí věty nařízení CRR a také dopad snížení úvěrového rizika podle části třetí hlavy II kapitoly 4 uvedeného nařízení. U akciových expozic a jiných aktiv nemajících povahu úvěrového závazku je hodnota expozice účetní nebo nominální hodnota snížená o specifickou úpravu o riziko pro tuto expozici. </t>
    </r>
  </si>
  <si>
    <r>
      <t>Počet dlužníků</t>
    </r>
    <r>
      <rPr>
        <sz val="10"/>
        <color theme="1"/>
        <rFont val="Arial"/>
        <family val="2"/>
        <charset val="238"/>
      </rPr>
      <t>:</t>
    </r>
    <r>
      <rPr>
        <i/>
        <sz val="10"/>
        <color theme="1"/>
        <rFont val="Arial"/>
        <family val="2"/>
        <charset val="238"/>
      </rPr>
      <t xml:space="preserve"> </t>
    </r>
    <r>
      <rPr>
        <sz val="10"/>
        <color theme="1"/>
        <rFont val="Arial"/>
        <family val="2"/>
        <charset val="238"/>
      </rPr>
      <t>Odpovídá počtu jednotlivých PD v tomto pásmu. Přibližné hodnoty (zaokrouhlení) jsou povoleny.</t>
    </r>
  </si>
  <si>
    <r>
      <t>Průměrná hodnota PD</t>
    </r>
    <r>
      <rPr>
        <sz val="10"/>
        <color theme="1"/>
        <rFont val="Arial"/>
        <family val="2"/>
        <charset val="238"/>
      </rPr>
      <t>: Stupeň dlužníka PD vážený podle expozice v selhání po snížení úvěrového rizika a použití úvěrového konverzního faktoru.</t>
    </r>
  </si>
  <si>
    <r>
      <t>Průměrná hodnota LGD</t>
    </r>
    <r>
      <rPr>
        <sz val="10"/>
        <color theme="1"/>
        <rFont val="Arial"/>
        <family val="2"/>
        <charset val="238"/>
      </rPr>
      <t>: Stupeň dlužníka LGD vážený podle expozice v selhání po snížení úvěrového rizika a použití úvěrového konverzního faktoru. Podle článku 161 nařízení CRR by hodnota LGD měla být čistá (tj. po dopadu účinků jakéhokoli snížení úvěrového rizika vykázaných podle části třetí hlavy II kapitoly 4 téhož nařízení).</t>
    </r>
  </si>
  <si>
    <r>
      <t>Průměrná splatnost</t>
    </r>
    <r>
      <rPr>
        <sz val="10"/>
        <color theme="1"/>
        <rFont val="Arial"/>
        <family val="2"/>
        <charset val="238"/>
      </rPr>
      <t>: Splatnost dlužníka v letech vážená podle expozice v selhání po snížení úvěrového rizika a použití úvěrového konverzního faktoru; tento parametr je potřeba vyplnit, pouze když se používá pro výpočet rizikově vážených aktiv podle části třetí hlavy II kapitoly 3 nařízení CRR.</t>
    </r>
  </si>
  <si>
    <r>
      <t>Hustota rizikově vážených aktiv</t>
    </r>
    <r>
      <rPr>
        <sz val="10"/>
        <color theme="1"/>
        <rFont val="Arial"/>
        <family val="2"/>
        <charset val="238"/>
      </rPr>
      <t>: Rizikově vážená aktiva celkem stanovená podle části třetí hlavy II kapitoly 3 nařízení CRR pro expozice v selhání po snížení úvěrového rizika a použití úvěrového konverzního faktoru.</t>
    </r>
  </si>
  <si>
    <r>
      <t>Výše EL</t>
    </r>
    <r>
      <rPr>
        <sz val="10"/>
        <color theme="1"/>
        <rFont val="Arial"/>
        <family val="2"/>
        <charset val="238"/>
      </rPr>
      <t>: Výše EL vypočtená podle článku 158 v části třetí hlavě II kapitole 3 nařízení CRR.</t>
    </r>
  </si>
  <si>
    <r>
      <t>Úpravy ocenění a opravné položky</t>
    </r>
    <r>
      <rPr>
        <sz val="10"/>
        <color theme="1"/>
        <rFont val="Arial"/>
        <family val="2"/>
        <charset val="238"/>
      </rPr>
      <t>: Specifické a obecné úpravy o riziko podle nařízení Komise v přenesené pravomoci (EU) č. 183/2014, dodatečné úpravy ocenění podle článků 34 a 110 nařízení CRR, jakož i další snížení kapitálu související s expozicemi, které jsou rizikově vážené podle části třetí hlavy II kapitoly 3 uvedeného nařízení. Jedná se o úpravy ocenění a opravné položky, které se berou v potaz pro provedení článku 159 uvedeného nařízení.</t>
    </r>
  </si>
  <si>
    <t>Čl. 452 
písm. e), f) 
a g)</t>
  </si>
  <si>
    <t>Expozice v selhání po snížení úvěr.rizika a po použití úvěrového konverz. faktoru</t>
  </si>
  <si>
    <t xml:space="preserve">Pozn.:  
Při uplatnění čl. 453 písm. g) by zpřístupňované informace o celkové expozici kryté zárukami nebo úvěrovými deriváty ve smyslu šablony EU CR3 měly být doplněny o informace o dopadu úvěrových derivátů na rizikově vážená aktiva. Tyto doplňující informace jsou vymezeny v šabloně EU CR7. Údaje se týkají pouze nástrojů, na něž se vztahuje část třetí hlava II kapitola 3, za účelem výpočtu objemu jejich rizikově vážené expozice k účelům čl. 92 odst. 3 písm. a) téhož nařízení (přístup IRB). Nástroje, na něž se vztahuje část třetí hlava II kapitola 6 nařízení CRR (expozice vůči úvěrovému riziku protistrany), jakož i nástroje, pro něž platí požadavky v části třetí hlavě II kapitole 5 (expozice vůči sekuritizaci), nejsou součástí zpřístupnění informací uvedených v této šabloně (expozice, které podléhají rámci pro úvěrové riziko protistrany a sekuritizaci rizik).
</t>
  </si>
  <si>
    <r>
      <t>Účel:</t>
    </r>
    <r>
      <rPr>
        <sz val="10"/>
        <color theme="1"/>
        <rFont val="Arial"/>
        <family val="2"/>
        <charset val="238"/>
      </rPr>
      <t xml:space="preserve"> Znázornit účinek úvěrových derivátů na výpočty kapitálových požadavků přístupem IRB. Rizikově vážená aktiva před použitím úvěrových derivátů ještě před zohledněním účinku úvěrových derivátů na snížení byla zvolená k odhadu dopadu úvěrových derivátů na rizikově vážená aktiva. Šablona EU CR7 obsahuje dopad úvěrových derivátů na rizikově vážená aktiva z titulu substitučního účinku a vlivu na parametry PD a LGD podle části třetí hlavy II kapitoly 4 nařízení CRR. </t>
    </r>
  </si>
  <si>
    <r>
      <t>Oblast působnosti:</t>
    </r>
    <r>
      <rPr>
        <sz val="10"/>
        <color theme="1"/>
        <rFont val="Arial"/>
        <family val="2"/>
        <charset val="238"/>
      </rPr>
      <t xml:space="preserve"> Tato šablona platí pro všechny instituce uvedené v odstavci 7 těchto obecných pokynů, které používají pro některé nebo všechny své expozice buď základní přístup IRB, nebo pokročilý přístup IRB. </t>
    </r>
  </si>
  <si>
    <r>
      <t>Obsah:</t>
    </r>
    <r>
      <rPr>
        <sz val="10"/>
        <color theme="1"/>
        <rFont val="Arial"/>
        <family val="2"/>
        <charset val="238"/>
      </rPr>
      <t xml:space="preserve"> Rizikově vážená aktiva podléhající postupu úvěrového rizika.</t>
    </r>
  </si>
  <si>
    <r>
      <t>Formát:</t>
    </r>
    <r>
      <rPr>
        <sz val="10"/>
        <color theme="1"/>
        <rFont val="Arial"/>
        <family val="2"/>
        <charset val="238"/>
      </rPr>
      <t xml:space="preserve"> Pevně daný. Zpřístupnění rizikově vážených aktiv vypočtených za předpokladu, že úvěrový derivát nebude vykázán jako technika snižování úvěrového rizika (rizikově vážená aktiva před použitím úvěrových derivátů) a že rizikově vážená aktiva budou vypočtena se zohledněním dopadu úvěrových derivátů jako techniky snižování úvěrového rizika (skutečná hodnota rizikově vážených aktiv), by měla být uvedena zvlášť pro kategorie expozic, které používají základní přístup IRB, a  zvlášť pro kategorie expozic, které používají pokročilý přístup IRB. </t>
    </r>
  </si>
  <si>
    <r>
      <t>Průvodní komentář:</t>
    </r>
    <r>
      <rPr>
        <sz val="10"/>
        <color theme="1"/>
        <rFont val="Arial"/>
        <family val="2"/>
        <charset val="238"/>
      </rPr>
      <t xml:space="preserve"> Instituce mohou šablonu doplnit průvodním komentářem s vysvětlením účinku úvěrových derivátů na rizikově vážená aktiva instituce. </t>
    </r>
  </si>
  <si>
    <r>
      <t>Rizikově vážená aktiva před použitím úvěrových derivátů</t>
    </r>
    <r>
      <rPr>
        <sz val="10"/>
        <color theme="1"/>
        <rFont val="Arial"/>
        <family val="2"/>
        <charset val="238"/>
      </rPr>
      <t>: Hypotetická rizikově vážená aktiva vypočtená za předpokladu, že úvěrový derivát nebude vykázán jako technika snižování úvěrového rizika podle části třetí hlavy II kapitoly 4 nařízení CRR.</t>
    </r>
  </si>
  <si>
    <r>
      <t>Skutečná hodnota rizikově vážených aktiv</t>
    </r>
    <r>
      <rPr>
        <sz val="10"/>
        <color theme="1"/>
        <rFont val="Arial"/>
        <family val="2"/>
        <charset val="238"/>
      </rPr>
      <t>: Rizikově vážená aktiva vypočtená se zohledněním technik snižování úvěrového rizika podle části třetí hlavy II kapitoly 4 nařízení (EU) č. 575/2013.</t>
    </r>
  </si>
  <si>
    <r>
      <t>Účel:</t>
    </r>
    <r>
      <rPr>
        <sz val="10"/>
        <color theme="1"/>
        <rFont val="Arial"/>
        <family val="2"/>
        <charset val="238"/>
      </rPr>
      <t xml:space="preserve"> Poskytnout tokový výkaz vysvětlující změny expozic úvěrových rizikově vážených aktiv, u nichž se rizikově vážená částka stanoví podle části třetí hlavy II kapitoly 3 nařízení CRR, a odpovídající kapitálový požadavek ve smyslu čl. 92 odst. 3 písm. a). </t>
    </r>
  </si>
  <si>
    <r>
      <t xml:space="preserve">Oblast působnosti: </t>
    </r>
    <r>
      <rPr>
        <sz val="10"/>
        <color theme="1"/>
        <rFont val="Arial"/>
        <family val="2"/>
        <charset val="238"/>
      </rPr>
      <t>Tato šablona platí pro všechny instituce uvedené v odstavci 7 těchto obecných pokynů, které používají základní přístup IRB a/nebo pokročilý přístup IRB.</t>
    </r>
  </si>
  <si>
    <r>
      <t xml:space="preserve">Obsah: </t>
    </r>
    <r>
      <rPr>
        <sz val="10"/>
        <color theme="1"/>
        <rFont val="Arial"/>
        <family val="2"/>
        <charset val="238"/>
      </rPr>
      <t>Rizikově vážená aktiva nezahrnují rizikově vážená aktiva pro derivátové nástroje, repo obchody, půjčky či výpůjčky cenných papírů nebo komodit, transakce s delší dobou vypořádání a maržové obchody, na které se vztahuje část třetí hlava II kapitola 6 nařízení CRR nebo čl. 92 odst. 3 písm. f) téhož nařízení, u nichž se k výpočtu regulatorní hodnoty expozice použije metoda stanovená ve výše uvedené kapitole. Změny v objemech rizikově vážených aktiv během vykazovaného období pro jednotlivé klíčové faktory by měly vycházet z přiměřeného odhadu tohoto čísla provedeného institucí.</t>
    </r>
  </si>
  <si>
    <r>
      <t>Četnost:</t>
    </r>
    <r>
      <rPr>
        <sz val="10"/>
        <color theme="1"/>
        <rFont val="Arial"/>
        <family val="2"/>
        <charset val="238"/>
      </rPr>
      <t xml:space="preserve"> Čtvrtletní</t>
    </r>
  </si>
  <si>
    <r>
      <t>Formát:</t>
    </r>
    <r>
      <rPr>
        <sz val="10"/>
        <color theme="1"/>
        <rFont val="Arial"/>
        <family val="2"/>
        <charset val="238"/>
      </rPr>
      <t xml:space="preserve"> Pevně daný. Sloupce a řádky 1 až 9 nelze měnit. Instituce mohou přidat další řádky mezi řádky 7 a 8 ke zpřístupnění dodatečných prvků, které významně přispívají ke změnám rizikově vážených aktiv. </t>
    </r>
  </si>
  <si>
    <r>
      <t>Průvodní komentář:</t>
    </r>
    <r>
      <rPr>
        <sz val="10"/>
        <color theme="1"/>
        <rFont val="Arial"/>
        <family val="2"/>
        <charset val="238"/>
      </rPr>
      <t xml:space="preserve"> Očekává se, že instituce doplní šablonu průvodním komentářem s vysvětlením jakýchkoli významných změn v průběhu vykazovaného období a hlavních určujících faktorů těchto změn. </t>
    </r>
  </si>
  <si>
    <r>
      <t>Výše aktiv</t>
    </r>
    <r>
      <rPr>
        <sz val="10"/>
        <color theme="1"/>
        <rFont val="Arial"/>
        <family val="2"/>
        <charset val="238"/>
      </rPr>
      <t>:</t>
    </r>
    <r>
      <rPr>
        <i/>
        <sz val="10"/>
        <color theme="1"/>
        <rFont val="Arial"/>
        <family val="2"/>
        <charset val="238"/>
      </rPr>
      <t xml:space="preserve"> </t>
    </r>
    <r>
      <rPr>
        <sz val="10"/>
        <color theme="1"/>
        <rFont val="Arial"/>
        <family val="2"/>
        <charset val="238"/>
      </rPr>
      <t>Organické změny velikosti a složení portfolia (včetně vzniku nových podniků a splatných úvěrů), avšak s vyloučením změn velikosti portfolia z titulu převzetí a zcizení subjektů.</t>
    </r>
  </si>
  <si>
    <r>
      <t>Kvalita aktiv</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odhadované kvality aktiv instituce z titulu změn dlužníkova rizika, jako je např. migrace ratingového stupně nebo podobné účinky. </t>
    </r>
  </si>
  <si>
    <r>
      <t>Aktualizace modelu</t>
    </r>
    <r>
      <rPr>
        <sz val="10"/>
        <color theme="1"/>
        <rFont val="Arial"/>
        <family val="2"/>
        <charset val="238"/>
      </rPr>
      <t>:</t>
    </r>
    <r>
      <rPr>
        <i/>
        <sz val="10"/>
        <color theme="1"/>
        <rFont val="Arial"/>
        <family val="2"/>
        <charset val="238"/>
      </rPr>
      <t xml:space="preserve"> </t>
    </r>
    <r>
      <rPr>
        <sz val="10"/>
        <color theme="1"/>
        <rFont val="Arial"/>
        <family val="2"/>
        <charset val="238"/>
      </rPr>
      <t>Změny z titulu zavedení modelu, změny rozsahu modelu nebo jakékoli změny týkající se řešení slabých stránek modelu.</t>
    </r>
  </si>
  <si>
    <r>
      <t>Metodika a zásady</t>
    </r>
    <r>
      <rPr>
        <sz val="10"/>
        <color theme="1"/>
        <rFont val="Arial"/>
        <family val="2"/>
        <charset val="238"/>
      </rPr>
      <t>:</t>
    </r>
    <r>
      <rPr>
        <i/>
        <sz val="10"/>
        <color theme="1"/>
        <rFont val="Arial"/>
        <family val="2"/>
        <charset val="238"/>
      </rPr>
      <t xml:space="preserve"> </t>
    </r>
    <r>
      <rPr>
        <sz val="10"/>
        <color theme="1"/>
        <rFont val="Arial"/>
        <family val="2"/>
        <charset val="238"/>
      </rPr>
      <t>Změny z titulu metodických změn výpočtů způsobené změnami regulační politiky, včetně revizí stávajících předpisů a nových předpisů.</t>
    </r>
  </si>
  <si>
    <r>
      <t>Převzetí a zcizení</t>
    </r>
    <r>
      <rPr>
        <sz val="10"/>
        <color theme="1"/>
        <rFont val="Arial"/>
        <family val="2"/>
        <charset val="238"/>
      </rPr>
      <t>:</t>
    </r>
    <r>
      <rPr>
        <i/>
        <sz val="10"/>
        <color theme="1"/>
        <rFont val="Arial"/>
        <family val="2"/>
        <charset val="238"/>
      </rPr>
      <t xml:space="preserve"> </t>
    </r>
    <r>
      <rPr>
        <sz val="10"/>
        <color theme="1"/>
        <rFont val="Arial"/>
        <family val="2"/>
        <charset val="238"/>
      </rPr>
      <t>Změny velikosti portfolia z titulu převzetí a zcizení subjektů.</t>
    </r>
  </si>
  <si>
    <r>
      <t>Devizové pohyby</t>
    </r>
    <r>
      <rPr>
        <sz val="10"/>
        <color theme="1"/>
        <rFont val="Arial"/>
        <family val="2"/>
        <charset val="238"/>
      </rPr>
      <t>:</t>
    </r>
    <r>
      <rPr>
        <i/>
        <sz val="10"/>
        <color theme="1"/>
        <rFont val="Arial"/>
        <family val="2"/>
        <charset val="238"/>
      </rPr>
      <t xml:space="preserve"> </t>
    </r>
    <r>
      <rPr>
        <sz val="10"/>
        <color theme="1"/>
        <rFont val="Arial"/>
        <family val="2"/>
        <charset val="238"/>
      </rPr>
      <t>Změny</t>
    </r>
    <r>
      <rPr>
        <i/>
        <sz val="10"/>
        <color theme="1"/>
        <rFont val="Arial"/>
        <family val="2"/>
        <charset val="238"/>
      </rPr>
      <t xml:space="preserve"> </t>
    </r>
    <r>
      <rPr>
        <sz val="10"/>
        <color theme="1"/>
        <rFont val="Arial"/>
        <family val="2"/>
        <charset val="238"/>
      </rPr>
      <t>způsobené pohyby převodů z cizích měn.</t>
    </r>
  </si>
  <si>
    <r>
      <t>Jiné</t>
    </r>
    <r>
      <rPr>
        <sz val="10"/>
        <color theme="1"/>
        <rFont val="Arial"/>
        <family val="2"/>
        <charset val="238"/>
      </rPr>
      <t>:</t>
    </r>
    <r>
      <rPr>
        <i/>
        <sz val="10"/>
        <color theme="1"/>
        <rFont val="Arial"/>
        <family val="2"/>
        <charset val="238"/>
      </rPr>
      <t xml:space="preserve"> </t>
    </r>
    <r>
      <rPr>
        <sz val="10"/>
        <color theme="1"/>
        <rFont val="Arial"/>
        <family val="2"/>
        <charset val="238"/>
      </rPr>
      <t>Tato kategorie musí být použita k zachycení změn, které nelze přiřadit do žádné jiné kategorie. Instituce by měly přidat další řádky mezi řádky 7 a 8, kde uvedou další významné faktory ovlivňující pohyby rizikově vážených aktiv během vykazovaného období.</t>
    </r>
  </si>
  <si>
    <r>
      <t xml:space="preserve">Účel: </t>
    </r>
    <r>
      <rPr>
        <sz val="10"/>
        <color theme="1"/>
        <rFont val="Arial"/>
        <family val="2"/>
        <charset val="238"/>
      </rPr>
      <t>Poskytnout</t>
    </r>
    <r>
      <rPr>
        <b/>
        <sz val="10"/>
        <color theme="1"/>
        <rFont val="Arial"/>
        <family val="2"/>
        <charset val="238"/>
      </rPr>
      <t xml:space="preserve"> </t>
    </r>
    <r>
      <rPr>
        <sz val="10"/>
        <color theme="1"/>
        <rFont val="Arial"/>
        <family val="2"/>
        <charset val="238"/>
      </rPr>
      <t xml:space="preserve">údaje o zpětném testování, aby bylo možné validovat spolehlivost výpočtů PD. Šablona zejména porovnává PD použité při výpočtu kapitálu podle IRB se skutečnou mírou selhání dlužníků instituce. Pro porovnání PD se „stabilnější“ mírou selhání se požaduje nejméně pětiletá průměrná roční míra selhání, nicméně instituce mohou použít i delší historické období, které odpovídá současným postupům řízení rizik. </t>
    </r>
  </si>
  <si>
    <r>
      <t xml:space="preserve">Oblast působnosti: </t>
    </r>
    <r>
      <rPr>
        <sz val="10"/>
        <color theme="1"/>
        <rFont val="Arial"/>
        <family val="2"/>
        <charset val="238"/>
      </rPr>
      <t xml:space="preserve">Tato šablona platí pro všechny instituce uvedené v odstavci 7 těchto obecných pokynů, které používají základní přístup IRB a/nebo pokročilý přístup IRB. Používá-li instituce u některých expozic základní přístup IRB a u jiných pokročilý přístup IRB, musí zvlášť zpřístupnit dvě rozdělení portfolia ve dvou samostatných šablonách. </t>
    </r>
  </si>
  <si>
    <r>
      <t xml:space="preserve">Obsah: </t>
    </r>
    <r>
      <rPr>
        <sz val="10"/>
        <color theme="1"/>
        <rFont val="Arial"/>
        <family val="2"/>
        <charset val="238"/>
      </rPr>
      <t>Parametry modelování použité při výpočtu IRB.</t>
    </r>
  </si>
  <si>
    <r>
      <t>Formát:</t>
    </r>
    <r>
      <rPr>
        <sz val="10"/>
        <color theme="1"/>
        <rFont val="Arial"/>
        <family val="2"/>
        <charset val="238"/>
      </rPr>
      <t xml:space="preserve"> Flexibilní. „Kategorie expozice X“ obsahuje zvlášť různé kategorie expozic vyjmenované v článku 147 části třetí hlavy II kapitoly 3 nařízení CRR, v dalším členění v rámci kategorie „podniky“ na: malé a střední podniky, specializované úvěrové expozice a podnikové pohledávky nabyté za úplatu, a u kategorie expozic „retailová oblast“ s uvedením jednotlivých kategorií expozic, kterým odpovídají různé korelace podle čl. 154 odst. 1 až 4. Akciové expozice spadající do jednotlivých regulatorních přístupů v článku 155 by měly být zpřístupněny samostatně. Pro akciové expozice, u nichž se použije výpočet podle čl. 155 odst. 2, není nutné rozdělení podle pásma PD.</t>
    </r>
  </si>
  <si>
    <r>
      <t>Průvodní komentář:</t>
    </r>
    <r>
      <rPr>
        <sz val="10"/>
        <color theme="1"/>
        <rFont val="Arial"/>
        <family val="2"/>
        <charset val="238"/>
      </rPr>
      <t xml:space="preserve"> Očekává se, že instituce doplní šablonu průvodním komentářem s vysvětlením jakýchkoli významných změn v průběhu vykazovaného období a hlavních určujících faktorů těchto změn. Instituce se mohou rozhodnout, že šablonu doplní o objemy expozic a počet dlužníků, jejichž expozice, u nichž došlo k selhání, byly během roku napraveny.</t>
    </r>
  </si>
  <si>
    <r>
      <t>·</t>
    </r>
    <r>
      <rPr>
        <sz val="10"/>
        <color theme="1"/>
        <rFont val="Arial"/>
        <family val="2"/>
        <charset val="238"/>
      </rPr>
      <t>        zpřístupnit informace o zpětném testování na úrovni regulatorních kategorií expozic podle článků 147 a 155 nařízení CRR a případně uvést další podrobnosti;</t>
    </r>
  </si>
  <si>
    <r>
      <t>·</t>
    </r>
    <r>
      <rPr>
        <sz val="10"/>
        <color theme="1"/>
        <rFont val="Arial"/>
        <family val="2"/>
        <charset val="238"/>
      </rPr>
      <t>        definovat zpětně testované modelové odhady (včetně skutečných sledování, vůči kterým jsou zpětně testované) a uvést, zda existují jakákoli omezení možnosti porovnat modelové odhady a zvolená skutečná sledování. Při poskytování zpětného testování EL vůči skutečným ztrátám by instituce tudíž měla definovat koncepci EL a koncepci skutečných ztrát (včetně doby sledování těchto EL a skutečných ztrát) a popsat jakékoli rozdíly mezi těmito dvěma koncepcemi, díky nimž může být porovnání EL a skutečných ztrát méně zřejmé;</t>
    </r>
  </si>
  <si>
    <r>
      <t>·</t>
    </r>
    <r>
      <rPr>
        <sz val="10"/>
        <color theme="1"/>
        <rFont val="Arial"/>
        <family val="2"/>
        <charset val="238"/>
      </rPr>
      <t>        u každé kategorie expozic rozlišit modelové odhady a skutečně vysledované hodnoty související s dlužníky, kteří jsou v selhání, a kteří ne;</t>
    </r>
  </si>
  <si>
    <r>
      <t>·</t>
    </r>
    <r>
      <rPr>
        <sz val="10"/>
        <color theme="1"/>
        <rFont val="Arial"/>
        <family val="2"/>
        <charset val="238"/>
      </rPr>
      <t>        u každé kategorie expozic případně uvést počet dlužníků, kteří jsou v selhání, a kteří ne;</t>
    </r>
  </si>
  <si>
    <r>
      <t>·</t>
    </r>
    <r>
      <rPr>
        <sz val="10"/>
        <color theme="1"/>
        <rFont val="Arial"/>
        <family val="2"/>
        <charset val="238"/>
      </rPr>
      <t>        zpřístupnit informace o zpětném testování pro všechny parametry modelu společně s ukazateli nebo informacemi o zpětném testování v předchozích obdobích s cílem posoudit výkonnost ratingových modelů v dostatečně dlouhém časovém rámci (přinejmenším 3 roky).</t>
    </r>
  </si>
  <si>
    <r>
      <t>Rozmezí hodnot PD</t>
    </r>
    <r>
      <rPr>
        <sz val="10"/>
        <color theme="1"/>
        <rFont val="Arial"/>
        <family val="2"/>
        <charset val="238"/>
      </rPr>
      <t>: Týká se PD přiřazených na začátku období.</t>
    </r>
  </si>
  <si>
    <r>
      <t>Odpovídající hodnota externího ratingu</t>
    </r>
    <r>
      <rPr>
        <sz val="10"/>
        <color theme="1"/>
        <rFont val="Arial"/>
        <family val="2"/>
        <charset val="238"/>
      </rPr>
      <t>:</t>
    </r>
    <r>
      <rPr>
        <i/>
        <sz val="10"/>
        <color theme="1"/>
        <rFont val="Arial"/>
        <family val="2"/>
        <charset val="238"/>
      </rPr>
      <t xml:space="preserve"> </t>
    </r>
    <r>
      <rPr>
        <sz val="10"/>
        <color theme="1"/>
        <rFont val="Arial"/>
        <family val="2"/>
        <charset val="238"/>
      </rPr>
      <t>U odhadů PD povolených z obezřetnostních důvodů v jurisdikci, v níž instituce provozuje činnost, je potřeba vyplnit jeden sloupec pro každou příslušnou ratingovou agenturu. Tyto sloupce se vyplní pouze u odhadů PD podle čl. 180 odst. 1 písm. f).</t>
    </r>
  </si>
  <si>
    <r>
      <t>Vážený průměr PD</t>
    </r>
    <r>
      <rPr>
        <sz val="10"/>
        <color theme="1"/>
        <rFont val="Arial"/>
        <family val="2"/>
        <charset val="238"/>
      </rPr>
      <t>:</t>
    </r>
    <r>
      <rPr>
        <i/>
        <sz val="10"/>
        <color theme="1"/>
        <rFont val="Arial"/>
        <family val="2"/>
        <charset val="238"/>
      </rPr>
      <t xml:space="preserve"> </t>
    </r>
    <r>
      <rPr>
        <sz val="10"/>
        <color theme="1"/>
        <rFont val="Arial"/>
        <family val="2"/>
        <charset val="238"/>
      </rPr>
      <t>Totéž jako v šabloně EU CR6.</t>
    </r>
  </si>
  <si>
    <r>
      <t>Aritmetický průměr PD podle dlužníků</t>
    </r>
    <r>
      <rPr>
        <sz val="10"/>
        <color theme="1"/>
        <rFont val="Arial"/>
        <family val="2"/>
        <charset val="238"/>
      </rPr>
      <t>:</t>
    </r>
    <r>
      <rPr>
        <i/>
        <sz val="10"/>
        <color theme="1"/>
        <rFont val="Arial"/>
        <family val="2"/>
        <charset val="238"/>
      </rPr>
      <t xml:space="preserve"> </t>
    </r>
    <r>
      <rPr>
        <sz val="10"/>
        <color theme="1"/>
        <rFont val="Arial"/>
        <family val="2"/>
        <charset val="238"/>
      </rPr>
      <t>PD v rámci rozmezí podle počtu dlužníků v rámci rozmezí.</t>
    </r>
  </si>
  <si>
    <r>
      <t>Počet dlužníků (požadují se dvě sady informací)</t>
    </r>
    <r>
      <rPr>
        <sz val="10"/>
        <color theme="1"/>
        <rFont val="Arial"/>
        <family val="2"/>
        <charset val="238"/>
      </rPr>
      <t>:</t>
    </r>
    <r>
      <rPr>
        <i/>
        <sz val="10"/>
        <color theme="1"/>
        <rFont val="Arial"/>
        <family val="2"/>
        <charset val="238"/>
      </rPr>
      <t xml:space="preserve"> </t>
    </r>
    <r>
      <rPr>
        <sz val="10"/>
        <color theme="1"/>
        <rFont val="Arial"/>
        <family val="2"/>
        <charset val="238"/>
      </rPr>
      <t>i) Počet dlužníků na konci předchozího roku a ii) počet dlužníků na konci vykazovaného roku.</t>
    </r>
  </si>
  <si>
    <r>
      <t>Dlužníci v selhání za rok</t>
    </r>
    <r>
      <rPr>
        <sz val="10"/>
        <color theme="1"/>
        <rFont val="Arial"/>
        <family val="2"/>
        <charset val="238"/>
      </rPr>
      <t>:</t>
    </r>
    <r>
      <rPr>
        <i/>
        <sz val="10"/>
        <color theme="1"/>
        <rFont val="Arial"/>
        <family val="2"/>
        <charset val="238"/>
      </rPr>
      <t xml:space="preserve"> </t>
    </r>
    <r>
      <rPr>
        <sz val="10"/>
        <color theme="1"/>
        <rFont val="Arial"/>
        <family val="2"/>
        <charset val="238"/>
      </rPr>
      <t xml:space="preserve">Počet dlužníků v selhání během roku podle článku 178 nařízení CRR. </t>
    </r>
  </si>
  <si>
    <r>
      <t>Z toho noví dlužníci v selhání během roku</t>
    </r>
    <r>
      <rPr>
        <sz val="10"/>
        <color theme="1"/>
        <rFont val="Arial"/>
        <family val="2"/>
        <charset val="238"/>
      </rPr>
      <t>:</t>
    </r>
    <r>
      <rPr>
        <i/>
        <sz val="10"/>
        <color theme="1"/>
        <rFont val="Arial"/>
        <family val="2"/>
        <charset val="238"/>
      </rPr>
      <t xml:space="preserve"> </t>
    </r>
    <r>
      <rPr>
        <sz val="10"/>
        <color theme="1"/>
        <rFont val="Arial"/>
        <family val="2"/>
        <charset val="238"/>
      </rPr>
      <t>Počet dlužníků, u nichž za posledních 12 měsíců došlo k selhání, kteří nebyli financováni na konci předchozího rozpočtového roku.</t>
    </r>
  </si>
  <si>
    <r>
      <t>Průměrný historický roční podíl selhání</t>
    </r>
    <r>
      <rPr>
        <sz val="10"/>
        <color theme="1"/>
        <rFont val="Arial"/>
        <family val="2"/>
        <charset val="238"/>
      </rPr>
      <t>:</t>
    </r>
    <r>
      <rPr>
        <i/>
        <sz val="10"/>
        <color theme="1"/>
        <rFont val="Arial"/>
        <family val="2"/>
        <charset val="238"/>
      </rPr>
      <t xml:space="preserve"> </t>
    </r>
    <r>
      <rPr>
        <sz val="10"/>
        <color theme="1"/>
        <rFont val="Arial"/>
        <family val="2"/>
        <charset val="238"/>
      </rPr>
      <t>Přinejmenším pětiletý průměr ročního podílu selhání (dlužníci na začátku jednotlivých let, u nichž během daného roku došlo k selhání/celkové investice dlužníků na začátku roku). Instituce může použít delší historické období, které odpovídá jejím současným postupům řízení rizik.</t>
    </r>
  </si>
  <si>
    <r>
      <t>Účel:</t>
    </r>
    <r>
      <rPr>
        <sz val="10"/>
        <color theme="1"/>
        <rFont val="Arial"/>
        <family val="2"/>
        <charset val="238"/>
      </rPr>
      <t xml:space="preserve"> Poskytnout komplexní přehled o metodách použitých při výpočtu regulatorních požadavků pro úvěrové riziko protistrany a hlavní parametry, které se v dané metodě používají.</t>
    </r>
  </si>
  <si>
    <r>
      <t>Oblast působnosti:</t>
    </r>
    <r>
      <rPr>
        <sz val="10"/>
        <color theme="1"/>
        <rFont val="Arial"/>
        <family val="2"/>
        <charset val="238"/>
      </rPr>
      <t xml:space="preserve"> Tato šablona platí pro všechny instituce uvedené v odstavci 7 těchto obecných pokynů s nástroji, pro něž se hodnota expozice vypočítává podle části třetí hlavy II kapitoly 6 nařízení CRR.</t>
    </r>
  </si>
  <si>
    <r>
      <t>Obsah:</t>
    </r>
    <r>
      <rPr>
        <sz val="10"/>
        <color theme="1"/>
        <rFont val="Arial"/>
        <family val="2"/>
        <charset val="238"/>
      </rPr>
      <t xml:space="preserve"> Regulatorní hodnoty expozice, rizikově vážená aktiva a parametry použité k výpočtu rizikově vážených aktiv pro všechny expozice, které podléhají rámci pro úvěrové riziko protistrany (bez zahrnutí požadavků CVA nebo expozic zúčtovaných přes ústřední protistranu).</t>
    </r>
  </si>
  <si>
    <r>
      <t>Formát:</t>
    </r>
    <r>
      <rPr>
        <sz val="10"/>
        <color theme="1"/>
        <rFont val="Arial"/>
        <family val="2"/>
        <charset val="238"/>
      </rPr>
      <t xml:space="preserve"> Pevně daný</t>
    </r>
  </si>
  <si>
    <r>
      <t xml:space="preserve">Jednoduchá metoda finančního kolaterálu (pro SFT) </t>
    </r>
    <r>
      <rPr>
        <sz val="10"/>
        <color theme="1"/>
        <rFont val="Arial"/>
        <family val="2"/>
        <charset val="238"/>
      </rPr>
      <t>a </t>
    </r>
    <r>
      <rPr>
        <i/>
        <sz val="10"/>
        <color theme="1"/>
        <rFont val="Arial"/>
        <family val="2"/>
        <charset val="238"/>
      </rPr>
      <t>Komplexní metoda finančního kolaterálu (pro SFT)</t>
    </r>
    <r>
      <rPr>
        <sz val="10"/>
        <color theme="1"/>
        <rFont val="Arial"/>
        <family val="2"/>
        <charset val="238"/>
      </rPr>
      <t>: Repo obchody, půjčky či výpůjčky cenných papírů nebo komodit, maržové obchody a transakce s delší dobou vypořádání, u nichž se instituce rozhodly, že hodnotu expozice určí podle části třetí hlavy II kapitoly 4 (snižování úvěrového rizika), a nikoliv podle kapitoly 6 nařízení CRR v souladu s čl. 271 odst. 2 téhož nařízení.</t>
    </r>
  </si>
  <si>
    <r>
      <t>VaR pro SFT</t>
    </r>
    <r>
      <rPr>
        <sz val="10"/>
        <color theme="1"/>
        <rFont val="Arial"/>
        <family val="2"/>
        <charset val="238"/>
      </rPr>
      <t xml:space="preserve">: Repo obchody, půjčky či výpůjčky cenných papírů nebo komodit, maržové obchody nebo jiné transakce na kapitálovém trhu, s výjimkou transakcí s deriváty, u nichž se v souladu s článkem 221 v nařízení CRR hodnota expozice vypočítává pomocí přístupu interního modelu, který zohledňuje jak vliv korelace mezi pozicemi v cenných papírech, které jsou předmětem dané rámcové dohody o započtení, tak i likviditu dotčených nástrojů. </t>
    </r>
  </si>
  <si>
    <r>
      <t>Reprodukční náklady</t>
    </r>
    <r>
      <rPr>
        <sz val="10"/>
        <color theme="1"/>
        <rFont val="Arial"/>
        <family val="2"/>
        <charset val="238"/>
      </rPr>
      <t xml:space="preserve">: Reprodukční náklady podle metody tržního ocenění představují hodnotu stávající expozice, čímž se rozumí vyšší z následujících hodnot: nula nebo tržní hodnota transakce nebo portfolia transakcí v rámci skupiny transakcí se započtením prováděných s protistranou, jež by při selhání protistrany zanikla za předpokladu, že neexistuje možnost opětovného získání hodnoty těchto transakcí v případě platební neschopnosti nebo likvidace. </t>
    </r>
  </si>
  <si>
    <r>
      <t>Současná tržní hodnota</t>
    </r>
    <r>
      <rPr>
        <sz val="10"/>
        <color theme="1"/>
        <rFont val="Arial"/>
        <family val="2"/>
        <charset val="238"/>
      </rPr>
      <t>: Podle standardizovaného přístupu je současná tržního hodnota čistou tržní hodnotou portfolia transakcí v rámci skupiny transakcí se započtením, což znamená, že při výpočtu současné tržní hodnoty jsou použity jak záporné, tak kladné hodnoty.</t>
    </r>
  </si>
  <si>
    <r>
      <t>Potenciální budoucí úvěrová expozice</t>
    </r>
    <r>
      <rPr>
        <sz val="10"/>
        <color theme="1"/>
        <rFont val="Arial"/>
        <family val="2"/>
        <charset val="238"/>
      </rPr>
      <t xml:space="preserve">: U metody tržního ocenění se jedná o součin pomyslných částek nebo podkladových hodnot a konkrétních procentních sazeb uvedených v článku 274 nařízení CRR. </t>
    </r>
  </si>
  <si>
    <r>
      <t>Efektivní očekávané pozitivní expozice (EEPE)</t>
    </r>
    <r>
      <rPr>
        <sz val="10"/>
        <color theme="1"/>
        <rFont val="Arial"/>
        <family val="2"/>
        <charset val="238"/>
      </rPr>
      <t xml:space="preserve">: Vážený průměr efektivní očekávané expozice v rámci skupiny transakcí se započtením v průběhu prvního roku, nebo – v případě, že jsou všechny kontrakty v rámci skupiny transakcí se započtením splatné dříve než za rok – za dobu trvání kontraktu s nejdelší splatností z celé skupiny transakcí se započtením, kdy váhami jsou proporce, které jednotlivé očekávané expozice představují v celém časovém období. </t>
    </r>
  </si>
  <si>
    <r>
      <t>Koeficient násobení</t>
    </r>
    <r>
      <rPr>
        <sz val="10"/>
        <color theme="1"/>
        <rFont val="Arial"/>
        <family val="2"/>
        <charset val="238"/>
      </rPr>
      <t>:</t>
    </r>
    <r>
      <rPr>
        <i/>
        <sz val="10"/>
        <color theme="1"/>
        <rFont val="Arial"/>
        <family val="2"/>
        <charset val="238"/>
      </rPr>
      <t xml:space="preserve"> </t>
    </r>
    <r>
      <rPr>
        <sz val="10"/>
        <color theme="1"/>
        <rFont val="Arial"/>
        <family val="2"/>
        <charset val="238"/>
      </rPr>
      <t>Hodnota β podle standardizovaného přístupu (článek 276 nařízení CRR) a hodnota α podle přístupu interního modelu (článek 284 nařízení CRR). Zpřístupněná hodnota by měla být skutečně použitou hodnotou při měření expozice bez ohledu na to, zda se jedná o hodnoty pro regulační účely nebo hodnotu určenou institucemi po schválení příslušným orgánem.</t>
    </r>
  </si>
  <si>
    <r>
      <t>Expozice v selhání po snížení úvěrového rizika</t>
    </r>
    <r>
      <rPr>
        <sz val="10"/>
        <color theme="1"/>
        <rFont val="Arial"/>
        <family val="2"/>
        <charset val="238"/>
      </rPr>
      <t>: Hodnota expozice vypočtená podle metod stanovených v části třetí hlavě II kapitole 6 oddílech 2, 3, 4, 5, 6 a 7 nařízení CRR. Jedná se o hodnotu, která je relevantní pro výpočet kapitálových požadavků po uplatnění technik snižování úvěrového rizika, CVA a úprav o specifické riziko pozitivní korelace.</t>
    </r>
  </si>
  <si>
    <t>Čl. 439 písm. e), f) a i) 
a čl. 92(3) písm. f)</t>
  </si>
  <si>
    <t xml:space="preserve">Pozn.: V šablonách k CCR jsou vymezeny požadavky na zpřístupňování informací podle článku 439, článku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uplatnění čl. 439 písm. e), f) a i) nařízení CRR by instituce měly zpřístupnit informace vymezené v šabloně EU CCR1 ohledně metod používaných k měření hodnoty expozice nástrojů, pro něž při uplatnění čl. 92 odst. 3 písm. f) platí kapitálové požadavky pro úvěrové riziko protistrany, a rovněž čistou expozici těchto nástrojů. 
</t>
  </si>
  <si>
    <r>
      <t xml:space="preserve">Účel: </t>
    </r>
    <r>
      <rPr>
        <sz val="10"/>
        <color theme="1"/>
        <rFont val="Arial"/>
        <family val="2"/>
        <charset val="238"/>
      </rPr>
      <t>Poskytnout regulační výpočty CVA (v členění podle standardizovaného a pokročilého přístupu).</t>
    </r>
  </si>
  <si>
    <r>
      <t xml:space="preserve">Oblast působnosti: </t>
    </r>
    <r>
      <rPr>
        <sz val="10"/>
        <color theme="1"/>
        <rFont val="Arial"/>
        <family val="2"/>
        <charset val="238"/>
      </rPr>
      <t>Tato šablona platí pro všechny instituce uvedené v odstavci 7 těchto obecných pokynů s expozicemi, které podléhají kapitálovým požadavkům CVA podle části třetí hlavy VI článku 382 v nařízení CRR.</t>
    </r>
  </si>
  <si>
    <r>
      <t xml:space="preserve">Obsah: </t>
    </r>
    <r>
      <rPr>
        <sz val="10"/>
        <color theme="1"/>
        <rFont val="Arial"/>
        <family val="2"/>
        <charset val="238"/>
      </rPr>
      <t>Rizikově vážená aktiva a odpovídající expozice v selhání.</t>
    </r>
  </si>
  <si>
    <r>
      <t>Hodnota expozice</t>
    </r>
    <r>
      <rPr>
        <sz val="10"/>
        <color theme="1"/>
        <rFont val="Arial"/>
        <family val="2"/>
        <charset val="238"/>
      </rPr>
      <t>: Hodnota expozice, která je určená podle části třetí hlavy II kapitoly 6 nebo (v případě transakcí, které spadají do oblasti působnosti kapitoly 4 čl. 271 odst. 2 pro transakce v oblasti působnosti hlavy VI nařízení CRR. Hodnota expozice je hodnota použitá při výpočtu kapitálových požadavků pro CVA. U transakcí podle metody původní expozice představuje hodnota expozice hodnotu, která byla použita pro výpočet rizikově vážených aktiv.</t>
    </r>
  </si>
  <si>
    <r>
      <t>Rizikově vážená aktiva</t>
    </r>
    <r>
      <rPr>
        <sz val="10"/>
        <color theme="1"/>
        <rFont val="Arial"/>
        <family val="2"/>
        <charset val="238"/>
      </rPr>
      <t>: Kapitálové požadavky pro riziko CVA vypočtené pomocí zvolené metody vynásobené číslem 12,5 podle čl. 92 odst. 4.</t>
    </r>
  </si>
  <si>
    <r>
      <t>Složka VaR (včetně koeficientu násobení třemi)</t>
    </r>
    <r>
      <rPr>
        <sz val="10"/>
        <color theme="1"/>
        <rFont val="Arial"/>
        <family val="2"/>
        <charset val="238"/>
      </rPr>
      <t>:</t>
    </r>
    <r>
      <rPr>
        <i/>
        <sz val="10"/>
        <color theme="1"/>
        <rFont val="Arial"/>
        <family val="2"/>
        <charset val="238"/>
      </rPr>
      <t xml:space="preserve"> </t>
    </r>
    <r>
      <rPr>
        <sz val="10"/>
        <color theme="1"/>
        <rFont val="Arial"/>
        <family val="2"/>
        <charset val="238"/>
      </rPr>
      <t>Rizikově vážená aktiva pro riziko CVA získaná výpočtem při uplatnění vzorce v článku 383 nařízení CRR za použití výpočtu VaR na základě interních modelů pro tržní riziko (použití stávající kalibrace parametrů pro očekávané expozice uvedené v čl. 292 odst. 2 prvním pododstavci). Ve výpočtu se použije koeficient násobení nejméně třemi.</t>
    </r>
  </si>
  <si>
    <r>
      <t>Složka SVaR (včetně koeficientu násobení třemi)</t>
    </r>
    <r>
      <rPr>
        <sz val="10"/>
        <color theme="1"/>
        <rFont val="Arial"/>
        <family val="2"/>
        <charset val="238"/>
      </rPr>
      <t>:</t>
    </r>
    <r>
      <rPr>
        <i/>
        <sz val="10"/>
        <color theme="1"/>
        <rFont val="Arial"/>
        <family val="2"/>
        <charset val="238"/>
      </rPr>
      <t xml:space="preserve"> </t>
    </r>
    <r>
      <rPr>
        <sz val="10"/>
        <color theme="1"/>
        <rFont val="Arial"/>
        <family val="2"/>
        <charset val="238"/>
      </rPr>
      <t>Rizikově vážená aktiva pro riziko CVA získaná výpočtem při uplatnění vzorce v článku 383 nařízení CRR za použití výpočtu SVaR na základě interních modelů pro tržní riziko (použití stresových parametrů pro kalibraci vzorce). Ve výpočtu se použije koeficient násobení nejméně třemi.</t>
    </r>
  </si>
  <si>
    <r>
      <t>Kapitálový požadavek pro CVA podle pokročilého přístupu</t>
    </r>
    <r>
      <rPr>
        <sz val="10"/>
        <color theme="1"/>
        <rFont val="Arial"/>
        <family val="2"/>
        <charset val="238"/>
      </rPr>
      <t>: Hodnota expozice a souvisejících rizikově vážených aktiv u portfolií, která podléhají pokročilé metodě podle článku 383 nařízení CRR.</t>
    </r>
  </si>
  <si>
    <r>
      <t>Kapitálový požadavek pro CVA podle standardizovaného přístupu</t>
    </r>
    <r>
      <rPr>
        <sz val="10"/>
        <color theme="1"/>
        <rFont val="Arial"/>
        <family val="2"/>
        <charset val="238"/>
      </rPr>
      <t>: Hodnota expozice a souvisejících rizikově vážených aktiv u portfolií, která podléhají pokročilé metodě podle článku 383 nařízení CRR. Výše kapitálového požadavku podle standardizovaného přístupu je vypočtena podle odstavce 104 přílohy 4 basilejského rámce nebo podle definice uvedené ve vnitrostátním předpisu, jestliže není povoleno využívání externích úvěrových hodnocení.</t>
    </r>
  </si>
  <si>
    <r>
      <t>Metoda původní expozice</t>
    </r>
    <r>
      <rPr>
        <sz val="10"/>
        <color theme="1"/>
        <rFont val="Arial"/>
        <family val="2"/>
        <charset val="238"/>
      </rPr>
      <t>: Zjednodušený přístup výpočtu kapitálových požadavků pro CVA podle článku 385 nařízení CRR.</t>
    </r>
  </si>
  <si>
    <r>
      <t>Účel:</t>
    </r>
    <r>
      <rPr>
        <sz val="10"/>
        <color theme="1"/>
        <rFont val="Arial"/>
        <family val="2"/>
        <charset val="238"/>
      </rPr>
      <t xml:space="preserve"> Poskytnout ucelený obrázek o expozicích instituce vůči ústředním protistranám v rozsahu části třetí hlavy II kapitoly 6 oddílu 9 nařízení CRR. Šablona obsahuje zejména všechny druhy expozic (z titulu operací, marží a příspěvků do fondů pro riziko selhání) a související kapitálové požadavky. </t>
    </r>
  </si>
  <si>
    <r>
      <t>Oblast působnosti:</t>
    </r>
    <r>
      <rPr>
        <sz val="10"/>
        <color theme="1"/>
        <rFont val="Arial"/>
        <family val="2"/>
        <charset val="238"/>
      </rPr>
      <t xml:space="preserve"> Tato šablona platí pro všechny instituce uvedené v odstavci 7 těchto obecných pokynů. </t>
    </r>
  </si>
  <si>
    <r>
      <t>Obsah:</t>
    </r>
    <r>
      <rPr>
        <sz val="10"/>
        <color theme="1"/>
        <rFont val="Arial"/>
        <family val="2"/>
        <charset val="238"/>
      </rPr>
      <t xml:space="preserve"> Expozice v selhání a rizikově vážená aktiva odpovídající expozicím vůči ústředním protistranám.</t>
    </r>
  </si>
  <si>
    <r>
      <t>Formát:</t>
    </r>
    <r>
      <rPr>
        <sz val="10"/>
        <color theme="1"/>
        <rFont val="Arial"/>
        <family val="2"/>
        <charset val="238"/>
      </rPr>
      <t xml:space="preserve"> Pevně daný. Instituce mají poskytnout rozdělení expozic podle způsobilých a nezpůsobilých ústředních protistran, které se použije pro splnění požadavků v části třetí hlavě II kapitole 6 oddíle 9 nařízení CRR.</t>
    </r>
  </si>
  <si>
    <r>
      <t>Expozice vůči ústředním protistranám</t>
    </r>
    <r>
      <rPr>
        <sz val="10"/>
        <color theme="1"/>
        <rFont val="Arial"/>
        <family val="2"/>
        <charset val="238"/>
      </rPr>
      <t xml:space="preserve">: Smlouvy a transakce vyjmenované v článku 301 nařízení CRR, jestliže dosud nebyly s ústřední protistranou vypořádány, včetně expozic vůči transakcím souvisejícím s ústřední protistranou, u nichž (dle článku 303 nařízení CRR) se kapitálové požadavky vypočítávají podle části třetí hlavy II kapitoly 6 oddílu 9 nařízení CRR. Transakcí související s ústřední protistranou se rozumí smlouva nebo transakce uvedená v čl. 301 odst. 1 téhož nařízení mezi klientem a členem clearingového systému, která přímo souvisí se smlouvou nebo transakcí uvedenou v uvedeném odstavci mezi tímto členem clearingového systému a ústřední protistranou. Definice člena clearingového systému a klienta jsou uvedeny v článku 300 nařízení CRR. </t>
    </r>
  </si>
  <si>
    <r>
      <t>Expozice v selhání po snížení úvěrového rizika</t>
    </r>
    <r>
      <rPr>
        <sz val="10"/>
        <color theme="1"/>
        <rFont val="Arial"/>
        <family val="2"/>
        <charset val="238"/>
      </rPr>
      <t xml:space="preserve">: Hodnota expozice určená podle části třetí hlavy II kapitoly 6 nařízení CRR u transakcí spadajících do oblasti působnosti oddílu 9 uvedené kapitoly po uplatnění příslušných úprav stanovených články 304, 306, 308 a 310 uvedeného oddílu. Expozice může být obchodní expozice ve smyslu čl. 4 odst. 91 nařízení CRR. Zpřístupněná hodnota expozice představuje částku, která je relevantní pro výpočet kapitálových požadavků podle části třetí hlavy II kapitoly 6 oddílu 9 nařízení CRR při uvážení požadavků v článku 497 uvedeného nařízení během přechodného období stanoveného v uvedeném článku. </t>
    </r>
  </si>
  <si>
    <r>
      <t>Způsobilá ústřední protistrana</t>
    </r>
    <r>
      <rPr>
        <b/>
        <sz val="10"/>
        <color theme="1"/>
        <rFont val="Arial"/>
        <family val="2"/>
        <charset val="238"/>
      </rPr>
      <t xml:space="preserve"> </t>
    </r>
    <r>
      <rPr>
        <i/>
        <sz val="10"/>
        <color theme="1"/>
        <rFont val="Arial"/>
        <family val="2"/>
        <charset val="238"/>
      </rPr>
      <t>(QCCP)</t>
    </r>
    <r>
      <rPr>
        <sz val="10"/>
        <color theme="1"/>
        <rFont val="Arial"/>
        <family val="2"/>
        <charset val="238"/>
      </rPr>
      <t>: Ústřední protistrana povolená v souladu s článkem 14 nařízení (EU) č. 648/2012 nebo uznaná v souladu s článkem 25 uvedeného nařízení.</t>
    </r>
  </si>
  <si>
    <r>
      <t>Počáteční marže</t>
    </r>
    <r>
      <rPr>
        <sz val="10"/>
        <color theme="1"/>
        <rFont val="Arial"/>
        <family val="2"/>
        <charset val="238"/>
      </rPr>
      <t>:</t>
    </r>
    <r>
      <rPr>
        <b/>
        <sz val="10"/>
        <color theme="1"/>
        <rFont val="Arial"/>
        <family val="2"/>
        <charset val="238"/>
      </rPr>
      <t xml:space="preserve"> </t>
    </r>
    <r>
      <rPr>
        <sz val="10"/>
        <color theme="1"/>
        <rFont val="Arial"/>
        <family val="2"/>
        <charset val="238"/>
      </rPr>
      <t xml:space="preserve">Marže, které vybírá ústřední protistrana, aby pokryla potenciální budoucí expozice vůči členům clearingového systému platícím marže, a případně interoperabilním ústředním protistranám v intervalu mezi posledním výběrem marží a likvidací pozic v důsledku selhání člena clearingového systému nebo selhání interoperabilní ústřední protistrany. „Marže“ znamenají marže ve smyslu článku 41 nařízení (EU) č. 648/2012, kam mohou patřit počáteční marže (jak jsou stanoveny v předchozí větě) a variační marže (což jsou marže vybrané nebo uhrazené tak, aby odrážely stávající expozice v důsledku skutečných změn tržní ceny). Pro účely této šablony počáteční marže nezahrnují příspěvky ústřední protistraně za rozložené sdílení ztráty (tj. v případech, kdy ústřední protistrana použije počáteční marži k rozložení ztrát mezi členy clearingového systému, bude považována za expozici z příspěvků fondu pro riziko selhání). </t>
    </r>
  </si>
  <si>
    <r>
      <t>Předfinancované příspěvky do fondu pro riziko selhání</t>
    </r>
    <r>
      <rPr>
        <sz val="10"/>
        <color theme="1"/>
        <rFont val="Arial"/>
        <family val="2"/>
        <charset val="238"/>
      </rPr>
      <t>: Příspěvek do fondu pro riziko selhání ústřední protistrany uhrazený institucí. „Fond pro riziko selhání“ má týž význam jako v čl. 4 odst. 89 nařízení CRR.</t>
    </r>
  </si>
  <si>
    <r>
      <t>Nefinancované příspěvky do fondu pro riziko selhání</t>
    </r>
    <r>
      <rPr>
        <sz val="10"/>
        <color theme="1"/>
        <rFont val="Arial"/>
        <family val="2"/>
        <charset val="238"/>
      </rPr>
      <t xml:space="preserve">: Příspěvky, které má instituce působící jako člen clearingového systému na základě smluvního závazku poskytnout ústřední protistraně poté, co tato ústřední protistrana vyčerpala svůj fond pro riziko selhání na pokrytí ztrát vzniklých v důsledku selhání jednoho nebo více členů jejího clearingového systému. </t>
    </r>
  </si>
  <si>
    <r>
      <t>Oddělené</t>
    </r>
    <r>
      <rPr>
        <sz val="10"/>
        <color theme="1"/>
        <rFont val="Arial"/>
        <family val="2"/>
        <charset val="238"/>
      </rPr>
      <t>: Týká se kolaterálu, který je držený způsobem odolným vůči úpadku ve smyslu článku 300 nařízení CRR.</t>
    </r>
  </si>
  <si>
    <r>
      <t>Neoddělené</t>
    </r>
    <r>
      <rPr>
        <sz val="10"/>
        <color theme="1"/>
        <rFont val="Arial"/>
        <family val="2"/>
        <charset val="238"/>
      </rPr>
      <t>:</t>
    </r>
    <r>
      <rPr>
        <i/>
        <sz val="10"/>
        <color theme="1"/>
        <rFont val="Arial"/>
        <family val="2"/>
        <charset val="238"/>
      </rPr>
      <t xml:space="preserve"> </t>
    </r>
    <r>
      <rPr>
        <sz val="10"/>
        <color theme="1"/>
        <rFont val="Arial"/>
        <family val="2"/>
        <charset val="238"/>
      </rPr>
      <t>Týká se kolaterálu, který není držený způsobem odolným vůči úpadku.</t>
    </r>
  </si>
  <si>
    <r>
      <t>Alternativní výpočet kapitálových požadavků pro expozice</t>
    </r>
    <r>
      <rPr>
        <sz val="10"/>
        <color theme="1"/>
        <rFont val="Arial"/>
        <family val="2"/>
        <charset val="238"/>
      </rPr>
      <t>:</t>
    </r>
    <r>
      <rPr>
        <i/>
        <sz val="10"/>
        <color theme="1"/>
        <rFont val="Arial"/>
        <family val="2"/>
        <charset val="238"/>
      </rPr>
      <t xml:space="preserve"> </t>
    </r>
    <r>
      <rPr>
        <sz val="10"/>
        <color theme="1"/>
        <rFont val="Arial"/>
        <family val="2"/>
        <charset val="238"/>
      </rPr>
      <t>Obsahuje kapitálové požadavky vypočtené podle článku 310</t>
    </r>
    <r>
      <rPr>
        <i/>
        <sz val="10"/>
        <color theme="1"/>
        <rFont val="Arial"/>
        <family val="2"/>
        <charset val="238"/>
      </rPr>
      <t xml:space="preserve"> </t>
    </r>
    <r>
      <rPr>
        <sz val="10"/>
        <color theme="1"/>
        <rFont val="Arial"/>
        <family val="2"/>
        <charset val="238"/>
      </rPr>
      <t>nařízení CRR vynásobené číslem 12,5.</t>
    </r>
    <r>
      <rPr>
        <i/>
        <sz val="10"/>
        <color theme="1"/>
        <rFont val="Arial"/>
        <family val="2"/>
        <charset val="238"/>
      </rPr>
      <t xml:space="preserve"> </t>
    </r>
  </si>
  <si>
    <r>
      <t>Účel:</t>
    </r>
    <r>
      <rPr>
        <sz val="10"/>
        <color theme="1"/>
        <rFont val="Arial"/>
        <family val="2"/>
        <charset val="238"/>
      </rPr>
      <t xml:space="preserve"> </t>
    </r>
    <r>
      <rPr>
        <sz val="10"/>
        <color rgb="FF000000"/>
        <rFont val="Arial"/>
        <family val="2"/>
        <charset val="238"/>
      </rPr>
      <t>Poskytnout rozdělení expozic s CCR vypočtených podle části třetí hlavy II kapitoly 6 nařízení CRR a rizikově vážených podle kapitoly 3 téže hlavy: podle portfolia (druh protistran) a podle rizikové váhy (rizikovost přiřazená podle standardizovaného přístupu).</t>
    </r>
  </si>
  <si>
    <r>
      <t xml:space="preserve">Oblast působnosti: </t>
    </r>
    <r>
      <rPr>
        <sz val="10"/>
        <color theme="1"/>
        <rFont val="Arial"/>
        <family val="2"/>
        <charset val="238"/>
      </rPr>
      <t xml:space="preserve">Šablona je povinná pro všechny instituce uvedené v odstavci 7 těchto obecných pokynů, které používají standardizovaný přístup k úvěrovému riziku, aby vypočítaly rizikově vážená aktiva pro expozice s CCR podle článku 107 v nařízení CRR bez ohledu na přístup použitý k určení hodnoty expozice vůči selhání (EAD) podle části třetí hlavy II kapitoly 6 téhož nařízení. </t>
    </r>
  </si>
  <si>
    <r>
      <t xml:space="preserve">Obsah: </t>
    </r>
    <r>
      <rPr>
        <sz val="10"/>
        <color rgb="FF000000"/>
        <rFont val="Arial"/>
        <family val="2"/>
        <charset val="238"/>
      </rPr>
      <t>Hodnoty úvěrových expozic.</t>
    </r>
  </si>
  <si>
    <r>
      <t>Celkem</t>
    </r>
    <r>
      <rPr>
        <sz val="10"/>
        <color theme="1"/>
        <rFont val="Arial"/>
        <family val="2"/>
        <charset val="238"/>
      </rPr>
      <t>:</t>
    </r>
    <r>
      <rPr>
        <i/>
        <sz val="10"/>
        <color theme="1"/>
        <rFont val="Arial"/>
        <family val="2"/>
        <charset val="238"/>
      </rPr>
      <t xml:space="preserve"> </t>
    </r>
    <r>
      <rPr>
        <sz val="10"/>
        <color theme="1"/>
        <rFont val="Arial"/>
        <family val="2"/>
        <charset val="238"/>
      </rPr>
      <t>Celková výše rozvahových a podrozvahových expozic v souladu s regulatorním rozsahem konsolidace podle článku 111 nařízení CRR po odečtení specifických úprav o úvěrové riziko (definovaných v nařízení Komise v přenesené pravomoci (EU) č. 183/2014) a odpisů definovaných v platném účetním rámci, avšak poté, co se uplatní i) konverzní faktory vymezené v témže článku a ii) techniky snižování úvěrového rizika vymezené v části třetí hlavě II kapitole 4 nařízení CRR.</t>
    </r>
    <r>
      <rPr>
        <i/>
        <sz val="10"/>
        <color theme="1"/>
        <rFont val="Arial"/>
        <family val="2"/>
        <charset val="238"/>
      </rPr>
      <t xml:space="preserve"> </t>
    </r>
  </si>
  <si>
    <r>
      <t>Jiné položky</t>
    </r>
    <r>
      <rPr>
        <sz val="10"/>
        <color theme="1"/>
        <rFont val="Arial"/>
        <family val="2"/>
        <charset val="238"/>
      </rPr>
      <t>: Týká se aktiv, na která se použije specifická riziková váha uvedená v článku 134 v části třetí hlavě II kapitole 4 nařízení CRR. Týká se také neodečítaných aktiv při uplatnění článku 39 (přeplatky daně, zpětně použité daňové ztráty a odložené daňové pohledávky nezávislé na budoucím zisku), článků 41 (aktiva penzijního fondu definovaných požitků), 46 a 469 (nevýznamné investice subjektů finančního sektoru do kmenového kapitálu tier 1), článků 49 a 471 (účasti v pojišťovacích subjektech bez ohledu na to, zda podléhají dohledu podle směrnice o konglomerátech), článků 60 a 475 (nevýznamné a významné nepřímé investice a investice do vedlejšího kapitálu tier 1 (AT1) subjektů finančního sektoru), článků 70 a 477 (nevýznamné a významné nepřímé a syntetické kapitálové investice do kapitálu tier 2 subjektů finančního sektoru), když nejsou přiřazena do jiných kategorií expozic ani do kvalifikovaných účastí mimo finanční sektor, když nejsou rizikově vážená váhou 1 250 % při uplatnění čl. 36 písm. k) v části druhé hlavě I kapitole 1 nařízení CRR.</t>
    </r>
  </si>
  <si>
    <r>
      <t xml:space="preserve">Účel: </t>
    </r>
    <r>
      <rPr>
        <sz val="10"/>
        <color theme="1"/>
        <rFont val="Arial"/>
        <family val="2"/>
        <charset val="238"/>
      </rPr>
      <t xml:space="preserve">Poskytnout všechny relevantní parametry použité pro výpočet kapitálových požadavků pro úvěrové riziko protistrany pro modely IRB. </t>
    </r>
  </si>
  <si>
    <r>
      <t xml:space="preserve">Oblast působnosti: </t>
    </r>
    <r>
      <rPr>
        <sz val="10"/>
        <color theme="1"/>
        <rFont val="Arial"/>
        <family val="2"/>
        <charset val="238"/>
      </rPr>
      <t xml:space="preserve">Tato šablona je povinná pro všechny instituce uvedené v odstavci 7 těchto obecných pokynů, které používají pokročilý přístup IRB nebo základní přístup IRB, aby vypočítaly rizikově vážená aktiva pro expozice s CCR podle článku 107 v nařízení CRR bez ohledu na přístup pro úvěrové riziko protistrany použitý k určení hodnoty expozice vůči selhání (EAD) podle části třetí hlavy II kapitoly 6 uvedeného nařízení. </t>
    </r>
    <r>
      <rPr>
        <b/>
        <sz val="10"/>
        <color theme="1"/>
        <rFont val="Arial"/>
        <family val="2"/>
        <charset val="238"/>
      </rPr>
      <t xml:space="preserve">Používá-li instituce u některých expozic základní přístup IRB a u jiných pokročilý přístup IRB, musí zvlášť zpřístupnit dvě rozdělení portfolia ve dvou samostatných šablonách. </t>
    </r>
  </si>
  <si>
    <r>
      <t xml:space="preserve">Obsah: </t>
    </r>
    <r>
      <rPr>
        <sz val="10"/>
        <color theme="1"/>
        <rFont val="Arial"/>
        <family val="2"/>
        <charset val="238"/>
      </rPr>
      <t>Rizikově vážená aktiva a parametry použité při výpočtu rizikově vážených aktiv u expozic, na něž se vztahuje rámec pro úvěrové riziko protistrany (bez zahrnutí požadavků CVA nebo expozic zúčtovaných přes ústřední protistranu) a u nichž se k výpočtu rizikově vážených aktiv (podle článku 107 v nařízení CRR) používá přístup IRB.</t>
    </r>
  </si>
  <si>
    <r>
      <t>Formát:</t>
    </r>
    <r>
      <rPr>
        <sz val="10"/>
        <color theme="1"/>
        <rFont val="Arial"/>
        <family val="2"/>
        <charset val="238"/>
      </rPr>
      <t xml:space="preserve"> Pevně daný. Sloupce a stupnice PD v řádcích jsou pevně dané. </t>
    </r>
  </si>
  <si>
    <r>
      <t>Kategorie expozice X</t>
    </r>
    <r>
      <rPr>
        <sz val="10"/>
        <color theme="1"/>
        <rFont val="Arial"/>
        <family val="2"/>
        <charset val="238"/>
      </rPr>
      <t>: Sem patří zvlášť různé kategorie expozic vyjmenované v článku 147 části třetí hlavě II kapitole 3 nařízení CRR.</t>
    </r>
  </si>
  <si>
    <r>
      <t>Selhání</t>
    </r>
    <r>
      <rPr>
        <sz val="10"/>
        <color theme="1"/>
        <rFont val="Arial"/>
        <family val="2"/>
        <charset val="238"/>
      </rPr>
      <t>: Údaje o expozicích, u nichž došlo k selhání, podle článku 178 nařízení CRR, mohou být dále rozděleny podle toho, jak expozice, u nichž došlo k selhání, definují příslušné jurisdikce.</t>
    </r>
  </si>
  <si>
    <r>
      <t>Expozice v selhání po snížení úvěrového rizika</t>
    </r>
    <r>
      <rPr>
        <sz val="10"/>
        <color theme="1"/>
        <rFont val="Arial"/>
        <family val="2"/>
        <charset val="238"/>
      </rPr>
      <t xml:space="preserve">: Hodnota expozice podle článků 166 až 168 a čl. 230 odst. 1 třetí věty a také článku 271 nařízení CRR. Týká se také dopadu snižování úvěrového rizika podle části třetí hlavy II kapitoly 4 uvedeného nařízení. U akciových expozic a jiných aktiv nemajících povahu úvěrového závazku představuje hodnota expozice účetní nebo nominální hodnotu sníženou o specifickou úpravu o riziko pro tuto expozici. </t>
    </r>
  </si>
  <si>
    <r>
      <t>Průměrná hodnota PD</t>
    </r>
    <r>
      <rPr>
        <sz val="10"/>
        <color theme="1"/>
        <rFont val="Arial"/>
        <family val="2"/>
        <charset val="238"/>
      </rPr>
      <t>: Stupeň dlužníka PD vážený podle expozice v selhání po snížení úvěrového rizika.</t>
    </r>
  </si>
  <si>
    <r>
      <t>Průměrná hodnota LGD</t>
    </r>
    <r>
      <rPr>
        <sz val="10"/>
        <color theme="1"/>
        <rFont val="Arial"/>
        <family val="2"/>
        <charset val="238"/>
      </rPr>
      <t>: Stupeň dlužníka LGD vážený podle expozice v selhání po snížení úvěrového rizika. Podle článku 161 nařízení CRR by hodnota LGD měla být čistá, to jest po zohlednění jakéhokoli účinku snížení úvěrového rizika vykázaného podle části třetí hlavy II kapitoly 4 téhož nařízení.</t>
    </r>
  </si>
  <si>
    <r>
      <t>Průměrná splatnost</t>
    </r>
    <r>
      <rPr>
        <sz val="10"/>
        <color theme="1"/>
        <rFont val="Arial"/>
        <family val="2"/>
        <charset val="238"/>
      </rPr>
      <t>: Splatnost dlužníka v letech vážená podle expozice v selhání po snížení úvěrového rizika. Tento parametr je potřeba vyplnit, pouze když se používá pro výpočet rizikově vážených aktiv podle části třetí hlavy II kapitoly 3 nařízení CRR.</t>
    </r>
  </si>
  <si>
    <r>
      <t>Hustota rizikově vážených aktiv</t>
    </r>
    <r>
      <rPr>
        <sz val="10"/>
        <color theme="1"/>
        <rFont val="Arial"/>
        <family val="2"/>
        <charset val="238"/>
      </rPr>
      <t>: Rizikově vážená aktiva celkem stanovená podle části třetí hlavy II kapitoly 3 nařízení CRR pro expozice v selhání po snížení úvěrového rizika.</t>
    </r>
  </si>
  <si>
    <r>
      <t>Účel:</t>
    </r>
    <r>
      <rPr>
        <sz val="10"/>
        <color theme="1"/>
        <rFont val="Arial"/>
        <family val="2"/>
        <charset val="238"/>
      </rPr>
      <t xml:space="preserve"> Uvést tokový výkaz vysvětlující změny rizikově vážených aktiv odpovídajících úvěrovému riziku protistrany, která jsou pro expozice s CCR určena podle metody interního modelu (deriváty a SFT) podle části třetí hlavy II kapitoly 6 nařízení CRR.</t>
    </r>
  </si>
  <si>
    <r>
      <t xml:space="preserve">Oblast působnosti: </t>
    </r>
    <r>
      <rPr>
        <sz val="10"/>
        <color theme="1"/>
        <rFont val="Arial"/>
        <family val="2"/>
        <charset val="238"/>
      </rPr>
      <t>Tato šablona je povinná pro všechny instituce uvedené v odstavci 7 těchto obecných pokynů, které k měření expozic v selhání (EAD), na něž se vztahuje rámec pro úvěrové riziko protistrany podle části třetí hlavy II kapitoly 6 nařízení (EU) č. 575/2013, používají metodu interního modelu bez ohledu na přístup k úvěrovému riziku použitý při výpočtu rizikově vážených aktiv z expozic v selhání.</t>
    </r>
  </si>
  <si>
    <r>
      <t xml:space="preserve">Obsah: </t>
    </r>
    <r>
      <rPr>
        <sz val="10"/>
        <color theme="1"/>
        <rFont val="Arial"/>
        <family val="2"/>
        <charset val="238"/>
      </rPr>
      <t>Rizikově vážená aktiva odpovídající úvěrovému riziku protistrany (mimo úvěrové riziko uvedené v šabloně EU CR8). Změny v objemech rizikově vážených aktiv během vykazovaného období pro jednotlivé klíčové faktory by měly vycházet z přiměřeného odhadu tohoto čísla provedeného institucí.</t>
    </r>
  </si>
  <si>
    <r>
      <t>Formát:</t>
    </r>
    <r>
      <rPr>
        <sz val="10"/>
        <color theme="1"/>
        <rFont val="Arial"/>
        <family val="2"/>
        <charset val="238"/>
      </rPr>
      <t xml:space="preserve"> Pevně daný. Sloupce a řádky 1 a 9 jsou pevně dané. Instituce mohou přidat další řádky mezi řádky 7 a 8 ke zpřístupnění dodatečných prvků, které přispívají ke změnám rizikově vážených aktiv</t>
    </r>
    <r>
      <rPr>
        <i/>
        <sz val="10"/>
        <color theme="1"/>
        <rFont val="Arial"/>
        <family val="2"/>
        <charset val="238"/>
      </rPr>
      <t xml:space="preserve">. </t>
    </r>
  </si>
  <si>
    <r>
      <t>Výše aktiv</t>
    </r>
    <r>
      <rPr>
        <sz val="10"/>
        <color theme="1"/>
        <rFont val="Arial"/>
        <family val="2"/>
        <charset val="238"/>
      </rPr>
      <t>:</t>
    </r>
    <r>
      <rPr>
        <i/>
        <sz val="10"/>
        <color theme="1"/>
        <rFont val="Arial"/>
        <family val="2"/>
        <charset val="238"/>
      </rPr>
      <t xml:space="preserve"> </t>
    </r>
    <r>
      <rPr>
        <sz val="10"/>
        <color theme="1"/>
        <rFont val="Arial"/>
        <family val="2"/>
        <charset val="238"/>
      </rPr>
      <t>Organické změny velikosti a složení portfolia (včetně vzniku nových podniků a splatných expozic), avšak s vyloučením změn velikosti portfolia z titulu převzetí a zcizení subjektů.</t>
    </r>
  </si>
  <si>
    <r>
      <t>Úvěrová kvalita protistran</t>
    </r>
    <r>
      <rPr>
        <sz val="10"/>
        <color theme="1"/>
        <rFont val="Arial"/>
        <family val="2"/>
        <charset val="238"/>
      </rPr>
      <t>:</t>
    </r>
    <r>
      <rPr>
        <i/>
        <sz val="10"/>
        <color theme="1"/>
        <rFont val="Arial"/>
        <family val="2"/>
        <charset val="238"/>
      </rPr>
      <t xml:space="preserve"> </t>
    </r>
    <r>
      <rPr>
        <sz val="10"/>
        <color theme="1"/>
        <rFont val="Arial"/>
        <family val="2"/>
        <charset val="238"/>
      </rPr>
      <t>Změny v hodnocení kvality protistran instituce měřené podle rámce pro úvěrové riziko bez ohledu na to, jaký přístup instituce používá. Tento řádek obsahuje také možné změny z titulu modelů IRB, používá-li instituce přístup IRB.</t>
    </r>
  </si>
  <si>
    <r>
      <t>Aktualizace modelu</t>
    </r>
    <r>
      <rPr>
        <sz val="10"/>
        <color theme="1"/>
        <rFont val="Arial"/>
        <family val="2"/>
        <charset val="238"/>
      </rPr>
      <t>: Změny z titulu zavedení modelu, změny rozsahu modelu nebo jakékoli změny týkající se řešení slabých stránek modelu. Tento řádek se týká pouze změn v metodě interního modelu.</t>
    </r>
  </si>
  <si>
    <r>
      <t>Metodika a zásady</t>
    </r>
    <r>
      <rPr>
        <sz val="10"/>
        <color theme="1"/>
        <rFont val="Arial"/>
        <family val="2"/>
        <charset val="238"/>
      </rPr>
      <t>:</t>
    </r>
    <r>
      <rPr>
        <b/>
        <sz val="10"/>
        <color theme="1"/>
        <rFont val="Arial"/>
        <family val="2"/>
        <charset val="238"/>
      </rPr>
      <t xml:space="preserve"> </t>
    </r>
    <r>
      <rPr>
        <sz val="10"/>
        <color theme="1"/>
        <rFont val="Arial"/>
        <family val="2"/>
        <charset val="238"/>
      </rPr>
      <t>Změny z titulu změn metodiky při výpočtech způsobených změnami regulační politiky, jako jsou nové předpisy (pouze u metody interního modelu).</t>
    </r>
  </si>
  <si>
    <r>
      <t>Převzetí a zcizení</t>
    </r>
    <r>
      <rPr>
        <sz val="10"/>
        <color theme="1"/>
        <rFont val="Arial"/>
        <family val="2"/>
        <charset val="238"/>
      </rPr>
      <t>: Změny velikosti portfolia z titulu převzetí a zcizení subjektů.</t>
    </r>
  </si>
  <si>
    <r>
      <t>Devizové pohyby</t>
    </r>
    <r>
      <rPr>
        <sz val="10"/>
        <color theme="1"/>
        <rFont val="Arial"/>
        <family val="2"/>
        <charset val="238"/>
      </rPr>
      <t xml:space="preserve">: Změny způsobené pohyby převodů z cizích měn. </t>
    </r>
  </si>
  <si>
    <r>
      <t>Jiné</t>
    </r>
    <r>
      <rPr>
        <sz val="10"/>
        <color theme="1"/>
        <rFont val="Arial"/>
        <family val="2"/>
        <charset val="238"/>
      </rPr>
      <t>:</t>
    </r>
    <r>
      <rPr>
        <i/>
        <sz val="10"/>
        <color theme="1"/>
        <rFont val="Arial"/>
        <family val="2"/>
        <charset val="238"/>
      </rPr>
      <t xml:space="preserve"> </t>
    </r>
    <r>
      <rPr>
        <sz val="10"/>
        <color theme="1"/>
        <rFont val="Arial"/>
        <family val="2"/>
        <charset val="238"/>
      </rPr>
      <t>Tato kategorie má být použita k zachycení změn, které nelze přiřadit do výše uvedených kategorií. Instituce by měly přidat další řádky mezi řádky 7 a 8, kde uvedou další významné faktory ovlivňující pohyby rizikově vážených aktiv během vykazovaného období.</t>
    </r>
  </si>
  <si>
    <r>
      <t>Účel:</t>
    </r>
    <r>
      <rPr>
        <sz val="10"/>
        <color theme="1"/>
        <rFont val="Arial"/>
        <family val="2"/>
        <charset val="238"/>
      </rPr>
      <t xml:space="preserve"> Poskytnout přehled dopadu započtení a dopadu drženého kolaterálu na expozice s hodnotami měřenými dle části třetí hlavy II kapitoly 6 nařízení CRR, včetně expozic vzniklých z transakcí zúčtovaných přes ústřední protistranu.</t>
    </r>
  </si>
  <si>
    <r>
      <t>Oblast působnosti:</t>
    </r>
    <r>
      <rPr>
        <sz val="10"/>
        <color theme="1"/>
        <rFont val="Arial"/>
        <family val="2"/>
        <charset val="238"/>
      </rPr>
      <t xml:space="preserve"> Tato šablona platí pro všechny instituce uvedené v odstavci 7 těchto obecných pokynů.</t>
    </r>
  </si>
  <si>
    <r>
      <t>Obsah:</t>
    </r>
    <r>
      <rPr>
        <sz val="10"/>
        <color theme="1"/>
        <rFont val="Arial"/>
        <family val="2"/>
        <charset val="238"/>
      </rPr>
      <t xml:space="preserve"> Reálná hodnota</t>
    </r>
  </si>
  <si>
    <r>
      <t>Formát:</t>
    </r>
    <r>
      <rPr>
        <sz val="10"/>
        <color theme="1"/>
        <rFont val="Arial"/>
        <family val="2"/>
        <charset val="238"/>
      </rPr>
      <t xml:space="preserve"> Flexibilní u řádků. Pevně daný u sloupců. </t>
    </r>
  </si>
  <si>
    <r>
      <t>Průvodní komentář:</t>
    </r>
    <r>
      <rPr>
        <sz val="10"/>
        <color theme="1"/>
        <rFont val="Arial"/>
        <family val="2"/>
        <charset val="238"/>
      </rPr>
      <t xml:space="preserve"> Očekává se, že instituce doplní zpřístupněné informace o druhy podkladových expozic nebo o druhy nástrojů, existují-li koncentrace specifických podkladových expozic/nástrojů, které jsou považovány za významné podle obecných pokynů EBA/GL/2014/14.</t>
    </r>
  </si>
  <si>
    <r>
      <t>Deriváty</t>
    </r>
    <r>
      <rPr>
        <sz val="10"/>
        <color theme="1"/>
        <rFont val="Arial"/>
        <family val="2"/>
        <charset val="238"/>
      </rPr>
      <t>: Jakýkoli derivátový nástroj podle účetního rámce vyjmenovaný v příloze I nařízení CRR, u nějž se hodnota expozice vypočítává podle části třetí hlavy II kapitoly 6 uvedeného nařízení. Patří sem jakékoli transakce s delší dobou vypořádání dle článku 271 téhož nařízení, které se nepovažují za SFT.</t>
    </r>
  </si>
  <si>
    <r>
      <t>SFT</t>
    </r>
    <r>
      <rPr>
        <sz val="10"/>
        <color theme="1"/>
        <rFont val="Arial"/>
        <family val="2"/>
        <charset val="238"/>
      </rPr>
      <t>: Jakékoli repo obchody, půjčky či výpůjčky cenných papírů nebo komodit podle platného účetního rámce, u nichž se hodnota expozice vypočítává podle části třetí hlavy II kapitoly 6 nařízení CRR. Patří sem také jakékoli maržové obchody (dle článku 271 téhož nařízení), které se jinak nepovažují za deriváty.</t>
    </r>
  </si>
  <si>
    <r>
      <t>Křížové započtení</t>
    </r>
    <r>
      <rPr>
        <sz val="10"/>
        <color theme="1"/>
        <rFont val="Arial"/>
        <family val="2"/>
        <charset val="238"/>
      </rPr>
      <t>: Týká se expozic, včetně derivátů a SFT započtených na úrovni protistrany.</t>
    </r>
  </si>
  <si>
    <r>
      <t>Hrubá kladná reálná hodnota nebo čistá účetní hodnota</t>
    </r>
    <r>
      <rPr>
        <sz val="10"/>
        <color theme="1"/>
        <rFont val="Arial"/>
        <family val="2"/>
        <charset val="238"/>
      </rPr>
      <t>: Bez ohledu na účetní požadavky, které se týkají účtování derivátů a rozvahových či podrozvahových SFT, by hrubá reálná hodnota nebo případně čistá účetní hodnota měla být hodnotou expozice před snížením úvěrového rizika. Reálná hodnota by měla být oceněná pomocí modelu nebo podle tržní hodnoty a na základě příslušného platného účetního rámce po uplatnění obezřetných úprav ocenění podle článků 34 a 105 nařízení CRR, jak je vymezuje nařízení Komise v přenesené pravomoci (EU) č. 2016/101. Čistá účetní hodnota je čistá hodnota expozic po specifických úpravách a úpravách o úvěrové riziko. Zatímco přístup k měření závisí na účetních požadavcích pro expozice z investičního portfolia, hrubá reálná hodnota by měla být zpřístupněna u expozic z obchodního portfolia. Výše reálné hodnoty a čisté účetní hodnoty by měly být měřeny na stejné úrovni, jakou požadují platné účetní standardy.</t>
    </r>
  </si>
  <si>
    <r>
      <t>Prospěch ze započtení</t>
    </r>
    <r>
      <rPr>
        <sz val="10"/>
        <color theme="1"/>
        <rFont val="Arial"/>
        <family val="2"/>
        <charset val="238"/>
      </rPr>
      <t>: Snížení hrubé kladné reálné hodnoty nebo čisté účetní hodnoty z titulu využití právně vymahatelných dohod o započtení při uplatnění části druhé hlavy III kapitol 4 a 6 nařízení CRR. Jakékoli započtení, které by nebylo uznatelné na základě těchto kapitol, by mělo být zpřístupněno zvlášť ve sloupci b.</t>
    </r>
  </si>
  <si>
    <r>
      <t>Započtená současná expozice</t>
    </r>
    <r>
      <rPr>
        <sz val="10"/>
        <color theme="1"/>
        <rFont val="Arial"/>
        <family val="2"/>
        <charset val="238"/>
      </rPr>
      <t>: Vyšší z následujících hodnot: nula a tržní hodnota transakce nebo portfolia transakcí v rámci skupiny transakcí se započtením prováděných s protistranou, jež by při selhání protistrany zanikla za předpokladu, že neexistuje možnost opětovného získání hodnoty těchto transakcí v případě platební neschopnosti nebo likvidace.</t>
    </r>
  </si>
  <si>
    <r>
      <t>Držený kolaterál</t>
    </r>
    <r>
      <rPr>
        <sz val="10"/>
        <color theme="1"/>
        <rFont val="Arial"/>
        <family val="2"/>
        <charset val="238"/>
      </rPr>
      <t>: Dopad kolaterálu na započtené stávající expozice, včetně koeficientů volatility při uplatnění části druhé hlavy III kapitol 4 a 6 nařízení CRR. Dopad jakéhokoli kolaterálu, který by nebyl uznatelný pro snížení úvěrového rizika nebo který by neměl na započtené stávající expozice při uplatnění těchto kapitol žádný dopad, by měl být zpřístupněn zvlášť ve sloupci d.</t>
    </r>
  </si>
  <si>
    <r>
      <t>Čistá úvěrová expozice</t>
    </r>
    <r>
      <rPr>
        <sz val="10"/>
        <color theme="1"/>
        <rFont val="Arial"/>
        <family val="2"/>
        <charset val="238"/>
      </rPr>
      <t>: Toto je úvěrová expozice po zohlednění prospěchu ze započtení jak z právně vymahatelných dohod o započtení, tak z opatření týkajících se kolaterálu. Tato hodnota expozice se může lišit od hodnoty expozice v selhání zpřístupněné v šabloně EU CCR1 z důvodu neuvedení dalších parametrů pro výpočet hodnot expozice pro regulační účely v šabloně EU CCR5-A.</t>
    </r>
  </si>
  <si>
    <r>
      <t>Účel:</t>
    </r>
    <r>
      <rPr>
        <sz val="10"/>
        <color theme="1"/>
        <rFont val="Arial"/>
        <family val="2"/>
        <charset val="238"/>
      </rPr>
      <t xml:space="preserve"> Poskytnout rozdělení všech druhů kolaterálu (hotovost, státní dluhopisy, podnikové dluhopisy atd.) poskytnutého nebo přijatého bankami na podporu nebo snížení expozic s CCR, které souvisejí s transakcemi s deriváty nebo SFT, včetně transakcí zúčtovaných přes ústřední protistranu.</t>
    </r>
  </si>
  <si>
    <r>
      <t xml:space="preserve">Oblast působnosti: </t>
    </r>
    <r>
      <rPr>
        <sz val="10"/>
        <color theme="1"/>
        <rFont val="Arial"/>
        <family val="2"/>
        <charset val="238"/>
      </rPr>
      <t>Tato šablona platí pro všechny instituce uvedené v odstavci 7 těchto obecných pokynů.</t>
    </r>
  </si>
  <si>
    <r>
      <t xml:space="preserve">Obsah: </t>
    </r>
    <r>
      <rPr>
        <sz val="10"/>
        <color theme="1"/>
        <rFont val="Arial"/>
        <family val="2"/>
        <charset val="238"/>
      </rPr>
      <t>Účetní hodnoty kolaterálu použitého v transakcích s deriváty nebo SFT bez ohledu na to, zda jsou transakce zúčtované přes ústřední protistranu a zda je kolaterál poskytnutý ústřední protistraně, či nikoliv.</t>
    </r>
  </si>
  <si>
    <r>
      <t>Formát</t>
    </r>
    <r>
      <rPr>
        <sz val="10"/>
        <color theme="1"/>
        <rFont val="Arial"/>
        <family val="2"/>
        <charset val="238"/>
      </rPr>
      <t>: Zcela flexibilní</t>
    </r>
  </si>
  <si>
    <r>
      <t>Průvodní komentář</t>
    </r>
    <r>
      <rPr>
        <sz val="10"/>
        <color theme="1"/>
        <rFont val="Arial"/>
        <family val="2"/>
        <charset val="238"/>
      </rPr>
      <t>: Očekává se, že banky doplní šablonu průvodním komentářem s vysvětlením jakýchkoli významných změn v průběhu vykazovaného období a hlavních určujících faktorů těchto změn.</t>
    </r>
  </si>
  <si>
    <r>
      <t>Transakce s deriváty a SFT</t>
    </r>
    <r>
      <rPr>
        <sz val="10"/>
        <color theme="1"/>
        <rFont val="Arial"/>
        <family val="2"/>
        <charset val="238"/>
      </rPr>
      <t>: Viz definice v šabloně EU CCR5-A.</t>
    </r>
  </si>
  <si>
    <r>
      <t>Účel:</t>
    </r>
    <r>
      <rPr>
        <sz val="10"/>
        <color theme="1"/>
        <rFont val="Arial"/>
        <family val="2"/>
        <charset val="238"/>
      </rPr>
      <t xml:space="preserve"> Znázornit rozsah expozic instituce vůči transakcím s úvěrovými deriváty v členění podle nakoupených nebo prodaných derivátů.</t>
    </r>
  </si>
  <si>
    <r>
      <t>Oblast působnosti:</t>
    </r>
    <r>
      <rPr>
        <sz val="10"/>
        <color theme="1"/>
        <rFont val="Arial"/>
        <family val="2"/>
        <charset val="238"/>
      </rPr>
      <t xml:space="preserve"> Tato šablona platí pro všechny instituce uvedené v odstavci 7 těchto obecných pokynů.</t>
    </r>
  </si>
  <si>
    <r>
      <t>Obsah:</t>
    </r>
    <r>
      <rPr>
        <sz val="10"/>
        <color theme="1"/>
        <rFont val="Arial"/>
        <family val="2"/>
        <charset val="238"/>
      </rPr>
      <t xml:space="preserve"> Pomyslné hodnoty derivátů (před jakýmkoli započtením) a reálné hodnoty.</t>
    </r>
  </si>
  <si>
    <r>
      <t>Formát:</t>
    </r>
    <r>
      <rPr>
        <sz val="10"/>
        <color theme="1"/>
        <rFont val="Arial"/>
        <family val="2"/>
        <charset val="238"/>
      </rPr>
      <t xml:space="preserve"> Flexibilní (sloupce jsou pevně dané, ale řádky, které nejsou vytištěné tučně, jsou flexibilní).</t>
    </r>
  </si>
  <si>
    <r>
      <t>Účel:</t>
    </r>
    <r>
      <rPr>
        <sz val="10"/>
        <color theme="1"/>
        <rFont val="Arial"/>
        <family val="2"/>
        <charset val="238"/>
      </rPr>
      <t xml:space="preserve"> Zobrazit složky kapitálových požadavků podle standardizovaného přístupu pro tržní riziko.</t>
    </r>
  </si>
  <si>
    <r>
      <t xml:space="preserve">Oblast působnosti: </t>
    </r>
    <r>
      <rPr>
        <sz val="10"/>
        <color theme="1"/>
        <rFont val="Arial"/>
        <family val="2"/>
        <charset val="238"/>
      </rPr>
      <t xml:space="preserve">Tato šablona platí pro všechny instituce uvedené v odstavci 7 těchto obecných pokynů, které vypočítávají kapitálové požadavky podle části třetí hlavy IV kapitol 2 až 4 nařízení CRR. </t>
    </r>
  </si>
  <si>
    <r>
      <t xml:space="preserve">Obsah: </t>
    </r>
    <r>
      <rPr>
        <sz val="10"/>
        <color theme="1"/>
        <rFont val="Arial"/>
        <family val="2"/>
        <charset val="238"/>
      </rPr>
      <t>Kapitálové</t>
    </r>
    <r>
      <rPr>
        <b/>
        <sz val="10"/>
        <color theme="1"/>
        <rFont val="Arial"/>
        <family val="2"/>
        <charset val="238"/>
      </rPr>
      <t xml:space="preserve"> </t>
    </r>
    <r>
      <rPr>
        <sz val="10"/>
        <color theme="1"/>
        <rFont val="Arial"/>
        <family val="2"/>
        <charset val="238"/>
      </rPr>
      <t xml:space="preserve">požadavky a rizikově vážená aktiva (podle čl. 92 odst. 4 písm. b) v nařízení CRR). </t>
    </r>
  </si>
  <si>
    <r>
      <t>Průvodní komentář:</t>
    </r>
    <r>
      <rPr>
        <sz val="10"/>
        <color theme="1"/>
        <rFont val="Arial"/>
        <family val="2"/>
        <charset val="238"/>
      </rPr>
      <t xml:space="preserve"> Očekává se, že instituce doplní šablonu průvodním komentářem s vysvětlením jakýchkoli významných změn ve vykazovaném období a hlavních určujících faktorů těchto změn. </t>
    </r>
  </si>
  <si>
    <r>
      <t xml:space="preserve">Sekuritizace </t>
    </r>
    <r>
      <rPr>
        <sz val="10"/>
        <color theme="1"/>
        <rFont val="Arial"/>
        <family val="2"/>
        <charset val="238"/>
      </rPr>
      <t>(konkrétní riziko)</t>
    </r>
  </si>
  <si>
    <r>
      <t>Pozn.: Informace se týkají nástrojů v obchodním portfoliu a nástrojů v investičním portfoliu, u nichž se výše kapitálových požadavků a rizikově vážených aktiv pro účely čl. 92 odst. 3 písm. b) a c) a čl. 92 odst. 4 písm. b) vypočítává podle části třetí hlavy IV nařízení CRR. Kapitálové požadavky a objem rizikově vážené expozice pro účely čl. 92 odst. 3 písm. b) bodu ii) (velké expozice), čl. 92 odst. 3 písm. c) bodu ii) (vypořádací riziko) a čl. 92 odst. 4 písm. b) vypočtené podle části třetí hlavy V, s výjimkou článku 379 a části čtvrté nařízení CRR, jsou vymezené v bodě 4.6 obecných pokynů (</t>
    </r>
    <r>
      <rPr>
        <i/>
        <sz val="10"/>
        <color indexed="8"/>
        <rFont val="Arial"/>
        <family val="2"/>
        <charset val="238"/>
      </rPr>
      <t>tj. šablony EU OV1, EU CR10 a EU INS1)</t>
    </r>
    <r>
      <rPr>
        <sz val="10"/>
        <color indexed="8"/>
        <rFont val="Arial"/>
        <family val="2"/>
        <charset val="238"/>
      </rPr>
      <t xml:space="preserve">. 
Informace o nástrojích, u nichž se hodnota expozice měří podle části třetí hlavy II kapitoly 6 (rámec pro úvěrové riziko protistrany) nařízení CRR, se uveřejní podle bodu 4.11 obecných pokynů </t>
    </r>
    <r>
      <rPr>
        <i/>
        <sz val="10"/>
        <color indexed="8"/>
        <rFont val="Arial"/>
        <family val="2"/>
        <charset val="238"/>
      </rPr>
      <t>(tj. v šablonách pro úvěrové riziko protistrany - EU CCR1, EU CCR2, EU CCR3, EU CCR4, EU CCR5-A, EU CCR5-B, EU CCR6, EU CCR7 a EU CCR8)</t>
    </r>
    <r>
      <rPr>
        <sz val="10"/>
        <color indexed="8"/>
        <rFont val="Arial"/>
        <family val="2"/>
        <charset val="238"/>
      </rPr>
      <t>.</t>
    </r>
  </si>
  <si>
    <r>
      <t>Přímé produkty</t>
    </r>
    <r>
      <rPr>
        <sz val="10"/>
        <color theme="1"/>
        <rFont val="Arial"/>
        <family val="2"/>
        <charset val="238"/>
      </rPr>
      <t>:</t>
    </r>
    <r>
      <rPr>
        <i/>
        <sz val="10"/>
        <color theme="1"/>
        <rFont val="Arial"/>
        <family val="2"/>
        <charset val="238"/>
      </rPr>
      <t xml:space="preserve"> </t>
    </r>
    <r>
      <rPr>
        <sz val="10"/>
        <color theme="1"/>
        <rFont val="Arial"/>
        <family val="2"/>
        <charset val="238"/>
      </rPr>
      <t>Týká se pozic v produktech, které nejsou volitelné.</t>
    </r>
  </si>
  <si>
    <r>
      <t>Opce</t>
    </r>
    <r>
      <rPr>
        <sz val="10"/>
        <color theme="1"/>
        <rFont val="Arial"/>
        <family val="2"/>
        <charset val="238"/>
      </rPr>
      <t>: Řádky 5 až 7 se týkají dodatečných požadavků na opce (rizika, která nejsou delta).</t>
    </r>
  </si>
  <si>
    <r>
      <t xml:space="preserve">Účel: </t>
    </r>
    <r>
      <rPr>
        <sz val="10"/>
        <color theme="1"/>
        <rFont val="Arial"/>
        <family val="2"/>
        <charset val="238"/>
      </rPr>
      <t>Poskytnout rozsah, hlavní vlastnosti a klíčové zásady modelování různých modelů (VaR, SVaR, IRC, komplexní riziková míra) použitých pro výpočet tržních rizik pro regulační účely.</t>
    </r>
  </si>
  <si>
    <r>
      <t xml:space="preserve">Oblast působnosti: </t>
    </r>
    <r>
      <rPr>
        <sz val="10"/>
        <color theme="1"/>
        <rFont val="Arial"/>
        <family val="2"/>
        <charset val="238"/>
      </rPr>
      <t xml:space="preserve">Tato tabulka je povinná pro všechny instituce uvedené v odstavci 7 těchto obecných pokynů, které používají k výpočtu kapitálových požadavků pro tržní riziko interní model podle části třetí hlavy II kapitoly 5 nařízení CRR. </t>
    </r>
  </si>
  <si>
    <r>
      <t>Formát:</t>
    </r>
    <r>
      <rPr>
        <sz val="10"/>
        <color rgb="FF000000"/>
        <rFont val="Arial"/>
        <family val="2"/>
        <charset val="238"/>
      </rPr>
      <t xml:space="preserve"> Flexibilní </t>
    </r>
  </si>
  <si>
    <r>
      <t xml:space="preserve">Instituce by jako součást popisu rozsahu použití modelu VaR a SVaR při uplatnění čl. 455 písm. a) měly </t>
    </r>
    <r>
      <rPr>
        <sz val="10"/>
        <color theme="1"/>
        <rFont val="Arial"/>
        <family val="2"/>
        <charset val="238"/>
      </rPr>
      <t>vymezit, které subjekty ve skupině používají modely povolené příslušným orgánem, nebo zda se tytéž modely používají pro všechny subjekty s expozicí tržního rizika.</t>
    </r>
  </si>
  <si>
    <r>
      <t xml:space="preserve">Instituce by jako součást popisu rozsahu použití </t>
    </r>
    <r>
      <rPr>
        <sz val="10"/>
        <color theme="1"/>
        <rFont val="Arial"/>
        <family val="2"/>
        <charset val="238"/>
      </rPr>
      <t>modelů komplexní rizikové míry</t>
    </r>
    <r>
      <rPr>
        <sz val="10"/>
        <color rgb="FF000000"/>
        <rFont val="Arial"/>
        <family val="2"/>
        <charset val="238"/>
      </rPr>
      <t xml:space="preserve"> při uplatnění čl. 455 písm. a) měly vymezit, které subjekty ve skupině modely používají a který příslušný orgán udělil povolení, nebo zda se tytéž modely používají pro všechny subjekty s expozicí tržního rizika.</t>
    </r>
  </si>
  <si>
    <r>
      <t>Účel:</t>
    </r>
    <r>
      <rPr>
        <sz val="10"/>
        <color rgb="FF000000"/>
        <rFont val="Arial"/>
        <family val="2"/>
        <charset val="238"/>
      </rPr>
      <t xml:space="preserve"> Zobrazit složky kapitálových požadavků podle přístupu IMA pro tržní riziko.</t>
    </r>
  </si>
  <si>
    <r>
      <t xml:space="preserve">Oblast působnosti: </t>
    </r>
    <r>
      <rPr>
        <sz val="10"/>
        <color rgb="FF000000"/>
        <rFont val="Arial"/>
        <family val="2"/>
        <charset val="238"/>
      </rPr>
      <t xml:space="preserve">Tato šablona platí pro všechny instituce </t>
    </r>
    <r>
      <rPr>
        <sz val="10"/>
        <color theme="1"/>
        <rFont val="Arial"/>
        <family val="2"/>
        <charset val="238"/>
      </rPr>
      <t>uvedené v odstavci 7 těchto obecných pokynů,</t>
    </r>
    <r>
      <rPr>
        <sz val="10"/>
        <color rgb="FF000000"/>
        <rFont val="Arial"/>
        <family val="2"/>
        <charset val="238"/>
      </rPr>
      <t xml:space="preserve"> které používají přístup IMA pro tržní riziko. </t>
    </r>
  </si>
  <si>
    <r>
      <t xml:space="preserve">Obsah: </t>
    </r>
    <r>
      <rPr>
        <sz val="10"/>
        <color rgb="FF000000"/>
        <rFont val="Arial"/>
        <family val="2"/>
        <charset val="238"/>
      </rPr>
      <t>Kapitálové</t>
    </r>
    <r>
      <rPr>
        <b/>
        <sz val="10"/>
        <color rgb="FF000000"/>
        <rFont val="Arial"/>
        <family val="2"/>
        <charset val="238"/>
      </rPr>
      <t xml:space="preserve"> </t>
    </r>
    <r>
      <rPr>
        <sz val="10"/>
        <color rgb="FF000000"/>
        <rFont val="Arial"/>
        <family val="2"/>
        <charset val="238"/>
      </rPr>
      <t>požadavky a rizikově vážená aktiva (podle čl. 92 odst. 4 písm. b)</t>
    </r>
    <r>
      <rPr>
        <sz val="10"/>
        <color theme="1"/>
        <rFont val="Arial"/>
        <family val="2"/>
        <charset val="238"/>
      </rPr>
      <t xml:space="preserve"> v nařízení CRR</t>
    </r>
    <r>
      <rPr>
        <sz val="10"/>
        <color rgb="FF000000"/>
        <rFont val="Arial"/>
        <family val="2"/>
        <charset val="238"/>
      </rPr>
      <t xml:space="preserve">). </t>
    </r>
  </si>
  <si>
    <r>
      <t>Průvodní komentář:</t>
    </r>
    <r>
      <rPr>
        <sz val="10"/>
        <color rgb="FF000000"/>
        <rFont val="Arial"/>
        <family val="2"/>
        <charset val="238"/>
      </rPr>
      <t xml:space="preserve"> Očekává se, že instituce doplní šablonu průvodním komentářem s vysvětlením jakýchkoli významných změn ve vykazovaném období a hlavních určujících faktorů těchto změn. </t>
    </r>
  </si>
  <si>
    <r>
      <t>VaR</t>
    </r>
    <r>
      <rPr>
        <sz val="10"/>
        <color theme="1"/>
        <rFont val="Arial"/>
        <family val="2"/>
        <charset val="238"/>
      </rPr>
      <t xml:space="preserve"> (vyšší z hodnot a a b)</t>
    </r>
  </si>
  <si>
    <r>
      <t>Průměr denní výše hodnoty v riziku (článek 365 odst. 1) nařízení CRR v předcházejících 60 obchodních dnech (VaRavg)</t>
    </r>
    <r>
      <rPr>
        <b/>
        <u/>
        <sz val="10"/>
        <color theme="1"/>
        <rFont val="Arial"/>
        <family val="2"/>
        <charset val="238"/>
      </rPr>
      <t>,</t>
    </r>
    <r>
      <rPr>
        <sz val="10"/>
        <color theme="1"/>
        <rFont val="Arial"/>
        <family val="2"/>
        <charset val="238"/>
      </rPr>
      <t xml:space="preserve"> který se vynásobí multiplikačním faktorem (mc) podle článku 366 nařízení CRR</t>
    </r>
  </si>
  <si>
    <r>
      <t>SVaR</t>
    </r>
    <r>
      <rPr>
        <sz val="10"/>
        <color theme="1"/>
        <rFont val="Arial"/>
        <family val="2"/>
        <charset val="238"/>
      </rPr>
      <t xml:space="preserve"> (vyšší z hodnot a a b)</t>
    </r>
  </si>
  <si>
    <r>
      <t>Průměr SVaR (článek 365 odst. 2) nařízení CRR v předcházejících 60 obchodních dnech (SVaRavg)</t>
    </r>
    <r>
      <rPr>
        <b/>
        <u/>
        <sz val="10"/>
        <color theme="1"/>
        <rFont val="Arial"/>
        <family val="2"/>
        <charset val="238"/>
      </rPr>
      <t>,</t>
    </r>
    <r>
      <rPr>
        <sz val="10"/>
        <color theme="1"/>
        <rFont val="Arial"/>
        <family val="2"/>
        <charset val="238"/>
      </rPr>
      <t xml:space="preserve"> který se vynásobí multiplikačním faktorem (ms) (článek 366 nařízení CRR)</t>
    </r>
  </si>
  <si>
    <r>
      <t>IRC</t>
    </r>
    <r>
      <rPr>
        <sz val="10"/>
        <color theme="1"/>
        <rFont val="Arial"/>
        <family val="2"/>
        <charset val="238"/>
      </rPr>
      <t xml:space="preserve"> (vyšší z hodnot a a b)</t>
    </r>
  </si>
  <si>
    <r>
      <t>Komplexní riziková míra</t>
    </r>
    <r>
      <rPr>
        <b/>
        <sz val="10"/>
        <color theme="1"/>
        <rFont val="Arial"/>
        <family val="2"/>
        <charset val="238"/>
      </rPr>
      <t xml:space="preserve"> </t>
    </r>
    <r>
      <rPr>
        <sz val="10"/>
        <color theme="1"/>
        <rFont val="Arial"/>
        <family val="2"/>
        <charset val="238"/>
      </rPr>
      <t>(vyšší z hodnot a, b a c)</t>
    </r>
  </si>
  <si>
    <r>
      <t>Jiné</t>
    </r>
    <r>
      <rPr>
        <sz val="10"/>
        <color theme="1"/>
        <rFont val="Arial"/>
        <family val="2"/>
        <charset val="238"/>
      </rPr>
      <t xml:space="preserve">: Týká se dodatečných kapitálových požadavků požadovaných orgány dohledu u institucí, které používají </t>
    </r>
    <r>
      <rPr>
        <sz val="10"/>
        <color rgb="FF000000"/>
        <rFont val="Arial"/>
        <family val="2"/>
        <charset val="238"/>
      </rPr>
      <t>pro tržní riziko přístup interního modelu (</t>
    </r>
    <r>
      <rPr>
        <sz val="10"/>
        <color theme="1"/>
        <rFont val="Arial"/>
        <family val="2"/>
        <charset val="238"/>
      </rPr>
      <t>např. dodatečný kapitál podle článku 101 směrnice 2013/36/EU).</t>
    </r>
  </si>
  <si>
    <r>
      <t>Účel:</t>
    </r>
    <r>
      <rPr>
        <sz val="10"/>
        <color theme="1"/>
        <rFont val="Arial"/>
        <family val="2"/>
        <charset val="238"/>
      </rPr>
      <t xml:space="preserve"> Poskytnout tokový výkaz s vysvětlením změn tržních rizikově vážených aktiv (podle čl. 92 odst. 4 písm. b)) stanovených podle části třetí hlavy IV kapitoly 5 nařízení CRR (IMA).</t>
    </r>
  </si>
  <si>
    <r>
      <t xml:space="preserve">Oblast působnosti: </t>
    </r>
    <r>
      <rPr>
        <sz val="10"/>
        <color theme="1"/>
        <rFont val="Arial"/>
        <family val="2"/>
        <charset val="238"/>
      </rPr>
      <t xml:space="preserve">Tato šablona platí pro všechny instituce uvedené v odstavci 7 těchto obecných pokynů, které mají povoleno používat přístup interního modelu (IMA) pro výpočet svých kapitálových požadavků pro tržní riziko. </t>
    </r>
  </si>
  <si>
    <r>
      <t xml:space="preserve">Obsah: </t>
    </r>
    <r>
      <rPr>
        <sz val="10"/>
        <color theme="1"/>
        <rFont val="Arial"/>
        <family val="2"/>
        <charset val="238"/>
      </rPr>
      <t xml:space="preserve">Rizikově vážená aktiva pro tržní riziko. Změny v objemech rizikově vážených aktiv během vykazovaného období pro jednotlivé klíčové faktory by měly vycházet z přiměřeného odhadu tohoto čísla provedeného institucí. </t>
    </r>
  </si>
  <si>
    <r>
      <t>Četnost:</t>
    </r>
    <r>
      <rPr>
        <sz val="10"/>
        <color theme="1"/>
        <rFont val="Arial"/>
        <family val="2"/>
        <charset val="238"/>
      </rPr>
      <t xml:space="preserve"> Čtvrtletní </t>
    </r>
  </si>
  <si>
    <r>
      <t>Formát:</t>
    </r>
    <r>
      <rPr>
        <sz val="10"/>
        <color theme="1"/>
        <rFont val="Arial"/>
        <family val="2"/>
        <charset val="238"/>
      </rPr>
      <t xml:space="preserve"> Pevně daný formát pro všechny sloupce a pro řádky 1 a 8. Instituce mohou přidat další řádky mezi řádky 7 a 8 ke zpřístupnění dodatečných prvků, které přispívají ke změnám rizikově vážených aktiv. </t>
    </r>
  </si>
  <si>
    <r>
      <t>Pohyby úrovní rizika</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z titulu změn pozic. </t>
    </r>
  </si>
  <si>
    <r>
      <t>Změny modelu</t>
    </r>
    <r>
      <rPr>
        <sz val="10"/>
        <color theme="1"/>
        <rFont val="Arial"/>
        <family val="2"/>
        <charset val="238"/>
      </rPr>
      <t>:</t>
    </r>
    <r>
      <rPr>
        <i/>
        <sz val="10"/>
        <color theme="1"/>
        <rFont val="Arial"/>
        <family val="2"/>
        <charset val="238"/>
      </rPr>
      <t xml:space="preserve"> </t>
    </r>
    <r>
      <rPr>
        <sz val="10"/>
        <color theme="1"/>
        <rFont val="Arial"/>
        <family val="2"/>
        <charset val="238"/>
      </rPr>
      <t xml:space="preserve">Významné aktualizace modelu uskutečněné proto, aby odrážel nejnovější skutečnosti (např. rekalibraci), a také významné změny v rozsahu modelu. Pokud došlo k více než jedné aktualizaci modelu, bude možná nutné přidat další řádky. </t>
    </r>
  </si>
  <si>
    <r>
      <t>Metodika a zásady</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metodiky výpočtu způsobené změnami regulační politiky. </t>
    </r>
  </si>
  <si>
    <r>
      <t>Převzetí a zcizení</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z titulu převzetí nebo zcizení linií podnikání/produktů nebo subjektů. </t>
    </r>
  </si>
  <si>
    <r>
      <t>Cizí měna</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způsobené pohyby převodů z cizích měn. </t>
    </r>
  </si>
  <si>
    <r>
      <t>Jiné</t>
    </r>
    <r>
      <rPr>
        <sz val="10"/>
        <color theme="1"/>
        <rFont val="Arial"/>
        <family val="2"/>
        <charset val="238"/>
      </rPr>
      <t>:</t>
    </r>
    <r>
      <rPr>
        <i/>
        <sz val="10"/>
        <color theme="1"/>
        <rFont val="Arial"/>
        <family val="2"/>
        <charset val="238"/>
      </rPr>
      <t xml:space="preserve"> </t>
    </r>
    <r>
      <rPr>
        <sz val="10"/>
        <color theme="1"/>
        <rFont val="Arial"/>
        <family val="2"/>
        <charset val="238"/>
      </rPr>
      <t xml:space="preserve">Tato kategorie musí být použita k zachycení změn, které nelze přiřadit do žádné jiné kategorie. Instituce by měly přidat další řádky mezi řádky 6 a 7, kde uvedou další významné faktory ovlivňující pohyby rizikově vážených aktiv během vykazovaného období. </t>
    </r>
  </si>
  <si>
    <r>
      <t>Rizikově vážená aktiva na konci vykazovaného období (sloupec VaR)</t>
    </r>
    <r>
      <rPr>
        <sz val="10"/>
        <color theme="1"/>
        <rFont val="Arial"/>
        <family val="2"/>
        <charset val="238"/>
      </rPr>
      <t xml:space="preserve">: Odvozená rizikově vážená aktiva odpovídající (kapitálovým požadavkům, které odrážejí VaR pro regulační účely (10 dnů 99 %), jakož i dodatečnému kapitálovému požadavku, který souvisí s modelem VaR, na základě rozhodnutí orgánu dohledu) vynásobeným číslem 12,5. Tato částka by měla být sesouhlasena s částkou uvedenou v šabloně EU MR2-A (řádek 1/sloupec a). </t>
    </r>
  </si>
  <si>
    <r>
      <t>Rizikově vážená aktiva na konci vykazovaného období (sloupec SVaR)</t>
    </r>
    <r>
      <rPr>
        <sz val="10"/>
        <color theme="1"/>
        <rFont val="Arial"/>
        <family val="2"/>
        <charset val="238"/>
      </rPr>
      <t xml:space="preserve">: Odvozená rizikově vážená aktiva odpovídající (kapitálovým požadavkům, které odrážejí SVaR pro regulační účely (10 dnů 99 %), jakož i dodatečnému kapitálovému požadavku na základě rozhodnutí orgánu dohledu) vynásobeným číslem 12,5. Tato částka by měla být sesouhlasena s částkou uvedenou v šabloně EU MR2-A (řádek 2/sloupec a). </t>
    </r>
  </si>
  <si>
    <r>
      <t>Rizikově vážená aktiva na konci vykazovaného období (sloupec IRC)</t>
    </r>
    <r>
      <rPr>
        <sz val="10"/>
        <color theme="1"/>
        <rFont val="Arial"/>
        <family val="2"/>
        <charset val="238"/>
      </rPr>
      <t xml:space="preserve">: Odvozená rizikově vážená aktiva odpovídající (kapitálovým požadavkům použitým pro výpočet IRC, jakož i dodatečnému kapitálovému požadavku na základě rozhodnutí orgánu dohledu (koeficient násobení)) vynásobeným číslem 12,5. Tato částka by měla být sesouhlasena s částkou uvedenou v šabloně EU MR42-A (řádek 3/sloupec a). </t>
    </r>
  </si>
  <si>
    <r>
      <t>Rizikově vážená aktiva na konci vykazovaného období (sloupec Komplexní riziková míra)</t>
    </r>
    <r>
      <rPr>
        <sz val="10"/>
        <color theme="1"/>
        <rFont val="Arial"/>
        <family val="2"/>
        <charset val="238"/>
      </rPr>
      <t xml:space="preserve">: Odvozená rizikově vážená aktiva odpovídající (kapitálovým požadavkům použitým pro výpočet komplexního rizikového kapitálového požadavku, jakož i jakémukoli dodatečnému kapitálovému požadavku na základě rozhodnutí orgánu dohledu) vynásobeným číslem 12,5. Tato částka by měla být sesouhlasena s částkou uvedenou v šabloně EU MR2-A (řádek 4/sloupec a). </t>
    </r>
  </si>
  <si>
    <r>
      <t>Rizikově vážená aktiva na konci vykazovaného období (sloupec Jiné)</t>
    </r>
    <r>
      <rPr>
        <sz val="10"/>
        <color theme="1"/>
        <rFont val="Arial"/>
        <family val="2"/>
        <charset val="238"/>
      </rPr>
      <t xml:space="preserve">: Odvozená rizikově vážená aktiva odpovídající specifickým kapitálovým požadavkům (z hlediska jurisdikce nebo firmy) na základě modelových přístupů nevykázaných v rámci VaR/SVaR/IRC/ komplexní rizikové míry. V případě, že jurisdikce poskytuje více než jeden specifický kapitálový požadavek, lze uvést další řádky. </t>
    </r>
  </si>
  <si>
    <r>
      <t>Rizikově vážená aktiva na konci vykazovaného období celkem</t>
    </r>
    <r>
      <rPr>
        <sz val="10"/>
        <color theme="1"/>
        <rFont val="Arial"/>
        <family val="2"/>
        <charset val="238"/>
      </rPr>
      <t xml:space="preserve">: Odvozená rizikově vážená aktiva odpovídající (celkovým kapitálovým požadavkům pro tržní riziko na základě IMA x 12,5). Tato hodnota musí souhlasit s hodnotami uvedenými v šabloně EU OV1 ve sloupci „rizikově vážená aktiva“, a také v šabloně EU MR2-A (řádek celkem/sloupec a). </t>
    </r>
  </si>
  <si>
    <r>
      <t>Kapitálové požadavky celkem</t>
    </r>
    <r>
      <rPr>
        <sz val="10"/>
        <color theme="1"/>
        <rFont val="Arial"/>
        <family val="2"/>
        <charset val="238"/>
      </rPr>
      <t>: Tato hodnota by měla souhlasit s hodnotou uvedenou v šabloně EU OV1, sloupec „kapitálový požadavek“, a také v šabloně EU MR2-A (řádek celkem/sloupec b).</t>
    </r>
  </si>
  <si>
    <t>Čl. 455 písm. e) 
a čl. 92 odst. 4 písm. b)</t>
  </si>
  <si>
    <r>
      <t>Účel:</t>
    </r>
    <r>
      <rPr>
        <sz val="10"/>
        <color theme="1"/>
        <rFont val="Arial"/>
        <family val="2"/>
        <charset val="238"/>
      </rPr>
      <t xml:space="preserve"> Zobrazit hodnoty (maximální, minimální, průměrnou a na konci vykazovaného období) plynoucí z různých druhů modelů povolených k použití při výpočtu regulatorního kapitálového požadavku na úrovni skupiny před uplatněním jakéhokoli dodatečného kapitálového požadavku na hodnotu podle článku 365 části třetí hlavy V kapitoly 5 nařízení CRR.</t>
    </r>
  </si>
  <si>
    <r>
      <t xml:space="preserve">Oblast působnosti: </t>
    </r>
    <r>
      <rPr>
        <sz val="10"/>
        <color theme="1"/>
        <rFont val="Arial"/>
        <family val="2"/>
        <charset val="238"/>
      </rPr>
      <t xml:space="preserve">Tato šablona platí pro všechny instituce uvedené v odstavci 7 těchto obecných pokynů, které mají povoleno používat pro výpočet svých kapitálových požadavků pro tržní riziko přístup interního modelu (IMA). </t>
    </r>
  </si>
  <si>
    <r>
      <t xml:space="preserve">Obsah: </t>
    </r>
    <r>
      <rPr>
        <sz val="10"/>
        <color theme="1"/>
        <rFont val="Arial"/>
        <family val="2"/>
        <charset val="238"/>
      </rPr>
      <t xml:space="preserve">Výstupy interních modelů schválených k použití podle části třetí hlavy IV kapitoly 5 nařízení CRR pro účely regulatorního kapitálu na úrovni skupiny (v souladu s působností regulatorní konsolidace podle části první hlavy II téhož nařízení). </t>
    </r>
  </si>
  <si>
    <r>
      <t>VaR</t>
    </r>
    <r>
      <rPr>
        <sz val="10"/>
        <color theme="1"/>
        <rFont val="Arial"/>
        <family val="2"/>
        <charset val="238"/>
      </rPr>
      <t>:</t>
    </r>
    <r>
      <rPr>
        <i/>
        <sz val="10"/>
        <color theme="1"/>
        <rFont val="Arial"/>
        <family val="2"/>
        <charset val="238"/>
      </rPr>
      <t xml:space="preserve"> </t>
    </r>
    <r>
      <rPr>
        <sz val="10"/>
        <color theme="1"/>
        <rFont val="Arial"/>
        <family val="2"/>
        <charset val="238"/>
      </rPr>
      <t xml:space="preserve">V této šabloně jde o hodnotu VaR pro regulační účely použitou k výpočtu kapitálového požadavku, jejíž charakteristiky jsou v souladu s částí třetí hlavou IV kapitolou 5 oddílem 2 nařízení CRR. Vykázané hodnoty nezahrnují dodatečné kapitálové požadavky dle rozhodnutí orgánu dohledu (např. v souvislosti s koeficientem násobení). </t>
    </r>
  </si>
  <si>
    <r>
      <t>SVaR</t>
    </r>
    <r>
      <rPr>
        <sz val="10"/>
        <color theme="1"/>
        <rFont val="Arial"/>
        <family val="2"/>
        <charset val="238"/>
      </rPr>
      <t>: V této šabloně jde o hodnotu SVaR pro regulační účely použitou k výpočtu kapitálového požadavku, jejíž charakteristiky jsou v souladu s částí třetí hlavou V kapitolou 5 oddílem 2 nařízení CRR. Vykázané hodnoty nezahrnují dodatečný kapitál dle rozhodnutí orgánu dohledu (koeficient násobení).</t>
    </r>
    <r>
      <rPr>
        <i/>
        <sz val="10"/>
        <color theme="1"/>
        <rFont val="Arial"/>
        <family val="2"/>
        <charset val="238"/>
      </rPr>
      <t xml:space="preserve"> </t>
    </r>
  </si>
  <si>
    <r>
      <t>IRC</t>
    </r>
    <r>
      <rPr>
        <sz val="10"/>
        <color theme="1"/>
        <rFont val="Arial"/>
        <family val="2"/>
        <charset val="238"/>
      </rPr>
      <t>:</t>
    </r>
    <r>
      <rPr>
        <i/>
        <sz val="10"/>
        <color theme="1"/>
        <rFont val="Arial"/>
        <family val="2"/>
        <charset val="238"/>
      </rPr>
      <t xml:space="preserve"> </t>
    </r>
    <r>
      <rPr>
        <sz val="10"/>
        <color theme="1"/>
        <rFont val="Arial"/>
        <family val="2"/>
        <charset val="238"/>
      </rPr>
      <t xml:space="preserve">Jde o hodnotu IRC použitou k výpočtu kapitálového požadavku. Vykázané hodnoty nezahrnují dodatečný kapitál dle rozhodnutí orgánu dohledu (koeficient násobení). </t>
    </r>
  </si>
  <si>
    <r>
      <t>Komplexní rizikový kapitálový požadavek</t>
    </r>
    <r>
      <rPr>
        <sz val="10"/>
        <color theme="1"/>
        <rFont val="Arial"/>
        <family val="2"/>
        <charset val="238"/>
      </rPr>
      <t>:</t>
    </r>
    <r>
      <rPr>
        <i/>
        <sz val="10"/>
        <color theme="1"/>
        <rFont val="Arial"/>
        <family val="2"/>
        <charset val="238"/>
      </rPr>
      <t xml:space="preserve"> </t>
    </r>
    <r>
      <rPr>
        <sz val="10"/>
        <color theme="1"/>
        <rFont val="Arial"/>
        <family val="2"/>
        <charset val="238"/>
      </rPr>
      <t xml:space="preserve">Řádky 13, 14, 15 a 16 jsou hodnoty bez limitu; výpočet limitu je zohledněn pro konec vykazovaného období v šabloně EU MR2-A, řádek 4c ve sloupci b. </t>
    </r>
  </si>
  <si>
    <r>
      <t xml:space="preserve">Maximální, průměrná, minimální hodnota </t>
    </r>
    <r>
      <rPr>
        <sz val="10"/>
        <color theme="1"/>
        <rFont val="Arial"/>
        <family val="2"/>
        <charset val="238"/>
      </rPr>
      <t>a</t>
    </r>
    <r>
      <rPr>
        <i/>
        <sz val="10"/>
        <color theme="1"/>
        <rFont val="Arial"/>
        <family val="2"/>
        <charset val="238"/>
      </rPr>
      <t> hodnota na konci období</t>
    </r>
    <r>
      <rPr>
        <sz val="10"/>
        <color theme="1"/>
        <rFont val="Arial"/>
        <family val="2"/>
        <charset val="238"/>
      </rPr>
      <t xml:space="preserve"> vykázaná v této šabloně by měla být vykázána při uplatnění čl. 455 písm. d) bodu i) až iii) během vykazovaného období a ke konci období.</t>
    </r>
    <r>
      <rPr>
        <b/>
        <sz val="10"/>
        <color theme="1"/>
        <rFont val="Arial"/>
        <family val="2"/>
        <charset val="238"/>
      </rPr>
      <t xml:space="preserve"> </t>
    </r>
    <r>
      <rPr>
        <sz val="10"/>
        <color theme="1"/>
        <rFont val="Arial"/>
        <family val="2"/>
        <charset val="238"/>
      </rPr>
      <t>Tyto hodnoty tudíž nemusí souhlasit s hodnotami vykázanými v šabloně EU MR2-A, které jsou vypočteny podle pravidel v oblasti regulace dle článku 364 zařízení CRR po uplatnění jakýchkoli dodatečných kapitálových požadavků dle rozhodnutí orgánu dohledu – např. průměrná hodnota VaR v šabloně EU MR2-A řádku 1b by měla představovat průměr denní hodnoty VaR (99</t>
    </r>
    <r>
      <rPr>
        <vertAlign val="superscript"/>
        <sz val="10"/>
        <color theme="1"/>
        <rFont val="Arial"/>
        <family val="2"/>
        <charset val="238"/>
      </rPr>
      <t> </t>
    </r>
    <r>
      <rPr>
        <sz val="10"/>
        <color theme="1"/>
        <rFont val="Arial"/>
        <family val="2"/>
        <charset val="238"/>
      </rPr>
      <t xml:space="preserve"> %, jednostranný interval spolehlivosti, desetidenní období držení) každý z předcházejících 60 pracovních dnů, zatímco očekávaná průměrná hodnota v šabloně EU MR3 představuje průměrnou hodnotu za vykazované období, a tudíž za pololetní období.</t>
    </r>
  </si>
  <si>
    <r>
      <t>Účel:</t>
    </r>
    <r>
      <rPr>
        <sz val="10"/>
        <color rgb="FF000000"/>
        <rFont val="Arial"/>
        <family val="2"/>
        <charset val="238"/>
      </rPr>
      <t xml:space="preserve"> Poskytnout srovnání výsledků odhadů modelu VaR pro regulační účely povoleného při uplatnění části třetí hlavy IV kapitoly 5 nařízení CRR s hypotetickými i skutečnými výsledky obchodování s cílem poukázat na četnost a rozsah výjimek zpětného testování a poskytnout analýzu hlavních odlehlých hodnot ve výsledcích, které byly podrobeny zpětnému testování.</t>
    </r>
  </si>
  <si>
    <r>
      <t xml:space="preserve">Oblast působnosti: </t>
    </r>
    <r>
      <rPr>
        <sz val="10"/>
        <color theme="1"/>
        <rFont val="Arial"/>
        <family val="2"/>
        <charset val="238"/>
      </rPr>
      <t xml:space="preserve">Tato šablona platí pro všechny instituce uvedené v odstavci 7 těchto obecných pokynů, které používají pro své expozice vůči tržnímu riziku přístup interního modelu (IMA). </t>
    </r>
  </si>
  <si>
    <r>
      <t xml:space="preserve">Obsah: </t>
    </r>
    <r>
      <rPr>
        <sz val="10"/>
        <color theme="1"/>
        <rFont val="Arial"/>
        <family val="2"/>
        <charset val="238"/>
      </rPr>
      <t xml:space="preserve">Výsledky modelu VaR </t>
    </r>
  </si>
  <si>
    <r>
      <t>Průvodní komentář:</t>
    </r>
    <r>
      <rPr>
        <sz val="10"/>
        <color theme="1"/>
        <rFont val="Arial"/>
        <family val="2"/>
        <charset val="238"/>
      </rPr>
      <t xml:space="preserve"> Instituce musí uvést analýzu „odlehlých hodnot“ (výjimky ze zpětného testování dle článku 366 nařízení (EU) č. 575/2013) ve výsledcích zpětného testování a specifikovat data a odpovídající přesah (VaR-P&amp;L). V analýze by měly být přinejmenším uvedeny hlavní určující faktory vedoucí k těmto výjimkám. </t>
    </r>
  </si>
  <si>
    <r>
      <t>Denní VaR (Daily VaR)</t>
    </r>
    <r>
      <rPr>
        <sz val="10"/>
        <color rgb="FF000000"/>
        <rFont val="Arial"/>
        <family val="2"/>
        <charset val="238"/>
      </rPr>
      <t>:</t>
    </r>
    <r>
      <rPr>
        <i/>
        <sz val="10"/>
        <color rgb="FF000000"/>
        <rFont val="Arial"/>
        <family val="2"/>
        <charset val="238"/>
      </rPr>
      <t xml:space="preserve"> </t>
    </r>
    <r>
      <rPr>
        <sz val="10"/>
        <color rgb="FF000000"/>
        <rFont val="Arial"/>
        <family val="2"/>
        <charset val="238"/>
      </rPr>
      <t xml:space="preserve">V této šabloně by měly být znázorněny hodnoty rizik (používané pro účely regulace a jejichž charakteristiky jsou v souladu s částí třetí hlavou IV kapitolou 5 oddílem 2 nařízení CRR) kalibrované na jednodenní období držení, aby bylo možné porovnat je s výstupy obchodování s 99% spolehlivostí. </t>
    </r>
  </si>
  <si>
    <r>
      <t>Hypotetický zisk/ztrát (hypothetical gain/loss)</t>
    </r>
    <r>
      <rPr>
        <sz val="10"/>
        <color theme="1"/>
        <rFont val="Arial"/>
        <family val="2"/>
        <charset val="238"/>
      </rPr>
      <t>:</t>
    </r>
    <r>
      <rPr>
        <i/>
        <sz val="10"/>
        <color theme="1"/>
        <rFont val="Arial"/>
        <family val="2"/>
        <charset val="238"/>
      </rPr>
      <t xml:space="preserve"> </t>
    </r>
    <r>
      <rPr>
        <sz val="10"/>
        <color theme="1"/>
        <rFont val="Arial"/>
        <family val="2"/>
        <charset val="238"/>
      </rPr>
      <t xml:space="preserve">Vychází z hypotetických změn v hodnotách portfolia, k nimž by došlo, kdyby pozice ke konci dne zůstaly beze změny. </t>
    </r>
  </si>
  <si>
    <r>
      <t>(</t>
    </r>
    <r>
      <rPr>
        <i/>
        <sz val="10"/>
        <color theme="1"/>
        <rFont val="Arial"/>
        <family val="2"/>
        <charset val="238"/>
      </rPr>
      <t>pozn.: Period=Období, Value=Hodnota</t>
    </r>
    <r>
      <rPr>
        <sz val="10"/>
        <color theme="1"/>
        <rFont val="Arial"/>
        <family val="2"/>
        <charset val="238"/>
      </rPr>
      <t>)</t>
    </r>
  </si>
  <si>
    <r>
      <rPr>
        <vertAlign val="superscript"/>
        <sz val="10"/>
        <color theme="1"/>
        <rFont val="Arial"/>
        <family val="2"/>
        <charset val="238"/>
      </rPr>
      <t>1</t>
    </r>
    <r>
      <rPr>
        <sz val="10"/>
        <color theme="1"/>
        <rFont val="Arial"/>
        <family val="2"/>
        <charset val="238"/>
      </rPr>
      <t xml:space="preserve"> Členové vedoucího orgánu v kontrolní funkci. Patří sem nevýkonní členové jakéhokoliv orgánu v konsoildačním rámci podle čl. 3 odst. 1 bodu 8 směrnice 2013/6/EU. Tyto osoby by měly být zařazeny do této kategorie s přihlédnutím k bodu 5.7 těchto obecných pokynů. Odměny za účast na zasedání orgánu by se měly vykazovat jako odměny.</t>
    </r>
  </si>
  <si>
    <r>
      <rPr>
        <vertAlign val="superscript"/>
        <sz val="10"/>
        <color theme="1"/>
        <rFont val="Arial"/>
        <family val="2"/>
        <charset val="238"/>
      </rPr>
      <t>2</t>
    </r>
    <r>
      <rPr>
        <sz val="10"/>
        <color theme="1"/>
        <rFont val="Arial"/>
        <family val="2"/>
        <charset val="238"/>
      </rPr>
      <t xml:space="preserve"> Členové vedoucího orgánu v řídicí funkci podle čl. 3 odst. 1 bodu 7 směrnice 2013/36/EU, kteří zastávají výkonné funkce ve vedoucím orgánu. Patří sem všichni výkonní členové jakéhokoliv orgánu v konsolidačním rámci. </t>
    </r>
  </si>
  <si>
    <r>
      <rPr>
        <vertAlign val="superscript"/>
        <sz val="10"/>
        <color theme="1"/>
        <rFont val="Arial"/>
        <family val="2"/>
        <charset val="238"/>
      </rPr>
      <t>3</t>
    </r>
    <r>
      <rPr>
        <sz val="10"/>
        <color theme="1"/>
        <rFont val="Arial"/>
        <family val="2"/>
        <charset val="238"/>
      </rPr>
      <t xml:space="preserve"> Včetně služeb finančního poradenství podnikům, soukromých kapitálových fondů, kapitálových trhů, obchodování a prodeje.</t>
    </r>
  </si>
  <si>
    <r>
      <rPr>
        <vertAlign val="superscript"/>
        <sz val="10"/>
        <color theme="1"/>
        <rFont val="Arial"/>
        <family val="2"/>
        <charset val="238"/>
      </rPr>
      <t>4</t>
    </r>
    <r>
      <rPr>
        <sz val="10"/>
        <color theme="1"/>
        <rFont val="Arial"/>
        <family val="2"/>
        <charset val="238"/>
      </rPr>
      <t xml:space="preserve">  Včetně celkové úvěrové činnosti (poskytování úvěrů jednotlivcům a podnikům).</t>
    </r>
  </si>
  <si>
    <r>
      <rPr>
        <vertAlign val="superscript"/>
        <sz val="10"/>
        <color theme="1"/>
        <rFont val="Arial"/>
        <family val="2"/>
        <charset val="238"/>
      </rPr>
      <t>5</t>
    </r>
    <r>
      <rPr>
        <sz val="10"/>
        <color theme="1"/>
        <rFont val="Arial"/>
        <family val="2"/>
        <charset val="238"/>
      </rPr>
      <t xml:space="preserve"> Včetně správy portfolií, spravování SKIPCP a jiných forem obhospodařování aktiv.</t>
    </r>
  </si>
  <si>
    <r>
      <rPr>
        <vertAlign val="superscript"/>
        <sz val="10"/>
        <color theme="1"/>
        <rFont val="Arial"/>
        <family val="2"/>
        <charset val="238"/>
      </rPr>
      <t>6</t>
    </r>
    <r>
      <rPr>
        <sz val="10"/>
        <color theme="1"/>
        <rFont val="Arial"/>
        <family val="2"/>
        <charset val="238"/>
      </rPr>
      <t xml:space="preserve"> Veškeré funkce, které zodpovídají za celou instituci na konsolidované úrovni a za dceřiné společnosti s takovýmito funkcemi na individuální úrovni, např. funkce v oblasti lidských zdrojů či informačních technologií.</t>
    </r>
  </si>
  <si>
    <r>
      <rPr>
        <vertAlign val="superscript"/>
        <sz val="10"/>
        <color theme="1"/>
        <rFont val="Arial"/>
        <family val="2"/>
        <charset val="238"/>
      </rPr>
      <t xml:space="preserve">7 </t>
    </r>
    <r>
      <rPr>
        <sz val="10"/>
        <color theme="1"/>
        <rFont val="Arial"/>
        <family val="2"/>
        <charset val="238"/>
      </rPr>
      <t>Pracovníci zastávající nezávislé kontrolní funkce v oblasti řízení rizik, compliance a vnitřního auditu v souladu s obecnými pokyny orgánu EBA k internal governance (řídicí a kontrolní  systém). Oznamovací povinnost by se měla vztahovat na tyto funkce na konsolidované úrovni a na dceřiné společnosti s těmito funkcemi na individuální úrovni.</t>
    </r>
  </si>
  <si>
    <r>
      <rPr>
        <vertAlign val="superscript"/>
        <sz val="10"/>
        <color theme="1"/>
        <rFont val="Arial"/>
        <family val="2"/>
        <charset val="238"/>
      </rPr>
      <t>8</t>
    </r>
    <r>
      <rPr>
        <sz val="10"/>
        <color theme="1"/>
        <rFont val="Arial"/>
        <family val="2"/>
        <charset val="238"/>
      </rPr>
      <t xml:space="preserve"> Pracovníci, které nelze zařadit do žádné z ostatních linií podnikání.</t>
    </r>
    <r>
      <rPr>
        <b/>
        <i/>
        <sz val="10"/>
        <color theme="1"/>
        <rFont val="Arial"/>
        <family val="2"/>
        <charset val="238"/>
      </rPr>
      <t xml:space="preserve"> </t>
    </r>
  </si>
  <si>
    <r>
      <rPr>
        <vertAlign val="superscript"/>
        <sz val="10"/>
        <color theme="1"/>
        <rFont val="Arial"/>
        <family val="2"/>
        <charset val="238"/>
      </rPr>
      <t>9</t>
    </r>
    <r>
      <rPr>
        <sz val="10"/>
        <color theme="1"/>
        <rFont val="Arial"/>
        <family val="2"/>
        <charset val="238"/>
      </rPr>
      <t xml:space="preserve"> Pracovníci definovaní v § 7 odst. 3 písm. d) vyhlášky č. 163/2014 Sb. jako "osoba, která je s povinnou osobou v základním pracovněprávním nebo podobném vztahu, anebo , anebo jiná osoba, pokud je členem orgánu nebo výboru povinné osoby".</t>
    </r>
  </si>
  <si>
    <r>
      <rPr>
        <vertAlign val="superscript"/>
        <sz val="10"/>
        <color theme="1"/>
        <rFont val="Arial"/>
        <family val="2"/>
        <charset val="238"/>
      </rPr>
      <t xml:space="preserve">10 </t>
    </r>
    <r>
      <rPr>
        <sz val="10"/>
        <color theme="1"/>
        <rFont val="Arial"/>
        <family val="2"/>
        <charset val="238"/>
      </rPr>
      <t>Pracovníci, jejichž pracovní činnosti mají podstatný vliv na rizikový profil institucí podle čl. 92 odst. 2 směrnice 2013/36/EU a přílohy č. 1 bodu 1 písm. b) vyhlášky č. 163/2014 Sb.</t>
    </r>
  </si>
  <si>
    <r>
      <rPr>
        <vertAlign val="superscript"/>
        <sz val="10"/>
        <color theme="1"/>
        <rFont val="Arial"/>
        <family val="2"/>
        <charset val="238"/>
      </rPr>
      <t xml:space="preserve">11 </t>
    </r>
    <r>
      <rPr>
        <sz val="10"/>
        <color theme="1"/>
        <rFont val="Arial"/>
        <family val="2"/>
        <charset val="238"/>
      </rPr>
      <t>Vrcholné vedení podle čl. 3 odst. 1 bodu 9 směrnice 2013/36/EU</t>
    </r>
  </si>
  <si>
    <r>
      <rPr>
        <vertAlign val="superscript"/>
        <sz val="10"/>
        <color theme="1"/>
        <rFont val="Arial"/>
        <family val="2"/>
        <charset val="238"/>
      </rPr>
      <t xml:space="preserve">12 </t>
    </r>
    <r>
      <rPr>
        <sz val="10"/>
        <color theme="1"/>
        <rFont val="Arial"/>
        <family val="2"/>
        <charset val="238"/>
      </rPr>
      <t xml:space="preserve">Pevné složky odměn zahrnují platby, úměrné pravidelné příspěvky (povinné) na důchodové zabezpečení nebo výhody (jsou-li poskytovány bez ohledu na jakákoliv kritéria týkající se dosažených výsledků). </t>
    </r>
  </si>
  <si>
    <r>
      <rPr>
        <vertAlign val="superscript"/>
        <sz val="10"/>
        <color theme="1"/>
        <rFont val="Arial"/>
        <family val="2"/>
        <charset val="238"/>
      </rPr>
      <t xml:space="preserve">13 </t>
    </r>
    <r>
      <rPr>
        <sz val="10"/>
        <color theme="1"/>
        <rFont val="Arial"/>
        <family val="2"/>
        <charset val="238"/>
      </rPr>
      <t>Pohyblivé složky odměn zahrnují další platby nebo výhody v závislosti na dosažených výsledcích nebo, za výjimečných okolností, jiná smluvní ujednání kromě těch, která jsou součástí běžných výhod nabízených v rámci zaměstnání (jako je zdravotní péče, zařízení péče o dítě nebo úměrné pravidelné příspěvky na důchodové zabezpečení). Do pohyblivých složek odměn by měly být zahrnuty peněžité i nepeněžité výhody. Částky by se měly vykazovat v hrubé výši, bez započtení případné diskontní sazby vztahující se na pohyblivé složky odměn v kategoriích: pohyblivé složky odměn celkem, pohyblivé složky odměn v hotovosti, pohyblivé složky odměn ve formě akcií a nástrojů navázaných na akcie a pohyblivé složky odměn ve formě jiných nástrojů.</t>
    </r>
  </si>
  <si>
    <r>
      <rPr>
        <vertAlign val="superscript"/>
        <sz val="10"/>
        <color theme="1"/>
        <rFont val="Arial"/>
        <family val="2"/>
        <charset val="238"/>
      </rPr>
      <t xml:space="preserve">14 </t>
    </r>
    <r>
      <rPr>
        <sz val="10"/>
        <color theme="1"/>
        <rFont val="Arial"/>
        <family val="2"/>
        <charset val="238"/>
      </rPr>
      <t>Hotovostní nebo jiné nástroje podle čl. 94 odst. 1 písm. l) směrnice 2013/36/EU.</t>
    </r>
  </si>
  <si>
    <r>
      <rPr>
        <vertAlign val="superscript"/>
        <sz val="10"/>
        <color theme="1"/>
        <rFont val="Arial"/>
        <family val="2"/>
        <charset val="238"/>
      </rPr>
      <t>15</t>
    </r>
    <r>
      <rPr>
        <sz val="10"/>
        <color theme="1"/>
        <rFont val="Arial"/>
        <family val="2"/>
        <charset val="238"/>
      </rPr>
      <t xml:space="preserve"> Odměny s oddálenou splatností podle čl. 94 odst. 1 písm. m) směrnice 2013/36/EU. Částky by se měly vykazovat v hrubé výši, bez započtení případné diskontní sazby vztahující se na pohyblivé složky odměn s oddálenou splatností v kategoriích: celková výše pohyblivých složek odměn s oddálenou splatností, pohyblivé složky odměn v hotovosti s oddálenou splatností, pohyblivé složky odměn ve formě akcií a nástrojů navázaných na akcie s oddálenou splatností a pohyblivé složky odměn ve formě jiných nástrojů s oddálenou splatností.</t>
    </r>
  </si>
  <si>
    <r>
      <rPr>
        <vertAlign val="superscript"/>
        <sz val="10"/>
        <color theme="1"/>
        <rFont val="Arial"/>
        <family val="2"/>
        <charset val="238"/>
      </rPr>
      <t xml:space="preserve">16 </t>
    </r>
    <r>
      <rPr>
        <sz val="10"/>
        <color theme="1"/>
        <rFont val="Arial"/>
        <family val="2"/>
        <charset val="238"/>
      </rPr>
      <t>Nástroje uvedené v čl. 94 odst. 1 písm. l) bodě ii) směrnice 2013/36/EU.</t>
    </r>
  </si>
  <si>
    <r>
      <rPr>
        <vertAlign val="superscript"/>
        <sz val="10"/>
        <color theme="1"/>
        <rFont val="Arial"/>
        <family val="2"/>
        <charset val="238"/>
      </rPr>
      <t>17</t>
    </r>
    <r>
      <rPr>
        <sz val="10"/>
        <color theme="1"/>
        <rFont val="Arial"/>
        <family val="2"/>
        <charset val="238"/>
      </rPr>
      <t xml:space="preserve"> Tato položka zahrnuje pohyblivé složky odměn s oddálenou splatností, které byly přiznány v předchozích obdobích, ale dosud nebyly uděleny. Částky by se měly vykazovat v hrubé výši, bez započtení případné diskontní sazby vztahující se na pohyblivé složky odměn s oddálenou splatností.</t>
    </r>
  </si>
  <si>
    <r>
      <rPr>
        <vertAlign val="superscript"/>
        <sz val="10"/>
        <color theme="1"/>
        <rFont val="Arial"/>
        <family val="2"/>
        <charset val="238"/>
      </rPr>
      <t xml:space="preserve">18 </t>
    </r>
    <r>
      <rPr>
        <sz val="10"/>
        <color theme="1"/>
        <rFont val="Arial"/>
        <family val="2"/>
        <charset val="238"/>
      </rPr>
      <t>Přímo vyjádřené ex post úpravy podle dosažených výsledků podle čl. 94 odst. 1 písm. n) směrnice 2013/36/EU a bodu 5.3 pokynů EBA/GL/2014/08; neodečítají se od výše uveřejňovaných pohyblivých složek odměn</t>
    </r>
  </si>
  <si>
    <r>
      <rPr>
        <vertAlign val="superscript"/>
        <sz val="10"/>
        <color theme="1"/>
        <rFont val="Arial"/>
        <family val="2"/>
        <charset val="238"/>
      </rPr>
      <t xml:space="preserve">19 </t>
    </r>
    <r>
      <rPr>
        <sz val="10"/>
        <color theme="1"/>
        <rFont val="Arial"/>
        <family val="2"/>
        <charset val="238"/>
      </rPr>
      <t>Zaručené pohyblivé složky odměn podle čl. 94 odst. 1 písm. d) směrnice 2013/36/EU.</t>
    </r>
  </si>
  <si>
    <r>
      <rPr>
        <vertAlign val="superscript"/>
        <sz val="10"/>
        <color theme="1"/>
        <rFont val="Arial"/>
        <family val="2"/>
        <charset val="238"/>
      </rPr>
      <t xml:space="preserve">20 </t>
    </r>
    <r>
      <rPr>
        <sz val="10"/>
        <color theme="1"/>
        <rFont val="Arial"/>
        <family val="2"/>
        <charset val="238"/>
      </rPr>
      <t>Definované v čl. 3 odst. 53 směrnice 2013/36/EU.</t>
    </r>
  </si>
  <si>
    <r>
      <rPr>
        <vertAlign val="superscript"/>
        <sz val="10"/>
        <color theme="1"/>
        <rFont val="Arial"/>
        <family val="2"/>
        <charset val="238"/>
      </rPr>
      <t>21</t>
    </r>
    <r>
      <rPr>
        <sz val="10"/>
        <color theme="1"/>
        <rFont val="Arial"/>
        <family val="2"/>
        <charset val="238"/>
      </rPr>
      <t xml:space="preserve"> Viz bod 5.2 pokynů EBA/GL/2014/08; neodečítají se od výše uveřejňovaných pohyblivých složek odměn</t>
    </r>
  </si>
  <si>
    <t>Nařízení (EU) č. 575/2013 čl. 450 odst. 1 písm. g) a h), 
EBA/GL/2014/08 příloha 2 a 
EBA/GL/2015/22 odst. 297, 298, 308 až 312</t>
  </si>
  <si>
    <r>
      <t>Ved. orgán v kontr. funkci</t>
    </r>
    <r>
      <rPr>
        <vertAlign val="superscript"/>
        <sz val="10"/>
        <rFont val="Arial"/>
        <family val="2"/>
        <charset val="238"/>
      </rPr>
      <t>1</t>
    </r>
  </si>
  <si>
    <r>
      <t>Ved. orgán v řídicí funkci</t>
    </r>
    <r>
      <rPr>
        <vertAlign val="superscript"/>
        <sz val="10"/>
        <rFont val="Arial"/>
        <family val="2"/>
        <charset val="238"/>
      </rPr>
      <t>2</t>
    </r>
  </si>
  <si>
    <r>
      <t>Vedoucí orgán v kontr.</t>
    </r>
    <r>
      <rPr>
        <vertAlign val="superscript"/>
        <sz val="10"/>
        <color theme="1"/>
        <rFont val="Arial"/>
        <family val="2"/>
        <charset val="238"/>
      </rPr>
      <t>1</t>
    </r>
    <r>
      <rPr>
        <sz val="10"/>
        <color theme="1"/>
        <rFont val="Arial"/>
        <family val="2"/>
        <charset val="238"/>
      </rPr>
      <t xml:space="preserve"> 
a řídicí</t>
    </r>
    <r>
      <rPr>
        <vertAlign val="superscript"/>
        <sz val="10"/>
        <color theme="1"/>
        <rFont val="Arial"/>
        <family val="2"/>
        <charset val="238"/>
      </rPr>
      <t>2</t>
    </r>
    <r>
      <rPr>
        <sz val="10"/>
        <color theme="1"/>
        <rFont val="Arial"/>
        <family val="2"/>
        <charset val="238"/>
      </rPr>
      <t xml:space="preserve"> funkci </t>
    </r>
  </si>
  <si>
    <t>Ostatní vybraní prac.</t>
  </si>
  <si>
    <r>
      <t>Celková výše odstupného přiznaná v roce N</t>
    </r>
    <r>
      <rPr>
        <sz val="10"/>
        <rFont val="Arial"/>
        <family val="2"/>
        <charset val="238"/>
      </rPr>
      <t>, z toho:</t>
    </r>
  </si>
  <si>
    <r>
      <rPr>
        <vertAlign val="superscript"/>
        <sz val="10"/>
        <color theme="1"/>
        <rFont val="Arial"/>
        <family val="2"/>
        <charset val="238"/>
      </rPr>
      <t xml:space="preserve">7 </t>
    </r>
    <r>
      <rPr>
        <sz val="10"/>
        <color theme="1"/>
        <rFont val="Arial"/>
        <family val="2"/>
        <charset val="238"/>
      </rPr>
      <t>Pracovníci zastávající nezávislé funkce v oblasti řízení rizik, compliance a vnitřního auditu v souladu s obecnými pokyny orgánu EBA k internal governance (řídicí a kontrolní  systém). Oznamovací povinnost by se měla vztahovat na tyto funkce na konsolidované úrovni a na dceřiné společnosti s těmito funkcemi na individuální úrovni.</t>
    </r>
  </si>
  <si>
    <r>
      <rPr>
        <vertAlign val="superscript"/>
        <sz val="10"/>
        <color theme="1"/>
        <rFont val="Arial"/>
        <family val="2"/>
        <charset val="238"/>
      </rPr>
      <t>8</t>
    </r>
    <r>
      <rPr>
        <sz val="10"/>
        <color theme="1"/>
        <rFont val="Arial"/>
        <family val="2"/>
        <charset val="238"/>
      </rPr>
      <t xml:space="preserve"> Pracovníci, které nelze zařadit do žádné z ostatních linií podnikání.</t>
    </r>
  </si>
  <si>
    <r>
      <t>Celkový čistý zisk v roce N (plná výše, v Kč, např. 123 456 789,00)</t>
    </r>
    <r>
      <rPr>
        <vertAlign val="superscript"/>
        <sz val="10"/>
        <color theme="1"/>
        <rFont val="Arial"/>
        <family val="2"/>
        <charset val="238"/>
      </rPr>
      <t>10</t>
    </r>
  </si>
  <si>
    <r>
      <rPr>
        <vertAlign val="superscript"/>
        <sz val="10"/>
        <color theme="1"/>
        <rFont val="Arial"/>
        <family val="2"/>
        <charset val="238"/>
      </rPr>
      <t>1</t>
    </r>
    <r>
      <rPr>
        <sz val="10"/>
        <color theme="1"/>
        <rFont val="Arial"/>
        <family val="2"/>
        <charset val="238"/>
      </rPr>
      <t xml:space="preserve"> Členové vedoucího orgánu v kontrolní funkci. Patří sem nevýkonní členové jakéhokoliv orgánu v konsolidačním rámci podle čl. 3 odst. 1 bodu 8 směrnice 2013/6/EU. Tyto osoby by měly být zařazeny do této kategorie s přihlédnutím k bodu 5.7 těchto obecných pokynů. Odměny za účast na zasedání orgánu by se měly vykazovat jako odměny.</t>
    </r>
  </si>
  <si>
    <r>
      <rPr>
        <vertAlign val="superscript"/>
        <sz val="10"/>
        <color theme="1"/>
        <rFont val="Arial"/>
        <family val="2"/>
        <charset val="238"/>
      </rPr>
      <t>9</t>
    </r>
    <r>
      <rPr>
        <sz val="10"/>
        <color theme="1"/>
        <rFont val="Arial"/>
        <family val="2"/>
        <charset val="238"/>
      </rPr>
      <t xml:space="preserve"> Uvedený počet pracovníků by měl být vyjádřen v ekvivalentech plného pracovního úvazku a měl by vycházet z údajů ke konci roku. Pracovník je definovaný v § 7 odst. 3 písm. d) vyhlášky č. 163/2014 Sb. jako "osoba, která je s povinnou osobou v základním pracovněprávním nebo podobném vztahu, anebo jiná osoba, pokud je členem orgánu nebo výboru povinné osoby".</t>
    </r>
  </si>
  <si>
    <r>
      <rPr>
        <vertAlign val="superscript"/>
        <sz val="10"/>
        <color theme="1"/>
        <rFont val="Arial"/>
        <family val="2"/>
        <charset val="238"/>
      </rPr>
      <t>10</t>
    </r>
    <r>
      <rPr>
        <sz val="10"/>
        <color theme="1"/>
        <rFont val="Arial"/>
        <family val="2"/>
        <charset val="238"/>
      </rPr>
      <t xml:space="preserve"> Čistý zisk by měl být založen na účetním systému, který je používán k vykazování pro regulační účely. U skupin se jedná o zisk (nebo ztrátu) na základě konsolidované účetní závěrky. </t>
    </r>
  </si>
  <si>
    <r>
      <rPr>
        <vertAlign val="superscript"/>
        <sz val="10"/>
        <color theme="1"/>
        <rFont val="Arial"/>
        <family val="2"/>
        <charset val="238"/>
      </rPr>
      <t>11</t>
    </r>
    <r>
      <rPr>
        <sz val="10"/>
        <color theme="1"/>
        <rFont val="Arial"/>
        <family val="2"/>
        <charset val="238"/>
      </rPr>
      <t xml:space="preserve"> Položka "odměny celkem" zahrnuje pevné a pohyblivé složky odměn. Částky poskytnutých odměn by měly být uváděny v hrubé výši, včetně veškerých nákladů daných institucí, s výjimkou povinných odvodů těchto institucí na sociální zabezpečení a na srovatenlé systémy.</t>
    </r>
  </si>
  <si>
    <r>
      <rPr>
        <b/>
        <sz val="10"/>
        <color rgb="FF000000"/>
        <rFont val="Arial"/>
        <family val="2"/>
        <charset val="238"/>
      </rPr>
      <t>V řádcích by měla být uvedena významná odvětví nebo druhy protistrany, vůči nimž mají instituce expozice.</t>
    </r>
    <r>
      <rPr>
        <sz val="10"/>
        <color rgb="FF000000"/>
        <rFont val="Arial"/>
        <family val="2"/>
        <charset val="238"/>
      </rPr>
      <t xml:space="preserve"> Významnost by měla být posouzena na základě obecných pokynů EBA/GL/2014/14 a všechna nevýznamná odvětví nebo druhy protistran mohou být uvedeny v řádku „ostatní“. </t>
    </r>
  </si>
  <si>
    <t>Výsledek interního postupu instituce pro hodnocení kapitálové přiměřenosti včetně složení dodatečných kapitálových požadavků na základě procesu dohledu uvedeného v čl. 104 odst. 1 písm. a) směrnice 2013/36/EU</t>
  </si>
  <si>
    <t>Příloha č. 2 - Vzory pro uveřejňování podle nařízení</t>
  </si>
  <si>
    <t>Název šablony</t>
  </si>
  <si>
    <r>
      <t xml:space="preserve">Šablona pro zpřístupňování informací o kapitálu*
podle čl. 437 odst. 1  písm. a) nařízení (EU) č. 575/2013 (s výjimkou úplného sesouhlasení položek, filtrů a odpočtů na rozvahu v rámci auditované účetní závěrky) a </t>
    </r>
    <r>
      <rPr>
        <b/>
        <sz val="10"/>
        <color theme="0"/>
        <rFont val="Arial"/>
        <family val="2"/>
        <charset val="238"/>
      </rPr>
      <t>o objemech  podle čl. 437 odst. 1 písm. d) nařízení</t>
    </r>
  </si>
  <si>
    <r>
      <t xml:space="preserve">* Pozn.: Údaje se uveřejní </t>
    </r>
    <r>
      <rPr>
        <b/>
        <sz val="10"/>
        <rFont val="Arial"/>
        <family val="2"/>
        <charset val="238"/>
      </rPr>
      <t>čtvrtletně,</t>
    </r>
    <r>
      <rPr>
        <sz val="10"/>
        <rFont val="Arial"/>
        <family val="2"/>
        <charset val="238"/>
      </rPr>
      <t xml:space="preserve"> v souladu s vyhláškou č. 163/2014 Sb., ve znění vyhl. č. 392/2017 Sb.</t>
    </r>
    <r>
      <rPr>
        <b/>
        <sz val="10"/>
        <rFont val="Arial"/>
        <family val="2"/>
        <charset val="238"/>
      </rPr>
      <t xml:space="preserve">
</t>
    </r>
    <r>
      <rPr>
        <sz val="10"/>
        <rFont val="Arial"/>
        <family val="2"/>
        <charset val="238"/>
      </rPr>
      <t>(u oranžově označených údajů požadují čtvrtletní uveřejnění i EBA/GL/2014/14)</t>
    </r>
  </si>
  <si>
    <r>
      <t>** Pozn.: Údaje se uveřejní</t>
    </r>
    <r>
      <rPr>
        <b/>
        <sz val="10"/>
        <rFont val="Arial"/>
        <family val="2"/>
        <charset val="238"/>
      </rPr>
      <t xml:space="preserve"> ročně</t>
    </r>
  </si>
  <si>
    <r>
      <rPr>
        <sz val="10"/>
        <rFont val="Arial"/>
        <family val="2"/>
        <charset val="238"/>
      </rPr>
      <t xml:space="preserve">Pozn.: Detailní instrukce k vyplňování této šablony jsou uvedeny v příloze II </t>
    </r>
    <r>
      <rPr>
        <u/>
        <sz val="10"/>
        <rFont val="Arial"/>
        <family val="2"/>
        <charset val="238"/>
      </rPr>
      <t>Prováděcího nařízení Komise (EU) 2016/200 ze dne 15. února 2016, kterým se stanoví prováděcí technické normy, pokud jde o zpřístupňování informací o pákovém poměru institucí podle nařízení Evropského parlamentu a Rady (EU) č. 575/2013</t>
    </r>
  </si>
  <si>
    <r>
      <t>Pozn.:</t>
    </r>
    <r>
      <rPr>
        <sz val="10"/>
        <rFont val="Arial"/>
        <family val="2"/>
        <charset val="238"/>
      </rPr>
      <t xml:space="preserve"> Šablona se uveřejní</t>
    </r>
    <r>
      <rPr>
        <b/>
        <sz val="10"/>
        <rFont val="Arial"/>
        <family val="2"/>
        <charset val="238"/>
      </rPr>
      <t xml:space="preserve"> čtvrtletně.</t>
    </r>
    <r>
      <rPr>
        <sz val="10"/>
        <rFont val="Arial"/>
        <family val="2"/>
        <charset val="238"/>
      </rPr>
      <t xml:space="preserve"> Vyplní se ale v souladu s § 96odst. 2 písm. c) vyhlášky č. 163/2014 Sb., ve znění vyhl.č. 392/2017 Sb., pouze</t>
    </r>
    <r>
      <rPr>
        <b/>
        <sz val="10"/>
        <rFont val="Arial"/>
        <family val="2"/>
        <charset val="238"/>
      </rPr>
      <t xml:space="preserve"> údaj o pákovém poměru podle čl. 451 odst. 1 písm. a) nařízení (EU) č. 575/2013 (bez uvedení způsobu, jak instituce uplatňuje čl. 499 odst. 2 a 3)</t>
    </r>
    <r>
      <rPr>
        <sz val="10"/>
        <rFont val="Arial"/>
        <family val="2"/>
        <charset val="238"/>
      </rPr>
      <t xml:space="preserve">. </t>
    </r>
    <r>
      <rPr>
        <b/>
        <sz val="10"/>
        <rFont val="Arial"/>
        <family val="2"/>
        <charset val="238"/>
      </rPr>
      <t>Ostatní údaje</t>
    </r>
    <r>
      <rPr>
        <sz val="10"/>
        <rFont val="Arial"/>
        <family val="2"/>
        <charset val="238"/>
      </rPr>
      <t xml:space="preserve"> se uveřejní </t>
    </r>
    <r>
      <rPr>
        <b/>
        <sz val="10"/>
        <rFont val="Arial"/>
        <family val="2"/>
        <charset val="238"/>
      </rPr>
      <t>ročně</t>
    </r>
    <r>
      <rPr>
        <sz val="10"/>
        <rFont val="Arial"/>
        <family val="2"/>
        <charset val="238"/>
      </rPr>
      <t xml:space="preserve"> (není-li na základě pokynů EBA 2014/14 nebo uvedeného nařízení relevantní častější frekvence - např. vybrané instituce uveřejní čtvrtletně i údaj na ř. 20 a 21, detaily pololetně).</t>
    </r>
  </si>
  <si>
    <t>EU CR9</t>
  </si>
  <si>
    <t>Nezatížená aktiva - do 1. 1. 2019</t>
  </si>
  <si>
    <t>Informace o zatížení aktiv podle čl. 443 nařízení (EU) č. 575/2013  v souladu s pokyny EBA/GL/2014/03</t>
  </si>
  <si>
    <r>
      <rPr>
        <b/>
        <sz val="10"/>
        <rFont val="Arial"/>
        <family val="2"/>
        <charset val="238"/>
      </rPr>
      <t>Pozn.:</t>
    </r>
    <r>
      <rPr>
        <sz val="10"/>
        <rFont val="Arial"/>
        <family val="2"/>
        <charset val="238"/>
      </rPr>
      <t xml:space="preserve"> Detailní instrukce k vyplňování šablon pro zveřejňování informací o zatížených a nezatížených aktivech jsou obsaženy v </t>
    </r>
    <r>
      <rPr>
        <u/>
        <sz val="10"/>
        <color indexed="12"/>
        <rFont val="Arial"/>
        <family val="2"/>
        <charset val="238"/>
      </rPr>
      <t>Nařízení Komise v přenesené pravomoci (EU) 2017/2295 ze dne 4. září 2017, kterým se doplňuje nařízení Evropského parlamentu a Rady (EU) č. 575/2013, pokud jde o regulační technické normy pro zveřejňování zatížených a nezatížených aktiv</t>
    </r>
  </si>
  <si>
    <t>Zásady a postupy odměňování vybraných pracovníků - metodika, zásady a cíle motivačních odměn, hlavní charakteristika zásad a postupů odměňování v rámci celé instituce.</t>
  </si>
  <si>
    <t xml:space="preserve">Je-li to relevantní, významné rozdíly v zásadách odměňování různých kategorií vybraných pracovníků a popis regionální působnosti zásad odměňování a příslušných rozdílů mezi regiony nebo různými institucemi zahrnutými do konsolidace. </t>
  </si>
  <si>
    <t>Je-li to relevantní, vysvětlení propojení zásad odměňování na úrovni skupiny se zásadami odměňování uplatňovanými na úrovni mateřské instituce i na úrovni dceřiné společnosti a pobočky (v EU i v zahraničí), s uvedením případných rozdílů v zásadách odměňování uplatňovaných na úrovni skupiny, mateřské společnosti a dceřiné společnosti. Zpřístupňované údaje by měly zahrnovat například rozdíly týkající se poměru mezi pohyblivou a pevnou složky odměny, pomyslných diskontních sazeb, plánů odměňování a dostupných prostředků či nástrojů, které lze pro účely odměny přiznat, a zdůvodnění těchto rozdílů i jejich dopad na stanovení určování fomdů odměn v jednotlivých oblastech činnosti.</t>
  </si>
  <si>
    <t>Je-li to relevantní, popis všech podstatných změn zásad odměňování, včetně (i) data účinnosti takových změn, (ii) jejich vlivu na strukturu pohyblivé a pevné složky odměny a (iii) postu správy a řízení používaný při stanovování zásad odměňování.</t>
  </si>
  <si>
    <t>Způsob uplatňování požadavků týkajících se zásad odměňování a pohyblivé složky odměny, včetně požadavků vymezených v nařízení Komise v přenesené pravomoci (EU) č. 604/2014.</t>
  </si>
  <si>
    <t>Postup správy a řízení vztahující se k zásadám odměňování (s přihlédnutím ke specifikacím uvedeným v hlavě I obecných pokynů EBA/GL/2015/22) a údaje o orgánech, které hrály významnou úlohu při vytváření zásad odměňování, jako je výbor pro odměnování, výbor pro rizika a nezávislé kontrolní funkce, včetně jejich složení a mandátu.</t>
  </si>
  <si>
    <t>Údaje o úloze externích poradců a všech dalších relevantních zainteresovaných subjektů, včetně akcionářů, kteří se na stanovení nebo pravidelném přezkumu zásad odměňování podílely nebo v této souvislosti poskytovaly poradenství.</t>
  </si>
  <si>
    <t>b. oblast působnosti pracovníků, u nichž zásady odměňování počítají s pohyblivou složkou odměny</t>
  </si>
  <si>
    <t xml:space="preserve">c. jak pohyblivá složka odměny reaguje na změny ve výsledcích dosažených institucí </t>
  </si>
  <si>
    <t>a. hlavní vlastnosti a cíle zásad a postupy odměňování a způsob, jímž zásady odměňování podporují řádné a účinné řízení rizik</t>
  </si>
  <si>
    <t xml:space="preserve">b. popis hlavních kvantitativních a kvalitativních výkonnostních ukazatelů a ukazatelů rizik používaných k hodnocení výsledků dosažených institucí, obchodním útvarem a jednotlivci, kombinací jednotlivých ukazatelů a zohlednění současných i budoucích rizik </t>
  </si>
  <si>
    <t xml:space="preserve">c. údaje o kritériích používaných při předem stanovených (ex ante) a následných (ex post) úpravách po zohlednění rizik </t>
  </si>
  <si>
    <t>d. popis různých forem, v nichž je pohyblivá a pevná složka odměny vyplácena, příslušné formy (tj. hotovost, kmenový kapitál, jiné kapitálové nástroje, krátkodobé a dlouhodobé motivační plány) a částky a talé důvody, které vedly k použití těchto různých forem a jejich přidělení jednotlivým kategoriím vybraných pracovníků, zejména pak členům vedoucího orgánu v řídicí funkci a pracovníkům zastávajícím kontrolní funkce</t>
  </si>
  <si>
    <t xml:space="preserve">e. jak instituce zajišťuje, aby byli pracovníci zastávající kontrolní funkce odměňováni nezávisle na obchodních útvarech, které kontrolují </t>
  </si>
  <si>
    <t>f. rozdělení jednotlivých složek odměny na pophyblivou nebo pevnou složku odměny a v případě pevných složek odměny také příslušné zdůvodnění</t>
  </si>
  <si>
    <t>g. Mechanismy sloužící k úpravě odměny s přihlédnutím k dlouhodobé výkonnosti, včetně:</t>
  </si>
  <si>
    <t xml:space="preserve">   (i.) parametrů, podle nichž se rozhoduje o délce odkladu a poměru odměn s odloženou a neodloženou splatností, o časovém plánu převádění odměn a období zadržování pro různé kategorie vybraných pracovníků, včetně použitých poměrů a doby odkladu a zadržování v členění podle jednotlivých přiznaných nástrojů </t>
  </si>
  <si>
    <t xml:space="preserve">   (ii.) rámec pro předem stanovenou (ex ante) a následnou (ex post) úpravu s ohledem na dosažené výsledky, včetně uplatnění  malusu a zpětného vymáhání</t>
  </si>
  <si>
    <t xml:space="preserve">   (iii.) požadavky v podobě držby akcií, které mohou vybraným pracovníkům uloženy</t>
  </si>
  <si>
    <t>h. míra zohlednění proporcionality v systému odměňování a argumenty, z nichž je zřejmé, že zásady odměňování jsou v souladu s řádným a účinným řízením rizik a že řádné a účinné řízení rizik podporují</t>
  </si>
  <si>
    <t>i. zásady a kritéria uplatňovaná při přiznávání zaručené pohyblivé složky odměny a odstupného</t>
  </si>
  <si>
    <t>Údaje o výkonnostních kritériích, na nichž je založeno přiznání nároku na akcie, opce nebo pohyblivé složky odměny:</t>
  </si>
  <si>
    <t>Údaje o konkrétních výkonnostních ukazatelích používaných při určování pohyblivé složky odměny a o kritériích sloužících ke stanovení vyvážreného poměru mezi různými druhy přiznaných nástrojů, včetně akcií, rovnocenných vlastnických podílů, nástrojů navázaných na akcie, rovnocenných nepeněžních nástrojů, opcí a jiných nástrojů podle nařízení Komise v přenesené pravomoci (EU) č. 527/2014.</t>
  </si>
  <si>
    <t>Dlouhodobé motivační plány a podrobnosti o každé složce odměňování, která je považovaná za neobvyklý postup v odměňování, například  včetně používání příspěvků na základě zastávané role nebo pozice a zvláštních mimoplatových výhod, a o podmínkách pro odebrání takových příspěvků nebo výhod či pro změnu jejich hodnoty.</t>
  </si>
  <si>
    <t>Jak bylo zohledněno odstupné ve výpočtu poměru mězi pohyblivou a pevnou složkou odměny.</t>
  </si>
  <si>
    <t>Article 450(1)(h)(vi), EBA/GL/2015/22 para 312 (část)</t>
  </si>
  <si>
    <t>Celková výše nevyplacených složek odměn s oddálenou splatností (v Kč), z toho:</t>
  </si>
  <si>
    <r>
      <t xml:space="preserve">         pohyblivé složky odměn s oddálenou splatností  přiznané v roce N ve formě jiných typů nástrojů</t>
    </r>
    <r>
      <rPr>
        <vertAlign val="superscript"/>
        <sz val="10"/>
        <rFont val="Arial"/>
        <family val="2"/>
        <charset val="238"/>
      </rPr>
      <t>16</t>
    </r>
  </si>
  <si>
    <r>
      <t xml:space="preserve">   celková výše nevyplacených složek odměn s oddálenou splatností (v Kč) přiznaných v předchozích obdobích a nikoli v roce N</t>
    </r>
    <r>
      <rPr>
        <vertAlign val="superscript"/>
        <sz val="10"/>
        <rFont val="Arial"/>
        <family val="2"/>
        <charset val="238"/>
      </rPr>
      <t>17</t>
    </r>
    <r>
      <rPr>
        <sz val="10"/>
        <rFont val="Arial"/>
        <family val="2"/>
        <charset val="238"/>
      </rPr>
      <t>:</t>
    </r>
  </si>
  <si>
    <r>
      <t>Pevné složky odměn celkem (v Kč)</t>
    </r>
    <r>
      <rPr>
        <vertAlign val="superscript"/>
        <sz val="10"/>
        <rFont val="Arial"/>
        <family val="2"/>
        <charset val="238"/>
      </rPr>
      <t>12</t>
    </r>
    <r>
      <rPr>
        <sz val="10"/>
        <rFont val="Arial"/>
        <family val="2"/>
        <charset val="238"/>
      </rPr>
      <t>, z toho:</t>
    </r>
  </si>
  <si>
    <r>
      <t>Pohyblivé složky odměn celkem (v Kč)</t>
    </r>
    <r>
      <rPr>
        <vertAlign val="superscript"/>
        <sz val="10"/>
        <rFont val="Arial"/>
        <family val="2"/>
        <charset val="238"/>
      </rPr>
      <t>13</t>
    </r>
    <r>
      <rPr>
        <sz val="10"/>
        <rFont val="Arial"/>
        <family val="2"/>
        <charset val="238"/>
      </rPr>
      <t>, z toho:</t>
    </r>
  </si>
  <si>
    <t>a. podíl zastoupených hlasovacích práv a hlasovacích práv akcionářů ve prospěch zvýšení poměru, nebo v závislosti na platném právu obchodních společností počet a procentní podíl osob, které souhlasí se zvýšením poměru, přičemž každé osobě náleží jeden hlas;</t>
  </si>
  <si>
    <t xml:space="preserve">b. schválené poměry, včetně příslušného poměru pro jednotlivé oblasti činnosti, pokud se poměry pro v jednotlivých oblastech činnosti liší; </t>
  </si>
  <si>
    <t>c. datum přijetí rozhodnutí.</t>
  </si>
  <si>
    <t>Kromě údajů o uvedených poměrech instituce uveřejní, je-li to relevantní, následující údaje o použití diskontní sazby podle jednotlivých zemí:</t>
  </si>
  <si>
    <t>a. rozsah použití diskontní sazby (maximálně do 25% celkové pohyblivé odměny nebo nižší procentní podíl stanovený členským státem); a</t>
  </si>
  <si>
    <t>b. počet vybraných pracovníků, na jejichž pohyblivou složku odměny byla diskontní sazba uplatněna.</t>
  </si>
  <si>
    <r>
      <rPr>
        <vertAlign val="superscript"/>
        <sz val="10"/>
        <rFont val="Arial"/>
        <family val="2"/>
        <charset val="238"/>
      </rPr>
      <t>12</t>
    </r>
    <r>
      <rPr>
        <sz val="10"/>
        <rFont val="Arial"/>
        <family val="2"/>
        <charset val="238"/>
      </rPr>
      <t xml:space="preserve"> Pohyblivé složky odměn zarhují další platby nebo výhody v závislosti na dosažených výsledcích nebo, za výjimečných okolností, jiná smluvní ujednání kromě těch, která jsou součástí obvyklých výhod nabízených v rámci zaměstnání (jako je zdravotní péče, zařízení péče o dítě nebo úměrné pravidelné příspěvky na důchodové zabezpečení). Do pohyblivých složek doměn by měly být zahrnuty peněžité i nepeněžité výhody. Částky by se měly vykazovat v hrubé výši, bez započtení případné diskontní sazby vztahující se na pohyblivé složky odměn.</t>
    </r>
  </si>
  <si>
    <r>
      <t>Celkový počet pracovníků  (ekvivalent plného pracovního úvazku)</t>
    </r>
    <r>
      <rPr>
        <vertAlign val="superscript"/>
        <sz val="10"/>
        <rFont val="Arial"/>
        <family val="2"/>
        <charset val="238"/>
      </rPr>
      <t>9</t>
    </r>
  </si>
  <si>
    <t>Šablona 1</t>
  </si>
  <si>
    <t>Úvěrová kvalita expozic s úlevou</t>
  </si>
  <si>
    <r>
      <t xml:space="preserve">Účel: </t>
    </r>
    <r>
      <rPr>
        <sz val="10"/>
        <color theme="1"/>
        <rFont val="Arial"/>
        <family val="2"/>
        <charset val="238"/>
      </rPr>
      <t>poskytnout přehled o kvalitě expozic s úlevou podle prováděcího nařízení Komise (EU) č. 680/2014.</t>
    </r>
  </si>
  <si>
    <r>
      <t xml:space="preserve">Obsah: </t>
    </r>
    <r>
      <rPr>
        <sz val="10"/>
        <color theme="1"/>
        <rFont val="Arial"/>
        <family val="2"/>
        <charset val="238"/>
      </rPr>
      <t>hrubá účetní hodnota expozic s úlevou a související kumulované snížení hodnoty, opravné položky, kumulované změny reálné hodnoty v důsledku úvěrového rizika a přijatý kolaterál a přijaté finanční záruky podle rozsahu regulatorní konsolidace podle části první hlavy II kapitoly 2 nařízení CRR.</t>
    </r>
  </si>
  <si>
    <r>
      <t xml:space="preserve">Formát: </t>
    </r>
    <r>
      <rPr>
        <sz val="10"/>
        <color theme="1"/>
        <rFont val="Arial"/>
        <family val="2"/>
        <charset val="238"/>
      </rPr>
      <t>pevně daný.</t>
    </r>
  </si>
  <si>
    <t>Hrubá účetní hodnota / jmenovitá hodnota expozic s úlevou</t>
  </si>
  <si>
    <t>Kumulované snížení hodnoty, kumulované záporné změny reálné hodnoty v důsledku úvěrového rizika a opravných položek</t>
  </si>
  <si>
    <t>Přijatý kolaterál a přijaté finanční záruky u expozic s úlevou</t>
  </si>
  <si>
    <t>Výkonné s úlevou</t>
  </si>
  <si>
    <t>Nevýkonné s úlevou</t>
  </si>
  <si>
    <t>Z toho v selhání</t>
  </si>
  <si>
    <t>Z toho se snížením hodnoty</t>
  </si>
  <si>
    <t>Výkonné expozice s úlevou</t>
  </si>
  <si>
    <t>Nevýkonné expozice s úlevou</t>
  </si>
  <si>
    <t>Z toho přijatý kolaterál a přijaté finanční záruky u nevýkonných expozic s úlevou</t>
  </si>
  <si>
    <t>Úvěry a jiné pohledávky</t>
  </si>
  <si>
    <t>Centrální banky</t>
  </si>
  <si>
    <t>Orgány veřejné správy</t>
  </si>
  <si>
    <t>Úvěrové instituce</t>
  </si>
  <si>
    <t>Jiné finanční podniky</t>
  </si>
  <si>
    <t>Nefinanční podniky</t>
  </si>
  <si>
    <t>Domácnosti</t>
  </si>
  <si>
    <t>Úvěrové přísliby poskytnuté</t>
  </si>
  <si>
    <t>Hrubá účetní hodnota vztahující se k expozicím podléhajícím znehodnocení je snížena o kumulované částečné a celkové odpisy.</t>
  </si>
  <si>
    <r>
      <t xml:space="preserve">Expozice se sníženou hodnotou: </t>
    </r>
    <r>
      <rPr>
        <sz val="8.5"/>
        <color theme="1"/>
        <rFont val="Segoe UI"/>
        <family val="2"/>
        <charset val="238"/>
      </rPr>
      <t>expozice s úlevou, u kterých rovněž došlo ke znehodnocení v souladu s platným účetním rámcem podle přílohy V části druhé odst. 215 prováděcího nařízení Komise (EU) č. 680/2014.</t>
    </r>
  </si>
  <si>
    <r>
      <t>Expozice, u nichž došlo k selhání</t>
    </r>
    <r>
      <rPr>
        <sz val="8.5"/>
        <color theme="1"/>
        <rFont val="Arial"/>
        <family val="2"/>
        <charset val="238"/>
      </rPr>
      <t>: expozice s úlevou, které jsou rovněž klasifikovány jako v selhání podle článku 178 nařízení CRR.</t>
    </r>
  </si>
  <si>
    <t>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i rozdělení společně nabytých expozic podle odvětví protistrany, země trvalého pobytu a kódů statistické klasifikace ekonomických činností v Evropské unii (NACE) mělo řídit vlastnostmi významnějšího nebo rozhodujícího dlužníka.</t>
  </si>
  <si>
    <t>Šablona 2</t>
  </si>
  <si>
    <t>Kvalita úlevy</t>
  </si>
  <si>
    <r>
      <t xml:space="preserve">Účel: </t>
    </r>
    <r>
      <rPr>
        <sz val="10"/>
        <color theme="1"/>
        <rFont val="Arial"/>
        <family val="2"/>
        <charset val="238"/>
      </rPr>
      <t>poskytnout přehled o kvalitě úlevy.</t>
    </r>
  </si>
  <si>
    <r>
      <t xml:space="preserve">Obsah: </t>
    </r>
    <r>
      <rPr>
        <sz val="10"/>
        <color theme="1"/>
        <rFont val="Arial"/>
        <family val="2"/>
        <charset val="238"/>
      </rPr>
      <t>hrubá účetní hodnota expozic s úlevou souvisejících s úvěry a jinými pohledávkami podle rozsahu regulatorní konsolidace podle části první hlavy II kapitoly 2 nařízení CRR.</t>
    </r>
  </si>
  <si>
    <t>Hrubá účetní hodnota expozic s úlevou</t>
  </si>
  <si>
    <t>Úvěry a jiné pohledávky, které byly předmětem úlevy více než dvakrát</t>
  </si>
  <si>
    <t>Nevýkonné úvěry a jiné pohledávky s úlevou, které nesplnily výstupní kritéria pro nevýkonné expozice</t>
  </si>
  <si>
    <r>
      <rPr>
        <i/>
        <sz val="8.5"/>
        <color theme="1"/>
        <rFont val="Arial"/>
        <family val="2"/>
        <charset val="238"/>
      </rPr>
      <t>Expozice s úlevou:</t>
    </r>
    <r>
      <rPr>
        <sz val="8.5"/>
        <color theme="1"/>
        <rFont val="Arial"/>
        <family val="2"/>
        <charset val="238"/>
      </rPr>
      <t xml:space="preserve"> expozice s úlevou podle definice v příloze V části druhé odst. 240–244 prováděcího nařízení Komise (EU) č. 680/2014. Podle toho, zda expozice s úlevou splňují požadované podmínky stanovené v příloze V uvedeného nařízení, mohou být označeny jako výkonné nebo nevýkonné.</t>
    </r>
  </si>
  <si>
    <r>
      <rPr>
        <i/>
        <sz val="8.5"/>
        <color theme="1"/>
        <rFont val="Arial"/>
        <family val="2"/>
        <charset val="238"/>
      </rPr>
      <t>Kumulované snížení hodnoty, kumulované záporné změny reálné hodnoty v důsledku úvěrového rizika a opravné položky:</t>
    </r>
    <r>
      <rPr>
        <sz val="8.5"/>
        <color theme="1"/>
        <rFont val="Arial"/>
        <family val="2"/>
        <charset val="238"/>
      </rPr>
      <t xml:space="preserve"> uvedené by mělo obsahovat částky stanovené podle přílohy V části druhé odst. 11, 69 až 71, 106 a 110 prováděcího nařízení Komise (EU) č. 680/2014.</t>
    </r>
  </si>
  <si>
    <r>
      <rPr>
        <i/>
        <sz val="8.5"/>
        <color theme="1"/>
        <rFont val="Arial"/>
        <family val="2"/>
        <charset val="238"/>
      </rPr>
      <t>Přijatý kolaterál a přijaté záruky u expozic s úlevou:</t>
    </r>
    <r>
      <rPr>
        <sz val="8.5"/>
        <color theme="1"/>
        <rFont val="Arial"/>
        <family val="2"/>
        <charset val="238"/>
      </rPr>
      <t xml:space="preserve"> uvedené by mělo být vykázáno pro všechny expozice s úlevou bez ohledu na to, zda jsou výkonné nebo nevýkonné. Částky vykázané pro přijatý kolaterál a přijaté záruky by se měly vypočítat podle přílohy V části druhé odst. 239 prováděcího nařízení Komise (EU) č. 680/2014. Součet částek vykázaných pro kolaterál a záruky nesmí překročit účetní hodnotu související expozice.</t>
    </r>
  </si>
  <si>
    <r>
      <rPr>
        <i/>
        <sz val="8.5"/>
        <color theme="1"/>
        <rFont val="Arial"/>
        <family val="2"/>
        <charset val="238"/>
      </rPr>
      <t xml:space="preserve">Nevýkonné expozice s úlevou: </t>
    </r>
    <r>
      <rPr>
        <sz val="8.5"/>
        <color theme="1"/>
        <rFont val="Arial"/>
        <family val="2"/>
        <charset val="238"/>
      </rPr>
      <t>tyto (nevýkonné expozice s úlevou) by měly být tvořeny expozicemi s úlevou, které splňují kritéria pro to, aby byly považovány za nevýkonné, a jsou zahrnuty do kategorie nevýkonných expozic. Tyto nevýkonné expozice s úlevou zahrnují následující: (a) expozice, jež se v důsledku uplatnění opatření týkajících se úlevy staly nevýkonnými; (b) expozice, jež byly před uplatněním opatření týkajících se úlevy nevýkonné; (c) expozice s úlevou, jež byly reklasifikovány z kategorie výkonných, včetně expozic reklasifikovaných podle přílohy V části druhé odst. 260 prováděcího nařízení Komise (EU) č. 680/2014.</t>
    </r>
  </si>
  <si>
    <r>
      <rPr>
        <i/>
        <sz val="8.5"/>
        <color theme="1"/>
        <rFont val="Arial"/>
        <family val="2"/>
        <charset val="238"/>
      </rPr>
      <t>Struktura podle protistrany:</t>
    </r>
    <r>
      <rPr>
        <sz val="8.5"/>
        <color theme="1"/>
        <rFont val="Arial"/>
        <family val="2"/>
        <charset val="238"/>
      </rPr>
      <t xml:space="preserve"> instituce by měly použít strukturu podle protistrany podle definice v příloze V části první odst. 42 prováděcího nařízení Komise (EU) č. 680/2014.</t>
    </r>
  </si>
  <si>
    <r>
      <t xml:space="preserve">Hrubá účetní hodnota: </t>
    </r>
    <r>
      <rPr>
        <sz val="8.5"/>
        <color theme="1"/>
        <rFont val="Arial"/>
        <family val="2"/>
        <charset val="238"/>
      </rPr>
      <t>viz definice v šabloně 1 „Úvěrová kvalita expozic s úlevou“.</t>
    </r>
  </si>
  <si>
    <t>Šablona 3</t>
  </si>
  <si>
    <t>Úvěrová kvalita výkonných a nevýkonných expozic podle dnů po splatnosti</t>
  </si>
  <si>
    <r>
      <t xml:space="preserve">Účel: </t>
    </r>
    <r>
      <rPr>
        <sz val="10"/>
        <color theme="1"/>
        <rFont val="Arial"/>
        <family val="2"/>
        <charset val="238"/>
      </rPr>
      <t>poskytnout přehled o úvěrové kvalitě nevýkonných expozic podle prováděcího nařízení Komise (EU) č. 680/2014.</t>
    </r>
  </si>
  <si>
    <r>
      <t xml:space="preserve">Obsah: </t>
    </r>
    <r>
      <rPr>
        <sz val="10"/>
        <color theme="1"/>
        <rFont val="Arial"/>
        <family val="2"/>
        <charset val="238"/>
      </rPr>
      <t>hrubá účetní hodnota výkonných a nevýkonných expozic podle rozsahu regulatorní konsolidace podle části první hlavy II kapitoly 2 nařízení CRR.</t>
    </r>
  </si>
  <si>
    <t>Hrubá účetní hodnota / jmenovitá hodnota</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Centralní banky</t>
  </si>
  <si>
    <t xml:space="preserve">      Z toho MSP</t>
  </si>
  <si>
    <r>
      <t xml:space="preserve">Předmětem úlevy více než dvakrát: </t>
    </r>
    <r>
      <rPr>
        <sz val="8.5"/>
        <color theme="1"/>
        <rFont val="Arial"/>
        <family val="2"/>
        <charset val="238"/>
      </rPr>
      <t>hrubá účetní hodnota úvěrů a jiných pohledávek, jimž byla udělena opatření týkající se úlevy v minulosti, a to více než dvakrát. Jsou zde zahrnuty také úvěry a jiné pohledávky, na které byla poskytnuta úleva a které opustily kategorii úvěrů a jiných pohledávek s úlevou (tj. úvěry a jiné pohledávky s úlevou, u kterých došlo k nápravě), pokud bylo uděleno nové opatření týkající se úlevy.</t>
    </r>
  </si>
  <si>
    <r>
      <t xml:space="preserve">Nevýkonné úvěry a jiné pohledávky s úlevou, které nesplnily výstupní kritéria pro nevýkonné expozice: </t>
    </r>
    <r>
      <rPr>
        <sz val="8.5"/>
        <color theme="1"/>
        <rFont val="Arial"/>
        <family val="2"/>
        <charset val="238"/>
      </rPr>
      <t>hrubá účetní hodnota nevýkonných úvěrů a jiných pohledávek s úlevou, které jsou v kategorii nevýkonných úvěrů a jiných pohledávek s úlevou ve lhůtě k nápravě v délce 1 roku a které nesplnily opatření týkající se úlevy po uplynutí dvanáctiměsíční lhůty k nápravě, a tudíž neuspěly v přechodu do stavu výkonných s úlevou, ale zůstaly ve stavu nevýkonných s úlevou ve lhůtě k nápravě.</t>
    </r>
  </si>
  <si>
    <r>
      <t xml:space="preserve">Expozice s úlevou: </t>
    </r>
    <r>
      <rPr>
        <sz val="8.5"/>
        <color theme="1"/>
        <rFont val="Arial"/>
        <family val="2"/>
        <charset val="238"/>
      </rPr>
      <t>viz definice v šabloně 1 „Úvěrová kvalita expozic s úlevou“.</t>
    </r>
  </si>
  <si>
    <r>
      <rPr>
        <i/>
        <sz val="8.5"/>
        <color theme="1"/>
        <rFont val="Arial"/>
        <family val="2"/>
        <charset val="238"/>
      </rPr>
      <t xml:space="preserve">Nevýkonné expozice: </t>
    </r>
    <r>
      <rPr>
        <sz val="8.5"/>
        <color theme="1"/>
        <rFont val="Arial"/>
        <family val="2"/>
        <charset val="238"/>
      </rPr>
      <t>podle definice v příloze V části druhé odst. 213 prováděcího nařízení Komise (EU) č. 680/2014.</t>
    </r>
  </si>
  <si>
    <r>
      <t xml:space="preserve">Expozice, u nichž došlo k selhání: </t>
    </r>
    <r>
      <rPr>
        <sz val="8.5"/>
        <color theme="1"/>
        <rFont val="Arial"/>
        <family val="2"/>
        <charset val="238"/>
      </rPr>
      <t>viz definice v šabloně 1 „Úvěrová kvalita expozic s úlevou“.</t>
    </r>
  </si>
  <si>
    <r>
      <rPr>
        <i/>
        <sz val="8.5"/>
        <color theme="1"/>
        <rFont val="Arial"/>
        <family val="2"/>
        <charset val="238"/>
      </rPr>
      <t xml:space="preserve">Před splatností nebo po splatnosti ≤ 30 dnů: </t>
    </r>
    <r>
      <rPr>
        <sz val="8.5"/>
        <color theme="1"/>
        <rFont val="Arial"/>
        <family val="2"/>
        <charset val="238"/>
      </rPr>
      <t>podkategorie výkonných expozic, které nejsou po splatnosti, nebo jsou po splatnosti 1 až 30 dnů.</t>
    </r>
  </si>
  <si>
    <r>
      <t xml:space="preserve">Po splatnosti &gt; 30 dnů ≤ 90 dnů: </t>
    </r>
    <r>
      <rPr>
        <sz val="8.5"/>
        <color theme="1"/>
        <rFont val="Arial"/>
        <family val="2"/>
        <charset val="238"/>
      </rPr>
      <t>podkategorie výkonných expozic, které jsou po splatnosti 31 až 90 dnů. Kromě toho jsou do této podkategorie zahrnuty expozice, které jsou více než 90 dnů po splatnosti, ale nejsou podstatné.</t>
    </r>
  </si>
  <si>
    <r>
      <rPr>
        <i/>
        <sz val="8.5"/>
        <color theme="1"/>
        <rFont val="Arial"/>
        <family val="2"/>
        <charset val="238"/>
      </rPr>
      <t xml:space="preserve">Zřejmě nebudou uhrazeny, ale nejsou po splatnosti nebo jsou po splatnosti ≤ 90 dnů: </t>
    </r>
    <r>
      <rPr>
        <sz val="8.5"/>
        <color theme="1"/>
        <rFont val="Arial"/>
        <family val="2"/>
        <charset val="238"/>
      </rPr>
      <t>subkategorie expozic, které nejsou po splatnosti, nebo jsou po splatnosti maximálně 90 dnů, ale jsou nicméně identifikovány jako nevýkonné podle přílohy V části druhé odst. 213 písm. b) prováděcího nařízení Komise (EU) č. 680/2014.</t>
    </r>
  </si>
  <si>
    <r>
      <rPr>
        <i/>
        <sz val="8.5"/>
        <color theme="1"/>
        <rFont val="Arial"/>
        <family val="2"/>
        <charset val="238"/>
      </rPr>
      <t xml:space="preserve">Struktura podle protistrany: </t>
    </r>
    <r>
      <rPr>
        <sz val="8.5"/>
        <color theme="1"/>
        <rFont val="Arial"/>
        <family val="2"/>
        <charset val="238"/>
      </rPr>
      <t>instituce by měly použít strukturu podle protistrany podle definice v příloze V části první odst. 42 prováděcího nařízení Komise (EU) č. 680/2014.</t>
    </r>
  </si>
  <si>
    <r>
      <t xml:space="preserve">MSP: </t>
    </r>
    <r>
      <rPr>
        <sz val="8.5"/>
        <color theme="1"/>
        <rFont val="Arial"/>
        <family val="2"/>
        <charset val="238"/>
      </rPr>
      <t>podle definice v příloze V části první odst. 5 písm. i) prováděcího nařízení Komise (EU) č. 680/2014.</t>
    </r>
  </si>
  <si>
    <t>Šablona 4</t>
  </si>
  <si>
    <r>
      <t xml:space="preserve">Formát:  </t>
    </r>
    <r>
      <rPr>
        <sz val="10"/>
        <color theme="1"/>
        <rFont val="Arial"/>
        <family val="2"/>
        <charset val="238"/>
      </rPr>
      <t>pevně daný.</t>
    </r>
  </si>
  <si>
    <t>Výkonné a nevýkonné expozice a související opravné položky</t>
  </si>
  <si>
    <r>
      <t xml:space="preserve">Účel: </t>
    </r>
    <r>
      <rPr>
        <sz val="10"/>
        <color theme="1"/>
        <rFont val="Arial"/>
        <family val="2"/>
        <charset val="238"/>
      </rPr>
      <t>poskytnout přehled o úvěrové kvalitě nevýkonných expozic a souvisejícím snížení hodnoty, opravných položkách a úpravách ocenění podle portfolia a kategorie expozic.</t>
    </r>
  </si>
  <si>
    <r>
      <t xml:space="preserve">Obsah: </t>
    </r>
    <r>
      <rPr>
        <sz val="10"/>
        <color theme="1"/>
        <rFont val="Arial"/>
        <family val="2"/>
        <charset val="238"/>
      </rPr>
      <t>hrubá účetní hodnota výkonných a nevýkonných expozic a související kumulované snížení hodnoty, opravné položky, kumulované změny reálné hodnoty v důsledku úvěrového rizika, kumulované částečné odpisy a přijatý kolaterál a přijaté finanční záruky podle rozsahu regulatorní konsolidace podle části první hlavy II kapitoly 2 nařízení CRR.</t>
    </r>
  </si>
  <si>
    <t>Přijatý kolaterál a přijaté finanční záruky</t>
  </si>
  <si>
    <t>Kumulované částečné odpisy</t>
  </si>
  <si>
    <t>Výkonné expozice – kumulované snížení hodnoty a opravné položky</t>
  </si>
  <si>
    <t>Nevýkonné expozice – kumulované snížení hodnoty, kumulované záporné změny reálné hodnoty v důsledku úvěrového rizika a opravné položky</t>
  </si>
  <si>
    <t>Z toho stupeň 1</t>
  </si>
  <si>
    <t>Z toho stupeň 2</t>
  </si>
  <si>
    <t>Z toho stupeň 3</t>
  </si>
  <si>
    <t xml:space="preserve">          Z toho MSP</t>
  </si>
  <si>
    <t>Odpisy představují případ odúčtování a týkají se finančního aktiva jako celku nebo (v případě částečných odpisů) jeho části, včetně případů, kdy úprava aktiva vede instituci k tomu, že instituce se vzdá svého práva na inkaso peněžních toků z části nebo celého aktiva.</t>
  </si>
  <si>
    <t>Sloupce „z toho stupeň 1“, „z toho stupeň 2“ a „z toho stupeň 3“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si>
  <si>
    <r>
      <t xml:space="preserve">MSP: </t>
    </r>
    <r>
      <rPr>
        <sz val="8.5"/>
        <rFont val="Arial"/>
        <family val="2"/>
        <charset val="238"/>
      </rPr>
      <t>podle definice v příloze V části první odst. 5 písm. i) prováděcího nařízení Komise (EU) č. 680/2014.</t>
    </r>
  </si>
  <si>
    <r>
      <t>Hrubá účetní hodnota:</t>
    </r>
    <r>
      <rPr>
        <sz val="8.5"/>
        <color theme="1"/>
        <rFont val="Arial"/>
        <family val="2"/>
        <charset val="238"/>
      </rPr>
      <t xml:space="preserve"> viz definice v šabloně 1 „Úvěrová kvalita expozic s úlevou“.</t>
    </r>
  </si>
  <si>
    <r>
      <t xml:space="preserve">Nevýkonné expozice: </t>
    </r>
    <r>
      <rPr>
        <sz val="8.5"/>
        <color theme="1"/>
        <rFont val="Arial"/>
        <family val="2"/>
        <charset val="238"/>
      </rPr>
      <t>viz definice v šabloně 3 „Úvěrová kvalita výkonných a nevýkonných expozic podle dnů po splatnosti“.</t>
    </r>
  </si>
  <si>
    <r>
      <t xml:space="preserve">Kumulované snížení hodnoty, kumulované záporné změny reálné hodnoty v důsledku úvěrového rizika a opravné položky: </t>
    </r>
    <r>
      <rPr>
        <sz val="8.5"/>
        <color theme="1"/>
        <rFont val="Arial"/>
        <family val="2"/>
        <charset val="238"/>
      </rPr>
      <t>viz definice v šabloně 1 „Úvěrová kvalita expozic s úlevou“.</t>
    </r>
  </si>
  <si>
    <r>
      <rPr>
        <i/>
        <sz val="8.5"/>
        <color theme="1"/>
        <rFont val="Arial"/>
        <family val="2"/>
        <charset val="238"/>
      </rPr>
      <t xml:space="preserve">Kumulované částečné odpisy: </t>
    </r>
    <r>
      <rPr>
        <sz val="8.5"/>
        <color theme="1"/>
        <rFont val="Arial"/>
        <family val="2"/>
        <charset val="238"/>
      </rPr>
      <t>uvedené by mělo zahrnovat k referenčnímu datu kumulovanou částečnou částku jistiny a narostlých úroků a poplatků po termínu splatnosti z každého dluhového nástroje, který byl k tomuto datu odúčtován s použitím jedné z metod popsaných v příloze V části druhé odst. 74 prováděcího nařízení Komise (EU) č. 680/2014 a který se vykazuje, protože instituce nemá žádná přiměřená očekávání týkající se splacení smluvních peněžních toků. Tyto částky se vykazují až do úplného zániku veškerých práv vykazující instituce uplynutím promlčecí lhůty, prominutím nebo z jiné příčiny nebo až do opětovného získání. Proto v případě, že odepsané částky nejsou získány zpět, budou vykazovány, dokud budou předmětem vymáhání.</t>
    </r>
  </si>
  <si>
    <r>
      <t xml:space="preserve">Z toho stupeň 1/stupeň 2/stupeň 3: </t>
    </r>
    <r>
      <rPr>
        <sz val="8.5"/>
        <color theme="1"/>
        <rFont val="Arial"/>
        <family val="2"/>
        <charset val="238"/>
      </rPr>
      <t>kategorie znehodnocení podle definice v IFRS 9.5.5. „Stupeň 1“ označuje snížení hodnoty měřené podle IFRS 9.5.5.5. „Stupeň 2“ označuje snížení hodnoty měřené podle IFRS 9.5.5.3. „Stupeň 3“ označuje snížení hodnoty úvěrově znehodnocených aktiv podle definice v příloze A IFRS 9.</t>
    </r>
  </si>
  <si>
    <r>
      <t>Přijatý kolaterál a přijaté záruky:</t>
    </r>
    <r>
      <rPr>
        <sz val="8.5"/>
        <color theme="1"/>
        <rFont val="Arial"/>
        <family val="2"/>
        <charset val="238"/>
      </rPr>
      <t xml:space="preserve"> viz definice v šabloně 1 „Úvěrová kvalita expozic s úlevou“.</t>
    </r>
  </si>
  <si>
    <t>Šablona 5</t>
  </si>
  <si>
    <t>Kvalita nevýkonných expozic podle zeměpisné oblasti</t>
  </si>
  <si>
    <r>
      <t xml:space="preserve">Účel: </t>
    </r>
    <r>
      <rPr>
        <sz val="10"/>
        <color theme="1"/>
        <rFont val="Arial"/>
        <family val="2"/>
        <charset val="238"/>
      </rPr>
      <t>poskytnout přehled o úvěrové kvalitě nevýkonných expozic a souvisejícím snížení hodnoty, opravných položkách a úpravách ocenění podle zeměpisné oblasti.</t>
    </r>
  </si>
  <si>
    <r>
      <t xml:space="preserve">Obsah: </t>
    </r>
    <r>
      <rPr>
        <sz val="10"/>
        <color theme="1"/>
        <rFont val="Arial"/>
        <family val="2"/>
        <charset val="238"/>
      </rPr>
      <t>hrubá účetní hodnota výkonných a nevýkonných expozic a související kumulované snížení hodnoty, opravné položky a kumulované změny reálné hodnoty v důsledku úvěrového rizika podle rozsahu regulatorní konsolidace podle části první hlavy II kapitoly 2 nařízení CRR.</t>
    </r>
  </si>
  <si>
    <r>
      <t>Formát:</t>
    </r>
    <r>
      <rPr>
        <sz val="10"/>
        <color theme="1"/>
        <rFont val="Arial"/>
        <family val="2"/>
        <charset val="238"/>
      </rPr>
      <t xml:space="preserve"> pevně daný s flexibilními řádky v závislosti na počtu významných zemí.</t>
    </r>
  </si>
  <si>
    <t>f </t>
  </si>
  <si>
    <t>Kumulované záporné změny reálné hodnoty v důsledku úvěrového rizika u nevýkonných expozic</t>
  </si>
  <si>
    <t>Rezervy na podrozvahové poskytnuté přísliby a finanční záruky</t>
  </si>
  <si>
    <t>Kumulované snížení hodnoty</t>
  </si>
  <si>
    <t>Hrubá účetní/jmenovitá hodnota</t>
  </si>
  <si>
    <t>Z toho podléhající znehodnocení</t>
  </si>
  <si>
    <t>Z toho nevýkonné</t>
  </si>
  <si>
    <t>Určuje-li se význam zemí za použití hranice důležitosti, měly by být informace o této hranici zpřístupněny společně se seznamem nevýznamných zemí uvedených ve sloupcích „ostatní země“.</t>
  </si>
  <si>
    <t>Instituce by měly přidělit expozice k významné zemi na základě sídla přímé protistrany. Expozice vůči nadnárodním organizacím by neměly být přiřazeny k zemi sídla instituce, ale do „ostatní země“.</t>
  </si>
  <si>
    <r>
      <t>Hrubá účetní hodnota:</t>
    </r>
    <r>
      <rPr>
        <sz val="8.5"/>
        <color theme="1"/>
        <rFont val="Arial"/>
        <family val="2"/>
        <charset val="238"/>
      </rPr>
      <t xml:space="preserve"> viz definice v šabloně 1 „Úvěrová kvalita expozic s úlevou“. </t>
    </r>
  </si>
  <si>
    <r>
      <t xml:space="preserve">Jmenovitá hodnota: </t>
    </r>
    <r>
      <rPr>
        <sz val="8.5"/>
        <color theme="1"/>
        <rFont val="Arial"/>
        <family val="2"/>
        <charset val="238"/>
      </rPr>
      <t>u finančních záruk, úvěrových příslibů a jiných poskytnutých příslibů by měla být vykázána jmenovitá hodnota podle definice v příloze V části druhé odst. 118 prováděcího nařízení Komise (EU) č. 680/2014.</t>
    </r>
  </si>
  <si>
    <r>
      <t xml:space="preserve">Hrubá účetní/jmenovitá hodnota – z toho podléhající znehodnocení: </t>
    </r>
    <r>
      <rPr>
        <sz val="8.5"/>
        <color theme="1"/>
        <rFont val="Arial"/>
        <family val="2"/>
        <charset val="238"/>
      </rPr>
      <t>hrubá účetní/jmenovitá hodnota vztahující se k expozicím podléhajícím požadavkům příslušného účetního rámce na znehodnocení.</t>
    </r>
  </si>
  <si>
    <r>
      <t xml:space="preserve">Země: </t>
    </r>
    <r>
      <rPr>
        <sz val="8.5"/>
        <color theme="1"/>
        <rFont val="Arial"/>
        <family val="2"/>
        <charset val="238"/>
      </rPr>
      <t>země, v níž jsou expozice instituce významné podle obecných pokynů EBA/GL/2014/14.</t>
    </r>
  </si>
  <si>
    <t>Šablona 6</t>
  </si>
  <si>
    <t>Úvěrová kvalita úvěrů a jiných pohledávek podle odvětví</t>
  </si>
  <si>
    <r>
      <t>Účel:</t>
    </r>
    <r>
      <rPr>
        <sz val="10"/>
        <color theme="1"/>
        <rFont val="Arial"/>
        <family val="2"/>
        <charset val="238"/>
      </rPr>
      <t xml:space="preserve"> poskytnout přehled o úvěrové kvalitě úvěrů a jiných pohledávek za nefinančními podniky a souvisejícím snížení hodnoty, opravných položkách a úpravách ocenění podle odvětví.</t>
    </r>
  </si>
  <si>
    <r>
      <t>Obsah:</t>
    </r>
    <r>
      <rPr>
        <sz val="10"/>
        <color theme="1"/>
        <rFont val="Arial"/>
        <family val="2"/>
        <charset val="238"/>
      </rPr>
      <t xml:space="preserve"> hrubá účetní hodnota úvěrů a jiných pohledávek za nefinančními podniky a související kumulované snížení hodnoty a kumulované změny reálné hodnoty v důsledku úvěrového rizika podle rozsahu regulatorní konsolidace podle části první hlavy II kapitoly 2 nařízení CRR.</t>
    </r>
  </si>
  <si>
    <t>Hrubá účetní hodnota</t>
  </si>
  <si>
    <t>Z toho úvěry a jiné pohledávky podléhající znehodnocení</t>
  </si>
  <si>
    <t>Zemědělství, lesnictví a rybářství</t>
  </si>
  <si>
    <t>Těžba a dobývání</t>
  </si>
  <si>
    <t>Dodávání elektřiny, plynu, páry a klimatizovaného vzduchu</t>
  </si>
  <si>
    <t>Velkoobchod a maloobchod</t>
  </si>
  <si>
    <t>Doprava a skladování</t>
  </si>
  <si>
    <t>Ubytování, stravování a pohostinství</t>
  </si>
  <si>
    <t>Informační a komunikační činnosti</t>
  </si>
  <si>
    <t>Peněžnictví a pojišťovnictví</t>
  </si>
  <si>
    <t>Činnosti v oblasti nemovitostí</t>
  </si>
  <si>
    <t>Odborné, vědecké a technické činnosti</t>
  </si>
  <si>
    <t>Administrativní a podpůrné činnosti</t>
  </si>
  <si>
    <t>Veřejná správa a obrana, povinné sociální zabezpečení</t>
  </si>
  <si>
    <t>Zdravotní a sociální péče</t>
  </si>
  <si>
    <t>Kulturní, zábavní a rekreační činnosti</t>
  </si>
  <si>
    <t>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t>
  </si>
  <si>
    <t>Řádky by měly sloužit k uvedení významných odvětví nebo druhů protistran, vůči nimž mají instituce expozice. Významnost by měla být posuzována na základě obecných pokynů EBA/GL/2014/14 a nevýznamná odvětví nebo druhy protistran by se měly uvádět v řádku „ostatní služby“.</t>
  </si>
  <si>
    <t>Šablona 7</t>
  </si>
  <si>
    <t>Ocenění kolaterálu – úvěry a jiné pohledávky</t>
  </si>
  <si>
    <t xml:space="preserve">Řádky: </t>
  </si>
  <si>
    <t>Šablona 8</t>
  </si>
  <si>
    <t>Změny stavu nevýkonných úvěrů a jiných pohledávek</t>
  </si>
  <si>
    <r>
      <t xml:space="preserve">Účel: </t>
    </r>
    <r>
      <rPr>
        <sz val="10"/>
        <color theme="1"/>
        <rFont val="Arial"/>
        <family val="2"/>
        <charset val="238"/>
      </rPr>
      <t>poskytnout přehled pohybů (přítoků a odtoků) nevýkonných úvěrů a jiných pohledávek.</t>
    </r>
  </si>
  <si>
    <r>
      <t xml:space="preserve">Obsah: </t>
    </r>
    <r>
      <rPr>
        <sz val="10"/>
        <color theme="1"/>
        <rFont val="Arial"/>
        <family val="2"/>
        <charset val="238"/>
      </rPr>
      <t>pohyby hrubých účetních hodnot nevýkonných úvěrů a jiných pohledávek během uvedeného období.</t>
    </r>
  </si>
  <si>
    <t>Čistá výše souvisejících kumulovaných zpětně získaných částek</t>
  </si>
  <si>
    <t>Počáteční stav nevýkonných úvěrů a jiných pohledávek</t>
  </si>
  <si>
    <t>Přítoky do nevýkonných portfolií</t>
  </si>
  <si>
    <t>Odtoky z nevýkonných portfolií</t>
  </si>
  <si>
    <t>Odtok do výkonného portfolia</t>
  </si>
  <si>
    <t>Odtok v důsledku částečného nebo úplného splacení úvěru</t>
  </si>
  <si>
    <t>Odtok v důsledku realizace zajištění</t>
  </si>
  <si>
    <t>Odtok v důsledku převzetí kolaterálu</t>
  </si>
  <si>
    <t>Odtok v důsledku prodeje nástrojů</t>
  </si>
  <si>
    <t>Odtok v důsledku převodu rizika</t>
  </si>
  <si>
    <t>Odtok v důsledku odpisů</t>
  </si>
  <si>
    <t>Odtok v důsledku jiných situací</t>
  </si>
  <si>
    <t>Odtok v důsledku reklasifikace jako držené za účelem prodeje</t>
  </si>
  <si>
    <t>Konečný stav nevýkonných úvěrů a jiných pohledávek</t>
  </si>
  <si>
    <r>
      <rPr>
        <i/>
        <sz val="8.5"/>
        <color theme="1"/>
        <rFont val="Arial"/>
        <family val="2"/>
        <charset val="238"/>
      </rPr>
      <t xml:space="preserve">Hrubá účetní hodnota: </t>
    </r>
    <r>
      <rPr>
        <sz val="8.5"/>
        <color theme="1"/>
        <rFont val="Arial"/>
        <family val="2"/>
        <charset val="238"/>
      </rPr>
      <t>viz definice v šabloně 1 „Úvěrová kvalita expozic s úlevou“.</t>
    </r>
  </si>
  <si>
    <r>
      <t xml:space="preserve">Přítoky do nevýkonných portfolií: </t>
    </r>
    <r>
      <rPr>
        <sz val="8.5"/>
        <color theme="1"/>
        <rFont val="Arial"/>
        <family val="2"/>
        <charset val="238"/>
      </rPr>
      <t>hrubá účetní hodnota úvěrů a jiných pohledávek, které se staly nevýkonnými během uvedeného období (od konce posledního účetního období).</t>
    </r>
  </si>
  <si>
    <r>
      <t xml:space="preserve">Odtoky do výkonného portfolia: </t>
    </r>
    <r>
      <rPr>
        <sz val="8.5"/>
        <color theme="1"/>
        <rFont val="Arial"/>
        <family val="2"/>
        <charset val="238"/>
      </rPr>
      <t>hrubá účetní hodnota úvěrů a jiných pohledávek, které přestaly být nevýkonné a staly se výkonnými během uvedeného období (od konce posledního účetního období).</t>
    </r>
  </si>
  <si>
    <r>
      <t xml:space="preserve">Odtok v důsledku částečného nebo úplného splacení úvěru: </t>
    </r>
    <r>
      <rPr>
        <sz val="8.5"/>
        <color theme="1"/>
        <rFont val="Arial"/>
        <family val="2"/>
        <charset val="238"/>
      </rPr>
      <t>snížení hrubé účetní hodnoty nevýkonných úvěrů a jiných pohledávek v důsledku hotovostních plateb, jmenovitě pravidelných plateb kapitálu a případných ad hoc splátek během uvedeného období (od konce posledního účetního období).</t>
    </r>
  </si>
  <si>
    <r>
      <rPr>
        <i/>
        <sz val="8.5"/>
        <color theme="1"/>
        <rFont val="Arial"/>
        <family val="2"/>
        <charset val="238"/>
      </rPr>
      <t xml:space="preserve">Odtok v důsledku realizace zajištění: </t>
    </r>
    <r>
      <rPr>
        <sz val="8.5"/>
        <color theme="1"/>
        <rFont val="Arial"/>
        <family val="2"/>
        <charset val="238"/>
      </rPr>
      <t>v tomto řádku se vykáže dopad realizace kolaterálu libovolného druhu na hrubou účetní hodnotu nástroje. Do tohoto řádku se zahrnou také odtoky v důsledku jiných procesů likvidace nebo soudních řízení a dobrovolného prodeje majetku. Pro vyloučení pochybností se uvádí, že by měla být vykázána hrubá účetní hodnota nástroje, včetně případných potenciálních souvisejících částečných odpisů.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vykážou zpětně získané peněžní prostředky nebo peněžní ekvivalenty získané v důsledku realizace zajištění (snížené o příslušné náklady na realizaci zajištění).</t>
    </r>
  </si>
  <si>
    <r>
      <t xml:space="preserve">Odtok v důsledku převzetí kolaterálu: </t>
    </r>
    <r>
      <rPr>
        <sz val="8.5"/>
        <color theme="1"/>
        <rFont val="Arial"/>
        <family val="2"/>
        <charset val="238"/>
      </rPr>
      <t>v tomto řádku se vykáže dopad zabavení kolaterálu libovolného druhu na hrubou účetní hodnotu nástroje. Převzetí znamená akvizici nehotovostního kolaterálu, který úvěrová instituce nebo dceřiná společnost ze skupiny získala do svého vlastnictví a který dosud neprodala třetí straně. Do této kategorie se rovněž zahrnou swapy dluhů za aktiva, dobrovolné odevzdání majetku a swapy dluhů za akcie. Pro vyloučení pochybností se uvádí, že by měla být vykázána hrubá účetní hodnota nástroje, včetně případných potenciálních souvisejících částečných odpisů.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vykáže prvotní zaúčtování reálné hodnoty kolaterálu v okamžiku převzetí provedené v bankovní rozvaze. Zpětně získané peněžní prostředky nebo peněžní ekvivalenty získané v souvislosti s převzetím kolaterálu očištěné o náklady by neměly být zahrnuty do tohoto řádku, nýbrž vykázány v položce „Odtok v důsledku částečného nebo úplného splacení úvěru“.</t>
    </r>
  </si>
  <si>
    <r>
      <t xml:space="preserve">Odtok v důsledku prodeje nástrojů: </t>
    </r>
    <r>
      <rPr>
        <sz val="8.5"/>
        <color theme="1"/>
        <rFont val="Arial"/>
        <family val="2"/>
        <charset val="238"/>
      </rPr>
      <t>celkové změny zůstatku vyplývající z úvěrů a jiných pohledávek prodaných jiným institucím, bez zahrnutí transakcí mezi spřízněnými stranami ve skupině. Pro vyloučení pochybností se uvádí, že se vykazuje hrubá účetní hodnota prodaných úvěrů a jiných pohledávek (včetně případných potenciálních souvisejících částečných odpisů), a ne jejich ocenění nebo cena během transakce.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uvedou zpětně získané peněžní prostředky nebo peněžní ekvivalenty získané v souvislosti s prodejem úvěrů a jiných pohledávek po odečtení prodejních nákladů.</t>
    </r>
  </si>
  <si>
    <r>
      <t xml:space="preserve">Odtok v důsledku převodu rizika: </t>
    </r>
    <r>
      <rPr>
        <sz val="8.5"/>
        <color theme="1"/>
        <rFont val="Arial"/>
        <family val="2"/>
        <charset val="238"/>
      </rPr>
      <t>hrubé snížení nevýkonných úvěrů a jiných pohledávek v důsledku sekuritizace nebo jiných převodů rizika splňujících podmínky pro odúčtování z rozvahy.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vykážou zpětně získané peněžní prostředky nebo peněžní ekvivalenty získané v souvislosti s odtoky v důsledku významných převodů rizika.</t>
    </r>
  </si>
  <si>
    <r>
      <t xml:space="preserve">Odtok v důsledku odpisů: </t>
    </r>
    <r>
      <rPr>
        <sz val="8.5"/>
        <color theme="1"/>
        <rFont val="Arial"/>
        <family val="2"/>
        <charset val="238"/>
      </rPr>
      <t>úplné nebo částečné odpisy celkových úvěrů a jiných pohledávek zaznamenaných v rámci referenčního období. Odpisy (úplné či částečné) představují případ odúčtování. Hrubá účetní hodnota úvěrů a jiných pohledávek je tudíž snížena o výši odpisů. Pro vyloučení pochybností se uvádí, že tento řádek odráží změny hrubé účetní hodnoty úvěrů a jiných pohledávek a případné potenciální částečné odpisy, které již byly vykázány v předchozích řádcích (např. související prodej úvěrů a jiných pohledávek, realizace zajištění, převzetí kolaterálu nebo převod významného rizika), by do tohoto řádku neměly být zahrnuty. Kromě toho se do této kategorie rovněž zahrnuje prominutí dluhu v souvislosti s opatřeními týkajícími se úlevy, tj. odpisy, pro které byla částka dluhu nesplaceného dlužníkem zrušena (banka pozbývá práva ho legálně vymáhat).</t>
    </r>
  </si>
  <si>
    <r>
      <t xml:space="preserve">Odtok v důsledku reklasifikace jako držené za účelem prodeje: </t>
    </r>
    <r>
      <rPr>
        <sz val="8.5"/>
        <color theme="1"/>
        <rFont val="Arial"/>
        <family val="2"/>
        <charset val="238"/>
      </rPr>
      <t>snížení účetní hodnoty nevýkonných půjček a jiných pohledávek v důsledku jejich reklasifikace jako nástrojů držených za účelem prodeje.</t>
    </r>
  </si>
  <si>
    <r>
      <t xml:space="preserve">Odtok v důsledku jiných situací: </t>
    </r>
    <r>
      <rPr>
        <sz val="8.5"/>
        <color theme="1"/>
        <rFont val="Arial"/>
        <family val="2"/>
        <charset val="238"/>
      </rPr>
      <t>v tomto řádku by měla být uvedena jakákoli jiná snížení účetní hodnoty úvěrů a jiných pohledávek, která nebyla zahrnuta v případech zmíněných výše. Tyto úpravy mohou například zahrnovat kurzové změny, jiná opatření v rámci uzávěrky, reklasifikace mezi třídami aktiv atd. Pokud je částka pro tuto kategorii významná, očekává se, že vykazující instituce poskytnou bližší údaje v textovém rámečku nacházejícím se v pravé části šablony a označeném „Poznámky k přítokům do nevýkonných portfolií / odtokům z nevýkonných portfolií“.</t>
    </r>
  </si>
  <si>
    <t>Šablona 9</t>
  </si>
  <si>
    <t>Kolaterál získaný převzetím a exekucí</t>
  </si>
  <si>
    <r>
      <t>Účel:</t>
    </r>
    <r>
      <rPr>
        <sz val="10"/>
        <color theme="1"/>
        <rFont val="Arial"/>
        <family val="2"/>
        <charset val="238"/>
      </rPr>
      <t xml:space="preserve"> poskytnout přehled o zabavených aktivech získaných z nevýkonných expozic.</t>
    </r>
  </si>
  <si>
    <r>
      <t xml:space="preserve">Obsah: </t>
    </r>
    <r>
      <rPr>
        <sz val="10"/>
        <color theme="1"/>
        <rFont val="Arial"/>
        <family val="2"/>
        <charset val="238"/>
      </rPr>
      <t>informace o nástrojích, které byly zrušeny výměnou za kolaterál získaný převzetím, a o hodnotě kolaterálu získaného převzetím.</t>
    </r>
  </si>
  <si>
    <t>Kolaterál získaný převzetím</t>
  </si>
  <si>
    <t>Hodnota při prvotním zaúčtování</t>
  </si>
  <si>
    <t>Kumulované záporné změny</t>
  </si>
  <si>
    <t>Pozemky, budovy a zařízení</t>
  </si>
  <si>
    <t>Jiné než pozemky, budovy a zařízení</t>
  </si>
  <si>
    <t>Obytné nemovitosti</t>
  </si>
  <si>
    <t>Obchodní nemovitosti</t>
  </si>
  <si>
    <t>Movitý majetek (auto, doprava atd.)</t>
  </si>
  <si>
    <t>Kapitálové a dluhové nástroje</t>
  </si>
  <si>
    <r>
      <t xml:space="preserve">Hodnota při prvotním zaúčtování: </t>
    </r>
    <r>
      <rPr>
        <sz val="8.5"/>
        <color theme="1"/>
        <rFont val="Arial"/>
        <family val="2"/>
        <charset val="238"/>
      </rPr>
      <t>v tomto sloupci by se měla vykázat hrubá účetní hodnota kolaterálu získaného převzetím při prvotním zaúčtování v rozvaze vykazující instituce.</t>
    </r>
  </si>
  <si>
    <r>
      <t xml:space="preserve">Kumulované záporné změny: </t>
    </r>
    <r>
      <rPr>
        <sz val="8.5"/>
        <color theme="1"/>
        <rFont val="Arial"/>
        <family val="2"/>
        <charset val="238"/>
      </rPr>
      <t>kumulované snížení hodnoty nebo kumulované záporné změny proti hodnotě při prvotním zaúčtování kolaterálu získaného převzetím, jak je popsáno výše. Upozorňujeme, že by měly být zahrnuty rovněž kumulované záporné změny v důsledku případného umoření v případě pozemků, budov a zařízení a investičního nemovitého majetku.</t>
    </r>
  </si>
  <si>
    <r>
      <t xml:space="preserve">Kolaterál získaný převzetím klasifikovaný jako pozemky, budovy a zařízení: </t>
    </r>
    <r>
      <rPr>
        <sz val="8.5"/>
        <color theme="1"/>
        <rFont val="Arial"/>
        <family val="2"/>
        <charset val="238"/>
      </rPr>
      <t>v tomto řádku by měl být vykázán stav kolaterálu získaného převzetím, který zůstává k referenčnímu datu pro vykazování zaúčtován v rozvaze a který je klasifikován jako pozemky, budovy a zařízení.</t>
    </r>
  </si>
  <si>
    <r>
      <t xml:space="preserve">Kolaterál získaný převzetím, s výjimkou toho klasifikovaného jako pozemky, budovy a zařízení: </t>
    </r>
    <r>
      <rPr>
        <sz val="8.5"/>
        <color theme="1"/>
        <rFont val="Arial"/>
        <family val="2"/>
        <charset val="238"/>
      </rPr>
      <t>v tomto řádku bude automaticky vykázán stav kolaterálu získaného převzetím, který zůstává k referenčnímu datu pro vykazování zaúčtován v rozvaze a který není klasifikován jako pozemky, budovy a zařízení. Celkový stav se vypočítá s přihlédnutím k počátečnímu stavu (od konce posledního účetního období) a přítokům a odtokům, k nimž došlo během vykazovaného období (od konce posledního účetního období). Kolaterál získaný převzetím (s výjimkou pozemků, budov a zařízení) se vykazuje v řádcích podle druhu kolaterálu.</t>
    </r>
  </si>
  <si>
    <r>
      <t xml:space="preserve">Obytné nemovitosti: </t>
    </r>
    <r>
      <rPr>
        <sz val="8.5"/>
        <color theme="1"/>
        <rFont val="Arial"/>
        <family val="2"/>
        <charset val="238"/>
      </rPr>
      <t>kolaterál získaný převzetím obytné nemovitosti (např. domů, bytů atd.) nebo nemovitosti s potenciálním budoucím využitím (např. nedokončené obytné nemovitosti atd.).</t>
    </r>
  </si>
  <si>
    <r>
      <t xml:space="preserve">Obchodní nemovitosti: </t>
    </r>
    <r>
      <rPr>
        <sz val="8.5"/>
        <color theme="1"/>
        <rFont val="Arial"/>
        <family val="2"/>
        <charset val="238"/>
      </rPr>
      <t>kolaterál získaný převzetím obchodní nebo průmyslové nemovitosti, kterou lze použít k obchodním nebo investičním účelům, nebo jakékoli nemovitosti, která není obytnou nemovitostí, jak je popsáno výše. Do této kategorie by měly být zahrnuty také pozemky (nezemědělské i zemědělské).</t>
    </r>
  </si>
  <si>
    <r>
      <t xml:space="preserve">Movitý majetek: </t>
    </r>
    <r>
      <rPr>
        <sz val="8.5"/>
        <color theme="1"/>
        <rFont val="Arial"/>
        <family val="2"/>
        <charset val="238"/>
      </rPr>
      <t>v tomto řádku by měl být vykázán kolaterál získaný převzetím jiného majetku, s výjimkou nemovitého majetku.</t>
    </r>
  </si>
  <si>
    <r>
      <t xml:space="preserve">Kapitálové a dluhové nástroje: </t>
    </r>
    <r>
      <rPr>
        <sz val="8.5"/>
        <color theme="1"/>
        <rFont val="Arial"/>
        <family val="2"/>
        <charset val="238"/>
      </rPr>
      <t>v tomto řádku by měl být vykázán kolaterál získaný převzetím kapitálových nebo dluhových nástrojů.</t>
    </r>
  </si>
  <si>
    <r>
      <t xml:space="preserve">Jiné zajištění: </t>
    </r>
    <r>
      <rPr>
        <sz val="8.5"/>
        <color theme="1"/>
        <rFont val="Arial"/>
        <family val="2"/>
        <charset val="238"/>
      </rPr>
      <t>kolaterál získaný převzetím, který nepatří do kategorií uvedených na ostatních řádcích. Pokud je částka vykázaná v tomto řádku relativně významná, měly by vykazující instituce poskytnout další informace ve volném textovém rámečku nacházejícím se v pravé části šablony a označeném „Poznámky k jinému zajištění získanému převzetím“.</t>
    </r>
  </si>
  <si>
    <t>Kolaterál získaný převzetím a exekucí – struktura podle stáří</t>
  </si>
  <si>
    <r>
      <t xml:space="preserve">Účel: </t>
    </r>
    <r>
      <rPr>
        <sz val="10"/>
        <color theme="1"/>
        <rFont val="Arial"/>
        <family val="2"/>
        <charset val="238"/>
      </rPr>
      <t>poskytnout přehled o kolaterálu získaném převzetím (podle druhu a podle doby, která uplynula od data zabavení).</t>
    </r>
  </si>
  <si>
    <t>Snížení zůstatku dluhu</t>
  </si>
  <si>
    <t>Kolaterál získaný převzetím celkem</t>
  </si>
  <si>
    <t>Zabavený ≤ 2 roky</t>
  </si>
  <si>
    <t>Zabavený &gt; 2 roky ≤ 5 let</t>
  </si>
  <si>
    <t>Zabavený &gt; 5 let</t>
  </si>
  <si>
    <t>Z toho neoběžná aktiva držená za účelem prodeje</t>
  </si>
  <si>
    <t>Kolaterál získaný převzetím klasifikovaný jako pozemky, budovy a zařízení</t>
  </si>
  <si>
    <t>Kolaterál získaný převzetím, s výjimkou toho klasifikovaného jako pozemky, budovy a zařízení</t>
  </si>
  <si>
    <r>
      <t>Hrubá účetní hodnota:</t>
    </r>
    <r>
      <rPr>
        <sz val="8.5"/>
        <color theme="1"/>
        <rFont val="Arial"/>
        <family val="2"/>
        <charset val="238"/>
      </rPr>
      <t xml:space="preserve"> hrubá výše dluhu, který byl zrušen výměnou za kolaterál získaný převzetím, přesně v okamžiku výměny, a to prostřednictvím soudních řízení nebo na základě dvoustranné dohody. Hrubá výše by se měla vypočítat jako hrubé snížení zůstatku nástroje bez započtení případných opravných položek. Pro vyloučení pochybností se uvádí, že v tomto sloupci by neměla být vykazována snížení zůstatku z jiných důvodů (např. peněžního inkasa).</t>
    </r>
  </si>
  <si>
    <r>
      <t xml:space="preserve">Kumulované snížení hodnoty: </t>
    </r>
    <r>
      <rPr>
        <sz val="8.5"/>
        <color theme="1"/>
        <rFont val="Arial"/>
        <family val="2"/>
        <charset val="238"/>
      </rPr>
      <t>v tomto sloupci by se mělo vykázat kumulované snížení hodnoty nástroje, který byl zrušen výměnou za kolaterál získaný převzetím, přesně v okamžiku výměny. Příslušný údaj by měl být vyplněn se záporným znaménkem.</t>
    </r>
  </si>
  <si>
    <r>
      <t xml:space="preserve">Hodnota při prvotním zaúčtování: </t>
    </r>
    <r>
      <rPr>
        <sz val="8.5"/>
        <color theme="1"/>
        <rFont val="Arial"/>
        <family val="2"/>
        <charset val="238"/>
      </rPr>
      <t>viz definice v šabloně 9 „Kolaterál získaný převzetím a exekucí“.</t>
    </r>
  </si>
  <si>
    <r>
      <t xml:space="preserve">Kumulované záporné změny: </t>
    </r>
    <r>
      <rPr>
        <sz val="8.5"/>
        <color theme="1"/>
        <rFont val="Arial"/>
        <family val="2"/>
        <charset val="238"/>
      </rPr>
      <t>viz definice v šabloně 9 „Kolaterál získaný převzetím a exekucí“.</t>
    </r>
  </si>
  <si>
    <r>
      <t xml:space="preserve">Zabavený ≤ 2 roky: </t>
    </r>
    <r>
      <rPr>
        <sz val="8.5"/>
        <color theme="1"/>
        <rFont val="Arial"/>
        <family val="2"/>
        <charset val="238"/>
      </rPr>
      <t>„Hodnota při prvotním zaúčtování“ a „kumulované záporné změny“ pro kolaterál získaný převzetím a k referenčnímu datu pro vykazování zaúčtovaný v rozvaze maximálně 2 roky.</t>
    </r>
  </si>
  <si>
    <r>
      <t xml:space="preserve">Zabavený &gt; 2 roky ≤ 5 let: </t>
    </r>
    <r>
      <rPr>
        <sz val="8.5"/>
        <color theme="1"/>
        <rFont val="Arial"/>
        <family val="2"/>
        <charset val="238"/>
      </rPr>
      <t>„Hodnota při prvotním zaúčtování“ a „kumulované záporné změny“ pro kolaterál získaný převzetím a k referenčnímu datu pro vykazování zaúčtovaný v rozvaze více než 2 roky, ale maximálně 5 let.</t>
    </r>
  </si>
  <si>
    <r>
      <t xml:space="preserve">Zabavený &gt; 5 let: </t>
    </r>
    <r>
      <rPr>
        <sz val="8.5"/>
        <color theme="1"/>
        <rFont val="Arial"/>
        <family val="2"/>
        <charset val="238"/>
      </rPr>
      <t>„Hodnota při prvotním zaúčtování“ a „kumulované záporné změny“ pro kolaterál získaný převzetím a k referenčnímu datu pro vykazování zaúčtovaný v rozvaze více než 5 let.</t>
    </r>
  </si>
  <si>
    <r>
      <rPr>
        <i/>
        <sz val="8.5"/>
        <color theme="1"/>
        <rFont val="Arial"/>
        <family val="2"/>
        <charset val="238"/>
      </rPr>
      <t xml:space="preserve">Z toho neoběžná aktiva držená za účelem prodeje: </t>
    </r>
    <r>
      <rPr>
        <sz val="8.5"/>
        <color theme="1"/>
        <rFont val="Arial"/>
        <family val="2"/>
        <charset val="238"/>
      </rPr>
      <t>V těchto sloupcích by se měly vykazovat „počáteční hodnota“ a „kumulované záporné změny“ pro kolaterál získaný převzetím, který je klasifikován jako neoběžná aktiva držená za účelem prodeje. Pokud tato klasifikace není relevantní podle účetního rámce platného pro úvěrovou instituci, tyto údaje se neposkytují.</t>
    </r>
  </si>
  <si>
    <r>
      <t xml:space="preserve">Kolaterál získaný převzetím klasifikovaný jako pozemky, budovy a zařízení: </t>
    </r>
    <r>
      <rPr>
        <sz val="8.5"/>
        <color theme="1"/>
        <rFont val="Arial"/>
        <family val="2"/>
        <charset val="238"/>
      </rPr>
      <t>viz definice v šabloně 9 „Kolaterál získaný převzetím a exekucí“.</t>
    </r>
  </si>
  <si>
    <r>
      <t>Obytné nemovitosti:</t>
    </r>
    <r>
      <rPr>
        <sz val="8.5"/>
        <color theme="1"/>
        <rFont val="Arial"/>
        <family val="2"/>
        <charset val="238"/>
      </rPr>
      <t xml:space="preserve"> viz definice v šabloně 9 „Kolaterál získaný převzetím a exekucí“.</t>
    </r>
  </si>
  <si>
    <r>
      <t xml:space="preserve">Obchodní nemovitosti: </t>
    </r>
    <r>
      <rPr>
        <sz val="8.5"/>
        <color theme="1"/>
        <rFont val="Arial"/>
        <family val="2"/>
        <charset val="238"/>
      </rPr>
      <t>viz definice v šabloně 9 „Kolaterál získaný převzetím a exekucí“.</t>
    </r>
  </si>
  <si>
    <r>
      <t>Movitý majetek:</t>
    </r>
    <r>
      <rPr>
        <sz val="8.5"/>
        <color theme="1"/>
        <rFont val="Arial"/>
        <family val="2"/>
        <charset val="238"/>
      </rPr>
      <t xml:space="preserve"> viz definice v šabloně 9 „Kolaterál získaný převzetím a exekucí“.</t>
    </r>
  </si>
  <si>
    <r>
      <t xml:space="preserve">Kapitálové a dluhové nástroje: </t>
    </r>
    <r>
      <rPr>
        <sz val="8.5"/>
        <color theme="1"/>
        <rFont val="Arial"/>
        <family val="2"/>
        <charset val="238"/>
      </rPr>
      <t>viz definice v šabloně 9 „Kolaterál získaný převzetím a exekucí“.</t>
    </r>
  </si>
  <si>
    <r>
      <t xml:space="preserve">Jiné zajištění: </t>
    </r>
    <r>
      <rPr>
        <sz val="8.5"/>
        <color theme="1"/>
        <rFont val="Arial"/>
        <family val="2"/>
        <charset val="238"/>
      </rPr>
      <t>viz definice v šabloně 9 „Kolaterál získaný převzetím a exekucí“.</t>
    </r>
  </si>
  <si>
    <t>Šablona 10</t>
  </si>
  <si>
    <t>Obecné pokyny ke zpřístupňování informací o nevýkonných expozicích a expozicích s úlevou (EBA/GL/2018/10)</t>
  </si>
  <si>
    <r>
      <rPr>
        <b/>
        <sz val="10"/>
        <rFont val="Arial"/>
        <family val="2"/>
        <charset val="238"/>
      </rPr>
      <t xml:space="preserve">Pozn.: </t>
    </r>
    <r>
      <rPr>
        <sz val="10"/>
        <rFont val="Arial"/>
        <family val="2"/>
        <charset val="238"/>
      </rPr>
      <t>Detailní instrukce k vyplňování šablon pro zveřejňování informací o zatížených a nezatížených aktivech jsou obsaženy v</t>
    </r>
    <r>
      <rPr>
        <sz val="10"/>
        <color indexed="12"/>
        <rFont val="Arial"/>
        <family val="2"/>
        <charset val="238"/>
      </rPr>
      <t xml:space="preserve"> </t>
    </r>
    <r>
      <rPr>
        <u/>
        <sz val="10"/>
        <color indexed="12"/>
        <rFont val="Arial"/>
        <family val="2"/>
        <charset val="238"/>
      </rPr>
      <t>Nařízení Komise v přenesené pravomoci (EU) 2017/2295 ze dne 4. září 2017, kterým se doplňuje nařízení Evropského parlamentu a Rady (EU) č. 575/2013, pokud jde o regulační technické normy pro zveřejňování zatížených a nezatížených aktiv</t>
    </r>
  </si>
  <si>
    <r>
      <t xml:space="preserve">Účel: </t>
    </r>
    <r>
      <rPr>
        <sz val="10"/>
        <color rgb="FF000000"/>
        <rFont val="Arial"/>
        <family val="2"/>
        <charset val="238"/>
      </rPr>
      <t>zpřístupnit informace o ocenění kolaterálu a jiné informace o úvěrech a jiných pohledávkách.</t>
    </r>
  </si>
  <si>
    <r>
      <t xml:space="preserve">Obsah: </t>
    </r>
    <r>
      <rPr>
        <sz val="10"/>
        <color rgb="FF000000"/>
        <rFont val="Arial"/>
        <family val="2"/>
        <charset val="238"/>
      </rPr>
      <t xml:space="preserve">hrubá účetní hodnota úvěrů a jiných pohledávek a související kumulované snížení hodnoty, přijatý kolaterál a přijaté finanční záruky a částečné odpisy podle rozsahu regulatorní konsolidace podle části první hlavy II kapitoly 2 nařízení CRR. </t>
    </r>
  </si>
  <si>
    <r>
      <t xml:space="preserve">Formát: </t>
    </r>
    <r>
      <rPr>
        <sz val="10"/>
        <color rgb="FF000000"/>
        <rFont val="Arial"/>
        <family val="2"/>
        <charset val="238"/>
      </rPr>
      <t>pevně daný.</t>
    </r>
  </si>
  <si>
    <t>Výkonné</t>
  </si>
  <si>
    <t>Nevýkonné</t>
  </si>
  <si>
    <t>Po splatnosti &gt; 90 dnů</t>
  </si>
  <si>
    <t>Z toho po splatnosti &gt; 7 let</t>
  </si>
  <si>
    <t>Z toho zajištěné</t>
  </si>
  <si>
    <t>Z toho zajištěné nemovitým majetkem</t>
  </si>
  <si>
    <t>Z toho nástroje s poměrem úvěru k hodnotě nemovitosti (LTV) vyšším než 60 %, ale nepřevyšujícím 80 %</t>
  </si>
  <si>
    <t>Z toho nástroje s poměrem úvěru k hodnotě nemovitosti (LTV) vyšším než 80 %, ale nepřevyšujícím 100 %</t>
  </si>
  <si>
    <t>Z toho nástroje s poměrem úvěru k hodnotě nemovitosti (LTV) vyšším než 100 %</t>
  </si>
  <si>
    <t>Kumulované snížení hodnoty u zajištěných aktiv</t>
  </si>
  <si>
    <t>Kolaterál</t>
  </si>
  <si>
    <t>Z toho hodnota omezená maximálně na hodnotu expozice</t>
  </si>
  <si>
    <t>Z toho nemovitý majetek</t>
  </si>
  <si>
    <t>Z toho hodnota převyšující maximální limit</t>
  </si>
  <si>
    <t>Přijaté finanční záruky</t>
  </si>
  <si>
    <r>
      <t xml:space="preserve">Z toho po splatnosti &gt; 30 dnů: </t>
    </r>
    <r>
      <rPr>
        <sz val="8.5"/>
        <color rgb="FF000000"/>
        <rFont val="Arial"/>
        <family val="2"/>
        <charset val="238"/>
      </rPr>
      <t>podkategorie výkonných úvěrů a jiných pohledávek, které jsou po splatnosti 31 až 90 dnů.</t>
    </r>
    <r>
      <rPr>
        <i/>
        <sz val="8.5"/>
        <color rgb="FF000000"/>
        <rFont val="Arial"/>
        <family val="2"/>
        <charset val="238"/>
      </rPr>
      <t xml:space="preserve">
</t>
    </r>
  </si>
  <si>
    <r>
      <t xml:space="preserve">Nevýkonné expozice: </t>
    </r>
    <r>
      <rPr>
        <sz val="8.5"/>
        <color rgb="FF000000"/>
        <rFont val="Arial"/>
        <family val="2"/>
        <charset val="238"/>
      </rPr>
      <t>viz definice v šabloně 3 „Úvěrová kvalita výkonných a nevýkonných expozic podle dnů po splatnosti“.</t>
    </r>
  </si>
  <si>
    <r>
      <t xml:space="preserve">Zřejmě nebudou uhrazeny, ale nejsou po splatnosti nebo jsou po splatnosti ≤ 90 dnů: </t>
    </r>
    <r>
      <rPr>
        <sz val="8.5"/>
        <color rgb="FF000000"/>
        <rFont val="Arial"/>
        <family val="2"/>
        <charset val="238"/>
      </rPr>
      <t>podkategorie úvěrů a jiných pohledávek, které nejsou po splatnosti nebo jsou po splatnosti maximálně 90 dnů, ale jsou nicméně identifikovány jako nevýkonné kvůli pravděpodobnosti, že nebudou plně uhrazeny podle přílohy V části druhé odst. 213 písm. b) prováděcího nařízení Komise (EU) č. 680/2014.</t>
    </r>
  </si>
  <si>
    <r>
      <t xml:space="preserve">Z toho po splatnosti &gt; 90 dnů ≤ 180 dnů: </t>
    </r>
    <r>
      <rPr>
        <sz val="8.5"/>
        <color rgb="FF000000"/>
        <rFont val="Arial"/>
        <family val="2"/>
        <charset val="238"/>
      </rPr>
      <t>podkategorie úvěrů a jiných pohledávek, které jsou po splatnosti 91 až 180 dnů.</t>
    </r>
  </si>
  <si>
    <r>
      <t xml:space="preserve">Z toho po splatnosti &gt; 180 dnů ≤ 1 rok: </t>
    </r>
    <r>
      <rPr>
        <sz val="8.5"/>
        <color rgb="FF000000"/>
        <rFont val="Arial"/>
        <family val="2"/>
        <charset val="238"/>
      </rPr>
      <t>podkategorie úvěrů a jiných pohledávek, které jsou po splatnosti 181 dnů až 1 rok.</t>
    </r>
  </si>
  <si>
    <r>
      <t xml:space="preserve">Z toho po splatnosti &gt; 1 rok ≤ 2 roky: </t>
    </r>
    <r>
      <rPr>
        <sz val="8.5"/>
        <color rgb="FF000000"/>
        <rFont val="Arial"/>
        <family val="2"/>
        <charset val="238"/>
      </rPr>
      <t>podkategorie úvěrů a jiných pohledávek, které jsou po splatnosti 1 až dva roky.</t>
    </r>
  </si>
  <si>
    <r>
      <t xml:space="preserve">Z toho po splatnosti &gt; 2 roky ≤ 5 let: </t>
    </r>
    <r>
      <rPr>
        <sz val="8.5"/>
        <color rgb="FF000000"/>
        <rFont val="Arial"/>
        <family val="2"/>
        <charset val="238"/>
      </rPr>
      <t>podkategorie úvěrů a jiných pohledávek, které jsou po splatnosti 2 až 5 let.</t>
    </r>
  </si>
  <si>
    <r>
      <t xml:space="preserve">Z toho po splatnosti &gt; 5 let ≤ 7 let: </t>
    </r>
    <r>
      <rPr>
        <sz val="8.5"/>
        <color rgb="FF000000"/>
        <rFont val="Arial"/>
        <family val="2"/>
        <charset val="238"/>
      </rPr>
      <t>podkategorie úvěrů a jiných pohledávek, které jsou po splatnosti 5 až 7 let.</t>
    </r>
  </si>
  <si>
    <r>
      <t xml:space="preserve">Z toho po splatnosti &gt; 7 let: </t>
    </r>
    <r>
      <rPr>
        <sz val="8.5"/>
        <color rgb="FF000000"/>
        <rFont val="Arial"/>
        <family val="2"/>
        <charset val="238"/>
      </rPr>
      <t>podkategorie úvěrů a jiných pohledávek, které jsou po splatnosti více než 7 let.</t>
    </r>
  </si>
  <si>
    <r>
      <t xml:space="preserve">Zajištěné úvěry a jiné pohledávky </t>
    </r>
    <r>
      <rPr>
        <sz val="8.5"/>
        <rFont val="Arial"/>
        <family val="2"/>
        <charset val="238"/>
      </rPr>
      <t>by rovněž měly zahrnovat části těchto expozic, které nejsou zajištěny.</t>
    </r>
  </si>
  <si>
    <r>
      <rPr>
        <i/>
        <sz val="8.5"/>
        <rFont val="Arial"/>
        <family val="2"/>
        <charset val="238"/>
      </rPr>
      <t xml:space="preserve">Nezajištěné úvěry a jiné pohledávky </t>
    </r>
    <r>
      <rPr>
        <sz val="8.5"/>
        <rFont val="Arial"/>
        <family val="2"/>
        <charset val="238"/>
      </rPr>
      <t>by měly zahrnovat expozice, pro které nebyl zastaven kolaterál ani přijaty finanční záruky; nezajištěná část částečně zajištěné nebo částečně zaručené expozice by neměla být zahrnuta podle přílohy V části druhé odst. 327 písm. c) prováděcího nařízení Komise (EU) č. 680/2014.</t>
    </r>
  </si>
  <si>
    <t>Zajištěné úvěry a jiné pohledávky se tudíž vypočítají jako rozdíl mezi hrubou účetní hodnotou všech úvěrů a jiných pohledávek a hrubou účetní hodnotou nezajištěných úvěrů a jiných pohledávek.</t>
  </si>
  <si>
    <r>
      <t xml:space="preserve">Nástroje s poměrem úvěru k hodnotě nemovitosti (LTV) vyšším než 60 %, ale nepřevyšujícím 80 %: </t>
    </r>
    <r>
      <rPr>
        <sz val="8.5"/>
        <color theme="1"/>
        <rFont val="Arial"/>
        <family val="2"/>
        <charset val="238"/>
      </rPr>
      <t>poměr úvěru k hodnotě nemovitosti (loan-to-value, LTV) by se měl vypočítat s použitím metody výpočtu uvedené pro „stávající poměr úvěru k hodnotě nemovitosti“ (LTV-C) v doporučení Evropské rady pro systémová rizika ze dne 31. října 2016 o doplnění chybějících údajů o nemovitostech (ESRB/2016/14). Instituce by měly zpřístupnit informace o hrubé účetní hodnotě úvěrů a jiných pohledávek, jejichž poměr úvěru k hodnotě nemovitosti (LTV) je vyšší než 60 %, ale nepřevyšuje 80 %.</t>
    </r>
  </si>
  <si>
    <r>
      <t xml:space="preserve">Nástroje s poměrem úvěru k hodnotě nemovitosti (LTV) vyšším než 80 %, ale nepřevyšujícím 100 %: </t>
    </r>
    <r>
      <rPr>
        <sz val="8.5"/>
        <color rgb="FF000000"/>
        <rFont val="Arial"/>
        <family val="2"/>
        <charset val="238"/>
      </rPr>
      <t>Instituce by měly zpřístupnit informace o hrubé účetní hodnotě úvěrů a jiných pohledávek, jejichž poměr úvěru k hodnotě nemovitosti (LTV) je vyšší než 80 %, ale nepřevyšuje 100 %.</t>
    </r>
  </si>
  <si>
    <r>
      <t xml:space="preserve">Nástroje s poměrem úvěru k hodnotě nemovitosti (LTV) vyšším než 100 %: </t>
    </r>
    <r>
      <rPr>
        <sz val="8.5"/>
        <color rgb="FF000000"/>
        <rFont val="Arial"/>
        <family val="2"/>
        <charset val="238"/>
      </rPr>
      <t>hrubá účetní hodnota úvěrů a jiných pohledávek, jejichž poměr úvěru k hodnotě nemovitosti (LTV) je vyšší než 100 %.</t>
    </r>
  </si>
  <si>
    <r>
      <t xml:space="preserve">Kumulované snížení hodnoty u zajištěných aktiv: </t>
    </r>
    <r>
      <rPr>
        <sz val="8.5"/>
        <rFont val="Arial"/>
        <family val="2"/>
        <charset val="238"/>
      </rPr>
      <t>u zajištěných dluhových nástrojů by se kumulované snížení hodnoty mělo vypočítat jako kumulovaná výše ztrát ze znehodnocení, snížená o použití a zrušení znehodnocení, která byla případně zaúčtována pro každý stupeň znehodnocení (příloha V část druhá odst. 70 prováděcího nařízení Komise (EU) č. 680/2014).</t>
    </r>
  </si>
  <si>
    <r>
      <t>Kolaterál – z toho hodnota omezená maximálně na hodnotu expozice:</t>
    </r>
    <r>
      <rPr>
        <sz val="8.5"/>
        <rFont val="Arial"/>
        <family val="2"/>
        <charset val="238"/>
      </rPr>
      <t xml:space="preserve"> částky vykázané pro přijatý kolaterál by se měly vypočítat podle přílohy V části druhé odst. 239 prováděcího nařízení Komise (EU) č. 680/2014. Součet částek vykázaných pro kolaterál v tomto řádku by neměl překročit účetní hodnotu související expozice.</t>
    </r>
  </si>
  <si>
    <r>
      <t xml:space="preserve">Kolaterál – z toho hodnota převyšující maximální limit: </t>
    </r>
    <r>
      <rPr>
        <sz val="8.5"/>
        <color rgb="FF000000"/>
        <rFont val="Arial"/>
        <family val="2"/>
        <charset val="238"/>
      </rPr>
      <t>v tomto řádku by měl být uveden rozdíl mezi skutečnou hodnotou kolaterálu a maximálním limitem pro hodnotu kolaterálu (instituce by neměly používat pro výpočet skutečné hodnoty kolaterálu přílohu V část druhou odst. 239 prováděcího nařízení Komise (EU) č. 680/2014)).</t>
    </r>
  </si>
  <si>
    <r>
      <rPr>
        <i/>
        <sz val="8.5"/>
        <color rgb="FF000000"/>
        <rFont val="Arial"/>
        <family val="2"/>
        <charset val="238"/>
      </rPr>
      <t xml:space="preserve">Přijaté finanční záruky: </t>
    </r>
    <r>
      <rPr>
        <sz val="8.5"/>
        <color rgb="FF000000"/>
        <rFont val="Arial"/>
        <family val="2"/>
        <charset val="238"/>
      </rPr>
      <t>podle definice v příloze V části první odst. 114 prováděcího nařízení Komise (EU) č. 680/2014.</t>
    </r>
  </si>
  <si>
    <r>
      <t xml:space="preserve">Kumulované částečné odpisy: </t>
    </r>
    <r>
      <rPr>
        <sz val="8.5"/>
        <color rgb="FF000000"/>
        <rFont val="Arial"/>
        <family val="2"/>
        <charset val="238"/>
      </rPr>
      <t>viz definice v šabloně 4 „Výkonné a nevýkonné expozice a související opravné položky“.</t>
    </r>
  </si>
  <si>
    <t>Z toho po splatnosti &gt; 30 dnů
 ≤ 90 dnů</t>
  </si>
  <si>
    <t>Z toho po splatnosti &gt; 90 dnů
 ≤ 180 dnů</t>
  </si>
  <si>
    <t>Z toho po splatnosti &gt; 180 dnů
 ≤ 1 rok</t>
  </si>
  <si>
    <t>Z toho po splatnosti &gt; 1 rok
 ≤ 2 roky</t>
  </si>
  <si>
    <t>Z toho po splatnosti &gt; 2 rok
 ≤ 5 let</t>
  </si>
  <si>
    <r>
      <t xml:space="preserve">                  Z toho nemovitý majetek: </t>
    </r>
    <r>
      <rPr>
        <sz val="8.5"/>
        <color rgb="FF000000"/>
        <rFont val="Arial"/>
        <family val="2"/>
        <charset val="238"/>
      </rPr>
      <t>část kolaterálu tvořená obytnými nebo obchodními nemovitostmi (příloha V část druhá odst. 173 písm. a) prováděcího nařízení Komise (EU) č. 680/2014). Součet 
                  částek vykázaných pro kolaterál v tomto řádku by neměl překročit účetní hodnotu související expozice.</t>
    </r>
  </si>
  <si>
    <t xml:space="preserve">                  Z toho nemovitý majetek: rozdíl mezi skutečnou hodnotou a maximálním limitem pro hodnotu části kolaterálu tvořené obytnými nebo obchodními nemovitostmi 
                 (příloha V část druhá odst. 173 písm. a) prováděcího nařízení Komise (EU) č. 680/2014).</t>
  </si>
  <si>
    <r>
      <t xml:space="preserve">Četnost: </t>
    </r>
    <r>
      <rPr>
        <sz val="10"/>
        <color theme="1"/>
        <rFont val="Arial"/>
        <family val="2"/>
        <charset val="238"/>
      </rPr>
      <t>pololetní nebo roční podle odstavce 15 EBA/GL/2018/10.</t>
    </r>
  </si>
  <si>
    <r>
      <t xml:space="preserve">Četnost: </t>
    </r>
    <r>
      <rPr>
        <sz val="10"/>
        <color theme="1"/>
        <rFont val="Arial"/>
        <family val="2"/>
        <charset val="238"/>
      </rPr>
      <t>roční podle odstavce 15 EBA/GL/2018/10.</t>
    </r>
  </si>
  <si>
    <r>
      <t>Četnost:</t>
    </r>
    <r>
      <rPr>
        <sz val="10"/>
        <color theme="1"/>
        <rFont val="Arial"/>
        <family val="2"/>
        <charset val="238"/>
      </rPr>
      <t xml:space="preserve"> roční podle odstavce 15 EBA/GL/2018/10.</t>
    </r>
  </si>
  <si>
    <r>
      <t xml:space="preserve">Četnost: </t>
    </r>
    <r>
      <rPr>
        <sz val="10"/>
        <color rgb="FF000000"/>
        <rFont val="Arial"/>
        <family val="2"/>
        <charset val="238"/>
      </rPr>
      <t>roční podle odstavce 15 EBA/GL/2018/10.</t>
    </r>
  </si>
  <si>
    <t xml:space="preserve">Obecné pokyny ke zpřístupňování informací o nevýkonných expozicích a expozicích s úlevou (EBA/GL/2018/10)
</t>
  </si>
  <si>
    <r>
      <rPr>
        <i/>
        <sz val="8.5"/>
        <color theme="1"/>
        <rFont val="Arial"/>
        <family val="2"/>
        <charset val="238"/>
      </rPr>
      <t>Expozice, u nichž došlo k selhání</t>
    </r>
    <r>
      <rPr>
        <sz val="8.5"/>
        <color theme="1"/>
        <rFont val="Arial"/>
        <family val="2"/>
        <charset val="238"/>
      </rPr>
      <t xml:space="preserve">: viz definice v šabloně 1 „Úvěrová kvalita expozic s úlevou“. </t>
    </r>
  </si>
  <si>
    <r>
      <rPr>
        <i/>
        <sz val="8.5"/>
        <color theme="1"/>
        <rFont val="Arial"/>
        <family val="2"/>
        <charset val="238"/>
      </rPr>
      <t>Hrubá účetní hodnota</t>
    </r>
    <r>
      <rPr>
        <sz val="8.5"/>
        <color theme="1"/>
        <rFont val="Arial"/>
        <family val="2"/>
        <charset val="238"/>
      </rPr>
      <t xml:space="preserve"> – z toho úvěry a jiné pohledávky podléhající znehodnocení: hrubá účetní hodnota vztahující se k expozicím podléhajícím požadavkům příslušného účetního rámce na znehodnocení.</t>
    </r>
  </si>
  <si>
    <r>
      <rPr>
        <i/>
        <sz val="8.5"/>
        <color theme="1"/>
        <rFont val="Arial"/>
        <family val="2"/>
        <charset val="238"/>
      </rPr>
      <t>Nevýkonné expozice</t>
    </r>
    <r>
      <rPr>
        <sz val="8.5"/>
        <color theme="1"/>
        <rFont val="Arial"/>
        <family val="2"/>
        <charset val="238"/>
      </rPr>
      <t>: viz definice v šabloně 3 „Úvěrová kvalita výkonných a nevýkonných expozic podle dnů po splatnosti“.</t>
    </r>
  </si>
  <si>
    <r>
      <rPr>
        <i/>
        <sz val="8.5"/>
        <color theme="1"/>
        <rFont val="Arial"/>
        <family val="2"/>
        <charset val="238"/>
      </rPr>
      <t>Expozice, u nichž došlo k selhání</t>
    </r>
    <r>
      <rPr>
        <sz val="8.5"/>
        <color theme="1"/>
        <rFont val="Arial"/>
        <family val="2"/>
        <charset val="238"/>
      </rPr>
      <t>: viz definice v šabloně 1 „Úvěrová kvalita expozic s úlevou“.</t>
    </r>
  </si>
  <si>
    <r>
      <rPr>
        <i/>
        <sz val="8.5"/>
        <color theme="1"/>
        <rFont val="Arial"/>
        <family val="2"/>
        <charset val="238"/>
      </rPr>
      <t>Kumulované snížení hodnoty a záporné úpravy reálné hodnoty v důsledku úvěrového rizika:</t>
    </r>
    <r>
      <rPr>
        <sz val="8.5"/>
        <color theme="1"/>
        <rFont val="Arial"/>
        <family val="2"/>
        <charset val="238"/>
      </rPr>
      <t xml:space="preserve"> uvedené by mělo obsahovat částky stanovené podle přílohy V části druhé odst. 69 až 71 prováděcího nařízení Komise (EU) č. 680/2014.</t>
    </r>
  </si>
  <si>
    <r>
      <t xml:space="preserve">Počáteční stav nevýkonných úvěrů a jiných pohledávek: </t>
    </r>
    <r>
      <rPr>
        <sz val="8.5"/>
        <color theme="1"/>
        <rFont val="Arial"/>
        <family val="2"/>
        <charset val="238"/>
      </rPr>
      <t>hrubá účetní hodnota stavu nevýkonných úvěrů a jiných pohledávek na konci posledního účetního období.</t>
    </r>
  </si>
  <si>
    <r>
      <rPr>
        <i/>
        <sz val="8.5"/>
        <color theme="1"/>
        <rFont val="Arial"/>
        <family val="2"/>
        <charset val="238"/>
      </rPr>
      <t>Hrubá účetní hodnota:</t>
    </r>
    <r>
      <rPr>
        <sz val="8.5"/>
        <color theme="1"/>
        <rFont val="Arial"/>
        <family val="2"/>
        <charset val="238"/>
      </rPr>
      <t xml:space="preserve"> hrubá účetní hodnota podle definice v příloze V části první odst. 34 prováděcího nařízení Komise (EU) č. 680/2014. U úvěrových příslibů poskytnutých by měla být vykázána jmenovitá hodnota podle definice v příloze V části druhé odst. 118 prováděcího nařízení Komise (EU) č. 680/2014.</t>
    </r>
  </si>
  <si>
    <r>
      <t xml:space="preserve">* v anglickém textu "gross NPL ratio"; v souladu s </t>
    </r>
    <r>
      <rPr>
        <i/>
        <u/>
        <sz val="8.5"/>
        <color rgb="FF0000FF"/>
        <rFont val="Arial"/>
        <family val="2"/>
        <charset val="238"/>
      </rPr>
      <t>pokyny EBA/GL/2018/06</t>
    </r>
    <r>
      <rPr>
        <i/>
        <sz val="8.5"/>
        <rFont val="Arial"/>
        <family val="2"/>
        <charset val="238"/>
      </rPr>
      <t xml:space="preserve"> se vypočte tak, že hrubá účetní hodnota nevýkonných úvěrů a jiných pohledávek se vydělí hrubou účetní hodnotou celkových úvěrů a jiných pohledávek v souladu s definicí nevýkonné expozice.</t>
    </r>
  </si>
  <si>
    <r>
      <t xml:space="preserve">* v anglickém textu "gross NPL ratio"; v souladu s </t>
    </r>
    <r>
      <rPr>
        <i/>
        <u/>
        <sz val="8.5"/>
        <color rgb="FF0000FF"/>
        <rFont val="Arial"/>
        <family val="2"/>
        <charset val="238"/>
      </rPr>
      <t>pokyny EBA/GL/2018/06</t>
    </r>
    <r>
      <rPr>
        <i/>
        <sz val="8.5"/>
        <rFont val="Arial"/>
        <family val="2"/>
        <charset val="238"/>
      </rPr>
      <t xml:space="preserve"> se vypočte tak, že hrubá účetní hodnota nevýkonných úvěrů
   a jiných pohledávek se vydělí hrubou účetní hodnotou celkových úvěrů a jiných pohledávek v souladu s definicí nevýkonné expozice.</t>
    </r>
  </si>
  <si>
    <r>
      <t>* v anglickém textu "gross NPL ratio"; v souladu s</t>
    </r>
    <r>
      <rPr>
        <i/>
        <u/>
        <sz val="8.5"/>
        <color rgb="FF0000FF"/>
        <rFont val="Arial"/>
        <family val="2"/>
        <charset val="238"/>
      </rPr>
      <t xml:space="preserve"> pokyny EBA/GL/2018/06</t>
    </r>
    <r>
      <rPr>
        <i/>
        <sz val="8.5"/>
        <rFont val="Arial"/>
        <family val="2"/>
        <charset val="238"/>
      </rPr>
      <t xml:space="preserve"> se vypočte tak, že hrubá účetní hodnota nevýkonných úvěrů a jiných pohledávek se vydělí hrubou účetní hodnotou celkových úvěrů a jiných pohledávek v souladu s definicí nevýkonné expozice.</t>
    </r>
  </si>
  <si>
    <t>Z toho po splatnosti &gt; 5 let
 ≤ 7 let</t>
  </si>
  <si>
    <r>
      <t xml:space="preserve">Oblast působnosti: </t>
    </r>
    <r>
      <rPr>
        <sz val="10"/>
        <color theme="1"/>
        <rFont val="Arial"/>
        <family val="2"/>
        <charset val="238"/>
      </rPr>
      <t>šablona se použije pro všechny úvěrové instituce podle definice v odstavci 6 EBA/GL/2018/10.</t>
    </r>
  </si>
  <si>
    <r>
      <t>Oblast působnosti:</t>
    </r>
    <r>
      <rPr>
        <sz val="10"/>
        <color theme="1"/>
        <rFont val="Arial"/>
        <family val="2"/>
        <charset val="238"/>
      </rPr>
      <t xml:space="preserve"> šablona se použije pro úvěrové instituce, které splňují nejméně jedno z kritérií významnosti podle definice v odstavci 12 EBA/GL/2018/10 a mají hrubý podíl nesplácených úvěrů</t>
    </r>
    <r>
      <rPr>
        <sz val="10"/>
        <color theme="1"/>
        <rFont val="Calibri"/>
        <family val="2"/>
        <charset val="238"/>
      </rPr>
      <t>*</t>
    </r>
    <r>
      <rPr>
        <sz val="10"/>
        <color theme="1"/>
        <rFont val="Arial"/>
        <family val="2"/>
        <charset val="238"/>
      </rPr>
      <t xml:space="preserve"> nejméně 5 %.</t>
    </r>
  </si>
  <si>
    <r>
      <t xml:space="preserve">Oblast působnosti: </t>
    </r>
    <r>
      <rPr>
        <sz val="10"/>
        <color theme="1"/>
        <rFont val="Arial"/>
        <family val="2"/>
        <charset val="238"/>
      </rPr>
      <t>šablona se použije pro úvěrové instituce, které splňují nejméně jedno z kritérií významnosti podle definice v odstavci 12 EBA/GL/2018/10 a mají hrubý podíl nesplácených úvěrů</t>
    </r>
    <r>
      <rPr>
        <sz val="10"/>
        <color theme="1"/>
        <rFont val="Calibri"/>
        <family val="2"/>
        <charset val="238"/>
      </rPr>
      <t>*</t>
    </r>
    <r>
      <rPr>
        <sz val="10"/>
        <color theme="1"/>
        <rFont val="Arial"/>
        <family val="2"/>
        <charset val="238"/>
      </rPr>
      <t xml:space="preserve"> nejméně 5 %, a pokud zahraniční původní expozice ve všech zahraničních zemích ve všech kategoriích expozic dosahují přinejmenším 10 % celkových (vnitrostátních i zahraničních) původních expozic.</t>
    </r>
  </si>
  <si>
    <r>
      <t xml:space="preserve">Oblast působnosti: </t>
    </r>
    <r>
      <rPr>
        <sz val="10"/>
        <color theme="1"/>
        <rFont val="Arial"/>
        <family val="2"/>
        <charset val="238"/>
      </rPr>
      <t>šablona se použije pro úvěrové instituce, které splňují nejméně jedno z kritérií významnosti podle definice v odstavci 12 EBA/GL/2018/10 a mají hrubý podíl nesplácených úvěrů</t>
    </r>
    <r>
      <rPr>
        <sz val="10"/>
        <color theme="1"/>
        <rFont val="Calibri"/>
        <family val="2"/>
        <charset val="238"/>
      </rPr>
      <t>*</t>
    </r>
    <r>
      <rPr>
        <sz val="10"/>
        <color theme="1"/>
        <rFont val="Arial"/>
        <family val="2"/>
        <charset val="238"/>
      </rPr>
      <t xml:space="preserve"> nejméně 5 %.</t>
    </r>
  </si>
  <si>
    <r>
      <t>Oblast působnosti:</t>
    </r>
    <r>
      <rPr>
        <sz val="10"/>
        <color rgb="FF000000"/>
        <rFont val="Arial"/>
        <family val="2"/>
        <charset val="238"/>
      </rPr>
      <t xml:space="preserve"> šablona se použije pro úvěrové instituce, které splňují nejméně jedno z kritérií významnosti podle definice v odstavci 12 EBA/GL/2018/10 a mají hrubý podíl nesplácených úvěrů</t>
    </r>
    <r>
      <rPr>
        <sz val="10"/>
        <color rgb="FF000000"/>
        <rFont val="Calibri"/>
        <family val="2"/>
        <charset val="238"/>
      </rPr>
      <t>*</t>
    </r>
    <r>
      <rPr>
        <sz val="10"/>
        <color rgb="FF000000"/>
        <rFont val="Arial"/>
        <family val="2"/>
        <charset val="238"/>
      </rPr>
      <t xml:space="preserve"> nejméně 5 %.</t>
    </r>
  </si>
  <si>
    <r>
      <t xml:space="preserve">Oblast působnosti: </t>
    </r>
    <r>
      <rPr>
        <sz val="10"/>
        <rFont val="Arial"/>
        <family val="2"/>
        <charset val="238"/>
      </rPr>
      <t>šablona se použije pro úvěrové instituce, které splňují nejméně jedno z kritérií významnosti podle definice v odstavci 12 EBA/GL/2018/10 a mají hrubý podíl nesplácených úvěrů</t>
    </r>
    <r>
      <rPr>
        <sz val="10"/>
        <rFont val="Calibri"/>
        <family val="2"/>
        <charset val="238"/>
      </rPr>
      <t>*</t>
    </r>
    <r>
      <rPr>
        <sz val="10"/>
        <rFont val="Arial"/>
        <family val="2"/>
        <charset val="238"/>
      </rPr>
      <t xml:space="preserve"> nejméně 5 %.</t>
    </r>
  </si>
  <si>
    <r>
      <t xml:space="preserve">Průvodní komentář: </t>
    </r>
    <r>
      <rPr>
        <sz val="10"/>
        <color theme="1"/>
        <rFont val="Arial"/>
        <family val="2"/>
        <charset val="238"/>
      </rPr>
      <t>instituce by měly vysvětlit určující faktory všech podstatných změn hodnot oproti předchozímu vykazovanému období.</t>
    </r>
  </si>
  <si>
    <r>
      <t>Průvodní komentář:</t>
    </r>
    <r>
      <rPr>
        <sz val="10"/>
        <color theme="1"/>
        <rFont val="Arial"/>
        <family val="2"/>
        <charset val="238"/>
      </rPr>
      <t xml:space="preserve"> instituce by měly vysvětlit určující faktory všech podstatných změn hodnot oproti předchozímu vykazovanému období.</t>
    </r>
  </si>
  <si>
    <r>
      <rPr>
        <b/>
        <sz val="10"/>
        <color theme="1"/>
        <rFont val="Arial"/>
        <family val="2"/>
        <charset val="238"/>
      </rPr>
      <t>Průvodní komentář:</t>
    </r>
    <r>
      <rPr>
        <sz val="10"/>
        <color theme="1"/>
        <rFont val="Arial"/>
        <family val="2"/>
        <charset val="238"/>
      </rPr>
      <t xml:space="preserve"> instituce by měly vysvětlit určující faktory všech podstatných změn hodnot oproti předchozímu vykazovanému období. Rovněž se očekává, že instituce poskytnou informace o hrubém podílu nesplácených úvěrů</t>
    </r>
    <r>
      <rPr>
        <sz val="10"/>
        <color theme="1"/>
        <rFont val="Calibri"/>
        <family val="2"/>
        <charset val="238"/>
      </rPr>
      <t>*</t>
    </r>
    <r>
      <rPr>
        <sz val="10"/>
        <color theme="1"/>
        <rFont val="Arial"/>
        <family val="2"/>
        <charset val="238"/>
      </rPr>
      <t>, který se vypočítá jako sloupec (d) řádek (1) vydělený součtem sloupce (d) řádku (1) a sloupce (a) řádku (1).</t>
    </r>
  </si>
  <si>
    <r>
      <t xml:space="preserve">Průvodní komentář: </t>
    </r>
    <r>
      <rPr>
        <sz val="10"/>
        <color theme="1"/>
        <rFont val="Arial"/>
        <family val="2"/>
        <charset val="238"/>
      </rPr>
      <t>instituce by měly vysvětlit určující faktory všech podstatných změn hodnot oproti předchozímu vykazovanému období. Určuje-li se význam zemí za použití hranice důležitosti, měly by být informace o této hranici zpřístupněny společně se seznamem nevýznamných zemí uvedených ve sloupcích „ostatní země“.</t>
    </r>
  </si>
  <si>
    <r>
      <t xml:space="preserve">Průvodní komentář: </t>
    </r>
    <r>
      <rPr>
        <sz val="10"/>
        <color rgb="FF000000"/>
        <rFont val="Arial"/>
        <family val="2"/>
        <charset val="238"/>
      </rPr>
      <t>instituce by měly vysvětlit určující faktory všech podstatných změn hodnot oproti předchozímu vykazovanému období.</t>
    </r>
  </si>
  <si>
    <r>
      <t xml:space="preserve">Průvodní komentář: </t>
    </r>
    <r>
      <rPr>
        <sz val="10"/>
        <color theme="1"/>
        <rFont val="Arial"/>
        <family val="2"/>
        <charset val="238"/>
      </rPr>
      <t>instituce by měly vysvětlit určující faktory významné částky v řádku „Odtok v důsledku jiných situací“.</t>
    </r>
  </si>
  <si>
    <t>Úvěrová kvalita expozic s úlevou*</t>
  </si>
  <si>
    <t>Kvalita úlevy*</t>
  </si>
  <si>
    <t>Úvěrová kvalita výkonných a nevýkonných expozic podle dnů po splatnosti*</t>
  </si>
  <si>
    <t>Výkonné a nevýkonné expozice a související opravné položky*</t>
  </si>
  <si>
    <t>Kvalita nevýkonných expozic podle zeměpisné oblasti*</t>
  </si>
  <si>
    <t>Úvěrová kvalita úvěrů a jiných pohledávek podle odvětví*</t>
  </si>
  <si>
    <t>Ocenění kolaterálu – úvěry a jiné pohledávky*</t>
  </si>
  <si>
    <t>Změny stavu nevýkonných úvěrů a jiných pohledávek*</t>
  </si>
  <si>
    <t>Kolaterál získaný převzetím a exekucí*</t>
  </si>
  <si>
    <t>Kolaterál získaný převzetím a exekucí – struktura podle stáří*</t>
  </si>
  <si>
    <t>Pozn.: Šablony uvedené v příloze č. 2 ÚS použijí všechny instituce, pro které jsou relevantní požadavky na uveřejňování podle nařízení (EU) č. 575/2013. Frekvence uveřejňování údajů se řídí § 96 vyhlášky č. 163/2014 Sb., ve znění vyhl. č. 392/2017 Sb., a ustanoveními pokynů EBA (EBA/GL/2014/14 a EBA GL/2018/10) a uvedeného nařízení. Frekvence uvedená v šablonách platí pouze pro instituce,  které uveřejňují podle části osmé nařízení;  instituce dodržující GLs dobrovolně nebo na základě rozhodnutí orgánu dohledu musí zohlednit častější frekvenci pro uveřejňování podle § 96 uvedené vyhlášky.</t>
  </si>
  <si>
    <t>ANO</t>
  </si>
  <si>
    <t>*)  Rizikové expozice pro úpravy ocenění o úvěrové riziko celkem - CVA</t>
  </si>
  <si>
    <t>*) Rizikové expozice pro poziční, měnové a komoditní riziko při použití vlastních modelů</t>
  </si>
  <si>
    <t>ČSOB, a.s.</t>
  </si>
  <si>
    <t>Subkonsolidovaná</t>
  </si>
  <si>
    <t xml:space="preserve">ČSOB, a.s. v souladu s nařízením (EU) č. 575/2013 udržuje zásady a postupy pro identifikaci, řízení a sledování rizika nadměrné páky. Pákový poměr je na pravidelné bázi monitorován a sledován. Dlouhodobě se Pákový poměr pohybuje nad hranicí 3%. Podrobné postupy jsou definovány v návaznosti na přímo účinné regulační předpisy a skupinové standardy v rámci skupiny ovládající banky. </t>
  </si>
  <si>
    <t>půlročně</t>
  </si>
  <si>
    <t>(30/06/2020)</t>
  </si>
  <si>
    <t>Agriculture, Farming &amp; Fishing</t>
  </si>
  <si>
    <t>Authorities</t>
  </si>
  <si>
    <t>Automotive</t>
  </si>
  <si>
    <t>Aviation</t>
  </si>
  <si>
    <t>Beverages</t>
  </si>
  <si>
    <t>Building &amp; Construction</t>
  </si>
  <si>
    <t>Commercial Real Estate</t>
  </si>
  <si>
    <t>Consumer Products</t>
  </si>
  <si>
    <t>Distribution</t>
  </si>
  <si>
    <t>Electricity</t>
  </si>
  <si>
    <t>Electrotechnics</t>
  </si>
  <si>
    <t>Finance &amp; Insurance</t>
  </si>
  <si>
    <t>Food Producers</t>
  </si>
  <si>
    <t>Horeca</t>
  </si>
  <si>
    <t>Chemicals</t>
  </si>
  <si>
    <t>IT</t>
  </si>
  <si>
    <t>Machinery &amp; Heavy Equipment</t>
  </si>
  <si>
    <t>Media</t>
  </si>
  <si>
    <t>Metals</t>
  </si>
  <si>
    <t>Oil, Gas &amp; Other Fuels</t>
  </si>
  <si>
    <t>Paper &amp; Pulp</t>
  </si>
  <si>
    <t>Private Persons</t>
  </si>
  <si>
    <t>Services</t>
  </si>
  <si>
    <t>Shipping</t>
  </si>
  <si>
    <t>Telecom</t>
  </si>
  <si>
    <t>Textile &amp; Apparel</t>
  </si>
  <si>
    <t>Timber &amp; Wooden Furniture</t>
  </si>
  <si>
    <t>Tobacco</t>
  </si>
  <si>
    <t>Traders</t>
  </si>
  <si>
    <t>Water</t>
  </si>
  <si>
    <t>Other (UNIDENTIFIED)</t>
  </si>
  <si>
    <t>Střední východní Evropa</t>
  </si>
  <si>
    <t>Západní Evropa</t>
  </si>
  <si>
    <t>Zbytek světa</t>
  </si>
  <si>
    <t>v tis. Kč</t>
  </si>
  <si>
    <t>EBA GL 2020/07-1</t>
  </si>
  <si>
    <t>Obecné pokyny  k podávání zpráv a zpřístupňování informací o expozicích, které jsou předmětem opatření uplatňovaných v souvislosti s krizí vyvolanou pandemií COVID-19 (EBA GL/2020/07)</t>
  </si>
  <si>
    <t>Informace o úvěrech a jiných pohledávkách, na které se vztahují legislativní a nelegislativní moratoria</t>
  </si>
  <si>
    <r>
      <rPr>
        <b/>
        <sz val="10"/>
        <color theme="1"/>
        <rFont val="Arial"/>
        <family val="2"/>
        <charset val="238"/>
      </rPr>
      <t>Účel:</t>
    </r>
    <r>
      <rPr>
        <sz val="10"/>
        <color theme="1"/>
        <rFont val="Arial"/>
        <family val="2"/>
        <charset val="238"/>
      </rPr>
      <t xml:space="preserve"> poskytnout přehled úvěrové kvality úvěrů a jiných pohledávek, na které se vztahují moratoria na splácení úvěrů použitá v souvislosti s krizí vyvolanou pandemií COVID-19, v souladu s obecnými pokyny EBA/GL/2020/02.</t>
    </r>
  </si>
  <si>
    <r>
      <t>Oblast působnosti:</t>
    </r>
    <r>
      <rPr>
        <sz val="10"/>
        <rFont val="Arial"/>
        <family val="2"/>
        <charset val="238"/>
      </rPr>
      <t xml:space="preserve"> vzor se vztahuje na banky, které jsou Českou národní bankou v roce 2020 určeny jako jiné systémově významné instituce</t>
    </r>
    <r>
      <rPr>
        <sz val="10"/>
        <rFont val="Calibri"/>
        <family val="2"/>
        <charset val="238"/>
      </rPr>
      <t xml:space="preserve">; </t>
    </r>
    <r>
      <rPr>
        <sz val="10"/>
        <rFont val="Arial"/>
        <family val="2"/>
        <charset val="238"/>
      </rPr>
      <t xml:space="preserve">informace v něm uvedené uveřejní na nejvyšší úrovni konsolidace v členském státě, tj. v České republice. </t>
    </r>
  </si>
  <si>
    <r>
      <t xml:space="preserve">Obsah: </t>
    </r>
    <r>
      <rPr>
        <sz val="10"/>
        <color theme="1"/>
        <rFont val="Arial"/>
        <family val="2"/>
        <charset val="238"/>
      </rPr>
      <t xml:space="preserve"> hrubá účetní hodnota výkonných a nevýkonných úvěrů a jiných pohledávek a související kumulované snížení hodnoty a kumulované změny reálné hodnoty v důsledku úvěrového rizika podle rozsahu regulatorní konsolidace podle části první hlavy II kapitoly 2 nařízení CRR. </t>
    </r>
  </si>
  <si>
    <r>
      <t xml:space="preserve">Četnost: </t>
    </r>
    <r>
      <rPr>
        <sz val="10"/>
        <color theme="1"/>
        <rFont val="Arial"/>
        <family val="2"/>
        <charset val="238"/>
      </rPr>
      <t>pololetní.</t>
    </r>
  </si>
  <si>
    <r>
      <t xml:space="preserve">Formát: </t>
    </r>
    <r>
      <rPr>
        <sz val="10"/>
        <color theme="1"/>
        <rFont val="Arial"/>
        <family val="2"/>
        <charset val="238"/>
      </rPr>
      <t>pevně stanovený.</t>
    </r>
  </si>
  <si>
    <r>
      <rPr>
        <b/>
        <sz val="10"/>
        <rFont val="Arial"/>
        <family val="2"/>
        <charset val="238"/>
      </rPr>
      <t>Průvodní komentář:</t>
    </r>
    <r>
      <rPr>
        <sz val="10"/>
        <rFont val="Arial"/>
        <family val="2"/>
        <charset val="238"/>
      </rPr>
      <t xml:space="preserve"> instituce by měly objasnit použití tohoto typu způsobilých moratorií (např. odložení, pozastavení nebo snížení kapitálové a/nebo úrokové složky na předem stanovenou omezenou dobu), různé sektory a odvětví, ve kterých se způsobilá moratoria uplatnila, a případné realizované ekonomické ztráty a jak jsou tyto ztráty vypočítávány.
                                </t>
    </r>
  </si>
  <si>
    <t xml:space="preserve">  Kumulované ztráty ze znehodnocení, kumulované negativní změny reálné hodnoty z titulu úvěrového rizika </t>
  </si>
  <si>
    <t xml:space="preserve">Nevýkonné </t>
  </si>
  <si>
    <t>Přítok do  
kategorie nevýkonných expozic</t>
  </si>
  <si>
    <t>Z toho:
expozice s opatřeními týkajícími se úlevy</t>
  </si>
  <si>
    <t>Z toho:
nástroje s podstatným zvýšením úvěrového rizika od prvotního zaúčtování, které však nejsou úvěrově znehodnoceny (stupeň 2)</t>
  </si>
  <si>
    <t>Z toho:
expozice s opatřeními týkajícími se úlevy</t>
  </si>
  <si>
    <t xml:space="preserve">Z toho:
které nebudou pravděpodobně splaceny a které nejsou po splatnosti nebo jsou po splatnosti &lt;= 90 dnů </t>
  </si>
  <si>
    <t>Úvěry a jiné pohledávky, na které se vztahuje moratorium</t>
  </si>
  <si>
    <t xml:space="preserve">Z toho: domácnosti </t>
  </si>
  <si>
    <t xml:space="preserve">Z toho: zajištěno obytnými nemovitostmi </t>
  </si>
  <si>
    <t>Z toho: nefinanční podniky</t>
  </si>
  <si>
    <t xml:space="preserve">Z toho: malé a střední podniky </t>
  </si>
  <si>
    <t>Z toho: zajištěno obchodními nemovitostmi</t>
  </si>
  <si>
    <r>
      <rPr>
        <i/>
        <sz val="8.5"/>
        <rFont val="Arial"/>
        <family val="2"/>
        <charset val="238"/>
      </rPr>
      <t xml:space="preserve">Moratorium: </t>
    </r>
    <r>
      <rPr>
        <sz val="8.5"/>
        <rFont val="Arial"/>
        <family val="2"/>
        <charset val="238"/>
      </rPr>
      <t>legislativní a nelegislativní moratoria na splácení úvěrů použitá v souvislosti s krizí vyvolanou pandemií COVID-19, v souladu s obecnými pokyny EBA/GL/2020/02.
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 a dále za ně považuje případná nelegislativní moratoria na splácení úvěrů, která splňují kritéria podle bodu 10  EBA/GL/2020/02 a současně o nich byla v souladu s bodem 17 pokynů k moratoriím uvědoměna Česká národní banka a ta o jejich použití podala v souladu s bodem 18 pokynů k moratoriím informaci Evropskému orgánu pro bankovnictví.</t>
    </r>
  </si>
  <si>
    <r>
      <rPr>
        <i/>
        <sz val="8.5"/>
        <color theme="1"/>
        <rFont val="Arial"/>
        <family val="2"/>
        <charset val="238"/>
      </rPr>
      <t>Členění podle protistrany:</t>
    </r>
    <r>
      <rPr>
        <sz val="8.5"/>
        <color theme="1"/>
        <rFont val="Arial"/>
        <family val="2"/>
        <charset val="238"/>
      </rPr>
      <t xml:space="preserve"> instituce by měly použít členění podle protistrany podle definice v příloze V části první odst. 42 prováděcího nařízení Komise (EU) č. 680/2014.</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mělo i rozdělení společně nabytých expozic podle odvětví protistrany, země trvalého pobytu a kódů statistické klasifikace ekonomických činností v Evropské unii (NACE) řídit vlastnostmi významnějšího nebo rozhodujícího dlužníka.
</t>
  </si>
  <si>
    <r>
      <rPr>
        <i/>
        <sz val="8.5"/>
        <rFont val="Arial"/>
        <family val="2"/>
        <charset val="238"/>
      </rPr>
      <t>Malé a střední podniky:</t>
    </r>
    <r>
      <rPr>
        <sz val="8.5"/>
        <rFont val="Arial"/>
        <family val="2"/>
        <charset val="238"/>
      </rPr>
      <t xml:space="preserve"> podle definice v příloze V části první odst. 5 písm. i) prováděcího nařízení Komise (EU) č. 680/2014.</t>
    </r>
  </si>
  <si>
    <r>
      <rPr>
        <i/>
        <sz val="8.5"/>
        <color theme="1"/>
        <rFont val="Arial"/>
        <family val="2"/>
        <charset val="238"/>
      </rPr>
      <t xml:space="preserve">Hrubá účetní hodnota: </t>
    </r>
    <r>
      <rPr>
        <sz val="8.5"/>
        <rFont val="Arial"/>
        <family val="2"/>
        <charset val="238"/>
      </rPr>
      <t>hrubá účetní hodnota podle definice v příloze V části první odstavci 34 prováděcího nařízení Komise (EU) č. 680/2014.</t>
    </r>
  </si>
  <si>
    <r>
      <rPr>
        <i/>
        <sz val="8.5"/>
        <color theme="1"/>
        <rFont val="Segoe UI"/>
        <family val="2"/>
        <charset val="238"/>
      </rPr>
      <t>Expozice s úlevou:</t>
    </r>
    <r>
      <rPr>
        <sz val="8.5"/>
        <color theme="1"/>
        <rFont val="Segoe UI"/>
        <family val="2"/>
      </rPr>
      <t xml:space="preserve"> </t>
    </r>
    <r>
      <rPr>
        <sz val="8.5"/>
        <color theme="1"/>
        <rFont val="Arial"/>
        <family val="2"/>
        <charset val="238"/>
      </rPr>
      <t xml:space="preserve">expozice s úlevou podle definice v příloze V části druhé odstavcích 240 až 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rFont val="Arial"/>
        <family val="2"/>
        <charset val="238"/>
      </rPr>
      <t xml:space="preserve">Nevýkonné expozice: </t>
    </r>
    <r>
      <rPr>
        <sz val="8.5"/>
        <rFont val="Arial"/>
        <family val="2"/>
        <charset val="238"/>
      </rPr>
      <t xml:space="preserve">podle definice v čl. 47a odst. 3 nařízení CRR a příloze V části druhé odstavcích 213 až 239 prováděcího nařízení Komise (EU) č. 680/2014. </t>
    </r>
  </si>
  <si>
    <r>
      <rPr>
        <i/>
        <sz val="8.5"/>
        <color theme="1"/>
        <rFont val="Arial"/>
        <family val="2"/>
        <charset val="238"/>
      </rPr>
      <t>Nevýkonné expozice s opatřeními týkajícími se úlevy:</t>
    </r>
    <r>
      <rPr>
        <sz val="8.5"/>
        <color theme="1"/>
        <rFont val="Arial"/>
        <family val="2"/>
        <charset val="238"/>
      </rPr>
      <t xml:space="preserve"> článek 47b nařízení CRR; část první odstavec 34 a část druhá odstavce 240 až 268 přílohy V nařízení ITS. 
V případě že existují expozice, na které se vztahují moratoria v souladu s režimem EBA, a vztahují se na ně rovněž opatření týkající se úlevy související s epidemií COVID-19, měly by být uvedeny v tomto sloupci.</t>
    </r>
  </si>
  <si>
    <r>
      <t xml:space="preserve">Expozice v selhání: </t>
    </r>
    <r>
      <rPr>
        <sz val="8.5"/>
        <rFont val="Arial"/>
        <family val="2"/>
        <charset val="238"/>
      </rPr>
      <t xml:space="preserve"> expozice, které jsou klasifikovány jako v selhání podle článku 178 nařízení CRR.</t>
    </r>
  </si>
  <si>
    <r>
      <t xml:space="preserve">Kumulované snížení hodnoty a kumulované záporné úpravy reálné hodnoty z titulu úvěrového rizika a rezervy: </t>
    </r>
    <r>
      <rPr>
        <sz val="8.5"/>
        <rFont val="Arial"/>
        <family val="2"/>
        <charset val="238"/>
      </rPr>
      <t>sem patří hodnoty stanovené v příloze V části druhé odstavcích 69 až 71 prováděcího nařízení Komise (EU) č. 680/2014.</t>
    </r>
  </si>
  <si>
    <r>
      <rPr>
        <i/>
        <sz val="8.5"/>
        <rFont val="Arial"/>
        <family val="2"/>
        <charset val="238"/>
      </rPr>
      <t>Z toho stupeň 2:</t>
    </r>
    <r>
      <rPr>
        <sz val="8.5"/>
        <rFont val="Arial"/>
        <family val="2"/>
        <charset val="238"/>
      </rPr>
      <t xml:space="preserve">  kategorie znehodnocení podle definice v odstavci 5.5 IFRS 9. „Stupeň 2“ označuje snížení hodnoty měřené podle odstavce 5.5.3 IFRS 9.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Sloupec „přítok do kategorie nevýkonných expozic“ by měl odrážet hrubé hodnoty expozic, tj. nejsou v něm uváděny čisté hodnoty v důsledku přítoku během sledovaného období, a měl by popisovat hodnotu na pololetním základě od posledního vykazovacího data.</t>
  </si>
  <si>
    <t>Přítok by měl být zveřejňován na pololetním základě od začátku sledovaného období až po referenční datum.
Pro expozici, která je během sledovaného období vícekrát reklasifikována z nevýkonné na výkonnou, by hodnota přítoku měla být stanovena na základě porovnání mezi stavem expozice na začátku sledovaného období a stavem, ve kterém se nalézá k referenčnímu datu.
Reklasifikace nevýkonné expozice z jednoho účetního portfolia do jiného by se jako přítok nezveřejňuje.</t>
  </si>
  <si>
    <t>EBA GL 2020/07-2</t>
  </si>
  <si>
    <t>Obecné pokyny  k podávání zpráv a zpřístupňování informací o expozicích, které jsou předmětem opatření uplatňovaných v souvislosti s krizí vyvolanou pandemií 
COVID-19 (EBA GL/2020/07)</t>
  </si>
  <si>
    <t>Členění  úvěrů a jiných pohledávek, na které se vztahují legislativní a nelegislativní moratoria, podle zbytkové splatnosti moratoria</t>
  </si>
  <si>
    <r>
      <t xml:space="preserve">Účel: </t>
    </r>
    <r>
      <rPr>
        <sz val="10"/>
        <color theme="1"/>
        <rFont val="Arial"/>
        <family val="2"/>
        <charset val="238"/>
      </rPr>
      <t xml:space="preserve"> poskytnout přehled o objemu úvěrů a jiných pohledávek, které byly předmětem legislativních a nelegislativních moratorií v souladu s obecnými pokyny EBA/GL/2020/02, podle zbytkové splatnosti u těchto moratorií.</t>
    </r>
  </si>
  <si>
    <r>
      <t xml:space="preserve">Oblast působnosti:  </t>
    </r>
    <r>
      <rPr>
        <sz val="1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Obsah:</t>
    </r>
    <r>
      <rPr>
        <sz val="10"/>
        <color theme="1"/>
        <rFont val="Arial"/>
        <family val="2"/>
        <charset val="238"/>
      </rPr>
      <t xml:space="preserve"> hrubá účetní hodnota úvěrů a jiných pohledávek popsaná zbytkovou splatností moratoria na splátky úvěru podle rozsahu regulatorní konsolidace podle části první hlavy II kapitoly 2 nařízení CRR. </t>
    </r>
  </si>
  <si>
    <r>
      <t>Četnost:</t>
    </r>
    <r>
      <rPr>
        <sz val="10"/>
        <color theme="1"/>
        <rFont val="Arial"/>
        <family val="2"/>
        <charset val="238"/>
      </rPr>
      <t xml:space="preserve"> pololetní. </t>
    </r>
  </si>
  <si>
    <r>
      <t xml:space="preserve">Průvodní komentář: </t>
    </r>
    <r>
      <rPr>
        <sz val="10"/>
        <rFont val="Arial"/>
        <family val="2"/>
        <charset val="238"/>
      </rPr>
      <t xml:space="preserve">instituce by měly vysvětlit délku použitého moratoria a revizi lhůt (tj. prodloužení) u moratoria na splácení úvěrů. </t>
    </r>
  </si>
  <si>
    <t>Z toho: 
legislativní moratoria</t>
  </si>
  <si>
    <t>Z toho: vypršela platnost</t>
  </si>
  <si>
    <t>Zbytková splatnost u moratorií</t>
  </si>
  <si>
    <t>&lt;= 3 měsíce</t>
  </si>
  <si>
    <t>&gt; 3 měsíce
&lt;= 6 měsíců</t>
  </si>
  <si>
    <t>&gt; 6 měsíců
&lt;= 9 měsíců</t>
  </si>
  <si>
    <t>&gt; 9 měsíců
&lt;= 12 měsíců</t>
  </si>
  <si>
    <t>&gt; 1 rok</t>
  </si>
  <si>
    <t>Úvěry a jiné pohledávky, pro něž bylo moratorium nabídnuto</t>
  </si>
  <si>
    <t>Úvěry a jiné pohledávky, na které se moratorium vztahuje (bylo poskytnuto)</t>
  </si>
  <si>
    <t xml:space="preserve">Z toho: Domácnosti </t>
  </si>
  <si>
    <t xml:space="preserve">    Z toho: zajištěno obytnými nemovitostmi</t>
  </si>
  <si>
    <t>Z toho: Nefinanční podniky</t>
  </si>
  <si>
    <t xml:space="preserve">   Z toho: Malé a střední podniky </t>
  </si>
  <si>
    <t xml:space="preserve">    Z toho: Zajištěno obchodními nemovitostmi</t>
  </si>
  <si>
    <r>
      <rPr>
        <i/>
        <sz val="8.5"/>
        <rFont val="Arial"/>
        <family val="2"/>
        <charset val="238"/>
      </rPr>
      <t>Moratoria:</t>
    </r>
    <r>
      <rPr>
        <sz val="8.5"/>
        <rFont val="Arial"/>
        <family val="2"/>
        <charset val="238"/>
      </rPr>
      <t xml:space="preserve"> viz definice „informací k úvěrům a jiným pohledávkám, na které se vztahuje legislativní a nelegislativní moratorium“, v rámci šablony  EBA GL 2020/07-1  </t>
    </r>
  </si>
  <si>
    <r>
      <rPr>
        <i/>
        <sz val="8.5"/>
        <color theme="1"/>
        <rFont val="Arial"/>
        <family val="2"/>
        <charset val="238"/>
      </rPr>
      <t>Úvěry a jiné pohledávky:</t>
    </r>
    <r>
      <rPr>
        <sz val="8.5"/>
        <color theme="1"/>
        <rFont val="Arial"/>
        <family val="2"/>
        <charset val="238"/>
      </rPr>
      <t xml:space="preserve">  příloha V část první odstavec 32 prováděcího nařízení (EU) č. 680/2014.</t>
    </r>
  </si>
  <si>
    <r>
      <rPr>
        <i/>
        <sz val="8.5"/>
        <color theme="1"/>
        <rFont val="Arial"/>
        <family val="2"/>
        <charset val="238"/>
      </rPr>
      <t>Úvěry a jiné pohledávky, pro něž bylo moratorium nabídnuto:</t>
    </r>
    <r>
      <rPr>
        <sz val="8.5"/>
        <color theme="1"/>
        <rFont val="Arial"/>
        <family val="2"/>
        <charset val="238"/>
      </rPr>
      <t xml:space="preserve"> podle definice v bodu 19 písm. a) obecných pokynů EBA/GL/2020/02.
</t>
    </r>
    <r>
      <rPr>
        <i/>
        <sz val="8.5"/>
        <color theme="1"/>
        <rFont val="Segoe UI"/>
        <family val="2"/>
        <charset val="238"/>
      </rPr>
      <t/>
    </r>
  </si>
  <si>
    <t>V tomto řádku by instituce pro počet dlužníků (sloupec a) nebo pro hrubou účetní hodnotu (sloupec b) měly zveřejnit počet přijatých žádostí od klientů nebo odpovídající hrubou účetní hodnotu v případě moratorií v souladu s režimem EBA, bez ohledu na to, zda dané moratorium již bylo zavedeno. Tam, kde počet dlužníků (nebo odpovídající hrubá účetní hodnota), kteří jsou oprávnění žádat o moratoria v souladu s režimem EBA, není znám (např. kvůli specifikům moratoria), mohou se počet dlužníků, jimž bylo moratorium nabídnuto, a počet dlužníků, u nichž bylo moratorium použito, rovnat, a obdobně se mohou rovnat i hrubá účetní hodnota v případě nabízeného moratoria a hrubá účetní hodnota, na niž bylo moratorium uplatněno.</t>
  </si>
  <si>
    <r>
      <rPr>
        <i/>
        <sz val="8.5"/>
        <color theme="1"/>
        <rFont val="Arial"/>
        <family val="2"/>
        <charset val="238"/>
      </rPr>
      <t>Úvěry a jiné pohledávky, na které se vztahuje moratorium (bylo poskytnuto):</t>
    </r>
    <r>
      <rPr>
        <sz val="8.5"/>
        <color theme="1"/>
        <rFont val="Arial"/>
        <family val="2"/>
        <charset val="238"/>
      </rPr>
      <t xml:space="preserve"> podle definice v bodu 19 písm. b) obecných pokynů EBA/GL/2020/02.
</t>
    </r>
    <r>
      <rPr>
        <i/>
        <sz val="8.5"/>
        <color theme="1"/>
        <rFont val="Segoe UI"/>
        <family val="2"/>
        <charset val="238"/>
      </rPr>
      <t/>
    </r>
  </si>
  <si>
    <t>V tomto řádku by instituce měly u počtu dlužníků (sloupec a) uvést počet dlužníků, jejichž žádosti o moratoria v souladu s režimem EBA již byly vyřízeny.</t>
  </si>
  <si>
    <r>
      <rPr>
        <i/>
        <sz val="8.5"/>
        <color theme="1"/>
        <rFont val="Arial"/>
        <family val="2"/>
        <charset val="238"/>
      </rPr>
      <t>Členění podle protistrany:</t>
    </r>
    <r>
      <rPr>
        <sz val="8.5"/>
        <color theme="1"/>
        <rFont val="Arial"/>
        <family val="2"/>
        <charset val="238"/>
      </rPr>
      <t xml:space="preserve"> viz definice „informací k úvěrům a jiným pohledávkám, na které se vztahují legislativní a nelegislativní moratoria“, v rámci šablony EBA GL 2020/07-1.</t>
    </r>
  </si>
  <si>
    <r>
      <rPr>
        <i/>
        <sz val="8.5"/>
        <rFont val="Arial"/>
        <family val="2"/>
        <charset val="238"/>
      </rPr>
      <t xml:space="preserve">Malé a střední podniky: </t>
    </r>
    <r>
      <rPr>
        <sz val="8.5"/>
        <rFont val="Arial"/>
        <family val="2"/>
        <charset val="238"/>
      </rPr>
      <t>viz definice „informací k úvěrům a jiným pohledávkám, na které se vztahují legislativní a nelegislativní moratoria“, v rámci šablony EBA GL 2020/07-1.</t>
    </r>
  </si>
  <si>
    <t>Hrubá účetní hodnota: viz definice „informací k úvěrům a jiným pohledávkám, na které se vztahují legislativní a nelegislativní moratoria“, v rámci šablony EBA GL 2020/07-1. Hrubá účetní hodnota zahrnuje v případě šablony 2 nejen aktivní moratoria v souladu s režimem EBA, ale také moratoria v souladu s režimem EBA, která pozbyla platnosti, tzn. hrubou účetní hodnotu úvěrů a jiných pohledávek, v jejichž případě moratoria v souladu s režimem EBA k referenčnímu datu již vypršela (tj. zbytková splatnost moratorií je rovna nule).</t>
  </si>
  <si>
    <t xml:space="preserve">Zbytková splatnost moratorií: Doba, která uplynula mezi referenčním datem a koncem uplatňování (legislativních a nelegislativních) moratorií na splácení úvěru použitých v souladu s obecnými pokyny EBA/GL/2020/02.         
</t>
  </si>
  <si>
    <t>EBA GL 2020/07-3</t>
  </si>
  <si>
    <t xml:space="preserve">Informace o nově vzniklých úvěrech a jiných pohledávkách poskytnutých v rámci nově použitelných systémů veřejné záruky, které byly zavedeny v souvislosti s krizí vyvolanou pandemií COVID-19 </t>
  </si>
  <si>
    <r>
      <t>Účel: poskytnout přehled o objemu nově vzniklých úvěrů a jiných pohledávek, na které se vztahují systémy veřejné záruky zavedené v souvislosti s krizí vyvolanou pandemií COVID-19</t>
    </r>
    <r>
      <rPr>
        <sz val="10"/>
        <color theme="1"/>
        <rFont val="Arial"/>
        <family val="2"/>
        <charset val="238"/>
      </rPr>
      <t>.</t>
    </r>
  </si>
  <si>
    <r>
      <t xml:space="preserve">Oblast působnosti: </t>
    </r>
    <r>
      <rPr>
        <sz val="1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rFont val="Arial"/>
        <family val="2"/>
        <charset val="238"/>
      </rPr>
      <t xml:space="preserve"> </t>
    </r>
    <r>
      <rPr>
        <sz val="10"/>
        <rFont val="Arial"/>
        <family val="2"/>
        <charset val="238"/>
      </rPr>
      <t xml:space="preserve"> </t>
    </r>
  </si>
  <si>
    <r>
      <t xml:space="preserve">Obsah: </t>
    </r>
    <r>
      <rPr>
        <sz val="10"/>
        <color theme="1"/>
        <rFont val="Arial"/>
        <family val="2"/>
        <charset val="238"/>
      </rPr>
      <t xml:space="preserve">hrubá účetní hodnota úvěrů a jiných pohledávek, na které se vztahují veřejné záruky související s pandemií COVID-19, podle rozsahu regulatorní konsolidace podle části první hlavy II kapitoly 2 nařízení CRR. </t>
    </r>
  </si>
  <si>
    <r>
      <t>Průvodní komentář:</t>
    </r>
    <r>
      <rPr>
        <sz val="10"/>
        <color theme="1"/>
        <rFont val="Arial"/>
        <family val="2"/>
        <charset val="238"/>
      </rPr>
      <t xml:space="preserve"> instituce by měly v případě nově vzniklých úvěrů objasnit velikost, délku a odvětvové pokrytí veřejných záruk, jakož i výkonný stav, souvislost s opatřeními týkajícími se úlevy a nevýkonný stav. </t>
    </r>
  </si>
  <si>
    <t>Maximální výše záruky, o níž lze uvažovat</t>
  </si>
  <si>
    <t>z toho: s úlevou</t>
  </si>
  <si>
    <t>Přijaté veřejné záruky</t>
  </si>
  <si>
    <t>Přítok do
kategorie nevýkonných expozic</t>
  </si>
  <si>
    <t xml:space="preserve">Nově vzniklé úvěry a jiné pohledávky, které jsou předmětem systémů veřejných záruk. </t>
  </si>
  <si>
    <t xml:space="preserve">Z toho: Zajištěno obytnými nemovitostmi </t>
  </si>
  <si>
    <t>Z toho: Nefinanční podnikys</t>
  </si>
  <si>
    <t xml:space="preserve"> Z toho: Zajištěno obchodními nemovitostmi</t>
  </si>
  <si>
    <r>
      <rPr>
        <i/>
        <sz val="8.5"/>
        <rFont val="Arial"/>
        <family val="2"/>
        <charset val="238"/>
      </rPr>
      <t xml:space="preserve">Nově vzniklé úvěry a jiné pohledávky, na které se vztahují systémy veřejné záruky: </t>
    </r>
    <r>
      <rPr>
        <sz val="8.5"/>
        <rFont val="Arial"/>
        <family val="2"/>
        <charset val="238"/>
      </rPr>
      <t>bod 18 těchto obecných pokynů; příloha V část první odstavec 32 prováděcího nařízení (EU) č. 680/2014.
Za nově vzniklé úvěry a jiné pohledávky, na které se vztahují systémy veřejné záruky zavedené v reakci na krizi COVID-19, Česká národní banka v podmínkách České republiky považuje úvěry poskytnuté v rámci programů 
COVID II, COVID Praha, COVID III  a COVID plus.</t>
    </r>
  </si>
  <si>
    <r>
      <rPr>
        <i/>
        <sz val="8.5"/>
        <rFont val="Arial"/>
        <family val="2"/>
        <charset val="238"/>
      </rPr>
      <t>Malé a střední podniky:</t>
    </r>
    <r>
      <rPr>
        <sz val="8.5"/>
        <rFont val="Arial"/>
        <family val="2"/>
        <charset val="238"/>
      </rPr>
      <t xml:space="preserve"> viz definice „informací k úvěrům a jiným pohledávkám, na které se vztahují legislativní a nelegislativní moratoria“, v rámci šablony EBA GL 2020/07-1.</t>
    </r>
  </si>
  <si>
    <r>
      <rPr>
        <i/>
        <sz val="8.5"/>
        <rFont val="Arial"/>
        <family val="2"/>
        <charset val="238"/>
      </rPr>
      <t xml:space="preserve">Hrubá účetní hodnota: </t>
    </r>
    <r>
      <rPr>
        <sz val="8.5"/>
        <rFont val="Arial"/>
        <family val="2"/>
        <charset val="238"/>
      </rPr>
      <t>viz definice „informací k úvěrům a jiným pohledávkám, na které se vztahují legislativní a nelegislativní moratoria“, v rámci šablony EBA GL 2020/07-1.</t>
    </r>
  </si>
  <si>
    <r>
      <t xml:space="preserve">Z toho s úlevou: </t>
    </r>
    <r>
      <rPr>
        <sz val="8.5"/>
        <rFont val="Arial"/>
        <family val="2"/>
        <charset val="238"/>
      </rPr>
      <t>článek 47b nařízení CRR; část první odstavec 34 a část druhá odst. 244 přílohy V prováděcího nařízení (EU) č. 680/2014.
Měla by být vykázána hrubá účetní hodnota nové smlouvy („refinancování dluhu“) poskytnuté v rámci refinanční operace, kterou lze považovat za opatření týkající se úlevy.</t>
    </r>
  </si>
  <si>
    <r>
      <t xml:space="preserve">Přijaté veřejné záruky: </t>
    </r>
    <r>
      <rPr>
        <sz val="8.5"/>
        <color theme="1"/>
        <rFont val="Arial"/>
        <family val="2"/>
        <charset val="238"/>
      </rPr>
      <t>bod 18 těchto obecných pokynů; příloha V část druhá odstavce 172 a 174 prováděcího nařízení (EU) č. 680/2014.</t>
    </r>
  </si>
  <si>
    <t>Instituce by měly vykázat maximální částku veřejné záruky zavedené členskými státy v souvislosti s krizí vyvolanou pandemií COVID-19 pro nově vzniklé úvěry a jiné pohledávky. Výše záruky by neměla přesáhnout hrubou účetní hodnotu souvisejícího úvěru. Existence jiných forem kolaterálu nebo záruky by při vypočítávání maximální částky veřejné záruky přijaté v kontextu krize vyvolané pandemií COVID-19, která může být nárokována, neměla být brána v úvahu.</t>
  </si>
  <si>
    <r>
      <t xml:space="preserve">Přítok do  kategorie nevýkonných expozic: </t>
    </r>
    <r>
      <rPr>
        <sz val="8.5"/>
        <color theme="1"/>
        <rFont val="Arial"/>
        <family val="2"/>
        <charset val="238"/>
      </rPr>
      <t>Přítok by měl být vykazován na pololetním základě od začátku sledovaného období až po referenční datum.  
Pro expozici, která je během sledovaného období vícekrát reklasifikována z nevýkonné na výkonnou, se hodnota přítoku stanoví na základě porovnání mezi stavem expozice na začátku sledovaného období a stavem, ve kterém se nalézá k referenčnímu datu. Reklasifikace nevýkonné expozice z jednoho účetního portfolia do jiného se jako přítok nezveřejňuje.</t>
    </r>
  </si>
  <si>
    <t>(30/09/2020)</t>
  </si>
  <si>
    <t>(12/11/2020)</t>
  </si>
  <si>
    <t>(03/2020)</t>
  </si>
  <si>
    <t>V porovnání se stavem k 30.6.2020 došlo k nárůstu Pákového poměru o 0,26 procentního bodu na 4,87 %. K růstu vedl zejména rychlejší růst kapitálu a oproti růstu objemu reverzních repo operací.</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_(* \(#,##0.00\);_(* &quot;-&quot;??_);_(@_)"/>
    <numFmt numFmtId="165" formatCode="_-* #,##0.00\ _K_č_-;\-* #,##0.00\ _K_č_-;_-* &quot;-&quot;??\ _K_č_-;_-@_-"/>
    <numFmt numFmtId="166" formatCode="#,##0.00\ [$CHF]"/>
    <numFmt numFmtId="167" formatCode="#,##0.00\ [$EUR]"/>
    <numFmt numFmtId="168" formatCode="#,##0.00\ [$GBP]"/>
    <numFmt numFmtId="169" formatCode="#,##0.00\ [$USD]"/>
    <numFmt numFmtId="170" formatCode="#,##0.00\ _K_č"/>
    <numFmt numFmtId="171" formatCode="_-* #,##0\ _K_č_-;\-* #,##0\ _K_č_-;_-* &quot;-&quot;??\ _K_č_-;_-@_-"/>
    <numFmt numFmtId="172" formatCode="_(* #,##0_);_(* \(#,##0\);_(* &quot;-&quot;??_);_(@_)"/>
  </numFmts>
  <fonts count="123">
    <font>
      <sz val="11"/>
      <color theme="1"/>
      <name val="Calibri"/>
      <family val="2"/>
      <charset val="238"/>
      <scheme val="minor"/>
    </font>
    <font>
      <b/>
      <sz val="10"/>
      <color indexed="9"/>
      <name val="Arial"/>
      <family val="2"/>
      <charset val="238"/>
    </font>
    <font>
      <sz val="10"/>
      <color indexed="8"/>
      <name val="Arial"/>
      <family val="2"/>
      <charset val="238"/>
    </font>
    <font>
      <u/>
      <sz val="10"/>
      <color indexed="12"/>
      <name val="Arial"/>
      <family val="2"/>
    </font>
    <font>
      <sz val="10"/>
      <name val="Arial"/>
      <family val="2"/>
      <charset val="238"/>
    </font>
    <font>
      <sz val="11"/>
      <name val="Arial"/>
      <family val="2"/>
      <charset val="238"/>
    </font>
    <font>
      <sz val="10"/>
      <color indexed="10"/>
      <name val="Arial"/>
      <family val="2"/>
      <charset val="238"/>
    </font>
    <font>
      <sz val="8"/>
      <name val="Calibri"/>
      <family val="2"/>
      <charset val="238"/>
    </font>
    <font>
      <sz val="10"/>
      <color theme="1"/>
      <name val="Arial"/>
      <family val="2"/>
      <charset val="238"/>
    </font>
    <font>
      <b/>
      <sz val="10"/>
      <color theme="1"/>
      <name val="Arial"/>
      <family val="2"/>
      <charset val="238"/>
    </font>
    <font>
      <b/>
      <sz val="10"/>
      <color theme="0"/>
      <name val="Arial"/>
      <family val="2"/>
      <charset val="238"/>
    </font>
    <font>
      <b/>
      <sz val="10"/>
      <name val="Arial"/>
      <family val="2"/>
      <charset val="238"/>
    </font>
    <font>
      <sz val="11"/>
      <name val="Calibri"/>
      <family val="2"/>
      <charset val="238"/>
      <scheme val="minor"/>
    </font>
    <font>
      <vertAlign val="superscript"/>
      <sz val="10"/>
      <name val="Arial"/>
      <family val="2"/>
      <charset val="238"/>
    </font>
    <font>
      <i/>
      <sz val="10"/>
      <name val="Arial"/>
      <family val="2"/>
      <charset val="238"/>
    </font>
    <font>
      <b/>
      <vertAlign val="superscript"/>
      <sz val="10"/>
      <color theme="0"/>
      <name val="Arial"/>
      <family val="2"/>
      <charset val="238"/>
    </font>
    <font>
      <sz val="10"/>
      <name val="Arial"/>
      <family val="2"/>
    </font>
    <font>
      <b/>
      <sz val="20"/>
      <name val="Arial"/>
      <family val="2"/>
    </font>
    <font>
      <b/>
      <sz val="12"/>
      <name val="Arial"/>
      <family val="2"/>
    </font>
    <font>
      <b/>
      <sz val="10"/>
      <name val="Arial"/>
      <family val="2"/>
    </font>
    <font>
      <sz val="11"/>
      <color theme="1"/>
      <name val="Calibri"/>
      <family val="2"/>
      <scheme val="minor"/>
    </font>
    <font>
      <b/>
      <sz val="10"/>
      <color rgb="FFFF0000"/>
      <name val="Arial"/>
      <family val="2"/>
      <charset val="238"/>
    </font>
    <font>
      <b/>
      <u/>
      <sz val="10"/>
      <color indexed="12"/>
      <name val="Arial"/>
      <family val="2"/>
      <charset val="238"/>
    </font>
    <font>
      <b/>
      <sz val="9.5"/>
      <color theme="1"/>
      <name val="Arial"/>
      <family val="2"/>
      <charset val="238"/>
    </font>
    <font>
      <sz val="9.5"/>
      <color theme="1"/>
      <name val="Arial"/>
      <family val="2"/>
      <charset val="238"/>
    </font>
    <font>
      <i/>
      <sz val="9.5"/>
      <color theme="1"/>
      <name val="Arial"/>
      <family val="2"/>
      <charset val="238"/>
    </font>
    <font>
      <b/>
      <u/>
      <sz val="9.5"/>
      <color theme="1"/>
      <name val="Arial"/>
      <family val="2"/>
      <charset val="238"/>
    </font>
    <font>
      <b/>
      <sz val="8.5"/>
      <color theme="1"/>
      <name val="Arial"/>
      <family val="2"/>
      <charset val="238"/>
    </font>
    <font>
      <sz val="10"/>
      <color rgb="FFFF0000"/>
      <name val="Arial"/>
      <family val="2"/>
      <charset val="238"/>
    </font>
    <font>
      <i/>
      <sz val="10"/>
      <color theme="1"/>
      <name val="Arial"/>
      <family val="2"/>
      <charset val="238"/>
    </font>
    <font>
      <vertAlign val="superscript"/>
      <sz val="10"/>
      <color theme="1"/>
      <name val="Arial"/>
      <family val="2"/>
      <charset val="238"/>
    </font>
    <font>
      <u/>
      <sz val="10"/>
      <color indexed="12"/>
      <name val="Arial"/>
      <family val="2"/>
      <charset val="238"/>
    </font>
    <font>
      <u/>
      <sz val="10"/>
      <color rgb="FF0000FF"/>
      <name val="Arial"/>
      <family val="2"/>
      <charset val="238"/>
    </font>
    <font>
      <sz val="11"/>
      <color rgb="FFFF0000"/>
      <name val="Calibri"/>
      <family val="2"/>
      <charset val="238"/>
      <scheme val="minor"/>
    </font>
    <font>
      <b/>
      <i/>
      <sz val="10"/>
      <color rgb="FFFF0000"/>
      <name val="Arial"/>
      <family val="2"/>
      <charset val="238"/>
    </font>
    <font>
      <b/>
      <vertAlign val="superscript"/>
      <sz val="10"/>
      <name val="Arial"/>
      <family val="2"/>
      <charset val="238"/>
    </font>
    <font>
      <b/>
      <vertAlign val="superscript"/>
      <sz val="10"/>
      <color theme="1"/>
      <name val="Arial"/>
      <family val="2"/>
      <charset val="238"/>
    </font>
    <font>
      <strike/>
      <sz val="10"/>
      <color rgb="FFFF0000"/>
      <name val="Arial"/>
      <family val="2"/>
      <charset val="238"/>
    </font>
    <font>
      <i/>
      <sz val="10"/>
      <color theme="0"/>
      <name val="Arial"/>
      <family val="2"/>
      <charset val="238"/>
    </font>
    <font>
      <b/>
      <i/>
      <sz val="10"/>
      <name val="Arial"/>
      <family val="2"/>
      <charset val="238"/>
    </font>
    <font>
      <b/>
      <sz val="10"/>
      <color indexed="8"/>
      <name val="Arial"/>
      <family val="2"/>
      <charset val="238"/>
    </font>
    <font>
      <sz val="9"/>
      <color theme="1"/>
      <name val="Segoe UI"/>
      <family val="2"/>
      <charset val="238"/>
    </font>
    <font>
      <b/>
      <sz val="9"/>
      <color theme="1"/>
      <name val="Segoe UI"/>
      <family val="2"/>
      <charset val="238"/>
    </font>
    <font>
      <i/>
      <sz val="10"/>
      <color indexed="9"/>
      <name val="Arial"/>
      <family val="2"/>
      <charset val="238"/>
    </font>
    <font>
      <b/>
      <u/>
      <sz val="10"/>
      <color indexed="12"/>
      <name val="Arial"/>
      <family val="2"/>
    </font>
    <font>
      <i/>
      <sz val="10"/>
      <color indexed="8"/>
      <name val="Arial"/>
      <family val="2"/>
      <charset val="238"/>
    </font>
    <font>
      <i/>
      <sz val="9.5"/>
      <name val="Arial"/>
      <family val="2"/>
      <charset val="238"/>
    </font>
    <font>
      <sz val="8"/>
      <color theme="1"/>
      <name val="Arial"/>
      <family val="2"/>
      <charset val="238"/>
    </font>
    <font>
      <b/>
      <sz val="9"/>
      <color theme="1"/>
      <name val="Arial"/>
      <family val="2"/>
      <charset val="238"/>
    </font>
    <font>
      <sz val="10"/>
      <color rgb="FF3F8BD0"/>
      <name val="Arial"/>
      <family val="2"/>
      <charset val="238"/>
    </font>
    <font>
      <sz val="12"/>
      <color theme="1"/>
      <name val="Arial"/>
      <family val="2"/>
      <charset val="238"/>
    </font>
    <font>
      <b/>
      <sz val="12"/>
      <color theme="1"/>
      <name val="Arial"/>
      <family val="2"/>
      <charset val="238"/>
    </font>
    <font>
      <sz val="8"/>
      <name val="Arial"/>
      <family val="2"/>
      <charset val="238"/>
    </font>
    <font>
      <b/>
      <sz val="8"/>
      <color theme="1"/>
      <name val="Arial"/>
      <family val="2"/>
      <charset val="238"/>
    </font>
    <font>
      <b/>
      <sz val="10"/>
      <color rgb="FF000000"/>
      <name val="Arial"/>
      <family val="2"/>
      <charset val="238"/>
    </font>
    <font>
      <sz val="10"/>
      <color rgb="FF000000"/>
      <name val="Arial"/>
      <family val="2"/>
      <charset val="238"/>
    </font>
    <font>
      <b/>
      <sz val="10"/>
      <color rgb="FFAA322F"/>
      <name val="Arial"/>
      <family val="2"/>
      <charset val="238"/>
    </font>
    <font>
      <i/>
      <sz val="10"/>
      <color rgb="FFAA322F"/>
      <name val="Arial"/>
      <family val="2"/>
      <charset val="238"/>
    </font>
    <font>
      <i/>
      <sz val="10"/>
      <color rgb="FF000000"/>
      <name val="Arial"/>
      <family val="2"/>
      <charset val="238"/>
    </font>
    <font>
      <sz val="8"/>
      <color rgb="FF000000"/>
      <name val="Arial"/>
      <family val="2"/>
      <charset val="238"/>
    </font>
    <font>
      <b/>
      <i/>
      <sz val="10"/>
      <color rgb="FF000000"/>
      <name val="Arial"/>
      <family val="2"/>
      <charset val="238"/>
    </font>
    <font>
      <sz val="10"/>
      <color rgb="FF00B0F0"/>
      <name val="Arial"/>
      <family val="2"/>
      <charset val="238"/>
    </font>
    <font>
      <b/>
      <i/>
      <sz val="10"/>
      <color theme="1"/>
      <name val="Arial"/>
      <family val="2"/>
      <charset val="238"/>
    </font>
    <font>
      <b/>
      <u/>
      <sz val="10"/>
      <color theme="1"/>
      <name val="Arial"/>
      <family val="2"/>
      <charset val="238"/>
    </font>
    <font>
      <b/>
      <sz val="12"/>
      <name val="Arial"/>
      <family val="2"/>
      <charset val="238"/>
    </font>
    <font>
      <u/>
      <sz val="10"/>
      <name val="Arial"/>
      <family val="2"/>
      <charset val="238"/>
    </font>
    <font>
      <sz val="8.5"/>
      <name val="Arial"/>
      <family val="2"/>
      <charset val="238"/>
    </font>
    <font>
      <b/>
      <sz val="10"/>
      <color rgb="FF2F5773"/>
      <name val="Calibri"/>
      <family val="2"/>
      <scheme val="minor"/>
    </font>
    <font>
      <b/>
      <sz val="8.5"/>
      <color theme="1"/>
      <name val="Segoe UI"/>
      <family val="2"/>
    </font>
    <font>
      <sz val="8.5"/>
      <color theme="1"/>
      <name val="Segoe UI"/>
      <family val="2"/>
    </font>
    <font>
      <sz val="12"/>
      <color theme="1"/>
      <name val="Calibri"/>
      <family val="2"/>
      <scheme val="minor"/>
    </font>
    <font>
      <sz val="8.5"/>
      <color rgb="FF000000"/>
      <name val="Segoe UI"/>
      <family val="2"/>
    </font>
    <font>
      <sz val="11"/>
      <color rgb="FF000000"/>
      <name val="Calibri"/>
      <family val="2"/>
      <scheme val="minor"/>
    </font>
    <font>
      <i/>
      <sz val="8"/>
      <color theme="1"/>
      <name val="Segoe UI"/>
      <family val="2"/>
    </font>
    <font>
      <b/>
      <i/>
      <sz val="8.5"/>
      <color theme="1"/>
      <name val="Segoe UI"/>
      <family val="2"/>
    </font>
    <font>
      <sz val="11"/>
      <color theme="1"/>
      <name val="Calibri"/>
      <family val="2"/>
    </font>
    <font>
      <sz val="8.5"/>
      <name val="Segoe UI"/>
      <family val="2"/>
    </font>
    <font>
      <b/>
      <i/>
      <strike/>
      <sz val="8.5"/>
      <color rgb="FFFF0000"/>
      <name val="Segoe UI"/>
      <family val="2"/>
    </font>
    <font>
      <strike/>
      <sz val="11"/>
      <color rgb="FFFF0000"/>
      <name val="Calibri"/>
      <family val="2"/>
      <scheme val="minor"/>
    </font>
    <font>
      <b/>
      <i/>
      <sz val="8.5"/>
      <color rgb="FF000000"/>
      <name val="Segoe UI"/>
      <family val="2"/>
    </font>
    <font>
      <sz val="8.5"/>
      <color theme="1"/>
      <name val="Segoe UI"/>
      <family val="2"/>
      <charset val="238"/>
    </font>
    <font>
      <sz val="8.5"/>
      <color theme="1"/>
      <name val="Arial"/>
      <family val="2"/>
      <charset val="238"/>
    </font>
    <font>
      <sz val="11"/>
      <color theme="1"/>
      <name val="Arial"/>
      <family val="2"/>
      <charset val="238"/>
    </font>
    <font>
      <b/>
      <sz val="8.5"/>
      <color rgb="FF000000"/>
      <name val="Arial"/>
      <family val="2"/>
      <charset val="238"/>
    </font>
    <font>
      <i/>
      <sz val="8.5"/>
      <color theme="1"/>
      <name val="Arial"/>
      <family val="2"/>
      <charset val="238"/>
    </font>
    <font>
      <i/>
      <sz val="8.5"/>
      <color theme="1"/>
      <name val="Segoe UI"/>
      <family val="2"/>
      <charset val="238"/>
    </font>
    <font>
      <b/>
      <sz val="8.5"/>
      <name val="Arial"/>
      <family val="2"/>
      <charset val="238"/>
    </font>
    <font>
      <i/>
      <sz val="8.5"/>
      <name val="Arial"/>
      <family val="2"/>
      <charset val="238"/>
    </font>
    <font>
      <b/>
      <i/>
      <sz val="8.5"/>
      <color theme="1"/>
      <name val="Arial"/>
      <family val="2"/>
      <charset val="238"/>
    </font>
    <font>
      <b/>
      <sz val="11"/>
      <color theme="1"/>
      <name val="Calibri"/>
      <family val="2"/>
      <charset val="238"/>
      <scheme val="minor"/>
    </font>
    <font>
      <sz val="10"/>
      <color theme="1"/>
      <name val="Times New Roman"/>
      <family val="1"/>
    </font>
    <font>
      <u/>
      <sz val="10"/>
      <color rgb="FF008080"/>
      <name val="Arial"/>
      <family val="2"/>
      <charset val="238"/>
    </font>
    <font>
      <i/>
      <sz val="8"/>
      <color theme="1"/>
      <name val="Arial"/>
      <family val="2"/>
      <charset val="238"/>
    </font>
    <font>
      <sz val="10"/>
      <color indexed="12"/>
      <name val="Arial"/>
      <family val="2"/>
      <charset val="238"/>
    </font>
    <font>
      <sz val="10"/>
      <color rgb="FF000000"/>
      <name val="Segoe UI"/>
      <family val="2"/>
    </font>
    <font>
      <sz val="8.5"/>
      <color rgb="FF000000"/>
      <name val="Arial"/>
      <family val="2"/>
      <charset val="238"/>
    </font>
    <font>
      <i/>
      <sz val="8.5"/>
      <color rgb="FF000000"/>
      <name val="Arial"/>
      <family val="2"/>
      <charset val="238"/>
    </font>
    <font>
      <i/>
      <sz val="8.5"/>
      <color rgb="FF000000"/>
      <name val="Segoe UI"/>
      <family val="2"/>
    </font>
    <font>
      <sz val="8"/>
      <color theme="1"/>
      <name val="Calibri"/>
      <family val="2"/>
      <scheme val="minor"/>
    </font>
    <font>
      <sz val="10"/>
      <color theme="1"/>
      <name val="Calibri"/>
      <family val="2"/>
      <scheme val="minor"/>
    </font>
    <font>
      <sz val="11"/>
      <color theme="1"/>
      <name val="Calibri"/>
      <family val="2"/>
      <charset val="238"/>
      <scheme val="minor"/>
    </font>
    <font>
      <sz val="10"/>
      <color theme="1"/>
      <name val="Calibri"/>
      <family val="2"/>
      <charset val="238"/>
    </font>
    <font>
      <sz val="10"/>
      <color rgb="FF000000"/>
      <name val="Calibri"/>
      <family val="2"/>
      <charset val="238"/>
    </font>
    <font>
      <sz val="10"/>
      <name val="Calibri"/>
      <family val="2"/>
      <charset val="238"/>
    </font>
    <font>
      <b/>
      <sz val="11"/>
      <color indexed="9"/>
      <name val="Arial"/>
      <family val="2"/>
      <charset val="238"/>
    </font>
    <font>
      <i/>
      <u/>
      <sz val="8.5"/>
      <color rgb="FF0000FF"/>
      <name val="Arial"/>
      <family val="2"/>
      <charset val="238"/>
    </font>
    <font>
      <sz val="9"/>
      <color theme="3"/>
      <name val="Arial"/>
      <family val="2"/>
      <charset val="238"/>
    </font>
    <font>
      <b/>
      <sz val="11"/>
      <color rgb="FFFF0000"/>
      <name val="Arial"/>
      <family val="2"/>
      <charset val="238"/>
    </font>
    <font>
      <u/>
      <sz val="11"/>
      <color theme="10"/>
      <name val="Calibri"/>
      <family val="2"/>
      <charset val="238"/>
      <scheme val="minor"/>
    </font>
    <font>
      <sz val="10"/>
      <color indexed="8"/>
      <name val="Helvetica Neue"/>
    </font>
    <font>
      <b/>
      <sz val="8.5"/>
      <name val="Segoe UI"/>
      <family val="2"/>
    </font>
    <font>
      <sz val="12"/>
      <name val="Calibri"/>
      <family val="2"/>
      <scheme val="minor"/>
    </font>
    <font>
      <sz val="11"/>
      <name val="Calibri"/>
      <family val="2"/>
      <scheme val="minor"/>
    </font>
    <font>
      <i/>
      <sz val="8.5"/>
      <color theme="1"/>
      <name val="Segoe UI"/>
      <family val="2"/>
    </font>
    <font>
      <i/>
      <sz val="8.5"/>
      <name val="Segoe UI"/>
      <family val="2"/>
    </font>
    <font>
      <sz val="12"/>
      <name val="Arial"/>
      <family val="2"/>
      <charset val="238"/>
    </font>
    <font>
      <sz val="8"/>
      <name val="Arial"/>
      <family val="2"/>
    </font>
    <font>
      <b/>
      <sz val="8"/>
      <name val="Verdana"/>
      <family val="2"/>
    </font>
    <font>
      <b/>
      <u/>
      <sz val="8"/>
      <color indexed="8"/>
      <name val="Verdana"/>
      <family val="2"/>
    </font>
    <font>
      <b/>
      <sz val="10"/>
      <name val="Verdana"/>
      <family val="2"/>
    </font>
    <font>
      <vertAlign val="superscript"/>
      <sz val="8"/>
      <name val="Verdana"/>
      <family val="2"/>
    </font>
    <font>
      <sz val="9"/>
      <color indexed="81"/>
      <name val="Tahoma"/>
      <charset val="1"/>
    </font>
    <font>
      <b/>
      <sz val="9"/>
      <color indexed="81"/>
      <name val="Tahoma"/>
      <charset val="1"/>
    </font>
  </fonts>
  <fills count="30">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tint="-0.249977111117893"/>
        <bgColor indexed="64"/>
      </patternFill>
    </fill>
    <fill>
      <patternFill patternType="solid">
        <fgColor theme="0"/>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theme="1" tint="0.34998626667073579"/>
        <bgColor indexed="64"/>
      </patternFill>
    </fill>
    <fill>
      <patternFill patternType="solid">
        <fgColor theme="0" tint="-0.14999847407452621"/>
        <bgColor indexed="64"/>
      </patternFill>
    </fill>
    <fill>
      <patternFill patternType="solid">
        <fgColor indexed="42"/>
        <bgColor indexed="64"/>
      </patternFill>
    </fill>
    <fill>
      <patternFill patternType="solid">
        <fgColor rgb="FFDADADA"/>
        <bgColor indexed="64"/>
      </patternFill>
    </fill>
    <fill>
      <patternFill patternType="solid">
        <fgColor rgb="FFF2F2F2"/>
        <bgColor indexed="64"/>
      </patternFill>
    </fill>
    <fill>
      <patternFill patternType="solid">
        <fgColor rgb="FFC0C0C0"/>
        <bgColor indexed="64"/>
      </patternFill>
    </fill>
    <fill>
      <patternFill patternType="solid">
        <fgColor rgb="FFF1F1F1"/>
        <bgColor indexed="64"/>
      </patternFill>
    </fill>
    <fill>
      <patternFill patternType="solid">
        <fgColor rgb="FFBEBEBE"/>
        <bgColor indexed="64"/>
      </patternFill>
    </fill>
    <fill>
      <patternFill patternType="solid">
        <fgColor rgb="FF33CCCC"/>
        <bgColor indexed="64"/>
      </patternFill>
    </fill>
    <fill>
      <patternFill patternType="solid">
        <fgColor theme="0" tint="-4.9989318521683403E-2"/>
        <bgColor indexed="64"/>
      </patternFill>
    </fill>
    <fill>
      <patternFill patternType="solid">
        <fgColor theme="1"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rgb="FFBFBFBF"/>
        <bgColor indexed="64"/>
      </patternFill>
    </fill>
    <fill>
      <patternFill patternType="solid">
        <fgColor rgb="FF00FF00"/>
        <bgColor indexed="64"/>
      </patternFill>
    </fill>
    <fill>
      <patternFill patternType="solid">
        <fgColor rgb="FFBFD8EF"/>
        <bgColor indexed="64"/>
      </patternFill>
    </fill>
    <fill>
      <patternFill patternType="solid">
        <fgColor theme="9" tint="0.39997558519241921"/>
        <bgColor indexed="64"/>
      </patternFill>
    </fill>
    <fill>
      <patternFill patternType="solid">
        <fgColor theme="8" tint="0.59999389629810485"/>
        <bgColor indexed="64"/>
      </patternFill>
    </fill>
    <fill>
      <patternFill patternType="solid">
        <fgColor rgb="FF595959"/>
        <bgColor indexed="64"/>
      </patternFill>
    </fill>
    <fill>
      <patternFill patternType="solid">
        <fgColor theme="0" tint="-0.499984740745262"/>
        <bgColor indexed="64"/>
      </patternFill>
    </fill>
  </fills>
  <borders count="13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medium">
        <color indexed="64"/>
      </top>
      <bottom style="medium">
        <color indexed="64"/>
      </bottom>
      <diagonal/>
    </border>
    <border>
      <left style="medium">
        <color indexed="64"/>
      </left>
      <right/>
      <top style="thin">
        <color indexed="64"/>
      </top>
      <bottom/>
      <diagonal/>
    </border>
    <border>
      <left/>
      <right/>
      <top style="thin">
        <color indexed="64"/>
      </top>
      <bottom/>
      <diagonal/>
    </border>
    <border>
      <left style="thin">
        <color indexed="64"/>
      </left>
      <right/>
      <top style="thin">
        <color indexed="64"/>
      </top>
      <bottom style="thin">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thin">
        <color indexed="64"/>
      </left>
      <right/>
      <top/>
      <bottom style="medium">
        <color indexed="64"/>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style="medium">
        <color indexed="64"/>
      </right>
      <top/>
      <bottom/>
      <diagonal/>
    </border>
    <border>
      <left style="medium">
        <color indexed="64"/>
      </left>
      <right/>
      <top style="medium">
        <color indexed="64"/>
      </top>
      <bottom style="thin">
        <color indexed="64"/>
      </bottom>
      <diagonal/>
    </border>
    <border>
      <left style="thin">
        <color indexed="64"/>
      </left>
      <right/>
      <top style="thin">
        <color indexed="64"/>
      </top>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indexed="64"/>
      </bottom>
      <diagonal/>
    </border>
    <border>
      <left style="thin">
        <color indexed="64"/>
      </left>
      <right/>
      <top/>
      <bottom/>
      <diagonal/>
    </border>
    <border>
      <left style="thin">
        <color indexed="64"/>
      </left>
      <right style="medium">
        <color indexed="64"/>
      </right>
      <top/>
      <bottom/>
      <diagonal/>
    </border>
    <border>
      <left style="medium">
        <color indexed="64"/>
      </left>
      <right style="medium">
        <color indexed="64"/>
      </right>
      <top/>
      <bottom/>
      <diagonal/>
    </border>
    <border>
      <left/>
      <right/>
      <top style="medium">
        <color indexed="64"/>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bottom style="thin">
        <color indexed="64"/>
      </bottom>
      <diagonal/>
    </border>
    <border>
      <left style="medium">
        <color indexed="64"/>
      </left>
      <right style="medium">
        <color indexed="64"/>
      </right>
      <top style="medium">
        <color indexed="64"/>
      </top>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rgb="FF000000"/>
      </left>
      <right style="medium">
        <color rgb="FF000000"/>
      </right>
      <top style="medium">
        <color rgb="FF000000"/>
      </top>
      <bottom/>
      <diagonal/>
    </border>
    <border>
      <left/>
      <right style="medium">
        <color rgb="FF000000"/>
      </right>
      <top style="medium">
        <color rgb="FF000000"/>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style="medium">
        <color rgb="FF000000"/>
      </top>
      <bottom style="medium">
        <color rgb="FF000000"/>
      </bottom>
      <diagonal/>
    </border>
    <border>
      <left style="medium">
        <color rgb="FF000000"/>
      </left>
      <right style="medium">
        <color rgb="FF000000"/>
      </right>
      <top/>
      <bottom/>
      <diagonal/>
    </border>
    <border>
      <left/>
      <right style="medium">
        <color rgb="FF000000"/>
      </right>
      <top/>
      <bottom style="medium">
        <color rgb="FF000000"/>
      </bottom>
      <diagonal/>
    </border>
    <border>
      <left/>
      <right/>
      <top/>
      <bottom style="medium">
        <color rgb="FF000000"/>
      </bottom>
      <diagonal/>
    </border>
    <border>
      <left style="medium">
        <color indexed="64"/>
      </left>
      <right style="medium">
        <color rgb="FF000000"/>
      </right>
      <top style="medium">
        <color indexed="64"/>
      </top>
      <bottom style="medium">
        <color rgb="FF000000"/>
      </bottom>
      <diagonal/>
    </border>
    <border>
      <left/>
      <right style="medium">
        <color rgb="FF000000"/>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medium">
        <color rgb="FF000000"/>
      </right>
      <top/>
      <bottom style="medium">
        <color rgb="FF000000"/>
      </bottom>
      <diagonal/>
    </border>
    <border>
      <left style="medium">
        <color rgb="FF000000"/>
      </left>
      <right style="medium">
        <color indexed="64"/>
      </right>
      <top/>
      <bottom style="medium">
        <color rgb="FF000000"/>
      </bottom>
      <diagonal/>
    </border>
    <border>
      <left style="medium">
        <color indexed="64"/>
      </left>
      <right style="medium">
        <color rgb="FF000000"/>
      </right>
      <top/>
      <bottom style="medium">
        <color indexed="64"/>
      </bottom>
      <diagonal/>
    </border>
    <border>
      <left/>
      <right style="medium">
        <color rgb="FF000000"/>
      </right>
      <top/>
      <bottom style="medium">
        <color indexed="64"/>
      </bottom>
      <diagonal/>
    </border>
    <border>
      <left style="medium">
        <color rgb="FF000000"/>
      </left>
      <right style="medium">
        <color indexed="64"/>
      </right>
      <top/>
      <bottom style="medium">
        <color indexed="64"/>
      </bottom>
      <diagonal/>
    </border>
    <border>
      <left style="medium">
        <color indexed="64"/>
      </left>
      <right/>
      <top/>
      <bottom style="medium">
        <color rgb="FF000000"/>
      </bottom>
      <diagonal/>
    </border>
    <border>
      <left/>
      <right style="medium">
        <color indexed="64"/>
      </right>
      <top/>
      <bottom style="medium">
        <color rgb="FF000000"/>
      </bottom>
      <diagonal/>
    </border>
    <border>
      <left style="medium">
        <color indexed="64"/>
      </left>
      <right/>
      <top style="medium">
        <color indexed="64"/>
      </top>
      <bottom style="medium">
        <color rgb="FF000000"/>
      </bottom>
      <diagonal/>
    </border>
    <border>
      <left style="medium">
        <color indexed="64"/>
      </left>
      <right/>
      <top style="medium">
        <color rgb="FF000000"/>
      </top>
      <bottom style="medium">
        <color rgb="FF000000"/>
      </bottom>
      <diagonal/>
    </border>
    <border>
      <left/>
      <right style="medium">
        <color indexed="64"/>
      </right>
      <top style="medium">
        <color rgb="FF000000"/>
      </top>
      <bottom style="medium">
        <color rgb="FF000000"/>
      </bottom>
      <diagonal/>
    </border>
    <border>
      <left style="medium">
        <color indexed="64"/>
      </left>
      <right style="medium">
        <color indexed="64"/>
      </right>
      <top style="medium">
        <color indexed="64"/>
      </top>
      <bottom style="thin">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rgb="FF000000"/>
      </top>
      <bottom/>
      <diagonal/>
    </border>
    <border>
      <left style="medium">
        <color indexed="64"/>
      </left>
      <right style="medium">
        <color rgb="FF000000"/>
      </right>
      <top/>
      <bottom/>
      <diagonal/>
    </border>
    <border>
      <left style="medium">
        <color rgb="FF000000"/>
      </left>
      <right style="medium">
        <color indexed="64"/>
      </right>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diagonalUp="1" diagonalDown="1">
      <left/>
      <right/>
      <top style="medium">
        <color indexed="64"/>
      </top>
      <bottom style="medium">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thin">
        <color indexed="64"/>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diagonalUp="1" diagonalDown="1">
      <left style="thin">
        <color indexed="64"/>
      </left>
      <right/>
      <top style="thin">
        <color indexed="64"/>
      </top>
      <bottom style="medium">
        <color indexed="64"/>
      </bottom>
      <diagonal style="thin">
        <color indexed="64"/>
      </diagonal>
    </border>
    <border diagonalUp="1" diagonalDown="1">
      <left/>
      <right/>
      <top style="thin">
        <color indexed="64"/>
      </top>
      <bottom style="medium">
        <color indexed="64"/>
      </bottom>
      <diagonal style="thin">
        <color indexed="64"/>
      </diagonal>
    </border>
    <border diagonalUp="1" diagonalDown="1">
      <left/>
      <right style="thin">
        <color indexed="64"/>
      </right>
      <top style="thin">
        <color indexed="64"/>
      </top>
      <bottom style="medium">
        <color indexed="64"/>
      </bottom>
      <diagonal style="thin">
        <color indexed="64"/>
      </diagonal>
    </border>
    <border>
      <left style="medium">
        <color indexed="64"/>
      </left>
      <right style="medium">
        <color indexed="64"/>
      </right>
      <top/>
      <bottom style="thin">
        <color indexed="64"/>
      </bottom>
      <diagonal/>
    </border>
    <border diagonalUp="1" diagonalDown="1">
      <left style="thin">
        <color indexed="64"/>
      </left>
      <right/>
      <top style="medium">
        <color indexed="64"/>
      </top>
      <bottom style="medium">
        <color indexed="64"/>
      </bottom>
      <diagonal style="thin">
        <color indexed="64"/>
      </diagonal>
    </border>
    <border diagonalUp="1" diagonalDown="1">
      <left/>
      <right style="thin">
        <color indexed="64"/>
      </right>
      <top style="medium">
        <color indexed="64"/>
      </top>
      <bottom style="medium">
        <color indexed="64"/>
      </bottom>
      <diagonal style="thin">
        <color indexed="64"/>
      </diagonal>
    </border>
    <border>
      <left style="medium">
        <color indexed="64"/>
      </left>
      <right style="medium">
        <color rgb="FF000000"/>
      </right>
      <top style="medium">
        <color indexed="64"/>
      </top>
      <bottom style="medium">
        <color indexed="64"/>
      </bottom>
      <diagonal/>
    </border>
    <border>
      <left style="medium">
        <color rgb="FF000000"/>
      </left>
      <right/>
      <top style="medium">
        <color indexed="64"/>
      </top>
      <bottom style="medium">
        <color indexed="64"/>
      </bottom>
      <diagonal/>
    </border>
    <border>
      <left/>
      <right style="medium">
        <color rgb="FFBFBFBF"/>
      </right>
      <top/>
      <bottom style="medium">
        <color rgb="FFBFBFBF"/>
      </bottom>
      <diagonal/>
    </border>
    <border>
      <left/>
      <right/>
      <top/>
      <bottom style="medium">
        <color rgb="FFBFBFBF"/>
      </bottom>
      <diagonal/>
    </border>
    <border>
      <left style="medium">
        <color rgb="FFBFBFBF"/>
      </left>
      <right style="medium">
        <color rgb="FFBFBFBF"/>
      </right>
      <top/>
      <bottom style="medium">
        <color rgb="FFBFBFBF"/>
      </bottom>
      <diagonal/>
    </border>
    <border>
      <left style="thin">
        <color indexed="64"/>
      </left>
      <right style="thin">
        <color indexed="64"/>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right style="medium">
        <color rgb="FFBFBFBF"/>
      </right>
      <top/>
      <bottom style="medium">
        <color indexed="64"/>
      </bottom>
      <diagonal/>
    </border>
    <border>
      <left style="medium">
        <color rgb="FFBFBFBF"/>
      </left>
      <right style="medium">
        <color rgb="FFBFBFBF"/>
      </right>
      <top/>
      <bottom style="medium">
        <color indexed="64"/>
      </bottom>
      <diagonal/>
    </border>
    <border>
      <left/>
      <right style="medium">
        <color indexed="64"/>
      </right>
      <top/>
      <bottom style="medium">
        <color rgb="FFBFBFBF"/>
      </bottom>
      <diagonal/>
    </border>
    <border>
      <left style="medium">
        <color indexed="64"/>
      </left>
      <right style="medium">
        <color rgb="FFBFBFBF"/>
      </right>
      <top/>
      <bottom style="medium">
        <color rgb="FFBFBFBF"/>
      </bottom>
      <diagonal/>
    </border>
    <border>
      <left style="medium">
        <color indexed="64"/>
      </left>
      <right style="medium">
        <color rgb="FFBCBDBC"/>
      </right>
      <top/>
      <bottom style="medium">
        <color rgb="FFBCBDBC"/>
      </bottom>
      <diagonal/>
    </border>
    <border>
      <left style="medium">
        <color indexed="64"/>
      </left>
      <right style="medium">
        <color rgb="FFBCBDBC"/>
      </right>
      <top/>
      <bottom style="medium">
        <color indexed="64"/>
      </bottom>
      <diagonal/>
    </border>
    <border>
      <left style="medium">
        <color indexed="64"/>
      </left>
      <right style="medium">
        <color rgb="FFBFBFBF"/>
      </right>
      <top/>
      <bottom style="medium">
        <color indexed="64"/>
      </bottom>
      <diagonal/>
    </border>
    <border>
      <left style="medium">
        <color indexed="64"/>
      </left>
      <right style="medium">
        <color rgb="FFBFBFBF"/>
      </right>
      <top/>
      <bottom/>
      <diagonal/>
    </border>
    <border>
      <left/>
      <right/>
      <top/>
      <bottom style="medium">
        <color rgb="FFBCBDBC"/>
      </bottom>
      <diagonal/>
    </border>
    <border>
      <left style="medium">
        <color indexed="64"/>
      </left>
      <right style="medium">
        <color indexed="64"/>
      </right>
      <top style="thin">
        <color indexed="64"/>
      </top>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rgb="FF000000"/>
      </bottom>
      <diagonal/>
    </border>
    <border>
      <left style="medium">
        <color rgb="FF000000"/>
      </left>
      <right style="medium">
        <color indexed="64"/>
      </right>
      <top style="medium">
        <color indexed="64"/>
      </top>
      <bottom/>
      <diagonal/>
    </border>
  </borders>
  <cellStyleXfs count="26">
    <xf numFmtId="0" fontId="0" fillId="0" borderId="0"/>
    <xf numFmtId="0" fontId="3" fillId="0" borderId="0" applyNumberFormat="0" applyFill="0" applyBorder="0" applyAlignment="0" applyProtection="0">
      <alignment vertical="top"/>
      <protection locked="0"/>
    </xf>
    <xf numFmtId="0" fontId="16" fillId="0" borderId="0">
      <alignment vertical="center"/>
    </xf>
    <xf numFmtId="0" fontId="17" fillId="3" borderId="53" applyNumberFormat="0" applyFill="0" applyBorder="0" applyAlignment="0" applyProtection="0">
      <alignment horizontal="left"/>
    </xf>
    <xf numFmtId="0" fontId="16" fillId="0" borderId="0">
      <alignment vertical="center"/>
    </xf>
    <xf numFmtId="0" fontId="18" fillId="0" borderId="0" applyNumberFormat="0" applyFill="0" applyBorder="0" applyAlignment="0" applyProtection="0"/>
    <xf numFmtId="3" fontId="16" fillId="10" borderId="13" applyFont="0">
      <alignment horizontal="right" vertical="center"/>
      <protection locked="0"/>
    </xf>
    <xf numFmtId="0" fontId="19" fillId="3" borderId="11" applyFont="0" applyBorder="0">
      <alignment horizontal="center" wrapText="1"/>
    </xf>
    <xf numFmtId="0" fontId="20" fillId="0" borderId="0"/>
    <xf numFmtId="0" fontId="16" fillId="2" borderId="13" applyNumberFormat="0" applyFont="0" applyBorder="0">
      <alignment horizontal="center" vertical="center"/>
    </xf>
    <xf numFmtId="0" fontId="16" fillId="0" borderId="0"/>
    <xf numFmtId="0" fontId="100" fillId="0" borderId="0"/>
    <xf numFmtId="9" fontId="100" fillId="0" borderId="0" applyFont="0" applyFill="0" applyBorder="0" applyAlignment="0" applyProtection="0"/>
    <xf numFmtId="164" fontId="100" fillId="0" borderId="0" applyFont="0" applyFill="0" applyBorder="0" applyAlignment="0" applyProtection="0"/>
    <xf numFmtId="0" fontId="100" fillId="0" borderId="0"/>
    <xf numFmtId="164" fontId="20" fillId="0" borderId="0" applyFont="0" applyFill="0" applyBorder="0" applyAlignment="0" applyProtection="0"/>
    <xf numFmtId="0" fontId="100" fillId="0" borderId="0"/>
    <xf numFmtId="164" fontId="100" fillId="0" borderId="0" applyFont="0" applyFill="0" applyBorder="0" applyAlignment="0" applyProtection="0"/>
    <xf numFmtId="9" fontId="100" fillId="0" borderId="0" applyFont="0" applyFill="0" applyBorder="0" applyAlignment="0" applyProtection="0"/>
    <xf numFmtId="0" fontId="100" fillId="0" borderId="0"/>
    <xf numFmtId="0" fontId="100" fillId="0" borderId="0"/>
    <xf numFmtId="0" fontId="20" fillId="0" borderId="0"/>
    <xf numFmtId="0" fontId="108" fillId="0" borderId="0" applyNumberFormat="0" applyFill="0" applyBorder="0" applyAlignment="0" applyProtection="0"/>
    <xf numFmtId="0" fontId="109" fillId="0" borderId="0" applyNumberFormat="0" applyFill="0" applyBorder="0" applyProtection="0">
      <alignment vertical="top" wrapText="1"/>
    </xf>
    <xf numFmtId="0" fontId="20" fillId="0" borderId="0"/>
    <xf numFmtId="0" fontId="16" fillId="0" borderId="0"/>
  </cellStyleXfs>
  <cellXfs count="3259">
    <xf numFmtId="0" fontId="0" fillId="0" borderId="0" xfId="0"/>
    <xf numFmtId="0" fontId="2" fillId="0" borderId="0" xfId="0" applyFont="1" applyBorder="1"/>
    <xf numFmtId="49" fontId="2" fillId="0" borderId="0" xfId="0" applyNumberFormat="1" applyFont="1" applyBorder="1" applyAlignment="1">
      <alignment wrapText="1"/>
    </xf>
    <xf numFmtId="0" fontId="5" fillId="0" borderId="0" xfId="0" applyFont="1" applyFill="1"/>
    <xf numFmtId="0" fontId="4" fillId="0" borderId="0" xfId="0" applyFont="1" applyFill="1" applyBorder="1" applyAlignment="1">
      <alignment vertical="center"/>
    </xf>
    <xf numFmtId="0" fontId="2" fillId="0" borderId="0" xfId="0" applyFont="1"/>
    <xf numFmtId="49" fontId="2" fillId="0" borderId="0" xfId="0" applyNumberFormat="1" applyFont="1" applyAlignment="1">
      <alignment wrapText="1"/>
    </xf>
    <xf numFmtId="49" fontId="2" fillId="0" borderId="0" xfId="0" applyNumberFormat="1" applyFont="1" applyAlignment="1">
      <alignment vertical="center" wrapText="1"/>
    </xf>
    <xf numFmtId="49" fontId="2" fillId="0" borderId="0" xfId="0" applyNumberFormat="1" applyFont="1" applyAlignment="1"/>
    <xf numFmtId="0" fontId="0" fillId="0" borderId="0" xfId="0" applyBorder="1"/>
    <xf numFmtId="0" fontId="2" fillId="0" borderId="0" xfId="0" applyFont="1" applyAlignment="1">
      <alignment vertical="center"/>
    </xf>
    <xf numFmtId="49" fontId="2" fillId="0" borderId="0" xfId="0" applyNumberFormat="1" applyFont="1" applyBorder="1" applyAlignment="1">
      <alignment vertical="center" wrapText="1"/>
    </xf>
    <xf numFmtId="49" fontId="2" fillId="0" borderId="0" xfId="0" applyNumberFormat="1" applyFont="1" applyBorder="1" applyAlignment="1"/>
    <xf numFmtId="0" fontId="2" fillId="0" borderId="0" xfId="0" applyFont="1" applyBorder="1" applyAlignment="1">
      <alignment vertical="center"/>
    </xf>
    <xf numFmtId="49" fontId="8" fillId="0" borderId="13" xfId="0" applyNumberFormat="1" applyFont="1" applyBorder="1" applyAlignment="1">
      <alignment wrapText="1"/>
    </xf>
    <xf numFmtId="49" fontId="8" fillId="0" borderId="31" xfId="0" applyNumberFormat="1" applyFont="1" applyBorder="1" applyAlignment="1">
      <alignment wrapText="1"/>
    </xf>
    <xf numFmtId="49" fontId="8" fillId="0" borderId="41" xfId="0" applyNumberFormat="1" applyFont="1" applyBorder="1" applyAlignment="1">
      <alignment wrapText="1"/>
    </xf>
    <xf numFmtId="49" fontId="8" fillId="0" borderId="17" xfId="0" applyNumberFormat="1" applyFont="1" applyBorder="1" applyAlignment="1">
      <alignment wrapText="1"/>
    </xf>
    <xf numFmtId="49" fontId="8" fillId="0" borderId="39" xfId="0" applyNumberFormat="1" applyFont="1" applyBorder="1" applyAlignment="1">
      <alignment wrapText="1"/>
    </xf>
    <xf numFmtId="0" fontId="0" fillId="0" borderId="0" xfId="0" applyAlignment="1">
      <alignment wrapText="1"/>
    </xf>
    <xf numFmtId="49" fontId="1" fillId="0" borderId="0" xfId="0" applyNumberFormat="1" applyFont="1" applyFill="1" applyBorder="1" applyAlignment="1">
      <alignment vertical="center"/>
    </xf>
    <xf numFmtId="49" fontId="8" fillId="0" borderId="40" xfId="0" applyNumberFormat="1" applyFont="1" applyBorder="1" applyAlignment="1">
      <alignment wrapText="1"/>
    </xf>
    <xf numFmtId="0" fontId="0" fillId="0" borderId="0" xfId="0" applyFill="1"/>
    <xf numFmtId="0" fontId="8" fillId="0" borderId="0" xfId="0" applyFont="1"/>
    <xf numFmtId="49" fontId="4" fillId="0" borderId="13" xfId="0" applyNumberFormat="1" applyFont="1" applyFill="1" applyBorder="1" applyAlignment="1"/>
    <xf numFmtId="49" fontId="8" fillId="0" borderId="45" xfId="0" applyNumberFormat="1" applyFont="1" applyBorder="1" applyAlignment="1">
      <alignment wrapText="1"/>
    </xf>
    <xf numFmtId="49" fontId="8" fillId="0" borderId="15" xfId="0" applyNumberFormat="1" applyFont="1" applyBorder="1" applyAlignment="1">
      <alignment wrapText="1"/>
    </xf>
    <xf numFmtId="0" fontId="8" fillId="0" borderId="17" xfId="0" applyFont="1" applyFill="1" applyBorder="1" applyAlignment="1">
      <alignment wrapText="1"/>
    </xf>
    <xf numFmtId="0" fontId="8" fillId="0" borderId="17" xfId="0" applyFont="1" applyFill="1" applyBorder="1" applyAlignment="1">
      <alignment horizontal="left" vertical="center" wrapText="1"/>
    </xf>
    <xf numFmtId="0" fontId="8" fillId="0" borderId="0" xfId="0" applyFont="1" applyFill="1"/>
    <xf numFmtId="0" fontId="8" fillId="0" borderId="57" xfId="0" applyFont="1" applyBorder="1"/>
    <xf numFmtId="0" fontId="8" fillId="0" borderId="0" xfId="0" applyFont="1" applyBorder="1"/>
    <xf numFmtId="0" fontId="8" fillId="0" borderId="23" xfId="0" applyFont="1" applyBorder="1"/>
    <xf numFmtId="0" fontId="4" fillId="6" borderId="42" xfId="0" applyFont="1" applyFill="1" applyBorder="1" applyAlignment="1">
      <alignment horizontal="center" vertical="center" wrapText="1"/>
    </xf>
    <xf numFmtId="49" fontId="8" fillId="0" borderId="40" xfId="0" applyNumberFormat="1" applyFont="1" applyFill="1" applyBorder="1" applyAlignment="1">
      <alignment wrapText="1"/>
    </xf>
    <xf numFmtId="0" fontId="4" fillId="3" borderId="44" xfId="4" applyFont="1" applyFill="1" applyBorder="1" applyAlignment="1" applyProtection="1">
      <alignment vertical="center"/>
    </xf>
    <xf numFmtId="0" fontId="4" fillId="3" borderId="62" xfId="4" applyFont="1" applyFill="1" applyBorder="1" applyAlignment="1" applyProtection="1">
      <alignment vertical="center"/>
    </xf>
    <xf numFmtId="0" fontId="4" fillId="3" borderId="62" xfId="2" applyFont="1" applyFill="1" applyBorder="1">
      <alignment vertical="center"/>
    </xf>
    <xf numFmtId="0" fontId="4" fillId="3" borderId="13" xfId="4" applyFont="1" applyFill="1" applyBorder="1" applyAlignment="1">
      <alignment horizontal="left" vertical="center" wrapText="1" indent="2"/>
    </xf>
    <xf numFmtId="0" fontId="4" fillId="0" borderId="13" xfId="4" applyFont="1" applyFill="1" applyBorder="1" applyAlignment="1">
      <alignment horizontal="left" vertical="center" wrapText="1" indent="2"/>
    </xf>
    <xf numFmtId="0" fontId="14" fillId="5" borderId="0" xfId="4" applyFont="1" applyFill="1" applyBorder="1" applyAlignment="1">
      <alignment horizontal="left" vertical="center" wrapText="1" indent="1"/>
    </xf>
    <xf numFmtId="0" fontId="4" fillId="5" borderId="10" xfId="4" applyFont="1" applyFill="1" applyBorder="1" applyAlignment="1">
      <alignment horizontal="left" vertical="center" wrapText="1" indent="1"/>
    </xf>
    <xf numFmtId="0" fontId="11" fillId="0" borderId="0" xfId="4" applyFont="1" applyFill="1" applyBorder="1" applyAlignment="1" applyProtection="1">
      <alignment vertical="center"/>
    </xf>
    <xf numFmtId="0" fontId="4" fillId="5" borderId="0" xfId="4" applyFont="1" applyFill="1" applyBorder="1" applyAlignment="1">
      <alignment horizontal="left" vertical="center" wrapText="1" indent="1"/>
    </xf>
    <xf numFmtId="0" fontId="4" fillId="5" borderId="0" xfId="2" applyFont="1" applyFill="1" applyBorder="1">
      <alignment vertical="center"/>
    </xf>
    <xf numFmtId="0" fontId="4" fillId="3" borderId="53" xfId="2" applyFont="1" applyFill="1" applyBorder="1">
      <alignment vertical="center"/>
    </xf>
    <xf numFmtId="0" fontId="4" fillId="3" borderId="0" xfId="2" applyFont="1" applyFill="1" applyBorder="1" applyAlignment="1">
      <alignment horizontal="left" vertical="center" wrapText="1" indent="1"/>
    </xf>
    <xf numFmtId="0" fontId="4" fillId="3" borderId="0" xfId="2" applyFont="1" applyFill="1" applyBorder="1">
      <alignment vertical="center"/>
    </xf>
    <xf numFmtId="0" fontId="4" fillId="3" borderId="2" xfId="4" applyFont="1" applyFill="1" applyBorder="1" applyAlignment="1">
      <alignment horizontal="left" vertical="center" wrapText="1" indent="2"/>
    </xf>
    <xf numFmtId="0" fontId="4" fillId="0" borderId="2" xfId="4" applyFont="1" applyFill="1" applyBorder="1" applyAlignment="1">
      <alignment horizontal="left" vertical="center" wrapText="1" indent="2"/>
    </xf>
    <xf numFmtId="0" fontId="4" fillId="5" borderId="2" xfId="4" applyFont="1" applyFill="1" applyBorder="1" applyAlignment="1">
      <alignment horizontal="left" vertical="center" wrapText="1" indent="2"/>
    </xf>
    <xf numFmtId="0" fontId="11" fillId="3" borderId="57" xfId="5" applyFont="1" applyFill="1" applyBorder="1" applyAlignment="1">
      <alignment horizontal="left" vertical="center" indent="1"/>
    </xf>
    <xf numFmtId="0" fontId="11" fillId="3" borderId="1" xfId="5" applyFont="1" applyFill="1" applyBorder="1" applyAlignment="1">
      <alignment horizontal="left" vertical="center"/>
    </xf>
    <xf numFmtId="0" fontId="11" fillId="3" borderId="50" xfId="5" applyFont="1" applyFill="1" applyBorder="1" applyAlignment="1">
      <alignment vertical="center"/>
    </xf>
    <xf numFmtId="0" fontId="4" fillId="3" borderId="57" xfId="4" applyFont="1" applyFill="1" applyBorder="1" applyAlignment="1">
      <alignment horizontal="left" vertical="center" indent="1"/>
    </xf>
    <xf numFmtId="0" fontId="4" fillId="3" borderId="53" xfId="4" applyFont="1" applyFill="1" applyBorder="1" applyAlignment="1">
      <alignment vertical="center"/>
    </xf>
    <xf numFmtId="0" fontId="11" fillId="9" borderId="13" xfId="4" quotePrefix="1" applyFont="1" applyFill="1" applyBorder="1" applyAlignment="1">
      <alignment horizontal="center" vertical="center"/>
    </xf>
    <xf numFmtId="3" fontId="4" fillId="0" borderId="13" xfId="6" applyFont="1" applyFill="1" applyBorder="1" applyAlignment="1">
      <alignment horizontal="center" vertical="center"/>
      <protection locked="0"/>
    </xf>
    <xf numFmtId="0" fontId="4" fillId="3" borderId="13" xfId="4" quotePrefix="1" applyFont="1" applyFill="1" applyBorder="1" applyAlignment="1">
      <alignment horizontal="center" vertical="center"/>
    </xf>
    <xf numFmtId="3" fontId="4" fillId="5" borderId="0" xfId="6" applyFont="1" applyFill="1" applyBorder="1" applyAlignment="1">
      <alignment horizontal="center" vertical="center"/>
      <protection locked="0"/>
    </xf>
    <xf numFmtId="0" fontId="4" fillId="5" borderId="0" xfId="4" quotePrefix="1" applyFont="1" applyFill="1" applyBorder="1" applyAlignment="1">
      <alignment horizontal="right" vertical="center"/>
    </xf>
    <xf numFmtId="0" fontId="11" fillId="3" borderId="0" xfId="5" applyFont="1" applyFill="1" applyBorder="1" applyAlignment="1">
      <alignment horizontal="left" vertical="center"/>
    </xf>
    <xf numFmtId="0" fontId="4" fillId="5" borderId="44" xfId="4" quotePrefix="1" applyFont="1" applyFill="1" applyBorder="1" applyAlignment="1">
      <alignment horizontal="right" vertical="center"/>
    </xf>
    <xf numFmtId="0" fontId="4" fillId="5" borderId="53" xfId="4" quotePrefix="1" applyFont="1" applyFill="1" applyBorder="1" applyAlignment="1">
      <alignment horizontal="right" vertical="center"/>
    </xf>
    <xf numFmtId="0" fontId="11" fillId="9" borderId="44" xfId="4" applyFont="1" applyFill="1" applyBorder="1" applyAlignment="1">
      <alignment horizontal="left" vertical="center" wrapText="1" indent="1"/>
    </xf>
    <xf numFmtId="3" fontId="4" fillId="5" borderId="13" xfId="6" applyFont="1" applyFill="1" applyBorder="1" applyAlignment="1">
      <alignment horizontal="center" vertical="center"/>
      <protection locked="0"/>
    </xf>
    <xf numFmtId="0" fontId="11" fillId="9" borderId="11" xfId="4" applyFont="1" applyFill="1" applyBorder="1" applyAlignment="1">
      <alignment horizontal="left" vertical="center" wrapText="1" indent="1"/>
    </xf>
    <xf numFmtId="0" fontId="8" fillId="3" borderId="44" xfId="4" applyFont="1" applyFill="1" applyBorder="1" applyAlignment="1" applyProtection="1">
      <alignment vertical="center"/>
    </xf>
    <xf numFmtId="0" fontId="8" fillId="3" borderId="53" xfId="4" applyFont="1" applyFill="1" applyBorder="1" applyAlignment="1" applyProtection="1">
      <alignment vertical="center"/>
    </xf>
    <xf numFmtId="0" fontId="8" fillId="3" borderId="0" xfId="2" applyFont="1" applyFill="1" applyBorder="1">
      <alignment vertical="center"/>
    </xf>
    <xf numFmtId="0" fontId="8" fillId="3" borderId="0" xfId="2" applyFont="1" applyFill="1" applyBorder="1" applyAlignment="1">
      <alignment vertical="center" wrapText="1"/>
    </xf>
    <xf numFmtId="0" fontId="8" fillId="3" borderId="0" xfId="2" applyFont="1" applyFill="1" applyBorder="1" applyAlignment="1">
      <alignment horizontal="left" vertical="center" indent="1"/>
    </xf>
    <xf numFmtId="0" fontId="11" fillId="3" borderId="0" xfId="3" applyFont="1" applyFill="1" applyBorder="1" applyAlignment="1">
      <alignment vertical="center"/>
    </xf>
    <xf numFmtId="0" fontId="9" fillId="3" borderId="0" xfId="3" applyFont="1" applyFill="1" applyBorder="1" applyAlignment="1">
      <alignment vertical="center"/>
    </xf>
    <xf numFmtId="0" fontId="9" fillId="3" borderId="10" xfId="5" applyFont="1" applyFill="1" applyBorder="1" applyAlignment="1">
      <alignment vertical="center" wrapText="1"/>
    </xf>
    <xf numFmtId="0" fontId="9" fillId="3" borderId="0" xfId="5" applyFont="1" applyFill="1" applyBorder="1" applyAlignment="1">
      <alignment vertical="center" wrapText="1"/>
    </xf>
    <xf numFmtId="0" fontId="9" fillId="9" borderId="13" xfId="4" quotePrefix="1" applyFont="1" applyFill="1" applyBorder="1" applyAlignment="1">
      <alignment horizontal="center" vertical="center"/>
    </xf>
    <xf numFmtId="0" fontId="9" fillId="9" borderId="11" xfId="4" applyFont="1" applyFill="1" applyBorder="1" applyAlignment="1">
      <alignment horizontal="left" vertical="center" wrapText="1" indent="1"/>
    </xf>
    <xf numFmtId="3" fontId="9" fillId="5" borderId="13" xfId="6" applyFont="1" applyFill="1" applyBorder="1" applyAlignment="1">
      <alignment horizontal="center" vertical="center"/>
      <protection locked="0"/>
    </xf>
    <xf numFmtId="3" fontId="9" fillId="0" borderId="0" xfId="6" applyFont="1" applyFill="1" applyBorder="1" applyAlignment="1">
      <alignment horizontal="center" vertical="center"/>
      <protection locked="0"/>
    </xf>
    <xf numFmtId="49" fontId="8" fillId="0" borderId="67" xfId="0" applyNumberFormat="1" applyFont="1" applyFill="1" applyBorder="1" applyAlignment="1">
      <alignment vertical="center" wrapText="1"/>
    </xf>
    <xf numFmtId="49" fontId="29" fillId="0" borderId="66" xfId="0" applyNumberFormat="1" applyFont="1" applyFill="1" applyBorder="1" applyAlignment="1">
      <alignment vertical="center"/>
    </xf>
    <xf numFmtId="49" fontId="21" fillId="0" borderId="13" xfId="0" applyNumberFormat="1" applyFont="1" applyFill="1" applyBorder="1" applyAlignment="1">
      <alignment wrapText="1"/>
    </xf>
    <xf numFmtId="49" fontId="8" fillId="0" borderId="13" xfId="0" applyNumberFormat="1" applyFont="1" applyBorder="1" applyAlignment="1"/>
    <xf numFmtId="49" fontId="28" fillId="0" borderId="13" xfId="0" applyNumberFormat="1" applyFont="1" applyBorder="1" applyAlignment="1"/>
    <xf numFmtId="49" fontId="21" fillId="0" borderId="13" xfId="0" applyNumberFormat="1" applyFont="1" applyBorder="1" applyAlignment="1"/>
    <xf numFmtId="0" fontId="2" fillId="0" borderId="0" xfId="0" applyFont="1" applyFill="1"/>
    <xf numFmtId="49" fontId="8" fillId="0" borderId="54" xfId="0" applyNumberFormat="1" applyFont="1" applyBorder="1" applyAlignment="1">
      <alignment wrapText="1"/>
    </xf>
    <xf numFmtId="49" fontId="8" fillId="0" borderId="51" xfId="0" applyNumberFormat="1" applyFont="1" applyBorder="1" applyAlignment="1">
      <alignment wrapText="1"/>
    </xf>
    <xf numFmtId="0" fontId="2" fillId="0" borderId="0" xfId="0" applyFont="1" applyBorder="1" applyAlignment="1">
      <alignment horizontal="left" vertical="center"/>
    </xf>
    <xf numFmtId="49" fontId="1" fillId="0" borderId="0" xfId="0" applyNumberFormat="1" applyFont="1" applyFill="1" applyBorder="1" applyAlignment="1">
      <alignment vertical="center" wrapText="1"/>
    </xf>
    <xf numFmtId="49" fontId="8" fillId="0" borderId="25" xfId="0" applyNumberFormat="1" applyFont="1" applyFill="1" applyBorder="1" applyAlignment="1">
      <alignment vertical="center" wrapText="1"/>
    </xf>
    <xf numFmtId="49" fontId="4" fillId="0" borderId="30" xfId="0" applyNumberFormat="1" applyFont="1" applyFill="1" applyBorder="1" applyAlignment="1">
      <alignment vertical="center" wrapText="1"/>
    </xf>
    <xf numFmtId="49" fontId="21" fillId="0" borderId="30" xfId="0" applyNumberFormat="1" applyFont="1" applyFill="1" applyBorder="1" applyAlignment="1">
      <alignment wrapText="1"/>
    </xf>
    <xf numFmtId="0" fontId="2" fillId="0" borderId="0" xfId="0" applyFont="1" applyFill="1" applyBorder="1"/>
    <xf numFmtId="49" fontId="22" fillId="0" borderId="0" xfId="1" applyNumberFormat="1" applyFont="1" applyFill="1" applyAlignment="1" applyProtection="1">
      <alignment wrapText="1"/>
    </xf>
    <xf numFmtId="49" fontId="22" fillId="0" borderId="0" xfId="1" applyNumberFormat="1" applyFont="1" applyFill="1" applyAlignment="1" applyProtection="1">
      <alignment vertical="center" wrapText="1"/>
    </xf>
    <xf numFmtId="49" fontId="22" fillId="0" borderId="0" xfId="1" applyNumberFormat="1" applyFont="1" applyFill="1" applyAlignment="1" applyProtection="1">
      <alignment horizontal="left" vertical="center" wrapText="1"/>
    </xf>
    <xf numFmtId="0" fontId="4" fillId="0" borderId="0" xfId="0" applyFont="1" applyFill="1" applyBorder="1" applyAlignment="1">
      <alignment vertical="center" wrapText="1"/>
    </xf>
    <xf numFmtId="0" fontId="4" fillId="6" borderId="8" xfId="0" applyFont="1" applyFill="1" applyBorder="1" applyAlignment="1">
      <alignment vertical="center" wrapText="1"/>
    </xf>
    <xf numFmtId="0" fontId="10" fillId="6" borderId="22" xfId="0" applyFont="1" applyFill="1" applyBorder="1" applyAlignment="1">
      <alignment horizontal="center" vertical="center" wrapText="1"/>
    </xf>
    <xf numFmtId="0" fontId="4" fillId="6" borderId="4" xfId="0" applyFont="1" applyFill="1" applyBorder="1" applyAlignment="1">
      <alignment vertical="center"/>
    </xf>
    <xf numFmtId="0" fontId="4" fillId="6" borderId="8" xfId="0" applyFont="1" applyFill="1" applyBorder="1" applyAlignment="1">
      <alignment vertical="center"/>
    </xf>
    <xf numFmtId="49" fontId="2" fillId="6" borderId="8" xfId="0" applyNumberFormat="1" applyFont="1" applyFill="1" applyBorder="1" applyAlignment="1">
      <alignment vertical="center" wrapText="1"/>
    </xf>
    <xf numFmtId="0" fontId="2" fillId="6" borderId="8" xfId="0" applyNumberFormat="1" applyFont="1" applyFill="1" applyBorder="1" applyAlignment="1">
      <alignment vertical="center"/>
    </xf>
    <xf numFmtId="49" fontId="1" fillId="16" borderId="0" xfId="0" applyNumberFormat="1" applyFont="1" applyFill="1" applyBorder="1" applyAlignment="1"/>
    <xf numFmtId="0" fontId="4" fillId="6" borderId="0" xfId="0" applyFont="1" applyFill="1" applyBorder="1" applyAlignment="1">
      <alignment horizontal="left" vertical="center"/>
    </xf>
    <xf numFmtId="49" fontId="4" fillId="0" borderId="57" xfId="0" applyNumberFormat="1" applyFont="1" applyFill="1" applyBorder="1" applyAlignment="1">
      <alignment vertical="center" wrapText="1"/>
    </xf>
    <xf numFmtId="49" fontId="4" fillId="0" borderId="13" xfId="0" applyNumberFormat="1" applyFont="1" applyFill="1" applyBorder="1" applyAlignment="1">
      <alignment vertical="center" wrapText="1"/>
    </xf>
    <xf numFmtId="49" fontId="14" fillId="0" borderId="13" xfId="0" applyNumberFormat="1" applyFont="1" applyFill="1" applyBorder="1" applyAlignment="1">
      <alignment vertical="center" wrapText="1"/>
    </xf>
    <xf numFmtId="49" fontId="21" fillId="0" borderId="14" xfId="0" applyNumberFormat="1" applyFont="1" applyFill="1" applyBorder="1" applyAlignment="1">
      <alignment wrapText="1"/>
    </xf>
    <xf numFmtId="49" fontId="21" fillId="0" borderId="15" xfId="0" applyNumberFormat="1" applyFont="1" applyFill="1" applyBorder="1" applyAlignment="1">
      <alignment wrapText="1"/>
    </xf>
    <xf numFmtId="49" fontId="14" fillId="0" borderId="31" xfId="0" applyNumberFormat="1" applyFont="1" applyFill="1" applyBorder="1" applyAlignment="1">
      <alignment vertical="center" wrapText="1"/>
    </xf>
    <xf numFmtId="49" fontId="14" fillId="0" borderId="19" xfId="0" applyNumberFormat="1" applyFont="1" applyFill="1" applyBorder="1" applyAlignment="1">
      <alignment vertical="center" wrapText="1"/>
    </xf>
    <xf numFmtId="0" fontId="4" fillId="6" borderId="27" xfId="0" applyFont="1" applyFill="1" applyBorder="1" applyAlignment="1">
      <alignment vertical="center"/>
    </xf>
    <xf numFmtId="0" fontId="2" fillId="6" borderId="0" xfId="0" applyNumberFormat="1" applyFont="1" applyFill="1" applyBorder="1" applyAlignment="1">
      <alignment vertical="center" wrapText="1"/>
    </xf>
    <xf numFmtId="49" fontId="2" fillId="6" borderId="0" xfId="0" applyNumberFormat="1" applyFont="1" applyFill="1" applyBorder="1" applyAlignment="1">
      <alignment vertical="center" wrapText="1"/>
    </xf>
    <xf numFmtId="49" fontId="2" fillId="6" borderId="42" xfId="0" applyNumberFormat="1" applyFont="1" applyFill="1" applyBorder="1" applyAlignment="1">
      <alignment vertical="center" wrapText="1"/>
    </xf>
    <xf numFmtId="0" fontId="2" fillId="6" borderId="4" xfId="0" applyNumberFormat="1" applyFont="1" applyFill="1" applyBorder="1" applyAlignment="1">
      <alignment vertical="center"/>
    </xf>
    <xf numFmtId="0" fontId="4" fillId="0" borderId="61" xfId="0" applyFont="1" applyFill="1" applyBorder="1" applyAlignment="1">
      <alignment vertical="center"/>
    </xf>
    <xf numFmtId="0" fontId="12" fillId="0" borderId="0" xfId="0" applyFont="1"/>
    <xf numFmtId="49" fontId="8" fillId="0" borderId="41" xfId="0" applyNumberFormat="1" applyFont="1" applyBorder="1" applyAlignment="1"/>
    <xf numFmtId="49" fontId="4" fillId="0" borderId="13" xfId="0" applyNumberFormat="1" applyFont="1" applyBorder="1" applyAlignment="1">
      <alignment wrapText="1"/>
    </xf>
    <xf numFmtId="49" fontId="4" fillId="0" borderId="13" xfId="0" applyNumberFormat="1" applyFont="1" applyBorder="1" applyAlignment="1"/>
    <xf numFmtId="49" fontId="4" fillId="0" borderId="15" xfId="0" applyNumberFormat="1" applyFont="1" applyBorder="1" applyAlignment="1">
      <alignment wrapText="1"/>
    </xf>
    <xf numFmtId="49" fontId="8" fillId="0" borderId="7" xfId="0" applyNumberFormat="1" applyFont="1" applyFill="1" applyBorder="1" applyAlignment="1">
      <alignment vertical="center" wrapText="1"/>
    </xf>
    <xf numFmtId="49" fontId="4" fillId="0" borderId="6" xfId="0" applyNumberFormat="1" applyFont="1" applyFill="1" applyBorder="1" applyAlignment="1">
      <alignment wrapText="1"/>
    </xf>
    <xf numFmtId="0" fontId="8" fillId="0" borderId="6" xfId="0" applyFont="1" applyFill="1" applyBorder="1" applyAlignment="1">
      <alignment wrapText="1"/>
    </xf>
    <xf numFmtId="0" fontId="8" fillId="0" borderId="6" xfId="0" applyFont="1" applyFill="1" applyBorder="1" applyAlignment="1">
      <alignment horizontal="left" vertical="center" wrapText="1"/>
    </xf>
    <xf numFmtId="49" fontId="4" fillId="0" borderId="6" xfId="0" applyNumberFormat="1" applyFont="1" applyFill="1" applyBorder="1" applyAlignment="1">
      <alignment vertical="center" wrapText="1"/>
    </xf>
    <xf numFmtId="49" fontId="8" fillId="0" borderId="6" xfId="0" applyNumberFormat="1" applyFont="1" applyFill="1" applyBorder="1" applyAlignment="1">
      <alignment vertical="center" wrapText="1"/>
    </xf>
    <xf numFmtId="49" fontId="8" fillId="0" borderId="47" xfId="0" applyNumberFormat="1" applyFont="1" applyBorder="1" applyAlignment="1">
      <alignment wrapText="1"/>
    </xf>
    <xf numFmtId="49" fontId="4" fillId="0" borderId="47" xfId="0" applyNumberFormat="1" applyFont="1" applyBorder="1" applyAlignment="1">
      <alignment wrapText="1"/>
    </xf>
    <xf numFmtId="49" fontId="21" fillId="0" borderId="17" xfId="0" applyNumberFormat="1" applyFont="1" applyFill="1" applyBorder="1" applyAlignment="1"/>
    <xf numFmtId="0" fontId="8" fillId="0" borderId="69" xfId="0" applyFont="1" applyFill="1" applyBorder="1" applyAlignment="1">
      <alignment wrapText="1"/>
    </xf>
    <xf numFmtId="0" fontId="8" fillId="0" borderId="69" xfId="0" applyFont="1" applyFill="1" applyBorder="1" applyAlignment="1">
      <alignment horizontal="left" vertical="center" wrapText="1"/>
    </xf>
    <xf numFmtId="49" fontId="28" fillId="0" borderId="17" xfId="0" applyNumberFormat="1" applyFont="1" applyFill="1" applyBorder="1" applyAlignment="1"/>
    <xf numFmtId="49" fontId="4" fillId="0" borderId="69" xfId="0" applyNumberFormat="1" applyFont="1" applyFill="1" applyBorder="1" applyAlignment="1">
      <alignment vertical="center" wrapText="1"/>
    </xf>
    <xf numFmtId="49" fontId="4" fillId="0" borderId="17" xfId="0" applyNumberFormat="1" applyFont="1" applyFill="1" applyBorder="1" applyAlignment="1"/>
    <xf numFmtId="49" fontId="8" fillId="0" borderId="69" xfId="0" applyNumberFormat="1" applyFont="1" applyFill="1" applyBorder="1" applyAlignment="1">
      <alignment vertical="center" wrapText="1"/>
    </xf>
    <xf numFmtId="49" fontId="28" fillId="0" borderId="17" xfId="0" applyNumberFormat="1" applyFont="1" applyBorder="1" applyAlignment="1"/>
    <xf numFmtId="49" fontId="21" fillId="0" borderId="17" xfId="0" applyNumberFormat="1" applyFont="1" applyBorder="1" applyAlignment="1"/>
    <xf numFmtId="49" fontId="8" fillId="0" borderId="68" xfId="0" applyNumberFormat="1" applyFont="1" applyFill="1" applyBorder="1" applyAlignment="1">
      <alignment vertical="center" wrapText="1"/>
    </xf>
    <xf numFmtId="49" fontId="4" fillId="0" borderId="44" xfId="0" applyNumberFormat="1" applyFont="1" applyFill="1" applyBorder="1" applyAlignment="1">
      <alignment horizontal="center" vertical="center" wrapText="1"/>
    </xf>
    <xf numFmtId="49" fontId="28" fillId="0" borderId="59" xfId="0" applyNumberFormat="1" applyFont="1" applyFill="1" applyBorder="1" applyAlignment="1">
      <alignment vertical="center" wrapText="1"/>
    </xf>
    <xf numFmtId="49" fontId="8" fillId="0" borderId="21" xfId="0" applyNumberFormat="1" applyFont="1" applyFill="1" applyBorder="1" applyAlignment="1">
      <alignment horizontal="center" vertical="center" wrapText="1"/>
    </xf>
    <xf numFmtId="49" fontId="8" fillId="0" borderId="24" xfId="0" applyNumberFormat="1" applyFont="1" applyFill="1" applyBorder="1" applyAlignment="1">
      <alignment horizontal="center" vertical="center" wrapText="1"/>
    </xf>
    <xf numFmtId="49" fontId="8" fillId="0" borderId="67" xfId="0" applyNumberFormat="1" applyFont="1" applyFill="1" applyBorder="1" applyAlignment="1">
      <alignment horizontal="left" vertical="center" wrapText="1"/>
    </xf>
    <xf numFmtId="0" fontId="2" fillId="0" borderId="65" xfId="0" applyNumberFormat="1" applyFont="1" applyFill="1" applyBorder="1" applyAlignment="1">
      <alignment vertical="center" wrapText="1"/>
    </xf>
    <xf numFmtId="49" fontId="8" fillId="0" borderId="66" xfId="0" applyNumberFormat="1" applyFont="1" applyFill="1" applyBorder="1" applyAlignment="1">
      <alignment vertical="center" wrapText="1"/>
    </xf>
    <xf numFmtId="49" fontId="8" fillId="0" borderId="16" xfId="0" applyNumberFormat="1" applyFont="1" applyFill="1" applyBorder="1" applyAlignment="1">
      <alignment vertical="center" wrapText="1"/>
    </xf>
    <xf numFmtId="0" fontId="4" fillId="17" borderId="13" xfId="4" quotePrefix="1" applyFont="1" applyFill="1" applyBorder="1" applyAlignment="1">
      <alignment horizontal="center" vertical="center"/>
    </xf>
    <xf numFmtId="0" fontId="4" fillId="17" borderId="15" xfId="4" quotePrefix="1" applyFont="1" applyFill="1" applyBorder="1" applyAlignment="1">
      <alignment horizontal="center" vertical="center"/>
    </xf>
    <xf numFmtId="0" fontId="9" fillId="17" borderId="19" xfId="7" applyFont="1" applyFill="1" applyBorder="1" applyAlignment="1">
      <alignment horizontal="center" vertical="center" wrapText="1"/>
    </xf>
    <xf numFmtId="0" fontId="8" fillId="17" borderId="13" xfId="4" quotePrefix="1" applyFont="1" applyFill="1" applyBorder="1" applyAlignment="1">
      <alignment horizontal="center" vertical="center"/>
    </xf>
    <xf numFmtId="49" fontId="4" fillId="5" borderId="66" xfId="0" applyNumberFormat="1" applyFont="1" applyFill="1" applyBorder="1" applyAlignment="1">
      <alignment horizontal="center" vertical="center" wrapText="1"/>
    </xf>
    <xf numFmtId="49" fontId="4" fillId="5" borderId="51" xfId="0" applyNumberFormat="1" applyFont="1" applyFill="1" applyBorder="1" applyAlignment="1">
      <alignment horizontal="center" vertical="center" wrapText="1"/>
    </xf>
    <xf numFmtId="49" fontId="8" fillId="5" borderId="21" xfId="0" applyNumberFormat="1" applyFont="1" applyFill="1" applyBorder="1" applyAlignment="1">
      <alignment horizontal="center" vertical="center" wrapText="1"/>
    </xf>
    <xf numFmtId="0" fontId="33" fillId="0" borderId="0" xfId="0" applyFont="1"/>
    <xf numFmtId="49" fontId="8" fillId="9" borderId="40" xfId="0" applyNumberFormat="1" applyFont="1" applyFill="1" applyBorder="1" applyAlignment="1">
      <alignment wrapText="1"/>
    </xf>
    <xf numFmtId="0" fontId="28" fillId="0" borderId="17" xfId="0" applyFont="1" applyFill="1" applyBorder="1" applyAlignment="1">
      <alignment wrapText="1"/>
    </xf>
    <xf numFmtId="49" fontId="4" fillId="0" borderId="19" xfId="0" applyNumberFormat="1" applyFont="1" applyFill="1" applyBorder="1" applyAlignment="1">
      <alignment horizontal="center" vertical="center" wrapText="1"/>
    </xf>
    <xf numFmtId="49" fontId="8" fillId="9" borderId="17" xfId="0" applyNumberFormat="1" applyFont="1" applyFill="1" applyBorder="1" applyAlignment="1">
      <alignment horizontal="center" wrapText="1"/>
    </xf>
    <xf numFmtId="49" fontId="8" fillId="5" borderId="40" xfId="0" applyNumberFormat="1" applyFont="1" applyFill="1" applyBorder="1" applyAlignment="1">
      <alignment horizontal="center" wrapText="1"/>
    </xf>
    <xf numFmtId="49" fontId="8" fillId="9" borderId="41" xfId="0" applyNumberFormat="1" applyFont="1" applyFill="1" applyBorder="1" applyAlignment="1"/>
    <xf numFmtId="49" fontId="8" fillId="9" borderId="41" xfId="0" applyNumberFormat="1" applyFont="1" applyFill="1" applyBorder="1" applyAlignment="1">
      <alignment wrapText="1"/>
    </xf>
    <xf numFmtId="49" fontId="8" fillId="9" borderId="45" xfId="0" applyNumberFormat="1" applyFont="1" applyFill="1" applyBorder="1" applyAlignment="1">
      <alignment wrapText="1"/>
    </xf>
    <xf numFmtId="49" fontId="8" fillId="0" borderId="17" xfId="0" applyNumberFormat="1" applyFont="1" applyFill="1" applyBorder="1" applyAlignment="1">
      <alignment horizontal="center" wrapText="1"/>
    </xf>
    <xf numFmtId="49" fontId="34" fillId="0" borderId="17" xfId="0" applyNumberFormat="1" applyFont="1" applyFill="1" applyBorder="1" applyAlignment="1"/>
    <xf numFmtId="49" fontId="8" fillId="0" borderId="63" xfId="0" applyNumberFormat="1" applyFont="1" applyBorder="1" applyAlignment="1">
      <alignment wrapText="1"/>
    </xf>
    <xf numFmtId="49" fontId="21" fillId="0" borderId="39" xfId="0" applyNumberFormat="1" applyFont="1" applyFill="1" applyBorder="1" applyAlignment="1"/>
    <xf numFmtId="49" fontId="8" fillId="0" borderId="39" xfId="0" applyNumberFormat="1" applyFont="1" applyFill="1" applyBorder="1" applyAlignment="1">
      <alignment wrapText="1"/>
    </xf>
    <xf numFmtId="49" fontId="21" fillId="0" borderId="31" xfId="0" applyNumberFormat="1" applyFont="1" applyFill="1" applyBorder="1" applyAlignment="1"/>
    <xf numFmtId="49" fontId="8" fillId="0" borderId="16" xfId="0" applyNumberFormat="1" applyFont="1" applyBorder="1" applyAlignment="1">
      <alignment wrapText="1"/>
    </xf>
    <xf numFmtId="49" fontId="8" fillId="0" borderId="96" xfId="0" applyNumberFormat="1" applyFont="1" applyFill="1" applyBorder="1" applyAlignment="1">
      <alignment wrapText="1"/>
    </xf>
    <xf numFmtId="49" fontId="8" fillId="0" borderId="5" xfId="0" applyNumberFormat="1" applyFont="1" applyFill="1" applyBorder="1" applyAlignment="1">
      <alignment wrapText="1"/>
    </xf>
    <xf numFmtId="49" fontId="8" fillId="0" borderId="5" xfId="0" applyNumberFormat="1" applyFont="1" applyFill="1" applyBorder="1" applyAlignment="1">
      <alignment vertical="center" wrapText="1"/>
    </xf>
    <xf numFmtId="0" fontId="8" fillId="0" borderId="7" xfId="0" applyFont="1" applyFill="1" applyBorder="1" applyAlignment="1">
      <alignment wrapText="1"/>
    </xf>
    <xf numFmtId="0" fontId="2" fillId="6" borderId="23" xfId="0" applyNumberFormat="1" applyFont="1" applyFill="1" applyBorder="1" applyAlignment="1">
      <alignment horizontal="left" vertical="center"/>
    </xf>
    <xf numFmtId="0" fontId="4" fillId="6" borderId="8" xfId="0" applyFont="1" applyFill="1" applyBorder="1" applyAlignment="1">
      <alignment horizontal="left" vertical="center"/>
    </xf>
    <xf numFmtId="0" fontId="8" fillId="0" borderId="73" xfId="0" applyFont="1" applyFill="1" applyBorder="1" applyAlignment="1">
      <alignment horizontal="left" vertical="center" wrapText="1"/>
    </xf>
    <xf numFmtId="0" fontId="8" fillId="0" borderId="74" xfId="0" applyFont="1" applyFill="1" applyBorder="1" applyAlignment="1">
      <alignment horizontal="left" vertical="center" wrapText="1"/>
    </xf>
    <xf numFmtId="0" fontId="2" fillId="6" borderId="35" xfId="0" applyNumberFormat="1" applyFont="1" applyFill="1" applyBorder="1" applyAlignment="1">
      <alignment horizontal="left" vertical="center"/>
    </xf>
    <xf numFmtId="0" fontId="4" fillId="6" borderId="22" xfId="0" applyFont="1" applyFill="1" applyBorder="1" applyAlignment="1">
      <alignment vertical="center"/>
    </xf>
    <xf numFmtId="0" fontId="2" fillId="16" borderId="42" xfId="0" applyFont="1" applyFill="1" applyBorder="1"/>
    <xf numFmtId="49" fontId="1" fillId="16" borderId="57" xfId="0" applyNumberFormat="1" applyFont="1" applyFill="1" applyBorder="1" applyAlignment="1">
      <alignment vertical="center"/>
    </xf>
    <xf numFmtId="0" fontId="8" fillId="0" borderId="37" xfId="0" applyFont="1" applyBorder="1"/>
    <xf numFmtId="0" fontId="8" fillId="0" borderId="42" xfId="0" applyFont="1" applyBorder="1"/>
    <xf numFmtId="0" fontId="8" fillId="0" borderId="35" xfId="0" applyFont="1" applyBorder="1"/>
    <xf numFmtId="49" fontId="1" fillId="16" borderId="25" xfId="0" applyNumberFormat="1" applyFont="1" applyFill="1" applyBorder="1" applyAlignment="1"/>
    <xf numFmtId="49" fontId="1" fillId="16" borderId="57" xfId="0" applyNumberFormat="1" applyFont="1" applyFill="1" applyBorder="1" applyAlignment="1"/>
    <xf numFmtId="0" fontId="2" fillId="16" borderId="0" xfId="0" applyFont="1" applyFill="1" applyBorder="1"/>
    <xf numFmtId="49" fontId="1" fillId="16" borderId="42" xfId="0" applyNumberFormat="1" applyFont="1" applyFill="1" applyBorder="1" applyAlignment="1"/>
    <xf numFmtId="49" fontId="22" fillId="16" borderId="12" xfId="1" applyNumberFormat="1" applyFont="1" applyFill="1" applyBorder="1" applyAlignment="1" applyProtection="1">
      <alignment horizontal="left" vertical="center" wrapText="1"/>
    </xf>
    <xf numFmtId="49" fontId="22" fillId="16" borderId="37" xfId="1" applyNumberFormat="1" applyFont="1" applyFill="1" applyBorder="1" applyAlignment="1" applyProtection="1">
      <alignment horizontal="left" vertical="center" wrapText="1"/>
    </xf>
    <xf numFmtId="0" fontId="9" fillId="16" borderId="0" xfId="0" applyFont="1" applyFill="1" applyBorder="1" applyAlignment="1">
      <alignment horizontal="left" vertical="center" indent="1"/>
    </xf>
    <xf numFmtId="0" fontId="2" fillId="0" borderId="42" xfId="0" applyFont="1" applyBorder="1" applyAlignment="1">
      <alignment horizontal="left" vertical="center"/>
    </xf>
    <xf numFmtId="49" fontId="4" fillId="0" borderId="50" xfId="0" applyNumberFormat="1" applyFont="1" applyFill="1" applyBorder="1" applyAlignment="1">
      <alignment horizontal="center" vertical="center" wrapText="1"/>
    </xf>
    <xf numFmtId="49" fontId="31" fillId="16" borderId="0" xfId="1" applyNumberFormat="1" applyFont="1" applyFill="1" applyBorder="1" applyAlignment="1" applyProtection="1">
      <alignment vertical="top" wrapText="1"/>
    </xf>
    <xf numFmtId="49" fontId="31" fillId="16" borderId="42" xfId="1" applyNumberFormat="1" applyFont="1" applyFill="1" applyBorder="1" applyAlignment="1" applyProtection="1">
      <alignment vertical="top" wrapText="1"/>
    </xf>
    <xf numFmtId="0" fontId="4" fillId="6" borderId="22" xfId="0" applyFont="1" applyFill="1" applyBorder="1" applyAlignment="1">
      <alignment vertical="center" wrapText="1"/>
    </xf>
    <xf numFmtId="49" fontId="8" fillId="0" borderId="70" xfId="0" applyNumberFormat="1" applyFont="1" applyFill="1" applyBorder="1" applyAlignment="1">
      <alignment wrapText="1"/>
    </xf>
    <xf numFmtId="49" fontId="8" fillId="0" borderId="70" xfId="0" applyNumberFormat="1" applyFont="1" applyBorder="1" applyAlignment="1">
      <alignment wrapText="1"/>
    </xf>
    <xf numFmtId="49" fontId="8" fillId="9" borderId="70" xfId="0" applyNumberFormat="1" applyFont="1" applyFill="1" applyBorder="1" applyAlignment="1">
      <alignment wrapText="1"/>
    </xf>
    <xf numFmtId="49" fontId="8" fillId="0" borderId="69" xfId="0" applyNumberFormat="1" applyFont="1" applyBorder="1" applyAlignment="1">
      <alignment wrapText="1"/>
    </xf>
    <xf numFmtId="0" fontId="8" fillId="0" borderId="68" xfId="0" applyFont="1" applyFill="1" applyBorder="1" applyAlignment="1">
      <alignment wrapText="1"/>
    </xf>
    <xf numFmtId="49" fontId="21" fillId="0" borderId="38" xfId="0" applyNumberFormat="1" applyFont="1" applyFill="1" applyBorder="1" applyAlignment="1"/>
    <xf numFmtId="49" fontId="4" fillId="0" borderId="52" xfId="0" applyNumberFormat="1" applyFont="1" applyFill="1" applyBorder="1" applyAlignment="1">
      <alignment vertical="center" wrapText="1"/>
    </xf>
    <xf numFmtId="49" fontId="8" fillId="0" borderId="38" xfId="0" applyNumberFormat="1" applyFont="1" applyFill="1" applyBorder="1" applyAlignment="1"/>
    <xf numFmtId="49" fontId="8" fillId="0" borderId="52" xfId="0" applyNumberFormat="1" applyFont="1" applyFill="1" applyBorder="1" applyAlignment="1">
      <alignment vertical="center" wrapText="1"/>
    </xf>
    <xf numFmtId="0" fontId="12" fillId="0" borderId="0" xfId="0" applyFont="1" applyFill="1"/>
    <xf numFmtId="49" fontId="1" fillId="8" borderId="8" xfId="0" applyNumberFormat="1" applyFont="1" applyFill="1" applyBorder="1" applyAlignment="1">
      <alignment vertical="center" wrapText="1"/>
    </xf>
    <xf numFmtId="49" fontId="1" fillId="8" borderId="22" xfId="0" applyNumberFormat="1" applyFont="1" applyFill="1" applyBorder="1" applyAlignment="1">
      <alignment vertical="center" wrapText="1"/>
    </xf>
    <xf numFmtId="3" fontId="4" fillId="18" borderId="13" xfId="6" applyFont="1" applyFill="1" applyBorder="1" applyAlignment="1">
      <alignment horizontal="center" vertical="center"/>
      <protection locked="0"/>
    </xf>
    <xf numFmtId="3" fontId="4" fillId="18" borderId="0" xfId="6" applyFont="1" applyFill="1" applyBorder="1" applyAlignment="1">
      <alignment horizontal="center" vertical="center"/>
      <protection locked="0"/>
    </xf>
    <xf numFmtId="3" fontId="4" fillId="0" borderId="11" xfId="6" applyFont="1" applyFill="1" applyBorder="1" applyAlignment="1">
      <alignment horizontal="center" vertical="center"/>
      <protection locked="0"/>
    </xf>
    <xf numFmtId="0" fontId="11" fillId="17" borderId="50" xfId="4" applyFont="1" applyFill="1" applyBorder="1" applyAlignment="1" applyProtection="1">
      <alignment horizontal="center" vertical="center" wrapText="1"/>
    </xf>
    <xf numFmtId="0" fontId="11" fillId="17" borderId="13" xfId="4" applyFont="1" applyFill="1" applyBorder="1" applyAlignment="1" applyProtection="1">
      <alignment horizontal="center" vertical="center" wrapText="1"/>
    </xf>
    <xf numFmtId="0" fontId="11" fillId="9" borderId="13" xfId="4" applyFont="1" applyFill="1" applyBorder="1" applyAlignment="1">
      <alignment horizontal="left" vertical="center" wrapText="1" indent="1"/>
    </xf>
    <xf numFmtId="0" fontId="8" fillId="0" borderId="13" xfId="0" applyFont="1" applyBorder="1"/>
    <xf numFmtId="0" fontId="8" fillId="3" borderId="13" xfId="2" applyFont="1" applyFill="1" applyBorder="1" applyAlignment="1">
      <alignment vertical="center" wrapText="1"/>
    </xf>
    <xf numFmtId="0" fontId="8" fillId="3" borderId="13" xfId="2" applyFont="1" applyFill="1" applyBorder="1">
      <alignment vertical="center"/>
    </xf>
    <xf numFmtId="3" fontId="4" fillId="0" borderId="15" xfId="6" applyFont="1" applyFill="1" applyBorder="1" applyAlignment="1">
      <alignment horizontal="center" vertical="center"/>
      <protection locked="0"/>
    </xf>
    <xf numFmtId="0" fontId="8" fillId="17" borderId="47" xfId="0" applyFont="1" applyFill="1" applyBorder="1"/>
    <xf numFmtId="0" fontId="8" fillId="17" borderId="63" xfId="0" applyFont="1" applyFill="1" applyBorder="1"/>
    <xf numFmtId="0" fontId="9" fillId="0" borderId="0" xfId="7" applyFont="1" applyFill="1" applyBorder="1" applyAlignment="1">
      <alignment horizontal="center" vertical="center" wrapText="1"/>
    </xf>
    <xf numFmtId="0" fontId="8" fillId="0" borderId="0" xfId="4" quotePrefix="1" applyFont="1" applyFill="1" applyBorder="1" applyAlignment="1">
      <alignment horizontal="center" vertical="center"/>
    </xf>
    <xf numFmtId="0" fontId="8" fillId="0" borderId="0" xfId="2" applyFont="1" applyFill="1" applyBorder="1">
      <alignment vertical="center"/>
    </xf>
    <xf numFmtId="49" fontId="1" fillId="16" borderId="12" xfId="0" applyNumberFormat="1" applyFont="1" applyFill="1" applyBorder="1" applyAlignment="1"/>
    <xf numFmtId="49" fontId="31" fillId="16" borderId="0" xfId="1" applyNumberFormat="1" applyFont="1" applyFill="1" applyBorder="1" applyAlignment="1" applyProtection="1">
      <alignment horizontal="left"/>
    </xf>
    <xf numFmtId="0" fontId="3" fillId="0" borderId="0" xfId="1" applyFill="1" applyAlignment="1" applyProtection="1"/>
    <xf numFmtId="0" fontId="4" fillId="6" borderId="25" xfId="0" applyFont="1" applyFill="1" applyBorder="1" applyAlignment="1">
      <alignment vertical="center"/>
    </xf>
    <xf numFmtId="0" fontId="4" fillId="6" borderId="37" xfId="0" applyFont="1" applyFill="1" applyBorder="1" applyAlignment="1">
      <alignment horizontal="center" vertical="center" wrapText="1"/>
    </xf>
    <xf numFmtId="0" fontId="28" fillId="0" borderId="0" xfId="0" applyFont="1"/>
    <xf numFmtId="0" fontId="28" fillId="0" borderId="0" xfId="0" applyFont="1" applyAlignment="1">
      <alignment horizontal="left"/>
    </xf>
    <xf numFmtId="0" fontId="4" fillId="6" borderId="8" xfId="0" applyFont="1" applyFill="1" applyBorder="1" applyAlignment="1">
      <alignment horizontal="right" vertical="top" wrapText="1"/>
    </xf>
    <xf numFmtId="0" fontId="4" fillId="0" borderId="12" xfId="0" applyFont="1" applyFill="1" applyBorder="1"/>
    <xf numFmtId="0" fontId="4" fillId="0" borderId="0" xfId="0" applyFont="1" applyFill="1" applyBorder="1"/>
    <xf numFmtId="0" fontId="11" fillId="0" borderId="38" xfId="0" applyFont="1" applyBorder="1" applyAlignment="1">
      <alignment vertical="center" wrapText="1"/>
    </xf>
    <xf numFmtId="0" fontId="11" fillId="0" borderId="30" xfId="0" applyFont="1" applyBorder="1" applyAlignment="1">
      <alignment vertical="center" wrapText="1"/>
    </xf>
    <xf numFmtId="0" fontId="11" fillId="0" borderId="30" xfId="0" applyFont="1" applyBorder="1" applyAlignment="1">
      <alignment horizontal="center" vertical="center"/>
    </xf>
    <xf numFmtId="0" fontId="11" fillId="0" borderId="14" xfId="0" applyFont="1" applyBorder="1" applyAlignment="1">
      <alignment horizontal="center" vertical="center"/>
    </xf>
    <xf numFmtId="0" fontId="11" fillId="0" borderId="39" xfId="0" applyFont="1" applyBorder="1" applyAlignment="1">
      <alignment vertical="center" wrapText="1"/>
    </xf>
    <xf numFmtId="0" fontId="11" fillId="0" borderId="31" xfId="0" applyFont="1" applyBorder="1" applyAlignment="1">
      <alignment vertical="center" wrapText="1"/>
    </xf>
    <xf numFmtId="0" fontId="11" fillId="0" borderId="31" xfId="0" applyFont="1" applyBorder="1" applyAlignment="1">
      <alignment horizontal="center" vertical="center"/>
    </xf>
    <xf numFmtId="0" fontId="11" fillId="0" borderId="16" xfId="0" applyFont="1" applyBorder="1" applyAlignment="1">
      <alignment horizontal="center" vertical="center"/>
    </xf>
    <xf numFmtId="0" fontId="11" fillId="21" borderId="23" xfId="0" applyFont="1" applyFill="1" applyBorder="1" applyAlignment="1">
      <alignment vertical="center"/>
    </xf>
    <xf numFmtId="0" fontId="11" fillId="21" borderId="23" xfId="0" applyFont="1" applyFill="1" applyBorder="1" applyAlignment="1">
      <alignment horizontal="center" vertical="center"/>
    </xf>
    <xf numFmtId="0" fontId="11" fillId="21" borderId="35" xfId="0" applyFont="1" applyFill="1" applyBorder="1" applyAlignment="1">
      <alignment horizontal="center" vertical="center"/>
    </xf>
    <xf numFmtId="0" fontId="4" fillId="22" borderId="55" xfId="0" applyFont="1" applyFill="1" applyBorder="1" applyAlignment="1">
      <alignment horizontal="center" vertical="center" wrapText="1"/>
    </xf>
    <xf numFmtId="0" fontId="4" fillId="22" borderId="0" xfId="0" applyFont="1" applyFill="1" applyBorder="1" applyAlignment="1">
      <alignment vertical="center"/>
    </xf>
    <xf numFmtId="0" fontId="4" fillId="22" borderId="58" xfId="0" applyFont="1" applyFill="1" applyBorder="1" applyAlignment="1">
      <alignment horizontal="center" vertical="center"/>
    </xf>
    <xf numFmtId="0" fontId="4" fillId="22" borderId="21" xfId="0" applyFont="1" applyFill="1" applyBorder="1" applyAlignment="1">
      <alignment horizontal="center" vertical="center"/>
    </xf>
    <xf numFmtId="0" fontId="4" fillId="22" borderId="24" xfId="0" applyFont="1" applyFill="1" applyBorder="1" applyAlignment="1">
      <alignment horizontal="center" vertical="center"/>
    </xf>
    <xf numFmtId="0" fontId="4" fillId="22" borderId="96" xfId="0" applyFont="1" applyFill="1" applyBorder="1" applyAlignment="1">
      <alignment horizontal="center" vertical="center" wrapText="1"/>
    </xf>
    <xf numFmtId="0" fontId="4" fillId="22" borderId="56" xfId="0" applyFont="1" applyFill="1" applyBorder="1" applyAlignment="1">
      <alignment vertical="center" wrapText="1"/>
    </xf>
    <xf numFmtId="0" fontId="4" fillId="22" borderId="30" xfId="0" applyFont="1" applyFill="1" applyBorder="1" applyAlignment="1">
      <alignment vertical="center" wrapText="1"/>
    </xf>
    <xf numFmtId="0" fontId="4" fillId="22" borderId="30" xfId="0" applyFont="1" applyFill="1" applyBorder="1" applyAlignment="1">
      <alignment horizontal="center" vertical="center"/>
    </xf>
    <xf numFmtId="0" fontId="4" fillId="22" borderId="14" xfId="0" applyFont="1" applyFill="1" applyBorder="1" applyAlignment="1">
      <alignment horizontal="center" vertical="center"/>
    </xf>
    <xf numFmtId="0" fontId="4" fillId="20" borderId="73" xfId="0" applyFont="1" applyFill="1" applyBorder="1" applyAlignment="1">
      <alignment horizontal="center" vertical="center" wrapText="1"/>
    </xf>
    <xf numFmtId="0" fontId="14" fillId="20" borderId="2" xfId="0" applyFont="1" applyFill="1" applyBorder="1" applyAlignment="1">
      <alignment horizontal="left" vertical="center" wrapText="1" indent="1"/>
    </xf>
    <xf numFmtId="0" fontId="14" fillId="20" borderId="13" xfId="0" applyFont="1" applyFill="1" applyBorder="1" applyAlignment="1">
      <alignment horizontal="left" vertical="center" wrapText="1" indent="1"/>
    </xf>
    <xf numFmtId="0" fontId="4" fillId="20" borderId="13" xfId="0" applyFont="1" applyFill="1" applyBorder="1" applyAlignment="1">
      <alignment horizontal="center" vertical="center"/>
    </xf>
    <xf numFmtId="0" fontId="4" fillId="20" borderId="15" xfId="0" applyFont="1" applyFill="1" applyBorder="1" applyAlignment="1">
      <alignment horizontal="center" vertical="center"/>
    </xf>
    <xf numFmtId="0" fontId="4" fillId="22" borderId="73" xfId="0" applyFont="1" applyFill="1" applyBorder="1" applyAlignment="1">
      <alignment horizontal="center" vertical="center" wrapText="1"/>
    </xf>
    <xf numFmtId="0" fontId="4" fillId="22" borderId="2" xfId="0" applyFont="1" applyFill="1" applyBorder="1" applyAlignment="1">
      <alignment vertical="center" wrapText="1"/>
    </xf>
    <xf numFmtId="0" fontId="4" fillId="22" borderId="13" xfId="0" applyFont="1" applyFill="1" applyBorder="1" applyAlignment="1">
      <alignment vertical="center" wrapText="1"/>
    </xf>
    <xf numFmtId="0" fontId="4" fillId="22" borderId="13" xfId="0" applyFont="1" applyFill="1" applyBorder="1" applyAlignment="1">
      <alignment horizontal="center" vertical="center"/>
    </xf>
    <xf numFmtId="0" fontId="4" fillId="22" borderId="15" xfId="0" applyFont="1" applyFill="1" applyBorder="1" applyAlignment="1">
      <alignment horizontal="center" vertical="center"/>
    </xf>
    <xf numFmtId="0" fontId="4" fillId="22" borderId="47" xfId="0" applyFont="1" applyFill="1" applyBorder="1" applyAlignment="1">
      <alignment vertical="center" wrapText="1"/>
    </xf>
    <xf numFmtId="0" fontId="4" fillId="22" borderId="74" xfId="0" applyFont="1" applyFill="1" applyBorder="1" applyAlignment="1">
      <alignment horizontal="center" vertical="center" wrapText="1"/>
    </xf>
    <xf numFmtId="0" fontId="11" fillId="22" borderId="3" xfId="0" applyFont="1" applyFill="1" applyBorder="1" applyAlignment="1">
      <alignment vertical="center" wrapText="1"/>
    </xf>
    <xf numFmtId="0" fontId="4" fillId="22" borderId="31" xfId="0" applyFont="1" applyFill="1" applyBorder="1" applyAlignment="1">
      <alignment horizontal="center" vertical="center"/>
    </xf>
    <xf numFmtId="0" fontId="4" fillId="22" borderId="16" xfId="0" applyFont="1" applyFill="1" applyBorder="1" applyAlignment="1">
      <alignment horizontal="center" vertical="center"/>
    </xf>
    <xf numFmtId="0" fontId="4" fillId="0" borderId="110" xfId="0" applyFont="1" applyBorder="1" applyAlignment="1">
      <alignment horizontal="center" vertical="center" wrapText="1"/>
    </xf>
    <xf numFmtId="0" fontId="39" fillId="0" borderId="63" xfId="0" applyFont="1" applyBorder="1" applyAlignment="1">
      <alignment vertical="center" wrapText="1"/>
    </xf>
    <xf numFmtId="0" fontId="14" fillId="20" borderId="41" xfId="0" applyFont="1" applyFill="1" applyBorder="1" applyAlignment="1">
      <alignment horizontal="left" vertical="center" wrapText="1" indent="1"/>
    </xf>
    <xf numFmtId="0" fontId="14" fillId="20" borderId="45" xfId="0" applyFont="1" applyFill="1" applyBorder="1" applyAlignment="1">
      <alignment horizontal="left" vertical="center" wrapText="1" indent="1"/>
    </xf>
    <xf numFmtId="0" fontId="4" fillId="0" borderId="73" xfId="0" applyFont="1" applyBorder="1" applyAlignment="1">
      <alignment horizontal="center" vertical="center" wrapText="1"/>
    </xf>
    <xf numFmtId="0" fontId="39" fillId="0" borderId="47" xfId="0" applyFont="1" applyBorder="1" applyAlignment="1">
      <alignment vertical="center" wrapText="1"/>
    </xf>
    <xf numFmtId="0" fontId="14" fillId="20" borderId="15" xfId="0" applyFont="1" applyFill="1" applyBorder="1" applyAlignment="1">
      <alignment horizontal="left" vertical="center" wrapText="1" indent="1"/>
    </xf>
    <xf numFmtId="0" fontId="4" fillId="0" borderId="74" xfId="0" applyFont="1" applyBorder="1" applyAlignment="1">
      <alignment horizontal="center" vertical="center" wrapText="1"/>
    </xf>
    <xf numFmtId="0" fontId="39" fillId="0" borderId="39" xfId="0" applyFont="1" applyBorder="1" applyAlignment="1">
      <alignment vertical="center" wrapText="1"/>
    </xf>
    <xf numFmtId="0" fontId="14" fillId="20" borderId="31" xfId="0" applyFont="1" applyFill="1" applyBorder="1" applyAlignment="1">
      <alignment horizontal="left" vertical="center" wrapText="1" indent="1"/>
    </xf>
    <xf numFmtId="0" fontId="14" fillId="20" borderId="16" xfId="0" applyFont="1" applyFill="1" applyBorder="1" applyAlignment="1">
      <alignment horizontal="left" vertical="center" wrapText="1" indent="1"/>
    </xf>
    <xf numFmtId="0" fontId="11" fillId="22" borderId="102" xfId="0" applyFont="1" applyFill="1" applyBorder="1" applyAlignment="1">
      <alignment horizontal="center" vertical="center" wrapText="1"/>
    </xf>
    <xf numFmtId="0" fontId="11" fillId="22" borderId="8" xfId="0" applyFont="1" applyFill="1" applyBorder="1" applyAlignment="1">
      <alignment vertical="center" wrapText="1"/>
    </xf>
    <xf numFmtId="0" fontId="12" fillId="0" borderId="12" xfId="0" applyFont="1" applyFill="1" applyBorder="1"/>
    <xf numFmtId="0" fontId="12" fillId="0" borderId="0" xfId="0" applyFont="1" applyFill="1" applyBorder="1"/>
    <xf numFmtId="0" fontId="12" fillId="0" borderId="23" xfId="0" applyFont="1" applyBorder="1"/>
    <xf numFmtId="0" fontId="12" fillId="0" borderId="0" xfId="0" applyFont="1" applyAlignment="1">
      <alignment wrapText="1"/>
    </xf>
    <xf numFmtId="0" fontId="4" fillId="6" borderId="12" xfId="0" applyFont="1" applyFill="1" applyBorder="1" applyAlignment="1">
      <alignment vertical="top" wrapText="1"/>
    </xf>
    <xf numFmtId="0" fontId="4" fillId="6" borderId="0" xfId="0" applyFont="1" applyFill="1" applyBorder="1" applyAlignment="1">
      <alignment vertical="top" wrapText="1"/>
    </xf>
    <xf numFmtId="0" fontId="4" fillId="0" borderId="0" xfId="0" applyFont="1" applyFill="1" applyBorder="1" applyAlignment="1">
      <alignment vertical="top" wrapText="1"/>
    </xf>
    <xf numFmtId="49" fontId="1" fillId="16" borderId="57" xfId="0" applyNumberFormat="1" applyFont="1" applyFill="1" applyBorder="1" applyAlignment="1">
      <alignment horizontal="left" vertical="top"/>
    </xf>
    <xf numFmtId="49" fontId="1" fillId="16" borderId="12" xfId="0" applyNumberFormat="1" applyFont="1" applyFill="1" applyBorder="1" applyAlignment="1">
      <alignment vertical="center"/>
    </xf>
    <xf numFmtId="49" fontId="1" fillId="16" borderId="0" xfId="0" applyNumberFormat="1" applyFont="1" applyFill="1" applyBorder="1" applyAlignment="1">
      <alignment vertical="center"/>
    </xf>
    <xf numFmtId="49" fontId="31" fillId="16" borderId="0" xfId="1" applyNumberFormat="1" applyFont="1" applyFill="1" applyBorder="1" applyAlignment="1" applyProtection="1">
      <alignment vertical="top"/>
    </xf>
    <xf numFmtId="49" fontId="31" fillId="16" borderId="42" xfId="1" applyNumberFormat="1" applyFont="1" applyFill="1" applyBorder="1" applyAlignment="1" applyProtection="1">
      <alignment vertical="top"/>
    </xf>
    <xf numFmtId="49" fontId="31" fillId="5" borderId="42" xfId="1" applyNumberFormat="1" applyFont="1" applyFill="1" applyBorder="1" applyAlignment="1" applyProtection="1">
      <alignment horizontal="left" vertical="top" wrapText="1"/>
    </xf>
    <xf numFmtId="0" fontId="2" fillId="16" borderId="0" xfId="0" applyFont="1" applyFill="1" applyBorder="1" applyAlignment="1"/>
    <xf numFmtId="0" fontId="4" fillId="6" borderId="8" xfId="0" applyFont="1" applyFill="1" applyBorder="1" applyAlignment="1">
      <alignment horizontal="right" vertical="center" wrapText="1"/>
    </xf>
    <xf numFmtId="0" fontId="4" fillId="6" borderId="12" xfId="0" applyNumberFormat="1" applyFont="1" applyFill="1" applyBorder="1" applyAlignment="1">
      <alignment horizontal="center" vertical="center" wrapText="1"/>
    </xf>
    <xf numFmtId="0" fontId="4" fillId="6" borderId="37" xfId="0" applyNumberFormat="1" applyFont="1" applyFill="1" applyBorder="1" applyAlignment="1">
      <alignment horizontal="center" vertical="center" wrapText="1"/>
    </xf>
    <xf numFmtId="0" fontId="4" fillId="6" borderId="8" xfId="0" applyFont="1" applyFill="1" applyBorder="1" applyAlignment="1">
      <alignment horizontal="right" vertical="center"/>
    </xf>
    <xf numFmtId="0" fontId="41" fillId="0" borderId="0" xfId="0" applyFont="1"/>
    <xf numFmtId="0" fontId="41" fillId="11" borderId="97" xfId="0" applyFont="1" applyFill="1" applyBorder="1" applyAlignment="1">
      <alignment vertical="center" wrapText="1"/>
    </xf>
    <xf numFmtId="0" fontId="41" fillId="11" borderId="76" xfId="0" applyFont="1" applyFill="1" applyBorder="1" applyAlignment="1">
      <alignment vertical="center" wrapText="1"/>
    </xf>
    <xf numFmtId="49" fontId="41" fillId="0" borderId="17" xfId="0" applyNumberFormat="1" applyFont="1" applyBorder="1" applyAlignment="1">
      <alignment horizontal="right" vertical="center" wrapText="1"/>
    </xf>
    <xf numFmtId="0" fontId="42" fillId="0" borderId="13" xfId="0" applyFont="1" applyBorder="1" applyAlignment="1">
      <alignment vertical="center" wrapText="1"/>
    </xf>
    <xf numFmtId="0" fontId="41" fillId="0" borderId="15" xfId="0" applyFont="1" applyBorder="1" applyAlignment="1">
      <alignment vertical="center" wrapText="1"/>
    </xf>
    <xf numFmtId="0" fontId="41" fillId="0" borderId="13" xfId="0" applyFont="1" applyBorder="1" applyAlignment="1">
      <alignment horizontal="right" vertical="center" wrapText="1"/>
    </xf>
    <xf numFmtId="0" fontId="41" fillId="0" borderId="13" xfId="0" applyFont="1" applyBorder="1" applyAlignment="1">
      <alignment vertical="top" wrapText="1"/>
    </xf>
    <xf numFmtId="49" fontId="41" fillId="0" borderId="13" xfId="0" applyNumberFormat="1" applyFont="1" applyBorder="1" applyAlignment="1">
      <alignment horizontal="right" vertical="center" wrapText="1"/>
    </xf>
    <xf numFmtId="49" fontId="41" fillId="0" borderId="39" xfId="0" applyNumberFormat="1" applyFont="1" applyBorder="1" applyAlignment="1">
      <alignment horizontal="right" vertical="center" wrapText="1"/>
    </xf>
    <xf numFmtId="0" fontId="42" fillId="0" borderId="31" xfId="0" applyFont="1" applyBorder="1" applyAlignment="1">
      <alignment vertical="center" wrapText="1"/>
    </xf>
    <xf numFmtId="0" fontId="41" fillId="0" borderId="31" xfId="0" applyFont="1" applyBorder="1" applyAlignment="1">
      <alignment vertical="center" wrapText="1"/>
    </xf>
    <xf numFmtId="0" fontId="41" fillId="13" borderId="16" xfId="0" applyFont="1" applyFill="1" applyBorder="1" applyAlignment="1">
      <alignment vertical="center" wrapText="1"/>
    </xf>
    <xf numFmtId="0" fontId="42" fillId="11" borderId="4" xfId="0" applyFont="1" applyFill="1" applyBorder="1" applyAlignment="1">
      <alignment vertical="center" wrapText="1"/>
    </xf>
    <xf numFmtId="0" fontId="41" fillId="0" borderId="5" xfId="0" applyFont="1" applyBorder="1" applyAlignment="1">
      <alignment vertical="center" wrapText="1"/>
    </xf>
    <xf numFmtId="49" fontId="41" fillId="0" borderId="6" xfId="0" applyNumberFormat="1" applyFont="1" applyBorder="1" applyAlignment="1">
      <alignment horizontal="right" vertical="center" wrapText="1"/>
    </xf>
    <xf numFmtId="49" fontId="41" fillId="0" borderId="7" xfId="0" applyNumberFormat="1" applyFont="1" applyBorder="1" applyAlignment="1">
      <alignment horizontal="right" vertical="center" wrapText="1"/>
    </xf>
    <xf numFmtId="49" fontId="1" fillId="16" borderId="0" xfId="0" applyNumberFormat="1" applyFont="1" applyFill="1" applyBorder="1" applyAlignment="1">
      <alignment vertical="center" wrapText="1"/>
    </xf>
    <xf numFmtId="0" fontId="4" fillId="6" borderId="23" xfId="0" applyFont="1" applyFill="1" applyBorder="1" applyAlignment="1">
      <alignment vertical="center" wrapText="1"/>
    </xf>
    <xf numFmtId="0" fontId="4" fillId="6" borderId="23" xfId="0" applyFont="1" applyFill="1" applyBorder="1" applyAlignment="1">
      <alignment vertical="center"/>
    </xf>
    <xf numFmtId="0" fontId="1" fillId="8" borderId="102" xfId="0" applyFont="1" applyFill="1" applyBorder="1" applyAlignment="1">
      <alignment vertical="center" wrapText="1"/>
    </xf>
    <xf numFmtId="0" fontId="4" fillId="6" borderId="23" xfId="0" applyFont="1" applyFill="1" applyBorder="1" applyAlignment="1">
      <alignment horizontal="right" vertical="center"/>
    </xf>
    <xf numFmtId="0" fontId="4" fillId="6" borderId="0" xfId="0" applyFont="1" applyFill="1" applyBorder="1" applyAlignment="1">
      <alignment vertical="center"/>
    </xf>
    <xf numFmtId="0" fontId="4" fillId="6" borderId="57" xfId="0" applyFont="1" applyFill="1" applyBorder="1" applyAlignment="1">
      <alignment vertical="center"/>
    </xf>
    <xf numFmtId="0" fontId="2" fillId="16" borderId="37" xfId="0" applyFont="1" applyFill="1" applyBorder="1"/>
    <xf numFmtId="49" fontId="2" fillId="0" borderId="43" xfId="0" applyNumberFormat="1" applyFont="1" applyBorder="1" applyAlignment="1">
      <alignment horizontal="center" vertical="center" wrapText="1" shrinkToFit="1"/>
    </xf>
    <xf numFmtId="49" fontId="2" fillId="0" borderId="30" xfId="0" applyNumberFormat="1" applyFont="1" applyBorder="1" applyAlignment="1">
      <alignment horizontal="center" vertical="center" wrapText="1"/>
    </xf>
    <xf numFmtId="0" fontId="8" fillId="0" borderId="7" xfId="0" applyFont="1" applyBorder="1" applyAlignment="1"/>
    <xf numFmtId="0" fontId="8" fillId="0" borderId="3" xfId="0" applyFont="1" applyBorder="1" applyAlignment="1"/>
    <xf numFmtId="49" fontId="1" fillId="0" borderId="0" xfId="0" applyNumberFormat="1" applyFont="1" applyFill="1" applyBorder="1" applyAlignment="1">
      <alignment horizontal="left"/>
    </xf>
    <xf numFmtId="0" fontId="4" fillId="6" borderId="12" xfId="0" applyFont="1" applyFill="1" applyBorder="1" applyAlignment="1">
      <alignment horizontal="center" vertical="center" wrapText="1"/>
    </xf>
    <xf numFmtId="49" fontId="1" fillId="16" borderId="37" xfId="0" applyNumberFormat="1" applyFont="1" applyFill="1" applyBorder="1" applyAlignment="1"/>
    <xf numFmtId="0" fontId="0" fillId="0" borderId="57" xfId="0" applyBorder="1"/>
    <xf numFmtId="0" fontId="4" fillId="6" borderId="0" xfId="0" applyFont="1" applyFill="1" applyBorder="1" applyAlignment="1">
      <alignment horizontal="center" vertical="center" wrapText="1"/>
    </xf>
    <xf numFmtId="49" fontId="0" fillId="0" borderId="11" xfId="0" applyNumberFormat="1" applyBorder="1" applyAlignment="1">
      <alignment vertical="center" wrapText="1"/>
    </xf>
    <xf numFmtId="49" fontId="0" fillId="0" borderId="33" xfId="0" applyNumberFormat="1" applyBorder="1" applyAlignment="1">
      <alignment vertical="center" wrapText="1"/>
    </xf>
    <xf numFmtId="49" fontId="0" fillId="0" borderId="32" xfId="0" applyNumberFormat="1" applyBorder="1" applyAlignment="1">
      <alignment vertical="center" wrapText="1"/>
    </xf>
    <xf numFmtId="0" fontId="8" fillId="0" borderId="17" xfId="0" applyFont="1" applyBorder="1"/>
    <xf numFmtId="166" fontId="2" fillId="0" borderId="47" xfId="0" applyNumberFormat="1" applyFont="1" applyBorder="1" applyAlignment="1">
      <alignment horizontal="right"/>
    </xf>
    <xf numFmtId="166" fontId="2" fillId="0" borderId="13" xfId="0" applyNumberFormat="1" applyFont="1" applyBorder="1" applyAlignment="1">
      <alignment horizontal="right"/>
    </xf>
    <xf numFmtId="166" fontId="2" fillId="0" borderId="11" xfId="0" applyNumberFormat="1" applyFont="1" applyBorder="1" applyAlignment="1">
      <alignment horizontal="right"/>
    </xf>
    <xf numFmtId="167" fontId="2" fillId="0" borderId="47" xfId="0" applyNumberFormat="1" applyFont="1" applyBorder="1" applyAlignment="1">
      <alignment horizontal="right"/>
    </xf>
    <xf numFmtId="167" fontId="2" fillId="0" borderId="13" xfId="0" applyNumberFormat="1" applyFont="1" applyBorder="1" applyAlignment="1">
      <alignment horizontal="right"/>
    </xf>
    <xf numFmtId="167" fontId="2" fillId="0" borderId="11" xfId="0" applyNumberFormat="1" applyFont="1" applyBorder="1" applyAlignment="1">
      <alignment horizontal="right"/>
    </xf>
    <xf numFmtId="168" fontId="2" fillId="0" borderId="47" xfId="0" applyNumberFormat="1" applyFont="1" applyBorder="1" applyAlignment="1">
      <alignment horizontal="right"/>
    </xf>
    <xf numFmtId="168" fontId="2" fillId="0" borderId="13" xfId="0" applyNumberFormat="1" applyFont="1" applyBorder="1" applyAlignment="1">
      <alignment horizontal="right"/>
    </xf>
    <xf numFmtId="168" fontId="2" fillId="0" borderId="11" xfId="0" applyNumberFormat="1" applyFont="1" applyBorder="1" applyAlignment="1">
      <alignment horizontal="right"/>
    </xf>
    <xf numFmtId="169" fontId="2" fillId="0" borderId="47" xfId="0" applyNumberFormat="1" applyFont="1" applyBorder="1" applyAlignment="1">
      <alignment horizontal="right"/>
    </xf>
    <xf numFmtId="169" fontId="2" fillId="0" borderId="13" xfId="0" applyNumberFormat="1" applyFont="1" applyBorder="1" applyAlignment="1">
      <alignment horizontal="right"/>
    </xf>
    <xf numFmtId="169" fontId="2" fillId="0" borderId="11" xfId="0" applyNumberFormat="1" applyFont="1" applyBorder="1" applyAlignment="1">
      <alignment horizontal="right"/>
    </xf>
    <xf numFmtId="0" fontId="8" fillId="0" borderId="39" xfId="0" applyFont="1" applyBorder="1"/>
    <xf numFmtId="170" fontId="2" fillId="0" borderId="48" xfId="0" applyNumberFormat="1" applyFont="1" applyBorder="1" applyAlignment="1">
      <alignment horizontal="right"/>
    </xf>
    <xf numFmtId="170" fontId="2" fillId="0" borderId="31" xfId="0" applyNumberFormat="1" applyFont="1" applyBorder="1" applyAlignment="1">
      <alignment horizontal="right"/>
    </xf>
    <xf numFmtId="170" fontId="2" fillId="0" borderId="33" xfId="0" applyNumberFormat="1" applyFont="1" applyBorder="1" applyAlignment="1">
      <alignment horizontal="right"/>
    </xf>
    <xf numFmtId="0" fontId="8" fillId="0" borderId="38" xfId="0" applyFont="1" applyBorder="1"/>
    <xf numFmtId="170" fontId="2" fillId="0" borderId="49" xfId="0" applyNumberFormat="1" applyFont="1" applyBorder="1" applyAlignment="1">
      <alignment horizontal="right"/>
    </xf>
    <xf numFmtId="170" fontId="2" fillId="0" borderId="30" xfId="0" applyNumberFormat="1" applyFont="1" applyBorder="1" applyAlignment="1">
      <alignment horizontal="right"/>
    </xf>
    <xf numFmtId="170" fontId="2" fillId="0" borderId="32" xfId="0" applyNumberFormat="1" applyFont="1" applyBorder="1" applyAlignment="1">
      <alignment horizontal="right"/>
    </xf>
    <xf numFmtId="170" fontId="2" fillId="0" borderId="47" xfId="0" applyNumberFormat="1" applyFont="1" applyBorder="1" applyAlignment="1">
      <alignment horizontal="right"/>
    </xf>
    <xf numFmtId="170" fontId="2" fillId="0" borderId="13" xfId="0" applyNumberFormat="1" applyFont="1" applyBorder="1" applyAlignment="1">
      <alignment horizontal="right"/>
    </xf>
    <xf numFmtId="170" fontId="2" fillId="0" borderId="11" xfId="0" applyNumberFormat="1" applyFont="1" applyBorder="1" applyAlignment="1">
      <alignment horizontal="right"/>
    </xf>
    <xf numFmtId="11" fontId="2" fillId="0" borderId="9" xfId="0" applyNumberFormat="1" applyFont="1" applyBorder="1" applyAlignment="1">
      <alignment vertical="center" wrapText="1"/>
    </xf>
    <xf numFmtId="11" fontId="2" fillId="0" borderId="10" xfId="0" applyNumberFormat="1" applyFont="1" applyBorder="1" applyAlignment="1">
      <alignment vertical="center" wrapText="1"/>
    </xf>
    <xf numFmtId="11" fontId="2" fillId="0" borderId="50" xfId="0" applyNumberFormat="1" applyFont="1" applyBorder="1" applyAlignment="1">
      <alignment vertical="center" wrapText="1"/>
    </xf>
    <xf numFmtId="11" fontId="2" fillId="0" borderId="57" xfId="0" applyNumberFormat="1" applyFont="1" applyBorder="1" applyAlignment="1">
      <alignment vertical="center" wrapText="1"/>
    </xf>
    <xf numFmtId="11" fontId="2" fillId="0" borderId="0" xfId="0" applyNumberFormat="1" applyFont="1" applyBorder="1" applyAlignment="1">
      <alignment vertical="center" wrapText="1"/>
    </xf>
    <xf numFmtId="11" fontId="2" fillId="0" borderId="62" xfId="0" applyNumberFormat="1" applyFont="1" applyBorder="1" applyAlignment="1">
      <alignment vertical="center" wrapText="1"/>
    </xf>
    <xf numFmtId="11" fontId="2" fillId="0" borderId="27" xfId="0" applyNumberFormat="1" applyFont="1" applyBorder="1" applyAlignment="1">
      <alignment vertical="center" wrapText="1"/>
    </xf>
    <xf numFmtId="11" fontId="2" fillId="0" borderId="23" xfId="0" applyNumberFormat="1" applyFont="1" applyBorder="1" applyAlignment="1">
      <alignment vertical="center" wrapText="1"/>
    </xf>
    <xf numFmtId="11" fontId="2" fillId="0" borderId="61" xfId="0" applyNumberFormat="1" applyFont="1" applyBorder="1" applyAlignment="1">
      <alignment vertical="center" wrapText="1"/>
    </xf>
    <xf numFmtId="11" fontId="2" fillId="0" borderId="25" xfId="0" applyNumberFormat="1" applyFont="1" applyBorder="1" applyAlignment="1">
      <alignment vertical="center" wrapText="1"/>
    </xf>
    <xf numFmtId="11" fontId="2" fillId="0" borderId="12" xfId="0" applyNumberFormat="1" applyFont="1" applyBorder="1" applyAlignment="1">
      <alignment vertical="center" wrapText="1"/>
    </xf>
    <xf numFmtId="11" fontId="2" fillId="0" borderId="60" xfId="0" applyNumberFormat="1" applyFont="1" applyBorder="1" applyAlignment="1">
      <alignment vertical="center" wrapText="1"/>
    </xf>
    <xf numFmtId="11" fontId="2" fillId="0" borderId="11" xfId="0" applyNumberFormat="1" applyFont="1" applyBorder="1" applyAlignment="1">
      <alignment horizontal="center" vertical="center" wrapText="1"/>
    </xf>
    <xf numFmtId="11" fontId="2" fillId="0" borderId="9" xfId="0" applyNumberFormat="1" applyFont="1" applyBorder="1" applyAlignment="1">
      <alignment wrapText="1"/>
    </xf>
    <xf numFmtId="11" fontId="2" fillId="0" borderId="10" xfId="0" applyNumberFormat="1" applyFont="1" applyBorder="1" applyAlignment="1">
      <alignment wrapText="1"/>
    </xf>
    <xf numFmtId="11" fontId="2" fillId="0" borderId="50" xfId="0" applyNumberFormat="1" applyFont="1" applyBorder="1" applyAlignment="1">
      <alignment wrapText="1"/>
    </xf>
    <xf numFmtId="11" fontId="2" fillId="0" borderId="13" xfId="0" applyNumberFormat="1" applyFont="1" applyBorder="1" applyAlignment="1">
      <alignment wrapText="1"/>
    </xf>
    <xf numFmtId="11" fontId="2" fillId="0" borderId="11" xfId="0" applyNumberFormat="1" applyFont="1" applyBorder="1" applyAlignment="1">
      <alignment wrapText="1"/>
    </xf>
    <xf numFmtId="11" fontId="2" fillId="0" borderId="57" xfId="0" applyNumberFormat="1" applyFont="1" applyBorder="1" applyAlignment="1">
      <alignment wrapText="1"/>
    </xf>
    <xf numFmtId="11" fontId="2" fillId="0" borderId="0" xfId="0" applyNumberFormat="1" applyFont="1" applyBorder="1" applyAlignment="1">
      <alignment wrapText="1"/>
    </xf>
    <xf numFmtId="11" fontId="2" fillId="0" borderId="62" xfId="0" applyNumberFormat="1" applyFont="1" applyBorder="1" applyAlignment="1">
      <alignment wrapText="1"/>
    </xf>
    <xf numFmtId="11" fontId="2" fillId="0" borderId="27" xfId="0" applyNumberFormat="1" applyFont="1" applyBorder="1" applyAlignment="1">
      <alignment wrapText="1"/>
    </xf>
    <xf numFmtId="11" fontId="2" fillId="0" borderId="23" xfId="0" applyNumberFormat="1" applyFont="1" applyBorder="1" applyAlignment="1">
      <alignment wrapText="1"/>
    </xf>
    <xf numFmtId="11" fontId="2" fillId="0" borderId="61" xfId="0" applyNumberFormat="1" applyFont="1" applyBorder="1" applyAlignment="1">
      <alignment wrapText="1"/>
    </xf>
    <xf numFmtId="11" fontId="2" fillId="0" borderId="19" xfId="0" applyNumberFormat="1" applyFont="1" applyBorder="1" applyAlignment="1">
      <alignment wrapText="1"/>
    </xf>
    <xf numFmtId="11" fontId="2" fillId="0" borderId="44" xfId="0" applyNumberFormat="1" applyFont="1" applyBorder="1" applyAlignment="1">
      <alignment wrapText="1"/>
    </xf>
    <xf numFmtId="11" fontId="2" fillId="0" borderId="25" xfId="0" applyNumberFormat="1" applyFont="1" applyBorder="1" applyAlignment="1">
      <alignment wrapText="1"/>
    </xf>
    <xf numFmtId="11" fontId="2" fillId="0" borderId="12" xfId="0" applyNumberFormat="1" applyFont="1" applyBorder="1" applyAlignment="1">
      <alignment wrapText="1"/>
    </xf>
    <xf numFmtId="11" fontId="2" fillId="0" borderId="60" xfId="0" applyNumberFormat="1" applyFont="1" applyBorder="1" applyAlignment="1">
      <alignment wrapText="1"/>
    </xf>
    <xf numFmtId="11" fontId="2" fillId="0" borderId="30" xfId="0" applyNumberFormat="1" applyFont="1" applyBorder="1" applyAlignment="1">
      <alignment wrapText="1"/>
    </xf>
    <xf numFmtId="11" fontId="2" fillId="0" borderId="32" xfId="0" applyNumberFormat="1" applyFont="1" applyBorder="1" applyAlignment="1">
      <alignment wrapText="1"/>
    </xf>
    <xf numFmtId="11" fontId="2" fillId="0" borderId="13" xfId="0" applyNumberFormat="1" applyFont="1" applyBorder="1"/>
    <xf numFmtId="11" fontId="2" fillId="0" borderId="11" xfId="0" applyNumberFormat="1" applyFont="1" applyBorder="1"/>
    <xf numFmtId="11" fontId="2" fillId="0" borderId="31" xfId="0" applyNumberFormat="1" applyFont="1" applyBorder="1"/>
    <xf numFmtId="11" fontId="2" fillId="0" borderId="33" xfId="0" applyNumberFormat="1" applyFont="1" applyBorder="1"/>
    <xf numFmtId="49" fontId="2" fillId="0" borderId="13" xfId="0" applyNumberFormat="1" applyFont="1" applyBorder="1" applyAlignment="1"/>
    <xf numFmtId="49" fontId="2" fillId="0" borderId="11" xfId="0" applyNumberFormat="1" applyFont="1" applyBorder="1" applyAlignment="1"/>
    <xf numFmtId="49" fontId="2" fillId="0" borderId="31" xfId="0" applyNumberFormat="1" applyFont="1" applyBorder="1" applyAlignment="1"/>
    <xf numFmtId="49" fontId="2" fillId="0" borderId="33" xfId="0" applyNumberFormat="1" applyFont="1" applyBorder="1" applyAlignment="1"/>
    <xf numFmtId="49" fontId="2" fillId="0" borderId="41" xfId="0" applyNumberFormat="1" applyFont="1" applyBorder="1" applyAlignment="1"/>
    <xf numFmtId="49" fontId="2" fillId="0" borderId="46" xfId="0" applyNumberFormat="1" applyFont="1" applyBorder="1" applyAlignment="1"/>
    <xf numFmtId="49" fontId="2" fillId="0" borderId="19" xfId="0" applyNumberFormat="1" applyFont="1" applyBorder="1" applyAlignment="1"/>
    <xf numFmtId="49" fontId="2" fillId="0" borderId="44" xfId="0" applyNumberFormat="1" applyFont="1" applyBorder="1" applyAlignment="1"/>
    <xf numFmtId="49" fontId="2" fillId="0" borderId="13" xfId="0" applyNumberFormat="1" applyFont="1" applyBorder="1" applyAlignment="1">
      <alignment horizontal="center" vertical="center" wrapText="1"/>
    </xf>
    <xf numFmtId="49" fontId="2" fillId="0" borderId="17" xfId="0" applyNumberFormat="1" applyFont="1" applyBorder="1" applyAlignment="1">
      <alignment vertical="center" wrapText="1"/>
    </xf>
    <xf numFmtId="49" fontId="2" fillId="0" borderId="47" xfId="0" applyNumberFormat="1" applyFont="1" applyBorder="1" applyAlignment="1">
      <alignment vertical="center" wrapText="1"/>
    </xf>
    <xf numFmtId="49" fontId="2" fillId="0" borderId="13" xfId="0" applyNumberFormat="1" applyFont="1" applyBorder="1" applyAlignment="1">
      <alignment vertical="center" wrapText="1"/>
    </xf>
    <xf numFmtId="49" fontId="2" fillId="0" borderId="11" xfId="0" applyNumberFormat="1" applyFont="1" applyBorder="1" applyAlignment="1">
      <alignment vertical="center" wrapText="1"/>
    </xf>
    <xf numFmtId="49" fontId="2" fillId="0" borderId="39" xfId="0" applyNumberFormat="1" applyFont="1" applyBorder="1" applyAlignment="1">
      <alignment vertical="center" wrapText="1"/>
    </xf>
    <xf numFmtId="49" fontId="2" fillId="0" borderId="48" xfId="0" applyNumberFormat="1" applyFont="1" applyBorder="1" applyAlignment="1">
      <alignment vertical="center" wrapText="1"/>
    </xf>
    <xf numFmtId="49" fontId="2" fillId="0" borderId="31" xfId="0" applyNumberFormat="1" applyFont="1" applyBorder="1" applyAlignment="1">
      <alignment vertical="center" wrapText="1"/>
    </xf>
    <xf numFmtId="49" fontId="2" fillId="0" borderId="33" xfId="0" applyNumberFormat="1" applyFont="1" applyBorder="1" applyAlignment="1">
      <alignment vertical="center" wrapText="1"/>
    </xf>
    <xf numFmtId="49" fontId="2" fillId="0" borderId="38" xfId="0" applyNumberFormat="1" applyFont="1" applyBorder="1" applyAlignment="1">
      <alignment vertical="center" wrapText="1"/>
    </xf>
    <xf numFmtId="49" fontId="2" fillId="0" borderId="49" xfId="0" applyNumberFormat="1" applyFont="1" applyBorder="1" applyAlignment="1">
      <alignment vertical="center" wrapText="1"/>
    </xf>
    <xf numFmtId="49" fontId="2" fillId="0" borderId="30" xfId="0" applyNumberFormat="1" applyFont="1" applyBorder="1" applyAlignment="1">
      <alignment vertical="center" wrapText="1"/>
    </xf>
    <xf numFmtId="49" fontId="2" fillId="0" borderId="32" xfId="0" applyNumberFormat="1" applyFont="1" applyBorder="1" applyAlignment="1">
      <alignment vertical="center" wrapText="1"/>
    </xf>
    <xf numFmtId="0" fontId="2" fillId="0" borderId="18" xfId="0" applyFont="1" applyBorder="1"/>
    <xf numFmtId="0" fontId="2" fillId="0" borderId="50" xfId="0" applyFont="1" applyBorder="1"/>
    <xf numFmtId="0" fontId="2" fillId="0" borderId="19" xfId="0" applyFont="1" applyBorder="1"/>
    <xf numFmtId="0" fontId="2" fillId="0" borderId="44" xfId="0" applyFont="1" applyBorder="1"/>
    <xf numFmtId="0" fontId="2" fillId="0" borderId="0" xfId="0" applyFont="1" applyAlignment="1">
      <alignment horizontal="left" vertical="center" wrapText="1"/>
    </xf>
    <xf numFmtId="0" fontId="2" fillId="0" borderId="9" xfId="0" applyFont="1" applyBorder="1" applyAlignment="1">
      <alignment wrapText="1"/>
    </xf>
    <xf numFmtId="0" fontId="2" fillId="0" borderId="10" xfId="0" applyFont="1" applyBorder="1" applyAlignment="1">
      <alignment wrapText="1"/>
    </xf>
    <xf numFmtId="0" fontId="2" fillId="0" borderId="50" xfId="0" applyFont="1" applyBorder="1" applyAlignment="1">
      <alignment wrapText="1"/>
    </xf>
    <xf numFmtId="0" fontId="2" fillId="0" borderId="57" xfId="0" applyFont="1" applyBorder="1" applyAlignment="1">
      <alignment wrapText="1"/>
    </xf>
    <xf numFmtId="0" fontId="2" fillId="0" borderId="0" xfId="0" applyFont="1" applyBorder="1" applyAlignment="1">
      <alignment wrapText="1"/>
    </xf>
    <xf numFmtId="0" fontId="2" fillId="0" borderId="62" xfId="0" applyFont="1" applyBorder="1" applyAlignment="1">
      <alignment wrapText="1"/>
    </xf>
    <xf numFmtId="0" fontId="2" fillId="0" borderId="27" xfId="0" applyFont="1" applyBorder="1" applyAlignment="1">
      <alignment wrapText="1"/>
    </xf>
    <xf numFmtId="0" fontId="2" fillId="0" borderId="23" xfId="0" applyFont="1" applyBorder="1" applyAlignment="1">
      <alignment wrapText="1"/>
    </xf>
    <xf numFmtId="0" fontId="2" fillId="0" borderId="61" xfId="0" applyFont="1" applyBorder="1" applyAlignment="1">
      <alignment wrapText="1"/>
    </xf>
    <xf numFmtId="0" fontId="2" fillId="0" borderId="25" xfId="0" applyFont="1" applyBorder="1" applyAlignment="1">
      <alignment wrapText="1"/>
    </xf>
    <xf numFmtId="0" fontId="2" fillId="0" borderId="12" xfId="0" applyFont="1" applyBorder="1" applyAlignment="1">
      <alignment wrapText="1"/>
    </xf>
    <xf numFmtId="0" fontId="2" fillId="0" borderId="60" xfId="0" applyFont="1" applyBorder="1" applyAlignment="1">
      <alignment wrapText="1"/>
    </xf>
    <xf numFmtId="0" fontId="2" fillId="0" borderId="9" xfId="0" applyFont="1" applyBorder="1" applyAlignment="1"/>
    <xf numFmtId="0" fontId="2" fillId="0" borderId="10" xfId="0" applyFont="1" applyBorder="1" applyAlignment="1"/>
    <xf numFmtId="0" fontId="2" fillId="0" borderId="50" xfId="0" applyFont="1" applyBorder="1" applyAlignment="1"/>
    <xf numFmtId="0" fontId="2" fillId="0" borderId="57" xfId="0" applyFont="1" applyBorder="1" applyAlignment="1"/>
    <xf numFmtId="0" fontId="2" fillId="0" borderId="0" xfId="0" applyFont="1" applyBorder="1" applyAlignment="1"/>
    <xf numFmtId="0" fontId="2" fillId="0" borderId="62" xfId="0" applyFont="1" applyBorder="1" applyAlignment="1"/>
    <xf numFmtId="0" fontId="6" fillId="0" borderId="0" xfId="0" applyFont="1"/>
    <xf numFmtId="0" fontId="2" fillId="0" borderId="27" xfId="0" applyFont="1" applyBorder="1" applyAlignment="1"/>
    <xf numFmtId="0" fontId="2" fillId="0" borderId="23" xfId="0" applyFont="1" applyBorder="1" applyAlignment="1"/>
    <xf numFmtId="0" fontId="2" fillId="0" borderId="61" xfId="0" applyFont="1" applyBorder="1" applyAlignment="1"/>
    <xf numFmtId="0" fontId="2" fillId="0" borderId="25" xfId="0" applyFont="1" applyBorder="1" applyAlignment="1"/>
    <xf numFmtId="0" fontId="2" fillId="0" borderId="12" xfId="0" applyFont="1" applyBorder="1" applyAlignment="1"/>
    <xf numFmtId="0" fontId="2" fillId="0" borderId="39" xfId="0" applyFont="1" applyBorder="1" applyAlignment="1">
      <alignment horizontal="center" vertical="center"/>
    </xf>
    <xf numFmtId="0" fontId="2" fillId="0" borderId="40" xfId="0" applyFont="1" applyBorder="1" applyAlignment="1">
      <alignment horizontal="center" vertical="center"/>
    </xf>
    <xf numFmtId="0" fontId="0" fillId="0" borderId="9" xfId="0" applyBorder="1" applyAlignment="1"/>
    <xf numFmtId="0" fontId="0" fillId="0" borderId="10" xfId="0" applyBorder="1" applyAlignment="1"/>
    <xf numFmtId="0" fontId="0" fillId="0" borderId="50" xfId="0" applyBorder="1" applyAlignment="1"/>
    <xf numFmtId="0" fontId="0" fillId="0" borderId="57" xfId="0" applyBorder="1" applyAlignment="1"/>
    <xf numFmtId="0" fontId="0" fillId="0" borderId="0" xfId="0" applyBorder="1" applyAlignment="1"/>
    <xf numFmtId="0" fontId="0" fillId="0" borderId="62" xfId="0" applyBorder="1" applyAlignment="1"/>
    <xf numFmtId="0" fontId="0" fillId="0" borderId="27" xfId="0" applyBorder="1" applyAlignment="1"/>
    <xf numFmtId="0" fontId="0" fillId="0" borderId="23" xfId="0" applyBorder="1" applyAlignment="1"/>
    <xf numFmtId="0" fontId="0" fillId="0" borderId="61" xfId="0" applyBorder="1" applyAlignment="1"/>
    <xf numFmtId="49" fontId="2" fillId="0" borderId="32" xfId="0" applyNumberFormat="1" applyFont="1" applyBorder="1" applyAlignment="1">
      <alignment wrapText="1"/>
    </xf>
    <xf numFmtId="49" fontId="2" fillId="0" borderId="11" xfId="0" applyNumberFormat="1" applyFont="1" applyBorder="1" applyAlignment="1">
      <alignment wrapText="1"/>
    </xf>
    <xf numFmtId="49" fontId="2" fillId="0" borderId="11" xfId="0" applyNumberFormat="1" applyFont="1" applyBorder="1" applyAlignment="1">
      <alignment horizontal="center" vertical="center" wrapText="1"/>
    </xf>
    <xf numFmtId="0" fontId="0" fillId="0" borderId="0" xfId="0" applyAlignment="1">
      <alignment horizontal="center" vertical="center"/>
    </xf>
    <xf numFmtId="49" fontId="2" fillId="0" borderId="33" xfId="0" applyNumberFormat="1" applyFont="1" applyBorder="1" applyAlignment="1">
      <alignment wrapText="1"/>
    </xf>
    <xf numFmtId="49" fontId="2" fillId="0" borderId="44" xfId="0" applyNumberFormat="1" applyFont="1" applyBorder="1" applyAlignment="1">
      <alignment wrapText="1"/>
    </xf>
    <xf numFmtId="0" fontId="2" fillId="16" borderId="12" xfId="0" applyFont="1" applyFill="1" applyBorder="1"/>
    <xf numFmtId="49" fontId="2" fillId="0" borderId="6" xfId="0" applyNumberFormat="1" applyFont="1" applyBorder="1" applyAlignment="1">
      <alignment horizontal="center" vertical="center" wrapText="1"/>
    </xf>
    <xf numFmtId="49" fontId="2" fillId="0" borderId="17" xfId="0" applyNumberFormat="1" applyFont="1" applyBorder="1" applyAlignment="1"/>
    <xf numFmtId="49" fontId="2" fillId="0" borderId="13" xfId="0" applyNumberFormat="1" applyFont="1" applyBorder="1" applyAlignment="1">
      <alignment wrapText="1"/>
    </xf>
    <xf numFmtId="49" fontId="2" fillId="0" borderId="39" xfId="0" applyNumberFormat="1" applyFont="1" applyBorder="1" applyAlignment="1"/>
    <xf numFmtId="49" fontId="2" fillId="0" borderId="31" xfId="0" applyNumberFormat="1" applyFont="1" applyBorder="1" applyAlignment="1">
      <alignment wrapText="1"/>
    </xf>
    <xf numFmtId="49" fontId="2" fillId="0" borderId="38" xfId="0" applyNumberFormat="1" applyFont="1" applyBorder="1" applyAlignment="1"/>
    <xf numFmtId="49" fontId="2" fillId="0" borderId="30" xfId="0" applyNumberFormat="1" applyFont="1" applyBorder="1" applyAlignment="1"/>
    <xf numFmtId="49" fontId="2" fillId="0" borderId="30" xfId="0" applyNumberFormat="1" applyFont="1" applyBorder="1" applyAlignment="1">
      <alignment wrapText="1"/>
    </xf>
    <xf numFmtId="49" fontId="2" fillId="0" borderId="32" xfId="0" applyNumberFormat="1" applyFont="1" applyBorder="1" applyAlignment="1"/>
    <xf numFmtId="49" fontId="2" fillId="0" borderId="17" xfId="0" applyNumberFormat="1" applyFont="1" applyBorder="1" applyAlignment="1">
      <alignment wrapText="1"/>
    </xf>
    <xf numFmtId="49" fontId="2" fillId="0" borderId="39" xfId="0" applyNumberFormat="1" applyFont="1" applyBorder="1" applyAlignment="1">
      <alignment wrapText="1"/>
    </xf>
    <xf numFmtId="49" fontId="2" fillId="0" borderId="39" xfId="0" applyNumberFormat="1" applyFont="1" applyBorder="1" applyAlignment="1">
      <alignment horizontal="center" vertical="center"/>
    </xf>
    <xf numFmtId="49" fontId="2" fillId="0" borderId="31" xfId="0" applyNumberFormat="1" applyFont="1" applyBorder="1" applyAlignment="1">
      <alignment horizontal="center" vertical="center"/>
    </xf>
    <xf numFmtId="49" fontId="2" fillId="0" borderId="33" xfId="0" applyNumberFormat="1" applyFont="1" applyBorder="1" applyAlignment="1">
      <alignment horizontal="center" vertical="center"/>
    </xf>
    <xf numFmtId="49" fontId="2" fillId="0" borderId="38" xfId="0" applyNumberFormat="1" applyFont="1" applyBorder="1" applyAlignment="1">
      <alignment horizontal="center" vertical="center"/>
    </xf>
    <xf numFmtId="49" fontId="2" fillId="0" borderId="30" xfId="0" applyNumberFormat="1" applyFont="1" applyBorder="1" applyAlignment="1">
      <alignment horizontal="center" vertical="center"/>
    </xf>
    <xf numFmtId="49" fontId="2" fillId="0" borderId="32" xfId="0" applyNumberFormat="1" applyFont="1" applyBorder="1" applyAlignment="1">
      <alignment horizontal="center" vertical="center"/>
    </xf>
    <xf numFmtId="49" fontId="2" fillId="0" borderId="17" xfId="0" applyNumberFormat="1" applyFont="1" applyBorder="1" applyAlignment="1">
      <alignment horizontal="center" vertical="center"/>
    </xf>
    <xf numFmtId="49" fontId="2" fillId="0" borderId="13" xfId="0" applyNumberFormat="1" applyFont="1" applyBorder="1" applyAlignment="1">
      <alignment horizontal="center" vertical="center"/>
    </xf>
    <xf numFmtId="49" fontId="2" fillId="0" borderId="11" xfId="0" applyNumberFormat="1" applyFont="1" applyBorder="1" applyAlignment="1">
      <alignment horizontal="center" vertical="center"/>
    </xf>
    <xf numFmtId="0" fontId="2" fillId="0" borderId="38" xfId="0" applyFont="1" applyBorder="1"/>
    <xf numFmtId="0" fontId="2" fillId="0" borderId="30" xfId="0" applyFont="1" applyBorder="1"/>
    <xf numFmtId="0" fontId="2" fillId="0" borderId="17" xfId="0" applyFont="1" applyBorder="1"/>
    <xf numFmtId="0" fontId="2" fillId="0" borderId="13" xfId="0" applyFont="1" applyBorder="1"/>
    <xf numFmtId="0" fontId="2" fillId="0" borderId="39" xfId="0" applyFont="1" applyBorder="1"/>
    <xf numFmtId="0" fontId="2" fillId="0" borderId="31" xfId="0" applyFont="1" applyBorder="1"/>
    <xf numFmtId="0" fontId="4" fillId="6" borderId="37" xfId="0" applyFont="1" applyFill="1" applyBorder="1" applyAlignment="1">
      <alignment vertical="top" wrapText="1"/>
    </xf>
    <xf numFmtId="0" fontId="4" fillId="6" borderId="42" xfId="0" applyFont="1" applyFill="1" applyBorder="1" applyAlignment="1">
      <alignment vertical="top" wrapText="1"/>
    </xf>
    <xf numFmtId="0" fontId="11" fillId="8" borderId="37" xfId="0" applyFont="1" applyFill="1" applyBorder="1" applyAlignment="1">
      <alignment horizontal="center" vertical="center" wrapText="1"/>
    </xf>
    <xf numFmtId="0" fontId="4" fillId="0" borderId="37" xfId="0" applyFont="1" applyFill="1" applyBorder="1"/>
    <xf numFmtId="0" fontId="4" fillId="0" borderId="42" xfId="0" applyFont="1" applyFill="1" applyBorder="1"/>
    <xf numFmtId="49" fontId="11" fillId="0" borderId="14" xfId="0" applyNumberFormat="1" applyFont="1" applyFill="1" applyBorder="1" applyAlignment="1">
      <alignment vertical="center" wrapText="1"/>
    </xf>
    <xf numFmtId="49" fontId="2" fillId="0" borderId="0" xfId="0" applyNumberFormat="1" applyFont="1" applyFill="1" applyAlignment="1"/>
    <xf numFmtId="49" fontId="2" fillId="0" borderId="0" xfId="0" applyNumberFormat="1" applyFont="1" applyFill="1" applyBorder="1" applyAlignment="1"/>
    <xf numFmtId="49" fontId="45" fillId="0" borderId="0" xfId="0" applyNumberFormat="1" applyFont="1" applyAlignment="1"/>
    <xf numFmtId="0" fontId="4" fillId="0" borderId="24" xfId="0" applyFont="1" applyFill="1" applyBorder="1" applyAlignment="1">
      <alignment horizontal="center" vertical="center" wrapText="1"/>
    </xf>
    <xf numFmtId="0" fontId="8" fillId="0" borderId="0" xfId="1" applyFont="1" applyFill="1" applyBorder="1" applyAlignment="1" applyProtection="1">
      <alignment vertical="center" wrapText="1"/>
    </xf>
    <xf numFmtId="0" fontId="2" fillId="0" borderId="0" xfId="0" applyFont="1" applyFill="1" applyBorder="1" applyAlignment="1">
      <alignment vertical="top" wrapText="1"/>
    </xf>
    <xf numFmtId="0" fontId="4" fillId="0" borderId="59" xfId="0" applyFont="1" applyFill="1" applyBorder="1" applyAlignment="1">
      <alignment horizontal="center" vertical="center" wrapText="1"/>
    </xf>
    <xf numFmtId="0" fontId="4" fillId="6" borderId="4" xfId="0" applyFont="1" applyFill="1" applyBorder="1" applyAlignment="1">
      <alignment horizontal="left" vertical="center"/>
    </xf>
    <xf numFmtId="0" fontId="28" fillId="0" borderId="4" xfId="0" applyFont="1" applyFill="1" applyBorder="1" applyAlignment="1"/>
    <xf numFmtId="0" fontId="4" fillId="17" borderId="11" xfId="4" quotePrefix="1" applyFont="1" applyFill="1" applyBorder="1" applyAlignment="1">
      <alignment horizontal="center" vertical="center"/>
    </xf>
    <xf numFmtId="3" fontId="4" fillId="18" borderId="11" xfId="6" applyFont="1" applyFill="1" applyBorder="1" applyAlignment="1">
      <alignment horizontal="center" vertical="center"/>
      <protection locked="0"/>
    </xf>
    <xf numFmtId="0" fontId="11" fillId="3" borderId="52" xfId="5" applyFont="1" applyFill="1" applyBorder="1" applyAlignment="1">
      <alignment horizontal="left" vertical="center"/>
    </xf>
    <xf numFmtId="0" fontId="8" fillId="0" borderId="0" xfId="0" applyFont="1" applyFill="1" applyBorder="1"/>
    <xf numFmtId="0" fontId="11" fillId="3" borderId="56" xfId="5" applyFont="1" applyFill="1" applyBorder="1" applyAlignment="1">
      <alignment horizontal="left" vertical="center"/>
    </xf>
    <xf numFmtId="0" fontId="11" fillId="3" borderId="0" xfId="5" applyFont="1" applyFill="1" applyBorder="1" applyAlignment="1">
      <alignment horizontal="left" vertical="center" indent="1"/>
    </xf>
    <xf numFmtId="0" fontId="8" fillId="17" borderId="0" xfId="0" applyFont="1" applyFill="1" applyBorder="1"/>
    <xf numFmtId="0" fontId="4" fillId="3" borderId="0" xfId="4" applyFont="1" applyFill="1" applyBorder="1" applyAlignment="1">
      <alignment horizontal="left" vertical="center" indent="1"/>
    </xf>
    <xf numFmtId="0" fontId="8" fillId="3" borderId="0" xfId="4" applyFont="1" applyFill="1" applyBorder="1" applyAlignment="1">
      <alignment horizontal="left" vertical="center" indent="1"/>
    </xf>
    <xf numFmtId="0" fontId="4" fillId="5" borderId="0" xfId="4" applyFont="1" applyFill="1" applyBorder="1" applyAlignment="1">
      <alignment horizontal="left" vertical="center" indent="1"/>
    </xf>
    <xf numFmtId="0" fontId="4" fillId="3" borderId="0" xfId="2" applyFont="1" applyFill="1" applyBorder="1" applyAlignment="1">
      <alignment horizontal="left" vertical="center" indent="1"/>
    </xf>
    <xf numFmtId="0" fontId="9" fillId="3" borderId="0" xfId="5" applyFont="1" applyFill="1" applyBorder="1" applyAlignment="1">
      <alignment horizontal="left" vertical="center" indent="1"/>
    </xf>
    <xf numFmtId="0" fontId="11" fillId="22" borderId="30" xfId="0" applyFont="1" applyFill="1" applyBorder="1" applyAlignment="1">
      <alignment horizontal="center" vertical="center"/>
    </xf>
    <xf numFmtId="0" fontId="11" fillId="22" borderId="13" xfId="0" applyFont="1" applyFill="1" applyBorder="1" applyAlignment="1">
      <alignment horizontal="center" vertical="center"/>
    </xf>
    <xf numFmtId="0" fontId="41" fillId="0" borderId="8" xfId="0" applyFont="1" applyBorder="1"/>
    <xf numFmtId="0" fontId="4" fillId="0" borderId="42" xfId="0" applyFont="1" applyFill="1" applyBorder="1" applyAlignment="1">
      <alignment vertical="top" wrapText="1"/>
    </xf>
    <xf numFmtId="0" fontId="4" fillId="0" borderId="0" xfId="0" applyFont="1" applyFill="1" applyBorder="1" applyAlignment="1">
      <alignment horizontal="center" vertical="center"/>
    </xf>
    <xf numFmtId="9" fontId="4" fillId="0" borderId="0" xfId="0" applyNumberFormat="1" applyFont="1" applyFill="1" applyBorder="1" applyAlignment="1">
      <alignment horizontal="center" vertical="center"/>
    </xf>
    <xf numFmtId="0" fontId="11" fillId="0" borderId="0" xfId="0" applyFont="1" applyFill="1" applyBorder="1" applyAlignment="1">
      <alignment vertical="center" wrapText="1"/>
    </xf>
    <xf numFmtId="0" fontId="11" fillId="0" borderId="0" xfId="0" applyFont="1" applyFill="1" applyBorder="1" applyAlignment="1">
      <alignment horizontal="center" vertical="center" wrapText="1"/>
    </xf>
    <xf numFmtId="0" fontId="11" fillId="22" borderId="14" xfId="0" applyFont="1" applyFill="1" applyBorder="1" applyAlignment="1">
      <alignment horizontal="center" vertical="center"/>
    </xf>
    <xf numFmtId="0" fontId="11" fillId="22" borderId="15" xfId="0" applyFont="1" applyFill="1" applyBorder="1" applyAlignment="1">
      <alignment horizontal="center" vertical="center"/>
    </xf>
    <xf numFmtId="9" fontId="4" fillId="22" borderId="16" xfId="0" applyNumberFormat="1" applyFont="1" applyFill="1" applyBorder="1" applyAlignment="1">
      <alignment horizontal="center" vertical="center"/>
    </xf>
    <xf numFmtId="0" fontId="28" fillId="5" borderId="27" xfId="0" applyFont="1" applyFill="1" applyBorder="1" applyAlignment="1"/>
    <xf numFmtId="0" fontId="4" fillId="6" borderId="35" xfId="0" applyFont="1" applyFill="1" applyBorder="1" applyAlignment="1">
      <alignment horizontal="right" vertical="center"/>
    </xf>
    <xf numFmtId="0" fontId="4" fillId="6" borderId="22" xfId="0" applyFont="1" applyFill="1" applyBorder="1" applyAlignment="1">
      <alignment horizontal="right" vertical="center"/>
    </xf>
    <xf numFmtId="0" fontId="28" fillId="0" borderId="13" xfId="0" applyFont="1" applyBorder="1"/>
    <xf numFmtId="49" fontId="28" fillId="0" borderId="0" xfId="0" applyNumberFormat="1" applyFont="1" applyAlignment="1"/>
    <xf numFmtId="49" fontId="28" fillId="0" borderId="0" xfId="0" applyNumberFormat="1" applyFont="1" applyBorder="1" applyAlignment="1"/>
    <xf numFmtId="49" fontId="28" fillId="0" borderId="0" xfId="0" applyNumberFormat="1" applyFont="1" applyAlignment="1">
      <alignment wrapText="1"/>
    </xf>
    <xf numFmtId="0" fontId="1" fillId="8" borderId="4" xfId="0" applyFont="1" applyFill="1" applyBorder="1" applyAlignment="1">
      <alignment vertical="center" wrapText="1"/>
    </xf>
    <xf numFmtId="0" fontId="21" fillId="0" borderId="12" xfId="0" applyFont="1" applyFill="1" applyBorder="1" applyAlignment="1"/>
    <xf numFmtId="0" fontId="28" fillId="5" borderId="0" xfId="0" applyFont="1" applyFill="1" applyBorder="1" applyAlignment="1"/>
    <xf numFmtId="0" fontId="4" fillId="6" borderId="35" xfId="0" applyFont="1" applyFill="1" applyBorder="1" applyAlignment="1">
      <alignment vertical="center" wrapText="1"/>
    </xf>
    <xf numFmtId="0" fontId="4" fillId="6" borderId="23" xfId="0" applyFont="1" applyFill="1" applyBorder="1" applyAlignment="1">
      <alignment horizontal="left" vertical="center"/>
    </xf>
    <xf numFmtId="0" fontId="4" fillId="6" borderId="35" xfId="0" applyFont="1" applyFill="1" applyBorder="1" applyAlignment="1">
      <alignment vertical="center"/>
    </xf>
    <xf numFmtId="0" fontId="4" fillId="6" borderId="27" xfId="0" applyFont="1" applyFill="1" applyBorder="1" applyAlignment="1">
      <alignment vertical="center" wrapText="1"/>
    </xf>
    <xf numFmtId="0" fontId="4" fillId="6" borderId="57" xfId="0" applyFont="1" applyFill="1" applyBorder="1" applyAlignment="1">
      <alignment vertical="center" wrapText="1"/>
    </xf>
    <xf numFmtId="0" fontId="4" fillId="6" borderId="0" xfId="0" applyNumberFormat="1" applyFont="1" applyFill="1" applyBorder="1" applyAlignment="1">
      <alignment horizontal="center" vertical="center" wrapText="1"/>
    </xf>
    <xf numFmtId="0" fontId="4" fillId="6" borderId="0" xfId="0" applyFont="1" applyFill="1" applyBorder="1" applyAlignment="1">
      <alignment horizontal="center" vertical="center"/>
    </xf>
    <xf numFmtId="0" fontId="1" fillId="8" borderId="4" xfId="0" applyFont="1" applyFill="1" applyBorder="1" applyAlignment="1">
      <alignment horizontal="center" vertical="center" wrapText="1"/>
    </xf>
    <xf numFmtId="0" fontId="1" fillId="8" borderId="25"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1" fillId="8" borderId="35" xfId="0" applyFont="1" applyFill="1" applyBorder="1" applyAlignment="1">
      <alignment horizontal="center" vertical="center" wrapText="1"/>
    </xf>
    <xf numFmtId="0" fontId="4" fillId="6" borderId="8" xfId="0" applyFont="1" applyFill="1" applyBorder="1" applyAlignment="1">
      <alignment horizontal="left" vertical="top" wrapText="1"/>
    </xf>
    <xf numFmtId="0" fontId="1" fillId="8" borderId="12" xfId="0" applyFont="1" applyFill="1" applyBorder="1" applyAlignment="1">
      <alignment horizontal="center" vertical="center" wrapText="1"/>
    </xf>
    <xf numFmtId="0" fontId="1" fillId="8" borderId="37" xfId="0" applyFont="1" applyFill="1" applyBorder="1" applyAlignment="1">
      <alignment horizontal="center" vertical="center" wrapText="1"/>
    </xf>
    <xf numFmtId="0" fontId="4" fillId="6" borderId="8" xfId="0" applyFont="1" applyFill="1" applyBorder="1" applyAlignment="1">
      <alignment horizontal="left" vertical="center" wrapText="1"/>
    </xf>
    <xf numFmtId="0" fontId="2" fillId="0" borderId="48" xfId="0" applyFont="1" applyBorder="1" applyAlignment="1">
      <alignment horizontal="center" vertical="center" wrapText="1"/>
    </xf>
    <xf numFmtId="49" fontId="1" fillId="16" borderId="57" xfId="0" applyNumberFormat="1" applyFont="1" applyFill="1" applyBorder="1" applyAlignment="1">
      <alignment horizontal="left"/>
    </xf>
    <xf numFmtId="0" fontId="2" fillId="0" borderId="38" xfId="0" applyFont="1" applyBorder="1" applyAlignment="1">
      <alignment horizontal="center" vertical="center" wrapText="1"/>
    </xf>
    <xf numFmtId="0" fontId="2" fillId="0" borderId="13" xfId="0" applyFont="1" applyBorder="1" applyAlignment="1">
      <alignment horizontal="center" vertical="center" wrapText="1"/>
    </xf>
    <xf numFmtId="0" fontId="2" fillId="0" borderId="6" xfId="0" applyFont="1" applyBorder="1" applyAlignment="1">
      <alignment horizontal="center" vertical="center" wrapText="1"/>
    </xf>
    <xf numFmtId="0" fontId="2" fillId="0" borderId="47" xfId="0" applyFont="1" applyBorder="1" applyAlignment="1">
      <alignment horizontal="center" vertical="center" wrapText="1"/>
    </xf>
    <xf numFmtId="0" fontId="2" fillId="0" borderId="7" xfId="0" applyFont="1" applyBorder="1" applyAlignment="1">
      <alignment horizontal="center" vertical="center" wrapText="1"/>
    </xf>
    <xf numFmtId="0" fontId="1" fillId="8" borderId="102" xfId="0" applyFont="1" applyFill="1" applyBorder="1" applyAlignment="1">
      <alignment horizontal="center" vertical="center" wrapText="1"/>
    </xf>
    <xf numFmtId="49" fontId="31" fillId="16" borderId="37" xfId="1" applyNumberFormat="1" applyFont="1" applyFill="1" applyBorder="1" applyAlignment="1" applyProtection="1">
      <alignment horizontal="left" vertical="top" wrapText="1"/>
    </xf>
    <xf numFmtId="0" fontId="4" fillId="6" borderId="4" xfId="0" applyFont="1" applyFill="1" applyBorder="1" applyAlignment="1">
      <alignment horizontal="left" vertical="center" wrapText="1"/>
    </xf>
    <xf numFmtId="49" fontId="31" fillId="16" borderId="42" xfId="1" applyNumberFormat="1" applyFont="1" applyFill="1" applyBorder="1" applyAlignment="1" applyProtection="1">
      <alignment horizontal="center" vertical="top" wrapText="1"/>
    </xf>
    <xf numFmtId="0" fontId="4" fillId="6" borderId="23" xfId="0" applyFont="1" applyFill="1" applyBorder="1" applyAlignment="1">
      <alignment horizontal="center" vertical="center" wrapText="1"/>
    </xf>
    <xf numFmtId="0" fontId="2" fillId="0" borderId="39" xfId="0" applyFont="1" applyBorder="1" applyAlignment="1">
      <alignment horizontal="center" vertical="center" wrapText="1"/>
    </xf>
    <xf numFmtId="0" fontId="1" fillId="8" borderId="36" xfId="0" applyFont="1" applyFill="1" applyBorder="1" applyAlignment="1">
      <alignment horizontal="center" vertical="center" wrapText="1"/>
    </xf>
    <xf numFmtId="49" fontId="28" fillId="0" borderId="0" xfId="0" applyNumberFormat="1" applyFont="1" applyFill="1" applyBorder="1" applyAlignment="1">
      <alignment horizontal="left" vertical="center" wrapText="1"/>
    </xf>
    <xf numFmtId="0" fontId="4" fillId="6" borderId="8" xfId="0" applyFont="1" applyFill="1" applyBorder="1" applyAlignment="1">
      <alignment horizontal="center" vertical="center" wrapText="1"/>
    </xf>
    <xf numFmtId="0" fontId="41" fillId="0" borderId="17" xfId="0" applyFont="1" applyBorder="1" applyAlignment="1">
      <alignment vertical="center" wrapText="1"/>
    </xf>
    <xf numFmtId="0" fontId="41" fillId="0" borderId="13" xfId="0" applyFont="1" applyBorder="1" applyAlignment="1">
      <alignment vertical="center" wrapText="1"/>
    </xf>
    <xf numFmtId="49" fontId="1" fillId="16" borderId="0" xfId="0" applyNumberFormat="1" applyFont="1" applyFill="1" applyBorder="1" applyAlignment="1">
      <alignment horizontal="left" vertical="center"/>
    </xf>
    <xf numFmtId="0" fontId="8" fillId="0" borderId="0" xfId="0" applyFont="1" applyAlignment="1">
      <alignment horizontal="left" wrapText="1"/>
    </xf>
    <xf numFmtId="0" fontId="2" fillId="0" borderId="31" xfId="0" applyFont="1" applyBorder="1" applyAlignment="1">
      <alignment horizontal="center" vertical="center" wrapText="1"/>
    </xf>
    <xf numFmtId="0" fontId="1" fillId="8" borderId="25" xfId="0" applyFont="1" applyFill="1" applyBorder="1" applyAlignment="1">
      <alignment horizontal="center" vertical="center" wrapText="1"/>
    </xf>
    <xf numFmtId="0" fontId="1" fillId="8" borderId="12" xfId="0" applyFont="1" applyFill="1" applyBorder="1" applyAlignment="1">
      <alignment horizontal="center" vertical="center" wrapText="1"/>
    </xf>
    <xf numFmtId="49" fontId="1" fillId="16" borderId="0" xfId="0" applyNumberFormat="1" applyFont="1" applyFill="1" applyBorder="1" applyAlignment="1">
      <alignment horizontal="left"/>
    </xf>
    <xf numFmtId="0" fontId="1" fillId="8" borderId="0" xfId="0" applyFont="1" applyFill="1" applyBorder="1" applyAlignment="1">
      <alignment horizontal="center" vertical="center" wrapText="1"/>
    </xf>
    <xf numFmtId="0" fontId="1" fillId="8" borderId="54" xfId="0" applyFont="1" applyFill="1" applyBorder="1" applyAlignment="1">
      <alignment horizontal="center" vertical="center" wrapText="1"/>
    </xf>
    <xf numFmtId="49" fontId="1" fillId="16" borderId="12" xfId="0" applyNumberFormat="1" applyFont="1" applyFill="1" applyBorder="1" applyAlignment="1">
      <alignment horizontal="left"/>
    </xf>
    <xf numFmtId="0" fontId="1" fillId="8" borderId="36" xfId="0" applyFont="1" applyFill="1" applyBorder="1" applyAlignment="1">
      <alignment horizontal="center" vertical="center" wrapText="1"/>
    </xf>
    <xf numFmtId="0" fontId="4" fillId="6" borderId="8" xfId="0" applyFont="1" applyFill="1" applyBorder="1" applyAlignment="1">
      <alignment horizontal="center" vertical="center" wrapText="1"/>
    </xf>
    <xf numFmtId="0" fontId="4" fillId="6" borderId="22" xfId="0" applyFont="1" applyFill="1" applyBorder="1" applyAlignment="1">
      <alignment horizontal="center" vertical="center" wrapText="1"/>
    </xf>
    <xf numFmtId="49" fontId="4" fillId="0" borderId="30" xfId="0" applyNumberFormat="1" applyFont="1" applyFill="1" applyBorder="1" applyAlignment="1">
      <alignment horizontal="center" vertical="center" wrapText="1"/>
    </xf>
    <xf numFmtId="49" fontId="4" fillId="0" borderId="13" xfId="0" applyNumberFormat="1" applyFont="1" applyFill="1" applyBorder="1" applyAlignment="1">
      <alignment horizontal="center" vertical="center" wrapText="1"/>
    </xf>
    <xf numFmtId="49" fontId="8" fillId="0" borderId="56" xfId="0" applyNumberFormat="1" applyFont="1" applyFill="1" applyBorder="1" applyAlignment="1">
      <alignment horizontal="center" vertical="center" wrapText="1"/>
    </xf>
    <xf numFmtId="49" fontId="2" fillId="0" borderId="38" xfId="0" applyNumberFormat="1" applyFont="1" applyBorder="1" applyAlignment="1">
      <alignment horizontal="center" vertical="center" wrapText="1"/>
    </xf>
    <xf numFmtId="49" fontId="2" fillId="0" borderId="32" xfId="0" applyNumberFormat="1" applyFont="1" applyBorder="1" applyAlignment="1">
      <alignment horizontal="center" vertical="center" wrapText="1"/>
    </xf>
    <xf numFmtId="49" fontId="2" fillId="0" borderId="11" xfId="0" applyNumberFormat="1" applyFont="1" applyBorder="1" applyAlignment="1">
      <alignment horizontal="center" vertical="center" wrapText="1"/>
    </xf>
    <xf numFmtId="49" fontId="2" fillId="0" borderId="30" xfId="0" applyNumberFormat="1" applyFont="1" applyBorder="1" applyAlignment="1">
      <alignment horizontal="center" vertical="center" wrapText="1"/>
    </xf>
    <xf numFmtId="49" fontId="2" fillId="0" borderId="49" xfId="0" applyNumberFormat="1" applyFont="1" applyBorder="1" applyAlignment="1">
      <alignment horizontal="center" vertical="center" wrapText="1"/>
    </xf>
    <xf numFmtId="49" fontId="2" fillId="0" borderId="13" xfId="0" applyNumberFormat="1" applyFont="1" applyBorder="1" applyAlignment="1">
      <alignment horizontal="center" vertical="center" wrapText="1"/>
    </xf>
    <xf numFmtId="11" fontId="2" fillId="0" borderId="13" xfId="0" applyNumberFormat="1" applyFont="1" applyBorder="1" applyAlignment="1">
      <alignment horizontal="center" vertical="center" wrapText="1"/>
    </xf>
    <xf numFmtId="0" fontId="2" fillId="0" borderId="13" xfId="0" applyFont="1" applyBorder="1" applyAlignment="1">
      <alignment horizontal="center" vertical="center"/>
    </xf>
    <xf numFmtId="0" fontId="2" fillId="0" borderId="31" xfId="0" applyFont="1" applyBorder="1" applyAlignment="1">
      <alignment horizontal="center" vertical="center"/>
    </xf>
    <xf numFmtId="0" fontId="2" fillId="0" borderId="41" xfId="0" applyFont="1" applyBorder="1" applyAlignment="1">
      <alignment horizontal="center" vertical="center"/>
    </xf>
    <xf numFmtId="0" fontId="2" fillId="0" borderId="17" xfId="0" applyFont="1" applyBorder="1" applyAlignment="1">
      <alignment horizontal="center" vertical="center"/>
    </xf>
    <xf numFmtId="49" fontId="31" fillId="16" borderId="12" xfId="1" applyNumberFormat="1" applyFont="1" applyFill="1" applyBorder="1" applyAlignment="1" applyProtection="1">
      <alignment vertical="top" wrapText="1"/>
    </xf>
    <xf numFmtId="0" fontId="8" fillId="0" borderId="22" xfId="0" applyFont="1" applyBorder="1" applyAlignment="1">
      <alignment vertical="center" wrapText="1"/>
    </xf>
    <xf numFmtId="0" fontId="8" fillId="0" borderId="113" xfId="0" applyFont="1" applyBorder="1" applyAlignment="1">
      <alignment vertical="center" wrapText="1"/>
    </xf>
    <xf numFmtId="0" fontId="8" fillId="0" borderId="37" xfId="0" applyFont="1" applyBorder="1" applyAlignment="1">
      <alignment horizontal="justify" vertical="center"/>
    </xf>
    <xf numFmtId="0" fontId="8" fillId="0" borderId="35" xfId="0" applyFont="1" applyBorder="1" applyAlignment="1">
      <alignment horizontal="justify" vertical="center"/>
    </xf>
    <xf numFmtId="0" fontId="8" fillId="0" borderId="42" xfId="0" applyFont="1" applyBorder="1" applyAlignment="1">
      <alignment horizontal="justify" vertical="center"/>
    </xf>
    <xf numFmtId="0" fontId="8" fillId="0" borderId="71" xfId="0" applyFont="1" applyBorder="1" applyAlignment="1">
      <alignment horizontal="justify" vertical="center" wrapText="1"/>
    </xf>
    <xf numFmtId="0" fontId="8" fillId="0" borderId="71" xfId="0" applyFont="1" applyBorder="1" applyAlignment="1">
      <alignment horizontal="justify" vertical="center"/>
    </xf>
    <xf numFmtId="0" fontId="8" fillId="0" borderId="55" xfId="0" applyFont="1" applyBorder="1" applyAlignment="1">
      <alignment horizontal="justify" vertical="center" wrapText="1"/>
    </xf>
    <xf numFmtId="0" fontId="8" fillId="0" borderId="20" xfId="0" applyFont="1" applyBorder="1" applyAlignment="1">
      <alignment horizontal="justify" vertical="center" wrapText="1"/>
    </xf>
    <xf numFmtId="0" fontId="8" fillId="0" borderId="0" xfId="0" applyFont="1" applyAlignment="1">
      <alignment horizontal="left" vertical="top"/>
    </xf>
    <xf numFmtId="0" fontId="8" fillId="0" borderId="0" xfId="0" applyFont="1" applyAlignment="1">
      <alignment vertical="top" wrapText="1"/>
    </xf>
    <xf numFmtId="0" fontId="8" fillId="0" borderId="22" xfId="0" applyFont="1" applyBorder="1" applyAlignment="1">
      <alignment horizontal="left" vertical="center" wrapText="1"/>
    </xf>
    <xf numFmtId="0" fontId="8" fillId="0" borderId="102" xfId="0" applyFont="1" applyBorder="1" applyAlignment="1">
      <alignment horizontal="justify" vertical="center" wrapText="1"/>
    </xf>
    <xf numFmtId="0" fontId="8" fillId="0" borderId="22" xfId="0" applyFont="1" applyBorder="1" applyAlignment="1">
      <alignment horizontal="justify" vertical="center"/>
    </xf>
    <xf numFmtId="0" fontId="31" fillId="0" borderId="0" xfId="1" applyFont="1" applyFill="1" applyAlignment="1" applyProtection="1"/>
    <xf numFmtId="49" fontId="1" fillId="16" borderId="25" xfId="0" applyNumberFormat="1" applyFont="1" applyFill="1" applyBorder="1" applyAlignment="1">
      <alignment vertical="top"/>
    </xf>
    <xf numFmtId="0" fontId="8" fillId="0" borderId="22" xfId="0" applyFont="1" applyBorder="1" applyAlignment="1">
      <alignment horizontal="justify" vertical="center" wrapText="1"/>
    </xf>
    <xf numFmtId="0" fontId="8" fillId="0" borderId="102" xfId="0" applyFont="1" applyBorder="1" applyAlignment="1">
      <alignment vertical="center"/>
    </xf>
    <xf numFmtId="0" fontId="8" fillId="0" borderId="102" xfId="0" applyFont="1" applyBorder="1" applyAlignment="1">
      <alignment horizontal="left" vertical="center" wrapText="1"/>
    </xf>
    <xf numFmtId="0" fontId="8" fillId="0" borderId="0" xfId="0" applyFont="1" applyBorder="1" applyAlignment="1">
      <alignment horizontal="justify" vertical="center" wrapText="1"/>
    </xf>
    <xf numFmtId="0" fontId="8" fillId="0" borderId="0" xfId="0" applyFont="1" applyBorder="1" applyAlignment="1">
      <alignment horizontal="justify" vertical="center"/>
    </xf>
    <xf numFmtId="0" fontId="8" fillId="0" borderId="0" xfId="0" applyFont="1" applyBorder="1" applyAlignment="1">
      <alignment vertical="center"/>
    </xf>
    <xf numFmtId="0" fontId="8" fillId="0" borderId="0" xfId="0" applyFont="1" applyFill="1" applyBorder="1" applyAlignment="1">
      <alignment horizontal="left" vertical="center" wrapText="1"/>
    </xf>
    <xf numFmtId="49" fontId="31" fillId="0" borderId="57" xfId="1" applyNumberFormat="1" applyFont="1" applyFill="1" applyBorder="1" applyAlignment="1" applyProtection="1">
      <alignment vertical="center" wrapText="1"/>
    </xf>
    <xf numFmtId="49" fontId="31" fillId="6" borderId="57" xfId="1" applyNumberFormat="1" applyFont="1" applyFill="1" applyBorder="1" applyAlignment="1" applyProtection="1">
      <alignment vertical="center" wrapText="1"/>
    </xf>
    <xf numFmtId="0" fontId="31" fillId="6" borderId="57" xfId="1" applyFont="1" applyFill="1" applyBorder="1" applyAlignment="1" applyProtection="1"/>
    <xf numFmtId="0" fontId="8" fillId="6" borderId="25" xfId="0" applyFont="1" applyFill="1" applyBorder="1" applyAlignment="1"/>
    <xf numFmtId="0" fontId="8" fillId="6" borderId="12" xfId="0" applyFont="1" applyFill="1" applyBorder="1"/>
    <xf numFmtId="0" fontId="8" fillId="6" borderId="4" xfId="0" applyFont="1" applyFill="1" applyBorder="1" applyAlignment="1"/>
    <xf numFmtId="0" fontId="8" fillId="6" borderId="8" xfId="0" applyFont="1" applyFill="1" applyBorder="1"/>
    <xf numFmtId="0" fontId="8" fillId="0" borderId="57" xfId="0" applyFont="1" applyBorder="1" applyAlignment="1">
      <alignment vertical="center" wrapText="1"/>
    </xf>
    <xf numFmtId="0" fontId="8" fillId="0" borderId="0" xfId="0" applyFont="1" applyBorder="1" applyAlignment="1">
      <alignment vertical="center" wrapText="1"/>
    </xf>
    <xf numFmtId="0" fontId="8" fillId="0" borderId="0" xfId="0" applyFont="1" applyAlignment="1">
      <alignment wrapText="1"/>
    </xf>
    <xf numFmtId="0" fontId="50" fillId="0" borderId="0" xfId="0" applyFont="1"/>
    <xf numFmtId="0" fontId="11" fillId="0" borderId="102" xfId="0" applyFont="1" applyFill="1" applyBorder="1" applyAlignment="1">
      <alignment horizontal="center" vertical="center" wrapText="1"/>
    </xf>
    <xf numFmtId="0" fontId="9" fillId="0" borderId="102" xfId="0" applyFont="1" applyBorder="1" applyAlignment="1">
      <alignment horizontal="center" vertical="center" wrapText="1"/>
    </xf>
    <xf numFmtId="0" fontId="8" fillId="0" borderId="4" xfId="0" applyFont="1" applyBorder="1" applyAlignment="1">
      <alignment horizontal="left" vertical="center" wrapText="1"/>
    </xf>
    <xf numFmtId="0" fontId="8" fillId="0" borderId="4" xfId="0" applyFont="1" applyBorder="1" applyAlignment="1">
      <alignment vertical="center" wrapText="1"/>
    </xf>
    <xf numFmtId="0" fontId="9" fillId="0" borderId="22" xfId="0" applyFont="1" applyBorder="1" applyAlignment="1">
      <alignment horizontal="left" vertical="center" wrapText="1"/>
    </xf>
    <xf numFmtId="0" fontId="9" fillId="0" borderId="4" xfId="0" applyFont="1" applyFill="1" applyBorder="1"/>
    <xf numFmtId="0" fontId="9" fillId="0" borderId="8" xfId="0" applyFont="1" applyFill="1" applyBorder="1"/>
    <xf numFmtId="0" fontId="8" fillId="0" borderId="8" xfId="0" applyFont="1" applyBorder="1"/>
    <xf numFmtId="0" fontId="8" fillId="0" borderId="22" xfId="0" applyFont="1" applyFill="1" applyBorder="1"/>
    <xf numFmtId="0" fontId="9" fillId="0" borderId="25" xfId="0" applyFont="1" applyFill="1" applyBorder="1"/>
    <xf numFmtId="0" fontId="9" fillId="0" borderId="12" xfId="0" applyFont="1" applyFill="1" applyBorder="1"/>
    <xf numFmtId="0" fontId="8" fillId="0" borderId="12" xfId="0" applyFont="1" applyBorder="1"/>
    <xf numFmtId="0" fontId="4" fillId="0" borderId="96" xfId="0" applyFont="1" applyBorder="1" applyAlignment="1">
      <alignment vertical="top" wrapText="1"/>
    </xf>
    <xf numFmtId="0" fontId="4" fillId="0" borderId="0" xfId="0" applyFont="1"/>
    <xf numFmtId="0" fontId="4" fillId="0" borderId="102" xfId="0" applyFont="1" applyBorder="1" applyAlignment="1">
      <alignment vertical="top" wrapText="1"/>
    </xf>
    <xf numFmtId="0" fontId="8" fillId="0" borderId="37" xfId="0" applyFont="1" applyFill="1" applyBorder="1" applyAlignment="1">
      <alignment horizontal="center" vertical="center"/>
    </xf>
    <xf numFmtId="0" fontId="31" fillId="0" borderId="0" xfId="1" applyFont="1" applyFill="1" applyAlignment="1" applyProtection="1">
      <alignment vertical="center"/>
    </xf>
    <xf numFmtId="0" fontId="8" fillId="0" borderId="0" xfId="0" applyFont="1" applyAlignment="1">
      <alignment vertical="center"/>
    </xf>
    <xf numFmtId="0" fontId="8" fillId="0" borderId="0" xfId="0" applyFont="1" applyAlignment="1">
      <alignment horizontal="left" vertical="center" wrapText="1"/>
    </xf>
    <xf numFmtId="0" fontId="4" fillId="6" borderId="27" xfId="0" applyFont="1" applyFill="1" applyBorder="1" applyAlignment="1">
      <alignment horizontal="left" vertical="center" wrapText="1"/>
    </xf>
    <xf numFmtId="0" fontId="9" fillId="0" borderId="57" xfId="0" applyFont="1" applyBorder="1" applyAlignment="1">
      <alignment horizontal="left" vertical="top" wrapText="1"/>
    </xf>
    <xf numFmtId="0" fontId="9" fillId="0" borderId="0" xfId="0" applyFont="1" applyBorder="1" applyAlignment="1">
      <alignment horizontal="left" vertical="top" wrapText="1"/>
    </xf>
    <xf numFmtId="0" fontId="9" fillId="0" borderId="42" xfId="0" applyFont="1" applyBorder="1" applyAlignment="1">
      <alignment horizontal="left" vertical="top" wrapText="1"/>
    </xf>
    <xf numFmtId="0" fontId="8" fillId="20" borderId="22" xfId="0" applyFont="1" applyFill="1" applyBorder="1" applyAlignment="1">
      <alignment horizontal="center" vertical="center" wrapText="1"/>
    </xf>
    <xf numFmtId="0" fontId="8" fillId="20" borderId="35" xfId="0" applyFont="1" applyFill="1" applyBorder="1" applyAlignment="1">
      <alignment horizontal="center" vertical="center" wrapText="1"/>
    </xf>
    <xf numFmtId="0" fontId="8" fillId="23" borderId="20" xfId="0" applyFont="1" applyFill="1" applyBorder="1" applyAlignment="1">
      <alignment vertical="center" wrapText="1"/>
    </xf>
    <xf numFmtId="0" fontId="8" fillId="23" borderId="35" xfId="0" applyFont="1" applyFill="1" applyBorder="1" applyAlignment="1">
      <alignment vertical="center" wrapText="1"/>
    </xf>
    <xf numFmtId="0" fontId="8" fillId="20" borderId="20" xfId="0" applyFont="1" applyFill="1" applyBorder="1" applyAlignment="1">
      <alignment vertical="center" wrapText="1"/>
    </xf>
    <xf numFmtId="0" fontId="8" fillId="0" borderId="35" xfId="0" applyFont="1" applyBorder="1" applyAlignment="1">
      <alignment vertical="center" wrapText="1"/>
    </xf>
    <xf numFmtId="0" fontId="8" fillId="20" borderId="35" xfId="0" applyFont="1" applyFill="1" applyBorder="1" applyAlignment="1">
      <alignment vertical="center" wrapText="1"/>
    </xf>
    <xf numFmtId="0" fontId="9" fillId="20" borderId="20" xfId="0" applyFont="1" applyFill="1" applyBorder="1" applyAlignment="1">
      <alignment vertical="center" wrapText="1"/>
    </xf>
    <xf numFmtId="0" fontId="9" fillId="0" borderId="0" xfId="0" applyFont="1" applyBorder="1" applyAlignment="1">
      <alignment horizontal="justify" vertical="center" wrapText="1"/>
    </xf>
    <xf numFmtId="0" fontId="9" fillId="0" borderId="0" xfId="0" applyFont="1" applyAlignment="1">
      <alignment horizontal="justify" vertical="center" wrapText="1"/>
    </xf>
    <xf numFmtId="0" fontId="9" fillId="0" borderId="25" xfId="0" applyFont="1" applyBorder="1" applyAlignment="1">
      <alignment horizontal="left" vertical="top" wrapText="1"/>
    </xf>
    <xf numFmtId="0" fontId="9" fillId="0" borderId="12" xfId="0" applyFont="1" applyBorder="1" applyAlignment="1">
      <alignment horizontal="left" vertical="top" wrapText="1"/>
    </xf>
    <xf numFmtId="0" fontId="9" fillId="0" borderId="37" xfId="0" applyFont="1" applyBorder="1" applyAlignment="1">
      <alignment horizontal="left" vertical="top" wrapText="1"/>
    </xf>
    <xf numFmtId="0" fontId="8" fillId="20" borderId="25" xfId="0" applyFont="1" applyFill="1" applyBorder="1" applyAlignment="1">
      <alignment horizontal="center" vertical="center" wrapText="1"/>
    </xf>
    <xf numFmtId="0" fontId="8" fillId="20" borderId="37" xfId="0" applyFont="1" applyFill="1" applyBorder="1" applyAlignment="1">
      <alignment horizontal="center" vertical="center" wrapText="1"/>
    </xf>
    <xf numFmtId="0" fontId="8" fillId="20" borderId="57" xfId="0" applyFont="1" applyFill="1" applyBorder="1" applyAlignment="1">
      <alignment vertical="center" wrapText="1"/>
    </xf>
    <xf numFmtId="0" fontId="8" fillId="20" borderId="42" xfId="0" applyFont="1" applyFill="1" applyBorder="1" applyAlignment="1">
      <alignment vertical="center" wrapText="1"/>
    </xf>
    <xf numFmtId="0" fontId="8" fillId="20" borderId="27" xfId="0" applyFont="1" applyFill="1" applyBorder="1" applyAlignment="1">
      <alignment horizontal="center" vertical="center" wrapText="1"/>
    </xf>
    <xf numFmtId="0" fontId="9" fillId="20" borderId="35" xfId="0" applyFont="1" applyFill="1" applyBorder="1" applyAlignment="1">
      <alignment vertical="center" wrapText="1"/>
    </xf>
    <xf numFmtId="0" fontId="8" fillId="0" borderId="35" xfId="0" applyFont="1" applyBorder="1" applyAlignment="1">
      <alignment horizontal="center" vertical="center" wrapText="1"/>
    </xf>
    <xf numFmtId="0" fontId="29" fillId="20" borderId="35" xfId="0" applyFont="1" applyFill="1" applyBorder="1" applyAlignment="1">
      <alignment vertical="center" wrapText="1"/>
    </xf>
    <xf numFmtId="0" fontId="8" fillId="0" borderId="35" xfId="0" applyFont="1" applyBorder="1" applyAlignment="1">
      <alignment vertical="top" wrapText="1"/>
    </xf>
    <xf numFmtId="0" fontId="8" fillId="0" borderId="35" xfId="0" applyFont="1" applyBorder="1" applyAlignment="1">
      <alignment vertical="center"/>
    </xf>
    <xf numFmtId="0" fontId="9" fillId="0" borderId="27" xfId="0" applyFont="1" applyBorder="1" applyAlignment="1">
      <alignment horizontal="left" vertical="center" wrapText="1"/>
    </xf>
    <xf numFmtId="0" fontId="9" fillId="0" borderId="23" xfId="0" applyFont="1" applyBorder="1" applyAlignment="1">
      <alignment horizontal="left" vertical="center" wrapText="1"/>
    </xf>
    <xf numFmtId="0" fontId="9" fillId="0" borderId="35" xfId="0" applyFont="1" applyBorder="1" applyAlignment="1">
      <alignment horizontal="left" vertical="center" wrapText="1"/>
    </xf>
    <xf numFmtId="0" fontId="8" fillId="20" borderId="20" xfId="0" applyFont="1" applyFill="1" applyBorder="1" applyAlignment="1">
      <alignment horizontal="center" vertical="center" wrapText="1"/>
    </xf>
    <xf numFmtId="0" fontId="8" fillId="0" borderId="27" xfId="0" applyFont="1" applyBorder="1" applyAlignment="1">
      <alignment horizontal="center" vertical="center"/>
    </xf>
    <xf numFmtId="0" fontId="8" fillId="0" borderId="23" xfId="0" applyFont="1" applyBorder="1" applyAlignment="1">
      <alignment horizontal="center" vertical="center" wrapText="1"/>
    </xf>
    <xf numFmtId="0" fontId="8" fillId="0" borderId="23" xfId="0" applyFont="1" applyBorder="1" applyAlignment="1">
      <alignment horizontal="center" vertical="center"/>
    </xf>
    <xf numFmtId="0" fontId="8" fillId="0" borderId="35" xfId="0" applyFont="1" applyBorder="1" applyAlignment="1">
      <alignment horizontal="center" vertical="center"/>
    </xf>
    <xf numFmtId="0" fontId="8" fillId="0" borderId="35" xfId="0" applyFont="1" applyBorder="1" applyAlignment="1">
      <alignment horizontal="left" vertical="center"/>
    </xf>
    <xf numFmtId="0" fontId="8" fillId="0" borderId="0" xfId="0" applyFont="1" applyBorder="1" applyAlignment="1">
      <alignment wrapText="1"/>
    </xf>
    <xf numFmtId="0" fontId="8" fillId="0" borderId="20" xfId="0" applyFont="1" applyBorder="1" applyAlignment="1">
      <alignment horizontal="left" vertical="center"/>
    </xf>
    <xf numFmtId="0" fontId="8" fillId="0" borderId="35" xfId="0" applyFont="1" applyBorder="1" applyAlignment="1">
      <alignment horizontal="left" vertical="center" wrapText="1"/>
    </xf>
    <xf numFmtId="0" fontId="9" fillId="0" borderId="0" xfId="0" applyFont="1" applyAlignment="1">
      <alignment horizontal="justify" vertical="center"/>
    </xf>
    <xf numFmtId="0" fontId="9" fillId="0" borderId="4" xfId="0" applyFont="1" applyBorder="1" applyAlignment="1">
      <alignment horizontal="left" vertical="center" wrapText="1"/>
    </xf>
    <xf numFmtId="0" fontId="9" fillId="0" borderId="8" xfId="0" applyFont="1" applyBorder="1" applyAlignment="1">
      <alignment horizontal="left" vertical="center" wrapText="1"/>
    </xf>
    <xf numFmtId="0" fontId="9" fillId="0" borderId="4" xfId="0" applyFont="1" applyBorder="1" applyAlignment="1">
      <alignment vertical="center" wrapText="1"/>
    </xf>
    <xf numFmtId="0" fontId="9" fillId="0" borderId="8" xfId="0" applyFont="1" applyBorder="1" applyAlignment="1">
      <alignment vertical="center" wrapText="1"/>
    </xf>
    <xf numFmtId="49" fontId="31" fillId="5" borderId="42" xfId="1" applyNumberFormat="1" applyFont="1" applyFill="1" applyBorder="1" applyAlignment="1" applyProtection="1">
      <alignment vertical="top"/>
    </xf>
    <xf numFmtId="0" fontId="8" fillId="6" borderId="22" xfId="0" applyNumberFormat="1" applyFont="1" applyFill="1" applyBorder="1" applyAlignment="1">
      <alignment vertical="center" wrapText="1"/>
    </xf>
    <xf numFmtId="0" fontId="8" fillId="0" borderId="40" xfId="0" applyNumberFormat="1" applyFont="1" applyBorder="1" applyAlignment="1">
      <alignment horizontal="left" vertical="center" wrapText="1"/>
    </xf>
    <xf numFmtId="49" fontId="8" fillId="0" borderId="45" xfId="0" applyNumberFormat="1" applyFont="1" applyBorder="1" applyAlignment="1">
      <alignment horizontal="left" vertical="center" wrapText="1"/>
    </xf>
    <xf numFmtId="0" fontId="8" fillId="0" borderId="17" xfId="0" applyNumberFormat="1" applyFont="1" applyBorder="1" applyAlignment="1">
      <alignment horizontal="left" vertical="center" wrapText="1"/>
    </xf>
    <xf numFmtId="49" fontId="8" fillId="0" borderId="15" xfId="0" applyNumberFormat="1" applyFont="1" applyBorder="1" applyAlignment="1">
      <alignment horizontal="left" vertical="center" wrapText="1"/>
    </xf>
    <xf numFmtId="2" fontId="8" fillId="0" borderId="17" xfId="0" applyNumberFormat="1" applyFont="1" applyBorder="1" applyAlignment="1">
      <alignment horizontal="left" vertical="center" wrapText="1"/>
    </xf>
    <xf numFmtId="0" fontId="8" fillId="0" borderId="39" xfId="0" applyNumberFormat="1" applyFont="1" applyBorder="1" applyAlignment="1">
      <alignment horizontal="left" vertical="center" wrapText="1"/>
    </xf>
    <xf numFmtId="49" fontId="31" fillId="5" borderId="35" xfId="1" applyNumberFormat="1" applyFont="1" applyFill="1" applyBorder="1" applyAlignment="1" applyProtection="1">
      <alignment vertical="top" wrapText="1"/>
    </xf>
    <xf numFmtId="49" fontId="31" fillId="0" borderId="0" xfId="1" applyNumberFormat="1" applyFont="1" applyFill="1" applyBorder="1" applyAlignment="1" applyProtection="1">
      <alignment vertical="center" wrapText="1"/>
    </xf>
    <xf numFmtId="0" fontId="8" fillId="0" borderId="15" xfId="0" applyFont="1" applyBorder="1"/>
    <xf numFmtId="0" fontId="4" fillId="6" borderId="4" xfId="0" applyFont="1" applyFill="1" applyBorder="1" applyAlignment="1">
      <alignment vertical="center" wrapText="1"/>
    </xf>
    <xf numFmtId="0" fontId="2" fillId="0" borderId="6" xfId="0" applyFont="1" applyBorder="1" applyAlignment="1">
      <alignment vertical="center" wrapText="1"/>
    </xf>
    <xf numFmtId="0" fontId="2" fillId="0" borderId="2" xfId="0" applyFont="1" applyBorder="1" applyAlignment="1">
      <alignment vertical="center" wrapText="1"/>
    </xf>
    <xf numFmtId="0" fontId="2" fillId="0" borderId="47" xfId="0" applyFont="1" applyBorder="1" applyAlignment="1">
      <alignment vertical="center" wrapText="1"/>
    </xf>
    <xf numFmtId="0" fontId="2" fillId="0" borderId="3" xfId="0" applyFont="1" applyBorder="1" applyAlignment="1">
      <alignment horizontal="center" vertical="center" wrapText="1"/>
    </xf>
    <xf numFmtId="49" fontId="1" fillId="16" borderId="42" xfId="0" applyNumberFormat="1" applyFont="1" applyFill="1" applyBorder="1" applyAlignment="1">
      <alignment vertical="center"/>
    </xf>
    <xf numFmtId="0" fontId="8" fillId="6" borderId="22" xfId="0" applyFont="1" applyFill="1" applyBorder="1"/>
    <xf numFmtId="0" fontId="56" fillId="0" borderId="115" xfId="0" applyFont="1" applyBorder="1" applyAlignment="1">
      <alignment vertical="center" wrapText="1"/>
    </xf>
    <xf numFmtId="0" fontId="8" fillId="0" borderId="117" xfId="0" applyFont="1" applyBorder="1" applyAlignment="1">
      <alignment horizontal="center" vertical="center" wrapText="1"/>
    </xf>
    <xf numFmtId="0" fontId="8" fillId="0" borderId="115" xfId="0" applyFont="1" applyBorder="1" applyAlignment="1">
      <alignment horizontal="center" vertical="center" wrapText="1"/>
    </xf>
    <xf numFmtId="0" fontId="8" fillId="0" borderId="123" xfId="0" applyFont="1" applyBorder="1" applyAlignment="1">
      <alignment horizontal="center" vertical="center" wrapText="1"/>
    </xf>
    <xf numFmtId="0" fontId="57" fillId="0" borderId="121" xfId="0" applyFont="1" applyBorder="1" applyAlignment="1">
      <alignment vertical="center" wrapText="1"/>
    </xf>
    <xf numFmtId="0" fontId="8" fillId="0" borderId="122" xfId="0" applyFont="1" applyBorder="1" applyAlignment="1">
      <alignment horizontal="center" vertical="center" wrapText="1"/>
    </xf>
    <xf numFmtId="0" fontId="8" fillId="0" borderId="121" xfId="0" applyFont="1" applyBorder="1" applyAlignment="1">
      <alignment horizontal="center" vertical="center" wrapText="1"/>
    </xf>
    <xf numFmtId="0" fontId="54" fillId="22" borderId="27" xfId="0" applyFont="1" applyFill="1" applyBorder="1" applyAlignment="1">
      <alignment horizontal="center" vertical="center" wrapText="1"/>
    </xf>
    <xf numFmtId="0" fontId="54" fillId="22" borderId="23" xfId="0" applyFont="1" applyFill="1" applyBorder="1" applyAlignment="1">
      <alignment horizontal="center" vertical="center" wrapText="1"/>
    </xf>
    <xf numFmtId="0" fontId="54" fillId="22" borderId="35" xfId="0" applyFont="1" applyFill="1" applyBorder="1" applyAlignment="1">
      <alignment horizontal="center" vertical="center" wrapText="1"/>
    </xf>
    <xf numFmtId="0" fontId="55" fillId="0" borderId="124" xfId="0" applyFont="1" applyBorder="1" applyAlignment="1">
      <alignment horizontal="center" vertical="center" wrapText="1"/>
    </xf>
    <xf numFmtId="0" fontId="55" fillId="0" borderId="116" xfId="0" applyFont="1" applyBorder="1" applyAlignment="1">
      <alignment vertical="center" wrapText="1"/>
    </xf>
    <xf numFmtId="0" fontId="8" fillId="0" borderId="41" xfId="0" applyFont="1" applyBorder="1" applyAlignment="1">
      <alignment vertical="center" wrapText="1"/>
    </xf>
    <xf numFmtId="49" fontId="28" fillId="0" borderId="41" xfId="0" applyNumberFormat="1" applyFont="1" applyBorder="1" applyAlignment="1"/>
    <xf numFmtId="0" fontId="28" fillId="0" borderId="41" xfId="0" applyFont="1" applyBorder="1"/>
    <xf numFmtId="0" fontId="28" fillId="0" borderId="45" xfId="0" applyFont="1" applyBorder="1"/>
    <xf numFmtId="0" fontId="8" fillId="0" borderId="13" xfId="0" applyFont="1" applyBorder="1" applyAlignment="1">
      <alignment vertical="center" wrapText="1"/>
    </xf>
    <xf numFmtId="0" fontId="28" fillId="0" borderId="15" xfId="0" applyFont="1" applyBorder="1"/>
    <xf numFmtId="49" fontId="28" fillId="0" borderId="13" xfId="0" applyNumberFormat="1" applyFont="1" applyBorder="1" applyAlignment="1">
      <alignment horizontal="left"/>
    </xf>
    <xf numFmtId="0" fontId="28" fillId="0" borderId="13" xfId="0" applyFont="1" applyBorder="1" applyAlignment="1">
      <alignment horizontal="left"/>
    </xf>
    <xf numFmtId="0" fontId="28" fillId="0" borderId="15" xfId="0" applyFont="1" applyBorder="1" applyAlignment="1">
      <alignment horizontal="left"/>
    </xf>
    <xf numFmtId="0" fontId="55" fillId="0" borderId="127" xfId="0" applyFont="1" applyBorder="1" applyAlignment="1">
      <alignment horizontal="center" vertical="center" wrapText="1"/>
    </xf>
    <xf numFmtId="0" fontId="55" fillId="0" borderId="23" xfId="0" applyFont="1" applyBorder="1" applyAlignment="1">
      <alignment vertical="center" wrapText="1"/>
    </xf>
    <xf numFmtId="0" fontId="8" fillId="0" borderId="31" xfId="0" applyFont="1" applyBorder="1" applyAlignment="1">
      <alignment vertical="center" wrapText="1"/>
    </xf>
    <xf numFmtId="0" fontId="8" fillId="0" borderId="31" xfId="0" applyFont="1" applyBorder="1"/>
    <xf numFmtId="0" fontId="8" fillId="0" borderId="16" xfId="0" applyFont="1" applyBorder="1"/>
    <xf numFmtId="0" fontId="8" fillId="0" borderId="41" xfId="0" applyFont="1" applyBorder="1"/>
    <xf numFmtId="0" fontId="8" fillId="0" borderId="45" xfId="0" applyFont="1" applyBorder="1"/>
    <xf numFmtId="0" fontId="8" fillId="0" borderId="0" xfId="0" applyFont="1" applyAlignment="1">
      <alignment horizontal="left"/>
    </xf>
    <xf numFmtId="0" fontId="55" fillId="0" borderId="128" xfId="0" applyFont="1" applyBorder="1" applyAlignment="1">
      <alignment horizontal="center" vertical="center" wrapText="1"/>
    </xf>
    <xf numFmtId="0" fontId="8" fillId="0" borderId="19" xfId="0" applyFont="1" applyBorder="1" applyAlignment="1">
      <alignment vertical="center" wrapText="1"/>
    </xf>
    <xf numFmtId="0" fontId="8" fillId="0" borderId="19" xfId="0" applyFont="1" applyBorder="1"/>
    <xf numFmtId="0" fontId="8" fillId="0" borderId="64" xfId="0" applyFont="1" applyBorder="1"/>
    <xf numFmtId="0" fontId="54" fillId="22" borderId="4" xfId="0" applyFont="1" applyFill="1" applyBorder="1" applyAlignment="1">
      <alignment horizontal="center" vertical="center" wrapText="1"/>
    </xf>
    <xf numFmtId="0" fontId="54" fillId="22" borderId="8" xfId="0" applyFont="1" applyFill="1" applyBorder="1" applyAlignment="1">
      <alignment horizontal="center" vertical="center" wrapText="1"/>
    </xf>
    <xf numFmtId="0" fontId="54" fillId="22" borderId="22" xfId="0" applyFont="1" applyFill="1" applyBorder="1" applyAlignment="1">
      <alignment horizontal="center" vertical="center" wrapText="1"/>
    </xf>
    <xf numFmtId="0" fontId="55" fillId="0" borderId="125" xfId="0" applyFont="1" applyBorder="1" applyAlignment="1">
      <alignment horizontal="center" vertical="center" wrapText="1"/>
    </xf>
    <xf numFmtId="0" fontId="55" fillId="0" borderId="126" xfId="0" applyFont="1" applyBorder="1" applyAlignment="1">
      <alignment horizontal="center" vertical="center" wrapText="1"/>
    </xf>
    <xf numFmtId="0" fontId="9" fillId="0" borderId="0" xfId="0" applyFont="1" applyBorder="1" applyAlignment="1">
      <alignment horizontal="center" vertical="center" wrapText="1"/>
    </xf>
    <xf numFmtId="0" fontId="9" fillId="22" borderId="19" xfId="0" applyFont="1" applyFill="1" applyBorder="1" applyAlignment="1">
      <alignment vertical="center" wrapText="1"/>
    </xf>
    <xf numFmtId="0" fontId="4" fillId="0" borderId="13" xfId="0" applyFont="1" applyBorder="1" applyAlignment="1">
      <alignment vertical="center" wrapText="1"/>
    </xf>
    <xf numFmtId="0" fontId="11" fillId="22" borderId="13" xfId="0" applyFont="1" applyFill="1" applyBorder="1" applyAlignment="1">
      <alignment vertical="center" wrapText="1"/>
    </xf>
    <xf numFmtId="0" fontId="4" fillId="0" borderId="0" xfId="0" applyFont="1" applyBorder="1" applyAlignment="1">
      <alignment vertical="center" wrapText="1"/>
    </xf>
    <xf numFmtId="0" fontId="4" fillId="0" borderId="0" xfId="1" applyFont="1" applyBorder="1" applyAlignment="1" applyProtection="1">
      <alignment horizontal="left" vertical="center" wrapText="1"/>
    </xf>
    <xf numFmtId="49" fontId="4" fillId="0" borderId="0" xfId="0" applyNumberFormat="1" applyFont="1" applyBorder="1" applyAlignment="1">
      <alignment horizontal="left" vertical="top"/>
    </xf>
    <xf numFmtId="49" fontId="4" fillId="0" borderId="0" xfId="0" applyNumberFormat="1" applyFont="1" applyBorder="1" applyAlignment="1">
      <alignment wrapText="1"/>
    </xf>
    <xf numFmtId="49" fontId="4" fillId="0" borderId="0" xfId="0" applyNumberFormat="1" applyFont="1" applyBorder="1" applyAlignment="1"/>
    <xf numFmtId="0" fontId="4" fillId="0" borderId="0" xfId="0" applyFont="1" applyBorder="1"/>
    <xf numFmtId="49" fontId="4" fillId="0" borderId="0" xfId="0" applyNumberFormat="1" applyFont="1" applyFill="1" applyBorder="1" applyAlignment="1">
      <alignment horizontal="left" vertical="center"/>
    </xf>
    <xf numFmtId="0" fontId="4" fillId="0" borderId="0" xfId="0" applyNumberFormat="1" applyFont="1" applyFill="1" applyBorder="1" applyAlignment="1">
      <alignment vertical="center" wrapText="1"/>
    </xf>
    <xf numFmtId="0" fontId="4" fillId="0" borderId="0" xfId="0" applyFont="1" applyFill="1" applyBorder="1" applyAlignment="1">
      <alignment horizontal="center" vertical="center" wrapText="1"/>
    </xf>
    <xf numFmtId="0" fontId="4" fillId="6" borderId="8" xfId="0" applyFont="1" applyFill="1" applyBorder="1" applyAlignment="1">
      <alignment horizontal="right" vertical="top"/>
    </xf>
    <xf numFmtId="0" fontId="8" fillId="0" borderId="30" xfId="0" applyFont="1" applyBorder="1" applyAlignment="1">
      <alignment vertical="center" wrapText="1"/>
    </xf>
    <xf numFmtId="0" fontId="55" fillId="0" borderId="0" xfId="0" applyFont="1" applyBorder="1" applyAlignment="1">
      <alignment vertical="center" wrapText="1"/>
    </xf>
    <xf numFmtId="0" fontId="55" fillId="0" borderId="129" xfId="0" applyFont="1" applyBorder="1" applyAlignment="1">
      <alignment horizontal="justify" vertical="center" wrapText="1"/>
    </xf>
    <xf numFmtId="0" fontId="55" fillId="0" borderId="23" xfId="0" applyFont="1" applyBorder="1" applyAlignment="1">
      <alignment horizontal="justify" vertical="center" wrapText="1"/>
    </xf>
    <xf numFmtId="0" fontId="2" fillId="16" borderId="42" xfId="0" applyFont="1" applyFill="1" applyBorder="1" applyAlignment="1"/>
    <xf numFmtId="0" fontId="55" fillId="0" borderId="35" xfId="0" applyFont="1" applyBorder="1" applyAlignment="1">
      <alignment horizontal="center" vertical="center" wrapText="1"/>
    </xf>
    <xf numFmtId="0" fontId="55" fillId="0" borderId="22" xfId="0" applyFont="1" applyBorder="1" applyAlignment="1">
      <alignment horizontal="center" vertical="center" wrapText="1"/>
    </xf>
    <xf numFmtId="0" fontId="55" fillId="0" borderId="20" xfId="0" applyFont="1" applyBorder="1" applyAlignment="1">
      <alignment vertical="center" wrapText="1"/>
    </xf>
    <xf numFmtId="0" fontId="55" fillId="0" borderId="35" xfId="0" applyFont="1" applyBorder="1" applyAlignment="1">
      <alignment vertical="center" wrapText="1"/>
    </xf>
    <xf numFmtId="0" fontId="55" fillId="0" borderId="96" xfId="0" applyFont="1" applyBorder="1" applyAlignment="1">
      <alignment vertical="center" wrapText="1"/>
    </xf>
    <xf numFmtId="0" fontId="55" fillId="0" borderId="52" xfId="0" applyFont="1" applyBorder="1" applyAlignment="1">
      <alignment vertical="center" wrapText="1"/>
    </xf>
    <xf numFmtId="0" fontId="55" fillId="0" borderId="73" xfId="0" applyFont="1" applyBorder="1" applyAlignment="1">
      <alignment vertical="center" wrapText="1"/>
    </xf>
    <xf numFmtId="0" fontId="55" fillId="0" borderId="69" xfId="0" applyFont="1" applyBorder="1" applyAlignment="1">
      <alignment vertical="center" wrapText="1"/>
    </xf>
    <xf numFmtId="0" fontId="55" fillId="0" borderId="74" xfId="0" applyFont="1" applyBorder="1" applyAlignment="1">
      <alignment vertical="center" wrapText="1"/>
    </xf>
    <xf numFmtId="0" fontId="55" fillId="0" borderId="68" xfId="0" applyFont="1" applyBorder="1" applyAlignment="1">
      <alignment vertical="center" wrapText="1"/>
    </xf>
    <xf numFmtId="0" fontId="55" fillId="0" borderId="102" xfId="0" applyFont="1" applyBorder="1" applyAlignment="1">
      <alignment vertical="center" wrapText="1"/>
    </xf>
    <xf numFmtId="0" fontId="55" fillId="0" borderId="22" xfId="0" applyFont="1" applyBorder="1" applyAlignment="1">
      <alignment vertical="center" wrapText="1"/>
    </xf>
    <xf numFmtId="0" fontId="55" fillId="0" borderId="110" xfId="0" applyFont="1" applyBorder="1" applyAlignment="1">
      <alignment vertical="center" wrapText="1"/>
    </xf>
    <xf numFmtId="0" fontId="55" fillId="0" borderId="70" xfId="0" applyFont="1" applyBorder="1" applyAlignment="1">
      <alignment vertical="center" wrapText="1"/>
    </xf>
    <xf numFmtId="0" fontId="8" fillId="0" borderId="0" xfId="0" applyFont="1" applyAlignment="1">
      <alignment horizontal="left" vertical="center"/>
    </xf>
    <xf numFmtId="0" fontId="55" fillId="0" borderId="4" xfId="0" applyFont="1" applyBorder="1" applyAlignment="1">
      <alignment vertical="center" wrapText="1"/>
    </xf>
    <xf numFmtId="0" fontId="55" fillId="0" borderId="102" xfId="0" applyFont="1" applyBorder="1" applyAlignment="1">
      <alignment horizontal="center" vertical="center" wrapText="1"/>
    </xf>
    <xf numFmtId="0" fontId="9" fillId="0" borderId="25" xfId="0" applyFont="1" applyBorder="1" applyAlignment="1">
      <alignment horizontal="justify" vertical="center" wrapText="1"/>
    </xf>
    <xf numFmtId="0" fontId="9" fillId="0" borderId="12" xfId="0" applyFont="1" applyBorder="1" applyAlignment="1">
      <alignment horizontal="justify" vertical="center" wrapText="1"/>
    </xf>
    <xf numFmtId="0" fontId="9" fillId="0" borderId="37" xfId="0" applyFont="1" applyBorder="1" applyAlignment="1">
      <alignment horizontal="justify" vertical="center" wrapText="1"/>
    </xf>
    <xf numFmtId="0" fontId="8" fillId="0" borderId="20" xfId="0" applyFont="1" applyBorder="1" applyAlignment="1">
      <alignment horizontal="left" vertical="center" wrapText="1"/>
    </xf>
    <xf numFmtId="9" fontId="8" fillId="0" borderId="35" xfId="0" applyNumberFormat="1" applyFont="1" applyBorder="1" applyAlignment="1">
      <alignment horizontal="center" vertical="center" wrapText="1"/>
    </xf>
    <xf numFmtId="0" fontId="8" fillId="23" borderId="35" xfId="0" applyFont="1" applyFill="1" applyBorder="1" applyAlignment="1">
      <alignment horizontal="center" vertical="center" wrapText="1"/>
    </xf>
    <xf numFmtId="0" fontId="54" fillId="0" borderId="0" xfId="0" applyFont="1" applyAlignment="1">
      <alignment horizontal="justify" vertical="center"/>
    </xf>
    <xf numFmtId="0" fontId="8" fillId="0" borderId="4" xfId="0" applyFont="1" applyFill="1" applyBorder="1" applyAlignment="1">
      <alignment horizontal="left" vertical="center" wrapText="1"/>
    </xf>
    <xf numFmtId="0" fontId="8" fillId="0" borderId="24" xfId="0" applyFont="1" applyFill="1" applyBorder="1" applyAlignment="1">
      <alignment horizontal="center" vertical="center" wrapText="1"/>
    </xf>
    <xf numFmtId="0" fontId="8" fillId="0" borderId="45" xfId="0" applyFont="1" applyFill="1" applyBorder="1" applyAlignment="1">
      <alignment horizontal="justify" vertical="center" wrapText="1"/>
    </xf>
    <xf numFmtId="0" fontId="8" fillId="0" borderId="16" xfId="0" applyFont="1" applyFill="1" applyBorder="1" applyAlignment="1">
      <alignment horizontal="justify" vertical="center" wrapText="1"/>
    </xf>
    <xf numFmtId="0" fontId="4" fillId="6" borderId="37" xfId="0" applyFont="1" applyFill="1" applyBorder="1" applyAlignment="1">
      <alignment vertical="center"/>
    </xf>
    <xf numFmtId="0" fontId="42" fillId="0" borderId="82" xfId="0" applyFont="1" applyFill="1" applyBorder="1" applyAlignment="1">
      <alignment vertical="center"/>
    </xf>
    <xf numFmtId="0" fontId="42" fillId="0" borderId="91" xfId="0" applyFont="1" applyFill="1" applyBorder="1" applyAlignment="1">
      <alignment vertical="center"/>
    </xf>
    <xf numFmtId="0" fontId="4" fillId="0" borderId="4" xfId="0" applyFont="1" applyFill="1" applyBorder="1" applyAlignment="1">
      <alignment vertical="center"/>
    </xf>
    <xf numFmtId="0" fontId="4" fillId="0" borderId="8" xfId="0" applyFont="1" applyFill="1" applyBorder="1" applyAlignment="1">
      <alignment horizontal="left" vertical="center"/>
    </xf>
    <xf numFmtId="0" fontId="4" fillId="0" borderId="8" xfId="0" applyFont="1" applyFill="1" applyBorder="1" applyAlignment="1">
      <alignment horizontal="center" vertical="center"/>
    </xf>
    <xf numFmtId="0" fontId="4" fillId="0" borderId="8" xfId="0" applyNumberFormat="1" applyFont="1" applyFill="1" applyBorder="1" applyAlignment="1">
      <alignment horizontal="center" vertical="center" wrapText="1"/>
    </xf>
    <xf numFmtId="0" fontId="4" fillId="0" borderId="8" xfId="0" applyFont="1" applyFill="1" applyBorder="1" applyAlignment="1">
      <alignment vertical="center"/>
    </xf>
    <xf numFmtId="0" fontId="4" fillId="0" borderId="22" xfId="0" applyNumberFormat="1" applyFont="1" applyFill="1" applyBorder="1" applyAlignment="1">
      <alignment horizontal="center" vertical="center" wrapText="1"/>
    </xf>
    <xf numFmtId="0" fontId="8" fillId="6" borderId="23" xfId="0" applyFont="1" applyFill="1" applyBorder="1"/>
    <xf numFmtId="0" fontId="8" fillId="6" borderId="35" xfId="0" applyFont="1" applyFill="1" applyBorder="1"/>
    <xf numFmtId="0" fontId="2" fillId="6" borderId="27" xfId="0" applyFont="1" applyFill="1" applyBorder="1" applyAlignment="1">
      <alignment vertical="center"/>
    </xf>
    <xf numFmtId="0" fontId="2" fillId="6" borderId="0" xfId="0" applyFont="1" applyFill="1" applyBorder="1" applyAlignment="1">
      <alignment vertical="center"/>
    </xf>
    <xf numFmtId="0" fontId="2" fillId="6" borderId="42" xfId="0" applyFont="1" applyFill="1" applyBorder="1" applyAlignment="1">
      <alignment vertical="center"/>
    </xf>
    <xf numFmtId="0" fontId="8" fillId="6" borderId="23" xfId="0" applyFont="1" applyFill="1" applyBorder="1" applyAlignment="1">
      <alignment vertical="center"/>
    </xf>
    <xf numFmtId="0" fontId="8" fillId="6" borderId="35" xfId="0" applyFont="1" applyFill="1" applyBorder="1" applyAlignment="1">
      <alignment vertical="center"/>
    </xf>
    <xf numFmtId="0" fontId="4" fillId="6" borderId="8" xfId="0" applyNumberFormat="1" applyFont="1" applyFill="1" applyBorder="1" applyAlignment="1">
      <alignment horizontal="center" vertical="center" wrapText="1"/>
    </xf>
    <xf numFmtId="0" fontId="42" fillId="0" borderId="0" xfId="0" applyFont="1" applyBorder="1" applyAlignment="1">
      <alignment vertical="center" wrapText="1"/>
    </xf>
    <xf numFmtId="0" fontId="41" fillId="0" borderId="0" xfId="0" applyFont="1" applyBorder="1" applyAlignment="1">
      <alignment vertical="center" wrapText="1"/>
    </xf>
    <xf numFmtId="0" fontId="41" fillId="0" borderId="57" xfId="0" applyFont="1" applyFill="1" applyBorder="1"/>
    <xf numFmtId="0" fontId="42" fillId="0" borderId="92" xfId="0" applyFont="1" applyFill="1" applyBorder="1" applyAlignment="1">
      <alignment vertical="center"/>
    </xf>
    <xf numFmtId="49" fontId="41" fillId="0" borderId="57" xfId="0" applyNumberFormat="1" applyFont="1" applyBorder="1" applyAlignment="1">
      <alignment horizontal="right" vertical="center" wrapText="1"/>
    </xf>
    <xf numFmtId="0" fontId="41" fillId="0" borderId="42" xfId="0" applyFont="1" applyBorder="1" applyAlignment="1">
      <alignment vertical="center" wrapText="1"/>
    </xf>
    <xf numFmtId="0" fontId="41" fillId="0" borderId="4" xfId="0" applyFont="1" applyBorder="1"/>
    <xf numFmtId="0" fontId="42" fillId="0" borderId="4" xfId="0" applyFont="1" applyBorder="1" applyAlignment="1">
      <alignment horizontal="left" vertical="center" indent="1"/>
    </xf>
    <xf numFmtId="0" fontId="41" fillId="0" borderId="22" xfId="0" applyFont="1" applyBorder="1"/>
    <xf numFmtId="0" fontId="1" fillId="8" borderId="55" xfId="0" applyFont="1" applyFill="1" applyBorder="1" applyAlignment="1">
      <alignment horizontal="center" vertical="center" wrapText="1"/>
    </xf>
    <xf numFmtId="0" fontId="4" fillId="6" borderId="22" xfId="0" applyFont="1" applyFill="1" applyBorder="1" applyAlignment="1">
      <alignment horizontal="left" vertical="center" wrapText="1"/>
    </xf>
    <xf numFmtId="0" fontId="9" fillId="0" borderId="4" xfId="0" applyFont="1" applyBorder="1" applyAlignment="1">
      <alignment horizontal="justify" vertical="center" wrapText="1"/>
    </xf>
    <xf numFmtId="0" fontId="9" fillId="0" borderId="8" xfId="0" applyFont="1" applyBorder="1" applyAlignment="1">
      <alignment horizontal="justify" vertical="center" wrapText="1"/>
    </xf>
    <xf numFmtId="0" fontId="9" fillId="0" borderId="22" xfId="0" applyFont="1" applyBorder="1" applyAlignment="1">
      <alignment horizontal="justify" vertical="center" wrapText="1"/>
    </xf>
    <xf numFmtId="0" fontId="9" fillId="0" borderId="23" xfId="0" applyFont="1" applyBorder="1" applyAlignment="1">
      <alignment horizontal="justify" vertical="center" wrapText="1"/>
    </xf>
    <xf numFmtId="0" fontId="9" fillId="0" borderId="35" xfId="0" applyFont="1" applyBorder="1" applyAlignment="1">
      <alignment horizontal="justify" vertical="center" wrapText="1"/>
    </xf>
    <xf numFmtId="0" fontId="55" fillId="0" borderId="20" xfId="0" applyFont="1" applyBorder="1" applyAlignment="1">
      <alignment horizontal="center" vertical="center" wrapText="1"/>
    </xf>
    <xf numFmtId="0" fontId="58" fillId="0" borderId="20" xfId="0" applyFont="1" applyBorder="1" applyAlignment="1">
      <alignment horizontal="center" vertical="center" wrapText="1"/>
    </xf>
    <xf numFmtId="0" fontId="58" fillId="0" borderId="35" xfId="0" applyFont="1" applyBorder="1" applyAlignment="1">
      <alignment horizontal="left" vertical="center" wrapText="1" indent="1"/>
    </xf>
    <xf numFmtId="0" fontId="58" fillId="0" borderId="35" xfId="0" applyFont="1" applyBorder="1" applyAlignment="1">
      <alignment vertical="center" wrapText="1"/>
    </xf>
    <xf numFmtId="0" fontId="58" fillId="0" borderId="35" xfId="0" applyFont="1" applyBorder="1" applyAlignment="1">
      <alignment horizontal="left" vertical="center" wrapText="1" indent="2"/>
    </xf>
    <xf numFmtId="0" fontId="60" fillId="0" borderId="20" xfId="0" applyFont="1" applyBorder="1" applyAlignment="1">
      <alignment horizontal="center" vertical="center" wrapText="1"/>
    </xf>
    <xf numFmtId="0" fontId="60" fillId="0" borderId="35" xfId="0" applyFont="1" applyBorder="1" applyAlignment="1">
      <alignment vertical="center" wrapText="1"/>
    </xf>
    <xf numFmtId="0" fontId="54" fillId="0" borderId="35" xfId="0" applyFont="1" applyBorder="1" applyAlignment="1">
      <alignment vertical="center" wrapText="1"/>
    </xf>
    <xf numFmtId="0" fontId="60" fillId="0" borderId="12" xfId="0" applyFont="1" applyBorder="1" applyAlignment="1">
      <alignment horizontal="center" vertical="center" wrapText="1"/>
    </xf>
    <xf numFmtId="0" fontId="60" fillId="0" borderId="12" xfId="0" applyFont="1" applyBorder="1" applyAlignment="1">
      <alignment vertical="center" wrapText="1"/>
    </xf>
    <xf numFmtId="0" fontId="60" fillId="0" borderId="0" xfId="0" applyFont="1" applyBorder="1" applyAlignment="1">
      <alignment vertical="center" wrapText="1"/>
    </xf>
    <xf numFmtId="0" fontId="60" fillId="0" borderId="0" xfId="0" applyFont="1" applyBorder="1" applyAlignment="1">
      <alignment horizontal="center" vertical="center" wrapText="1"/>
    </xf>
    <xf numFmtId="0" fontId="55" fillId="0" borderId="96" xfId="0" applyFont="1" applyBorder="1" applyAlignment="1">
      <alignment horizontal="center" vertical="center" wrapText="1"/>
    </xf>
    <xf numFmtId="0" fontId="55" fillId="0" borderId="73" xfId="0" applyFont="1" applyBorder="1" applyAlignment="1">
      <alignment horizontal="center" vertical="center" wrapText="1"/>
    </xf>
    <xf numFmtId="0" fontId="55" fillId="0" borderId="130" xfId="0" applyFont="1" applyBorder="1" applyAlignment="1">
      <alignment horizontal="center" vertical="center" wrapText="1"/>
    </xf>
    <xf numFmtId="0" fontId="60" fillId="0" borderId="102" xfId="0" applyFont="1" applyBorder="1" applyAlignment="1">
      <alignment horizontal="center" vertical="center" wrapText="1"/>
    </xf>
    <xf numFmtId="0" fontId="55" fillId="0" borderId="110" xfId="0" applyFont="1" applyBorder="1" applyAlignment="1">
      <alignment horizontal="center" vertical="center" wrapText="1"/>
    </xf>
    <xf numFmtId="0" fontId="55" fillId="0" borderId="72" xfId="0" applyFont="1" applyBorder="1" applyAlignment="1">
      <alignment vertical="center" wrapText="1"/>
    </xf>
    <xf numFmtId="0" fontId="60" fillId="0" borderId="22" xfId="0" applyFont="1" applyBorder="1" applyAlignment="1">
      <alignment vertical="center" wrapText="1"/>
    </xf>
    <xf numFmtId="0" fontId="55" fillId="0" borderId="130" xfId="0" applyFont="1" applyBorder="1" applyAlignment="1">
      <alignment vertical="center" wrapText="1"/>
    </xf>
    <xf numFmtId="0" fontId="54" fillId="0" borderId="102" xfId="0" applyFont="1" applyBorder="1" applyAlignment="1">
      <alignment vertical="center" wrapText="1"/>
    </xf>
    <xf numFmtId="0" fontId="60" fillId="0" borderId="20" xfId="0" applyFont="1" applyBorder="1" applyAlignment="1">
      <alignment vertical="center" wrapText="1"/>
    </xf>
    <xf numFmtId="0" fontId="8" fillId="6" borderId="8" xfId="0" applyFont="1" applyFill="1" applyBorder="1" applyAlignment="1"/>
    <xf numFmtId="0" fontId="8" fillId="6" borderId="22" xfId="0" applyFont="1" applyFill="1" applyBorder="1" applyAlignment="1"/>
    <xf numFmtId="0" fontId="55" fillId="0" borderId="0" xfId="0" applyFont="1" applyBorder="1" applyAlignment="1">
      <alignment vertical="center"/>
    </xf>
    <xf numFmtId="0" fontId="55" fillId="0" borderId="35" xfId="0" applyFont="1" applyBorder="1" applyAlignment="1">
      <alignment vertical="center" textRotation="90" wrapText="1"/>
    </xf>
    <xf numFmtId="0" fontId="55" fillId="0" borderId="102" xfId="0" applyFont="1" applyBorder="1" applyAlignment="1">
      <alignment vertical="center" textRotation="90" wrapText="1"/>
    </xf>
    <xf numFmtId="0" fontId="60" fillId="0" borderId="102" xfId="0" applyFont="1" applyBorder="1" applyAlignment="1">
      <alignment vertical="center" wrapText="1"/>
    </xf>
    <xf numFmtId="0" fontId="58" fillId="0" borderId="102" xfId="0" applyFont="1" applyBorder="1" applyAlignment="1">
      <alignment vertical="center" wrapText="1"/>
    </xf>
    <xf numFmtId="0" fontId="54" fillId="0" borderId="22" xfId="0" applyFont="1" applyBorder="1" applyAlignment="1">
      <alignment vertical="center" wrapText="1"/>
    </xf>
    <xf numFmtId="0" fontId="8" fillId="0" borderId="57" xfId="0" applyFont="1" applyBorder="1" applyAlignment="1">
      <alignment vertical="center"/>
    </xf>
    <xf numFmtId="0" fontId="8" fillId="0" borderId="0" xfId="0" applyFont="1" applyAlignment="1">
      <alignment vertical="center" wrapText="1"/>
    </xf>
    <xf numFmtId="0" fontId="8" fillId="0" borderId="22" xfId="0" applyFont="1" applyBorder="1"/>
    <xf numFmtId="0" fontId="55" fillId="0" borderId="0" xfId="0" applyFont="1" applyBorder="1" applyAlignment="1">
      <alignment horizontal="center" vertical="center" wrapText="1"/>
    </xf>
    <xf numFmtId="0" fontId="55" fillId="0" borderId="23" xfId="0" applyFont="1" applyBorder="1" applyAlignment="1">
      <alignment horizontal="center" vertical="center" wrapText="1"/>
    </xf>
    <xf numFmtId="0" fontId="47" fillId="0" borderId="22" xfId="0" applyFont="1" applyBorder="1" applyAlignment="1">
      <alignment horizontal="center" vertical="center" wrapText="1"/>
    </xf>
    <xf numFmtId="0" fontId="8" fillId="16" borderId="0" xfId="0" applyFont="1" applyFill="1" applyBorder="1"/>
    <xf numFmtId="0" fontId="8" fillId="16" borderId="42" xfId="0" applyFont="1" applyFill="1" applyBorder="1"/>
    <xf numFmtId="0" fontId="8" fillId="0" borderId="25" xfId="0" applyFont="1" applyBorder="1" applyAlignment="1">
      <alignment horizontal="center" vertical="center" wrapText="1"/>
    </xf>
    <xf numFmtId="0" fontId="8" fillId="0" borderId="4" xfId="0" applyFont="1" applyBorder="1" applyAlignment="1">
      <alignment horizontal="center" vertical="center" wrapText="1"/>
    </xf>
    <xf numFmtId="0" fontId="8" fillId="0" borderId="20" xfId="0" applyFont="1" applyBorder="1" applyAlignment="1">
      <alignment vertical="center" wrapText="1"/>
    </xf>
    <xf numFmtId="0" fontId="8" fillId="0" borderId="22" xfId="0" applyFont="1" applyBorder="1" applyAlignment="1">
      <alignment horizontal="center" vertical="center" wrapText="1"/>
    </xf>
    <xf numFmtId="0" fontId="8" fillId="0" borderId="27" xfId="0" applyFont="1" applyBorder="1" applyAlignment="1">
      <alignment vertical="center" wrapText="1"/>
    </xf>
    <xf numFmtId="0" fontId="8" fillId="16" borderId="42" xfId="0" applyFont="1" applyFill="1" applyBorder="1" applyAlignment="1">
      <alignment horizontal="center"/>
    </xf>
    <xf numFmtId="49" fontId="1" fillId="16" borderId="42" xfId="0" applyNumberFormat="1" applyFont="1" applyFill="1" applyBorder="1" applyAlignment="1">
      <alignment horizontal="left" vertical="center"/>
    </xf>
    <xf numFmtId="0" fontId="4" fillId="6" borderId="22" xfId="0" applyFont="1" applyFill="1" applyBorder="1" applyAlignment="1">
      <alignment horizontal="center" vertical="center"/>
    </xf>
    <xf numFmtId="0" fontId="54" fillId="0" borderId="0" xfId="0" applyFont="1" applyBorder="1" applyAlignment="1">
      <alignment vertical="center" wrapText="1"/>
    </xf>
    <xf numFmtId="0" fontId="8" fillId="0" borderId="27" xfId="0" applyFont="1" applyBorder="1" applyAlignment="1">
      <alignment vertical="center"/>
    </xf>
    <xf numFmtId="0" fontId="8" fillId="0" borderId="42" xfId="0" applyFont="1" applyBorder="1" applyAlignment="1">
      <alignment horizontal="justify" vertical="center" wrapText="1"/>
    </xf>
    <xf numFmtId="0" fontId="8" fillId="0" borderId="35" xfId="0" applyFont="1" applyBorder="1" applyAlignment="1">
      <alignment horizontal="justify" vertical="center" wrapText="1"/>
    </xf>
    <xf numFmtId="0" fontId="8" fillId="19" borderId="0" xfId="0" applyFont="1" applyFill="1"/>
    <xf numFmtId="0" fontId="8" fillId="0" borderId="8" xfId="0" applyFont="1" applyBorder="1" applyAlignment="1">
      <alignment horizontal="center" vertical="center" wrapText="1"/>
    </xf>
    <xf numFmtId="0" fontId="8" fillId="0" borderId="102" xfId="0" applyFont="1" applyBorder="1" applyAlignment="1">
      <alignment horizontal="justify" vertical="center"/>
    </xf>
    <xf numFmtId="0" fontId="8" fillId="0" borderId="102" xfId="0" applyFont="1" applyBorder="1" applyAlignment="1">
      <alignment horizontal="left" vertical="top" wrapText="1"/>
    </xf>
    <xf numFmtId="0" fontId="8" fillId="0" borderId="0" xfId="0" applyFont="1" applyBorder="1" applyAlignment="1">
      <alignment horizontal="center" vertical="center" wrapText="1"/>
    </xf>
    <xf numFmtId="0" fontId="8" fillId="0" borderId="102" xfId="0" applyFont="1" applyBorder="1" applyAlignment="1">
      <alignment horizontal="center" vertical="center" wrapText="1"/>
    </xf>
    <xf numFmtId="0" fontId="9" fillId="0" borderId="35" xfId="0" applyFont="1" applyBorder="1" applyAlignment="1">
      <alignment vertical="center" wrapText="1"/>
    </xf>
    <xf numFmtId="0" fontId="8" fillId="0" borderId="102" xfId="0" applyFont="1" applyBorder="1" applyAlignment="1">
      <alignment vertical="center" wrapText="1"/>
    </xf>
    <xf numFmtId="0" fontId="47" fillId="0" borderId="35" xfId="0" applyFont="1" applyBorder="1" applyAlignment="1">
      <alignment horizontal="center" vertical="center" wrapText="1"/>
    </xf>
    <xf numFmtId="9" fontId="9" fillId="0" borderId="35" xfId="0" applyNumberFormat="1" applyFont="1" applyBorder="1" applyAlignment="1">
      <alignment horizontal="center" vertical="center" wrapText="1"/>
    </xf>
    <xf numFmtId="0" fontId="53" fillId="0" borderId="35" xfId="0" applyFont="1" applyBorder="1" applyAlignment="1">
      <alignment horizontal="center" vertical="center" wrapText="1"/>
    </xf>
    <xf numFmtId="49" fontId="2" fillId="0" borderId="12" xfId="0" applyNumberFormat="1" applyFont="1" applyBorder="1" applyAlignment="1"/>
    <xf numFmtId="0" fontId="8" fillId="6" borderId="0" xfId="0" applyFont="1" applyFill="1" applyBorder="1"/>
    <xf numFmtId="0" fontId="8" fillId="6" borderId="42" xfId="0" applyFont="1" applyFill="1" applyBorder="1"/>
    <xf numFmtId="0" fontId="9" fillId="0" borderId="27" xfId="0" applyFont="1" applyBorder="1" applyAlignment="1">
      <alignment horizontal="center" vertical="center" wrapText="1"/>
    </xf>
    <xf numFmtId="0" fontId="9" fillId="0" borderId="20" xfId="0" applyFont="1" applyBorder="1" applyAlignment="1">
      <alignment horizontal="center" vertical="center" wrapText="1"/>
    </xf>
    <xf numFmtId="0" fontId="8" fillId="0" borderId="20" xfId="0" applyFont="1" applyBorder="1" applyAlignment="1">
      <alignment horizontal="center" vertical="center" wrapText="1"/>
    </xf>
    <xf numFmtId="0" fontId="8" fillId="21" borderId="35" xfId="0" applyFont="1" applyFill="1" applyBorder="1" applyAlignment="1">
      <alignment vertical="center" wrapText="1"/>
    </xf>
    <xf numFmtId="0" fontId="28" fillId="0" borderId="35" xfId="0" applyFont="1" applyBorder="1" applyAlignment="1">
      <alignment vertical="center" wrapText="1"/>
    </xf>
    <xf numFmtId="0" fontId="9" fillId="0" borderId="0" xfId="0" applyFont="1"/>
    <xf numFmtId="0" fontId="8" fillId="0" borderId="0" xfId="0" applyFont="1" applyAlignment="1">
      <alignment horizontal="left" vertical="top" wrapText="1"/>
    </xf>
    <xf numFmtId="0" fontId="29" fillId="0" borderId="0" xfId="0" applyFont="1" applyAlignment="1">
      <alignment horizontal="left" vertical="top" wrapText="1"/>
    </xf>
    <xf numFmtId="0" fontId="9" fillId="0" borderId="0" xfId="0" applyFont="1" applyAlignment="1">
      <alignment horizontal="left" vertical="center"/>
    </xf>
    <xf numFmtId="49" fontId="1" fillId="16" borderId="12" xfId="0" applyNumberFormat="1" applyFont="1" applyFill="1" applyBorder="1" applyAlignment="1">
      <alignment vertical="top"/>
    </xf>
    <xf numFmtId="49" fontId="1" fillId="16" borderId="25" xfId="0" applyNumberFormat="1" applyFont="1" applyFill="1" applyBorder="1" applyAlignment="1">
      <alignment horizontal="left" vertical="top"/>
    </xf>
    <xf numFmtId="0" fontId="9" fillId="0" borderId="20" xfId="0" applyFont="1" applyBorder="1" applyAlignment="1">
      <alignment vertical="center" wrapText="1"/>
    </xf>
    <xf numFmtId="0" fontId="9" fillId="0" borderId="23" xfId="0" applyFont="1" applyBorder="1" applyAlignment="1">
      <alignment horizontal="center" vertical="center" wrapText="1"/>
    </xf>
    <xf numFmtId="0" fontId="9" fillId="0" borderId="0" xfId="0" applyFont="1" applyBorder="1" applyAlignment="1">
      <alignment vertical="center" wrapText="1"/>
    </xf>
    <xf numFmtId="0" fontId="8" fillId="0" borderId="8" xfId="0" applyFont="1" applyFill="1" applyBorder="1"/>
    <xf numFmtId="0" fontId="8" fillId="0" borderId="9" xfId="0" applyFont="1" applyFill="1" applyBorder="1" applyAlignment="1"/>
    <xf numFmtId="0" fontId="8" fillId="0" borderId="10" xfId="0" applyFont="1" applyFill="1" applyBorder="1" applyAlignment="1"/>
    <xf numFmtId="0" fontId="8" fillId="0" borderId="50" xfId="0" applyFont="1" applyFill="1" applyBorder="1" applyAlignment="1"/>
    <xf numFmtId="0" fontId="8" fillId="0" borderId="13" xfId="0" applyFont="1" applyFill="1" applyBorder="1" applyAlignment="1">
      <alignment horizontal="center" vertical="center"/>
    </xf>
    <xf numFmtId="0" fontId="8" fillId="0" borderId="13" xfId="0" applyFont="1" applyFill="1" applyBorder="1" applyAlignment="1">
      <alignment horizontal="center" wrapText="1"/>
    </xf>
    <xf numFmtId="0" fontId="8" fillId="0" borderId="19" xfId="0" applyFont="1" applyFill="1" applyBorder="1" applyAlignment="1">
      <alignment horizontal="center" vertical="center" wrapText="1"/>
    </xf>
    <xf numFmtId="0" fontId="8" fillId="0" borderId="13" xfId="0" applyFont="1" applyFill="1" applyBorder="1" applyAlignment="1">
      <alignment vertical="center"/>
    </xf>
    <xf numFmtId="0" fontId="8" fillId="0" borderId="13" xfId="0" applyFont="1" applyFill="1" applyBorder="1" applyAlignment="1"/>
    <xf numFmtId="0" fontId="8" fillId="0" borderId="31" xfId="0" applyFont="1" applyFill="1" applyBorder="1" applyAlignment="1">
      <alignment vertical="center"/>
    </xf>
    <xf numFmtId="0" fontId="8" fillId="0" borderId="31" xfId="0" applyFont="1" applyFill="1" applyBorder="1" applyAlignment="1"/>
    <xf numFmtId="49" fontId="1" fillId="16" borderId="42" xfId="0" applyNumberFormat="1" applyFont="1" applyFill="1" applyBorder="1" applyAlignment="1">
      <alignment vertical="center" wrapText="1"/>
    </xf>
    <xf numFmtId="0" fontId="29" fillId="0" borderId="35" xfId="0" applyFont="1" applyBorder="1" applyAlignment="1">
      <alignment vertical="center" wrapText="1"/>
    </xf>
    <xf numFmtId="0" fontId="9" fillId="0" borderId="22" xfId="0" applyFont="1" applyBorder="1" applyAlignment="1">
      <alignment vertical="center" wrapText="1"/>
    </xf>
    <xf numFmtId="0" fontId="8" fillId="23" borderId="22" xfId="0" applyFont="1" applyFill="1" applyBorder="1" applyAlignment="1">
      <alignment vertical="center" wrapText="1"/>
    </xf>
    <xf numFmtId="0" fontId="8" fillId="0" borderId="0" xfId="0" applyFont="1" applyFill="1" applyBorder="1" applyAlignment="1">
      <alignment vertical="center" wrapText="1"/>
    </xf>
    <xf numFmtId="0" fontId="9" fillId="0" borderId="0" xfId="0" applyFont="1" applyFill="1" applyBorder="1" applyAlignment="1">
      <alignment vertical="center" wrapText="1"/>
    </xf>
    <xf numFmtId="0" fontId="8" fillId="0" borderId="0" xfId="0" applyFont="1" applyFill="1" applyBorder="1" applyAlignment="1">
      <alignment vertical="top" wrapText="1"/>
    </xf>
    <xf numFmtId="0" fontId="8" fillId="0" borderId="57" xfId="0" applyFont="1" applyBorder="1" applyAlignment="1">
      <alignment horizontal="center" vertical="center" wrapText="1"/>
    </xf>
    <xf numFmtId="0" fontId="8" fillId="0" borderId="0" xfId="0" applyFont="1" applyBorder="1" applyAlignment="1">
      <alignment horizontal="center" vertical="center"/>
    </xf>
    <xf numFmtId="0" fontId="8" fillId="23" borderId="35" xfId="0" applyFont="1" applyFill="1" applyBorder="1" applyAlignment="1">
      <alignment vertical="center"/>
    </xf>
    <xf numFmtId="0" fontId="9" fillId="0" borderId="35" xfId="0" applyFont="1" applyBorder="1" applyAlignment="1">
      <alignment vertical="center"/>
    </xf>
    <xf numFmtId="0" fontId="8" fillId="21" borderId="35" xfId="0" applyFont="1" applyFill="1" applyBorder="1" applyAlignment="1">
      <alignment vertical="center"/>
    </xf>
    <xf numFmtId="0" fontId="9" fillId="0" borderId="35" xfId="0" applyFont="1" applyBorder="1" applyAlignment="1">
      <alignment horizontal="center" vertical="center" wrapText="1"/>
    </xf>
    <xf numFmtId="9" fontId="48" fillId="0" borderId="35" xfId="0" applyNumberFormat="1" applyFont="1" applyBorder="1" applyAlignment="1">
      <alignment horizontal="center" vertical="center" wrapText="1"/>
    </xf>
    <xf numFmtId="0" fontId="48" fillId="0" borderId="35" xfId="0" applyFont="1" applyBorder="1" applyAlignment="1">
      <alignment horizontal="center" vertical="center" wrapText="1"/>
    </xf>
    <xf numFmtId="0" fontId="9" fillId="0" borderId="23" xfId="0" applyFont="1" applyBorder="1" applyAlignment="1">
      <alignment vertical="center" wrapText="1"/>
    </xf>
    <xf numFmtId="0" fontId="9" fillId="0" borderId="102" xfId="0" applyFont="1" applyBorder="1" applyAlignment="1">
      <alignment vertical="center" wrapText="1"/>
    </xf>
    <xf numFmtId="0" fontId="9" fillId="0" borderId="57" xfId="0" applyFont="1" applyBorder="1" applyAlignment="1">
      <alignment vertical="center" wrapText="1"/>
    </xf>
    <xf numFmtId="0" fontId="8" fillId="0" borderId="20" xfId="0" applyFont="1" applyBorder="1" applyAlignment="1">
      <alignment horizontal="left" vertical="center" wrapText="1" indent="3"/>
    </xf>
    <xf numFmtId="0" fontId="62" fillId="0" borderId="20" xfId="0" applyFont="1" applyBorder="1" applyAlignment="1">
      <alignment horizontal="left" vertical="center" wrapText="1" indent="3"/>
    </xf>
    <xf numFmtId="3" fontId="4" fillId="18" borderId="15" xfId="6" applyFont="1" applyFill="1" applyBorder="1" applyAlignment="1">
      <alignment horizontal="center" vertical="center"/>
      <protection locked="0"/>
    </xf>
    <xf numFmtId="49" fontId="31" fillId="16" borderId="12" xfId="1" applyNumberFormat="1" applyFont="1" applyFill="1" applyBorder="1" applyAlignment="1" applyProtection="1">
      <alignment horizontal="left"/>
    </xf>
    <xf numFmtId="0" fontId="11" fillId="3" borderId="25" xfId="5" applyFont="1" applyFill="1" applyBorder="1" applyAlignment="1">
      <alignment horizontal="left" vertical="center" indent="1"/>
    </xf>
    <xf numFmtId="0" fontId="8" fillId="17" borderId="69" xfId="0" applyFont="1" applyFill="1" applyBorder="1"/>
    <xf numFmtId="49" fontId="31" fillId="16" borderId="42" xfId="1" applyNumberFormat="1" applyFont="1" applyFill="1" applyBorder="1" applyAlignment="1" applyProtection="1">
      <alignment horizontal="left"/>
    </xf>
    <xf numFmtId="0" fontId="4" fillId="3" borderId="27" xfId="4" applyFont="1" applyFill="1" applyBorder="1" applyAlignment="1">
      <alignment horizontal="left" vertical="center" indent="1"/>
    </xf>
    <xf numFmtId="0" fontId="4" fillId="3" borderId="31" xfId="4" quotePrefix="1" applyFont="1" applyFill="1" applyBorder="1" applyAlignment="1">
      <alignment horizontal="center" vertical="center"/>
    </xf>
    <xf numFmtId="0" fontId="14" fillId="5" borderId="31" xfId="4" applyFont="1" applyFill="1" applyBorder="1" applyAlignment="1">
      <alignment horizontal="left" vertical="center" wrapText="1" indent="1"/>
    </xf>
    <xf numFmtId="3" fontId="4" fillId="0" borderId="31" xfId="6" applyFont="1" applyFill="1" applyBorder="1" applyAlignment="1">
      <alignment horizontal="center" vertical="center"/>
      <protection locked="0"/>
    </xf>
    <xf numFmtId="3" fontId="4" fillId="18" borderId="31" xfId="6" applyFont="1" applyFill="1" applyBorder="1" applyAlignment="1">
      <alignment horizontal="center" vertical="center"/>
      <protection locked="0"/>
    </xf>
    <xf numFmtId="3" fontId="4" fillId="18" borderId="33" xfId="6" applyFont="1" applyFill="1" applyBorder="1" applyAlignment="1">
      <alignment horizontal="center" vertical="center"/>
      <protection locked="0"/>
    </xf>
    <xf numFmtId="3" fontId="4" fillId="18" borderId="16" xfId="6" applyFont="1" applyFill="1" applyBorder="1" applyAlignment="1">
      <alignment horizontal="center" vertical="center"/>
      <protection locked="0"/>
    </xf>
    <xf numFmtId="0" fontId="4" fillId="3" borderId="44" xfId="2" applyFont="1" applyFill="1" applyBorder="1" applyAlignment="1">
      <alignment vertical="top" wrapText="1"/>
    </xf>
    <xf numFmtId="0" fontId="4" fillId="3" borderId="10" xfId="2" applyFont="1" applyFill="1" applyBorder="1" applyAlignment="1">
      <alignment vertical="top" wrapText="1"/>
    </xf>
    <xf numFmtId="0" fontId="4" fillId="3" borderId="50" xfId="2" applyFont="1" applyFill="1" applyBorder="1" applyAlignment="1">
      <alignment vertical="top" wrapText="1"/>
    </xf>
    <xf numFmtId="0" fontId="4" fillId="3" borderId="46" xfId="2" applyFont="1" applyFill="1" applyBorder="1" applyAlignment="1">
      <alignment vertical="top" wrapText="1"/>
    </xf>
    <xf numFmtId="0" fontId="4" fillId="3" borderId="1" xfId="2" applyFont="1" applyFill="1" applyBorder="1" applyAlignment="1">
      <alignment vertical="top" wrapText="1"/>
    </xf>
    <xf numFmtId="0" fontId="4" fillId="3" borderId="63" xfId="2" applyFont="1" applyFill="1" applyBorder="1" applyAlignment="1">
      <alignment vertical="top" wrapText="1"/>
    </xf>
    <xf numFmtId="0" fontId="55" fillId="0" borderId="35" xfId="0" applyFont="1" applyBorder="1" applyAlignment="1">
      <alignment horizontal="justify" vertical="center" wrapText="1"/>
    </xf>
    <xf numFmtId="0" fontId="55" fillId="22" borderId="23" xfId="0" applyFont="1" applyFill="1" applyBorder="1" applyAlignment="1">
      <alignment vertical="center"/>
    </xf>
    <xf numFmtId="0" fontId="55" fillId="22" borderId="102" xfId="0" applyFont="1" applyFill="1" applyBorder="1" applyAlignment="1">
      <alignment vertical="center" wrapText="1"/>
    </xf>
    <xf numFmtId="0" fontId="55" fillId="0" borderId="35" xfId="0" applyFont="1" applyBorder="1" applyAlignment="1">
      <alignment horizontal="left" vertical="center" wrapText="1" indent="3"/>
    </xf>
    <xf numFmtId="0" fontId="55" fillId="0" borderId="23" xfId="0" applyFont="1" applyBorder="1" applyAlignment="1">
      <alignment vertical="center"/>
    </xf>
    <xf numFmtId="0" fontId="55" fillId="0" borderId="35" xfId="0" applyFont="1" applyBorder="1" applyAlignment="1">
      <alignment horizontal="left" vertical="center" wrapText="1" indent="2"/>
    </xf>
    <xf numFmtId="0" fontId="8" fillId="0" borderId="20" xfId="0" applyFont="1" applyFill="1" applyBorder="1" applyAlignment="1">
      <alignment vertical="center" wrapText="1"/>
    </xf>
    <xf numFmtId="49" fontId="2" fillId="0" borderId="0" xfId="0" applyNumberFormat="1" applyFont="1" applyAlignment="1">
      <alignment vertical="top" wrapText="1"/>
    </xf>
    <xf numFmtId="0" fontId="55" fillId="0" borderId="102" xfId="0" applyFont="1" applyBorder="1" applyAlignment="1">
      <alignment horizontal="justify" vertical="center" wrapText="1"/>
    </xf>
    <xf numFmtId="0" fontId="54" fillId="26" borderId="102" xfId="0" applyFont="1" applyFill="1" applyBorder="1" applyAlignment="1">
      <alignment vertical="center" wrapText="1"/>
    </xf>
    <xf numFmtId="0" fontId="55" fillId="26" borderId="102" xfId="0" applyFont="1" applyFill="1" applyBorder="1" applyAlignment="1">
      <alignment vertical="center" wrapText="1"/>
    </xf>
    <xf numFmtId="0" fontId="55" fillId="26" borderId="22" xfId="0" applyFont="1" applyFill="1" applyBorder="1" applyAlignment="1">
      <alignment vertical="center" wrapText="1"/>
    </xf>
    <xf numFmtId="0" fontId="9" fillId="0" borderId="57" xfId="0" applyFont="1" applyBorder="1" applyAlignment="1">
      <alignment horizontal="justify" vertical="center" wrapText="1"/>
    </xf>
    <xf numFmtId="0" fontId="29" fillId="0" borderId="20" xfId="0" applyFont="1" applyBorder="1" applyAlignment="1">
      <alignment horizontal="right" vertical="center" wrapText="1"/>
    </xf>
    <xf numFmtId="0" fontId="29" fillId="0" borderId="71" xfId="0" applyFont="1" applyBorder="1" applyAlignment="1">
      <alignment horizontal="right" vertical="center" wrapText="1"/>
    </xf>
    <xf numFmtId="0" fontId="29" fillId="0" borderId="71" xfId="0" applyFont="1" applyBorder="1" applyAlignment="1">
      <alignment vertical="center" wrapText="1"/>
    </xf>
    <xf numFmtId="0" fontId="8" fillId="0" borderId="71" xfId="0" applyFont="1" applyBorder="1" applyAlignment="1">
      <alignment vertical="center" wrapText="1"/>
    </xf>
    <xf numFmtId="0" fontId="8" fillId="0" borderId="42" xfId="0" applyFont="1" applyBorder="1" applyAlignment="1">
      <alignment horizontal="center" vertical="center" wrapText="1"/>
    </xf>
    <xf numFmtId="49" fontId="8" fillId="6" borderId="0" xfId="0" applyNumberFormat="1" applyFont="1" applyFill="1" applyBorder="1" applyAlignment="1"/>
    <xf numFmtId="0" fontId="4" fillId="6" borderId="22" xfId="0" applyFont="1" applyFill="1" applyBorder="1" applyAlignment="1">
      <alignment horizontal="right"/>
    </xf>
    <xf numFmtId="0" fontId="4" fillId="0" borderId="0" xfId="0" applyFont="1" applyFill="1"/>
    <xf numFmtId="0" fontId="8" fillId="0" borderId="47" xfId="0" applyFont="1" applyBorder="1"/>
    <xf numFmtId="0" fontId="8" fillId="0" borderId="48" xfId="0" applyFont="1" applyBorder="1"/>
    <xf numFmtId="49" fontId="52" fillId="0" borderId="28" xfId="0" applyNumberFormat="1" applyFont="1" applyFill="1" applyBorder="1" applyAlignment="1">
      <alignment horizontal="center" vertical="center" wrapText="1"/>
    </xf>
    <xf numFmtId="0" fontId="2" fillId="6" borderId="57" xfId="0" applyFont="1" applyFill="1" applyBorder="1" applyAlignment="1">
      <alignment vertical="center"/>
    </xf>
    <xf numFmtId="0" fontId="8" fillId="16" borderId="37" xfId="0" applyFont="1" applyFill="1" applyBorder="1"/>
    <xf numFmtId="0" fontId="8" fillId="0" borderId="49" xfId="0" applyFont="1" applyBorder="1"/>
    <xf numFmtId="0" fontId="8" fillId="9" borderId="41" xfId="0" applyFont="1" applyFill="1" applyBorder="1"/>
    <xf numFmtId="0" fontId="8" fillId="9" borderId="45" xfId="0" applyFont="1" applyFill="1" applyBorder="1"/>
    <xf numFmtId="0" fontId="8" fillId="9" borderId="47" xfId="0" applyFont="1" applyFill="1" applyBorder="1"/>
    <xf numFmtId="0" fontId="8" fillId="9" borderId="13" xfId="0" applyFont="1" applyFill="1" applyBorder="1"/>
    <xf numFmtId="0" fontId="2" fillId="16" borderId="37" xfId="0" applyFont="1" applyFill="1" applyBorder="1" applyAlignment="1">
      <alignment vertical="top"/>
    </xf>
    <xf numFmtId="49" fontId="1" fillId="0" borderId="57" xfId="0" applyNumberFormat="1" applyFont="1" applyFill="1" applyBorder="1" applyAlignment="1">
      <alignment horizontal="left"/>
    </xf>
    <xf numFmtId="0" fontId="2" fillId="0" borderId="42" xfId="0" applyFont="1" applyFill="1" applyBorder="1"/>
    <xf numFmtId="0" fontId="4" fillId="6" borderId="35" xfId="0" applyFont="1" applyFill="1" applyBorder="1" applyAlignment="1">
      <alignment horizontal="center" vertical="center" wrapText="1"/>
    </xf>
    <xf numFmtId="49" fontId="2" fillId="0" borderId="14" xfId="0" applyNumberFormat="1" applyFont="1" applyBorder="1" applyAlignment="1">
      <alignment horizontal="center" vertical="center" wrapText="1"/>
    </xf>
    <xf numFmtId="0" fontId="4" fillId="6" borderId="35" xfId="0" applyNumberFormat="1" applyFont="1" applyFill="1" applyBorder="1" applyAlignment="1">
      <alignment horizontal="left" vertical="center" wrapText="1"/>
    </xf>
    <xf numFmtId="0" fontId="8" fillId="0" borderId="68" xfId="0" applyFont="1" applyBorder="1" applyAlignment="1"/>
    <xf numFmtId="0" fontId="8" fillId="0" borderId="40" xfId="0" applyFont="1" applyBorder="1"/>
    <xf numFmtId="0" fontId="8" fillId="0" borderId="46" xfId="0" applyFont="1" applyBorder="1"/>
    <xf numFmtId="0" fontId="8" fillId="0" borderId="11" xfId="0" applyFont="1" applyBorder="1"/>
    <xf numFmtId="49" fontId="2" fillId="0" borderId="18" xfId="0" applyNumberFormat="1" applyFont="1" applyBorder="1" applyAlignment="1">
      <alignment vertical="center" wrapText="1"/>
    </xf>
    <xf numFmtId="49" fontId="2" fillId="0" borderId="19" xfId="0" applyNumberFormat="1" applyFont="1" applyBorder="1" applyAlignment="1">
      <alignment wrapText="1"/>
    </xf>
    <xf numFmtId="49" fontId="2" fillId="0" borderId="40" xfId="0" applyNumberFormat="1" applyFont="1" applyBorder="1" applyAlignment="1">
      <alignment vertical="center" wrapText="1"/>
    </xf>
    <xf numFmtId="49" fontId="2" fillId="0" borderId="41" xfId="0" applyNumberFormat="1" applyFont="1" applyBorder="1" applyAlignment="1">
      <alignment wrapText="1"/>
    </xf>
    <xf numFmtId="49" fontId="2" fillId="0" borderId="46" xfId="0" applyNumberFormat="1" applyFont="1" applyBorder="1" applyAlignment="1">
      <alignment wrapText="1"/>
    </xf>
    <xf numFmtId="4" fontId="2" fillId="0" borderId="40" xfId="0" applyNumberFormat="1" applyFont="1" applyBorder="1" applyAlignment="1">
      <alignment vertical="center" wrapText="1"/>
    </xf>
    <xf numFmtId="4" fontId="2" fillId="0" borderId="41" xfId="0" applyNumberFormat="1" applyFont="1" applyBorder="1" applyAlignment="1">
      <alignment wrapText="1"/>
    </xf>
    <xf numFmtId="4" fontId="2" fillId="0" borderId="46" xfId="0" applyNumberFormat="1" applyFont="1" applyBorder="1" applyAlignment="1">
      <alignment wrapText="1"/>
    </xf>
    <xf numFmtId="4" fontId="2" fillId="0" borderId="17" xfId="0" applyNumberFormat="1" applyFont="1" applyBorder="1" applyAlignment="1">
      <alignment vertical="center" wrapText="1"/>
    </xf>
    <xf numFmtId="4" fontId="2" fillId="0" borderId="13" xfId="0" applyNumberFormat="1" applyFont="1" applyBorder="1" applyAlignment="1">
      <alignment wrapText="1"/>
    </xf>
    <xf numFmtId="4" fontId="2" fillId="0" borderId="11" xfId="0" applyNumberFormat="1" applyFont="1" applyBorder="1" applyAlignment="1">
      <alignment wrapText="1"/>
    </xf>
    <xf numFmtId="4" fontId="8" fillId="0" borderId="17" xfId="0" applyNumberFormat="1" applyFont="1" applyBorder="1"/>
    <xf numFmtId="4" fontId="8" fillId="0" borderId="13" xfId="0" applyNumberFormat="1" applyFont="1" applyBorder="1"/>
    <xf numFmtId="4" fontId="8" fillId="0" borderId="11" xfId="0" applyNumberFormat="1" applyFont="1" applyBorder="1"/>
    <xf numFmtId="4" fontId="8" fillId="0" borderId="39" xfId="0" applyNumberFormat="1" applyFont="1" applyBorder="1"/>
    <xf numFmtId="4" fontId="8" fillId="0" borderId="31" xfId="0" applyNumberFormat="1" applyFont="1" applyBorder="1"/>
    <xf numFmtId="4" fontId="8" fillId="0" borderId="33" xfId="0" applyNumberFormat="1" applyFont="1" applyBorder="1"/>
    <xf numFmtId="4" fontId="8" fillId="0" borderId="32" xfId="0" applyNumberFormat="1" applyFont="1" applyBorder="1"/>
    <xf numFmtId="4" fontId="8" fillId="0" borderId="46" xfId="0" applyNumberFormat="1" applyFont="1" applyBorder="1"/>
    <xf numFmtId="4" fontId="8" fillId="0" borderId="26" xfId="0" applyNumberFormat="1" applyFont="1" applyBorder="1"/>
    <xf numFmtId="0" fontId="33" fillId="0" borderId="23" xfId="0" applyFont="1" applyBorder="1" applyAlignment="1"/>
    <xf numFmtId="0" fontId="8" fillId="0" borderId="33" xfId="0" applyFont="1" applyBorder="1"/>
    <xf numFmtId="0" fontId="8" fillId="0" borderId="18" xfId="0" applyFont="1" applyBorder="1"/>
    <xf numFmtId="0" fontId="8" fillId="0" borderId="44" xfId="0" applyFont="1" applyBorder="1"/>
    <xf numFmtId="0" fontId="8" fillId="0" borderId="9" xfId="0" applyFont="1" applyBorder="1" applyAlignment="1"/>
    <xf numFmtId="0" fontId="8" fillId="0" borderId="10" xfId="0" applyFont="1" applyBorder="1" applyAlignment="1"/>
    <xf numFmtId="0" fontId="8" fillId="0" borderId="50" xfId="0" applyFont="1" applyBorder="1" applyAlignment="1"/>
    <xf numFmtId="0" fontId="8" fillId="0" borderId="57" xfId="0" applyFont="1" applyBorder="1" applyAlignment="1"/>
    <xf numFmtId="0" fontId="8" fillId="0" borderId="0" xfId="0" applyFont="1" applyBorder="1" applyAlignment="1"/>
    <xf numFmtId="0" fontId="8" fillId="0" borderId="62" xfId="0" applyFont="1" applyBorder="1" applyAlignment="1"/>
    <xf numFmtId="0" fontId="8" fillId="0" borderId="27" xfId="0" applyFont="1" applyBorder="1" applyAlignment="1"/>
    <xf numFmtId="0" fontId="8" fillId="0" borderId="23" xfId="0" applyFont="1" applyBorder="1" applyAlignment="1"/>
    <xf numFmtId="0" fontId="8" fillId="0" borderId="61" xfId="0" applyFont="1" applyBorder="1" applyAlignment="1"/>
    <xf numFmtId="0" fontId="8" fillId="0" borderId="25" xfId="0" applyFont="1" applyBorder="1" applyAlignment="1"/>
    <xf numFmtId="0" fontId="8" fillId="0" borderId="12" xfId="0" applyFont="1" applyBorder="1" applyAlignment="1"/>
    <xf numFmtId="0" fontId="8" fillId="0" borderId="60" xfId="0" applyFont="1" applyBorder="1" applyAlignment="1"/>
    <xf numFmtId="0" fontId="8" fillId="0" borderId="0" xfId="0" applyFont="1" applyBorder="1" applyAlignment="1">
      <alignment vertical="center" wrapText="1"/>
    </xf>
    <xf numFmtId="0" fontId="4" fillId="0" borderId="6" xfId="0" applyFont="1" applyFill="1" applyBorder="1" applyAlignment="1">
      <alignment horizontal="left" vertical="center" wrapText="1"/>
    </xf>
    <xf numFmtId="0" fontId="9" fillId="0" borderId="8" xfId="0" applyFont="1" applyFill="1" applyBorder="1" applyAlignment="1">
      <alignment horizontal="center" vertical="center" wrapText="1"/>
    </xf>
    <xf numFmtId="0" fontId="4" fillId="0" borderId="0" xfId="1" applyFont="1" applyBorder="1" applyAlignment="1" applyProtection="1">
      <alignment wrapText="1"/>
    </xf>
    <xf numFmtId="0" fontId="4" fillId="0" borderId="0" xfId="1" applyFont="1" applyBorder="1" applyAlignment="1" applyProtection="1"/>
    <xf numFmtId="0" fontId="4" fillId="6" borderId="0" xfId="1" applyFont="1" applyFill="1" applyBorder="1" applyAlignment="1" applyProtection="1"/>
    <xf numFmtId="0" fontId="4" fillId="6" borderId="0" xfId="1" applyFont="1" applyFill="1" applyBorder="1" applyAlignment="1" applyProtection="1">
      <alignment wrapText="1"/>
    </xf>
    <xf numFmtId="0" fontId="4" fillId="0" borderId="0" xfId="1" applyFont="1" applyFill="1" applyBorder="1" applyAlignment="1" applyProtection="1"/>
    <xf numFmtId="0" fontId="2" fillId="0" borderId="0" xfId="0" applyFont="1" applyFill="1" applyBorder="1" applyAlignment="1">
      <alignment vertical="center"/>
    </xf>
    <xf numFmtId="0" fontId="31" fillId="0" borderId="0" xfId="1" applyFont="1" applyBorder="1" applyAlignment="1" applyProtection="1">
      <alignment horizontal="justify" vertical="center"/>
    </xf>
    <xf numFmtId="0" fontId="29" fillId="0" borderId="0" xfId="0" applyFont="1" applyBorder="1" applyAlignment="1">
      <alignment horizontal="justify" vertical="center"/>
    </xf>
    <xf numFmtId="0" fontId="4" fillId="6" borderId="42" xfId="1" applyFont="1" applyFill="1" applyBorder="1" applyAlignment="1" applyProtection="1"/>
    <xf numFmtId="0" fontId="4" fillId="6" borderId="42" xfId="1" applyFont="1" applyFill="1" applyBorder="1" applyAlignment="1" applyProtection="1">
      <alignment wrapText="1"/>
    </xf>
    <xf numFmtId="0" fontId="21" fillId="5" borderId="42" xfId="0" applyFont="1" applyFill="1" applyBorder="1" applyAlignment="1">
      <alignment horizontal="left" vertical="top"/>
    </xf>
    <xf numFmtId="0" fontId="8" fillId="5" borderId="0" xfId="0" applyFont="1" applyFill="1" applyBorder="1"/>
    <xf numFmtId="0" fontId="8" fillId="5" borderId="42" xfId="0" applyFont="1" applyFill="1" applyBorder="1"/>
    <xf numFmtId="0" fontId="21" fillId="5" borderId="57" xfId="0" applyFont="1" applyFill="1" applyBorder="1" applyAlignment="1">
      <alignment vertical="top"/>
    </xf>
    <xf numFmtId="0" fontId="21" fillId="5" borderId="0" xfId="0" applyFont="1" applyFill="1" applyBorder="1" applyAlignment="1">
      <alignment vertical="top"/>
    </xf>
    <xf numFmtId="0" fontId="21" fillId="5" borderId="42" xfId="0" applyFont="1" applyFill="1" applyBorder="1" applyAlignment="1">
      <alignment vertical="top"/>
    </xf>
    <xf numFmtId="0" fontId="21" fillId="5" borderId="57" xfId="1" applyFont="1" applyFill="1" applyBorder="1" applyAlignment="1" applyProtection="1">
      <alignment horizontal="left" vertical="top"/>
    </xf>
    <xf numFmtId="49" fontId="31" fillId="5" borderId="0" xfId="1" applyNumberFormat="1" applyFont="1" applyFill="1" applyBorder="1" applyAlignment="1" applyProtection="1">
      <alignment horizontal="left" vertical="top" wrapText="1"/>
    </xf>
    <xf numFmtId="0" fontId="21" fillId="5" borderId="27" xfId="0" applyFont="1" applyFill="1" applyBorder="1" applyAlignment="1">
      <alignment vertical="top"/>
    </xf>
    <xf numFmtId="0" fontId="21" fillId="5" borderId="23" xfId="0" applyFont="1" applyFill="1" applyBorder="1" applyAlignment="1">
      <alignment vertical="top"/>
    </xf>
    <xf numFmtId="0" fontId="8" fillId="5" borderId="23" xfId="0" applyFont="1" applyFill="1" applyBorder="1"/>
    <xf numFmtId="0" fontId="8" fillId="5" borderId="35" xfId="0" applyFont="1" applyFill="1" applyBorder="1"/>
    <xf numFmtId="0" fontId="21" fillId="5" borderId="35" xfId="0" applyFont="1" applyFill="1" applyBorder="1" applyAlignment="1">
      <alignment horizontal="left"/>
    </xf>
    <xf numFmtId="0" fontId="21" fillId="5" borderId="57" xfId="0" applyFont="1" applyFill="1" applyBorder="1" applyAlignment="1">
      <alignment horizontal="left"/>
    </xf>
    <xf numFmtId="0" fontId="21" fillId="5" borderId="0" xfId="0" applyFont="1" applyFill="1" applyBorder="1" applyAlignment="1">
      <alignment horizontal="left"/>
    </xf>
    <xf numFmtId="0" fontId="21" fillId="5" borderId="27" xfId="0" applyFont="1" applyFill="1" applyBorder="1" applyAlignment="1"/>
    <xf numFmtId="0" fontId="21" fillId="5" borderId="0" xfId="0" applyFont="1" applyFill="1" applyBorder="1" applyAlignment="1"/>
    <xf numFmtId="0" fontId="2" fillId="5" borderId="57" xfId="0" applyFont="1" applyFill="1" applyBorder="1" applyAlignment="1">
      <alignment horizontal="left" vertical="center" wrapText="1"/>
    </xf>
    <xf numFmtId="0" fontId="2" fillId="5" borderId="0" xfId="0" applyFont="1" applyFill="1" applyBorder="1" applyAlignment="1">
      <alignment horizontal="left" vertical="center" wrapText="1"/>
    </xf>
    <xf numFmtId="0" fontId="2" fillId="5" borderId="42" xfId="0" applyFont="1" applyFill="1" applyBorder="1" applyAlignment="1">
      <alignment horizontal="left" vertical="center" wrapText="1"/>
    </xf>
    <xf numFmtId="0" fontId="4" fillId="0" borderId="30" xfId="0" applyFont="1" applyFill="1" applyBorder="1" applyAlignment="1">
      <alignment horizontal="left" vertical="center"/>
    </xf>
    <xf numFmtId="0" fontId="8" fillId="6" borderId="0" xfId="0" applyFont="1" applyFill="1" applyBorder="1" applyAlignment="1">
      <alignment horizontal="left" vertical="center" indent="1"/>
    </xf>
    <xf numFmtId="0" fontId="2" fillId="5" borderId="57" xfId="0" applyFont="1" applyFill="1" applyBorder="1" applyAlignment="1">
      <alignment vertical="center"/>
    </xf>
    <xf numFmtId="0" fontId="2" fillId="5" borderId="0" xfId="0" applyFont="1" applyFill="1" applyBorder="1" applyAlignment="1">
      <alignment vertical="center"/>
    </xf>
    <xf numFmtId="0" fontId="2" fillId="5" borderId="27" xfId="0" applyFont="1" applyFill="1" applyBorder="1" applyAlignment="1">
      <alignment vertical="center"/>
    </xf>
    <xf numFmtId="0" fontId="2" fillId="5" borderId="23" xfId="0" applyFont="1" applyFill="1" applyBorder="1" applyAlignment="1">
      <alignment vertical="center"/>
    </xf>
    <xf numFmtId="0" fontId="8" fillId="5" borderId="23" xfId="0" applyFont="1" applyFill="1" applyBorder="1" applyAlignment="1">
      <alignment horizontal="left" vertical="center" indent="1"/>
    </xf>
    <xf numFmtId="0" fontId="4" fillId="0" borderId="6" xfId="0" applyFont="1" applyFill="1" applyBorder="1" applyAlignment="1">
      <alignment wrapText="1"/>
    </xf>
    <xf numFmtId="49" fontId="4" fillId="0" borderId="7" xfId="0" applyNumberFormat="1" applyFont="1" applyFill="1" applyBorder="1" applyAlignment="1">
      <alignment vertical="center" wrapText="1"/>
    </xf>
    <xf numFmtId="0" fontId="2" fillId="5" borderId="57" xfId="0" applyFont="1" applyFill="1" applyBorder="1" applyAlignment="1">
      <alignment horizontal="left" vertical="center"/>
    </xf>
    <xf numFmtId="0" fontId="2" fillId="5" borderId="0" xfId="0" applyFont="1" applyFill="1" applyBorder="1" applyAlignment="1">
      <alignment horizontal="left" vertical="center"/>
    </xf>
    <xf numFmtId="0" fontId="4" fillId="0" borderId="73" xfId="0" applyFont="1" applyFill="1" applyBorder="1" applyAlignment="1">
      <alignment horizontal="left" vertical="center" wrapText="1"/>
    </xf>
    <xf numFmtId="49" fontId="1" fillId="16" borderId="0" xfId="0" applyNumberFormat="1" applyFont="1" applyFill="1" applyBorder="1" applyAlignment="1">
      <alignment horizontal="left"/>
    </xf>
    <xf numFmtId="49" fontId="1" fillId="16" borderId="12" xfId="0" applyNumberFormat="1" applyFont="1" applyFill="1" applyBorder="1" applyAlignment="1">
      <alignment horizontal="left" vertical="top"/>
    </xf>
    <xf numFmtId="0" fontId="20" fillId="0" borderId="0" xfId="8"/>
    <xf numFmtId="0" fontId="70" fillId="0" borderId="0" xfId="8" applyFont="1" applyAlignment="1">
      <alignment vertical="center"/>
    </xf>
    <xf numFmtId="0" fontId="70" fillId="0" borderId="0" xfId="8" applyFont="1"/>
    <xf numFmtId="0" fontId="70" fillId="0" borderId="0" xfId="8" applyFont="1" applyAlignment="1">
      <alignment vertical="center" wrapText="1"/>
    </xf>
    <xf numFmtId="0" fontId="69" fillId="0" borderId="102" xfId="8" applyFont="1" applyBorder="1" applyAlignment="1">
      <alignment horizontal="center" vertical="center" wrapText="1"/>
    </xf>
    <xf numFmtId="0" fontId="69" fillId="0" borderId="20" xfId="8" applyFont="1" applyBorder="1" applyAlignment="1">
      <alignment horizontal="center" vertical="center" wrapText="1"/>
    </xf>
    <xf numFmtId="0" fontId="69" fillId="0" borderId="35" xfId="8" applyFont="1" applyBorder="1" applyAlignment="1">
      <alignment vertical="center" wrapText="1"/>
    </xf>
    <xf numFmtId="0" fontId="74" fillId="0" borderId="35" xfId="8" applyFont="1" applyBorder="1" applyAlignment="1">
      <alignment vertical="center" wrapText="1"/>
    </xf>
    <xf numFmtId="0" fontId="20" fillId="0" borderId="35" xfId="8" applyFont="1" applyBorder="1" applyAlignment="1">
      <alignment vertical="center"/>
    </xf>
    <xf numFmtId="0" fontId="71" fillId="0" borderId="0" xfId="8" applyFont="1" applyBorder="1" applyAlignment="1">
      <alignment vertical="center" wrapText="1"/>
    </xf>
    <xf numFmtId="0" fontId="69" fillId="0" borderId="0" xfId="8" applyFont="1" applyBorder="1" applyAlignment="1">
      <alignment vertical="center" wrapText="1"/>
    </xf>
    <xf numFmtId="0" fontId="69" fillId="0" borderId="42" xfId="8" applyFont="1" applyBorder="1" applyAlignment="1">
      <alignment vertical="center" wrapText="1"/>
    </xf>
    <xf numFmtId="0" fontId="20" fillId="0" borderId="0" xfId="8" applyFont="1" applyAlignment="1">
      <alignment vertical="center"/>
    </xf>
    <xf numFmtId="0" fontId="69" fillId="0" borderId="0" xfId="8" applyFont="1" applyAlignment="1">
      <alignment vertical="center" wrapText="1"/>
    </xf>
    <xf numFmtId="0" fontId="74" fillId="0" borderId="22" xfId="8" applyFont="1" applyBorder="1" applyAlignment="1">
      <alignment horizontal="center" vertical="center" wrapText="1"/>
    </xf>
    <xf numFmtId="0" fontId="74" fillId="0" borderId="35" xfId="8" applyFont="1" applyBorder="1" applyAlignment="1">
      <alignment horizontal="center" vertical="center" wrapText="1"/>
    </xf>
    <xf numFmtId="0" fontId="74" fillId="28" borderId="22" xfId="8" applyFont="1" applyFill="1" applyBorder="1" applyAlignment="1">
      <alignment horizontal="center" vertical="center" wrapText="1"/>
    </xf>
    <xf numFmtId="0" fontId="69" fillId="28" borderId="35" xfId="8" applyFont="1" applyFill="1" applyBorder="1" applyAlignment="1">
      <alignment vertical="center" wrapText="1"/>
    </xf>
    <xf numFmtId="0" fontId="74" fillId="28" borderId="35" xfId="8" applyFont="1" applyFill="1" applyBorder="1" applyAlignment="1">
      <alignment horizontal="center" vertical="center" wrapText="1"/>
    </xf>
    <xf numFmtId="0" fontId="20" fillId="0" borderId="0" xfId="8" applyAlignment="1">
      <alignment horizontal="left"/>
    </xf>
    <xf numFmtId="0" fontId="70" fillId="0" borderId="42" xfId="8" applyFont="1" applyBorder="1"/>
    <xf numFmtId="0" fontId="68" fillId="0" borderId="20" xfId="8" applyFont="1" applyBorder="1" applyAlignment="1">
      <alignment horizontal="center" vertical="center" wrapText="1"/>
    </xf>
    <xf numFmtId="0" fontId="76" fillId="0" borderId="20" xfId="8" applyFont="1" applyBorder="1" applyAlignment="1">
      <alignment horizontal="center" vertical="center" wrapText="1"/>
    </xf>
    <xf numFmtId="0" fontId="68" fillId="0" borderId="102" xfId="8" applyFont="1" applyBorder="1" applyAlignment="1">
      <alignment horizontal="center" vertical="center" wrapText="1"/>
    </xf>
    <xf numFmtId="0" fontId="20" fillId="0" borderId="23" xfId="8" applyFont="1" applyBorder="1" applyAlignment="1">
      <alignment vertical="center" wrapText="1"/>
    </xf>
    <xf numFmtId="0" fontId="69" fillId="21" borderId="35" xfId="8" applyFont="1" applyFill="1" applyBorder="1" applyAlignment="1">
      <alignment vertical="center" wrapText="1"/>
    </xf>
    <xf numFmtId="0" fontId="69" fillId="21" borderId="22" xfId="8" applyFont="1" applyFill="1" applyBorder="1" applyAlignment="1">
      <alignment vertical="center" wrapText="1"/>
    </xf>
    <xf numFmtId="0" fontId="70" fillId="0" borderId="23" xfId="8" applyFont="1" applyBorder="1"/>
    <xf numFmtId="0" fontId="2" fillId="16" borderId="12" xfId="0" applyFont="1" applyFill="1" applyBorder="1" applyAlignment="1"/>
    <xf numFmtId="0" fontId="82" fillId="0" borderId="0" xfId="8" applyFont="1"/>
    <xf numFmtId="0" fontId="55" fillId="0" borderId="102" xfId="8" applyFont="1" applyBorder="1" applyAlignment="1">
      <alignment horizontal="center" vertical="center" wrapText="1"/>
    </xf>
    <xf numFmtId="0" fontId="8" fillId="0" borderId="22" xfId="8" applyFont="1" applyBorder="1" applyAlignment="1">
      <alignment horizontal="center" vertical="center" wrapText="1"/>
    </xf>
    <xf numFmtId="0" fontId="8" fillId="0" borderId="22" xfId="8" applyFont="1" applyBorder="1" applyAlignment="1">
      <alignment vertical="center" wrapText="1"/>
    </xf>
    <xf numFmtId="0" fontId="8" fillId="0" borderId="35" xfId="8" applyFont="1" applyBorder="1" applyAlignment="1">
      <alignment vertical="center" wrapText="1"/>
    </xf>
    <xf numFmtId="0" fontId="62" fillId="0" borderId="35" xfId="8" applyFont="1" applyBorder="1" applyAlignment="1">
      <alignment vertical="center" wrapText="1"/>
    </xf>
    <xf numFmtId="0" fontId="74" fillId="0" borderId="0" xfId="8" applyFont="1" applyBorder="1" applyAlignment="1">
      <alignment horizontal="center" vertical="center" wrapText="1"/>
    </xf>
    <xf numFmtId="0" fontId="62" fillId="0" borderId="0" xfId="8" applyFont="1" applyBorder="1" applyAlignment="1">
      <alignment vertical="center" wrapText="1"/>
    </xf>
    <xf numFmtId="0" fontId="8" fillId="0" borderId="102" xfId="8" applyFont="1" applyBorder="1" applyAlignment="1">
      <alignment horizontal="center" vertical="center" wrapText="1"/>
    </xf>
    <xf numFmtId="0" fontId="8" fillId="0" borderId="0" xfId="8" applyFont="1" applyBorder="1" applyAlignment="1">
      <alignment vertical="center" wrapText="1"/>
    </xf>
    <xf numFmtId="0" fontId="20" fillId="0" borderId="0" xfId="8" applyFont="1" applyBorder="1" applyAlignment="1">
      <alignment vertical="center"/>
    </xf>
    <xf numFmtId="0" fontId="8" fillId="0" borderId="0" xfId="8" applyFont="1"/>
    <xf numFmtId="0" fontId="8" fillId="0" borderId="0" xfId="8" applyFont="1" applyAlignment="1">
      <alignment vertical="center" wrapText="1"/>
    </xf>
    <xf numFmtId="0" fontId="8" fillId="0" borderId="42" xfId="8" applyFont="1" applyBorder="1" applyAlignment="1">
      <alignment vertical="center" wrapText="1"/>
    </xf>
    <xf numFmtId="0" fontId="8" fillId="0" borderId="22" xfId="8" applyFont="1" applyBorder="1" applyAlignment="1">
      <alignment horizontal="center" vertical="center" wrapText="1"/>
    </xf>
    <xf numFmtId="0" fontId="8" fillId="0" borderId="37" xfId="8" applyFont="1" applyBorder="1" applyAlignment="1">
      <alignment horizontal="center" vertical="center" wrapText="1"/>
    </xf>
    <xf numFmtId="0" fontId="8" fillId="0" borderId="57" xfId="8" applyFont="1" applyBorder="1" applyAlignment="1">
      <alignment horizontal="center" vertical="center" wrapText="1"/>
    </xf>
    <xf numFmtId="0" fontId="8" fillId="0" borderId="57" xfId="8" applyFont="1" applyBorder="1" applyAlignment="1">
      <alignment horizontal="center" vertical="center" wrapText="1"/>
    </xf>
    <xf numFmtId="0" fontId="74" fillId="0" borderId="0" xfId="8" applyFont="1" applyBorder="1" applyAlignment="1">
      <alignment vertical="center" wrapText="1"/>
    </xf>
    <xf numFmtId="0" fontId="78" fillId="0" borderId="0" xfId="8" applyFont="1" applyBorder="1" applyAlignment="1">
      <alignment horizontal="center" vertical="center"/>
    </xf>
    <xf numFmtId="0" fontId="82" fillId="0" borderId="0" xfId="8" applyFont="1" applyAlignment="1">
      <alignment horizontal="left"/>
    </xf>
    <xf numFmtId="49" fontId="1" fillId="16" borderId="0" xfId="0" applyNumberFormat="1" applyFont="1" applyFill="1" applyBorder="1" applyAlignment="1">
      <alignment horizontal="left"/>
    </xf>
    <xf numFmtId="49" fontId="1" fillId="16" borderId="12" xfId="0" applyNumberFormat="1" applyFont="1" applyFill="1" applyBorder="1" applyAlignment="1">
      <alignment horizontal="left" vertical="top"/>
    </xf>
    <xf numFmtId="0" fontId="9" fillId="0" borderId="22" xfId="8" applyFont="1" applyBorder="1" applyAlignment="1">
      <alignment vertical="center" wrapText="1"/>
    </xf>
    <xf numFmtId="0" fontId="8" fillId="0" borderId="22" xfId="8" applyFont="1" applyBorder="1" applyAlignment="1">
      <alignment horizontal="center" vertical="center" wrapText="1"/>
    </xf>
    <xf numFmtId="0" fontId="8" fillId="0" borderId="20" xfId="8" applyFont="1" applyBorder="1" applyAlignment="1">
      <alignment horizontal="center" vertical="center" wrapText="1"/>
    </xf>
    <xf numFmtId="0" fontId="8" fillId="0" borderId="42" xfId="8" applyFont="1" applyBorder="1" applyAlignment="1">
      <alignment horizontal="center" vertical="center" wrapText="1"/>
    </xf>
    <xf numFmtId="0" fontId="8" fillId="0" borderId="35" xfId="8" applyFont="1" applyBorder="1" applyAlignment="1">
      <alignment horizontal="center" vertical="center" wrapText="1"/>
    </xf>
    <xf numFmtId="0" fontId="8" fillId="5" borderId="57" xfId="8" applyFont="1" applyFill="1" applyBorder="1" applyAlignment="1">
      <alignment horizontal="center" vertical="center" wrapText="1"/>
    </xf>
    <xf numFmtId="0" fontId="8" fillId="5" borderId="27" xfId="8" applyFont="1" applyFill="1" applyBorder="1" applyAlignment="1">
      <alignment horizontal="center" vertical="center" wrapText="1"/>
    </xf>
    <xf numFmtId="0" fontId="81" fillId="0" borderId="102" xfId="8" applyFont="1" applyBorder="1" applyAlignment="1">
      <alignment horizontal="center" vertical="center" wrapText="1"/>
    </xf>
    <xf numFmtId="0" fontId="81" fillId="0" borderId="22" xfId="8" applyFont="1" applyBorder="1" applyAlignment="1">
      <alignment vertical="center" wrapText="1"/>
    </xf>
    <xf numFmtId="0" fontId="81" fillId="0" borderId="20" xfId="8" applyFont="1" applyBorder="1" applyAlignment="1">
      <alignment horizontal="center" vertical="center" wrapText="1"/>
    </xf>
    <xf numFmtId="0" fontId="81" fillId="0" borderId="35" xfId="8" applyFont="1" applyBorder="1" applyAlignment="1">
      <alignment vertical="center" wrapText="1"/>
    </xf>
    <xf numFmtId="0" fontId="88" fillId="0" borderId="20" xfId="8" applyFont="1" applyBorder="1" applyAlignment="1">
      <alignment horizontal="center" vertical="center" wrapText="1"/>
    </xf>
    <xf numFmtId="0" fontId="88" fillId="0" borderId="35" xfId="8" applyFont="1" applyBorder="1" applyAlignment="1">
      <alignment vertical="center" wrapText="1"/>
    </xf>
    <xf numFmtId="0" fontId="88" fillId="0" borderId="102" xfId="8" applyFont="1" applyBorder="1" applyAlignment="1">
      <alignment horizontal="center" vertical="center" wrapText="1"/>
    </xf>
    <xf numFmtId="0" fontId="88" fillId="0" borderId="22" xfId="8" applyFont="1" applyBorder="1" applyAlignment="1">
      <alignment vertical="center" wrapText="1"/>
    </xf>
    <xf numFmtId="0" fontId="84" fillId="0" borderId="20" xfId="8" applyFont="1" applyBorder="1" applyAlignment="1">
      <alignment horizontal="center" vertical="center" wrapText="1"/>
    </xf>
    <xf numFmtId="0" fontId="84" fillId="0" borderId="35" xfId="8" applyFont="1" applyBorder="1" applyAlignment="1">
      <alignment vertical="center" wrapText="1"/>
    </xf>
    <xf numFmtId="0" fontId="82" fillId="0" borderId="0" xfId="8" applyFont="1" applyAlignment="1">
      <alignment horizontal="left" vertical="top"/>
    </xf>
    <xf numFmtId="0" fontId="50" fillId="0" borderId="0" xfId="8" applyFont="1" applyAlignment="1">
      <alignment vertical="top" wrapText="1"/>
    </xf>
    <xf numFmtId="0" fontId="50" fillId="0" borderId="0" xfId="8" applyFont="1" applyAlignment="1">
      <alignment vertical="top"/>
    </xf>
    <xf numFmtId="0" fontId="70" fillId="0" borderId="0" xfId="8" applyFont="1" applyAlignment="1">
      <alignment vertical="top"/>
    </xf>
    <xf numFmtId="0" fontId="88" fillId="0" borderId="0" xfId="8" applyFont="1" applyBorder="1" applyAlignment="1">
      <alignment horizontal="center" vertical="center" wrapText="1"/>
    </xf>
    <xf numFmtId="0" fontId="88" fillId="0" borderId="0" xfId="8" applyFont="1" applyBorder="1" applyAlignment="1">
      <alignment vertical="center" wrapText="1"/>
    </xf>
    <xf numFmtId="0" fontId="50" fillId="0" borderId="0" xfId="8" applyFont="1" applyAlignment="1">
      <alignment horizontal="left" vertical="center" wrapText="1"/>
    </xf>
    <xf numFmtId="0" fontId="50" fillId="0" borderId="0" xfId="0" applyFont="1" applyAlignment="1">
      <alignment horizontal="left" vertical="center" wrapText="1"/>
    </xf>
    <xf numFmtId="0" fontId="82" fillId="0" borderId="0" xfId="0" applyFont="1" applyAlignment="1">
      <alignment horizontal="left"/>
    </xf>
    <xf numFmtId="0" fontId="50" fillId="0" borderId="0" xfId="8" applyFont="1"/>
    <xf numFmtId="0" fontId="68" fillId="0" borderId="0" xfId="8" applyFont="1" applyBorder="1" applyAlignment="1">
      <alignment horizontal="center" vertical="center" wrapText="1"/>
    </xf>
    <xf numFmtId="0" fontId="68" fillId="0" borderId="0" xfId="8" applyFont="1" applyBorder="1" applyAlignment="1">
      <alignment vertical="center" wrapText="1"/>
    </xf>
    <xf numFmtId="0" fontId="8" fillId="23" borderId="35" xfId="8" applyFont="1" applyFill="1" applyBorder="1" applyAlignment="1">
      <alignment vertical="center" wrapText="1"/>
    </xf>
    <xf numFmtId="0" fontId="8" fillId="0" borderId="35" xfId="8" applyFont="1" applyBorder="1" applyAlignment="1">
      <alignment horizontal="left" vertical="center" wrapText="1" indent="1"/>
    </xf>
    <xf numFmtId="0" fontId="8" fillId="0" borderId="35" xfId="8" applyFont="1" applyBorder="1" applyAlignment="1">
      <alignment vertical="center"/>
    </xf>
    <xf numFmtId="0" fontId="8" fillId="0" borderId="35" xfId="8" applyFont="1" applyBorder="1" applyAlignment="1">
      <alignment horizontal="center" vertical="center"/>
    </xf>
    <xf numFmtId="0" fontId="4" fillId="0" borderId="35" xfId="8" applyFont="1" applyBorder="1" applyAlignment="1">
      <alignment horizontal="left" vertical="center" wrapText="1" indent="1"/>
    </xf>
    <xf numFmtId="0" fontId="91" fillId="0" borderId="35" xfId="8" applyFont="1" applyBorder="1" applyAlignment="1">
      <alignment vertical="center"/>
    </xf>
    <xf numFmtId="0" fontId="91" fillId="21" borderId="35" xfId="8" applyFont="1" applyFill="1" applyBorder="1" applyAlignment="1">
      <alignment vertical="center" wrapText="1"/>
    </xf>
    <xf numFmtId="0" fontId="9" fillId="0" borderId="35" xfId="8" applyFont="1" applyBorder="1" applyAlignment="1">
      <alignment vertical="center" wrapText="1"/>
    </xf>
    <xf numFmtId="0" fontId="82" fillId="0" borderId="0" xfId="8" applyFont="1" applyAlignment="1">
      <alignment horizontal="left" vertical="center" wrapText="1"/>
    </xf>
    <xf numFmtId="0" fontId="55" fillId="0" borderId="20" xfId="8" applyFont="1" applyBorder="1" applyAlignment="1">
      <alignment horizontal="center" vertical="center" wrapText="1"/>
    </xf>
    <xf numFmtId="0" fontId="58" fillId="0" borderId="20" xfId="8" applyFont="1" applyBorder="1" applyAlignment="1">
      <alignment horizontal="center" vertical="center" wrapText="1"/>
    </xf>
    <xf numFmtId="0" fontId="60" fillId="0" borderId="20" xfId="8" applyFont="1" applyBorder="1" applyAlignment="1">
      <alignment horizontal="center" vertical="center" wrapText="1"/>
    </xf>
    <xf numFmtId="0" fontId="8" fillId="5" borderId="23" xfId="8" applyFont="1" applyFill="1" applyBorder="1" applyAlignment="1">
      <alignment vertical="center"/>
    </xf>
    <xf numFmtId="0" fontId="92" fillId="20" borderId="35" xfId="8" applyFont="1" applyFill="1" applyBorder="1" applyAlignment="1">
      <alignment horizontal="left" vertical="center" wrapText="1" indent="2"/>
    </xf>
    <xf numFmtId="0" fontId="60" fillId="0" borderId="0" xfId="8" applyFont="1" applyBorder="1" applyAlignment="1">
      <alignment horizontal="center" vertical="center" wrapText="1"/>
    </xf>
    <xf numFmtId="0" fontId="11" fillId="17" borderId="19" xfId="4" applyFont="1" applyFill="1" applyBorder="1" applyAlignment="1" applyProtection="1">
      <alignment horizontal="center" vertical="center" wrapText="1"/>
    </xf>
    <xf numFmtId="49" fontId="1" fillId="16" borderId="0" xfId="0" applyNumberFormat="1" applyFont="1" applyFill="1" applyBorder="1" applyAlignment="1">
      <alignment horizontal="left"/>
    </xf>
    <xf numFmtId="49" fontId="1" fillId="16" borderId="12" xfId="0" applyNumberFormat="1" applyFont="1" applyFill="1" applyBorder="1" applyAlignment="1">
      <alignment horizontal="left" vertical="top"/>
    </xf>
    <xf numFmtId="0" fontId="8" fillId="0" borderId="37" xfId="8" applyFont="1" applyBorder="1" applyAlignment="1">
      <alignment horizontal="center" vertical="center" wrapText="1"/>
    </xf>
    <xf numFmtId="0" fontId="70" fillId="0" borderId="0" xfId="8" applyFont="1" applyAlignment="1">
      <alignment vertical="center" wrapText="1"/>
    </xf>
    <xf numFmtId="0" fontId="69" fillId="0" borderId="22" xfId="8" applyFont="1" applyBorder="1" applyAlignment="1">
      <alignment vertical="center" wrapText="1"/>
    </xf>
    <xf numFmtId="0" fontId="8" fillId="0" borderId="8" xfId="8" applyFont="1" applyBorder="1" applyAlignment="1">
      <alignment vertical="center" wrapText="1"/>
    </xf>
    <xf numFmtId="0" fontId="8" fillId="0" borderId="22" xfId="8" applyFont="1" applyBorder="1" applyAlignment="1">
      <alignment vertical="center" wrapText="1"/>
    </xf>
    <xf numFmtId="0" fontId="70" fillId="0" borderId="0" xfId="8" applyFont="1"/>
    <xf numFmtId="0" fontId="8" fillId="0" borderId="25" xfId="8" applyFont="1" applyBorder="1" applyAlignment="1">
      <alignment vertical="center"/>
    </xf>
    <xf numFmtId="0" fontId="8" fillId="0" borderId="12" xfId="8" applyFont="1" applyBorder="1" applyAlignment="1">
      <alignment vertical="center"/>
    </xf>
    <xf numFmtId="0" fontId="8" fillId="16" borderId="12" xfId="0" applyFont="1" applyFill="1" applyBorder="1"/>
    <xf numFmtId="49" fontId="10" fillId="16" borderId="57" xfId="0" applyNumberFormat="1" applyFont="1" applyFill="1" applyBorder="1" applyAlignment="1"/>
    <xf numFmtId="0" fontId="11" fillId="3" borderId="70" xfId="5" applyFont="1" applyFill="1" applyBorder="1" applyAlignment="1">
      <alignment horizontal="left" vertical="center"/>
    </xf>
    <xf numFmtId="0" fontId="11" fillId="9" borderId="19" xfId="4" applyFont="1" applyFill="1" applyBorder="1" applyAlignment="1">
      <alignment horizontal="left" vertical="center" wrapText="1" indent="1"/>
    </xf>
    <xf numFmtId="3" fontId="4" fillId="5" borderId="42" xfId="6" applyFont="1" applyFill="1" applyBorder="1" applyAlignment="1">
      <alignment horizontal="center" vertical="center"/>
      <protection locked="0"/>
    </xf>
    <xf numFmtId="0" fontId="11" fillId="3" borderId="42" xfId="5" applyFont="1" applyFill="1" applyBorder="1" applyAlignment="1">
      <alignment horizontal="left" vertical="center"/>
    </xf>
    <xf numFmtId="0" fontId="4" fillId="5" borderId="42" xfId="2" applyFont="1" applyFill="1" applyBorder="1">
      <alignment vertical="center"/>
    </xf>
    <xf numFmtId="0" fontId="4" fillId="3" borderId="42" xfId="2" applyFont="1" applyFill="1" applyBorder="1">
      <alignment vertical="center"/>
    </xf>
    <xf numFmtId="0" fontId="4" fillId="5" borderId="57" xfId="4" applyFont="1" applyFill="1" applyBorder="1" applyAlignment="1">
      <alignment horizontal="left" vertical="center" indent="1"/>
    </xf>
    <xf numFmtId="0" fontId="4" fillId="3" borderId="57" xfId="2" applyFont="1" applyFill="1" applyBorder="1" applyAlignment="1">
      <alignment horizontal="left" vertical="center" indent="1"/>
    </xf>
    <xf numFmtId="0" fontId="4" fillId="3" borderId="0" xfId="2" applyFont="1" applyFill="1" applyBorder="1" applyAlignment="1">
      <alignment vertical="center"/>
    </xf>
    <xf numFmtId="0" fontId="11" fillId="3" borderId="0" xfId="3" applyFont="1" applyFill="1" applyBorder="1" applyAlignment="1">
      <alignment vertical="center" wrapText="1"/>
    </xf>
    <xf numFmtId="0" fontId="9" fillId="17" borderId="19" xfId="7" applyFont="1" applyFill="1" applyBorder="1" applyAlignment="1">
      <alignment horizontal="center" vertical="top" wrapText="1"/>
    </xf>
    <xf numFmtId="0" fontId="9" fillId="3" borderId="57" xfId="5" applyFont="1" applyFill="1" applyBorder="1" applyAlignment="1">
      <alignment horizontal="left" vertical="center" indent="1"/>
    </xf>
    <xf numFmtId="0" fontId="8" fillId="3" borderId="0" xfId="4" quotePrefix="1" applyFont="1" applyFill="1" applyBorder="1" applyAlignment="1">
      <alignment horizontal="center" vertical="center"/>
    </xf>
    <xf numFmtId="0" fontId="8" fillId="3" borderId="57" xfId="4" applyFont="1" applyFill="1" applyBorder="1" applyAlignment="1">
      <alignment horizontal="left" vertical="center" indent="1"/>
    </xf>
    <xf numFmtId="0" fontId="8" fillId="3" borderId="42" xfId="2" applyFont="1" applyFill="1" applyBorder="1">
      <alignment vertical="center"/>
    </xf>
    <xf numFmtId="0" fontId="4" fillId="3" borderId="44" xfId="2" applyFont="1" applyFill="1" applyBorder="1">
      <alignment vertical="center"/>
    </xf>
    <xf numFmtId="0" fontId="4" fillId="3" borderId="10" xfId="2" applyFont="1" applyFill="1" applyBorder="1">
      <alignment vertical="center"/>
    </xf>
    <xf numFmtId="0" fontId="4" fillId="5" borderId="10" xfId="2" applyFont="1" applyFill="1" applyBorder="1">
      <alignment vertical="center"/>
    </xf>
    <xf numFmtId="0" fontId="4" fillId="5" borderId="50" xfId="2" applyFont="1" applyFill="1" applyBorder="1">
      <alignment vertical="center"/>
    </xf>
    <xf numFmtId="0" fontId="4" fillId="5" borderId="62" xfId="2" applyFont="1" applyFill="1" applyBorder="1">
      <alignment vertical="center"/>
    </xf>
    <xf numFmtId="3" fontId="4" fillId="5" borderId="62" xfId="6" applyFont="1" applyFill="1" applyBorder="1" applyAlignment="1">
      <alignment horizontal="center" vertical="center"/>
      <protection locked="0"/>
    </xf>
    <xf numFmtId="0" fontId="11" fillId="3" borderId="62" xfId="3" applyFont="1" applyFill="1" applyBorder="1" applyAlignment="1">
      <alignment vertical="center"/>
    </xf>
    <xf numFmtId="0" fontId="4" fillId="3" borderId="46" xfId="2" applyFont="1" applyFill="1" applyBorder="1">
      <alignment vertical="center"/>
    </xf>
    <xf numFmtId="0" fontId="4" fillId="3" borderId="1" xfId="2" applyFont="1" applyFill="1" applyBorder="1">
      <alignment vertical="center"/>
    </xf>
    <xf numFmtId="0" fontId="4" fillId="3" borderId="63" xfId="2" applyFont="1" applyFill="1" applyBorder="1">
      <alignment vertical="center"/>
    </xf>
    <xf numFmtId="0" fontId="8" fillId="3" borderId="27" xfId="4" applyFont="1" applyFill="1" applyBorder="1" applyAlignment="1">
      <alignment horizontal="left" vertical="center" indent="1"/>
    </xf>
    <xf numFmtId="0" fontId="4" fillId="3" borderId="23" xfId="2" applyFont="1" applyFill="1" applyBorder="1">
      <alignment vertical="center"/>
    </xf>
    <xf numFmtId="0" fontId="4" fillId="3" borderId="35" xfId="2" applyFont="1" applyFill="1" applyBorder="1">
      <alignment vertical="center"/>
    </xf>
    <xf numFmtId="0" fontId="94" fillId="0" borderId="0" xfId="8" applyFont="1" applyAlignment="1">
      <alignment vertical="center"/>
    </xf>
    <xf numFmtId="0" fontId="72" fillId="0" borderId="0" xfId="8" applyFont="1" applyAlignment="1">
      <alignment vertical="center"/>
    </xf>
    <xf numFmtId="0" fontId="72" fillId="0" borderId="23" xfId="8" applyFont="1" applyBorder="1" applyAlignment="1">
      <alignment vertical="center"/>
    </xf>
    <xf numFmtId="0" fontId="55" fillId="0" borderId="35" xfId="8" applyFont="1" applyBorder="1" applyAlignment="1">
      <alignment horizontal="center" vertical="center"/>
    </xf>
    <xf numFmtId="0" fontId="8" fillId="0" borderId="57" xfId="8" applyFont="1" applyBorder="1" applyAlignment="1">
      <alignment vertical="center"/>
    </xf>
    <xf numFmtId="0" fontId="8" fillId="5" borderId="57" xfId="8" applyFont="1" applyFill="1" applyBorder="1" applyAlignment="1">
      <alignment vertical="center" wrapText="1"/>
    </xf>
    <xf numFmtId="0" fontId="8" fillId="5" borderId="0" xfId="8" applyFont="1" applyFill="1" applyAlignment="1">
      <alignment vertical="top" wrapText="1"/>
    </xf>
    <xf numFmtId="0" fontId="4" fillId="0" borderId="71" xfId="8" applyFont="1" applyBorder="1" applyAlignment="1">
      <alignment horizontal="center" vertical="center" wrapText="1"/>
    </xf>
    <xf numFmtId="0" fontId="8" fillId="5" borderId="0" xfId="8" applyFont="1" applyFill="1" applyAlignment="1">
      <alignment vertical="center" wrapText="1"/>
    </xf>
    <xf numFmtId="0" fontId="8" fillId="5" borderId="42" xfId="8" applyFont="1" applyFill="1" applyBorder="1" applyAlignment="1">
      <alignment vertical="center" wrapText="1"/>
    </xf>
    <xf numFmtId="0" fontId="95" fillId="0" borderId="102" xfId="8" applyFont="1" applyBorder="1" applyAlignment="1">
      <alignment horizontal="center" vertical="center" wrapText="1"/>
    </xf>
    <xf numFmtId="0" fontId="55" fillId="0" borderId="22" xfId="8" applyFont="1" applyBorder="1" applyAlignment="1">
      <alignment vertical="center" wrapText="1"/>
    </xf>
    <xf numFmtId="0" fontId="96" fillId="0" borderId="20" xfId="8" applyFont="1" applyBorder="1" applyAlignment="1">
      <alignment horizontal="center" vertical="center" wrapText="1"/>
    </xf>
    <xf numFmtId="0" fontId="96" fillId="0" borderId="35" xfId="8" applyFont="1" applyBorder="1" applyAlignment="1">
      <alignment horizontal="left" vertical="center" wrapText="1" indent="1"/>
    </xf>
    <xf numFmtId="0" fontId="96" fillId="0" borderId="35" xfId="8" applyFont="1" applyBorder="1" applyAlignment="1">
      <alignment horizontal="left" vertical="center" wrapText="1" indent="5"/>
    </xf>
    <xf numFmtId="0" fontId="96" fillId="0" borderId="35" xfId="8" applyFont="1" applyBorder="1" applyAlignment="1">
      <alignment horizontal="left" vertical="center" wrapText="1" indent="10"/>
    </xf>
    <xf numFmtId="0" fontId="69" fillId="29" borderId="35" xfId="8" applyFont="1" applyFill="1" applyBorder="1" applyAlignment="1">
      <alignment vertical="center" wrapText="1"/>
    </xf>
    <xf numFmtId="0" fontId="95" fillId="0" borderId="20" xfId="8" applyFont="1" applyBorder="1" applyAlignment="1">
      <alignment horizontal="center" vertical="center" wrapText="1"/>
    </xf>
    <xf numFmtId="0" fontId="55" fillId="0" borderId="35" xfId="8" applyFont="1" applyBorder="1" applyAlignment="1">
      <alignment vertical="center" wrapText="1"/>
    </xf>
    <xf numFmtId="0" fontId="71" fillId="29" borderId="35" xfId="8" applyFont="1" applyFill="1" applyBorder="1" applyAlignment="1">
      <alignment vertical="center"/>
    </xf>
    <xf numFmtId="0" fontId="97" fillId="0" borderId="35" xfId="8" applyFont="1" applyBorder="1" applyAlignment="1">
      <alignment horizontal="left" vertical="center" wrapText="1" indent="1"/>
    </xf>
    <xf numFmtId="0" fontId="71" fillId="0" borderId="35" xfId="8" applyFont="1" applyBorder="1" applyAlignment="1">
      <alignment horizontal="center" vertical="center" wrapText="1"/>
    </xf>
    <xf numFmtId="0" fontId="71" fillId="0" borderId="35" xfId="8" applyFont="1" applyBorder="1" applyAlignment="1">
      <alignment vertical="center"/>
    </xf>
    <xf numFmtId="0" fontId="71" fillId="0" borderId="0" xfId="8" applyFont="1" applyBorder="1" applyAlignment="1">
      <alignment horizontal="center" vertical="center" wrapText="1"/>
    </xf>
    <xf numFmtId="0" fontId="97" fillId="0" borderId="0" xfId="8" applyFont="1" applyBorder="1" applyAlignment="1">
      <alignment horizontal="left" vertical="center" wrapText="1" indent="1"/>
    </xf>
    <xf numFmtId="0" fontId="71" fillId="0" borderId="0" xfId="8" applyFont="1" applyBorder="1" applyAlignment="1">
      <alignment vertical="center"/>
    </xf>
    <xf numFmtId="0" fontId="98" fillId="0" borderId="0" xfId="8" applyFont="1" applyAlignment="1">
      <alignment vertical="center"/>
    </xf>
    <xf numFmtId="0" fontId="99" fillId="0" borderId="0" xfId="8" applyFont="1" applyAlignment="1">
      <alignment vertical="center"/>
    </xf>
    <xf numFmtId="0" fontId="20" fillId="0" borderId="0" xfId="8" applyAlignment="1">
      <alignment vertical="top"/>
    </xf>
    <xf numFmtId="49" fontId="31" fillId="16" borderId="37" xfId="1" applyNumberFormat="1" applyFont="1" applyFill="1" applyBorder="1" applyAlignment="1" applyProtection="1">
      <alignment horizontal="left" vertical="top" wrapText="1"/>
    </xf>
    <xf numFmtId="49" fontId="1" fillId="16" borderId="0" xfId="0" applyNumberFormat="1" applyFont="1" applyFill="1" applyBorder="1" applyAlignment="1">
      <alignment horizontal="left"/>
    </xf>
    <xf numFmtId="49" fontId="1" fillId="16" borderId="12" xfId="0" applyNumberFormat="1" applyFont="1" applyFill="1" applyBorder="1" applyAlignment="1">
      <alignment horizontal="left" vertical="top"/>
    </xf>
    <xf numFmtId="0" fontId="69" fillId="0" borderId="0" xfId="8" applyFont="1" applyBorder="1" applyAlignment="1">
      <alignment horizontal="center" vertical="center" wrapText="1"/>
    </xf>
    <xf numFmtId="0" fontId="50" fillId="0" borderId="0" xfId="8" applyFont="1"/>
    <xf numFmtId="49" fontId="104" fillId="16" borderId="25" xfId="0" applyNumberFormat="1" applyFont="1" applyFill="1" applyBorder="1" applyAlignment="1">
      <alignment horizontal="left" vertical="top"/>
    </xf>
    <xf numFmtId="49" fontId="104" fillId="16" borderId="57" xfId="0" applyNumberFormat="1" applyFont="1" applyFill="1" applyBorder="1" applyAlignment="1">
      <alignment horizontal="left"/>
    </xf>
    <xf numFmtId="0" fontId="20" fillId="0" borderId="0" xfId="8" applyAlignment="1"/>
    <xf numFmtId="0" fontId="4" fillId="6" borderId="23" xfId="0" applyFont="1" applyFill="1" applyBorder="1" applyAlignment="1">
      <alignment vertical="center"/>
    </xf>
    <xf numFmtId="0" fontId="20" fillId="6" borderId="0" xfId="8" applyFill="1"/>
    <xf numFmtId="0" fontId="67" fillId="6" borderId="0" xfId="8" applyFont="1" applyFill="1" applyAlignment="1">
      <alignment vertical="center"/>
    </xf>
    <xf numFmtId="0" fontId="31" fillId="16" borderId="0" xfId="1" applyFont="1" applyFill="1" applyBorder="1" applyAlignment="1" applyProtection="1">
      <alignment horizontal="left"/>
    </xf>
    <xf numFmtId="0" fontId="31" fillId="16" borderId="70" xfId="1" applyFont="1" applyFill="1" applyBorder="1" applyAlignment="1" applyProtection="1">
      <alignment horizontal="left"/>
    </xf>
    <xf numFmtId="0" fontId="20" fillId="0" borderId="0" xfId="8" applyBorder="1"/>
    <xf numFmtId="0" fontId="8" fillId="0" borderId="0" xfId="11" applyFont="1"/>
    <xf numFmtId="49" fontId="1" fillId="16" borderId="57" xfId="11" applyNumberFormat="1" applyFont="1" applyFill="1" applyBorder="1" applyAlignment="1">
      <alignment vertical="center"/>
    </xf>
    <xf numFmtId="49" fontId="1" fillId="16" borderId="0" xfId="11" applyNumberFormat="1" applyFont="1" applyFill="1" applyBorder="1" applyAlignment="1">
      <alignment vertical="center"/>
    </xf>
    <xf numFmtId="0" fontId="10" fillId="8" borderId="54" xfId="11" applyFont="1" applyFill="1" applyBorder="1" applyAlignment="1">
      <alignment horizontal="center" vertical="center" wrapText="1"/>
    </xf>
    <xf numFmtId="0" fontId="4" fillId="6" borderId="4" xfId="11" applyFont="1" applyFill="1" applyBorder="1" applyAlignment="1">
      <alignment vertical="center"/>
    </xf>
    <xf numFmtId="0" fontId="8" fillId="6" borderId="8" xfId="11" applyFont="1" applyFill="1" applyBorder="1" applyAlignment="1">
      <alignment vertical="center"/>
    </xf>
    <xf numFmtId="0" fontId="4" fillId="6" borderId="8" xfId="11" applyFont="1" applyFill="1" applyBorder="1" applyAlignment="1">
      <alignment vertical="center" wrapText="1"/>
    </xf>
    <xf numFmtId="0" fontId="8" fillId="6" borderId="22" xfId="11" applyFont="1" applyFill="1" applyBorder="1" applyAlignment="1">
      <alignment horizontal="center" vertical="center" wrapText="1"/>
    </xf>
    <xf numFmtId="49" fontId="8" fillId="7" borderId="41" xfId="11" applyNumberFormat="1" applyFont="1" applyFill="1" applyBorder="1" applyAlignment="1">
      <alignment horizontal="center" vertical="center" wrapText="1"/>
    </xf>
    <xf numFmtId="49" fontId="8" fillId="7" borderId="13" xfId="11" applyNumberFormat="1" applyFont="1" applyFill="1" applyBorder="1" applyAlignment="1">
      <alignment horizontal="center" vertical="center" wrapText="1"/>
    </xf>
    <xf numFmtId="3" fontId="8" fillId="0" borderId="13" xfId="11" applyNumberFormat="1" applyFont="1" applyBorder="1" applyAlignment="1">
      <alignment horizontal="left" vertical="center" wrapText="1"/>
    </xf>
    <xf numFmtId="3" fontId="8" fillId="0" borderId="0" xfId="11" applyNumberFormat="1" applyFont="1"/>
    <xf numFmtId="3" fontId="8" fillId="0" borderId="13" xfId="11" applyNumberFormat="1" applyFont="1" applyBorder="1" applyAlignment="1">
      <alignment horizontal="left"/>
    </xf>
    <xf numFmtId="3" fontId="8" fillId="6" borderId="13" xfId="11" applyNumberFormat="1" applyFont="1" applyFill="1" applyBorder="1" applyAlignment="1">
      <alignment horizontal="left" vertical="center" wrapText="1"/>
    </xf>
    <xf numFmtId="10" fontId="4" fillId="6" borderId="13" xfId="12" applyNumberFormat="1" applyFont="1" applyFill="1" applyBorder="1" applyAlignment="1">
      <alignment horizontal="left" vertical="center" wrapText="1"/>
    </xf>
    <xf numFmtId="10" fontId="8" fillId="6" borderId="13" xfId="11" applyNumberFormat="1" applyFont="1" applyFill="1" applyBorder="1" applyAlignment="1">
      <alignment horizontal="left" vertical="center" wrapText="1"/>
    </xf>
    <xf numFmtId="9" fontId="8" fillId="6" borderId="13" xfId="11" applyNumberFormat="1" applyFont="1" applyFill="1" applyBorder="1" applyAlignment="1">
      <alignment horizontal="left" vertical="center" wrapText="1"/>
    </xf>
    <xf numFmtId="171" fontId="8" fillId="0" borderId="13" xfId="13" applyNumberFormat="1" applyFont="1" applyBorder="1" applyAlignment="1">
      <alignment horizontal="left" vertical="center" wrapText="1"/>
    </xf>
    <xf numFmtId="0" fontId="10" fillId="8" borderId="36" xfId="11" applyFont="1" applyFill="1" applyBorder="1" applyAlignment="1">
      <alignment horizontal="center" vertical="center" wrapText="1"/>
    </xf>
    <xf numFmtId="0" fontId="8" fillId="0" borderId="0" xfId="11" applyFont="1" applyAlignment="1">
      <alignment vertical="center"/>
    </xf>
    <xf numFmtId="0" fontId="8" fillId="0" borderId="0" xfId="11" applyFont="1" applyAlignment="1">
      <alignment vertical="top"/>
    </xf>
    <xf numFmtId="0" fontId="8" fillId="0" borderId="0" xfId="11" applyFont="1" applyAlignment="1">
      <alignment horizontal="left" vertical="top"/>
    </xf>
    <xf numFmtId="1" fontId="8" fillId="0" borderId="17" xfId="11" applyNumberFormat="1" applyFont="1" applyBorder="1" applyAlignment="1">
      <alignment horizontal="left" vertical="center" wrapText="1"/>
    </xf>
    <xf numFmtId="1" fontId="8" fillId="0" borderId="17" xfId="11" applyNumberFormat="1" applyFont="1" applyBorder="1" applyAlignment="1">
      <alignment horizontal="left" wrapText="1"/>
    </xf>
    <xf numFmtId="49" fontId="8" fillId="0" borderId="17" xfId="11" applyNumberFormat="1" applyFont="1" applyBorder="1" applyAlignment="1">
      <alignment wrapText="1"/>
    </xf>
    <xf numFmtId="49" fontId="8" fillId="0" borderId="39" xfId="11" applyNumberFormat="1" applyFont="1" applyBorder="1" applyAlignment="1">
      <alignment vertical="center" wrapText="1"/>
    </xf>
    <xf numFmtId="0" fontId="8" fillId="0" borderId="0" xfId="11" applyFont="1" applyAlignment="1">
      <alignment wrapText="1"/>
    </xf>
    <xf numFmtId="0" fontId="2" fillId="16" borderId="37" xfId="11" applyFont="1" applyFill="1" applyBorder="1"/>
    <xf numFmtId="0" fontId="100" fillId="0" borderId="0" xfId="11"/>
    <xf numFmtId="0" fontId="2" fillId="16" borderId="42" xfId="11" applyFont="1" applyFill="1" applyBorder="1"/>
    <xf numFmtId="0" fontId="4" fillId="6" borderId="22" xfId="11" applyFont="1" applyFill="1" applyBorder="1" applyAlignment="1">
      <alignment vertical="center" wrapText="1"/>
    </xf>
    <xf numFmtId="0" fontId="2" fillId="0" borderId="0" xfId="11" applyFont="1" applyAlignment="1">
      <alignment horizontal="center" vertical="center" wrapText="1"/>
    </xf>
    <xf numFmtId="0" fontId="2" fillId="0" borderId="41" xfId="11" applyFont="1" applyBorder="1" applyAlignment="1">
      <alignment horizontal="left" vertical="center" wrapText="1"/>
    </xf>
    <xf numFmtId="171" fontId="2" fillId="0" borderId="41" xfId="13" applyNumberFormat="1" applyFont="1" applyBorder="1" applyAlignment="1">
      <alignment horizontal="center" vertical="center" wrapText="1"/>
    </xf>
    <xf numFmtId="171" fontId="100" fillId="0" borderId="0" xfId="11" applyNumberFormat="1"/>
    <xf numFmtId="0" fontId="2" fillId="0" borderId="13" xfId="11" applyFont="1" applyBorder="1" applyAlignment="1">
      <alignment horizontal="left" vertical="center" wrapText="1"/>
    </xf>
    <xf numFmtId="171" fontId="2" fillId="0" borderId="41" xfId="13" applyNumberFormat="1" applyFont="1" applyBorder="1" applyAlignment="1">
      <alignment horizontal="left" vertical="center" wrapText="1"/>
    </xf>
    <xf numFmtId="0" fontId="2" fillId="0" borderId="19" xfId="11" applyFont="1" applyBorder="1" applyAlignment="1">
      <alignment horizontal="left" vertical="center" wrapText="1"/>
    </xf>
    <xf numFmtId="0" fontId="2" fillId="0" borderId="30" xfId="11" applyFont="1" applyBorder="1" applyAlignment="1">
      <alignment horizontal="left" vertical="center" wrapText="1"/>
    </xf>
    <xf numFmtId="171" fontId="2" fillId="0" borderId="30" xfId="13" applyNumberFormat="1" applyFont="1" applyBorder="1" applyAlignment="1">
      <alignment horizontal="left" vertical="center" wrapText="1"/>
    </xf>
    <xf numFmtId="171" fontId="2" fillId="0" borderId="13" xfId="13" applyNumberFormat="1" applyFont="1" applyBorder="1" applyAlignment="1">
      <alignment horizontal="left" vertical="center" wrapText="1"/>
    </xf>
    <xf numFmtId="171" fontId="2" fillId="0" borderId="19" xfId="13" applyNumberFormat="1" applyFont="1" applyBorder="1" applyAlignment="1">
      <alignment horizontal="left" vertical="center" wrapText="1"/>
    </xf>
    <xf numFmtId="0" fontId="2" fillId="0" borderId="30" xfId="11" applyFont="1" applyBorder="1" applyAlignment="1">
      <alignment horizontal="left" vertical="top" wrapText="1"/>
    </xf>
    <xf numFmtId="171" fontId="2" fillId="0" borderId="30" xfId="13" applyNumberFormat="1" applyFont="1" applyBorder="1" applyAlignment="1">
      <alignment horizontal="center" vertical="center" wrapText="1"/>
    </xf>
    <xf numFmtId="0" fontId="2" fillId="0" borderId="13" xfId="11" applyFont="1" applyBorder="1" applyAlignment="1">
      <alignment horizontal="left" vertical="top" wrapText="1"/>
    </xf>
    <xf numFmtId="0" fontId="2" fillId="0" borderId="31" xfId="11" applyFont="1" applyBorder="1" applyAlignment="1">
      <alignment horizontal="left" vertical="top" wrapText="1"/>
    </xf>
    <xf numFmtId="171" fontId="2" fillId="0" borderId="31" xfId="13" applyNumberFormat="1" applyFont="1" applyBorder="1" applyAlignment="1">
      <alignment horizontal="center" vertical="center" wrapText="1"/>
    </xf>
    <xf numFmtId="0" fontId="2" fillId="0" borderId="30" xfId="11" applyFont="1" applyBorder="1" applyAlignment="1">
      <alignment vertical="center" wrapText="1"/>
    </xf>
    <xf numFmtId="171" fontId="2" fillId="0" borderId="30" xfId="13" applyNumberFormat="1" applyFont="1" applyBorder="1" applyAlignment="1">
      <alignment vertical="center" wrapText="1"/>
    </xf>
    <xf numFmtId="0" fontId="2" fillId="0" borderId="13" xfId="11" applyFont="1" applyBorder="1" applyAlignment="1">
      <alignment vertical="center" wrapText="1"/>
    </xf>
    <xf numFmtId="171" fontId="2" fillId="0" borderId="13" xfId="13" applyNumberFormat="1" applyFont="1" applyBorder="1" applyAlignment="1">
      <alignment vertical="center" wrapText="1"/>
    </xf>
    <xf numFmtId="171" fontId="2" fillId="0" borderId="13" xfId="13" applyNumberFormat="1" applyFont="1" applyBorder="1" applyAlignment="1">
      <alignment horizontal="center" vertical="center" wrapText="1"/>
    </xf>
    <xf numFmtId="0" fontId="2" fillId="0" borderId="31" xfId="11" applyFont="1" applyBorder="1" applyAlignment="1">
      <alignment vertical="center" wrapText="1"/>
    </xf>
    <xf numFmtId="171" fontId="2" fillId="0" borderId="31" xfId="13" applyNumberFormat="1" applyFont="1" applyBorder="1" applyAlignment="1">
      <alignment vertical="center" wrapText="1"/>
    </xf>
    <xf numFmtId="171" fontId="4" fillId="0" borderId="13" xfId="13" applyNumberFormat="1" applyFont="1" applyFill="1" applyBorder="1" applyAlignment="1">
      <alignment vertical="center" wrapText="1"/>
    </xf>
    <xf numFmtId="171" fontId="4" fillId="0" borderId="31" xfId="13" applyNumberFormat="1" applyFont="1" applyFill="1" applyBorder="1" applyAlignment="1">
      <alignment vertical="center" wrapText="1"/>
    </xf>
    <xf numFmtId="171" fontId="0" fillId="0" borderId="0" xfId="13" applyNumberFormat="1" applyFont="1"/>
    <xf numFmtId="49" fontId="1" fillId="16" borderId="25" xfId="11" applyNumberFormat="1" applyFont="1" applyFill="1" applyBorder="1" applyAlignment="1">
      <alignment vertical="top"/>
    </xf>
    <xf numFmtId="49" fontId="1" fillId="16" borderId="42" xfId="11" applyNumberFormat="1" applyFont="1" applyFill="1" applyBorder="1" applyAlignment="1">
      <alignment vertical="center"/>
    </xf>
    <xf numFmtId="0" fontId="1" fillId="8" borderId="71" xfId="11" applyFont="1" applyFill="1" applyBorder="1" applyAlignment="1">
      <alignment horizontal="center" vertical="center" wrapText="1"/>
    </xf>
    <xf numFmtId="0" fontId="4" fillId="6" borderId="8" xfId="11" applyFont="1" applyFill="1" applyBorder="1" applyAlignment="1">
      <alignment horizontal="left" vertical="center"/>
    </xf>
    <xf numFmtId="14" fontId="4" fillId="6" borderId="22" xfId="11" applyNumberFormat="1" applyFont="1" applyFill="1" applyBorder="1" applyAlignment="1">
      <alignment vertical="center" wrapText="1"/>
    </xf>
    <xf numFmtId="0" fontId="8" fillId="3" borderId="0" xfId="11" applyFont="1" applyFill="1"/>
    <xf numFmtId="0" fontId="24" fillId="0" borderId="43" xfId="11" applyFont="1" applyBorder="1" applyAlignment="1">
      <alignment horizontal="left" vertical="center" wrapText="1"/>
    </xf>
    <xf numFmtId="14" fontId="12" fillId="14" borderId="15" xfId="11" applyNumberFormat="1" applyFont="1" applyFill="1" applyBorder="1" applyAlignment="1">
      <alignment horizontal="center" vertical="center" wrapText="1"/>
    </xf>
    <xf numFmtId="0" fontId="24" fillId="0" borderId="6" xfId="11" applyFont="1" applyBorder="1" applyAlignment="1">
      <alignment horizontal="left" vertical="center" wrapText="1"/>
    </xf>
    <xf numFmtId="0" fontId="12" fillId="14" borderId="15" xfId="11" applyFont="1" applyFill="1" applyBorder="1" applyAlignment="1">
      <alignment horizontal="center" vertical="center" wrapText="1"/>
    </xf>
    <xf numFmtId="0" fontId="24" fillId="0" borderId="7" xfId="11" applyFont="1" applyBorder="1" applyAlignment="1">
      <alignment horizontal="left" vertical="center" wrapText="1"/>
    </xf>
    <xf numFmtId="0" fontId="12" fillId="14" borderId="16" xfId="11" applyFont="1" applyFill="1" applyBorder="1" applyAlignment="1">
      <alignment horizontal="center" vertical="center" wrapText="1"/>
    </xf>
    <xf numFmtId="0" fontId="100" fillId="0" borderId="83" xfId="11" applyBorder="1" applyAlignment="1">
      <alignment vertical="center" wrapText="1"/>
    </xf>
    <xf numFmtId="0" fontId="23" fillId="0" borderId="85" xfId="11" applyFont="1" applyBorder="1" applyAlignment="1">
      <alignment horizontal="left" vertical="center" wrapText="1" indent="2"/>
    </xf>
    <xf numFmtId="0" fontId="24" fillId="0" borderId="86" xfId="11" applyFont="1" applyBorder="1" applyAlignment="1">
      <alignment horizontal="center" vertical="center" wrapText="1"/>
    </xf>
    <xf numFmtId="0" fontId="24" fillId="0" borderId="81" xfId="11" applyFont="1" applyBorder="1" applyAlignment="1">
      <alignment vertical="center" wrapText="1"/>
    </xf>
    <xf numFmtId="3" fontId="0" fillId="0" borderId="87" xfId="13" applyNumberFormat="1" applyFont="1" applyBorder="1" applyAlignment="1">
      <alignment vertical="center" wrapText="1"/>
    </xf>
    <xf numFmtId="3" fontId="106" fillId="0" borderId="13" xfId="13" applyNumberFormat="1" applyFont="1" applyBorder="1" applyAlignment="1">
      <alignment horizontal="center" vertical="center" wrapText="1"/>
    </xf>
    <xf numFmtId="0" fontId="24" fillId="0" borderId="81" xfId="11" applyFont="1" applyBorder="1" applyAlignment="1">
      <alignment horizontal="justify" vertical="center" wrapText="1"/>
    </xf>
    <xf numFmtId="0" fontId="24" fillId="0" borderId="86" xfId="11" applyFont="1" applyBorder="1" applyAlignment="1">
      <alignment horizontal="left" vertical="center" wrapText="1" indent="1"/>
    </xf>
    <xf numFmtId="0" fontId="24" fillId="14" borderId="88" xfId="11" applyFont="1" applyFill="1" applyBorder="1" applyAlignment="1">
      <alignment horizontal="center" vertical="center" wrapText="1"/>
    </xf>
    <xf numFmtId="0" fontId="23" fillId="14" borderId="89" xfId="11" applyFont="1" applyFill="1" applyBorder="1" applyAlignment="1">
      <alignment vertical="center" wrapText="1"/>
    </xf>
    <xf numFmtId="3" fontId="0" fillId="14" borderId="90" xfId="13" applyNumberFormat="1" applyFont="1" applyFill="1" applyBorder="1" applyAlignment="1">
      <alignment vertical="center" wrapText="1"/>
    </xf>
    <xf numFmtId="3" fontId="100" fillId="0" borderId="87" xfId="11" applyNumberFormat="1" applyBorder="1" applyAlignment="1">
      <alignment vertical="center" wrapText="1"/>
    </xf>
    <xf numFmtId="0" fontId="24" fillId="14" borderId="86" xfId="11" applyFont="1" applyFill="1" applyBorder="1" applyAlignment="1">
      <alignment horizontal="center" vertical="center" wrapText="1"/>
    </xf>
    <xf numFmtId="0" fontId="23" fillId="14" borderId="81" xfId="11" applyFont="1" applyFill="1" applyBorder="1" applyAlignment="1">
      <alignment vertical="center" wrapText="1"/>
    </xf>
    <xf numFmtId="0" fontId="100" fillId="0" borderId="87" xfId="11" applyBorder="1" applyAlignment="1">
      <alignment vertical="center" wrapText="1"/>
    </xf>
    <xf numFmtId="0" fontId="23" fillId="0" borderId="81" xfId="11" applyFont="1" applyBorder="1" applyAlignment="1">
      <alignment vertical="center" wrapText="1"/>
    </xf>
    <xf numFmtId="0" fontId="24" fillId="0" borderId="88" xfId="11" applyFont="1" applyBorder="1" applyAlignment="1">
      <alignment horizontal="left" vertical="center" wrapText="1" indent="1"/>
    </xf>
    <xf numFmtId="0" fontId="24" fillId="0" borderId="89" xfId="11" applyFont="1" applyBorder="1" applyAlignment="1">
      <alignment vertical="center" wrapText="1"/>
    </xf>
    <xf numFmtId="0" fontId="100" fillId="0" borderId="90" xfId="11" applyBorder="1" applyAlignment="1">
      <alignment vertical="center" wrapText="1"/>
    </xf>
    <xf numFmtId="0" fontId="24" fillId="0" borderId="81" xfId="11" applyFont="1" applyBorder="1" applyAlignment="1">
      <alignment horizontal="left" vertical="center" wrapText="1" indent="1"/>
    </xf>
    <xf numFmtId="0" fontId="24" fillId="0" borderId="81" xfId="11" applyFont="1" applyBorder="1" applyAlignment="1">
      <alignment horizontal="left" vertical="center" wrapText="1" indent="2"/>
    </xf>
    <xf numFmtId="0" fontId="100" fillId="0" borderId="92" xfId="11" applyBorder="1" applyAlignment="1">
      <alignment vertical="center" wrapText="1"/>
    </xf>
    <xf numFmtId="0" fontId="24" fillId="0" borderId="89" xfId="11" applyFont="1" applyBorder="1" applyAlignment="1">
      <alignment horizontal="left" vertical="center" wrapText="1" indent="2"/>
    </xf>
    <xf numFmtId="0" fontId="100" fillId="0" borderId="35" xfId="11" applyBorder="1" applyAlignment="1">
      <alignment vertical="center" wrapText="1"/>
    </xf>
    <xf numFmtId="0" fontId="23" fillId="0" borderId="85" xfId="11" applyFont="1" applyBorder="1" applyAlignment="1">
      <alignment horizontal="center" vertical="center" wrapText="1"/>
    </xf>
    <xf numFmtId="0" fontId="66" fillId="0" borderId="92" xfId="11" applyFont="1" applyBorder="1" applyAlignment="1">
      <alignment horizontal="center" vertical="center" wrapText="1"/>
    </xf>
    <xf numFmtId="0" fontId="27" fillId="0" borderId="86" xfId="11" applyFont="1" applyBorder="1" applyAlignment="1">
      <alignment horizontal="left" vertical="center" wrapText="1" indent="1"/>
    </xf>
    <xf numFmtId="0" fontId="100" fillId="14" borderId="87" xfId="11" applyFill="1" applyBorder="1" applyAlignment="1">
      <alignment vertical="center" wrapText="1"/>
    </xf>
    <xf numFmtId="0" fontId="24" fillId="0" borderId="88" xfId="11" applyFont="1" applyBorder="1" applyAlignment="1">
      <alignment horizontal="center" vertical="center" wrapText="1"/>
    </xf>
    <xf numFmtId="0" fontId="21" fillId="5" borderId="57" xfId="11" applyFont="1" applyFill="1" applyBorder="1" applyAlignment="1">
      <alignment vertical="top"/>
    </xf>
    <xf numFmtId="0" fontId="8" fillId="5" borderId="42" xfId="11" applyFont="1" applyFill="1" applyBorder="1"/>
    <xf numFmtId="0" fontId="1" fillId="8" borderId="102" xfId="11" applyFont="1" applyFill="1" applyBorder="1" applyAlignment="1">
      <alignment horizontal="center" vertical="center" wrapText="1"/>
    </xf>
    <xf numFmtId="0" fontId="4" fillId="6" borderId="8" xfId="11" applyFont="1" applyFill="1" applyBorder="1" applyAlignment="1">
      <alignment vertical="center"/>
    </xf>
    <xf numFmtId="0" fontId="55" fillId="0" borderId="102" xfId="11" applyFont="1" applyBorder="1" applyAlignment="1">
      <alignment horizontal="center" vertical="center" wrapText="1"/>
    </xf>
    <xf numFmtId="0" fontId="55" fillId="0" borderId="20" xfId="11" applyFont="1" applyBorder="1" applyAlignment="1">
      <alignment vertical="center" wrapText="1"/>
    </xf>
    <xf numFmtId="0" fontId="55" fillId="0" borderId="35" xfId="11" applyFont="1" applyBorder="1" applyAlignment="1">
      <alignment vertical="center" wrapText="1"/>
    </xf>
    <xf numFmtId="0" fontId="55" fillId="0" borderId="35" xfId="11" applyFont="1" applyBorder="1" applyAlignment="1">
      <alignment horizontal="left" vertical="center" wrapText="1"/>
    </xf>
    <xf numFmtId="171" fontId="55" fillId="0" borderId="35" xfId="13" applyNumberFormat="1" applyFont="1" applyBorder="1" applyAlignment="1">
      <alignment horizontal="right" vertical="center" wrapText="1"/>
    </xf>
    <xf numFmtId="171" fontId="55" fillId="0" borderId="102" xfId="11" applyNumberFormat="1" applyFont="1" applyBorder="1" applyAlignment="1">
      <alignment vertical="center" wrapText="1"/>
    </xf>
    <xf numFmtId="171" fontId="8" fillId="0" borderId="0" xfId="11" applyNumberFormat="1" applyFont="1"/>
    <xf numFmtId="171" fontId="55" fillId="0" borderId="35" xfId="13" applyNumberFormat="1" applyFont="1" applyFill="1" applyBorder="1" applyAlignment="1">
      <alignment horizontal="right" vertical="center" wrapText="1"/>
    </xf>
    <xf numFmtId="3" fontId="55" fillId="0" borderId="35" xfId="11" applyNumberFormat="1" applyFont="1" applyBorder="1" applyAlignment="1">
      <alignment vertical="center" wrapText="1"/>
    </xf>
    <xf numFmtId="3" fontId="55" fillId="0" borderId="102" xfId="11" applyNumberFormat="1" applyFont="1" applyBorder="1" applyAlignment="1">
      <alignment vertical="center" wrapText="1"/>
    </xf>
    <xf numFmtId="172" fontId="55" fillId="0" borderId="35" xfId="13" applyNumberFormat="1" applyFont="1" applyBorder="1" applyAlignment="1">
      <alignment vertical="center" wrapText="1"/>
    </xf>
    <xf numFmtId="0" fontId="55" fillId="0" borderId="55" xfId="11" applyFont="1" applyBorder="1" applyAlignment="1">
      <alignment vertical="center" wrapText="1"/>
    </xf>
    <xf numFmtId="0" fontId="55" fillId="0" borderId="71" xfId="11" applyFont="1" applyBorder="1" applyAlignment="1">
      <alignment vertical="center" wrapText="1"/>
    </xf>
    <xf numFmtId="171" fontId="55" fillId="0" borderId="71" xfId="13" applyNumberFormat="1" applyFont="1" applyFill="1" applyBorder="1" applyAlignment="1">
      <alignment horizontal="right" vertical="center" wrapText="1"/>
    </xf>
    <xf numFmtId="171" fontId="55" fillId="0" borderId="71" xfId="13" applyNumberFormat="1" applyFont="1" applyBorder="1" applyAlignment="1">
      <alignment horizontal="right" vertical="center" wrapText="1"/>
    </xf>
    <xf numFmtId="3" fontId="55" fillId="0" borderId="71" xfId="11" applyNumberFormat="1" applyFont="1" applyBorder="1" applyAlignment="1">
      <alignment vertical="center" wrapText="1"/>
    </xf>
    <xf numFmtId="0" fontId="55" fillId="0" borderId="96" xfId="11" applyFont="1" applyBorder="1" applyAlignment="1">
      <alignment vertical="center" wrapText="1"/>
    </xf>
    <xf numFmtId="0" fontId="55" fillId="0" borderId="52" xfId="11" applyFont="1" applyBorder="1" applyAlignment="1">
      <alignment horizontal="left" vertical="center" wrapText="1"/>
    </xf>
    <xf numFmtId="3" fontId="55" fillId="0" borderId="52" xfId="11" applyNumberFormat="1" applyFont="1" applyBorder="1" applyAlignment="1">
      <alignment vertical="center" wrapText="1"/>
    </xf>
    <xf numFmtId="3" fontId="55" fillId="0" borderId="96" xfId="11" applyNumberFormat="1" applyFont="1" applyBorder="1" applyAlignment="1">
      <alignment vertical="center" wrapText="1"/>
    </xf>
    <xf numFmtId="0" fontId="55" fillId="0" borderId="73" xfId="11" applyFont="1" applyBorder="1" applyAlignment="1">
      <alignment vertical="center" wrapText="1"/>
    </xf>
    <xf numFmtId="0" fontId="55" fillId="0" borderId="69" xfId="11" applyFont="1" applyBorder="1" applyAlignment="1">
      <alignment horizontal="left" vertical="center" wrapText="1"/>
    </xf>
    <xf numFmtId="0" fontId="55" fillId="0" borderId="69" xfId="11" applyFont="1" applyBorder="1" applyAlignment="1">
      <alignment vertical="center" wrapText="1"/>
    </xf>
    <xf numFmtId="3" fontId="55" fillId="0" borderId="73" xfId="11" applyNumberFormat="1" applyFont="1" applyBorder="1" applyAlignment="1">
      <alignment vertical="center" wrapText="1"/>
    </xf>
    <xf numFmtId="0" fontId="55" fillId="0" borderId="74" xfId="11" applyFont="1" applyBorder="1" applyAlignment="1">
      <alignment vertical="center" wrapText="1"/>
    </xf>
    <xf numFmtId="0" fontId="55" fillId="0" borderId="68" xfId="11" applyFont="1" applyBorder="1" applyAlignment="1">
      <alignment horizontal="left" vertical="center" wrapText="1"/>
    </xf>
    <xf numFmtId="172" fontId="55" fillId="0" borderId="68" xfId="13" applyNumberFormat="1" applyFont="1" applyBorder="1" applyAlignment="1">
      <alignment vertical="center" wrapText="1"/>
    </xf>
    <xf numFmtId="3" fontId="55" fillId="0" borderId="74" xfId="11" applyNumberFormat="1" applyFont="1" applyBorder="1" applyAlignment="1">
      <alignment vertical="center" wrapText="1"/>
    </xf>
    <xf numFmtId="0" fontId="55" fillId="0" borderId="52" xfId="11" applyFont="1" applyBorder="1" applyAlignment="1">
      <alignment vertical="center" wrapText="1"/>
    </xf>
    <xf numFmtId="0" fontId="55" fillId="0" borderId="68" xfId="11" applyFont="1" applyBorder="1" applyAlignment="1">
      <alignment vertical="center" wrapText="1"/>
    </xf>
    <xf numFmtId="0" fontId="55" fillId="0" borderId="102" xfId="11" applyFont="1" applyBorder="1" applyAlignment="1">
      <alignment vertical="center" wrapText="1"/>
    </xf>
    <xf numFmtId="0" fontId="55" fillId="0" borderId="22" xfId="11" applyFont="1" applyBorder="1" applyAlignment="1">
      <alignment horizontal="left" vertical="center" wrapText="1"/>
    </xf>
    <xf numFmtId="171" fontId="55" fillId="0" borderId="22" xfId="13" applyNumberFormat="1" applyFont="1" applyFill="1" applyBorder="1" applyAlignment="1">
      <alignment horizontal="right" vertical="center" wrapText="1"/>
    </xf>
    <xf numFmtId="171" fontId="55" fillId="0" borderId="22" xfId="13" applyNumberFormat="1" applyFont="1" applyBorder="1" applyAlignment="1">
      <alignment horizontal="right" vertical="center" wrapText="1"/>
    </xf>
    <xf numFmtId="0" fontId="55" fillId="0" borderId="110" xfId="11" applyFont="1" applyBorder="1" applyAlignment="1">
      <alignment vertical="center" wrapText="1"/>
    </xf>
    <xf numFmtId="0" fontId="55" fillId="0" borderId="70" xfId="11" applyFont="1" applyBorder="1" applyAlignment="1">
      <alignment horizontal="left" vertical="center" wrapText="1"/>
    </xf>
    <xf numFmtId="3" fontId="55" fillId="0" borderId="70" xfId="11" applyNumberFormat="1" applyFont="1" applyBorder="1" applyAlignment="1">
      <alignment vertical="center" wrapText="1"/>
    </xf>
    <xf numFmtId="3" fontId="55" fillId="0" borderId="110" xfId="11" applyNumberFormat="1" applyFont="1" applyBorder="1" applyAlignment="1">
      <alignment vertical="center" wrapText="1"/>
    </xf>
    <xf numFmtId="3" fontId="55" fillId="0" borderId="68" xfId="11" applyNumberFormat="1" applyFont="1" applyBorder="1" applyAlignment="1">
      <alignment vertical="center" wrapText="1"/>
    </xf>
    <xf numFmtId="0" fontId="55" fillId="0" borderId="22" xfId="11" applyFont="1" applyBorder="1" applyAlignment="1">
      <alignment vertical="center" wrapText="1"/>
    </xf>
    <xf numFmtId="0" fontId="55" fillId="0" borderId="70" xfId="11" applyFont="1" applyBorder="1" applyAlignment="1">
      <alignment vertical="center" wrapText="1"/>
    </xf>
    <xf numFmtId="3" fontId="55" fillId="0" borderId="69" xfId="11" applyNumberFormat="1" applyFont="1" applyBorder="1" applyAlignment="1">
      <alignment vertical="center" wrapText="1"/>
    </xf>
    <xf numFmtId="0" fontId="8" fillId="0" borderId="0" xfId="11" applyFont="1" applyAlignment="1">
      <alignment horizontal="left" vertical="center"/>
    </xf>
    <xf numFmtId="0" fontId="9" fillId="0" borderId="0" xfId="11" applyFont="1" applyAlignment="1">
      <alignment horizontal="justify" vertical="center"/>
    </xf>
    <xf numFmtId="14" fontId="4" fillId="6" borderId="8" xfId="11" applyNumberFormat="1" applyFont="1" applyFill="1" applyBorder="1" applyAlignment="1">
      <alignment vertical="center" wrapText="1"/>
    </xf>
    <xf numFmtId="0" fontId="8" fillId="0" borderId="57" xfId="11" applyFont="1" applyBorder="1" applyAlignment="1">
      <alignment vertical="center" wrapText="1"/>
    </xf>
    <xf numFmtId="0" fontId="8" fillId="0" borderId="23" xfId="11" applyFont="1" applyBorder="1" applyAlignment="1">
      <alignment horizontal="center" vertical="center" wrapText="1"/>
    </xf>
    <xf numFmtId="0" fontId="8" fillId="0" borderId="35" xfId="11" applyFont="1" applyBorder="1" applyAlignment="1">
      <alignment horizontal="center" vertical="center" wrapText="1"/>
    </xf>
    <xf numFmtId="0" fontId="8" fillId="0" borderId="20" xfId="11" applyFont="1" applyBorder="1" applyAlignment="1">
      <alignment horizontal="center" vertical="center" wrapText="1"/>
    </xf>
    <xf numFmtId="0" fontId="9" fillId="0" borderId="20" xfId="11" applyFont="1" applyBorder="1" applyAlignment="1">
      <alignment vertical="center" wrapText="1"/>
    </xf>
    <xf numFmtId="0" fontId="9" fillId="0" borderId="35" xfId="11" applyFont="1" applyBorder="1" applyAlignment="1">
      <alignment vertical="center" wrapText="1"/>
    </xf>
    <xf numFmtId="172" fontId="9" fillId="0" borderId="23" xfId="13" applyNumberFormat="1" applyFont="1" applyBorder="1" applyAlignment="1">
      <alignment horizontal="center" vertical="center" wrapText="1"/>
    </xf>
    <xf numFmtId="172" fontId="9" fillId="0" borderId="20" xfId="13" applyNumberFormat="1" applyFont="1" applyBorder="1" applyAlignment="1">
      <alignment horizontal="center" vertical="center" wrapText="1"/>
    </xf>
    <xf numFmtId="0" fontId="8" fillId="0" borderId="20" xfId="11" applyFont="1" applyBorder="1" applyAlignment="1">
      <alignment vertical="center" wrapText="1"/>
    </xf>
    <xf numFmtId="0" fontId="8" fillId="0" borderId="35" xfId="11" applyFont="1" applyBorder="1" applyAlignment="1">
      <alignment vertical="center" wrapText="1"/>
    </xf>
    <xf numFmtId="0" fontId="9" fillId="0" borderId="12" xfId="11" applyFont="1" applyBorder="1" applyAlignment="1">
      <alignment vertical="center" wrapText="1"/>
    </xf>
    <xf numFmtId="0" fontId="9" fillId="0" borderId="12" xfId="11" applyFont="1" applyBorder="1" applyAlignment="1">
      <alignment horizontal="center" vertical="center" wrapText="1"/>
    </xf>
    <xf numFmtId="49" fontId="2" fillId="0" borderId="0" xfId="11" applyNumberFormat="1" applyFont="1" applyAlignment="1">
      <alignment wrapText="1"/>
    </xf>
    <xf numFmtId="49" fontId="2" fillId="0" borderId="0" xfId="11" applyNumberFormat="1" applyFont="1" applyAlignment="1"/>
    <xf numFmtId="0" fontId="8" fillId="0" borderId="0" xfId="11" applyFont="1" applyBorder="1"/>
    <xf numFmtId="0" fontId="4" fillId="0" borderId="55" xfId="0" applyFont="1" applyFill="1" applyBorder="1" applyAlignment="1">
      <alignment horizontal="center" vertical="center"/>
    </xf>
    <xf numFmtId="0" fontId="4" fillId="6" borderId="36" xfId="0" applyFont="1" applyFill="1" applyBorder="1" applyAlignment="1">
      <alignment horizontal="center" vertical="center"/>
    </xf>
    <xf numFmtId="0" fontId="4" fillId="6" borderId="24" xfId="0" applyFont="1" applyFill="1" applyBorder="1" applyAlignment="1">
      <alignment horizontal="center" vertical="center"/>
    </xf>
    <xf numFmtId="0" fontId="4" fillId="6" borderId="55" xfId="0" applyFont="1" applyFill="1" applyBorder="1" applyAlignment="1">
      <alignment horizontal="center" vertical="center"/>
    </xf>
    <xf numFmtId="0" fontId="1" fillId="8" borderId="25" xfId="11" applyFont="1" applyFill="1" applyBorder="1" applyAlignment="1">
      <alignment horizontal="center" vertical="center" wrapText="1"/>
    </xf>
    <xf numFmtId="0" fontId="55" fillId="0" borderId="4" xfId="11" applyFont="1" applyBorder="1" applyAlignment="1">
      <alignment horizontal="center" vertical="center" wrapText="1"/>
    </xf>
    <xf numFmtId="0" fontId="55" fillId="0" borderId="22" xfId="11" applyFont="1" applyBorder="1" applyAlignment="1">
      <alignment horizontal="center" vertical="center" wrapText="1"/>
    </xf>
    <xf numFmtId="49" fontId="1" fillId="16" borderId="25" xfId="14" applyNumberFormat="1" applyFont="1" applyFill="1" applyBorder="1" applyAlignment="1">
      <alignment vertical="top"/>
    </xf>
    <xf numFmtId="0" fontId="8" fillId="0" borderId="0" xfId="14" applyFont="1"/>
    <xf numFmtId="49" fontId="1" fillId="16" borderId="57" xfId="14" applyNumberFormat="1" applyFont="1" applyFill="1" applyBorder="1" applyAlignment="1">
      <alignment horizontal="left" vertical="center"/>
    </xf>
    <xf numFmtId="49" fontId="1" fillId="16" borderId="0" xfId="14" applyNumberFormat="1" applyFont="1" applyFill="1" applyBorder="1" applyAlignment="1">
      <alignment horizontal="left" vertical="center"/>
    </xf>
    <xf numFmtId="0" fontId="8" fillId="16" borderId="0" xfId="14" applyFont="1" applyFill="1" applyBorder="1" applyAlignment="1">
      <alignment horizontal="left"/>
    </xf>
    <xf numFmtId="0" fontId="8" fillId="16" borderId="42" xfId="14" applyFont="1" applyFill="1" applyBorder="1" applyAlignment="1">
      <alignment horizontal="left"/>
    </xf>
    <xf numFmtId="0" fontId="8" fillId="5" borderId="23" xfId="14" applyFont="1" applyFill="1" applyBorder="1"/>
    <xf numFmtId="0" fontId="8" fillId="5" borderId="0" xfId="14" applyFont="1" applyFill="1" applyBorder="1"/>
    <xf numFmtId="0" fontId="8" fillId="5" borderId="42" xfId="14" applyFont="1" applyFill="1" applyBorder="1"/>
    <xf numFmtId="0" fontId="1" fillId="8" borderId="25" xfId="14" applyFont="1" applyFill="1" applyBorder="1" applyAlignment="1">
      <alignment horizontal="center" vertical="center" wrapText="1"/>
    </xf>
    <xf numFmtId="0" fontId="4" fillId="6" borderId="4" xfId="14" applyFont="1" applyFill="1" applyBorder="1" applyAlignment="1">
      <alignment vertical="center"/>
    </xf>
    <xf numFmtId="0" fontId="4" fillId="6" borderId="8" xfId="14" applyFont="1" applyFill="1" applyBorder="1" applyAlignment="1">
      <alignment horizontal="right" vertical="center" wrapText="1"/>
    </xf>
    <xf numFmtId="0" fontId="4" fillId="6" borderId="8" xfId="14" applyNumberFormat="1" applyFont="1" applyFill="1" applyBorder="1" applyAlignment="1">
      <alignment horizontal="center" vertical="center"/>
    </xf>
    <xf numFmtId="0" fontId="8" fillId="6" borderId="8" xfId="14" applyFont="1" applyFill="1" applyBorder="1"/>
    <xf numFmtId="0" fontId="8" fillId="6" borderId="22" xfId="14" applyFont="1" applyFill="1" applyBorder="1"/>
    <xf numFmtId="0" fontId="55" fillId="0" borderId="57" xfId="14" applyFont="1" applyBorder="1" applyAlignment="1">
      <alignment horizontal="center" vertical="center" wrapText="1"/>
    </xf>
    <xf numFmtId="0" fontId="55" fillId="0" borderId="0" xfId="14" applyFont="1" applyBorder="1" applyAlignment="1">
      <alignment horizontal="center" vertical="center" wrapText="1"/>
    </xf>
    <xf numFmtId="0" fontId="55" fillId="0" borderId="23" xfId="14" applyFont="1" applyBorder="1" applyAlignment="1">
      <alignment horizontal="center" vertical="center" wrapText="1"/>
    </xf>
    <xf numFmtId="0" fontId="55" fillId="0" borderId="8" xfId="14" applyFont="1" applyBorder="1" applyAlignment="1">
      <alignment horizontal="center" vertical="center" wrapText="1"/>
    </xf>
    <xf numFmtId="0" fontId="55" fillId="0" borderId="35" xfId="14" applyFont="1" applyBorder="1" applyAlignment="1">
      <alignment horizontal="center" vertical="center" wrapText="1"/>
    </xf>
    <xf numFmtId="0" fontId="55" fillId="0" borderId="102" xfId="14" applyFont="1" applyBorder="1" applyAlignment="1">
      <alignment horizontal="center" vertical="center" wrapText="1"/>
    </xf>
    <xf numFmtId="0" fontId="55" fillId="0" borderId="102" xfId="14" applyFont="1" applyBorder="1" applyAlignment="1">
      <alignment vertical="center" wrapText="1"/>
    </xf>
    <xf numFmtId="171" fontId="55" fillId="0" borderId="102" xfId="15" applyNumberFormat="1" applyFont="1" applyBorder="1" applyAlignment="1">
      <alignment vertical="center" wrapText="1"/>
    </xf>
    <xf numFmtId="171" fontId="55" fillId="0" borderId="102" xfId="15" applyNumberFormat="1" applyFont="1" applyFill="1" applyBorder="1" applyAlignment="1">
      <alignment vertical="center" wrapText="1"/>
    </xf>
    <xf numFmtId="171" fontId="55" fillId="0" borderId="102" xfId="14" applyNumberFormat="1" applyFont="1" applyBorder="1" applyAlignment="1">
      <alignment vertical="center" wrapText="1"/>
    </xf>
    <xf numFmtId="4" fontId="8" fillId="0" borderId="0" xfId="14" applyNumberFormat="1" applyFont="1"/>
    <xf numFmtId="0" fontId="58" fillId="0" borderId="102" xfId="14" applyFont="1" applyBorder="1" applyAlignment="1">
      <alignment horizontal="center" vertical="center" wrapText="1"/>
    </xf>
    <xf numFmtId="0" fontId="58" fillId="0" borderId="102" xfId="14" applyFont="1" applyBorder="1" applyAlignment="1">
      <alignment vertical="center" wrapText="1"/>
    </xf>
    <xf numFmtId="0" fontId="60" fillId="0" borderId="102" xfId="14" applyFont="1" applyBorder="1" applyAlignment="1">
      <alignment vertical="center" wrapText="1"/>
    </xf>
    <xf numFmtId="171" fontId="54" fillId="0" borderId="102" xfId="14" applyNumberFormat="1" applyFont="1" applyBorder="1" applyAlignment="1">
      <alignment vertical="center" wrapText="1"/>
    </xf>
    <xf numFmtId="171" fontId="55" fillId="0" borderId="102" xfId="14" applyNumberFormat="1" applyFont="1" applyFill="1" applyBorder="1" applyAlignment="1">
      <alignment vertical="center" wrapText="1"/>
    </xf>
    <xf numFmtId="0" fontId="60" fillId="0" borderId="102" xfId="14" applyFont="1" applyBorder="1" applyAlignment="1">
      <alignment horizontal="center" vertical="center" wrapText="1"/>
    </xf>
    <xf numFmtId="171" fontId="8" fillId="0" borderId="0" xfId="14" applyNumberFormat="1" applyFont="1"/>
    <xf numFmtId="0" fontId="55" fillId="0" borderId="12" xfId="14" applyFont="1" applyBorder="1" applyAlignment="1">
      <alignment horizontal="center" vertical="center" wrapText="1"/>
    </xf>
    <xf numFmtId="0" fontId="55" fillId="0" borderId="12" xfId="14" applyFont="1" applyBorder="1" applyAlignment="1">
      <alignment vertical="center" wrapText="1"/>
    </xf>
    <xf numFmtId="3" fontId="55" fillId="0" borderId="12" xfId="14" applyNumberFormat="1" applyFont="1" applyBorder="1" applyAlignment="1">
      <alignment vertical="center" wrapText="1"/>
    </xf>
    <xf numFmtId="49" fontId="2" fillId="0" borderId="0" xfId="14" applyNumberFormat="1" applyFont="1" applyAlignment="1"/>
    <xf numFmtId="0" fontId="4" fillId="6" borderId="8" xfId="14" applyFont="1" applyFill="1" applyBorder="1" applyAlignment="1">
      <alignment horizontal="center" vertical="center"/>
    </xf>
    <xf numFmtId="0" fontId="55" fillId="0" borderId="4" xfId="14" applyFont="1" applyBorder="1" applyAlignment="1">
      <alignment horizontal="center" vertical="center" wrapText="1"/>
    </xf>
    <xf numFmtId="0" fontId="55" fillId="0" borderId="20" xfId="14" applyFont="1" applyBorder="1" applyAlignment="1">
      <alignment horizontal="center" vertical="center" wrapText="1"/>
    </xf>
    <xf numFmtId="0" fontId="55" fillId="0" borderId="35" xfId="14" applyFont="1" applyBorder="1" applyAlignment="1">
      <alignment vertical="center" wrapText="1"/>
    </xf>
    <xf numFmtId="171" fontId="55" fillId="0" borderId="4" xfId="15" applyNumberFormat="1" applyFont="1" applyBorder="1" applyAlignment="1">
      <alignment vertical="center" wrapText="1"/>
    </xf>
    <xf numFmtId="171" fontId="55" fillId="0" borderId="4" xfId="15" applyNumberFormat="1" applyFont="1" applyFill="1" applyBorder="1" applyAlignment="1">
      <alignment vertical="center" wrapText="1"/>
    </xf>
    <xf numFmtId="3" fontId="8" fillId="0" borderId="0" xfId="14" applyNumberFormat="1" applyFont="1"/>
    <xf numFmtId="3" fontId="8" fillId="0" borderId="0" xfId="14" quotePrefix="1" applyNumberFormat="1" applyFont="1"/>
    <xf numFmtId="0" fontId="60" fillId="0" borderId="20" xfId="14" applyFont="1" applyBorder="1" applyAlignment="1">
      <alignment horizontal="center" vertical="center" wrapText="1"/>
    </xf>
    <xf numFmtId="0" fontId="60" fillId="0" borderId="35" xfId="14" applyFont="1" applyBorder="1" applyAlignment="1">
      <alignment vertical="center" wrapText="1"/>
    </xf>
    <xf numFmtId="171" fontId="54" fillId="0" borderId="4" xfId="14" applyNumberFormat="1" applyFont="1" applyBorder="1" applyAlignment="1">
      <alignment vertical="center" wrapText="1"/>
    </xf>
    <xf numFmtId="165" fontId="8" fillId="0" borderId="0" xfId="14" applyNumberFormat="1" applyFont="1"/>
    <xf numFmtId="171" fontId="55" fillId="0" borderId="0" xfId="14" applyNumberFormat="1" applyFont="1" applyBorder="1" applyAlignment="1">
      <alignment horizontal="center" vertical="center" wrapText="1"/>
    </xf>
    <xf numFmtId="171" fontId="54" fillId="0" borderId="102" xfId="15" applyNumberFormat="1" applyFont="1" applyBorder="1" applyAlignment="1">
      <alignment vertical="center" wrapText="1"/>
    </xf>
    <xf numFmtId="0" fontId="8" fillId="0" borderId="0" xfId="14" applyFont="1" applyBorder="1" applyAlignment="1">
      <alignment vertical="center" wrapText="1"/>
    </xf>
    <xf numFmtId="0" fontId="8" fillId="0" borderId="0" xfId="14" applyFont="1" applyAlignment="1">
      <alignment vertical="center" wrapText="1"/>
    </xf>
    <xf numFmtId="0" fontId="8" fillId="0" borderId="0" xfId="16" applyFont="1"/>
    <xf numFmtId="0" fontId="8" fillId="5" borderId="23" xfId="16" applyFont="1" applyFill="1" applyBorder="1"/>
    <xf numFmtId="0" fontId="4" fillId="6" borderId="4" xfId="16" applyFont="1" applyFill="1" applyBorder="1" applyAlignment="1">
      <alignment vertical="center"/>
    </xf>
    <xf numFmtId="0" fontId="8" fillId="6" borderId="22" xfId="16" applyFont="1" applyFill="1" applyBorder="1"/>
    <xf numFmtId="0" fontId="8" fillId="0" borderId="35" xfId="16" applyFont="1" applyBorder="1" applyAlignment="1">
      <alignment horizontal="center" vertical="center" wrapText="1"/>
    </xf>
    <xf numFmtId="0" fontId="8" fillId="0" borderId="35" xfId="16" applyFont="1" applyBorder="1" applyAlignment="1">
      <alignment vertical="center" wrapText="1"/>
    </xf>
    <xf numFmtId="0" fontId="8" fillId="5" borderId="23" xfId="11" applyFont="1" applyFill="1" applyBorder="1"/>
    <xf numFmtId="0" fontId="4" fillId="6" borderId="25" xfId="11" applyFont="1" applyFill="1" applyBorder="1" applyAlignment="1">
      <alignment vertical="center"/>
    </xf>
    <xf numFmtId="0" fontId="4" fillId="6" borderId="12" xfId="11" applyFont="1" applyFill="1" applyBorder="1" applyAlignment="1">
      <alignment horizontal="right" vertical="center"/>
    </xf>
    <xf numFmtId="0" fontId="8" fillId="6" borderId="12" xfId="11" applyFont="1" applyFill="1" applyBorder="1"/>
    <xf numFmtId="0" fontId="4" fillId="6" borderId="8" xfId="11" applyFont="1" applyFill="1" applyBorder="1" applyAlignment="1">
      <alignment horizontal="center" vertical="center"/>
    </xf>
    <xf numFmtId="0" fontId="8" fillId="6" borderId="37" xfId="11" applyFont="1" applyFill="1" applyBorder="1"/>
    <xf numFmtId="0" fontId="8" fillId="0" borderId="57" xfId="11" applyFont="1" applyBorder="1" applyAlignment="1">
      <alignment vertical="center"/>
    </xf>
    <xf numFmtId="0" fontId="8" fillId="0" borderId="23" xfId="11" applyFont="1" applyBorder="1"/>
    <xf numFmtId="0" fontId="8" fillId="0" borderId="35" xfId="11" applyFont="1" applyBorder="1"/>
    <xf numFmtId="0" fontId="55" fillId="0" borderId="35" xfId="11" applyFont="1" applyBorder="1" applyAlignment="1">
      <alignment horizontal="center" vertical="center" wrapText="1"/>
    </xf>
    <xf numFmtId="0" fontId="55" fillId="0" borderId="20" xfId="11" applyFont="1" applyBorder="1" applyAlignment="1">
      <alignment horizontal="center" vertical="center" wrapText="1"/>
    </xf>
    <xf numFmtId="0" fontId="55" fillId="0" borderId="71" xfId="11" applyFont="1" applyBorder="1" applyAlignment="1">
      <alignment horizontal="center" vertical="center" wrapText="1"/>
    </xf>
    <xf numFmtId="0" fontId="54" fillId="0" borderId="71" xfId="11" applyFont="1" applyBorder="1" applyAlignment="1">
      <alignment horizontal="center" vertical="center" wrapText="1"/>
    </xf>
    <xf numFmtId="0" fontId="54" fillId="0" borderId="71" xfId="11" applyFont="1" applyBorder="1" applyAlignment="1">
      <alignment vertical="center" wrapText="1"/>
    </xf>
    <xf numFmtId="0" fontId="55" fillId="0" borderId="0" xfId="11" applyFont="1" applyBorder="1" applyAlignment="1">
      <alignment horizontal="right" vertical="center" wrapText="1"/>
    </xf>
    <xf numFmtId="0" fontId="55" fillId="0" borderId="0" xfId="11" applyFont="1" applyBorder="1" applyAlignment="1">
      <alignment vertical="center" wrapText="1"/>
    </xf>
    <xf numFmtId="0" fontId="55" fillId="0" borderId="0" xfId="11" applyFont="1" applyBorder="1" applyAlignment="1">
      <alignment horizontal="center" vertical="center" wrapText="1"/>
    </xf>
    <xf numFmtId="0" fontId="21" fillId="5" borderId="27" xfId="16" applyFont="1" applyFill="1" applyBorder="1" applyAlignment="1">
      <alignment horizontal="left"/>
    </xf>
    <xf numFmtId="0" fontId="21" fillId="5" borderId="23" xfId="16" applyFont="1" applyFill="1" applyBorder="1" applyAlignment="1">
      <alignment horizontal="left"/>
    </xf>
    <xf numFmtId="0" fontId="8" fillId="5" borderId="0" xfId="16" applyFont="1" applyFill="1" applyBorder="1"/>
    <xf numFmtId="0" fontId="8" fillId="5" borderId="42" xfId="16" applyFont="1" applyFill="1" applyBorder="1"/>
    <xf numFmtId="0" fontId="4" fillId="6" borderId="4" xfId="16" applyFont="1" applyFill="1" applyBorder="1" applyAlignment="1">
      <alignment horizontal="right" vertical="center"/>
    </xf>
    <xf numFmtId="0" fontId="4" fillId="6" borderId="8" xfId="16" applyFont="1" applyFill="1" applyBorder="1" applyAlignment="1">
      <alignment horizontal="right" vertical="center"/>
    </xf>
    <xf numFmtId="0" fontId="8" fillId="6" borderId="8" xfId="16" applyFont="1" applyFill="1" applyBorder="1"/>
    <xf numFmtId="0" fontId="8" fillId="0" borderId="57" xfId="16" applyFont="1" applyBorder="1" applyAlignment="1">
      <alignment vertical="center" wrapText="1"/>
    </xf>
    <xf numFmtId="0" fontId="8" fillId="0" borderId="0" xfId="16" applyFont="1" applyBorder="1" applyAlignment="1">
      <alignment horizontal="center" vertical="center" wrapText="1"/>
    </xf>
    <xf numFmtId="0" fontId="8" fillId="0" borderId="8" xfId="16" applyFont="1" applyBorder="1" applyAlignment="1">
      <alignment horizontal="center" vertical="center" wrapText="1"/>
    </xf>
    <xf numFmtId="0" fontId="8" fillId="0" borderId="23" xfId="16" applyFont="1" applyBorder="1" applyAlignment="1">
      <alignment horizontal="center" vertical="center" wrapText="1"/>
    </xf>
    <xf numFmtId="0" fontId="8" fillId="0" borderId="102" xfId="16" applyFont="1" applyBorder="1" applyAlignment="1">
      <alignment horizontal="center" vertical="center" wrapText="1"/>
    </xf>
    <xf numFmtId="0" fontId="8" fillId="0" borderId="4" xfId="16" applyFont="1" applyBorder="1" applyAlignment="1">
      <alignment horizontal="center" vertical="center" wrapText="1"/>
    </xf>
    <xf numFmtId="0" fontId="8" fillId="0" borderId="20" xfId="16" applyFont="1" applyBorder="1" applyAlignment="1">
      <alignment vertical="center" wrapText="1"/>
    </xf>
    <xf numFmtId="0" fontId="8" fillId="0" borderId="22" xfId="16" applyFont="1" applyBorder="1" applyAlignment="1">
      <alignment horizontal="center" vertical="center" wrapText="1"/>
    </xf>
    <xf numFmtId="172" fontId="8" fillId="0" borderId="4" xfId="17" applyNumberFormat="1" applyFont="1" applyBorder="1" applyAlignment="1">
      <alignment vertical="center" wrapText="1"/>
    </xf>
    <xf numFmtId="9" fontId="8" fillId="0" borderId="35" xfId="18" applyFont="1" applyBorder="1" applyAlignment="1">
      <alignment vertical="center" wrapText="1"/>
    </xf>
    <xf numFmtId="0" fontId="8" fillId="0" borderId="102" xfId="16" applyFont="1" applyBorder="1" applyAlignment="1">
      <alignment vertical="center" wrapText="1"/>
    </xf>
    <xf numFmtId="0" fontId="8" fillId="0" borderId="22" xfId="16" applyFont="1" applyBorder="1" applyAlignment="1">
      <alignment vertical="center" wrapText="1"/>
    </xf>
    <xf numFmtId="0" fontId="9" fillId="0" borderId="35" xfId="16" applyFont="1" applyBorder="1" applyAlignment="1">
      <alignment vertical="center" wrapText="1"/>
    </xf>
    <xf numFmtId="49" fontId="2" fillId="0" borderId="0" xfId="16" applyNumberFormat="1" applyFont="1" applyAlignment="1"/>
    <xf numFmtId="49" fontId="1" fillId="16" borderId="25" xfId="19" applyNumberFormat="1" applyFont="1" applyFill="1" applyBorder="1" applyAlignment="1">
      <alignment vertical="top"/>
    </xf>
    <xf numFmtId="0" fontId="8" fillId="0" borderId="0" xfId="19" applyFont="1"/>
    <xf numFmtId="0" fontId="2" fillId="0" borderId="0" xfId="19" applyFont="1" applyFill="1" applyBorder="1" applyAlignment="1">
      <alignment vertical="top" wrapText="1"/>
    </xf>
    <xf numFmtId="0" fontId="1" fillId="8" borderId="102" xfId="19" applyFont="1" applyFill="1" applyBorder="1" applyAlignment="1">
      <alignment vertical="center" wrapText="1"/>
    </xf>
    <xf numFmtId="0" fontId="4" fillId="6" borderId="4" xfId="19" applyFont="1" applyFill="1" applyBorder="1" applyAlignment="1">
      <alignment vertical="center"/>
    </xf>
    <xf numFmtId="0" fontId="4" fillId="6" borderId="8" xfId="19" applyFont="1" applyFill="1" applyBorder="1" applyAlignment="1">
      <alignment vertical="center" wrapText="1"/>
    </xf>
    <xf numFmtId="0" fontId="4" fillId="6" borderId="22" xfId="19" applyFont="1" applyFill="1" applyBorder="1" applyAlignment="1">
      <alignment horizontal="center" vertical="center" wrapText="1"/>
    </xf>
    <xf numFmtId="0" fontId="8" fillId="0" borderId="23" xfId="19" applyFont="1" applyBorder="1" applyAlignment="1">
      <alignment horizontal="center" vertical="center" wrapText="1"/>
    </xf>
    <xf numFmtId="0" fontId="8" fillId="0" borderId="35" xfId="19" applyFont="1" applyBorder="1" applyAlignment="1">
      <alignment horizontal="center" vertical="center" wrapText="1"/>
    </xf>
    <xf numFmtId="0" fontId="8" fillId="0" borderId="20" xfId="19" applyFont="1" applyBorder="1" applyAlignment="1">
      <alignment vertical="center" wrapText="1"/>
    </xf>
    <xf numFmtId="0" fontId="8" fillId="0" borderId="35" xfId="19" applyFont="1" applyBorder="1" applyAlignment="1">
      <alignment vertical="center" wrapText="1"/>
    </xf>
    <xf numFmtId="49" fontId="2" fillId="0" borderId="0" xfId="19" applyNumberFormat="1" applyFont="1" applyAlignment="1">
      <alignment wrapText="1"/>
    </xf>
    <xf numFmtId="49" fontId="2" fillId="0" borderId="0" xfId="19" applyNumberFormat="1" applyFont="1" applyBorder="1" applyAlignment="1">
      <alignment wrapText="1"/>
    </xf>
    <xf numFmtId="0" fontId="9" fillId="0" borderId="0" xfId="19" applyFont="1" applyBorder="1" applyAlignment="1">
      <alignment horizontal="justify" vertical="center"/>
    </xf>
    <xf numFmtId="49" fontId="2" fillId="0" borderId="0" xfId="19" applyNumberFormat="1" applyFont="1" applyAlignment="1"/>
    <xf numFmtId="49" fontId="2" fillId="0" borderId="0" xfId="19" applyNumberFormat="1" applyFont="1" applyBorder="1" applyAlignment="1"/>
    <xf numFmtId="0" fontId="8" fillId="0" borderId="0" xfId="19" applyFont="1" applyBorder="1"/>
    <xf numFmtId="49" fontId="104" fillId="16" borderId="25" xfId="20" applyNumberFormat="1" applyFont="1" applyFill="1" applyBorder="1" applyAlignment="1">
      <alignment horizontal="left" vertical="top"/>
    </xf>
    <xf numFmtId="49" fontId="1" fillId="16" borderId="12" xfId="20" applyNumberFormat="1" applyFont="1" applyFill="1" applyBorder="1" applyAlignment="1">
      <alignment horizontal="left" vertical="top"/>
    </xf>
    <xf numFmtId="0" fontId="20" fillId="0" borderId="0" xfId="21"/>
    <xf numFmtId="49" fontId="104" fillId="16" borderId="57" xfId="20" applyNumberFormat="1" applyFont="1" applyFill="1" applyBorder="1" applyAlignment="1">
      <alignment horizontal="left"/>
    </xf>
    <xf numFmtId="49" fontId="1" fillId="16" borderId="0" xfId="20" applyNumberFormat="1" applyFont="1" applyFill="1" applyBorder="1" applyAlignment="1">
      <alignment horizontal="left"/>
    </xf>
    <xf numFmtId="0" fontId="4" fillId="6" borderId="10" xfId="20" applyFont="1" applyFill="1" applyBorder="1" applyAlignment="1">
      <alignment vertical="center"/>
    </xf>
    <xf numFmtId="0" fontId="4" fillId="6" borderId="3" xfId="20" applyFont="1" applyFill="1" applyBorder="1" applyAlignment="1">
      <alignment vertical="center"/>
    </xf>
    <xf numFmtId="0" fontId="20" fillId="0" borderId="0" xfId="21" applyBorder="1"/>
    <xf numFmtId="0" fontId="70" fillId="0" borderId="0" xfId="21" applyFont="1" applyBorder="1" applyAlignment="1">
      <alignment vertical="center"/>
    </xf>
    <xf numFmtId="0" fontId="70" fillId="0" borderId="0" xfId="21" applyFont="1" applyBorder="1"/>
    <xf numFmtId="0" fontId="70" fillId="0" borderId="42" xfId="21" applyFont="1" applyBorder="1"/>
    <xf numFmtId="0" fontId="70" fillId="0" borderId="0" xfId="21" applyFont="1" applyBorder="1" applyAlignment="1">
      <alignment vertical="center" wrapText="1"/>
    </xf>
    <xf numFmtId="0" fontId="8" fillId="0" borderId="102" xfId="21" applyFont="1" applyBorder="1" applyAlignment="1">
      <alignment horizontal="center" vertical="center" wrapText="1"/>
    </xf>
    <xf numFmtId="0" fontId="8" fillId="0" borderId="22" xfId="21" applyFont="1" applyBorder="1" applyAlignment="1">
      <alignment horizontal="center" vertical="center" wrapText="1"/>
    </xf>
    <xf numFmtId="0" fontId="82" fillId="0" borderId="0" xfId="21" applyFont="1"/>
    <xf numFmtId="0" fontId="69" fillId="5" borderId="55" xfId="20" applyFont="1" applyFill="1" applyBorder="1" applyAlignment="1">
      <alignment horizontal="center" vertical="center" wrapText="1"/>
    </xf>
    <xf numFmtId="0" fontId="69" fillId="5" borderId="35" xfId="21" applyFont="1" applyFill="1" applyBorder="1" applyAlignment="1">
      <alignment horizontal="center" vertical="center" wrapText="1"/>
    </xf>
    <xf numFmtId="0" fontId="55" fillId="0" borderId="102" xfId="21" applyFont="1" applyBorder="1" applyAlignment="1">
      <alignment horizontal="center" vertical="center" wrapText="1"/>
    </xf>
    <xf numFmtId="0" fontId="55" fillId="0" borderId="22" xfId="21" applyFont="1" applyBorder="1" applyAlignment="1">
      <alignment horizontal="center" vertical="center" wrapText="1"/>
    </xf>
    <xf numFmtId="0" fontId="69" fillId="5" borderId="23" xfId="21" applyFont="1" applyFill="1" applyBorder="1" applyAlignment="1">
      <alignment horizontal="center" vertical="center" wrapText="1"/>
    </xf>
    <xf numFmtId="0" fontId="69" fillId="0" borderId="102" xfId="21" applyFont="1" applyBorder="1" applyAlignment="1">
      <alignment horizontal="center" vertical="center" wrapText="1"/>
    </xf>
    <xf numFmtId="0" fontId="8" fillId="0" borderId="22" xfId="21" applyFont="1" applyBorder="1" applyAlignment="1">
      <alignment vertical="center" wrapText="1"/>
    </xf>
    <xf numFmtId="4" fontId="55" fillId="0" borderId="35" xfId="21" applyNumberFormat="1" applyFont="1" applyBorder="1" applyAlignment="1">
      <alignment vertical="center" wrapText="1"/>
    </xf>
    <xf numFmtId="4" fontId="55" fillId="0" borderId="35" xfId="21" applyNumberFormat="1" applyFont="1" applyBorder="1" applyAlignment="1">
      <alignment vertical="center"/>
    </xf>
    <xf numFmtId="0" fontId="73" fillId="20" borderId="20" xfId="21" applyFont="1" applyFill="1" applyBorder="1" applyAlignment="1">
      <alignment horizontal="center" vertical="center" wrapText="1"/>
    </xf>
    <xf numFmtId="0" fontId="84" fillId="20" borderId="35" xfId="21" applyFont="1" applyFill="1" applyBorder="1" applyAlignment="1">
      <alignment horizontal="left" vertical="center" wrapText="1" indent="1"/>
    </xf>
    <xf numFmtId="0" fontId="69" fillId="0" borderId="20" xfId="21" applyFont="1" applyBorder="1" applyAlignment="1">
      <alignment horizontal="center" vertical="center" wrapText="1"/>
    </xf>
    <xf numFmtId="0" fontId="8" fillId="0" borderId="35" xfId="21" applyFont="1" applyBorder="1" applyAlignment="1">
      <alignment vertical="center" wrapText="1"/>
    </xf>
    <xf numFmtId="0" fontId="74" fillId="0" borderId="20" xfId="21" applyFont="1" applyBorder="1" applyAlignment="1">
      <alignment horizontal="center" vertical="center" wrapText="1"/>
    </xf>
    <xf numFmtId="0" fontId="62" fillId="0" borderId="35" xfId="21" applyFont="1" applyBorder="1" applyAlignment="1">
      <alignment vertical="center" wrapText="1"/>
    </xf>
    <xf numFmtId="0" fontId="74" fillId="0" borderId="0" xfId="21" applyFont="1" applyBorder="1" applyAlignment="1">
      <alignment horizontal="center" vertical="center" wrapText="1"/>
    </xf>
    <xf numFmtId="0" fontId="62" fillId="0" borderId="0" xfId="21" applyFont="1" applyBorder="1" applyAlignment="1">
      <alignment vertical="center" wrapText="1"/>
    </xf>
    <xf numFmtId="0" fontId="71" fillId="0" borderId="0" xfId="21" applyFont="1" applyBorder="1" applyAlignment="1">
      <alignment vertical="center" wrapText="1"/>
    </xf>
    <xf numFmtId="0" fontId="72" fillId="0" borderId="0" xfId="21" applyFont="1" applyBorder="1" applyAlignment="1">
      <alignment vertical="center"/>
    </xf>
    <xf numFmtId="0" fontId="70" fillId="0" borderId="0" xfId="21" applyFont="1" applyAlignment="1">
      <alignment vertical="top" wrapText="1"/>
    </xf>
    <xf numFmtId="0" fontId="70" fillId="0" borderId="0" xfId="21" applyFont="1" applyAlignment="1">
      <alignment vertical="top"/>
    </xf>
    <xf numFmtId="0" fontId="50" fillId="0" borderId="0" xfId="21" applyFont="1" applyAlignment="1">
      <alignment vertical="top"/>
    </xf>
    <xf numFmtId="0" fontId="2" fillId="16" borderId="0" xfId="20" applyFont="1" applyFill="1" applyBorder="1" applyAlignment="1"/>
    <xf numFmtId="0" fontId="2" fillId="16" borderId="12" xfId="20" applyFont="1" applyFill="1" applyBorder="1" applyAlignment="1"/>
    <xf numFmtId="0" fontId="20" fillId="6" borderId="0" xfId="21" applyFill="1"/>
    <xf numFmtId="0" fontId="70" fillId="0" borderId="0" xfId="21" applyFont="1" applyAlignment="1">
      <alignment vertical="center"/>
    </xf>
    <xf numFmtId="0" fontId="70" fillId="0" borderId="0" xfId="21" applyFont="1"/>
    <xf numFmtId="0" fontId="70" fillId="0" borderId="0" xfId="21" applyFont="1" applyAlignment="1">
      <alignment vertical="center" wrapText="1"/>
    </xf>
    <xf numFmtId="0" fontId="75" fillId="0" borderId="0" xfId="21" applyFont="1"/>
    <xf numFmtId="0" fontId="8" fillId="0" borderId="20" xfId="21" applyFont="1" applyBorder="1" applyAlignment="1">
      <alignment horizontal="center" vertical="center" wrapText="1"/>
    </xf>
    <xf numFmtId="4" fontId="55" fillId="0" borderId="20" xfId="21" applyNumberFormat="1" applyFont="1" applyBorder="1" applyAlignment="1">
      <alignment vertical="center" wrapText="1"/>
    </xf>
    <xf numFmtId="0" fontId="29" fillId="20" borderId="20" xfId="21" applyFont="1" applyFill="1" applyBorder="1" applyAlignment="1">
      <alignment horizontal="center" vertical="center" wrapText="1"/>
    </xf>
    <xf numFmtId="4" fontId="55" fillId="28" borderId="35" xfId="21" applyNumberFormat="1" applyFont="1" applyFill="1" applyBorder="1" applyAlignment="1">
      <alignment vertical="center" wrapText="1"/>
    </xf>
    <xf numFmtId="0" fontId="62" fillId="0" borderId="20" xfId="21" applyFont="1" applyBorder="1" applyAlignment="1">
      <alignment horizontal="center" vertical="center" wrapText="1"/>
    </xf>
    <xf numFmtId="0" fontId="100" fillId="0" borderId="0" xfId="21" applyFont="1"/>
    <xf numFmtId="0" fontId="62" fillId="0" borderId="0" xfId="21" applyFont="1" applyBorder="1" applyAlignment="1">
      <alignment horizontal="center" vertical="center" wrapText="1"/>
    </xf>
    <xf numFmtId="0" fontId="50" fillId="0" borderId="0" xfId="21" applyFont="1" applyAlignment="1">
      <alignment vertical="top" wrapText="1"/>
    </xf>
    <xf numFmtId="0" fontId="67" fillId="6" borderId="0" xfId="21" applyFont="1" applyFill="1" applyAlignment="1">
      <alignment vertical="center"/>
    </xf>
    <xf numFmtId="0" fontId="8" fillId="0" borderId="0" xfId="21" applyFont="1"/>
    <xf numFmtId="0" fontId="8" fillId="0" borderId="0" xfId="21" applyFont="1" applyAlignment="1">
      <alignment vertical="center" wrapText="1"/>
    </xf>
    <xf numFmtId="0" fontId="8" fillId="0" borderId="42" xfId="21" applyFont="1" applyBorder="1" applyAlignment="1">
      <alignment vertical="center" wrapText="1"/>
    </xf>
    <xf numFmtId="0" fontId="8" fillId="5" borderId="42" xfId="21" applyFont="1" applyFill="1" applyBorder="1" applyAlignment="1">
      <alignment horizontal="center" vertical="center" wrapText="1"/>
    </xf>
    <xf numFmtId="0" fontId="8" fillId="5" borderId="35" xfId="21" applyFont="1" applyFill="1" applyBorder="1" applyAlignment="1">
      <alignment horizontal="center" vertical="center" wrapText="1"/>
    </xf>
    <xf numFmtId="0" fontId="8" fillId="0" borderId="37" xfId="21" applyFont="1" applyBorder="1" applyAlignment="1">
      <alignment horizontal="center" vertical="center" wrapText="1"/>
    </xf>
    <xf numFmtId="4" fontId="8" fillId="0" borderId="22" xfId="21" applyNumberFormat="1" applyFont="1" applyBorder="1" applyAlignment="1">
      <alignment vertical="center" wrapText="1"/>
    </xf>
    <xf numFmtId="4" fontId="8" fillId="0" borderId="35" xfId="21" applyNumberFormat="1" applyFont="1" applyBorder="1" applyAlignment="1">
      <alignment vertical="center" wrapText="1"/>
    </xf>
    <xf numFmtId="4" fontId="8" fillId="0" borderId="22" xfId="21" applyNumberFormat="1" applyFont="1" applyFill="1" applyBorder="1" applyAlignment="1">
      <alignment vertical="center" wrapText="1"/>
    </xf>
    <xf numFmtId="4" fontId="29" fillId="20" borderId="35" xfId="21" applyNumberFormat="1" applyFont="1" applyFill="1" applyBorder="1" applyAlignment="1">
      <alignment horizontal="left" vertical="center" wrapText="1" indent="1"/>
    </xf>
    <xf numFmtId="4" fontId="8" fillId="0" borderId="35" xfId="21" applyNumberFormat="1" applyFont="1" applyFill="1" applyBorder="1" applyAlignment="1">
      <alignment vertical="center" wrapText="1"/>
    </xf>
    <xf numFmtId="0" fontId="84" fillId="20" borderId="35" xfId="21" applyFont="1" applyFill="1" applyBorder="1" applyAlignment="1">
      <alignment vertical="center" wrapText="1"/>
    </xf>
    <xf numFmtId="4" fontId="29" fillId="0" borderId="35" xfId="21" applyNumberFormat="1" applyFont="1" applyBorder="1" applyAlignment="1">
      <alignment vertical="center" wrapText="1"/>
    </xf>
    <xf numFmtId="4" fontId="29" fillId="28" borderId="35" xfId="21" applyNumberFormat="1" applyFont="1" applyFill="1" applyBorder="1" applyAlignment="1">
      <alignment vertical="center" wrapText="1"/>
    </xf>
    <xf numFmtId="4" fontId="29" fillId="0" borderId="35" xfId="21" applyNumberFormat="1" applyFont="1" applyFill="1" applyBorder="1" applyAlignment="1">
      <alignment vertical="center" wrapText="1"/>
    </xf>
    <xf numFmtId="0" fontId="8" fillId="0" borderId="0" xfId="21" applyFont="1" applyAlignment="1">
      <alignment vertical="top" wrapText="1"/>
    </xf>
    <xf numFmtId="0" fontId="8" fillId="0" borderId="0" xfId="21" applyFont="1" applyAlignment="1">
      <alignment vertical="top"/>
    </xf>
    <xf numFmtId="0" fontId="82" fillId="0" borderId="0" xfId="21" applyFont="1" applyAlignment="1">
      <alignment vertical="top"/>
    </xf>
    <xf numFmtId="0" fontId="90" fillId="0" borderId="0" xfId="21" applyFont="1" applyAlignment="1">
      <alignment vertical="center"/>
    </xf>
    <xf numFmtId="0" fontId="90" fillId="0" borderId="23" xfId="21" applyFont="1" applyBorder="1" applyAlignment="1">
      <alignment vertical="center"/>
    </xf>
    <xf numFmtId="0" fontId="8" fillId="0" borderId="35" xfId="21" applyFont="1" applyBorder="1" applyAlignment="1">
      <alignment horizontal="center" vertical="center"/>
    </xf>
    <xf numFmtId="0" fontId="69" fillId="0" borderId="42" xfId="21" applyFont="1" applyBorder="1" applyAlignment="1">
      <alignment vertical="center" wrapText="1"/>
    </xf>
    <xf numFmtId="0" fontId="69" fillId="0" borderId="35" xfId="21" applyFont="1" applyBorder="1" applyAlignment="1">
      <alignment vertical="center" wrapText="1"/>
    </xf>
    <xf numFmtId="0" fontId="8" fillId="0" borderId="35" xfId="21" applyFont="1" applyBorder="1" applyAlignment="1">
      <alignment horizontal="center" vertical="center" wrapText="1"/>
    </xf>
    <xf numFmtId="4" fontId="69" fillId="0" borderId="35" xfId="21" applyNumberFormat="1" applyFont="1" applyBorder="1" applyAlignment="1">
      <alignment vertical="center" wrapText="1"/>
    </xf>
    <xf numFmtId="0" fontId="55" fillId="0" borderId="20" xfId="21" applyFont="1" applyBorder="1" applyAlignment="1">
      <alignment horizontal="center" vertical="center" wrapText="1"/>
    </xf>
    <xf numFmtId="0" fontId="58" fillId="0" borderId="20" xfId="21" applyFont="1" applyBorder="1" applyAlignment="1">
      <alignment horizontal="center" vertical="center" wrapText="1"/>
    </xf>
    <xf numFmtId="0" fontId="60" fillId="0" borderId="20" xfId="21" applyFont="1" applyBorder="1" applyAlignment="1">
      <alignment horizontal="center" vertical="center" wrapText="1"/>
    </xf>
    <xf numFmtId="0" fontId="79" fillId="0" borderId="0" xfId="21" applyFont="1" applyBorder="1" applyAlignment="1">
      <alignment horizontal="center" vertical="center" wrapText="1"/>
    </xf>
    <xf numFmtId="0" fontId="74" fillId="0" borderId="12" xfId="21" applyFont="1" applyBorder="1" applyAlignment="1">
      <alignment vertical="center" wrapText="1"/>
    </xf>
    <xf numFmtId="0" fontId="69" fillId="0" borderId="0" xfId="21" applyFont="1" applyBorder="1" applyAlignment="1">
      <alignment vertical="center" wrapText="1"/>
    </xf>
    <xf numFmtId="0" fontId="89" fillId="0" borderId="0" xfId="21" applyFont="1"/>
    <xf numFmtId="0" fontId="20" fillId="0" borderId="0" xfId="21" applyAlignment="1">
      <alignment horizontal="left"/>
    </xf>
    <xf numFmtId="0" fontId="82" fillId="0" borderId="0" xfId="21" applyFont="1" applyAlignment="1">
      <alignment horizontal="left"/>
    </xf>
    <xf numFmtId="49" fontId="107" fillId="16" borderId="25" xfId="0" applyNumberFormat="1" applyFont="1" applyFill="1" applyBorder="1" applyAlignment="1">
      <alignment horizontal="left" vertical="top"/>
    </xf>
    <xf numFmtId="49" fontId="1" fillId="16" borderId="0" xfId="0" applyNumberFormat="1" applyFont="1" applyFill="1" applyAlignment="1">
      <alignment horizontal="left"/>
    </xf>
    <xf numFmtId="0" fontId="68" fillId="0" borderId="0" xfId="8" applyFont="1" applyAlignment="1">
      <alignment vertical="center" wrapText="1"/>
    </xf>
    <xf numFmtId="0" fontId="9" fillId="0" borderId="0" xfId="8" applyFont="1" applyAlignment="1">
      <alignment vertical="center" wrapText="1"/>
    </xf>
    <xf numFmtId="49" fontId="2" fillId="0" borderId="102" xfId="23" applyNumberFormat="1" applyFont="1" applyFill="1" applyBorder="1" applyAlignment="1">
      <alignment horizontal="center" vertical="center" wrapText="1"/>
    </xf>
    <xf numFmtId="3" fontId="11" fillId="0" borderId="102" xfId="24" applyNumberFormat="1" applyFont="1" applyBorder="1" applyAlignment="1">
      <alignment horizontal="right" vertical="center" wrapText="1"/>
    </xf>
    <xf numFmtId="3" fontId="4" fillId="0" borderId="102" xfId="24" applyNumberFormat="1" applyFont="1" applyBorder="1" applyAlignment="1">
      <alignment horizontal="right" vertical="center" wrapText="1" indent="1"/>
    </xf>
    <xf numFmtId="0" fontId="29" fillId="0" borderId="102" xfId="8" applyFont="1" applyBorder="1" applyAlignment="1">
      <alignment horizontal="center" vertical="center" wrapText="1"/>
    </xf>
    <xf numFmtId="3" fontId="4" fillId="0" borderId="102" xfId="24" applyNumberFormat="1" applyFont="1" applyBorder="1" applyAlignment="1">
      <alignment horizontal="right" vertical="center" wrapText="1"/>
    </xf>
    <xf numFmtId="0" fontId="110" fillId="0" borderId="0" xfId="8" applyFont="1" applyAlignment="1">
      <alignment horizontal="left" vertical="center" wrapText="1"/>
    </xf>
    <xf numFmtId="0" fontId="111" fillId="0" borderId="0" xfId="8" applyFont="1"/>
    <xf numFmtId="0" fontId="112" fillId="0" borderId="0" xfId="8" applyFont="1"/>
    <xf numFmtId="0" fontId="114" fillId="0" borderId="0" xfId="8" applyFont="1" applyAlignment="1">
      <alignment horizontal="left" vertical="center" wrapText="1"/>
    </xf>
    <xf numFmtId="49" fontId="1" fillId="5" borderId="0" xfId="0" applyNumberFormat="1" applyFont="1" applyFill="1" applyAlignment="1">
      <alignment horizontal="left"/>
    </xf>
    <xf numFmtId="0" fontId="4" fillId="0" borderId="102" xfId="10" applyFont="1" applyBorder="1" applyAlignment="1">
      <alignment horizontal="left" vertical="center" wrapText="1"/>
    </xf>
    <xf numFmtId="3" fontId="11" fillId="0" borderId="102" xfId="10" applyNumberFormat="1" applyFont="1" applyBorder="1" applyAlignment="1">
      <alignment horizontal="right" vertical="center" wrapText="1"/>
    </xf>
    <xf numFmtId="0" fontId="14" fillId="0" borderId="102" xfId="10" applyFont="1" applyBorder="1" applyAlignment="1">
      <alignment horizontal="left" vertical="center" wrapText="1"/>
    </xf>
    <xf numFmtId="0" fontId="83" fillId="0" borderId="0" xfId="8" applyFont="1" applyAlignment="1">
      <alignment horizontal="justify" vertical="center" wrapText="1"/>
    </xf>
    <xf numFmtId="0" fontId="115" fillId="0" borderId="0" xfId="8" applyFont="1" applyAlignment="1">
      <alignment vertical="center" wrapText="1"/>
    </xf>
    <xf numFmtId="0" fontId="115" fillId="0" borderId="0" xfId="8" applyFont="1"/>
    <xf numFmtId="0" fontId="116" fillId="0" borderId="0" xfId="10" applyFont="1"/>
    <xf numFmtId="0" fontId="117" fillId="0" borderId="0" xfId="10" applyFont="1"/>
    <xf numFmtId="0" fontId="118" fillId="0" borderId="0" xfId="23" applyFont="1" applyAlignment="1">
      <alignment horizontal="left" vertical="top" wrapText="1"/>
    </xf>
    <xf numFmtId="0" fontId="16" fillId="0" borderId="0" xfId="10"/>
    <xf numFmtId="0" fontId="119" fillId="0" borderId="0" xfId="25" applyFont="1"/>
    <xf numFmtId="0" fontId="119" fillId="0" borderId="0" xfId="10" applyFont="1" applyAlignment="1">
      <alignment horizontal="center" vertical="center" wrapText="1"/>
    </xf>
    <xf numFmtId="0" fontId="4" fillId="0" borderId="102" xfId="10" applyFont="1" applyBorder="1" applyAlignment="1">
      <alignment horizontal="center" vertical="center" wrapText="1"/>
    </xf>
    <xf numFmtId="0" fontId="11" fillId="0" borderId="20" xfId="10" applyFont="1" applyBorder="1" applyAlignment="1">
      <alignment horizontal="center" vertical="center" wrapText="1"/>
    </xf>
    <xf numFmtId="0" fontId="4" fillId="0" borderId="102" xfId="25" quotePrefix="1" applyFont="1" applyBorder="1" applyAlignment="1">
      <alignment horizontal="center" vertical="center" wrapText="1"/>
    </xf>
    <xf numFmtId="0" fontId="11" fillId="0" borderId="102" xfId="10" applyFont="1" applyBorder="1" applyAlignment="1">
      <alignment horizontal="left" vertical="center" wrapText="1"/>
    </xf>
    <xf numFmtId="0" fontId="4" fillId="0" borderId="102" xfId="10" applyFont="1" applyBorder="1" applyAlignment="1">
      <alignment horizontal="left" vertical="center" wrapText="1" indent="1"/>
    </xf>
    <xf numFmtId="3" fontId="4" fillId="0" borderId="102" xfId="10" applyNumberFormat="1" applyFont="1" applyBorder="1" applyAlignment="1">
      <alignment horizontal="right" vertical="center" wrapText="1" indent="1"/>
    </xf>
    <xf numFmtId="0" fontId="4" fillId="0" borderId="102" xfId="10" applyFont="1" applyBorder="1" applyAlignment="1">
      <alignment horizontal="left" vertical="center" wrapText="1" indent="2"/>
    </xf>
    <xf numFmtId="3" fontId="4" fillId="0" borderId="102" xfId="10" applyNumberFormat="1" applyFont="1" applyBorder="1" applyAlignment="1">
      <alignment horizontal="right" vertical="center" wrapText="1" indent="2"/>
    </xf>
    <xf numFmtId="0" fontId="120" fillId="0" borderId="0" xfId="10" applyFont="1" applyAlignment="1">
      <alignment horizontal="justify"/>
    </xf>
    <xf numFmtId="0" fontId="52" fillId="0" borderId="0" xfId="10" applyFont="1"/>
    <xf numFmtId="0" fontId="116" fillId="0" borderId="0" xfId="10" quotePrefix="1" applyFont="1"/>
    <xf numFmtId="14" fontId="4" fillId="0" borderId="0" xfId="0" applyNumberFormat="1" applyFont="1" applyBorder="1" applyAlignment="1">
      <alignment vertical="center"/>
    </xf>
    <xf numFmtId="49" fontId="11" fillId="0" borderId="0" xfId="0" applyNumberFormat="1" applyFont="1" applyFill="1" applyBorder="1" applyAlignment="1">
      <alignment vertical="center"/>
    </xf>
    <xf numFmtId="0" fontId="4" fillId="0" borderId="0" xfId="0" applyFont="1" applyBorder="1" applyAlignment="1">
      <alignment vertical="center"/>
    </xf>
    <xf numFmtId="0" fontId="4" fillId="0" borderId="0" xfId="0" applyFont="1" applyAlignment="1">
      <alignment vertical="center"/>
    </xf>
    <xf numFmtId="49" fontId="1" fillId="16" borderId="12" xfId="0" applyNumberFormat="1" applyFont="1" applyFill="1" applyBorder="1" applyAlignment="1">
      <alignment horizontal="left" vertical="top"/>
    </xf>
    <xf numFmtId="0" fontId="8" fillId="0" borderId="22" xfId="8" applyFont="1" applyBorder="1" applyAlignment="1">
      <alignment horizontal="center" vertical="center" wrapText="1"/>
    </xf>
    <xf numFmtId="0" fontId="66" fillId="0" borderId="0" xfId="8" applyFont="1" applyAlignment="1">
      <alignment horizontal="left" vertical="center" wrapText="1"/>
    </xf>
    <xf numFmtId="0" fontId="50" fillId="0" borderId="0" xfId="8" applyFont="1"/>
    <xf numFmtId="0" fontId="70" fillId="0" borderId="0" xfId="8" applyFont="1"/>
    <xf numFmtId="0" fontId="50" fillId="0" borderId="0" xfId="8" applyFont="1" applyAlignment="1">
      <alignment vertical="center" wrapText="1"/>
    </xf>
    <xf numFmtId="0" fontId="81" fillId="0" borderId="0" xfId="8" applyFont="1" applyAlignment="1">
      <alignment horizontal="justify" vertical="center" wrapText="1"/>
    </xf>
    <xf numFmtId="0" fontId="86" fillId="0" borderId="0" xfId="8" applyFont="1" applyAlignment="1">
      <alignment horizontal="left" vertical="center" wrapText="1"/>
    </xf>
    <xf numFmtId="0" fontId="11" fillId="0" borderId="0" xfId="8" applyFont="1" applyAlignment="1">
      <alignment horizontal="left" vertical="center" wrapText="1"/>
    </xf>
    <xf numFmtId="0" fontId="4" fillId="6" borderId="0" xfId="0" applyFont="1" applyFill="1" applyAlignment="1">
      <alignment vertical="center"/>
    </xf>
    <xf numFmtId="0" fontId="4" fillId="5" borderId="0" xfId="0" applyFont="1" applyFill="1" applyAlignment="1">
      <alignment vertical="center"/>
    </xf>
    <xf numFmtId="0" fontId="84" fillId="0" borderId="0" xfId="8" applyFont="1" applyAlignment="1">
      <alignment horizontal="justify" vertical="center" wrapText="1"/>
    </xf>
    <xf numFmtId="3" fontId="4" fillId="0" borderId="20" xfId="10" applyNumberFormat="1" applyFont="1" applyBorder="1" applyAlignment="1">
      <alignment horizontal="left" vertical="center" wrapText="1"/>
    </xf>
    <xf numFmtId="0" fontId="74" fillId="28" borderId="22" xfId="0" applyFont="1" applyFill="1" applyBorder="1" applyAlignment="1">
      <alignment vertical="center" wrapText="1"/>
    </xf>
    <xf numFmtId="3" fontId="11" fillId="0" borderId="102" xfId="10" applyNumberFormat="1" applyFont="1" applyBorder="1" applyAlignment="1">
      <alignment vertical="center" wrapText="1"/>
    </xf>
    <xf numFmtId="3" fontId="4" fillId="0" borderId="102" xfId="10" applyNumberFormat="1" applyFont="1" applyBorder="1" applyAlignment="1">
      <alignment vertical="top" wrapText="1"/>
    </xf>
    <xf numFmtId="0" fontId="4" fillId="0" borderId="102" xfId="10" applyFont="1" applyBorder="1" applyAlignment="1">
      <alignment vertical="top" wrapText="1"/>
    </xf>
    <xf numFmtId="0" fontId="88" fillId="28" borderId="22" xfId="0" applyFont="1" applyFill="1" applyBorder="1" applyAlignment="1">
      <alignment vertical="center" wrapText="1"/>
    </xf>
    <xf numFmtId="3" fontId="55" fillId="0" borderId="35" xfId="0" applyNumberFormat="1" applyFont="1" applyBorder="1" applyAlignment="1">
      <alignment vertical="center" wrapText="1"/>
    </xf>
    <xf numFmtId="49" fontId="1" fillId="16" borderId="25" xfId="11" applyNumberFormat="1" applyFont="1" applyFill="1" applyBorder="1" applyAlignment="1">
      <alignment horizontal="left" vertical="top"/>
    </xf>
    <xf numFmtId="0" fontId="55" fillId="0" borderId="71" xfId="11" applyFont="1" applyBorder="1" applyAlignment="1">
      <alignment horizontal="left" vertical="center" wrapText="1"/>
    </xf>
    <xf numFmtId="0" fontId="55" fillId="0" borderId="22" xfId="11" applyFont="1" applyBorder="1" applyAlignment="1">
      <alignment horizontal="center" vertical="center" wrapText="1"/>
    </xf>
    <xf numFmtId="0" fontId="4" fillId="6" borderId="22" xfId="11" applyFont="1" applyFill="1" applyBorder="1" applyAlignment="1">
      <alignment horizontal="center" vertical="center" wrapText="1"/>
    </xf>
    <xf numFmtId="0" fontId="100" fillId="0" borderId="84" xfId="11" applyBorder="1" applyAlignment="1">
      <alignment vertical="center" wrapText="1"/>
    </xf>
    <xf numFmtId="49" fontId="1" fillId="16" borderId="0" xfId="11" applyNumberFormat="1" applyFont="1" applyFill="1" applyAlignment="1">
      <alignment vertical="center"/>
    </xf>
    <xf numFmtId="0" fontId="8" fillId="0" borderId="17" xfId="11" applyFont="1" applyBorder="1" applyAlignment="1">
      <alignment horizontal="left" vertical="center" wrapText="1"/>
    </xf>
    <xf numFmtId="0" fontId="8" fillId="0" borderId="15" xfId="11" applyFont="1" applyBorder="1" applyAlignment="1">
      <alignment horizontal="left" vertical="center" wrapText="1"/>
    </xf>
    <xf numFmtId="0" fontId="8" fillId="0" borderId="13" xfId="11" applyFont="1" applyBorder="1" applyAlignment="1">
      <alignment horizontal="left" vertical="center" wrapText="1"/>
    </xf>
    <xf numFmtId="0" fontId="8" fillId="0" borderId="17" xfId="11" applyFont="1" applyBorder="1"/>
    <xf numFmtId="0" fontId="8" fillId="0" borderId="15" xfId="11" applyFont="1" applyBorder="1"/>
    <xf numFmtId="0" fontId="8" fillId="6" borderId="13" xfId="11" applyFont="1" applyFill="1" applyBorder="1" applyAlignment="1">
      <alignment horizontal="left" vertical="center" wrapText="1"/>
    </xf>
    <xf numFmtId="0" fontId="8" fillId="0" borderId="39" xfId="11" applyFont="1" applyBorder="1" applyAlignment="1">
      <alignment horizontal="left" vertical="center" wrapText="1"/>
    </xf>
    <xf numFmtId="0" fontId="8" fillId="0" borderId="31" xfId="11" applyFont="1" applyBorder="1" applyAlignment="1">
      <alignment horizontal="left" vertical="center" wrapText="1"/>
    </xf>
    <xf numFmtId="0" fontId="8" fillId="0" borderId="16" xfId="11" applyFont="1" applyBorder="1" applyAlignment="1">
      <alignment horizontal="left" vertical="center" wrapText="1"/>
    </xf>
    <xf numFmtId="0" fontId="4" fillId="0" borderId="27" xfId="11" applyFont="1" applyBorder="1" applyAlignment="1">
      <alignment horizontal="left" vertical="center" wrapText="1"/>
    </xf>
    <xf numFmtId="0" fontId="4" fillId="0" borderId="23" xfId="11" applyFont="1" applyBorder="1" applyAlignment="1">
      <alignment horizontal="left" vertical="center" wrapText="1"/>
    </xf>
    <xf numFmtId="0" fontId="4" fillId="0" borderId="35" xfId="11" applyFont="1" applyBorder="1" applyAlignment="1">
      <alignment horizontal="left" vertical="center" wrapText="1"/>
    </xf>
    <xf numFmtId="49" fontId="4" fillId="0" borderId="11" xfId="11" applyNumberFormat="1" applyFont="1" applyBorder="1" applyAlignment="1">
      <alignment horizontal="center" vertical="center" wrapText="1"/>
    </xf>
    <xf numFmtId="49" fontId="4" fillId="0" borderId="11" xfId="11" applyNumberFormat="1" applyFont="1" applyBorder="1" applyAlignment="1">
      <alignment horizontal="center" vertical="top" wrapText="1"/>
    </xf>
    <xf numFmtId="49" fontId="4" fillId="0" borderId="11" xfId="11" applyNumberFormat="1" applyFont="1" applyBorder="1" applyAlignment="1">
      <alignment horizontal="left" vertical="top" wrapText="1"/>
    </xf>
    <xf numFmtId="49" fontId="4" fillId="0" borderId="44" xfId="11" applyNumberFormat="1" applyFont="1" applyBorder="1" applyAlignment="1">
      <alignment horizontal="center" vertical="top" wrapText="1"/>
    </xf>
    <xf numFmtId="49" fontId="4" fillId="0" borderId="21" xfId="11" applyNumberFormat="1" applyFont="1" applyBorder="1" applyAlignment="1">
      <alignment horizontal="center" vertical="top" wrapText="1"/>
    </xf>
    <xf numFmtId="49" fontId="4" fillId="0" borderId="35" xfId="11" applyNumberFormat="1" applyFont="1" applyBorder="1" applyAlignment="1">
      <alignment horizontal="center" vertical="top" wrapText="1"/>
    </xf>
    <xf numFmtId="0" fontId="8" fillId="0" borderId="0" xfId="11" applyFont="1" applyAlignment="1">
      <alignment horizontal="left" vertical="center" wrapText="1"/>
    </xf>
    <xf numFmtId="49" fontId="8" fillId="0" borderId="0" xfId="11" applyNumberFormat="1" applyFont="1" applyAlignment="1">
      <alignment horizontal="left" vertical="center" wrapText="1"/>
    </xf>
    <xf numFmtId="0" fontId="8" fillId="0" borderId="40" xfId="11" applyFont="1" applyBorder="1" applyAlignment="1">
      <alignment horizontal="left" vertical="center" wrapText="1"/>
    </xf>
    <xf numFmtId="0" fontId="8" fillId="0" borderId="17" xfId="11" applyFont="1" applyBorder="1" applyAlignment="1">
      <alignment horizontal="left" wrapText="1"/>
    </xf>
    <xf numFmtId="49" fontId="8" fillId="0" borderId="30" xfId="11" applyNumberFormat="1" applyFont="1" applyBorder="1" applyAlignment="1">
      <alignment horizontal="center" vertical="center" wrapText="1"/>
    </xf>
    <xf numFmtId="49" fontId="8" fillId="0" borderId="28" xfId="11" applyNumberFormat="1" applyFont="1" applyBorder="1" applyAlignment="1">
      <alignment horizontal="center" vertical="center" wrapText="1"/>
    </xf>
    <xf numFmtId="0" fontId="4" fillId="0" borderId="13" xfId="11" applyFont="1" applyBorder="1" applyAlignment="1">
      <alignment vertical="center" wrapText="1"/>
    </xf>
    <xf numFmtId="0" fontId="4" fillId="0" borderId="31" xfId="11" applyFont="1" applyBorder="1" applyAlignment="1">
      <alignment vertical="center" wrapText="1"/>
    </xf>
    <xf numFmtId="0" fontId="2" fillId="0" borderId="32" xfId="11" applyFont="1" applyBorder="1" applyAlignment="1">
      <alignment vertical="center"/>
    </xf>
    <xf numFmtId="0" fontId="2" fillId="0" borderId="46" xfId="11" applyFont="1" applyBorder="1" applyAlignment="1">
      <alignment vertical="center"/>
    </xf>
    <xf numFmtId="0" fontId="12" fillId="0" borderId="87" xfId="11" applyFont="1" applyBorder="1" applyAlignment="1">
      <alignment vertical="center" wrapText="1"/>
    </xf>
    <xf numFmtId="49" fontId="1" fillId="16" borderId="57" xfId="11" applyNumberFormat="1" applyFont="1" applyFill="1" applyBorder="1"/>
    <xf numFmtId="49" fontId="1" fillId="16" borderId="0" xfId="11" applyNumberFormat="1" applyFont="1" applyFill="1"/>
    <xf numFmtId="0" fontId="2" fillId="16" borderId="0" xfId="11" applyFont="1" applyFill="1"/>
    <xf numFmtId="0" fontId="21" fillId="5" borderId="0" xfId="11" applyFont="1" applyFill="1" applyAlignment="1">
      <alignment vertical="top"/>
    </xf>
    <xf numFmtId="0" fontId="8" fillId="5" borderId="0" xfId="11" applyFont="1" applyFill="1"/>
    <xf numFmtId="0" fontId="4" fillId="0" borderId="35" xfId="11" applyFont="1" applyBorder="1" applyAlignment="1">
      <alignment horizontal="center" vertical="center" wrapText="1"/>
    </xf>
    <xf numFmtId="171" fontId="28" fillId="0" borderId="0" xfId="11" applyNumberFormat="1" applyFont="1"/>
    <xf numFmtId="171" fontId="55" fillId="0" borderId="0" xfId="11" applyNumberFormat="1" applyFont="1" applyAlignment="1">
      <alignment vertical="center" wrapText="1"/>
    </xf>
    <xf numFmtId="0" fontId="8" fillId="0" borderId="0" xfId="11" applyFont="1" applyAlignment="1">
      <alignment vertical="center" wrapText="1"/>
    </xf>
    <xf numFmtId="49" fontId="2" fillId="0" borderId="0" xfId="11" applyNumberFormat="1" applyFont="1"/>
    <xf numFmtId="3" fontId="8" fillId="0" borderId="13" xfId="11" applyNumberFormat="1" applyFont="1" applyFill="1" applyBorder="1" applyAlignment="1">
      <alignment horizontal="left" vertical="center" wrapText="1"/>
    </xf>
    <xf numFmtId="0" fontId="8" fillId="0" borderId="13" xfId="11" applyFont="1" applyFill="1" applyBorder="1" applyAlignment="1">
      <alignment horizontal="left" vertical="center" wrapText="1"/>
    </xf>
    <xf numFmtId="10" fontId="8" fillId="0" borderId="13" xfId="12" applyNumberFormat="1" applyFont="1" applyFill="1" applyBorder="1" applyAlignment="1">
      <alignment horizontal="left" vertical="center" wrapText="1"/>
    </xf>
    <xf numFmtId="0" fontId="24" fillId="0" borderId="86" xfId="11" applyFont="1" applyFill="1" applyBorder="1" applyAlignment="1">
      <alignment horizontal="center" vertical="center" wrapText="1"/>
    </xf>
    <xf numFmtId="0" fontId="23" fillId="0" borderId="81" xfId="11" applyFont="1" applyFill="1" applyBorder="1" applyAlignment="1">
      <alignment vertical="center" wrapText="1"/>
    </xf>
    <xf numFmtId="10" fontId="100" fillId="0" borderId="87" xfId="11" applyNumberFormat="1" applyFill="1" applyBorder="1" applyAlignment="1">
      <alignment vertical="center" wrapText="1"/>
    </xf>
    <xf numFmtId="171" fontId="55" fillId="0" borderId="102" xfId="11" applyNumberFormat="1" applyFont="1" applyFill="1" applyBorder="1" applyAlignment="1">
      <alignment vertical="center" wrapText="1"/>
    </xf>
    <xf numFmtId="171" fontId="55" fillId="0" borderId="22" xfId="11" applyNumberFormat="1" applyFont="1" applyFill="1" applyBorder="1" applyAlignment="1">
      <alignment vertical="center" wrapText="1"/>
    </xf>
    <xf numFmtId="0" fontId="4" fillId="24" borderId="0" xfId="1" applyFont="1" applyFill="1" applyBorder="1" applyAlignment="1" applyProtection="1">
      <alignment horizontal="left" vertical="top" wrapText="1"/>
    </xf>
    <xf numFmtId="49" fontId="4" fillId="0" borderId="0" xfId="0" applyNumberFormat="1" applyFont="1" applyFill="1" applyBorder="1" applyAlignment="1">
      <alignment horizontal="left" vertical="center" wrapText="1"/>
    </xf>
    <xf numFmtId="0" fontId="64" fillId="16" borderId="4" xfId="0" applyFont="1" applyFill="1" applyBorder="1" applyAlignment="1">
      <alignment horizontal="center" vertical="center" wrapText="1"/>
    </xf>
    <xf numFmtId="0" fontId="64" fillId="16" borderId="8" xfId="0" applyFont="1" applyFill="1" applyBorder="1" applyAlignment="1">
      <alignment horizontal="center" vertical="center" wrapText="1"/>
    </xf>
    <xf numFmtId="0" fontId="64" fillId="16" borderId="22" xfId="0" applyFont="1" applyFill="1" applyBorder="1" applyAlignment="1">
      <alignment horizontal="center" vertical="center" wrapText="1"/>
    </xf>
    <xf numFmtId="0" fontId="51" fillId="16" borderId="0" xfId="0" applyFont="1" applyFill="1" applyBorder="1" applyAlignment="1">
      <alignment horizontal="center" vertical="center" wrapText="1"/>
    </xf>
    <xf numFmtId="49" fontId="1" fillId="16" borderId="4" xfId="0" applyNumberFormat="1" applyFont="1" applyFill="1" applyBorder="1" applyAlignment="1">
      <alignment horizontal="left" vertical="center"/>
    </xf>
    <xf numFmtId="49" fontId="1" fillId="16" borderId="8" xfId="0" applyNumberFormat="1" applyFont="1" applyFill="1" applyBorder="1" applyAlignment="1">
      <alignment horizontal="left" vertical="center"/>
    </xf>
    <xf numFmtId="49" fontId="1" fillId="16" borderId="22" xfId="0" applyNumberFormat="1" applyFont="1" applyFill="1" applyBorder="1" applyAlignment="1">
      <alignment horizontal="left" vertical="center"/>
    </xf>
    <xf numFmtId="0" fontId="4" fillId="0" borderId="0" xfId="0" applyFont="1" applyBorder="1" applyAlignment="1">
      <alignment horizontal="left" vertical="top" wrapText="1"/>
    </xf>
    <xf numFmtId="49" fontId="31" fillId="16" borderId="12" xfId="1" applyNumberFormat="1" applyFont="1" applyFill="1" applyBorder="1" applyAlignment="1" applyProtection="1">
      <alignment horizontal="left" vertical="top" wrapText="1"/>
    </xf>
    <xf numFmtId="49" fontId="31" fillId="16" borderId="37" xfId="1" applyNumberFormat="1" applyFont="1" applyFill="1" applyBorder="1" applyAlignment="1" applyProtection="1">
      <alignment horizontal="left" vertical="top" wrapText="1"/>
    </xf>
    <xf numFmtId="0" fontId="1" fillId="8" borderId="4" xfId="0" applyFont="1" applyFill="1" applyBorder="1" applyAlignment="1">
      <alignment horizontal="center" vertical="center" wrapText="1"/>
    </xf>
    <xf numFmtId="0" fontId="1" fillId="8" borderId="8" xfId="0" applyFont="1" applyFill="1" applyBorder="1" applyAlignment="1">
      <alignment horizontal="center" vertical="center" wrapText="1"/>
    </xf>
    <xf numFmtId="0" fontId="1" fillId="8" borderId="22" xfId="0" applyFont="1" applyFill="1" applyBorder="1" applyAlignment="1">
      <alignment horizontal="center" vertical="center" wrapText="1"/>
    </xf>
    <xf numFmtId="0" fontId="21" fillId="5" borderId="27" xfId="0" applyFont="1" applyFill="1" applyBorder="1" applyAlignment="1">
      <alignment horizontal="left" vertical="top"/>
    </xf>
    <xf numFmtId="0" fontId="21" fillId="5" borderId="0" xfId="0" applyFont="1" applyFill="1" applyBorder="1" applyAlignment="1">
      <alignment horizontal="left" vertical="top"/>
    </xf>
    <xf numFmtId="0" fontId="9" fillId="0" borderId="25" xfId="0" applyFont="1" applyBorder="1" applyAlignment="1">
      <alignment horizontal="left" vertical="top" wrapText="1"/>
    </xf>
    <xf numFmtId="0" fontId="9" fillId="0" borderId="12" xfId="0" applyFont="1" applyBorder="1" applyAlignment="1">
      <alignment horizontal="left" vertical="top" wrapText="1"/>
    </xf>
    <xf numFmtId="0" fontId="8" fillId="0" borderId="0" xfId="0" applyFont="1" applyAlignment="1">
      <alignment horizontal="left" vertical="top" wrapText="1"/>
    </xf>
    <xf numFmtId="0" fontId="8" fillId="0" borderId="0" xfId="0" applyFont="1" applyAlignment="1">
      <alignment horizontal="left" vertical="top"/>
    </xf>
    <xf numFmtId="0" fontId="8" fillId="0" borderId="71" xfId="0" applyFont="1" applyBorder="1" applyAlignment="1">
      <alignment horizontal="justify" vertical="center"/>
    </xf>
    <xf numFmtId="0" fontId="8" fillId="0" borderId="20" xfId="0" applyFont="1" applyBorder="1" applyAlignment="1">
      <alignment horizontal="justify" vertical="center"/>
    </xf>
    <xf numFmtId="0" fontId="8" fillId="0" borderId="114" xfId="0" applyFont="1" applyBorder="1" applyAlignment="1">
      <alignment vertical="center" wrapText="1"/>
    </xf>
    <xf numFmtId="0" fontId="8" fillId="0" borderId="8" xfId="0" applyFont="1" applyBorder="1" applyAlignment="1">
      <alignment vertical="center" wrapText="1"/>
    </xf>
    <xf numFmtId="0" fontId="8" fillId="0" borderId="71" xfId="0" applyFont="1" applyBorder="1" applyAlignment="1">
      <alignment horizontal="justify" vertical="center" wrapText="1"/>
    </xf>
    <xf numFmtId="0" fontId="8" fillId="0" borderId="20" xfId="0" applyFont="1" applyBorder="1" applyAlignment="1">
      <alignment horizontal="justify" vertical="center" wrapText="1"/>
    </xf>
    <xf numFmtId="0" fontId="8" fillId="0" borderId="55" xfId="0" applyFont="1" applyBorder="1" applyAlignment="1">
      <alignment horizontal="justify" vertical="center" wrapText="1"/>
    </xf>
    <xf numFmtId="0" fontId="8" fillId="0" borderId="55" xfId="0" applyFont="1" applyBorder="1" applyAlignment="1">
      <alignment horizontal="justify" vertical="center"/>
    </xf>
    <xf numFmtId="0" fontId="9" fillId="0" borderId="4" xfId="0" applyFont="1" applyBorder="1" applyAlignment="1">
      <alignment horizontal="left" vertical="top" wrapText="1"/>
    </xf>
    <xf numFmtId="0" fontId="9" fillId="0" borderId="8" xfId="0" applyFont="1" applyBorder="1" applyAlignment="1">
      <alignment horizontal="left" vertical="top" wrapText="1"/>
    </xf>
    <xf numFmtId="0" fontId="8" fillId="0" borderId="4" xfId="0" applyFont="1" applyBorder="1" applyAlignment="1">
      <alignment horizontal="left" vertical="center" wrapText="1"/>
    </xf>
    <xf numFmtId="0" fontId="8" fillId="0" borderId="8" xfId="0" applyFont="1" applyBorder="1" applyAlignment="1">
      <alignment horizontal="left" vertical="center" wrapText="1"/>
    </xf>
    <xf numFmtId="0" fontId="8" fillId="0" borderId="0" xfId="0" applyFont="1" applyFill="1" applyBorder="1" applyAlignment="1">
      <alignment horizontal="left" vertical="center" wrapText="1"/>
    </xf>
    <xf numFmtId="0" fontId="9" fillId="0" borderId="4" xfId="0" applyFont="1" applyBorder="1" applyAlignment="1">
      <alignment horizontal="justify" vertical="center" wrapText="1"/>
    </xf>
    <xf numFmtId="0" fontId="9" fillId="0" borderId="8" xfId="0" applyFont="1" applyBorder="1" applyAlignment="1">
      <alignment horizontal="justify" vertical="center" wrapText="1"/>
    </xf>
    <xf numFmtId="0" fontId="8" fillId="0" borderId="27" xfId="0" applyFont="1" applyBorder="1" applyAlignment="1">
      <alignment horizontal="justify" vertical="center" wrapText="1"/>
    </xf>
    <xf numFmtId="0" fontId="8" fillId="0" borderId="23" xfId="0" applyFont="1" applyBorder="1" applyAlignment="1">
      <alignment horizontal="justify" vertical="center" wrapText="1"/>
    </xf>
    <xf numFmtId="0" fontId="9" fillId="0" borderId="25" xfId="0" applyFont="1" applyBorder="1" applyAlignment="1">
      <alignment horizontal="left" vertical="center" wrapText="1"/>
    </xf>
    <xf numFmtId="0" fontId="9" fillId="0" borderId="12" xfId="0" applyFont="1" applyBorder="1" applyAlignment="1">
      <alignment horizontal="left" vertical="center" wrapText="1"/>
    </xf>
    <xf numFmtId="0" fontId="4" fillId="0" borderId="4" xfId="0" applyFont="1" applyBorder="1" applyAlignment="1">
      <alignment horizontal="left" vertical="top" wrapText="1"/>
    </xf>
    <xf numFmtId="0" fontId="4" fillId="0" borderId="8" xfId="0" applyFont="1" applyBorder="1" applyAlignment="1">
      <alignment horizontal="left" vertical="top" wrapText="1"/>
    </xf>
    <xf numFmtId="0" fontId="4" fillId="0" borderId="57" xfId="0" applyFont="1" applyBorder="1" applyAlignment="1">
      <alignment horizontal="left" vertical="top" wrapText="1"/>
    </xf>
    <xf numFmtId="0" fontId="9" fillId="0" borderId="4" xfId="0" applyFont="1" applyFill="1" applyBorder="1" applyAlignment="1">
      <alignment horizontal="left" wrapText="1"/>
    </xf>
    <xf numFmtId="0" fontId="9" fillId="0" borderId="8" xfId="0" applyFont="1" applyFill="1" applyBorder="1" applyAlignment="1">
      <alignment horizontal="left" wrapText="1"/>
    </xf>
    <xf numFmtId="0" fontId="9" fillId="0" borderId="22" xfId="0" applyFont="1" applyFill="1" applyBorder="1" applyAlignment="1">
      <alignment horizontal="left" wrapText="1"/>
    </xf>
    <xf numFmtId="0" fontId="4" fillId="0" borderId="71" xfId="0" applyFont="1" applyFill="1" applyBorder="1" applyAlignment="1">
      <alignment horizontal="center" vertical="center"/>
    </xf>
    <xf numFmtId="0" fontId="4" fillId="0" borderId="55" xfId="0" applyFont="1" applyFill="1" applyBorder="1" applyAlignment="1">
      <alignment horizontal="center" vertical="center"/>
    </xf>
    <xf numFmtId="0" fontId="4" fillId="0" borderId="20" xfId="0" applyFont="1" applyFill="1" applyBorder="1" applyAlignment="1">
      <alignment horizontal="center" vertical="center"/>
    </xf>
    <xf numFmtId="0" fontId="21" fillId="5" borderId="42" xfId="0" applyFont="1" applyFill="1" applyBorder="1" applyAlignment="1">
      <alignment horizontal="left" vertical="top"/>
    </xf>
    <xf numFmtId="0" fontId="1" fillId="8" borderId="25" xfId="0" applyFont="1" applyFill="1" applyBorder="1" applyAlignment="1">
      <alignment horizontal="center" vertical="center" wrapText="1"/>
    </xf>
    <xf numFmtId="0" fontId="1" fillId="8" borderId="20" xfId="0" applyFont="1" applyFill="1" applyBorder="1" applyAlignment="1">
      <alignment horizontal="center" vertical="center" wrapText="1"/>
    </xf>
    <xf numFmtId="0" fontId="1" fillId="8" borderId="27"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1" fillId="8" borderId="35" xfId="0" applyFont="1" applyFill="1" applyBorder="1" applyAlignment="1">
      <alignment horizontal="center" vertical="center" wrapText="1"/>
    </xf>
    <xf numFmtId="0" fontId="4" fillId="6" borderId="25" xfId="0" applyFont="1" applyFill="1" applyBorder="1" applyAlignment="1">
      <alignment horizontal="left" vertical="top" wrapText="1"/>
    </xf>
    <xf numFmtId="0" fontId="4" fillId="6" borderId="12" xfId="0" applyFont="1" applyFill="1" applyBorder="1" applyAlignment="1">
      <alignment horizontal="left" vertical="top" wrapText="1"/>
    </xf>
    <xf numFmtId="0" fontId="4" fillId="6" borderId="37" xfId="0" applyFont="1" applyFill="1" applyBorder="1" applyAlignment="1">
      <alignment horizontal="left" vertical="top" wrapText="1"/>
    </xf>
    <xf numFmtId="0" fontId="4" fillId="0" borderId="0" xfId="0" applyFont="1" applyFill="1" applyBorder="1" applyAlignment="1">
      <alignment horizontal="left" vertical="top" wrapText="1"/>
    </xf>
    <xf numFmtId="0" fontId="11" fillId="20" borderId="4" xfId="0" applyFont="1" applyFill="1" applyBorder="1" applyAlignment="1">
      <alignment vertical="center" wrapText="1"/>
    </xf>
    <xf numFmtId="0" fontId="11" fillId="20" borderId="22" xfId="0" applyFont="1" applyFill="1" applyBorder="1" applyAlignment="1">
      <alignment vertical="center" wrapText="1"/>
    </xf>
    <xf numFmtId="0" fontId="11" fillId="21" borderId="4" xfId="0" applyFont="1" applyFill="1" applyBorder="1" applyAlignment="1">
      <alignment vertical="center" wrapText="1"/>
    </xf>
    <xf numFmtId="0" fontId="11" fillId="21" borderId="8" xfId="0" applyFont="1" applyFill="1" applyBorder="1" applyAlignment="1">
      <alignment vertical="center" wrapText="1"/>
    </xf>
    <xf numFmtId="0" fontId="11" fillId="21" borderId="22" xfId="0" applyFont="1" applyFill="1" applyBorder="1" applyAlignment="1">
      <alignment vertical="center" wrapText="1"/>
    </xf>
    <xf numFmtId="0" fontId="4" fillId="22" borderId="111" xfId="0" applyFont="1" applyFill="1" applyBorder="1" applyAlignment="1">
      <alignment horizontal="center" vertical="center"/>
    </xf>
    <xf numFmtId="0" fontId="4" fillId="22" borderId="103" xfId="0" applyFont="1" applyFill="1" applyBorder="1" applyAlignment="1">
      <alignment horizontal="center" vertical="center"/>
    </xf>
    <xf numFmtId="0" fontId="4" fillId="22" borderId="112" xfId="0" applyFont="1" applyFill="1" applyBorder="1" applyAlignment="1">
      <alignment horizontal="center" vertical="center"/>
    </xf>
    <xf numFmtId="0" fontId="11" fillId="0" borderId="4" xfId="0" applyFont="1" applyFill="1" applyBorder="1" applyAlignment="1">
      <alignment horizontal="left" vertical="center" wrapText="1"/>
    </xf>
    <xf numFmtId="0" fontId="11" fillId="0" borderId="8" xfId="0" applyFont="1" applyFill="1" applyBorder="1" applyAlignment="1">
      <alignment horizontal="left" vertical="center" wrapText="1"/>
    </xf>
    <xf numFmtId="0" fontId="4" fillId="3" borderId="17" xfId="5" applyFont="1" applyFill="1" applyBorder="1" applyAlignment="1">
      <alignment horizontal="left" vertical="top" wrapText="1"/>
    </xf>
    <xf numFmtId="0" fontId="4" fillId="3" borderId="13" xfId="5" applyFont="1" applyFill="1" applyBorder="1" applyAlignment="1">
      <alignment horizontal="left" vertical="top" wrapText="1"/>
    </xf>
    <xf numFmtId="0" fontId="4" fillId="3" borderId="39" xfId="5" applyFont="1" applyFill="1" applyBorder="1" applyAlignment="1">
      <alignment horizontal="left" vertical="top" wrapText="1"/>
    </xf>
    <xf numFmtId="0" fontId="4" fillId="3" borderId="31" xfId="5" applyFont="1" applyFill="1" applyBorder="1" applyAlignment="1">
      <alignment horizontal="left" vertical="top" wrapText="1"/>
    </xf>
    <xf numFmtId="0" fontId="12" fillId="0" borderId="13" xfId="0" applyFont="1" applyFill="1" applyBorder="1" applyAlignment="1">
      <alignment horizontal="center"/>
    </xf>
    <xf numFmtId="0" fontId="12" fillId="0" borderId="15" xfId="0" applyFont="1" applyFill="1" applyBorder="1" applyAlignment="1">
      <alignment horizontal="center"/>
    </xf>
    <xf numFmtId="0" fontId="12" fillId="0" borderId="31" xfId="0" applyFont="1" applyFill="1" applyBorder="1" applyAlignment="1">
      <alignment horizontal="center"/>
    </xf>
    <xf numFmtId="0" fontId="12" fillId="0" borderId="16" xfId="0" applyFont="1" applyFill="1" applyBorder="1" applyAlignment="1">
      <alignment horizontal="center"/>
    </xf>
    <xf numFmtId="0" fontId="4" fillId="6" borderId="4" xfId="0" applyFont="1" applyFill="1" applyBorder="1" applyAlignment="1">
      <alignment horizontal="left" vertical="top" wrapText="1"/>
    </xf>
    <xf numFmtId="0" fontId="4" fillId="6" borderId="8" xfId="0" applyFont="1" applyFill="1" applyBorder="1" applyAlignment="1">
      <alignment horizontal="left" vertical="top" wrapText="1"/>
    </xf>
    <xf numFmtId="0" fontId="1" fillId="8" borderId="12" xfId="0" applyFont="1" applyFill="1" applyBorder="1" applyAlignment="1">
      <alignment horizontal="center" vertical="center" wrapText="1"/>
    </xf>
    <xf numFmtId="0" fontId="1" fillId="8" borderId="37" xfId="0" applyFont="1" applyFill="1" applyBorder="1" applyAlignment="1">
      <alignment horizontal="center" vertical="center" wrapText="1"/>
    </xf>
    <xf numFmtId="0" fontId="11" fillId="0" borderId="4" xfId="0" applyFont="1" applyBorder="1" applyAlignment="1">
      <alignment vertical="center" wrapText="1"/>
    </xf>
    <xf numFmtId="0" fontId="11" fillId="0" borderId="22" xfId="0" applyFont="1" applyBorder="1" applyAlignment="1">
      <alignment vertical="center" wrapText="1"/>
    </xf>
    <xf numFmtId="0" fontId="11" fillId="21" borderId="4" xfId="0" applyFont="1" applyFill="1" applyBorder="1" applyAlignment="1">
      <alignment vertical="center"/>
    </xf>
    <xf numFmtId="0" fontId="11" fillId="21" borderId="8" xfId="0" applyFont="1" applyFill="1" applyBorder="1" applyAlignment="1">
      <alignment vertical="center"/>
    </xf>
    <xf numFmtId="0" fontId="4" fillId="0" borderId="4" xfId="0" applyFont="1" applyFill="1" applyBorder="1" applyAlignment="1">
      <alignment horizontal="left" wrapText="1"/>
    </xf>
    <xf numFmtId="0" fontId="4" fillId="0" borderId="8" xfId="0" applyFont="1" applyFill="1" applyBorder="1" applyAlignment="1">
      <alignment horizontal="left" wrapText="1"/>
    </xf>
    <xf numFmtId="0" fontId="21" fillId="5" borderId="23" xfId="0" applyFont="1" applyFill="1" applyBorder="1" applyAlignment="1">
      <alignment horizontal="left" vertical="top"/>
    </xf>
    <xf numFmtId="0" fontId="4" fillId="6" borderId="23" xfId="0" applyFont="1" applyFill="1" applyBorder="1" applyAlignment="1">
      <alignment horizontal="left" vertical="center" wrapText="1"/>
    </xf>
    <xf numFmtId="0" fontId="4" fillId="6" borderId="8" xfId="0" applyFont="1" applyFill="1" applyBorder="1" applyAlignment="1">
      <alignment horizontal="left" vertical="center" wrapText="1"/>
    </xf>
    <xf numFmtId="0" fontId="12" fillId="0" borderId="30" xfId="0" applyFont="1" applyFill="1" applyBorder="1" applyAlignment="1">
      <alignment horizontal="center"/>
    </xf>
    <xf numFmtId="0" fontId="12" fillId="0" borderId="14" xfId="0" applyFont="1" applyFill="1" applyBorder="1" applyAlignment="1">
      <alignment horizontal="center"/>
    </xf>
    <xf numFmtId="0" fontId="22" fillId="0" borderId="0" xfId="1" applyFont="1" applyAlignment="1" applyProtection="1">
      <alignment horizontal="left" vertical="top" wrapText="1"/>
    </xf>
    <xf numFmtId="0" fontId="10" fillId="8" borderId="25" xfId="0" applyFont="1" applyFill="1" applyBorder="1" applyAlignment="1">
      <alignment horizontal="center" vertical="center" wrapText="1"/>
    </xf>
    <xf numFmtId="0" fontId="10" fillId="8" borderId="12" xfId="0" applyFont="1" applyFill="1" applyBorder="1" applyAlignment="1">
      <alignment horizontal="center" vertical="center" wrapText="1"/>
    </xf>
    <xf numFmtId="0" fontId="4" fillId="3" borderId="38" xfId="5" applyFont="1" applyFill="1" applyBorder="1" applyAlignment="1">
      <alignment horizontal="left" vertical="top" wrapText="1"/>
    </xf>
    <xf numFmtId="0" fontId="4" fillId="3" borderId="30" xfId="5" applyFont="1" applyFill="1" applyBorder="1" applyAlignment="1">
      <alignment horizontal="left" vertical="top" wrapText="1"/>
    </xf>
    <xf numFmtId="0" fontId="11" fillId="20" borderId="25" xfId="0" applyFont="1" applyFill="1" applyBorder="1" applyAlignment="1">
      <alignment horizontal="center" vertical="center" wrapText="1"/>
    </xf>
    <xf numFmtId="0" fontId="11" fillId="20" borderId="12" xfId="0" applyFont="1" applyFill="1" applyBorder="1" applyAlignment="1">
      <alignment horizontal="center" vertical="center" wrapText="1"/>
    </xf>
    <xf numFmtId="0" fontId="11" fillId="20" borderId="37" xfId="0" applyFont="1" applyFill="1" applyBorder="1" applyAlignment="1">
      <alignment horizontal="center" vertical="center" wrapText="1"/>
    </xf>
    <xf numFmtId="0" fontId="11" fillId="20" borderId="27" xfId="0" applyFont="1" applyFill="1" applyBorder="1" applyAlignment="1">
      <alignment horizontal="center" vertical="center" wrapText="1"/>
    </xf>
    <xf numFmtId="0" fontId="11" fillId="20" borderId="23" xfId="0" applyFont="1" applyFill="1" applyBorder="1" applyAlignment="1">
      <alignment horizontal="center" vertical="center" wrapText="1"/>
    </xf>
    <xf numFmtId="0" fontId="11" fillId="20" borderId="35" xfId="0" applyFont="1" applyFill="1" applyBorder="1" applyAlignment="1">
      <alignment horizontal="center" vertical="center" wrapText="1"/>
    </xf>
    <xf numFmtId="0" fontId="4" fillId="22" borderId="105" xfId="0" applyFont="1" applyFill="1" applyBorder="1" applyAlignment="1">
      <alignment horizontal="center" vertical="center"/>
    </xf>
    <xf numFmtId="0" fontId="4" fillId="22" borderId="104" xfId="0" applyFont="1" applyFill="1" applyBorder="1" applyAlignment="1">
      <alignment horizontal="center" vertical="center"/>
    </xf>
    <xf numFmtId="0" fontId="4" fillId="22" borderId="106" xfId="0" applyFont="1" applyFill="1" applyBorder="1" applyAlignment="1">
      <alignment horizontal="center" vertical="center"/>
    </xf>
    <xf numFmtId="0" fontId="4" fillId="22" borderId="107" xfId="0" applyFont="1" applyFill="1" applyBorder="1" applyAlignment="1">
      <alignment horizontal="center" vertical="center"/>
    </xf>
    <xf numFmtId="0" fontId="4" fillId="22" borderId="108" xfId="0" applyFont="1" applyFill="1" applyBorder="1" applyAlignment="1">
      <alignment horizontal="center" vertical="center"/>
    </xf>
    <xf numFmtId="0" fontId="4" fillId="22" borderId="109" xfId="0" applyFont="1" applyFill="1" applyBorder="1" applyAlignment="1">
      <alignment horizontal="center" vertical="center"/>
    </xf>
    <xf numFmtId="0" fontId="4" fillId="0" borderId="27" xfId="0" applyFont="1" applyBorder="1" applyAlignment="1">
      <alignment horizontal="right" vertical="top"/>
    </xf>
    <xf numFmtId="0" fontId="4" fillId="0" borderId="23" xfId="0" applyFont="1" applyBorder="1" applyAlignment="1">
      <alignment horizontal="right" vertical="top"/>
    </xf>
    <xf numFmtId="0" fontId="4" fillId="0" borderId="35" xfId="0" applyFont="1" applyBorder="1" applyAlignment="1">
      <alignment horizontal="right" vertical="top"/>
    </xf>
    <xf numFmtId="0" fontId="8" fillId="0" borderId="0" xfId="0" applyFont="1" applyAlignment="1">
      <alignment horizontal="left" vertical="center" wrapText="1"/>
    </xf>
    <xf numFmtId="0" fontId="2" fillId="0" borderId="54" xfId="0" applyFont="1" applyFill="1" applyBorder="1" applyAlignment="1">
      <alignment horizontal="center" vertical="center" wrapText="1"/>
    </xf>
    <xf numFmtId="0" fontId="2" fillId="0" borderId="33" xfId="0" applyFont="1" applyBorder="1" applyAlignment="1">
      <alignment horizontal="center" vertical="center" wrapText="1"/>
    </xf>
    <xf numFmtId="0" fontId="2" fillId="0" borderId="48" xfId="0" applyFont="1" applyBorder="1" applyAlignment="1">
      <alignment horizontal="center" vertical="center" wrapText="1"/>
    </xf>
    <xf numFmtId="0" fontId="2" fillId="0" borderId="36" xfId="0" applyFont="1" applyFill="1" applyBorder="1" applyAlignment="1">
      <alignment horizontal="center" vertical="center" wrapText="1"/>
    </xf>
    <xf numFmtId="0" fontId="2" fillId="0" borderId="51" xfId="0" applyFont="1" applyFill="1" applyBorder="1" applyAlignment="1">
      <alignment horizontal="center" vertical="center" wrapText="1"/>
    </xf>
    <xf numFmtId="0" fontId="2" fillId="0" borderId="32" xfId="0" applyFont="1" applyBorder="1" applyAlignment="1">
      <alignment horizontal="center" vertical="center" wrapText="1"/>
    </xf>
    <xf numFmtId="0" fontId="2" fillId="0" borderId="49" xfId="0" applyFont="1" applyBorder="1" applyAlignment="1">
      <alignment horizontal="center" vertical="center" wrapText="1"/>
    </xf>
    <xf numFmtId="0" fontId="2" fillId="0" borderId="43" xfId="0" applyFont="1" applyBorder="1" applyAlignment="1">
      <alignment horizontal="center" vertical="center" wrapText="1"/>
    </xf>
    <xf numFmtId="0" fontId="2" fillId="0" borderId="56" xfId="0" applyFont="1" applyBorder="1" applyAlignment="1">
      <alignment horizontal="center" vertical="center" wrapText="1"/>
    </xf>
    <xf numFmtId="49" fontId="1" fillId="16" borderId="57" xfId="0" applyNumberFormat="1" applyFont="1" applyFill="1" applyBorder="1" applyAlignment="1">
      <alignment horizontal="left"/>
    </xf>
    <xf numFmtId="49" fontId="1" fillId="16" borderId="0" xfId="0" applyNumberFormat="1" applyFont="1" applyFill="1" applyBorder="1" applyAlignment="1">
      <alignment horizontal="left"/>
    </xf>
    <xf numFmtId="0" fontId="28" fillId="0" borderId="27" xfId="0" applyFont="1" applyFill="1" applyBorder="1" applyAlignment="1">
      <alignment horizontal="left" vertical="top" wrapText="1"/>
    </xf>
    <xf numFmtId="0" fontId="28" fillId="0" borderId="0" xfId="0" applyFont="1" applyFill="1" applyBorder="1" applyAlignment="1">
      <alignment horizontal="left" vertical="top" wrapText="1"/>
    </xf>
    <xf numFmtId="0" fontId="28" fillId="0" borderId="42" xfId="0" applyFont="1" applyFill="1" applyBorder="1" applyAlignment="1">
      <alignment horizontal="left" vertical="top" wrapText="1"/>
    </xf>
    <xf numFmtId="0" fontId="1" fillId="8" borderId="57" xfId="0" applyFont="1" applyFill="1" applyBorder="1" applyAlignment="1">
      <alignment horizontal="center" vertical="center" wrapText="1"/>
    </xf>
    <xf numFmtId="0" fontId="1" fillId="8" borderId="0" xfId="0" applyFont="1" applyFill="1" applyBorder="1" applyAlignment="1">
      <alignment horizontal="center" vertical="center" wrapText="1"/>
    </xf>
    <xf numFmtId="0" fontId="1" fillId="8" borderId="24" xfId="0" applyFont="1" applyFill="1" applyBorder="1" applyAlignment="1">
      <alignment horizontal="center" vertical="center" wrapText="1"/>
    </xf>
    <xf numFmtId="0" fontId="1" fillId="8" borderId="54" xfId="0" applyFont="1" applyFill="1" applyBorder="1" applyAlignment="1">
      <alignment horizontal="center" vertical="center" wrapText="1"/>
    </xf>
    <xf numFmtId="0" fontId="2" fillId="0" borderId="38" xfId="0" applyFont="1" applyBorder="1" applyAlignment="1">
      <alignment horizontal="center" vertical="center" wrapText="1"/>
    </xf>
    <xf numFmtId="0" fontId="2" fillId="0" borderId="30" xfId="0" applyFont="1" applyBorder="1" applyAlignment="1">
      <alignment horizontal="center" vertical="center" wrapText="1"/>
    </xf>
    <xf numFmtId="0" fontId="2" fillId="0" borderId="17" xfId="0" applyFont="1" applyBorder="1" applyAlignment="1">
      <alignment horizontal="center" vertical="center" wrapText="1"/>
    </xf>
    <xf numFmtId="0" fontId="2" fillId="0" borderId="13" xfId="0" applyFont="1" applyBorder="1" applyAlignment="1">
      <alignment horizontal="center" vertical="center" wrapText="1"/>
    </xf>
    <xf numFmtId="0" fontId="2" fillId="0" borderId="6" xfId="0" applyFont="1" applyBorder="1" applyAlignment="1">
      <alignment horizontal="center" vertical="center" wrapText="1"/>
    </xf>
    <xf numFmtId="0" fontId="2" fillId="0" borderId="47" xfId="0" applyFont="1" applyBorder="1" applyAlignment="1">
      <alignment horizontal="center" vertical="center" wrapText="1"/>
    </xf>
    <xf numFmtId="0" fontId="2" fillId="0" borderId="9" xfId="0" applyFont="1" applyBorder="1" applyAlignment="1">
      <alignment horizontal="center" vertical="center" wrapText="1"/>
    </xf>
    <xf numFmtId="0" fontId="2" fillId="0" borderId="10" xfId="0" applyFont="1" applyBorder="1" applyAlignment="1">
      <alignment horizontal="center" vertical="center" wrapText="1"/>
    </xf>
    <xf numFmtId="0" fontId="2" fillId="0" borderId="50" xfId="0" applyFont="1" applyBorder="1" applyAlignment="1">
      <alignment horizontal="center" vertical="center" wrapText="1"/>
    </xf>
    <xf numFmtId="0" fontId="2" fillId="0" borderId="7" xfId="0" applyFont="1" applyBorder="1" applyAlignment="1">
      <alignment horizontal="center" vertical="center" wrapText="1"/>
    </xf>
    <xf numFmtId="0" fontId="2" fillId="0" borderId="5" xfId="0" applyFont="1" applyBorder="1" applyAlignment="1">
      <alignment horizontal="center" vertical="center" wrapText="1"/>
    </xf>
    <xf numFmtId="0" fontId="2" fillId="0" borderId="1" xfId="0" applyFont="1" applyBorder="1" applyAlignment="1">
      <alignment horizontal="center" vertical="center" wrapText="1"/>
    </xf>
    <xf numFmtId="0" fontId="1" fillId="8" borderId="51" xfId="0" applyFont="1" applyFill="1" applyBorder="1" applyAlignment="1">
      <alignment horizontal="center" vertical="center" wrapText="1"/>
    </xf>
    <xf numFmtId="0" fontId="8" fillId="0" borderId="4" xfId="0" applyFont="1" applyBorder="1" applyAlignment="1">
      <alignment horizontal="left" vertical="top" wrapText="1"/>
    </xf>
    <xf numFmtId="0" fontId="8" fillId="0" borderId="8" xfId="0" applyFont="1" applyBorder="1" applyAlignment="1">
      <alignment horizontal="left" vertical="top" wrapText="1"/>
    </xf>
    <xf numFmtId="0" fontId="8" fillId="0" borderId="7" xfId="0" applyFont="1" applyBorder="1" applyAlignment="1">
      <alignment horizontal="center" vertical="center"/>
    </xf>
    <xf numFmtId="0" fontId="8" fillId="0" borderId="3" xfId="0" applyFont="1" applyBorder="1" applyAlignment="1">
      <alignment horizontal="center" vertical="center"/>
    </xf>
    <xf numFmtId="49" fontId="1" fillId="16" borderId="57" xfId="0" applyNumberFormat="1" applyFont="1" applyFill="1" applyBorder="1" applyAlignment="1">
      <alignment horizontal="left" wrapText="1"/>
    </xf>
    <xf numFmtId="0" fontId="28" fillId="0" borderId="57" xfId="0" applyFont="1" applyFill="1" applyBorder="1" applyAlignment="1">
      <alignment horizontal="left"/>
    </xf>
    <xf numFmtId="0" fontId="28" fillId="0" borderId="0" xfId="0" applyFont="1" applyFill="1" applyBorder="1" applyAlignment="1">
      <alignment horizontal="left"/>
    </xf>
    <xf numFmtId="0" fontId="28" fillId="0" borderId="42" xfId="0" applyFont="1" applyFill="1" applyBorder="1" applyAlignment="1">
      <alignment horizontal="left"/>
    </xf>
    <xf numFmtId="0" fontId="1" fillId="0" borderId="8" xfId="0" applyFont="1" applyFill="1" applyBorder="1" applyAlignment="1">
      <alignment horizontal="center" vertical="center" wrapText="1"/>
    </xf>
    <xf numFmtId="0" fontId="2" fillId="0" borderId="27" xfId="0" applyFont="1" applyBorder="1" applyAlignment="1">
      <alignment horizontal="center"/>
    </xf>
    <xf numFmtId="0" fontId="2" fillId="0" borderId="0" xfId="0" applyFont="1" applyBorder="1" applyAlignment="1">
      <alignment horizontal="center"/>
    </xf>
    <xf numFmtId="0" fontId="2" fillId="0" borderId="42" xfId="0" applyFont="1" applyBorder="1" applyAlignment="1">
      <alignment horizontal="center"/>
    </xf>
    <xf numFmtId="49" fontId="2" fillId="0" borderId="38" xfId="0" applyNumberFormat="1" applyFont="1" applyBorder="1" applyAlignment="1">
      <alignment horizontal="center" wrapText="1"/>
    </xf>
    <xf numFmtId="49" fontId="2" fillId="0" borderId="30" xfId="0" applyNumberFormat="1" applyFont="1" applyBorder="1" applyAlignment="1">
      <alignment horizontal="center" wrapText="1"/>
    </xf>
    <xf numFmtId="49" fontId="2" fillId="0" borderId="32" xfId="0" applyNumberFormat="1" applyFont="1" applyBorder="1" applyAlignment="1">
      <alignment horizontal="center" wrapText="1"/>
    </xf>
    <xf numFmtId="0" fontId="2" fillId="0" borderId="51" xfId="0" applyFont="1" applyFill="1" applyBorder="1" applyAlignment="1">
      <alignment horizontal="center" vertical="center"/>
    </xf>
    <xf numFmtId="0" fontId="8" fillId="0" borderId="39" xfId="0" applyFont="1" applyBorder="1" applyAlignment="1">
      <alignment horizontal="center"/>
    </xf>
    <xf numFmtId="0" fontId="8" fillId="0" borderId="31" xfId="0" applyFont="1" applyBorder="1" applyAlignment="1">
      <alignment horizontal="center"/>
    </xf>
    <xf numFmtId="0" fontId="8" fillId="0" borderId="33" xfId="0" applyFont="1" applyBorder="1" applyAlignment="1">
      <alignment horizontal="center"/>
    </xf>
    <xf numFmtId="0" fontId="8" fillId="0" borderId="17" xfId="0" applyFont="1" applyBorder="1" applyAlignment="1">
      <alignment horizontal="center"/>
    </xf>
    <xf numFmtId="0" fontId="8" fillId="0" borderId="13" xfId="0" applyFont="1" applyBorder="1" applyAlignment="1">
      <alignment horizontal="center"/>
    </xf>
    <xf numFmtId="0" fontId="8" fillId="0" borderId="11" xfId="0" applyFont="1" applyBorder="1" applyAlignment="1">
      <alignment horizontal="center"/>
    </xf>
    <xf numFmtId="49" fontId="2" fillId="0" borderId="17" xfId="0" applyNumberFormat="1" applyFont="1" applyBorder="1" applyAlignment="1">
      <alignment horizontal="center" wrapText="1"/>
    </xf>
    <xf numFmtId="49" fontId="2" fillId="0" borderId="13" xfId="0" applyNumberFormat="1" applyFont="1" applyBorder="1" applyAlignment="1">
      <alignment horizontal="center" wrapText="1"/>
    </xf>
    <xf numFmtId="49" fontId="2" fillId="0" borderId="11" xfId="0" applyNumberFormat="1" applyFont="1" applyBorder="1" applyAlignment="1">
      <alignment horizontal="center" wrapText="1"/>
    </xf>
    <xf numFmtId="49" fontId="2" fillId="0" borderId="43" xfId="0" applyNumberFormat="1" applyFont="1" applyBorder="1" applyAlignment="1">
      <alignment horizontal="center" wrapText="1"/>
    </xf>
    <xf numFmtId="49" fontId="2" fillId="0" borderId="56" xfId="0" applyNumberFormat="1" applyFont="1" applyBorder="1" applyAlignment="1">
      <alignment horizontal="center" wrapText="1"/>
    </xf>
    <xf numFmtId="49" fontId="2" fillId="0" borderId="49" xfId="0" applyNumberFormat="1" applyFont="1" applyBorder="1" applyAlignment="1">
      <alignment horizontal="center" wrapText="1"/>
    </xf>
    <xf numFmtId="49" fontId="2" fillId="0" borderId="36" xfId="0" applyNumberFormat="1" applyFont="1" applyFill="1" applyBorder="1" applyAlignment="1">
      <alignment horizontal="center" vertical="center" wrapText="1"/>
    </xf>
    <xf numFmtId="49" fontId="2" fillId="0" borderId="54" xfId="0" applyNumberFormat="1" applyFont="1" applyFill="1" applyBorder="1" applyAlignment="1">
      <alignment horizontal="center" vertical="center" wrapText="1"/>
    </xf>
    <xf numFmtId="49" fontId="2" fillId="0" borderId="40" xfId="0" applyNumberFormat="1" applyFont="1" applyBorder="1" applyAlignment="1">
      <alignment horizontal="center" wrapText="1"/>
    </xf>
    <xf numFmtId="49" fontId="2" fillId="0" borderId="41" xfId="0" applyNumberFormat="1" applyFont="1" applyBorder="1" applyAlignment="1">
      <alignment horizontal="center" wrapText="1"/>
    </xf>
    <xf numFmtId="49" fontId="2" fillId="0" borderId="46" xfId="0" applyNumberFormat="1" applyFont="1" applyBorder="1" applyAlignment="1">
      <alignment horizontal="center" wrapText="1"/>
    </xf>
    <xf numFmtId="0" fontId="8" fillId="0" borderId="0" xfId="0" applyFont="1" applyBorder="1" applyAlignment="1">
      <alignment horizontal="left" vertical="top" wrapText="1"/>
    </xf>
    <xf numFmtId="0" fontId="8" fillId="20" borderId="71" xfId="0" applyFont="1" applyFill="1" applyBorder="1" applyAlignment="1">
      <alignment horizontal="center" vertical="center" wrapText="1"/>
    </xf>
    <xf numFmtId="0" fontId="8" fillId="20" borderId="55" xfId="0" applyFont="1" applyFill="1" applyBorder="1" applyAlignment="1">
      <alignment horizontal="center" vertical="center" wrapText="1"/>
    </xf>
    <xf numFmtId="0" fontId="8" fillId="20" borderId="20" xfId="0" applyFont="1" applyFill="1" applyBorder="1" applyAlignment="1">
      <alignment horizontal="center" vertical="center" wrapText="1"/>
    </xf>
    <xf numFmtId="0" fontId="8" fillId="20" borderId="4" xfId="0" applyFont="1" applyFill="1" applyBorder="1" applyAlignment="1">
      <alignment horizontal="center" vertical="center" wrapText="1"/>
    </xf>
    <xf numFmtId="0" fontId="8" fillId="20" borderId="8" xfId="0" applyFont="1" applyFill="1" applyBorder="1" applyAlignment="1">
      <alignment horizontal="center" vertical="center" wrapText="1"/>
    </xf>
    <xf numFmtId="0" fontId="8" fillId="20" borderId="22" xfId="0" applyFont="1" applyFill="1" applyBorder="1" applyAlignment="1">
      <alignment horizontal="center" vertical="center" wrapText="1"/>
    </xf>
    <xf numFmtId="0" fontId="9" fillId="0" borderId="57" xfId="0" applyFont="1" applyBorder="1" applyAlignment="1">
      <alignment horizontal="left" vertical="top" wrapText="1"/>
    </xf>
    <xf numFmtId="0" fontId="9" fillId="0" borderId="0" xfId="0" applyFont="1" applyBorder="1" applyAlignment="1">
      <alignment horizontal="left" vertical="top" wrapText="1"/>
    </xf>
    <xf numFmtId="0" fontId="9" fillId="0" borderId="42" xfId="0" applyFont="1" applyBorder="1" applyAlignment="1">
      <alignment horizontal="left" vertical="top" wrapText="1"/>
    </xf>
    <xf numFmtId="0" fontId="8" fillId="0" borderId="57" xfId="0" applyFont="1" applyBorder="1" applyAlignment="1">
      <alignment horizontal="left" vertical="top" wrapText="1"/>
    </xf>
    <xf numFmtId="0" fontId="21" fillId="5" borderId="57" xfId="0" applyFont="1" applyFill="1" applyBorder="1" applyAlignment="1">
      <alignment horizontal="left" vertical="top"/>
    </xf>
    <xf numFmtId="0" fontId="1" fillId="8" borderId="102" xfId="0" applyFont="1" applyFill="1" applyBorder="1" applyAlignment="1">
      <alignment horizontal="center" vertical="center" wrapText="1"/>
    </xf>
    <xf numFmtId="0" fontId="29" fillId="0" borderId="0" xfId="0" applyFont="1" applyAlignment="1">
      <alignment horizontal="left" vertical="center" wrapText="1"/>
    </xf>
    <xf numFmtId="0" fontId="9" fillId="0" borderId="37" xfId="0" applyFont="1" applyBorder="1" applyAlignment="1">
      <alignment horizontal="left" vertical="top" wrapText="1"/>
    </xf>
    <xf numFmtId="0" fontId="29" fillId="0" borderId="0" xfId="0" applyFont="1" applyAlignment="1">
      <alignment horizontal="left" vertical="top" wrapText="1"/>
    </xf>
    <xf numFmtId="0" fontId="9" fillId="0" borderId="4" xfId="0" applyFont="1" applyBorder="1" applyAlignment="1">
      <alignment horizontal="left" vertical="center" wrapText="1"/>
    </xf>
    <xf numFmtId="0" fontId="9" fillId="0" borderId="8" xfId="0" applyFont="1" applyBorder="1" applyAlignment="1">
      <alignment horizontal="left" vertical="center" wrapText="1"/>
    </xf>
    <xf numFmtId="0" fontId="9" fillId="0" borderId="22" xfId="0" applyFont="1" applyBorder="1" applyAlignment="1">
      <alignment horizontal="left" vertical="center" wrapText="1"/>
    </xf>
    <xf numFmtId="0" fontId="8" fillId="0" borderId="71" xfId="0" applyFont="1" applyBorder="1" applyAlignment="1">
      <alignment horizontal="center" vertical="center"/>
    </xf>
    <xf numFmtId="0" fontId="8" fillId="0" borderId="20" xfId="0" applyFont="1" applyBorder="1" applyAlignment="1">
      <alignment horizontal="center" vertical="center"/>
    </xf>
    <xf numFmtId="0" fontId="8" fillId="0" borderId="71" xfId="0" applyFont="1" applyBorder="1" applyAlignment="1">
      <alignment horizontal="center" vertical="center" wrapText="1"/>
    </xf>
    <xf numFmtId="0" fontId="8" fillId="0" borderId="20" xfId="0" applyFont="1" applyBorder="1" applyAlignment="1">
      <alignment horizontal="center" vertical="center" wrapText="1"/>
    </xf>
    <xf numFmtId="0" fontId="8" fillId="0" borderId="4" xfId="0" applyFont="1" applyBorder="1" applyAlignment="1">
      <alignment vertical="center" wrapText="1"/>
    </xf>
    <xf numFmtId="0" fontId="8" fillId="0" borderId="22" xfId="0" applyFont="1" applyBorder="1" applyAlignment="1">
      <alignment vertical="center" wrapText="1"/>
    </xf>
    <xf numFmtId="0" fontId="9" fillId="0" borderId="22" xfId="0" applyFont="1" applyBorder="1" applyAlignment="1">
      <alignment horizontal="left" vertical="top" wrapText="1"/>
    </xf>
    <xf numFmtId="0" fontId="8" fillId="0" borderId="4" xfId="0" applyFont="1" applyBorder="1" applyAlignment="1">
      <alignment horizontal="justify" vertical="center" wrapText="1"/>
    </xf>
    <xf numFmtId="0" fontId="8" fillId="0" borderId="22" xfId="0" applyFont="1" applyBorder="1" applyAlignment="1">
      <alignment horizontal="justify" vertical="center" wrapText="1"/>
    </xf>
    <xf numFmtId="0" fontId="8" fillId="0" borderId="55" xfId="0" applyFont="1" applyBorder="1" applyAlignment="1">
      <alignment horizontal="center" vertical="center" wrapText="1"/>
    </xf>
    <xf numFmtId="0" fontId="28" fillId="5" borderId="57" xfId="0" applyFont="1" applyFill="1" applyBorder="1" applyAlignment="1">
      <alignment horizontal="left"/>
    </xf>
    <xf numFmtId="0" fontId="28" fillId="5" borderId="0" xfId="0" applyFont="1" applyFill="1" applyBorder="1" applyAlignment="1">
      <alignment horizontal="left"/>
    </xf>
    <xf numFmtId="0" fontId="2" fillId="5" borderId="25" xfId="0" applyFont="1" applyFill="1" applyBorder="1" applyAlignment="1">
      <alignment horizontal="left" vertical="center" wrapText="1"/>
    </xf>
    <xf numFmtId="0" fontId="2" fillId="5" borderId="12" xfId="0" applyFont="1" applyFill="1" applyBorder="1" applyAlignment="1">
      <alignment horizontal="left" vertical="center" wrapText="1"/>
    </xf>
    <xf numFmtId="0" fontId="2" fillId="5" borderId="60" xfId="0" applyFont="1" applyFill="1" applyBorder="1" applyAlignment="1">
      <alignment horizontal="left" vertical="center" wrapText="1"/>
    </xf>
    <xf numFmtId="0" fontId="2" fillId="5" borderId="27" xfId="0" applyFont="1" applyFill="1" applyBorder="1" applyAlignment="1">
      <alignment horizontal="left" vertical="center" wrapText="1"/>
    </xf>
    <xf numFmtId="0" fontId="2" fillId="5" borderId="23" xfId="0" applyFont="1" applyFill="1" applyBorder="1" applyAlignment="1">
      <alignment horizontal="left" vertical="center" wrapText="1"/>
    </xf>
    <xf numFmtId="0" fontId="2" fillId="5" borderId="61" xfId="0" applyFont="1" applyFill="1" applyBorder="1" applyAlignment="1">
      <alignment horizontal="left" vertical="center" wrapText="1"/>
    </xf>
    <xf numFmtId="0" fontId="40" fillId="0" borderId="36" xfId="0" applyFont="1" applyFill="1" applyBorder="1" applyAlignment="1">
      <alignment horizontal="center" vertical="center" wrapText="1"/>
    </xf>
    <xf numFmtId="0" fontId="40" fillId="0" borderId="51" xfId="0" applyFont="1" applyFill="1" applyBorder="1" applyAlignment="1">
      <alignment horizontal="center" vertical="center" wrapText="1"/>
    </xf>
    <xf numFmtId="0" fontId="8" fillId="6" borderId="4" xfId="0" applyFont="1" applyFill="1" applyBorder="1" applyAlignment="1">
      <alignment horizontal="left" vertical="top" wrapText="1"/>
    </xf>
    <xf numFmtId="0" fontId="8" fillId="6" borderId="8" xfId="0" applyFont="1" applyFill="1" applyBorder="1" applyAlignment="1">
      <alignment horizontal="left" vertical="top" wrapText="1"/>
    </xf>
    <xf numFmtId="0" fontId="8" fillId="6" borderId="22" xfId="0" applyFont="1" applyFill="1" applyBorder="1" applyAlignment="1">
      <alignment horizontal="left" vertical="top" wrapText="1"/>
    </xf>
    <xf numFmtId="0" fontId="10" fillId="8" borderId="0" xfId="0" applyFont="1" applyFill="1" applyBorder="1" applyAlignment="1">
      <alignment horizontal="center" vertical="center" wrapText="1"/>
    </xf>
    <xf numFmtId="0" fontId="10" fillId="8" borderId="62" xfId="0" applyFont="1" applyFill="1" applyBorder="1" applyAlignment="1">
      <alignment horizontal="center" vertical="center" wrapText="1"/>
    </xf>
    <xf numFmtId="0" fontId="10" fillId="8" borderId="57" xfId="0" applyFont="1" applyFill="1" applyBorder="1" applyAlignment="1">
      <alignment horizontal="center" vertical="center" wrapText="1"/>
    </xf>
    <xf numFmtId="0" fontId="10" fillId="8" borderId="14" xfId="0" applyFont="1" applyFill="1" applyBorder="1" applyAlignment="1">
      <alignment horizontal="center" vertical="center" wrapText="1"/>
    </xf>
    <xf numFmtId="0" fontId="10" fillId="8" borderId="64" xfId="0" applyFont="1" applyFill="1" applyBorder="1" applyAlignment="1">
      <alignment horizontal="center" vertical="center" wrapText="1"/>
    </xf>
    <xf numFmtId="0" fontId="8" fillId="0" borderId="17" xfId="0" applyFont="1" applyBorder="1" applyAlignment="1">
      <alignment horizontal="left" vertical="center" wrapText="1"/>
    </xf>
    <xf numFmtId="0" fontId="8" fillId="0" borderId="13" xfId="0" applyFont="1" applyBorder="1" applyAlignment="1">
      <alignment horizontal="left" vertical="center" wrapText="1"/>
    </xf>
    <xf numFmtId="0" fontId="8" fillId="0" borderId="15" xfId="0" applyFont="1" applyBorder="1" applyAlignment="1">
      <alignment horizontal="left" vertical="center" wrapText="1"/>
    </xf>
    <xf numFmtId="0" fontId="8" fillId="0" borderId="39" xfId="0" applyFont="1" applyBorder="1" applyAlignment="1">
      <alignment horizontal="left" vertical="center" wrapText="1"/>
    </xf>
    <xf numFmtId="0" fontId="8" fillId="0" borderId="31" xfId="0" applyFont="1" applyBorder="1" applyAlignment="1">
      <alignment horizontal="left" vertical="center" wrapText="1"/>
    </xf>
    <xf numFmtId="0" fontId="8" fillId="0" borderId="16" xfId="0" applyFont="1" applyBorder="1" applyAlignment="1">
      <alignment horizontal="left" vertical="center" wrapText="1"/>
    </xf>
    <xf numFmtId="0" fontId="8" fillId="0" borderId="38" xfId="0" applyFont="1" applyBorder="1" applyAlignment="1">
      <alignment horizontal="left" vertical="center" wrapText="1"/>
    </xf>
    <xf numFmtId="0" fontId="8" fillId="0" borderId="30" xfId="0" applyFont="1" applyBorder="1" applyAlignment="1">
      <alignment horizontal="left" vertical="center" wrapText="1"/>
    </xf>
    <xf numFmtId="0" fontId="8" fillId="0" borderId="14" xfId="0" applyFont="1" applyBorder="1" applyAlignment="1">
      <alignment horizontal="left" vertical="center" wrapText="1"/>
    </xf>
    <xf numFmtId="0" fontId="10" fillId="0" borderId="0" xfId="0" applyFont="1" applyBorder="1" applyAlignment="1">
      <alignment horizontal="center" vertical="center" wrapText="1"/>
    </xf>
    <xf numFmtId="0" fontId="10" fillId="0" borderId="37" xfId="0" applyFont="1" applyBorder="1" applyAlignment="1">
      <alignment horizontal="center" vertical="center" wrapText="1"/>
    </xf>
    <xf numFmtId="0" fontId="10" fillId="8" borderId="27" xfId="0" applyFont="1" applyFill="1" applyBorder="1" applyAlignment="1">
      <alignment horizontal="center" vertical="center" wrapText="1"/>
    </xf>
    <xf numFmtId="0" fontId="10" fillId="8" borderId="23" xfId="0" applyFont="1" applyFill="1" applyBorder="1" applyAlignment="1">
      <alignment horizontal="center" vertical="center" wrapText="1"/>
    </xf>
    <xf numFmtId="0" fontId="10" fillId="0" borderId="23" xfId="0" applyFont="1" applyBorder="1" applyAlignment="1">
      <alignment horizontal="center" vertical="center" wrapText="1"/>
    </xf>
    <xf numFmtId="0" fontId="10" fillId="0" borderId="35" xfId="0" applyFont="1" applyBorder="1" applyAlignment="1">
      <alignment horizontal="center" vertical="center" wrapText="1"/>
    </xf>
    <xf numFmtId="0" fontId="4" fillId="6" borderId="4" xfId="0" applyFont="1" applyFill="1" applyBorder="1" applyAlignment="1">
      <alignment horizontal="left" vertical="center" wrapText="1"/>
    </xf>
    <xf numFmtId="0" fontId="8" fillId="6" borderId="4" xfId="0" applyFont="1" applyFill="1" applyBorder="1" applyAlignment="1">
      <alignment horizontal="left"/>
    </xf>
    <xf numFmtId="0" fontId="8" fillId="6" borderId="8" xfId="0" applyFont="1" applyFill="1" applyBorder="1" applyAlignment="1">
      <alignment horizontal="left"/>
    </xf>
    <xf numFmtId="0" fontId="8" fillId="6" borderId="22" xfId="0" applyFont="1" applyFill="1" applyBorder="1" applyAlignment="1">
      <alignment horizontal="left"/>
    </xf>
    <xf numFmtId="49" fontId="8" fillId="0" borderId="13" xfId="0" applyNumberFormat="1" applyFont="1" applyBorder="1" applyAlignment="1">
      <alignment horizontal="left" vertical="center" wrapText="1"/>
    </xf>
    <xf numFmtId="49" fontId="8" fillId="0" borderId="41" xfId="0" applyNumberFormat="1" applyFont="1" applyBorder="1" applyAlignment="1">
      <alignment horizontal="left" vertical="center" wrapText="1"/>
    </xf>
    <xf numFmtId="49" fontId="8" fillId="0" borderId="11" xfId="0" applyNumberFormat="1" applyFont="1" applyBorder="1" applyAlignment="1">
      <alignment horizontal="left" vertical="center" wrapText="1"/>
    </xf>
    <xf numFmtId="49" fontId="8" fillId="0" borderId="2" xfId="0" applyNumberFormat="1" applyFont="1" applyBorder="1" applyAlignment="1">
      <alignment horizontal="left" vertical="center" wrapText="1"/>
    </xf>
    <xf numFmtId="49" fontId="8" fillId="0" borderId="47" xfId="0" applyNumberFormat="1" applyFont="1" applyBorder="1" applyAlignment="1">
      <alignment horizontal="left" vertical="center" wrapText="1"/>
    </xf>
    <xf numFmtId="49" fontId="8" fillId="6" borderId="6" xfId="0" applyNumberFormat="1" applyFont="1" applyFill="1" applyBorder="1" applyAlignment="1">
      <alignment horizontal="left" vertical="center" wrapText="1"/>
    </xf>
    <xf numFmtId="0" fontId="8" fillId="6" borderId="2" xfId="0" applyFont="1" applyFill="1" applyBorder="1" applyAlignment="1">
      <alignment horizontal="left" vertical="center" wrapText="1"/>
    </xf>
    <xf numFmtId="0" fontId="8" fillId="6" borderId="69" xfId="0" applyFont="1" applyFill="1" applyBorder="1" applyAlignment="1">
      <alignment horizontal="left" vertical="center" wrapText="1"/>
    </xf>
    <xf numFmtId="49" fontId="8" fillId="0" borderId="15" xfId="0" applyNumberFormat="1" applyFont="1" applyBorder="1" applyAlignment="1">
      <alignment horizontal="left" vertical="center" wrapText="1"/>
    </xf>
    <xf numFmtId="49" fontId="8" fillId="0" borderId="57" xfId="0" applyNumberFormat="1" applyFont="1" applyBorder="1" applyAlignment="1">
      <alignment horizontal="center" wrapText="1"/>
    </xf>
    <xf numFmtId="49" fontId="8" fillId="0" borderId="0" xfId="0" applyNumberFormat="1" applyFont="1" applyBorder="1" applyAlignment="1">
      <alignment horizontal="center" wrapText="1"/>
    </xf>
    <xf numFmtId="49" fontId="8" fillId="0" borderId="42" xfId="0" applyNumberFormat="1" applyFont="1" applyBorder="1" applyAlignment="1">
      <alignment horizontal="center" wrapText="1"/>
    </xf>
    <xf numFmtId="49" fontId="8" fillId="0" borderId="0" xfId="0" applyNumberFormat="1" applyFont="1" applyBorder="1" applyAlignment="1">
      <alignment horizontal="left" vertical="center" wrapText="1"/>
    </xf>
    <xf numFmtId="49" fontId="11" fillId="0" borderId="7" xfId="0" applyNumberFormat="1" applyFont="1" applyFill="1" applyBorder="1" applyAlignment="1">
      <alignment horizontal="left" wrapText="1"/>
    </xf>
    <xf numFmtId="49" fontId="11" fillId="0" borderId="3" xfId="0" applyNumberFormat="1" applyFont="1" applyFill="1" applyBorder="1" applyAlignment="1">
      <alignment horizontal="left" wrapText="1"/>
    </xf>
    <xf numFmtId="49" fontId="11" fillId="0" borderId="68" xfId="0" applyNumberFormat="1" applyFont="1" applyFill="1" applyBorder="1" applyAlignment="1">
      <alignment horizontal="left" wrapText="1"/>
    </xf>
    <xf numFmtId="49" fontId="10" fillId="8" borderId="38" xfId="0" applyNumberFormat="1" applyFont="1" applyFill="1" applyBorder="1" applyAlignment="1">
      <alignment horizontal="center" wrapText="1"/>
    </xf>
    <xf numFmtId="49" fontId="10" fillId="8" borderId="30" xfId="0" applyNumberFormat="1" applyFont="1" applyFill="1" applyBorder="1" applyAlignment="1">
      <alignment horizontal="center" wrapText="1"/>
    </xf>
    <xf numFmtId="49" fontId="10" fillId="8" borderId="14" xfId="0" applyNumberFormat="1" applyFont="1" applyFill="1" applyBorder="1" applyAlignment="1">
      <alignment horizontal="center" wrapText="1"/>
    </xf>
    <xf numFmtId="49" fontId="8" fillId="0" borderId="25" xfId="0" applyNumberFormat="1" applyFont="1" applyBorder="1" applyAlignment="1">
      <alignment horizontal="center" wrapText="1"/>
    </xf>
    <xf numFmtId="49" fontId="8" fillId="0" borderId="12" xfId="0" applyNumberFormat="1" applyFont="1" applyBorder="1" applyAlignment="1">
      <alignment horizontal="center" wrapText="1"/>
    </xf>
    <xf numFmtId="49" fontId="8" fillId="0" borderId="37" xfId="0" applyNumberFormat="1" applyFont="1" applyBorder="1" applyAlignment="1">
      <alignment horizontal="center" wrapText="1"/>
    </xf>
    <xf numFmtId="49" fontId="8" fillId="0" borderId="31" xfId="0" applyNumberFormat="1" applyFont="1" applyBorder="1" applyAlignment="1">
      <alignment horizontal="left" vertical="center" wrapText="1"/>
    </xf>
    <xf numFmtId="49" fontId="8" fillId="0" borderId="16" xfId="0" applyNumberFormat="1" applyFont="1" applyBorder="1" applyAlignment="1">
      <alignment horizontal="left" vertical="center" wrapText="1"/>
    </xf>
    <xf numFmtId="0" fontId="8" fillId="0" borderId="13" xfId="11" applyFont="1" applyBorder="1" applyAlignment="1">
      <alignment horizontal="left" vertical="center" wrapText="1"/>
    </xf>
    <xf numFmtId="49" fontId="1" fillId="16" borderId="25" xfId="11" applyNumberFormat="1" applyFont="1" applyFill="1" applyBorder="1" applyAlignment="1">
      <alignment horizontal="left" vertical="top"/>
    </xf>
    <xf numFmtId="49" fontId="1" fillId="16" borderId="12" xfId="11" applyNumberFormat="1" applyFont="1" applyFill="1" applyBorder="1" applyAlignment="1">
      <alignment horizontal="left" vertical="top"/>
    </xf>
    <xf numFmtId="0" fontId="28" fillId="5" borderId="27" xfId="11" applyFont="1" applyFill="1" applyBorder="1" applyAlignment="1">
      <alignment horizontal="left"/>
    </xf>
    <xf numFmtId="0" fontId="28" fillId="5" borderId="23" xfId="11" applyFont="1" applyFill="1" applyBorder="1" applyAlignment="1">
      <alignment horizontal="left"/>
    </xf>
    <xf numFmtId="0" fontId="8" fillId="6" borderId="4" xfId="1" applyFont="1" applyFill="1" applyBorder="1" applyAlignment="1" applyProtection="1">
      <alignment horizontal="left" vertical="center" wrapText="1"/>
    </xf>
    <xf numFmtId="0" fontId="8" fillId="6" borderId="8" xfId="1" applyFont="1" applyFill="1" applyBorder="1" applyAlignment="1" applyProtection="1">
      <alignment horizontal="left" vertical="center" wrapText="1"/>
    </xf>
    <xf numFmtId="0" fontId="8" fillId="6" borderId="22" xfId="1" applyFont="1" applyFill="1" applyBorder="1" applyAlignment="1" applyProtection="1">
      <alignment horizontal="left" vertical="center" wrapText="1"/>
    </xf>
    <xf numFmtId="0" fontId="1" fillId="8" borderId="27" xfId="11" applyFont="1" applyFill="1" applyBorder="1" applyAlignment="1">
      <alignment horizontal="center" vertical="center" wrapText="1"/>
    </xf>
    <xf numFmtId="0" fontId="1" fillId="8" borderId="23" xfId="11" applyFont="1" applyFill="1" applyBorder="1" applyAlignment="1">
      <alignment horizontal="center" vertical="center" wrapText="1"/>
    </xf>
    <xf numFmtId="49" fontId="9" fillId="7" borderId="40" xfId="11" applyNumberFormat="1" applyFont="1" applyFill="1" applyBorder="1" applyAlignment="1">
      <alignment horizontal="center" vertical="center" wrapText="1"/>
    </xf>
    <xf numFmtId="49" fontId="9" fillId="7" borderId="41" xfId="11" applyNumberFormat="1" applyFont="1" applyFill="1" applyBorder="1" applyAlignment="1">
      <alignment horizontal="center" vertical="center" wrapText="1"/>
    </xf>
    <xf numFmtId="49" fontId="9" fillId="7" borderId="17" xfId="11" applyNumberFormat="1" applyFont="1" applyFill="1" applyBorder="1" applyAlignment="1">
      <alignment horizontal="center" vertical="center" wrapText="1"/>
    </xf>
    <xf numFmtId="49" fontId="9" fillId="7" borderId="13" xfId="11" applyNumberFormat="1" applyFont="1" applyFill="1" applyBorder="1" applyAlignment="1">
      <alignment horizontal="center" vertical="center" wrapText="1"/>
    </xf>
    <xf numFmtId="49" fontId="8" fillId="7" borderId="45" xfId="11" applyNumberFormat="1" applyFont="1" applyFill="1" applyBorder="1" applyAlignment="1">
      <alignment horizontal="center" vertical="center" wrapText="1"/>
    </xf>
    <xf numFmtId="49" fontId="8" fillId="7" borderId="15" xfId="11" applyNumberFormat="1" applyFont="1" applyFill="1" applyBorder="1" applyAlignment="1">
      <alignment horizontal="center" vertical="center" wrapText="1"/>
    </xf>
    <xf numFmtId="0" fontId="8" fillId="0" borderId="13" xfId="11" applyFont="1" applyBorder="1" applyAlignment="1">
      <alignment horizontal="left"/>
    </xf>
    <xf numFmtId="0" fontId="8" fillId="0" borderId="13" xfId="11" applyFont="1" applyFill="1" applyBorder="1" applyAlignment="1">
      <alignment horizontal="left" vertical="center" wrapText="1"/>
    </xf>
    <xf numFmtId="0" fontId="9" fillId="7" borderId="17" xfId="11" applyFont="1" applyFill="1" applyBorder="1" applyAlignment="1">
      <alignment horizontal="left" vertical="center" wrapText="1"/>
    </xf>
    <xf numFmtId="0" fontId="9" fillId="7" borderId="13" xfId="11" applyFont="1" applyFill="1" applyBorder="1" applyAlignment="1">
      <alignment horizontal="left" vertical="center" wrapText="1"/>
    </xf>
    <xf numFmtId="0" fontId="9" fillId="7" borderId="15" xfId="11" applyFont="1" applyFill="1" applyBorder="1" applyAlignment="1">
      <alignment horizontal="left" vertical="center" wrapText="1"/>
    </xf>
    <xf numFmtId="0" fontId="9" fillId="7" borderId="6" xfId="11" applyFont="1" applyFill="1" applyBorder="1" applyAlignment="1">
      <alignment horizontal="left" vertical="center" wrapText="1"/>
    </xf>
    <xf numFmtId="0" fontId="9" fillId="7" borderId="2" xfId="11" applyFont="1" applyFill="1" applyBorder="1" applyAlignment="1">
      <alignment horizontal="left" vertical="center" wrapText="1"/>
    </xf>
    <xf numFmtId="0" fontId="9" fillId="7" borderId="69" xfId="11" applyFont="1" applyFill="1" applyBorder="1" applyAlignment="1">
      <alignment horizontal="left" vertical="center" wrapText="1"/>
    </xf>
    <xf numFmtId="0" fontId="8" fillId="6" borderId="13" xfId="11" applyFont="1" applyFill="1" applyBorder="1" applyAlignment="1">
      <alignment horizontal="left" vertical="center" wrapText="1"/>
    </xf>
    <xf numFmtId="0" fontId="8" fillId="0" borderId="31" xfId="11" applyFont="1" applyBorder="1" applyAlignment="1">
      <alignment horizontal="left" vertical="center" wrapText="1"/>
    </xf>
    <xf numFmtId="0" fontId="4" fillId="0" borderId="25" xfId="11" applyFont="1" applyFill="1" applyBorder="1" applyAlignment="1">
      <alignment horizontal="left" vertical="center" wrapText="1"/>
    </xf>
    <xf numFmtId="0" fontId="4" fillId="0" borderId="12" xfId="11" applyFont="1" applyFill="1" applyBorder="1" applyAlignment="1">
      <alignment horizontal="left" vertical="center" wrapText="1"/>
    </xf>
    <xf numFmtId="0" fontId="4" fillId="0" borderId="37" xfId="11" applyFont="1" applyFill="1" applyBorder="1" applyAlignment="1">
      <alignment horizontal="left" vertical="center" wrapText="1"/>
    </xf>
    <xf numFmtId="0" fontId="10" fillId="8" borderId="25" xfId="11" applyFont="1" applyFill="1" applyBorder="1" applyAlignment="1">
      <alignment horizontal="center" vertical="center" wrapText="1"/>
    </xf>
    <xf numFmtId="0" fontId="10" fillId="8" borderId="12" xfId="11" applyFont="1" applyFill="1" applyBorder="1" applyAlignment="1">
      <alignment horizontal="center" vertical="center" wrapText="1"/>
    </xf>
    <xf numFmtId="0" fontId="4" fillId="0" borderId="43" xfId="11" applyFont="1" applyBorder="1" applyAlignment="1">
      <alignment horizontal="left" vertical="center" wrapText="1"/>
    </xf>
    <xf numFmtId="0" fontId="4" fillId="0" borderId="56" xfId="11" applyFont="1" applyBorder="1" applyAlignment="1">
      <alignment horizontal="left" vertical="center" wrapText="1"/>
    </xf>
    <xf numFmtId="49" fontId="4" fillId="0" borderId="64" xfId="11" applyNumberFormat="1" applyFont="1" applyBorder="1" applyAlignment="1">
      <alignment horizontal="center" vertical="center" wrapText="1"/>
    </xf>
    <xf numFmtId="49" fontId="4" fillId="0" borderId="54" xfId="11" applyNumberFormat="1" applyFont="1" applyBorder="1" applyAlignment="1">
      <alignment horizontal="center" vertical="center" wrapText="1"/>
    </xf>
    <xf numFmtId="49" fontId="4" fillId="0" borderId="51" xfId="11" applyNumberFormat="1" applyFont="1" applyBorder="1" applyAlignment="1">
      <alignment horizontal="center" vertical="center" wrapText="1"/>
    </xf>
    <xf numFmtId="0" fontId="4" fillId="0" borderId="6" xfId="11" applyFont="1" applyBorder="1" applyAlignment="1">
      <alignment horizontal="left" vertical="top" wrapText="1"/>
    </xf>
    <xf numFmtId="0" fontId="4" fillId="0" borderId="2" xfId="11" applyFont="1" applyBorder="1" applyAlignment="1">
      <alignment horizontal="left" vertical="top" wrapText="1"/>
    </xf>
    <xf numFmtId="0" fontId="4" fillId="0" borderId="7" xfId="11" applyFont="1" applyBorder="1" applyAlignment="1">
      <alignment horizontal="left" vertical="top" wrapText="1"/>
    </xf>
    <xf numFmtId="0" fontId="4" fillId="0" borderId="3" xfId="11" applyFont="1" applyBorder="1" applyAlignment="1">
      <alignment horizontal="left" vertical="top" wrapText="1"/>
    </xf>
    <xf numFmtId="49" fontId="8" fillId="0" borderId="13" xfId="11" applyNumberFormat="1" applyFont="1" applyBorder="1" applyAlignment="1">
      <alignment horizontal="left" vertical="top" wrapText="1"/>
    </xf>
    <xf numFmtId="0" fontId="4" fillId="0" borderId="27" xfId="11" applyFont="1" applyBorder="1" applyAlignment="1">
      <alignment horizontal="left" vertical="top" wrapText="1"/>
    </xf>
    <xf numFmtId="0" fontId="4" fillId="0" borderId="23" xfId="11" applyFont="1" applyBorder="1" applyAlignment="1">
      <alignment horizontal="left" vertical="top" wrapText="1"/>
    </xf>
    <xf numFmtId="0" fontId="4" fillId="0" borderId="25" xfId="11" applyFont="1" applyBorder="1" applyAlignment="1">
      <alignment horizontal="left" vertical="center" wrapText="1"/>
    </xf>
    <xf numFmtId="0" fontId="4" fillId="0" borderId="12" xfId="11" applyFont="1" applyBorder="1" applyAlignment="1">
      <alignment horizontal="left" vertical="center" wrapText="1"/>
    </xf>
    <xf numFmtId="0" fontId="4" fillId="0" borderId="0" xfId="11" applyFont="1" applyAlignment="1">
      <alignment horizontal="left" vertical="center" wrapText="1"/>
    </xf>
    <xf numFmtId="0" fontId="4" fillId="0" borderId="37" xfId="11" applyFont="1" applyBorder="1" applyAlignment="1">
      <alignment horizontal="left" vertical="center" wrapText="1"/>
    </xf>
    <xf numFmtId="49" fontId="10" fillId="8" borderId="57" xfId="11" applyNumberFormat="1" applyFont="1" applyFill="1" applyBorder="1" applyAlignment="1">
      <alignment horizontal="left" vertical="top" wrapText="1"/>
    </xf>
    <xf numFmtId="49" fontId="10" fillId="8" borderId="0" xfId="11" applyNumberFormat="1" applyFont="1" applyFill="1" applyAlignment="1">
      <alignment horizontal="left" vertical="top" wrapText="1"/>
    </xf>
    <xf numFmtId="49" fontId="8" fillId="0" borderId="11" xfId="11" applyNumberFormat="1" applyFont="1" applyBorder="1" applyAlignment="1">
      <alignment horizontal="left" vertical="top" wrapText="1"/>
    </xf>
    <xf numFmtId="49" fontId="8" fillId="0" borderId="2" xfId="11" applyNumberFormat="1" applyFont="1" applyBorder="1" applyAlignment="1">
      <alignment horizontal="left" vertical="top" wrapText="1"/>
    </xf>
    <xf numFmtId="49" fontId="8" fillId="0" borderId="47" xfId="11" applyNumberFormat="1" applyFont="1" applyBorder="1" applyAlignment="1">
      <alignment horizontal="left" vertical="top" wrapText="1"/>
    </xf>
    <xf numFmtId="0" fontId="1" fillId="8" borderId="53" xfId="0" applyFont="1" applyFill="1" applyBorder="1" applyAlignment="1">
      <alignment horizontal="center" vertical="center" wrapText="1"/>
    </xf>
    <xf numFmtId="49" fontId="2" fillId="0" borderId="7" xfId="0" applyNumberFormat="1" applyFont="1" applyFill="1" applyBorder="1" applyAlignment="1">
      <alignment horizontal="left" vertical="top" wrapText="1"/>
    </xf>
    <xf numFmtId="49" fontId="2" fillId="0" borderId="3" xfId="0" applyNumberFormat="1" applyFont="1" applyFill="1" applyBorder="1" applyAlignment="1">
      <alignment horizontal="left" vertical="top" wrapText="1"/>
    </xf>
    <xf numFmtId="49" fontId="2" fillId="0" borderId="48" xfId="0" applyNumberFormat="1" applyFont="1" applyFill="1" applyBorder="1" applyAlignment="1">
      <alignment horizontal="left" vertical="top" wrapText="1"/>
    </xf>
    <xf numFmtId="49" fontId="2" fillId="0" borderId="19" xfId="0" applyNumberFormat="1" applyFont="1" applyFill="1" applyBorder="1" applyAlignment="1">
      <alignment horizontal="center" vertical="center" wrapText="1"/>
    </xf>
    <xf numFmtId="49" fontId="2" fillId="0" borderId="28" xfId="0" applyNumberFormat="1" applyFont="1" applyFill="1" applyBorder="1" applyAlignment="1">
      <alignment horizontal="center" vertical="center" wrapText="1"/>
    </xf>
    <xf numFmtId="49" fontId="2" fillId="0" borderId="6" xfId="0" applyNumberFormat="1" applyFont="1" applyBorder="1" applyAlignment="1">
      <alignment horizontal="left" vertical="top" wrapText="1"/>
    </xf>
    <xf numFmtId="49" fontId="2" fillId="0" borderId="2" xfId="0" applyNumberFormat="1" applyFont="1" applyBorder="1" applyAlignment="1">
      <alignment horizontal="left" vertical="top" wrapText="1"/>
    </xf>
    <xf numFmtId="49" fontId="2" fillId="0" borderId="47" xfId="0" applyNumberFormat="1" applyFont="1" applyBorder="1" applyAlignment="1">
      <alignment horizontal="left" vertical="top" wrapText="1"/>
    </xf>
    <xf numFmtId="49" fontId="2" fillId="0" borderId="25" xfId="0" applyNumberFormat="1" applyFont="1" applyBorder="1" applyAlignment="1">
      <alignment horizontal="left" vertical="top" wrapText="1"/>
    </xf>
    <xf numFmtId="49" fontId="2" fillId="0" borderId="12" xfId="0" applyNumberFormat="1" applyFont="1" applyBorder="1" applyAlignment="1">
      <alignment horizontal="left" vertical="top" wrapText="1"/>
    </xf>
    <xf numFmtId="49" fontId="2" fillId="0" borderId="60" xfId="0" applyNumberFormat="1" applyFont="1" applyBorder="1" applyAlignment="1">
      <alignment horizontal="left" vertical="top" wrapText="1"/>
    </xf>
    <xf numFmtId="0" fontId="1" fillId="8" borderId="62" xfId="0" applyFont="1" applyFill="1" applyBorder="1" applyAlignment="1">
      <alignment horizontal="center" vertical="center" wrapText="1"/>
    </xf>
    <xf numFmtId="49" fontId="2" fillId="0" borderId="44" xfId="0" applyNumberFormat="1" applyFont="1" applyFill="1" applyBorder="1" applyAlignment="1">
      <alignment horizontal="center" vertical="center" wrapText="1"/>
    </xf>
    <xf numFmtId="49" fontId="2" fillId="0" borderId="53" xfId="0" applyNumberFormat="1" applyFont="1" applyFill="1" applyBorder="1" applyAlignment="1">
      <alignment horizontal="center" vertical="center" wrapText="1"/>
    </xf>
    <xf numFmtId="49" fontId="2" fillId="0" borderId="6" xfId="0" applyNumberFormat="1" applyFont="1" applyFill="1" applyBorder="1" applyAlignment="1">
      <alignment horizontal="left" vertical="top" wrapText="1"/>
    </xf>
    <xf numFmtId="49" fontId="2" fillId="0" borderId="2" xfId="0" applyNumberFormat="1" applyFont="1" applyFill="1" applyBorder="1" applyAlignment="1">
      <alignment horizontal="left" vertical="top" wrapText="1"/>
    </xf>
    <xf numFmtId="49" fontId="2" fillId="0" borderId="47" xfId="0" applyNumberFormat="1" applyFont="1" applyFill="1" applyBorder="1" applyAlignment="1">
      <alignment horizontal="left" vertical="top" wrapText="1"/>
    </xf>
    <xf numFmtId="0" fontId="8" fillId="6" borderId="25" xfId="1" applyFont="1" applyFill="1" applyBorder="1" applyAlignment="1" applyProtection="1">
      <alignment horizontal="left" vertical="center" wrapText="1"/>
    </xf>
    <xf numFmtId="0" fontId="8" fillId="6" borderId="12" xfId="1" applyFont="1" applyFill="1" applyBorder="1" applyAlignment="1" applyProtection="1">
      <alignment horizontal="left" vertical="center" wrapText="1"/>
    </xf>
    <xf numFmtId="0" fontId="2" fillId="0" borderId="45" xfId="0" applyFont="1" applyFill="1" applyBorder="1" applyAlignment="1">
      <alignment horizontal="center" vertical="center" wrapText="1"/>
    </xf>
    <xf numFmtId="0" fontId="2" fillId="0" borderId="65" xfId="0" applyFont="1" applyBorder="1" applyAlignment="1">
      <alignment horizontal="center" vertical="center" wrapText="1"/>
    </xf>
    <xf numFmtId="0" fontId="2" fillId="0" borderId="118" xfId="0" applyFont="1" applyBorder="1" applyAlignment="1">
      <alignment horizontal="center" vertical="center" wrapText="1"/>
    </xf>
    <xf numFmtId="0" fontId="2" fillId="0" borderId="35" xfId="0" applyFont="1" applyFill="1" applyBorder="1" applyAlignment="1">
      <alignment horizontal="center" vertical="center" wrapText="1"/>
    </xf>
    <xf numFmtId="0" fontId="28" fillId="0" borderId="57" xfId="0" applyFont="1" applyFill="1" applyBorder="1" applyAlignment="1">
      <alignment horizontal="center" vertical="center" wrapText="1"/>
    </xf>
    <xf numFmtId="0" fontId="28" fillId="0" borderId="0" xfId="0" applyFont="1" applyFill="1" applyBorder="1" applyAlignment="1">
      <alignment horizontal="center" vertical="center" wrapText="1"/>
    </xf>
    <xf numFmtId="0" fontId="2" fillId="0" borderId="65" xfId="11" applyFont="1" applyBorder="1" applyAlignment="1">
      <alignment horizontal="center" vertical="center" wrapText="1"/>
    </xf>
    <xf numFmtId="0" fontId="2" fillId="0" borderId="67" xfId="11" applyFont="1" applyBorder="1" applyAlignment="1">
      <alignment horizontal="center" vertical="center" wrapText="1"/>
    </xf>
    <xf numFmtId="0" fontId="2" fillId="0" borderId="66" xfId="11" applyFont="1" applyBorder="1" applyAlignment="1">
      <alignment horizontal="center" vertical="center" wrapText="1"/>
    </xf>
    <xf numFmtId="0" fontId="2" fillId="0" borderId="36" xfId="11" applyFont="1" applyBorder="1" applyAlignment="1">
      <alignment horizontal="center" vertical="center" wrapText="1"/>
    </xf>
    <xf numFmtId="0" fontId="2" fillId="0" borderId="54" xfId="11" applyFont="1" applyBorder="1" applyAlignment="1">
      <alignment horizontal="center" vertical="center" wrapText="1"/>
    </xf>
    <xf numFmtId="0" fontId="2" fillId="0" borderId="51" xfId="11" applyFont="1" applyBorder="1" applyAlignment="1">
      <alignment horizontal="center" vertical="center" wrapText="1"/>
    </xf>
    <xf numFmtId="0" fontId="4" fillId="0" borderId="17" xfId="11" applyFont="1" applyBorder="1" applyAlignment="1">
      <alignment horizontal="center" vertical="center" wrapText="1"/>
    </xf>
    <xf numFmtId="0" fontId="4" fillId="0" borderId="39" xfId="11" applyFont="1" applyBorder="1" applyAlignment="1">
      <alignment horizontal="center" vertical="center" wrapText="1"/>
    </xf>
    <xf numFmtId="0" fontId="2" fillId="0" borderId="40" xfId="11" applyFont="1" applyBorder="1" applyAlignment="1">
      <alignment horizontal="center" vertical="center" wrapText="1"/>
    </xf>
    <xf numFmtId="0" fontId="2" fillId="0" borderId="17" xfId="11" applyFont="1" applyBorder="1" applyAlignment="1">
      <alignment horizontal="center" vertical="center" wrapText="1"/>
    </xf>
    <xf numFmtId="0" fontId="2" fillId="0" borderId="18" xfId="11" applyFont="1" applyBorder="1" applyAlignment="1">
      <alignment horizontal="center" vertical="center" wrapText="1"/>
    </xf>
    <xf numFmtId="0" fontId="2" fillId="0" borderId="38" xfId="11" applyFont="1" applyBorder="1" applyAlignment="1">
      <alignment horizontal="center" vertical="center" wrapText="1"/>
    </xf>
    <xf numFmtId="0" fontId="2" fillId="0" borderId="39" xfId="11" applyFont="1" applyBorder="1" applyAlignment="1">
      <alignment horizontal="center" vertical="center" wrapText="1"/>
    </xf>
    <xf numFmtId="0" fontId="2" fillId="0" borderId="14" xfId="11" applyFont="1" applyBorder="1" applyAlignment="1">
      <alignment horizontal="center" vertical="center" wrapText="1"/>
    </xf>
    <xf numFmtId="0" fontId="2" fillId="0" borderId="15" xfId="11" applyFont="1" applyBorder="1" applyAlignment="1">
      <alignment horizontal="center" vertical="center" wrapText="1"/>
    </xf>
    <xf numFmtId="0" fontId="2" fillId="0" borderId="16" xfId="11" applyFont="1" applyBorder="1" applyAlignment="1">
      <alignment horizontal="center" vertical="center" wrapText="1"/>
    </xf>
    <xf numFmtId="0" fontId="34" fillId="0" borderId="25" xfId="11" applyFont="1" applyBorder="1" applyAlignment="1">
      <alignment horizontal="center" vertical="center" wrapText="1"/>
    </xf>
    <xf numFmtId="0" fontId="34" fillId="0" borderId="60" xfId="11" applyFont="1" applyBorder="1" applyAlignment="1">
      <alignment horizontal="center" vertical="center" wrapText="1"/>
    </xf>
    <xf numFmtId="0" fontId="34" fillId="0" borderId="27" xfId="11" applyFont="1" applyBorder="1" applyAlignment="1">
      <alignment horizontal="center" vertical="center" wrapText="1"/>
    </xf>
    <xf numFmtId="0" fontId="34" fillId="0" borderId="61" xfId="11" applyFont="1" applyBorder="1" applyAlignment="1">
      <alignment horizontal="center" vertical="center" wrapText="1"/>
    </xf>
    <xf numFmtId="0" fontId="1" fillId="0" borderId="36" xfId="11" applyFont="1" applyBorder="1" applyAlignment="1">
      <alignment horizontal="center" vertical="center" wrapText="1"/>
    </xf>
    <xf numFmtId="0" fontId="1" fillId="0" borderId="54" xfId="11" applyFont="1" applyBorder="1" applyAlignment="1">
      <alignment horizontal="center" vertical="center" wrapText="1"/>
    </xf>
    <xf numFmtId="49" fontId="1" fillId="16" borderId="57" xfId="11" applyNumberFormat="1" applyFont="1" applyFill="1" applyBorder="1" applyAlignment="1">
      <alignment horizontal="left"/>
    </xf>
    <xf numFmtId="49" fontId="1" fillId="16" borderId="0" xfId="11" applyNumberFormat="1" applyFont="1" applyFill="1" applyAlignment="1">
      <alignment horizontal="left"/>
    </xf>
    <xf numFmtId="0" fontId="2" fillId="6" borderId="27" xfId="11" applyFont="1" applyFill="1" applyBorder="1" applyAlignment="1">
      <alignment horizontal="left" vertical="center" wrapText="1"/>
    </xf>
    <xf numFmtId="0" fontId="2" fillId="6" borderId="0" xfId="11" applyFont="1" applyFill="1" applyAlignment="1">
      <alignment horizontal="left" vertical="center" wrapText="1"/>
    </xf>
    <xf numFmtId="0" fontId="2" fillId="6" borderId="35" xfId="11" applyFont="1" applyFill="1" applyBorder="1" applyAlignment="1">
      <alignment horizontal="left" vertical="center" wrapText="1"/>
    </xf>
    <xf numFmtId="0" fontId="1" fillId="8" borderId="25" xfId="11" applyFont="1" applyFill="1" applyBorder="1" applyAlignment="1">
      <alignment horizontal="center" vertical="center" wrapText="1"/>
    </xf>
    <xf numFmtId="0" fontId="1" fillId="8" borderId="4" xfId="11" applyFont="1" applyFill="1" applyBorder="1" applyAlignment="1">
      <alignment horizontal="center" vertical="center" wrapText="1"/>
    </xf>
    <xf numFmtId="0" fontId="1" fillId="8" borderId="8" xfId="11" applyFont="1" applyFill="1" applyBorder="1" applyAlignment="1">
      <alignment horizontal="center" vertical="center" wrapText="1"/>
    </xf>
    <xf numFmtId="0" fontId="1" fillId="8" borderId="36" xfId="11" applyFont="1" applyFill="1" applyBorder="1" applyAlignment="1">
      <alignment horizontal="center" vertical="center" wrapText="1"/>
    </xf>
    <xf numFmtId="0" fontId="1" fillId="8" borderId="54" xfId="11" applyFont="1" applyFill="1" applyBorder="1" applyAlignment="1">
      <alignment horizontal="center" vertical="center" wrapText="1"/>
    </xf>
    <xf numFmtId="0" fontId="23" fillId="0" borderId="25" xfId="11" applyFont="1" applyBorder="1" applyAlignment="1">
      <alignment horizontal="center" vertical="center"/>
    </xf>
    <xf numFmtId="0" fontId="23" fillId="0" borderId="12" xfId="11" applyFont="1" applyBorder="1" applyAlignment="1">
      <alignment horizontal="center" vertical="center"/>
    </xf>
    <xf numFmtId="0" fontId="23" fillId="0" borderId="37" xfId="11" applyFont="1" applyBorder="1" applyAlignment="1">
      <alignment horizontal="center" vertical="center"/>
    </xf>
    <xf numFmtId="0" fontId="23" fillId="0" borderId="57" xfId="11" applyFont="1" applyBorder="1" applyAlignment="1">
      <alignment horizontal="center" vertical="center"/>
    </xf>
    <xf numFmtId="0" fontId="23" fillId="0" borderId="0" xfId="11" applyFont="1" applyAlignment="1">
      <alignment horizontal="center" vertical="center"/>
    </xf>
    <xf numFmtId="0" fontId="23" fillId="0" borderId="42" xfId="11" applyFont="1" applyBorder="1" applyAlignment="1">
      <alignment horizontal="center" vertical="center"/>
    </xf>
    <xf numFmtId="0" fontId="23" fillId="0" borderId="27" xfId="11" applyFont="1" applyBorder="1" applyAlignment="1">
      <alignment horizontal="center" vertical="center"/>
    </xf>
    <xf numFmtId="0" fontId="23" fillId="0" borderId="23" xfId="11" applyFont="1" applyBorder="1" applyAlignment="1">
      <alignment horizontal="center" vertical="center"/>
    </xf>
    <xf numFmtId="0" fontId="23" fillId="0" borderId="35" xfId="11" applyFont="1" applyBorder="1" applyAlignment="1">
      <alignment horizontal="center" vertical="center"/>
    </xf>
    <xf numFmtId="0" fontId="3" fillId="16" borderId="12" xfId="1" applyFill="1" applyBorder="1" applyAlignment="1" applyProtection="1">
      <alignment horizontal="left" vertical="center" wrapText="1"/>
    </xf>
    <xf numFmtId="0" fontId="3" fillId="16" borderId="37" xfId="1" applyFill="1" applyBorder="1" applyAlignment="1" applyProtection="1">
      <alignment horizontal="left" vertical="center" wrapText="1"/>
    </xf>
    <xf numFmtId="49" fontId="28" fillId="0" borderId="57" xfId="11" applyNumberFormat="1" applyFont="1" applyBorder="1" applyAlignment="1">
      <alignment horizontal="left" vertical="top" wrapText="1"/>
    </xf>
    <xf numFmtId="49" fontId="28" fillId="0" borderId="0" xfId="11" applyNumberFormat="1" applyFont="1" applyAlignment="1">
      <alignment horizontal="left" vertical="top" wrapText="1"/>
    </xf>
    <xf numFmtId="49" fontId="28" fillId="0" borderId="42" xfId="11" applyNumberFormat="1" applyFont="1" applyBorder="1" applyAlignment="1">
      <alignment horizontal="left" vertical="top" wrapText="1"/>
    </xf>
    <xf numFmtId="0" fontId="8" fillId="6" borderId="27" xfId="1" applyFont="1" applyFill="1" applyBorder="1" applyAlignment="1" applyProtection="1">
      <alignment horizontal="left" vertical="center" wrapText="1"/>
    </xf>
    <xf numFmtId="0" fontId="8" fillId="6" borderId="23" xfId="1" applyFont="1" applyFill="1" applyBorder="1" applyAlignment="1" applyProtection="1">
      <alignment horizontal="left" vertical="center" wrapText="1"/>
    </xf>
    <xf numFmtId="0" fontId="8" fillId="6" borderId="35" xfId="1" applyFont="1" applyFill="1" applyBorder="1" applyAlignment="1" applyProtection="1">
      <alignment horizontal="left" vertical="center" wrapText="1"/>
    </xf>
    <xf numFmtId="0" fontId="1" fillId="8" borderId="35" xfId="11" applyFont="1" applyFill="1" applyBorder="1" applyAlignment="1">
      <alignment horizontal="center" vertical="center" wrapText="1"/>
    </xf>
    <xf numFmtId="0" fontId="24" fillId="0" borderId="71" xfId="11" applyFont="1" applyBorder="1" applyAlignment="1">
      <alignment horizontal="center" vertical="center" wrapText="1"/>
    </xf>
    <xf numFmtId="0" fontId="24" fillId="0" borderId="55" xfId="11" applyFont="1" applyBorder="1" applyAlignment="1">
      <alignment horizontal="center" vertical="center" wrapText="1"/>
    </xf>
    <xf numFmtId="0" fontId="24" fillId="0" borderId="20" xfId="11" applyFont="1" applyBorder="1" applyAlignment="1">
      <alignment horizontal="center" vertical="center" wrapText="1"/>
    </xf>
    <xf numFmtId="0" fontId="25" fillId="0" borderId="57" xfId="11" applyFont="1" applyBorder="1" applyAlignment="1">
      <alignment horizontal="left" vertical="center" wrapText="1"/>
    </xf>
    <xf numFmtId="0" fontId="25" fillId="0" borderId="0" xfId="11" applyFont="1" applyAlignment="1">
      <alignment horizontal="left" vertical="center" wrapText="1"/>
    </xf>
    <xf numFmtId="0" fontId="25" fillId="0" borderId="42" xfId="11" applyFont="1" applyBorder="1" applyAlignment="1">
      <alignment horizontal="left" vertical="center" wrapText="1"/>
    </xf>
    <xf numFmtId="0" fontId="23" fillId="15" borderId="91" xfId="11" applyFont="1" applyFill="1" applyBorder="1" applyAlignment="1">
      <alignment horizontal="left" vertical="center" wrapText="1" indent="15"/>
    </xf>
    <xf numFmtId="0" fontId="23" fillId="15" borderId="82" xfId="11" applyFont="1" applyFill="1" applyBorder="1" applyAlignment="1">
      <alignment horizontal="left" vertical="center" wrapText="1" indent="15"/>
    </xf>
    <xf numFmtId="0" fontId="23" fillId="15" borderId="92" xfId="11" applyFont="1" applyFill="1" applyBorder="1" applyAlignment="1">
      <alignment horizontal="left" vertical="center" wrapText="1" indent="15"/>
    </xf>
    <xf numFmtId="0" fontId="23" fillId="15" borderId="91" xfId="11" applyFont="1" applyFill="1" applyBorder="1" applyAlignment="1">
      <alignment horizontal="center" vertical="center" wrapText="1"/>
    </xf>
    <xf numFmtId="0" fontId="23" fillId="15" borderId="82" xfId="11" applyFont="1" applyFill="1" applyBorder="1" applyAlignment="1">
      <alignment horizontal="center" vertical="center" wrapText="1"/>
    </xf>
    <xf numFmtId="0" fontId="23" fillId="15" borderId="92" xfId="11" applyFont="1" applyFill="1" applyBorder="1" applyAlignment="1">
      <alignment horizontal="center" vertical="center" wrapText="1"/>
    </xf>
    <xf numFmtId="0" fontId="23" fillId="15" borderId="91" xfId="11" applyFont="1" applyFill="1" applyBorder="1" applyAlignment="1">
      <alignment horizontal="left" vertical="center" wrapText="1" indent="4"/>
    </xf>
    <xf numFmtId="0" fontId="23" fillId="15" borderId="82" xfId="11" applyFont="1" applyFill="1" applyBorder="1" applyAlignment="1">
      <alignment horizontal="left" vertical="center" wrapText="1" indent="4"/>
    </xf>
    <xf numFmtId="0" fontId="23" fillId="15" borderId="92" xfId="11" applyFont="1" applyFill="1" applyBorder="1" applyAlignment="1">
      <alignment horizontal="left" vertical="center" wrapText="1" indent="4"/>
    </xf>
    <xf numFmtId="0" fontId="23" fillId="15" borderId="91" xfId="11" applyFont="1" applyFill="1" applyBorder="1" applyAlignment="1">
      <alignment horizontal="left" vertical="center" wrapText="1" indent="7"/>
    </xf>
    <xf numFmtId="0" fontId="23" fillId="15" borderId="82" xfId="11" applyFont="1" applyFill="1" applyBorder="1" applyAlignment="1">
      <alignment horizontal="left" vertical="center" wrapText="1" indent="7"/>
    </xf>
    <xf numFmtId="0" fontId="23" fillId="15" borderId="92" xfId="11" applyFont="1" applyFill="1" applyBorder="1" applyAlignment="1">
      <alignment horizontal="left" vertical="center" wrapText="1" indent="7"/>
    </xf>
    <xf numFmtId="0" fontId="46" fillId="0" borderId="57" xfId="11" applyFont="1" applyFill="1" applyBorder="1" applyAlignment="1">
      <alignment horizontal="left" vertical="center" wrapText="1"/>
    </xf>
    <xf numFmtId="0" fontId="46" fillId="0" borderId="0" xfId="11" applyFont="1" applyFill="1" applyAlignment="1">
      <alignment horizontal="left" vertical="center" wrapText="1"/>
    </xf>
    <xf numFmtId="0" fontId="46" fillId="0" borderId="42" xfId="11" applyFont="1" applyFill="1" applyBorder="1" applyAlignment="1">
      <alignment horizontal="left" vertical="center" wrapText="1"/>
    </xf>
    <xf numFmtId="0" fontId="65" fillId="0" borderId="23" xfId="1" applyFont="1" applyFill="1" applyBorder="1" applyAlignment="1" applyProtection="1">
      <alignment horizontal="left" vertical="center" wrapText="1"/>
    </xf>
    <xf numFmtId="49" fontId="14" fillId="6" borderId="25" xfId="11" applyNumberFormat="1" applyFont="1" applyFill="1" applyBorder="1" applyAlignment="1">
      <alignment horizontal="left" vertical="center" wrapText="1"/>
    </xf>
    <xf numFmtId="49" fontId="14" fillId="6" borderId="12" xfId="11" applyNumberFormat="1" applyFont="1" applyFill="1" applyBorder="1" applyAlignment="1">
      <alignment horizontal="left" vertical="center" wrapText="1"/>
    </xf>
    <xf numFmtId="49" fontId="14" fillId="6" borderId="37" xfId="11" applyNumberFormat="1" applyFont="1" applyFill="1" applyBorder="1" applyAlignment="1">
      <alignment horizontal="left" vertical="center" wrapText="1"/>
    </xf>
    <xf numFmtId="0" fontId="100" fillId="0" borderId="93" xfId="11" applyBorder="1" applyAlignment="1">
      <alignment vertical="center" wrapText="1"/>
    </xf>
    <xf numFmtId="0" fontId="100" fillId="0" borderId="84" xfId="11" applyBorder="1" applyAlignment="1">
      <alignment vertical="center" wrapText="1"/>
    </xf>
    <xf numFmtId="0" fontId="100" fillId="0" borderId="94" xfId="11" applyBorder="1" applyAlignment="1">
      <alignment vertical="center" wrapText="1"/>
    </xf>
    <xf numFmtId="0" fontId="33" fillId="0" borderId="78" xfId="11" applyFont="1" applyBorder="1" applyAlignment="1">
      <alignment vertical="center" wrapText="1"/>
    </xf>
    <xf numFmtId="0" fontId="100" fillId="0" borderId="77" xfId="11" applyBorder="1" applyAlignment="1">
      <alignment vertical="center" wrapText="1"/>
    </xf>
    <xf numFmtId="0" fontId="100" fillId="0" borderId="95" xfId="11" applyBorder="1" applyAlignment="1">
      <alignment vertical="center" wrapText="1"/>
    </xf>
    <xf numFmtId="0" fontId="11" fillId="0" borderId="0" xfId="11" applyFont="1" applyFill="1" applyAlignment="1">
      <alignment horizontal="left" vertical="top" wrapText="1"/>
    </xf>
    <xf numFmtId="0" fontId="4" fillId="0" borderId="13" xfId="1" applyFont="1" applyBorder="1" applyAlignment="1" applyProtection="1">
      <alignment horizontal="left" vertical="center" wrapText="1"/>
    </xf>
    <xf numFmtId="49" fontId="31" fillId="16" borderId="0" xfId="1" applyNumberFormat="1" applyFont="1" applyFill="1" applyBorder="1" applyAlignment="1" applyProtection="1">
      <alignment horizontal="left" vertical="top" wrapText="1"/>
    </xf>
    <xf numFmtId="49" fontId="31" fillId="16" borderId="42" xfId="1" applyNumberFormat="1" applyFont="1" applyFill="1" applyBorder="1" applyAlignment="1" applyProtection="1">
      <alignment horizontal="left" vertical="top" wrapText="1"/>
    </xf>
    <xf numFmtId="49" fontId="4" fillId="0" borderId="57" xfId="0" applyNumberFormat="1" applyFont="1" applyFill="1" applyBorder="1" applyAlignment="1">
      <alignment horizontal="left" vertical="top" wrapText="1"/>
    </xf>
    <xf numFmtId="49" fontId="4" fillId="0" borderId="0" xfId="0" applyNumberFormat="1" applyFont="1" applyFill="1" applyBorder="1" applyAlignment="1">
      <alignment horizontal="left" vertical="top" wrapText="1"/>
    </xf>
    <xf numFmtId="49" fontId="4" fillId="0" borderId="42" xfId="0" applyNumberFormat="1" applyFont="1" applyFill="1" applyBorder="1" applyAlignment="1">
      <alignment horizontal="left" vertical="top" wrapText="1"/>
    </xf>
    <xf numFmtId="0" fontId="4" fillId="0" borderId="13" xfId="0" applyFont="1" applyBorder="1" applyAlignment="1">
      <alignment vertical="center" wrapText="1"/>
    </xf>
    <xf numFmtId="0" fontId="54" fillId="22" borderId="4" xfId="0" applyFont="1" applyFill="1" applyBorder="1" applyAlignment="1">
      <alignment horizontal="center" vertical="center" wrapText="1"/>
    </xf>
    <xf numFmtId="0" fontId="54" fillId="22" borderId="8" xfId="0" applyFont="1" applyFill="1" applyBorder="1" applyAlignment="1">
      <alignment horizontal="center" vertical="center" wrapText="1"/>
    </xf>
    <xf numFmtId="0" fontId="54" fillId="22" borderId="22" xfId="0" applyFont="1" applyFill="1" applyBorder="1" applyAlignment="1">
      <alignment horizontal="center" vertical="center" wrapText="1"/>
    </xf>
    <xf numFmtId="0" fontId="9" fillId="22" borderId="13" xfId="0" applyFont="1" applyFill="1" applyBorder="1" applyAlignment="1">
      <alignment horizontal="left" vertical="center" wrapText="1"/>
    </xf>
    <xf numFmtId="0" fontId="8" fillId="27" borderId="57" xfId="1" applyFont="1" applyFill="1" applyBorder="1" applyAlignment="1" applyProtection="1">
      <alignment horizontal="left" vertical="center" wrapText="1"/>
    </xf>
    <xf numFmtId="0" fontId="8" fillId="27" borderId="0" xfId="1" applyFont="1" applyFill="1" applyBorder="1" applyAlignment="1" applyProtection="1">
      <alignment horizontal="left" vertical="center" wrapText="1"/>
    </xf>
    <xf numFmtId="0" fontId="8" fillId="27" borderId="42" xfId="1" applyFont="1" applyFill="1" applyBorder="1" applyAlignment="1" applyProtection="1">
      <alignment horizontal="left" vertical="center" wrapText="1"/>
    </xf>
    <xf numFmtId="49" fontId="28" fillId="0" borderId="57" xfId="0" applyNumberFormat="1" applyFont="1" applyFill="1" applyBorder="1" applyAlignment="1">
      <alignment horizontal="left" vertical="center" wrapText="1"/>
    </xf>
    <xf numFmtId="49" fontId="28" fillId="0" borderId="0" xfId="0" applyNumberFormat="1" applyFont="1" applyFill="1" applyBorder="1" applyAlignment="1">
      <alignment horizontal="left" vertical="center" wrapText="1"/>
    </xf>
    <xf numFmtId="0" fontId="55" fillId="0" borderId="57" xfId="0" applyFont="1" applyBorder="1" applyAlignment="1">
      <alignment horizontal="center" vertical="center" wrapText="1"/>
    </xf>
    <xf numFmtId="0" fontId="55" fillId="0" borderId="27" xfId="0" applyFont="1" applyBorder="1" applyAlignment="1">
      <alignment horizontal="center" vertical="center" wrapText="1"/>
    </xf>
    <xf numFmtId="0" fontId="31" fillId="0" borderId="0" xfId="1" applyFont="1" applyAlignment="1" applyProtection="1">
      <alignment horizontal="left" vertical="top" wrapText="1"/>
    </xf>
    <xf numFmtId="0" fontId="11" fillId="22" borderId="13" xfId="0" applyFont="1" applyFill="1" applyBorder="1" applyAlignment="1">
      <alignment horizontal="left" vertical="center" wrapText="1"/>
    </xf>
    <xf numFmtId="0" fontId="29" fillId="0" borderId="0" xfId="11" applyFont="1" applyAlignment="1">
      <alignment horizontal="left" vertical="center" wrapText="1"/>
    </xf>
    <xf numFmtId="0" fontId="55" fillId="0" borderId="71" xfId="11" applyFont="1" applyBorder="1" applyAlignment="1">
      <alignment horizontal="left" vertical="center" wrapText="1"/>
    </xf>
    <xf numFmtId="0" fontId="55" fillId="0" borderId="55" xfId="11" applyFont="1" applyBorder="1" applyAlignment="1">
      <alignment horizontal="left" vertical="center" wrapText="1"/>
    </xf>
    <xf numFmtId="0" fontId="55" fillId="0" borderId="20" xfId="11" applyFont="1" applyBorder="1" applyAlignment="1">
      <alignment horizontal="left" vertical="center" wrapText="1"/>
    </xf>
    <xf numFmtId="0" fontId="58" fillId="0" borderId="25" xfId="11" applyFont="1" applyBorder="1" applyAlignment="1">
      <alignment horizontal="center" vertical="center" wrapText="1"/>
    </xf>
    <xf numFmtId="0" fontId="58" fillId="0" borderId="12" xfId="11" applyFont="1" applyBorder="1" applyAlignment="1">
      <alignment horizontal="center" vertical="center" wrapText="1"/>
    </xf>
    <xf numFmtId="0" fontId="58" fillId="0" borderId="37" xfId="11" applyFont="1" applyBorder="1" applyAlignment="1">
      <alignment horizontal="center" vertical="center" wrapText="1"/>
    </xf>
    <xf numFmtId="0" fontId="58" fillId="0" borderId="27" xfId="11" applyFont="1" applyBorder="1" applyAlignment="1">
      <alignment horizontal="center" vertical="center" wrapText="1"/>
    </xf>
    <xf numFmtId="0" fontId="58" fillId="0" borderId="23" xfId="11" applyFont="1" applyBorder="1" applyAlignment="1">
      <alignment horizontal="center" vertical="center" wrapText="1"/>
    </xf>
    <xf numFmtId="0" fontId="58" fillId="0" borderId="35" xfId="11" applyFont="1" applyBorder="1" applyAlignment="1">
      <alignment horizontal="center" vertical="center" wrapText="1"/>
    </xf>
    <xf numFmtId="0" fontId="55" fillId="0" borderId="4" xfId="11" applyFont="1" applyBorder="1" applyAlignment="1">
      <alignment horizontal="center" vertical="center" wrapText="1"/>
    </xf>
    <xf numFmtId="0" fontId="55" fillId="0" borderId="22" xfId="11" applyFont="1" applyBorder="1" applyAlignment="1">
      <alignment horizontal="center" vertical="center" wrapText="1"/>
    </xf>
    <xf numFmtId="0" fontId="8" fillId="6" borderId="57" xfId="1" applyFont="1" applyFill="1" applyBorder="1" applyAlignment="1" applyProtection="1">
      <alignment horizontal="left" vertical="center" wrapText="1"/>
    </xf>
    <xf numFmtId="0" fontId="8" fillId="6" borderId="0" xfId="1" applyFont="1" applyFill="1" applyBorder="1" applyAlignment="1" applyProtection="1">
      <alignment horizontal="left" vertical="center" wrapText="1"/>
    </xf>
    <xf numFmtId="0" fontId="8" fillId="6" borderId="42" xfId="1" applyFont="1" applyFill="1" applyBorder="1" applyAlignment="1" applyProtection="1">
      <alignment horizontal="left" vertical="center" wrapText="1"/>
    </xf>
    <xf numFmtId="0" fontId="1" fillId="8" borderId="22" xfId="11" applyFont="1" applyFill="1" applyBorder="1" applyAlignment="1">
      <alignment horizontal="center" vertical="center" wrapText="1"/>
    </xf>
    <xf numFmtId="14" fontId="4" fillId="6" borderId="8" xfId="11" applyNumberFormat="1" applyFont="1" applyFill="1" applyBorder="1" applyAlignment="1">
      <alignment horizontal="center" vertical="center" wrapText="1"/>
    </xf>
    <xf numFmtId="0" fontId="4" fillId="6" borderId="8" xfId="11" applyFont="1" applyFill="1" applyBorder="1" applyAlignment="1">
      <alignment horizontal="center" vertical="center" wrapText="1"/>
    </xf>
    <xf numFmtId="0" fontId="4" fillId="6" borderId="22" xfId="11" applyFont="1" applyFill="1" applyBorder="1" applyAlignment="1">
      <alignment horizontal="center" vertical="center" wrapText="1"/>
    </xf>
    <xf numFmtId="0" fontId="54" fillId="0" borderId="102" xfId="11" applyFont="1" applyBorder="1" applyAlignment="1">
      <alignment horizontal="left" vertical="center" wrapText="1"/>
    </xf>
    <xf numFmtId="0" fontId="54" fillId="0" borderId="4" xfId="11" applyFont="1" applyBorder="1" applyAlignment="1">
      <alignment horizontal="center" vertical="center" wrapText="1"/>
    </xf>
    <xf numFmtId="0" fontId="54" fillId="0" borderId="8" xfId="11" applyFont="1" applyBorder="1" applyAlignment="1">
      <alignment horizontal="center" vertical="center" wrapText="1"/>
    </xf>
    <xf numFmtId="0" fontId="54" fillId="0" borderId="22" xfId="11" applyFont="1" applyBorder="1" applyAlignment="1">
      <alignment horizontal="center" vertical="center" wrapText="1"/>
    </xf>
    <xf numFmtId="0" fontId="58" fillId="0" borderId="0" xfId="0" applyFont="1" applyAlignment="1">
      <alignment horizontal="left" vertical="center" wrapText="1"/>
    </xf>
    <xf numFmtId="0" fontId="8" fillId="0" borderId="4" xfId="0" applyFont="1" applyBorder="1" applyAlignment="1">
      <alignment vertical="center"/>
    </xf>
    <xf numFmtId="0" fontId="8" fillId="0" borderId="22" xfId="0" applyFont="1" applyBorder="1" applyAlignment="1">
      <alignment vertical="center"/>
    </xf>
    <xf numFmtId="0" fontId="8" fillId="0" borderId="4" xfId="0" applyFont="1" applyBorder="1" applyAlignment="1">
      <alignment horizontal="center" vertical="center"/>
    </xf>
    <xf numFmtId="0" fontId="8" fillId="0" borderId="8" xfId="0" applyFont="1" applyBorder="1" applyAlignment="1">
      <alignment horizontal="center" vertical="center"/>
    </xf>
    <xf numFmtId="0" fontId="8" fillId="0" borderId="22" xfId="0" applyFont="1" applyBorder="1" applyAlignment="1">
      <alignment horizontal="center" vertical="center"/>
    </xf>
    <xf numFmtId="0" fontId="8" fillId="0" borderId="71" xfId="0" applyFont="1" applyBorder="1" applyAlignment="1">
      <alignment vertical="center"/>
    </xf>
    <xf numFmtId="0" fontId="8" fillId="0" borderId="20" xfId="0" applyFont="1" applyBorder="1" applyAlignment="1">
      <alignment vertical="center"/>
    </xf>
    <xf numFmtId="0" fontId="8" fillId="23" borderId="4" xfId="0" applyFont="1" applyFill="1" applyBorder="1" applyAlignment="1">
      <alignment horizontal="center" vertical="center"/>
    </xf>
    <xf numFmtId="0" fontId="8" fillId="23" borderId="8" xfId="0" applyFont="1" applyFill="1" applyBorder="1" applyAlignment="1">
      <alignment horizontal="center" vertical="center"/>
    </xf>
    <xf numFmtId="0" fontId="8" fillId="23" borderId="22" xfId="0" applyFont="1" applyFill="1" applyBorder="1" applyAlignment="1">
      <alignment horizontal="center" vertical="center"/>
    </xf>
    <xf numFmtId="0" fontId="2" fillId="16" borderId="0" xfId="0" applyFont="1" applyFill="1" applyBorder="1" applyAlignment="1">
      <alignment horizontal="center"/>
    </xf>
    <xf numFmtId="0" fontId="2" fillId="16" borderId="42" xfId="0" applyFont="1" applyFill="1" applyBorder="1" applyAlignment="1">
      <alignment horizontal="center"/>
    </xf>
    <xf numFmtId="0" fontId="9" fillId="0" borderId="22" xfId="0" applyFont="1" applyBorder="1" applyAlignment="1">
      <alignment horizontal="justify" vertical="center" wrapText="1"/>
    </xf>
    <xf numFmtId="0" fontId="8" fillId="6" borderId="57" xfId="1" applyFont="1" applyFill="1" applyBorder="1" applyAlignment="1" applyProtection="1">
      <alignment horizontal="left" vertical="top" wrapText="1"/>
    </xf>
    <xf numFmtId="0" fontId="8" fillId="6" borderId="0" xfId="1" applyFont="1" applyFill="1" applyBorder="1" applyAlignment="1" applyProtection="1">
      <alignment horizontal="left" vertical="top" wrapText="1"/>
    </xf>
    <xf numFmtId="0" fontId="8" fillId="6" borderId="42" xfId="1" applyFont="1" applyFill="1" applyBorder="1" applyAlignment="1" applyProtection="1">
      <alignment horizontal="left" vertical="top" wrapText="1"/>
    </xf>
    <xf numFmtId="0" fontId="4" fillId="6" borderId="8" xfId="0" applyFont="1" applyFill="1" applyBorder="1" applyAlignment="1">
      <alignment horizontal="center" vertical="center" wrapText="1"/>
    </xf>
    <xf numFmtId="0" fontId="4" fillId="6" borderId="22" xfId="0" applyFont="1" applyFill="1" applyBorder="1" applyAlignment="1">
      <alignment horizontal="center" vertical="center" wrapText="1"/>
    </xf>
    <xf numFmtId="0" fontId="9" fillId="0" borderId="37" xfId="0" applyFont="1" applyBorder="1" applyAlignment="1">
      <alignment horizontal="left" vertical="center" wrapText="1"/>
    </xf>
    <xf numFmtId="0" fontId="29" fillId="0" borderId="0" xfId="0" applyFont="1" applyAlignment="1">
      <alignment horizontal="left" vertical="center"/>
    </xf>
    <xf numFmtId="0" fontId="9" fillId="0" borderId="0" xfId="0" applyFont="1" applyAlignment="1">
      <alignment horizontal="left" vertical="center"/>
    </xf>
    <xf numFmtId="0" fontId="8" fillId="0" borderId="39" xfId="0" applyFont="1" applyFill="1" applyBorder="1" applyAlignment="1">
      <alignment horizontal="left" vertical="center"/>
    </xf>
    <xf numFmtId="0" fontId="8" fillId="0" borderId="31" xfId="0" applyFont="1" applyFill="1" applyBorder="1" applyAlignment="1">
      <alignment horizontal="left" vertical="center"/>
    </xf>
    <xf numFmtId="0" fontId="8" fillId="0" borderId="0" xfId="0" applyFont="1" applyAlignment="1">
      <alignment horizontal="left" wrapText="1"/>
    </xf>
    <xf numFmtId="0" fontId="8" fillId="0" borderId="40" xfId="0" applyFont="1" applyFill="1" applyBorder="1" applyAlignment="1">
      <alignment horizontal="left" vertical="center" wrapText="1"/>
    </xf>
    <xf numFmtId="0" fontId="8" fillId="0" borderId="41" xfId="0" applyFont="1" applyFill="1" applyBorder="1" applyAlignment="1">
      <alignment horizontal="left" vertical="center" wrapText="1"/>
    </xf>
    <xf numFmtId="0" fontId="8" fillId="0" borderId="8" xfId="0" applyFont="1" applyFill="1" applyBorder="1" applyAlignment="1">
      <alignment horizontal="center" vertical="center" wrapText="1"/>
    </xf>
    <xf numFmtId="0" fontId="8" fillId="0" borderId="58" xfId="0" applyFont="1" applyFill="1" applyBorder="1" applyAlignment="1">
      <alignment horizontal="center" vertical="center" wrapText="1"/>
    </xf>
    <xf numFmtId="0" fontId="9" fillId="0" borderId="4" xfId="0" applyFont="1" applyBorder="1" applyAlignment="1">
      <alignment horizontal="center" vertical="center" wrapText="1"/>
    </xf>
    <xf numFmtId="0" fontId="9" fillId="0" borderId="8" xfId="0" applyFont="1" applyBorder="1" applyAlignment="1">
      <alignment horizontal="center" vertical="center" wrapText="1"/>
    </xf>
    <xf numFmtId="0" fontId="9" fillId="0" borderId="22" xfId="0" applyFont="1" applyBorder="1" applyAlignment="1">
      <alignment horizontal="center" vertical="center" wrapText="1"/>
    </xf>
    <xf numFmtId="0" fontId="42" fillId="11" borderId="75" xfId="0" applyFont="1" applyFill="1" applyBorder="1" applyAlignment="1">
      <alignment horizontal="center" vertical="center" textRotation="90" wrapText="1"/>
    </xf>
    <xf numFmtId="0" fontId="42" fillId="11" borderId="80" xfId="0" applyFont="1" applyFill="1" applyBorder="1" applyAlignment="1">
      <alignment horizontal="center" vertical="center" textRotation="90" wrapText="1"/>
    </xf>
    <xf numFmtId="0" fontId="42" fillId="12" borderId="75" xfId="0" applyFont="1" applyFill="1" applyBorder="1" applyAlignment="1">
      <alignment horizontal="center" vertical="center" textRotation="90" wrapText="1"/>
    </xf>
    <xf numFmtId="0" fontId="42" fillId="12" borderId="80" xfId="0" applyFont="1" applyFill="1" applyBorder="1" applyAlignment="1">
      <alignment horizontal="center" vertical="center" textRotation="90" wrapText="1"/>
    </xf>
    <xf numFmtId="0" fontId="41" fillId="11" borderId="21" xfId="0" applyFont="1" applyFill="1" applyBorder="1" applyAlignment="1">
      <alignment horizontal="left" vertical="center" wrapText="1"/>
    </xf>
    <xf numFmtId="0" fontId="41" fillId="11" borderId="34" xfId="0" applyFont="1" applyFill="1" applyBorder="1" applyAlignment="1">
      <alignment horizontal="left" vertical="center" wrapText="1"/>
    </xf>
    <xf numFmtId="49" fontId="41" fillId="0" borderId="30" xfId="0" applyNumberFormat="1" applyFont="1" applyBorder="1" applyAlignment="1">
      <alignment horizontal="center" vertical="center" wrapText="1"/>
    </xf>
    <xf numFmtId="49" fontId="41" fillId="0" borderId="13" xfId="0" applyNumberFormat="1" applyFont="1" applyBorder="1" applyAlignment="1">
      <alignment horizontal="center" vertical="center" wrapText="1"/>
    </xf>
    <xf numFmtId="0" fontId="41" fillId="0" borderId="41" xfId="0" applyFont="1" applyBorder="1" applyAlignment="1">
      <alignment horizontal="left" vertical="center" wrapText="1"/>
    </xf>
    <xf numFmtId="49" fontId="44" fillId="0" borderId="0" xfId="1" applyNumberFormat="1" applyFont="1" applyFill="1" applyBorder="1" applyAlignment="1" applyProtection="1">
      <alignment horizontal="left" vertical="top" wrapText="1"/>
    </xf>
    <xf numFmtId="49" fontId="3" fillId="0" borderId="0" xfId="1" applyNumberFormat="1" applyFill="1" applyBorder="1" applyAlignment="1" applyProtection="1">
      <alignment horizontal="left" vertical="top" wrapText="1"/>
    </xf>
    <xf numFmtId="0" fontId="42" fillId="11" borderId="59" xfId="0" applyFont="1" applyFill="1" applyBorder="1" applyAlignment="1">
      <alignment horizontal="center" vertical="center" wrapText="1"/>
    </xf>
    <xf numFmtId="0" fontId="42" fillId="11" borderId="21" xfId="0" applyFont="1" applyFill="1" applyBorder="1" applyAlignment="1">
      <alignment horizontal="center" vertical="center" wrapText="1"/>
    </xf>
    <xf numFmtId="0" fontId="42" fillId="11" borderId="24" xfId="0" applyFont="1" applyFill="1" applyBorder="1" applyAlignment="1">
      <alignment horizontal="center" vertical="center" wrapText="1"/>
    </xf>
    <xf numFmtId="49" fontId="41" fillId="0" borderId="41" xfId="0" applyNumberFormat="1" applyFont="1" applyBorder="1" applyAlignment="1">
      <alignment horizontal="center" vertical="center" wrapText="1"/>
    </xf>
    <xf numFmtId="49" fontId="41" fillId="0" borderId="45" xfId="0" applyNumberFormat="1" applyFont="1" applyBorder="1" applyAlignment="1">
      <alignment horizontal="center" vertical="center" wrapText="1"/>
    </xf>
    <xf numFmtId="0" fontId="41" fillId="0" borderId="13" xfId="0" applyFont="1" applyBorder="1" applyAlignment="1">
      <alignment horizontal="center"/>
    </xf>
    <xf numFmtId="0" fontId="41" fillId="0" borderId="15" xfId="0" applyFont="1" applyBorder="1" applyAlignment="1">
      <alignment horizontal="center"/>
    </xf>
    <xf numFmtId="0" fontId="41" fillId="0" borderId="38" xfId="0" applyFont="1" applyBorder="1" applyAlignment="1">
      <alignment vertical="center" wrapText="1"/>
    </xf>
    <xf numFmtId="0" fontId="41" fillId="0" borderId="17" xfId="0" applyFont="1" applyBorder="1" applyAlignment="1">
      <alignment vertical="center" wrapText="1"/>
    </xf>
    <xf numFmtId="0" fontId="41" fillId="0" borderId="30" xfId="0" applyFont="1" applyBorder="1" applyAlignment="1">
      <alignment vertical="center" wrapText="1"/>
    </xf>
    <xf numFmtId="0" fontId="41" fillId="0" borderId="13" xfId="0" applyFont="1" applyBorder="1" applyAlignment="1">
      <alignment vertical="center" wrapText="1"/>
    </xf>
    <xf numFmtId="0" fontId="42" fillId="0" borderId="13" xfId="0" applyFont="1" applyBorder="1" applyAlignment="1">
      <alignment horizontal="left" vertical="center" wrapText="1"/>
    </xf>
    <xf numFmtId="0" fontId="42" fillId="0" borderId="31" xfId="0" applyFont="1" applyBorder="1" applyAlignment="1">
      <alignment horizontal="left" vertical="center" wrapText="1"/>
    </xf>
    <xf numFmtId="0" fontId="41" fillId="0" borderId="31" xfId="0" applyFont="1" applyBorder="1" applyAlignment="1">
      <alignment horizontal="center"/>
    </xf>
    <xf numFmtId="0" fontId="41" fillId="0" borderId="16" xfId="0" applyFont="1" applyBorder="1" applyAlignment="1">
      <alignment horizontal="center"/>
    </xf>
    <xf numFmtId="49" fontId="32" fillId="16" borderId="12" xfId="1" applyNumberFormat="1" applyFont="1" applyFill="1" applyBorder="1" applyAlignment="1" applyProtection="1">
      <alignment horizontal="left" vertical="top" wrapText="1"/>
    </xf>
    <xf numFmtId="49" fontId="32" fillId="16" borderId="37" xfId="1" applyNumberFormat="1" applyFont="1" applyFill="1" applyBorder="1" applyAlignment="1" applyProtection="1">
      <alignment horizontal="left" vertical="top" wrapText="1"/>
    </xf>
    <xf numFmtId="49" fontId="41" fillId="0" borderId="14" xfId="0" applyNumberFormat="1" applyFont="1" applyBorder="1" applyAlignment="1">
      <alignment horizontal="center" vertical="center" wrapText="1"/>
    </xf>
    <xf numFmtId="49" fontId="41" fillId="0" borderId="15" xfId="0" applyNumberFormat="1" applyFont="1" applyBorder="1" applyAlignment="1">
      <alignment horizontal="center" vertical="center" wrapText="1"/>
    </xf>
    <xf numFmtId="49" fontId="1" fillId="16" borderId="57" xfId="0" applyNumberFormat="1" applyFont="1" applyFill="1" applyBorder="1" applyAlignment="1">
      <alignment horizontal="left" vertical="center" wrapText="1"/>
    </xf>
    <xf numFmtId="49" fontId="1" fillId="16" borderId="0" xfId="0" applyNumberFormat="1" applyFont="1" applyFill="1" applyBorder="1" applyAlignment="1">
      <alignment horizontal="left" vertical="center" wrapText="1"/>
    </xf>
    <xf numFmtId="49" fontId="1" fillId="16" borderId="42" xfId="0" applyNumberFormat="1" applyFont="1" applyFill="1" applyBorder="1" applyAlignment="1">
      <alignment horizontal="left" vertical="center" wrapText="1"/>
    </xf>
    <xf numFmtId="0" fontId="42" fillId="11" borderId="99" xfId="0" applyFont="1" applyFill="1" applyBorder="1" applyAlignment="1">
      <alignment vertical="center" wrapText="1"/>
    </xf>
    <xf numFmtId="0" fontId="41" fillId="11" borderId="80" xfId="0" applyFont="1" applyFill="1" applyBorder="1" applyAlignment="1">
      <alignment vertical="center" wrapText="1"/>
    </xf>
    <xf numFmtId="0" fontId="42" fillId="11" borderId="77" xfId="0" applyFont="1" applyFill="1" applyBorder="1" applyAlignment="1">
      <alignment horizontal="left" vertical="center" wrapText="1" indent="2"/>
    </xf>
    <xf numFmtId="0" fontId="42" fillId="11" borderId="78" xfId="0" applyFont="1" applyFill="1" applyBorder="1" applyAlignment="1">
      <alignment horizontal="left" vertical="center" wrapText="1" indent="2"/>
    </xf>
    <xf numFmtId="0" fontId="42" fillId="11" borderId="77" xfId="0" applyFont="1" applyFill="1" applyBorder="1" applyAlignment="1">
      <alignment horizontal="center" vertical="center" wrapText="1"/>
    </xf>
    <xf numFmtId="0" fontId="42" fillId="11" borderId="79" xfId="0" applyFont="1" applyFill="1" applyBorder="1" applyAlignment="1">
      <alignment horizontal="center" vertical="center" wrapText="1"/>
    </xf>
    <xf numFmtId="0" fontId="42" fillId="11" borderId="78" xfId="0" applyFont="1" applyFill="1" applyBorder="1" applyAlignment="1">
      <alignment horizontal="center" vertical="center" wrapText="1"/>
    </xf>
    <xf numFmtId="0" fontId="42" fillId="11" borderId="98" xfId="0" applyFont="1" applyFill="1" applyBorder="1" applyAlignment="1">
      <alignment horizontal="center" vertical="center" textRotation="90" wrapText="1"/>
    </xf>
    <xf numFmtId="0" fontId="42" fillId="11" borderId="100" xfId="0" applyFont="1" applyFill="1" applyBorder="1" applyAlignment="1">
      <alignment horizontal="center" vertical="center" textRotation="90" wrapText="1"/>
    </xf>
    <xf numFmtId="0" fontId="4" fillId="0" borderId="4" xfId="0" applyFont="1" applyFill="1" applyBorder="1" applyAlignment="1">
      <alignment horizontal="center" vertical="center"/>
    </xf>
    <xf numFmtId="0" fontId="4" fillId="0" borderId="8" xfId="0" applyFont="1" applyFill="1" applyBorder="1" applyAlignment="1">
      <alignment horizontal="center" vertical="center"/>
    </xf>
    <xf numFmtId="0" fontId="4" fillId="0" borderId="22" xfId="0" applyFont="1" applyFill="1" applyBorder="1" applyAlignment="1">
      <alignment horizontal="center" vertical="center"/>
    </xf>
    <xf numFmtId="0" fontId="2" fillId="6" borderId="57" xfId="0" applyFont="1" applyFill="1" applyBorder="1" applyAlignment="1">
      <alignment horizontal="left" wrapText="1"/>
    </xf>
    <xf numFmtId="0" fontId="2" fillId="6" borderId="0" xfId="0" applyFont="1" applyFill="1" applyBorder="1" applyAlignment="1">
      <alignment horizontal="left" wrapText="1"/>
    </xf>
    <xf numFmtId="0" fontId="2" fillId="6" borderId="42" xfId="0" applyFont="1" applyFill="1" applyBorder="1" applyAlignment="1">
      <alignment horizontal="left" wrapText="1"/>
    </xf>
    <xf numFmtId="0" fontId="21" fillId="5" borderId="27" xfId="0" applyFont="1" applyFill="1" applyBorder="1" applyAlignment="1">
      <alignment horizontal="left"/>
    </xf>
    <xf numFmtId="0" fontId="21" fillId="5" borderId="35" xfId="0" applyFont="1" applyFill="1" applyBorder="1" applyAlignment="1">
      <alignment horizontal="left"/>
    </xf>
    <xf numFmtId="0" fontId="55" fillId="0" borderId="25" xfId="0" applyFont="1" applyBorder="1" applyAlignment="1">
      <alignment horizontal="left" vertical="top" wrapText="1"/>
    </xf>
    <xf numFmtId="0" fontId="55" fillId="0" borderId="37" xfId="0" applyFont="1" applyBorder="1" applyAlignment="1">
      <alignment horizontal="left" vertical="top" wrapText="1"/>
    </xf>
    <xf numFmtId="0" fontId="8" fillId="0" borderId="4" xfId="0" applyFont="1" applyBorder="1" applyAlignment="1">
      <alignment horizontal="justify" vertical="center"/>
    </xf>
    <xf numFmtId="0" fontId="8" fillId="0" borderId="8" xfId="0" applyFont="1" applyBorder="1" applyAlignment="1">
      <alignment horizontal="justify" vertical="center"/>
    </xf>
    <xf numFmtId="0" fontId="8" fillId="0" borderId="22" xfId="0" applyFont="1" applyBorder="1" applyAlignment="1">
      <alignment horizontal="justify" vertical="center"/>
    </xf>
    <xf numFmtId="0" fontId="55" fillId="22" borderId="4" xfId="0" applyFont="1" applyFill="1" applyBorder="1" applyAlignment="1">
      <alignment horizontal="justify" vertical="center"/>
    </xf>
    <xf numFmtId="0" fontId="55" fillId="22" borderId="8" xfId="0" applyFont="1" applyFill="1" applyBorder="1" applyAlignment="1">
      <alignment horizontal="justify" vertical="center"/>
    </xf>
    <xf numFmtId="0" fontId="55" fillId="22" borderId="22" xfId="0" applyFont="1" applyFill="1" applyBorder="1" applyAlignment="1">
      <alignment horizontal="justify" vertical="center"/>
    </xf>
    <xf numFmtId="0" fontId="55" fillId="0" borderId="4" xfId="0" applyFont="1" applyBorder="1" applyAlignment="1">
      <alignment horizontal="left" vertical="top" wrapText="1"/>
    </xf>
    <xf numFmtId="0" fontId="55" fillId="0" borderId="22" xfId="0" applyFont="1" applyBorder="1" applyAlignment="1">
      <alignment horizontal="left" vertical="top" wrapText="1"/>
    </xf>
    <xf numFmtId="0" fontId="55" fillId="0" borderId="71" xfId="0" applyFont="1" applyBorder="1" applyAlignment="1">
      <alignment horizontal="center" vertical="center" wrapText="1"/>
    </xf>
    <xf numFmtId="0" fontId="55" fillId="0" borderId="20" xfId="0" applyFont="1" applyBorder="1" applyAlignment="1">
      <alignment horizontal="center" vertical="center" wrapText="1"/>
    </xf>
    <xf numFmtId="0" fontId="55" fillId="0" borderId="4" xfId="0" applyFont="1" applyBorder="1" applyAlignment="1">
      <alignment horizontal="center" vertical="top" wrapText="1"/>
    </xf>
    <xf numFmtId="0" fontId="55" fillId="0" borderId="22" xfId="0" applyFont="1" applyBorder="1" applyAlignment="1">
      <alignment horizontal="center" vertical="top" wrapText="1"/>
    </xf>
    <xf numFmtId="0" fontId="55" fillId="0" borderId="25" xfId="0" applyFont="1" applyBorder="1" applyAlignment="1">
      <alignment horizontal="center" vertical="center" wrapText="1"/>
    </xf>
    <xf numFmtId="0" fontId="21" fillId="5" borderId="23" xfId="0" applyFont="1" applyFill="1" applyBorder="1" applyAlignment="1">
      <alignment horizontal="left"/>
    </xf>
    <xf numFmtId="0" fontId="54" fillId="0" borderId="0" xfId="0" applyFont="1" applyAlignment="1">
      <alignment vertical="center" wrapText="1"/>
    </xf>
    <xf numFmtId="0" fontId="55" fillId="0" borderId="37" xfId="0" applyFont="1" applyBorder="1" applyAlignment="1">
      <alignment horizontal="center" vertical="center" wrapText="1"/>
    </xf>
    <xf numFmtId="0" fontId="55" fillId="0" borderId="35" xfId="0" applyFont="1" applyBorder="1" applyAlignment="1">
      <alignment horizontal="center" vertical="center" wrapText="1"/>
    </xf>
    <xf numFmtId="0" fontId="29" fillId="0" borderId="0" xfId="0" applyFont="1" applyAlignment="1">
      <alignment horizontal="justify" vertical="center" wrapText="1"/>
    </xf>
    <xf numFmtId="0" fontId="54" fillId="0" borderId="0" xfId="0" applyFont="1" applyAlignment="1">
      <alignment horizontal="justify" vertical="center" wrapText="1"/>
    </xf>
    <xf numFmtId="0" fontId="2" fillId="6" borderId="57" xfId="0" applyFont="1" applyFill="1" applyBorder="1" applyAlignment="1">
      <alignment horizontal="left" vertical="top" wrapText="1"/>
    </xf>
    <xf numFmtId="0" fontId="2" fillId="6" borderId="0" xfId="0" applyFont="1" applyFill="1" applyBorder="1" applyAlignment="1">
      <alignment horizontal="left" vertical="top" wrapText="1"/>
    </xf>
    <xf numFmtId="0" fontId="2" fillId="6" borderId="42" xfId="0" applyFont="1" applyFill="1" applyBorder="1" applyAlignment="1">
      <alignment horizontal="left" vertical="top" wrapText="1"/>
    </xf>
    <xf numFmtId="0" fontId="55" fillId="0" borderId="55" xfId="0" applyFont="1" applyBorder="1" applyAlignment="1">
      <alignment horizontal="center" vertical="center" wrapText="1"/>
    </xf>
    <xf numFmtId="0" fontId="55" fillId="0" borderId="42" xfId="0" applyFont="1" applyBorder="1" applyAlignment="1">
      <alignment horizontal="center" vertical="center" wrapText="1"/>
    </xf>
    <xf numFmtId="0" fontId="55" fillId="0" borderId="8" xfId="0" applyFont="1" applyBorder="1" applyAlignment="1">
      <alignment horizontal="center" vertical="center" wrapText="1"/>
    </xf>
    <xf numFmtId="0" fontId="55" fillId="0" borderId="22" xfId="0" applyFont="1" applyBorder="1" applyAlignment="1">
      <alignment horizontal="center" vertical="center" wrapText="1"/>
    </xf>
    <xf numFmtId="0" fontId="54" fillId="0" borderId="0" xfId="0" applyFont="1" applyBorder="1" applyAlignment="1">
      <alignment horizontal="justify" vertical="center" wrapText="1"/>
    </xf>
    <xf numFmtId="0" fontId="8" fillId="0" borderId="0" xfId="0" applyFont="1" applyAlignment="1">
      <alignment horizontal="justify" vertical="center" wrapText="1"/>
    </xf>
    <xf numFmtId="0" fontId="55" fillId="0" borderId="6" xfId="0" applyFont="1" applyBorder="1" applyAlignment="1">
      <alignment vertical="center" wrapText="1"/>
    </xf>
    <xf numFmtId="0" fontId="55" fillId="0" borderId="69" xfId="0" applyFont="1" applyBorder="1" applyAlignment="1">
      <alignment vertical="center" wrapText="1"/>
    </xf>
    <xf numFmtId="0" fontId="55" fillId="0" borderId="7" xfId="0" applyFont="1" applyBorder="1" applyAlignment="1">
      <alignment vertical="center" wrapText="1"/>
    </xf>
    <xf numFmtId="0" fontId="55" fillId="0" borderId="68" xfId="0" applyFont="1" applyBorder="1" applyAlignment="1">
      <alignment vertical="center" wrapText="1"/>
    </xf>
    <xf numFmtId="0" fontId="55" fillId="0" borderId="43" xfId="0" applyFont="1" applyBorder="1" applyAlignment="1">
      <alignment vertical="center" wrapText="1"/>
    </xf>
    <xf numFmtId="0" fontId="55" fillId="0" borderId="52" xfId="0" applyFont="1" applyBorder="1" applyAlignment="1">
      <alignment vertical="center" wrapText="1"/>
    </xf>
    <xf numFmtId="0" fontId="55" fillId="0" borderId="4" xfId="0" applyFont="1" applyBorder="1" applyAlignment="1">
      <alignment horizontal="center" vertical="center"/>
    </xf>
    <xf numFmtId="0" fontId="55" fillId="0" borderId="8" xfId="0" applyFont="1" applyBorder="1" applyAlignment="1">
      <alignment horizontal="center" vertical="center"/>
    </xf>
    <xf numFmtId="0" fontId="55" fillId="0" borderId="22" xfId="0" applyFont="1" applyBorder="1" applyAlignment="1">
      <alignment horizontal="center" vertical="center"/>
    </xf>
    <xf numFmtId="0" fontId="8" fillId="0" borderId="12" xfId="0" applyFont="1" applyBorder="1" applyAlignment="1">
      <alignment horizontal="center" vertical="center" wrapText="1"/>
    </xf>
    <xf numFmtId="0" fontId="8" fillId="0" borderId="37" xfId="0" applyFont="1" applyBorder="1" applyAlignment="1">
      <alignment horizontal="center" vertical="center" wrapText="1"/>
    </xf>
    <xf numFmtId="0" fontId="8" fillId="0" borderId="23" xfId="0" applyFont="1" applyBorder="1" applyAlignment="1">
      <alignment horizontal="center" vertical="center" wrapText="1"/>
    </xf>
    <xf numFmtId="0" fontId="8" fillId="0" borderId="35" xfId="0" applyFont="1" applyBorder="1" applyAlignment="1">
      <alignment horizontal="center" vertical="center" wrapText="1"/>
    </xf>
    <xf numFmtId="0" fontId="60" fillId="0" borderId="4" xfId="0" applyFont="1" applyBorder="1" applyAlignment="1">
      <alignment vertical="center" wrapText="1"/>
    </xf>
    <xf numFmtId="0" fontId="60" fillId="0" borderId="22" xfId="0" applyFont="1" applyBorder="1" applyAlignment="1">
      <alignment vertical="center" wrapText="1"/>
    </xf>
    <xf numFmtId="49" fontId="2" fillId="0" borderId="0" xfId="0" applyNumberFormat="1" applyFont="1" applyAlignment="1">
      <alignment horizontal="left" vertical="top" wrapText="1"/>
    </xf>
    <xf numFmtId="0" fontId="60" fillId="0" borderId="27" xfId="0" applyFont="1" applyBorder="1" applyAlignment="1">
      <alignment vertical="center" wrapText="1"/>
    </xf>
    <xf numFmtId="0" fontId="60" fillId="0" borderId="35" xfId="0" applyFont="1" applyBorder="1" applyAlignment="1">
      <alignment vertical="center" wrapText="1"/>
    </xf>
    <xf numFmtId="0" fontId="55" fillId="0" borderId="96" xfId="0" applyFont="1" applyBorder="1" applyAlignment="1">
      <alignment horizontal="center" vertical="center" wrapText="1"/>
    </xf>
    <xf numFmtId="0" fontId="55" fillId="0" borderId="73" xfId="0" applyFont="1" applyBorder="1" applyAlignment="1">
      <alignment horizontal="center" vertical="center" wrapText="1"/>
    </xf>
    <xf numFmtId="0" fontId="55" fillId="0" borderId="74" xfId="0" applyFont="1" applyBorder="1" applyAlignment="1">
      <alignment horizontal="center" vertical="center" wrapText="1"/>
    </xf>
    <xf numFmtId="0" fontId="55" fillId="0" borderId="52" xfId="0" applyFont="1" applyBorder="1" applyAlignment="1">
      <alignment horizontal="center" vertical="center" wrapText="1"/>
    </xf>
    <xf numFmtId="0" fontId="55" fillId="0" borderId="69" xfId="0" applyFont="1" applyBorder="1" applyAlignment="1">
      <alignment horizontal="center" vertical="center" wrapText="1"/>
    </xf>
    <xf numFmtId="0" fontId="55" fillId="0" borderId="68" xfId="0" applyFont="1" applyBorder="1" applyAlignment="1">
      <alignment horizontal="center" vertical="center" wrapText="1"/>
    </xf>
    <xf numFmtId="0" fontId="55" fillId="0" borderId="0" xfId="0" applyFont="1" applyBorder="1" applyAlignment="1">
      <alignment horizontal="left" vertical="top" wrapText="1"/>
    </xf>
    <xf numFmtId="0" fontId="9" fillId="0" borderId="0" xfId="14" applyFont="1" applyAlignment="1">
      <alignment horizontal="justify" vertical="center" wrapText="1"/>
    </xf>
    <xf numFmtId="0" fontId="29" fillId="0" borderId="0" xfId="14" applyFont="1" applyAlignment="1">
      <alignment horizontal="justify" vertical="center" wrapText="1"/>
    </xf>
    <xf numFmtId="0" fontId="9" fillId="0" borderId="4" xfId="14" applyFont="1" applyBorder="1" applyAlignment="1">
      <alignment horizontal="justify" vertical="center" wrapText="1"/>
    </xf>
    <xf numFmtId="0" fontId="9" fillId="0" borderId="8" xfId="14" applyFont="1" applyBorder="1" applyAlignment="1">
      <alignment horizontal="justify" vertical="center" wrapText="1"/>
    </xf>
    <xf numFmtId="0" fontId="9" fillId="0" borderId="22" xfId="14" applyFont="1" applyBorder="1" applyAlignment="1">
      <alignment horizontal="justify" vertical="center" wrapText="1"/>
    </xf>
    <xf numFmtId="0" fontId="55" fillId="0" borderId="102" xfId="14" applyFont="1" applyBorder="1" applyAlignment="1">
      <alignment horizontal="center" vertical="center" wrapText="1"/>
    </xf>
    <xf numFmtId="0" fontId="55" fillId="0" borderId="102" xfId="14" applyFont="1" applyFill="1" applyBorder="1" applyAlignment="1">
      <alignment horizontal="center" vertical="center" wrapText="1"/>
    </xf>
    <xf numFmtId="0" fontId="59" fillId="0" borderId="102" xfId="14" applyFont="1" applyBorder="1" applyAlignment="1">
      <alignment horizontal="center" vertical="center" wrapText="1"/>
    </xf>
    <xf numFmtId="49" fontId="2" fillId="0" borderId="0" xfId="14" applyNumberFormat="1" applyFont="1" applyAlignment="1">
      <alignment horizontal="left" vertical="top" wrapText="1"/>
    </xf>
    <xf numFmtId="0" fontId="54" fillId="0" borderId="0" xfId="14" applyFont="1" applyBorder="1" applyAlignment="1">
      <alignment horizontal="justify" vertical="center" wrapText="1"/>
    </xf>
    <xf numFmtId="0" fontId="54" fillId="0" borderId="0" xfId="14" applyFont="1" applyAlignment="1">
      <alignment horizontal="justify" vertical="center" wrapText="1"/>
    </xf>
    <xf numFmtId="0" fontId="2" fillId="6" borderId="57" xfId="14" applyFont="1" applyFill="1" applyBorder="1" applyAlignment="1">
      <alignment horizontal="left" vertical="top" wrapText="1"/>
    </xf>
    <xf numFmtId="0" fontId="2" fillId="6" borderId="0" xfId="14" applyFont="1" applyFill="1" applyBorder="1" applyAlignment="1">
      <alignment horizontal="left" vertical="top" wrapText="1"/>
    </xf>
    <xf numFmtId="0" fontId="2" fillId="6" borderId="42" xfId="14" applyFont="1" applyFill="1" applyBorder="1" applyAlignment="1">
      <alignment horizontal="left" vertical="top" wrapText="1"/>
    </xf>
    <xf numFmtId="0" fontId="21" fillId="5" borderId="27" xfId="14" applyFont="1" applyFill="1" applyBorder="1" applyAlignment="1">
      <alignment horizontal="left"/>
    </xf>
    <xf numFmtId="0" fontId="21" fillId="5" borderId="23" xfId="14" applyFont="1" applyFill="1" applyBorder="1" applyAlignment="1">
      <alignment horizontal="left"/>
    </xf>
    <xf numFmtId="0" fontId="1" fillId="8" borderId="27" xfId="14" applyFont="1" applyFill="1" applyBorder="1" applyAlignment="1">
      <alignment horizontal="center" vertical="center" wrapText="1"/>
    </xf>
    <xf numFmtId="0" fontId="1" fillId="8" borderId="23" xfId="14" applyFont="1" applyFill="1" applyBorder="1" applyAlignment="1">
      <alignment horizontal="center" vertical="center" wrapText="1"/>
    </xf>
    <xf numFmtId="0" fontId="1" fillId="8" borderId="8" xfId="14" applyFont="1" applyFill="1" applyBorder="1" applyAlignment="1">
      <alignment horizontal="center" vertical="center" wrapText="1"/>
    </xf>
    <xf numFmtId="0" fontId="1" fillId="8" borderId="22" xfId="14" applyFont="1" applyFill="1" applyBorder="1" applyAlignment="1">
      <alignment horizontal="center" vertical="center" wrapText="1"/>
    </xf>
    <xf numFmtId="0" fontId="54" fillId="0" borderId="0" xfId="14" applyFont="1" applyAlignment="1">
      <alignment horizontal="left" vertical="center" wrapText="1"/>
    </xf>
    <xf numFmtId="0" fontId="55" fillId="0" borderId="0" xfId="14" applyFont="1" applyAlignment="1">
      <alignment horizontal="left" vertical="center" wrapText="1"/>
    </xf>
    <xf numFmtId="0" fontId="55" fillId="0" borderId="71" xfId="14" applyFont="1" applyBorder="1" applyAlignment="1">
      <alignment horizontal="center" vertical="center" wrapText="1"/>
    </xf>
    <xf numFmtId="0" fontId="55" fillId="0" borderId="55" xfId="14" applyFont="1" applyBorder="1" applyAlignment="1">
      <alignment horizontal="center" vertical="center" wrapText="1"/>
    </xf>
    <xf numFmtId="0" fontId="55" fillId="0" borderId="20" xfId="14" applyFont="1" applyBorder="1" applyAlignment="1">
      <alignment horizontal="center" vertical="center" wrapText="1"/>
    </xf>
    <xf numFmtId="0" fontId="55" fillId="0" borderId="37" xfId="14" applyFont="1" applyBorder="1" applyAlignment="1">
      <alignment horizontal="center" vertical="center" wrapText="1"/>
    </xf>
    <xf numFmtId="0" fontId="55" fillId="0" borderId="42" xfId="14" applyFont="1" applyBorder="1" applyAlignment="1">
      <alignment horizontal="center" vertical="center" wrapText="1"/>
    </xf>
    <xf numFmtId="0" fontId="55" fillId="0" borderId="35" xfId="14" applyFont="1" applyBorder="1" applyAlignment="1">
      <alignment horizontal="center" vertical="center" wrapText="1"/>
    </xf>
    <xf numFmtId="0" fontId="55" fillId="0" borderId="4" xfId="14" applyFont="1" applyBorder="1" applyAlignment="1">
      <alignment horizontal="center" vertical="center" wrapText="1"/>
    </xf>
    <xf numFmtId="0" fontId="55" fillId="0" borderId="8" xfId="14" applyFont="1" applyBorder="1" applyAlignment="1">
      <alignment horizontal="center" vertical="center" wrapText="1"/>
    </xf>
    <xf numFmtId="0" fontId="55" fillId="0" borderId="71" xfId="14" applyFont="1" applyFill="1" applyBorder="1" applyAlignment="1">
      <alignment horizontal="center" vertical="center" wrapText="1"/>
    </xf>
    <xf numFmtId="0" fontId="55" fillId="0" borderId="55" xfId="14" applyFont="1" applyFill="1" applyBorder="1" applyAlignment="1">
      <alignment horizontal="center" vertical="center" wrapText="1"/>
    </xf>
    <xf numFmtId="0" fontId="55" fillId="0" borderId="20" xfId="14" applyFont="1" applyFill="1" applyBorder="1" applyAlignment="1">
      <alignment horizontal="center" vertical="center" wrapText="1"/>
    </xf>
    <xf numFmtId="0" fontId="59" fillId="0" borderId="71" xfId="14" applyFont="1" applyBorder="1" applyAlignment="1">
      <alignment vertical="center" wrapText="1"/>
    </xf>
    <xf numFmtId="0" fontId="59" fillId="0" borderId="20" xfId="14" applyFont="1" applyBorder="1" applyAlignment="1">
      <alignment vertical="center" wrapText="1"/>
    </xf>
    <xf numFmtId="0" fontId="8" fillId="16" borderId="0" xfId="14" applyFont="1" applyFill="1" applyBorder="1" applyAlignment="1">
      <alignment horizontal="center"/>
    </xf>
    <xf numFmtId="0" fontId="8" fillId="16" borderId="42" xfId="14" applyFont="1" applyFill="1" applyBorder="1" applyAlignment="1">
      <alignment horizontal="center"/>
    </xf>
    <xf numFmtId="0" fontId="55" fillId="0" borderId="27" xfId="14" applyFont="1" applyBorder="1" applyAlignment="1">
      <alignment vertical="center" wrapText="1"/>
    </xf>
    <xf numFmtId="0" fontId="55" fillId="0" borderId="23" xfId="14" applyFont="1" applyBorder="1" applyAlignment="1">
      <alignment vertical="center" wrapText="1"/>
    </xf>
    <xf numFmtId="0" fontId="8" fillId="0" borderId="23" xfId="14" applyFont="1" applyBorder="1" applyAlignment="1">
      <alignment vertical="center" wrapText="1"/>
    </xf>
    <xf numFmtId="0" fontId="8" fillId="0" borderId="35" xfId="14" applyFont="1" applyBorder="1" applyAlignment="1">
      <alignment vertical="center" wrapText="1"/>
    </xf>
    <xf numFmtId="0" fontId="8" fillId="0" borderId="0" xfId="14" applyFont="1" applyAlignment="1">
      <alignment vertical="center" wrapText="1"/>
    </xf>
    <xf numFmtId="0" fontId="8" fillId="0" borderId="0" xfId="14" applyFont="1" applyAlignment="1">
      <alignment horizontal="justify" vertical="center" wrapText="1"/>
    </xf>
    <xf numFmtId="0" fontId="59" fillId="0" borderId="102" xfId="14" applyFont="1" applyBorder="1" applyAlignment="1">
      <alignment vertical="center" wrapText="1"/>
    </xf>
    <xf numFmtId="0" fontId="55" fillId="0" borderId="0" xfId="14" applyFont="1" applyBorder="1" applyAlignment="1">
      <alignment horizontal="left" vertical="top" wrapText="1"/>
    </xf>
    <xf numFmtId="0" fontId="9" fillId="0" borderId="0" xfId="0" applyFont="1" applyAlignment="1">
      <alignment horizontal="justify" vertical="center" wrapText="1"/>
    </xf>
    <xf numFmtId="0" fontId="54" fillId="0" borderId="4" xfId="0" applyFont="1" applyBorder="1" applyAlignment="1">
      <alignment horizontal="justify" vertical="center" wrapText="1"/>
    </xf>
    <xf numFmtId="0" fontId="54" fillId="0" borderId="8" xfId="0" applyFont="1" applyBorder="1" applyAlignment="1">
      <alignment horizontal="justify" vertical="center" wrapText="1"/>
    </xf>
    <xf numFmtId="0" fontId="54" fillId="0" borderId="22" xfId="0" applyFont="1" applyBorder="1" applyAlignment="1">
      <alignment horizontal="justify" vertical="center" wrapText="1"/>
    </xf>
    <xf numFmtId="0" fontId="58" fillId="0" borderId="0" xfId="0" applyFont="1" applyAlignment="1">
      <alignment horizontal="justify" vertical="center" wrapText="1"/>
    </xf>
    <xf numFmtId="0" fontId="54" fillId="0" borderId="4" xfId="0" applyFont="1" applyBorder="1" applyAlignment="1">
      <alignment vertical="center" wrapText="1"/>
    </xf>
    <xf numFmtId="0" fontId="54" fillId="0" borderId="8" xfId="0" applyFont="1" applyBorder="1" applyAlignment="1">
      <alignment vertical="center" wrapText="1"/>
    </xf>
    <xf numFmtId="0" fontId="54" fillId="0" borderId="22" xfId="0" applyFont="1" applyBorder="1" applyAlignment="1">
      <alignment vertical="center" wrapText="1"/>
    </xf>
    <xf numFmtId="0" fontId="8" fillId="0" borderId="25" xfId="0" applyFont="1" applyBorder="1" applyAlignment="1">
      <alignment vertical="center"/>
    </xf>
    <xf numFmtId="0" fontId="8" fillId="0" borderId="12" xfId="0" applyFont="1" applyBorder="1" applyAlignment="1">
      <alignment vertical="center"/>
    </xf>
    <xf numFmtId="0" fontId="8" fillId="0" borderId="37" xfId="0" applyFont="1" applyBorder="1" applyAlignment="1">
      <alignment vertical="center"/>
    </xf>
    <xf numFmtId="0" fontId="9" fillId="0" borderId="4" xfId="0" applyFont="1" applyBorder="1" applyAlignment="1">
      <alignment vertical="center" wrapText="1"/>
    </xf>
    <xf numFmtId="0" fontId="9" fillId="0" borderId="8" xfId="0" applyFont="1" applyBorder="1" applyAlignment="1">
      <alignment vertical="center" wrapText="1"/>
    </xf>
    <xf numFmtId="0" fontId="9" fillId="0" borderId="22" xfId="0" applyFont="1" applyBorder="1" applyAlignment="1">
      <alignment vertical="center" wrapText="1"/>
    </xf>
    <xf numFmtId="0" fontId="55" fillId="0" borderId="71" xfId="0" applyFont="1" applyBorder="1" applyAlignment="1">
      <alignment vertical="center" wrapText="1"/>
    </xf>
    <xf numFmtId="0" fontId="55" fillId="0" borderId="55" xfId="0" applyFont="1" applyBorder="1" applyAlignment="1">
      <alignment vertical="center" wrapText="1"/>
    </xf>
    <xf numFmtId="0" fontId="55" fillId="0" borderId="20" xfId="0" applyFont="1" applyBorder="1" applyAlignment="1">
      <alignment vertical="center" wrapText="1"/>
    </xf>
    <xf numFmtId="0" fontId="1" fillId="8" borderId="42" xfId="0" applyFont="1" applyFill="1" applyBorder="1" applyAlignment="1">
      <alignment horizontal="center" vertical="center" wrapText="1"/>
    </xf>
    <xf numFmtId="0" fontId="54" fillId="0" borderId="4" xfId="0" applyFont="1" applyBorder="1" applyAlignment="1">
      <alignment horizontal="left" vertical="top" wrapText="1"/>
    </xf>
    <xf numFmtId="0" fontId="54" fillId="0" borderId="8" xfId="0" applyFont="1" applyBorder="1" applyAlignment="1">
      <alignment horizontal="left" vertical="top" wrapText="1"/>
    </xf>
    <xf numFmtId="0" fontId="54" fillId="0" borderId="22" xfId="0" applyFont="1" applyBorder="1" applyAlignment="1">
      <alignment horizontal="left" vertical="top" wrapText="1"/>
    </xf>
    <xf numFmtId="0" fontId="54" fillId="0" borderId="4" xfId="0" applyFont="1" applyBorder="1" applyAlignment="1">
      <alignment horizontal="left" vertical="center" wrapText="1"/>
    </xf>
    <xf numFmtId="0" fontId="54" fillId="0" borderId="8" xfId="0" applyFont="1" applyBorder="1" applyAlignment="1">
      <alignment horizontal="left" vertical="center" wrapText="1"/>
    </xf>
    <xf numFmtId="0" fontId="54" fillId="0" borderId="22" xfId="0" applyFont="1" applyBorder="1" applyAlignment="1">
      <alignment horizontal="left" vertical="center" wrapText="1"/>
    </xf>
    <xf numFmtId="0" fontId="58" fillId="0" borderId="0" xfId="11" applyFont="1" applyAlignment="1">
      <alignment horizontal="justify" vertical="center" wrapText="1"/>
    </xf>
    <xf numFmtId="0" fontId="55" fillId="0" borderId="0" xfId="11" applyFont="1" applyBorder="1" applyAlignment="1">
      <alignment horizontal="left" vertical="top" wrapText="1"/>
    </xf>
    <xf numFmtId="0" fontId="54" fillId="0" borderId="0" xfId="11" applyFont="1" applyBorder="1" applyAlignment="1">
      <alignment vertical="center" wrapText="1"/>
    </xf>
    <xf numFmtId="0" fontId="54" fillId="0" borderId="0" xfId="11" applyFont="1" applyAlignment="1">
      <alignment horizontal="justify" vertical="center" wrapText="1"/>
    </xf>
    <xf numFmtId="0" fontId="54" fillId="0" borderId="59" xfId="11" applyFont="1" applyBorder="1" applyAlignment="1">
      <alignment horizontal="left" vertical="top" wrapText="1"/>
    </xf>
    <xf numFmtId="0" fontId="54" fillId="0" borderId="21" xfId="11" applyFont="1" applyBorder="1" applyAlignment="1">
      <alignment horizontal="left" vertical="top" wrapText="1"/>
    </xf>
    <xf numFmtId="0" fontId="54" fillId="0" borderId="24" xfId="11" applyFont="1" applyBorder="1" applyAlignment="1">
      <alignment horizontal="left" vertical="top" wrapText="1"/>
    </xf>
    <xf numFmtId="0" fontId="55" fillId="0" borderId="71" xfId="11" applyFont="1" applyBorder="1" applyAlignment="1">
      <alignment horizontal="center" vertical="center" wrapText="1"/>
    </xf>
    <xf numFmtId="0" fontId="55" fillId="0" borderId="20" xfId="11" applyFont="1" applyBorder="1" applyAlignment="1">
      <alignment horizontal="center" vertical="center" wrapText="1"/>
    </xf>
    <xf numFmtId="0" fontId="2" fillId="6" borderId="57" xfId="11" applyFont="1" applyFill="1" applyBorder="1" applyAlignment="1">
      <alignment horizontal="left" vertical="top" wrapText="1"/>
    </xf>
    <xf numFmtId="0" fontId="2" fillId="6" borderId="0" xfId="11" applyFont="1" applyFill="1" applyBorder="1" applyAlignment="1">
      <alignment horizontal="left" vertical="top" wrapText="1"/>
    </xf>
    <xf numFmtId="0" fontId="2" fillId="6" borderId="42" xfId="11" applyFont="1" applyFill="1" applyBorder="1" applyAlignment="1">
      <alignment horizontal="left" vertical="top" wrapText="1"/>
    </xf>
    <xf numFmtId="0" fontId="21" fillId="5" borderId="27" xfId="11" applyFont="1" applyFill="1" applyBorder="1" applyAlignment="1">
      <alignment horizontal="left"/>
    </xf>
    <xf numFmtId="0" fontId="21" fillId="5" borderId="23" xfId="11" applyFont="1" applyFill="1" applyBorder="1" applyAlignment="1">
      <alignment horizontal="left"/>
    </xf>
    <xf numFmtId="0" fontId="21" fillId="5" borderId="57" xfId="0" applyFont="1" applyFill="1" applyBorder="1" applyAlignment="1">
      <alignment horizontal="left"/>
    </xf>
    <xf numFmtId="0" fontId="21" fillId="5" borderId="0" xfId="0" applyFont="1" applyFill="1" applyBorder="1" applyAlignment="1">
      <alignment horizontal="left"/>
    </xf>
    <xf numFmtId="0" fontId="8" fillId="0" borderId="102" xfId="0" applyFont="1" applyBorder="1" applyAlignment="1">
      <alignment horizontal="left" vertical="top" wrapText="1"/>
    </xf>
    <xf numFmtId="0" fontId="8" fillId="0" borderId="27" xfId="0" applyFont="1" applyBorder="1" applyAlignment="1">
      <alignment horizontal="left" vertical="top" wrapText="1"/>
    </xf>
    <xf numFmtId="0" fontId="8" fillId="0" borderId="23" xfId="0" applyFont="1" applyBorder="1" applyAlignment="1">
      <alignment horizontal="left" vertical="top" wrapText="1"/>
    </xf>
    <xf numFmtId="0" fontId="8" fillId="0" borderId="35" xfId="0" applyFont="1" applyBorder="1" applyAlignment="1">
      <alignment horizontal="left" vertical="top" wrapText="1"/>
    </xf>
    <xf numFmtId="0" fontId="8" fillId="0" borderId="25" xfId="0" applyFont="1" applyBorder="1" applyAlignment="1">
      <alignment horizontal="left" vertical="top" wrapText="1"/>
    </xf>
    <xf numFmtId="0" fontId="8" fillId="0" borderId="12" xfId="0" applyFont="1" applyBorder="1" applyAlignment="1">
      <alignment horizontal="left" vertical="top" wrapText="1"/>
    </xf>
    <xf numFmtId="0" fontId="8" fillId="0" borderId="37" xfId="0" applyFont="1" applyBorder="1" applyAlignment="1">
      <alignment horizontal="left" vertical="top" wrapText="1"/>
    </xf>
    <xf numFmtId="0" fontId="9" fillId="0" borderId="0" xfId="16" applyFont="1" applyAlignment="1">
      <alignment horizontal="left" vertical="center" wrapText="1"/>
    </xf>
    <xf numFmtId="0" fontId="8" fillId="0" borderId="0" xfId="16" applyFont="1" applyAlignment="1">
      <alignment horizontal="left" vertical="center"/>
    </xf>
    <xf numFmtId="0" fontId="9" fillId="0" borderId="0" xfId="16" applyFont="1" applyAlignment="1">
      <alignment horizontal="left" vertical="center"/>
    </xf>
    <xf numFmtId="0" fontId="9" fillId="0" borderId="4" xfId="16" applyFont="1" applyBorder="1" applyAlignment="1">
      <alignment horizontal="left" vertical="center" wrapText="1"/>
    </xf>
    <xf numFmtId="0" fontId="9" fillId="0" borderId="8" xfId="16" applyFont="1" applyBorder="1" applyAlignment="1">
      <alignment horizontal="left" vertical="center" wrapText="1"/>
    </xf>
    <xf numFmtId="0" fontId="9" fillId="0" borderId="22" xfId="16" applyFont="1" applyBorder="1" applyAlignment="1">
      <alignment horizontal="left" vertical="center" wrapText="1"/>
    </xf>
    <xf numFmtId="0" fontId="8" fillId="0" borderId="25" xfId="16" applyFont="1" applyBorder="1" applyAlignment="1">
      <alignment horizontal="center" vertical="center" wrapText="1"/>
    </xf>
    <xf numFmtId="0" fontId="8" fillId="0" borderId="37" xfId="16" applyFont="1" applyBorder="1" applyAlignment="1">
      <alignment horizontal="center" vertical="center" wrapText="1"/>
    </xf>
    <xf numFmtId="0" fontId="8" fillId="0" borderId="27" xfId="16" applyFont="1" applyBorder="1" applyAlignment="1">
      <alignment horizontal="center" vertical="center" wrapText="1"/>
    </xf>
    <xf numFmtId="0" fontId="8" fillId="0" borderId="35" xfId="16" applyFont="1" applyBorder="1" applyAlignment="1">
      <alignment horizontal="center" vertical="center" wrapText="1"/>
    </xf>
    <xf numFmtId="0" fontId="9" fillId="0" borderId="4" xfId="16" applyFont="1" applyBorder="1" applyAlignment="1">
      <alignment horizontal="center" vertical="center" wrapText="1"/>
    </xf>
    <xf numFmtId="0" fontId="9" fillId="0" borderId="8" xfId="16" applyFont="1" applyBorder="1" applyAlignment="1">
      <alignment horizontal="center" vertical="center" wrapText="1"/>
    </xf>
    <xf numFmtId="0" fontId="9" fillId="0" borderId="22" xfId="16" applyFont="1" applyBorder="1" applyAlignment="1">
      <alignment horizontal="center" vertical="center" wrapText="1"/>
    </xf>
    <xf numFmtId="49" fontId="2" fillId="0" borderId="0" xfId="16" applyNumberFormat="1" applyFont="1" applyAlignment="1">
      <alignment horizontal="left" vertical="top" wrapText="1"/>
    </xf>
    <xf numFmtId="49" fontId="1" fillId="16" borderId="25" xfId="16" applyNumberFormat="1" applyFont="1" applyFill="1" applyBorder="1" applyAlignment="1">
      <alignment horizontal="left" vertical="top"/>
    </xf>
    <xf numFmtId="49" fontId="1" fillId="16" borderId="12" xfId="16" applyNumberFormat="1" applyFont="1" applyFill="1" applyBorder="1" applyAlignment="1">
      <alignment horizontal="left" vertical="top"/>
    </xf>
    <xf numFmtId="49" fontId="1" fillId="16" borderId="57" xfId="16" applyNumberFormat="1" applyFont="1" applyFill="1" applyBorder="1" applyAlignment="1">
      <alignment horizontal="left" vertical="center"/>
    </xf>
    <xf numFmtId="49" fontId="1" fillId="16" borderId="0" xfId="16" applyNumberFormat="1" applyFont="1" applyFill="1" applyBorder="1" applyAlignment="1">
      <alignment horizontal="left" vertical="center"/>
    </xf>
    <xf numFmtId="49" fontId="1" fillId="16" borderId="42" xfId="16" applyNumberFormat="1" applyFont="1" applyFill="1" applyBorder="1" applyAlignment="1">
      <alignment horizontal="left" vertical="center"/>
    </xf>
    <xf numFmtId="0" fontId="2" fillId="6" borderId="57" xfId="16" applyFont="1" applyFill="1" applyBorder="1" applyAlignment="1">
      <alignment horizontal="left" vertical="top" wrapText="1"/>
    </xf>
    <xf numFmtId="0" fontId="2" fillId="6" borderId="0" xfId="16" applyFont="1" applyFill="1" applyBorder="1" applyAlignment="1">
      <alignment horizontal="left" vertical="top" wrapText="1"/>
    </xf>
    <xf numFmtId="0" fontId="2" fillId="6" borderId="42" xfId="16" applyFont="1" applyFill="1" applyBorder="1" applyAlignment="1">
      <alignment horizontal="left" vertical="top" wrapText="1"/>
    </xf>
    <xf numFmtId="0" fontId="1" fillId="8" borderId="4" xfId="16" applyFont="1" applyFill="1" applyBorder="1" applyAlignment="1">
      <alignment horizontal="center" vertical="center" wrapText="1"/>
    </xf>
    <xf numFmtId="0" fontId="1" fillId="8" borderId="35" xfId="16" applyFont="1" applyFill="1" applyBorder="1" applyAlignment="1">
      <alignment horizontal="center" vertical="center" wrapText="1"/>
    </xf>
    <xf numFmtId="0" fontId="1" fillId="8" borderId="27" xfId="16" applyFont="1" applyFill="1" applyBorder="1" applyAlignment="1">
      <alignment horizontal="center" vertical="center" wrapText="1"/>
    </xf>
    <xf numFmtId="0" fontId="1" fillId="8" borderId="23" xfId="16" applyFont="1" applyFill="1" applyBorder="1" applyAlignment="1">
      <alignment horizontal="center" vertical="center" wrapText="1"/>
    </xf>
    <xf numFmtId="0" fontId="1" fillId="8" borderId="8" xfId="16" applyFont="1" applyFill="1" applyBorder="1" applyAlignment="1">
      <alignment horizontal="center" vertical="center" wrapText="1"/>
    </xf>
    <xf numFmtId="0" fontId="1" fillId="8" borderId="22" xfId="16" applyFont="1" applyFill="1" applyBorder="1" applyAlignment="1">
      <alignment horizontal="center" vertical="center" wrapText="1"/>
    </xf>
    <xf numFmtId="49" fontId="1" fillId="16" borderId="25" xfId="0" applyNumberFormat="1" applyFont="1" applyFill="1" applyBorder="1" applyAlignment="1">
      <alignment horizontal="left" vertical="top"/>
    </xf>
    <xf numFmtId="49" fontId="1" fillId="16" borderId="12" xfId="0" applyNumberFormat="1" applyFont="1" applyFill="1" applyBorder="1" applyAlignment="1">
      <alignment horizontal="left" vertical="top"/>
    </xf>
    <xf numFmtId="49" fontId="1" fillId="16" borderId="57" xfId="0" applyNumberFormat="1" applyFont="1" applyFill="1" applyBorder="1" applyAlignment="1">
      <alignment horizontal="left" vertical="center"/>
    </xf>
    <xf numFmtId="49" fontId="1" fillId="16" borderId="0" xfId="0" applyNumberFormat="1" applyFont="1" applyFill="1" applyBorder="1" applyAlignment="1">
      <alignment horizontal="left" vertical="center"/>
    </xf>
    <xf numFmtId="49" fontId="1" fillId="16" borderId="42" xfId="0" applyNumberFormat="1" applyFont="1" applyFill="1" applyBorder="1" applyAlignment="1">
      <alignment horizontal="left" vertical="center"/>
    </xf>
    <xf numFmtId="0" fontId="53" fillId="0" borderId="71" xfId="0" applyFont="1" applyBorder="1" applyAlignment="1">
      <alignment horizontal="center" vertical="center" wrapText="1"/>
    </xf>
    <xf numFmtId="0" fontId="53" fillId="0" borderId="20" xfId="0" applyFont="1" applyBorder="1" applyAlignment="1">
      <alignment horizontal="center" vertical="center" wrapText="1"/>
    </xf>
    <xf numFmtId="0" fontId="9" fillId="0" borderId="27" xfId="0" applyFont="1" applyBorder="1" applyAlignment="1">
      <alignment horizontal="center" vertical="center"/>
    </xf>
    <xf numFmtId="0" fontId="9" fillId="0" borderId="35" xfId="0" applyFont="1" applyBorder="1" applyAlignment="1">
      <alignment horizontal="center" vertical="center"/>
    </xf>
    <xf numFmtId="0" fontId="9" fillId="0" borderId="25" xfId="0" applyFont="1" applyBorder="1" applyAlignment="1">
      <alignment horizontal="justify" vertical="center" wrapText="1"/>
    </xf>
    <xf numFmtId="0" fontId="9" fillId="0" borderId="12" xfId="0" applyFont="1" applyBorder="1" applyAlignment="1">
      <alignment horizontal="justify" vertical="center" wrapText="1"/>
    </xf>
    <xf numFmtId="0" fontId="9" fillId="0" borderId="37" xfId="0" applyFont="1" applyBorder="1" applyAlignment="1">
      <alignment horizontal="justify" vertical="center" wrapText="1"/>
    </xf>
    <xf numFmtId="0" fontId="8" fillId="0" borderId="57" xfId="0" applyFont="1" applyBorder="1" applyAlignment="1">
      <alignment horizontal="justify" vertical="center" wrapText="1"/>
    </xf>
    <xf numFmtId="0" fontId="8" fillId="0" borderId="0" xfId="0" applyFont="1" applyBorder="1" applyAlignment="1">
      <alignment horizontal="justify" vertical="center" wrapText="1"/>
    </xf>
    <xf numFmtId="0" fontId="8" fillId="0" borderId="42" xfId="0" applyFont="1" applyBorder="1" applyAlignment="1">
      <alignment horizontal="justify" vertical="center" wrapText="1"/>
    </xf>
    <xf numFmtId="0" fontId="8" fillId="0" borderId="35" xfId="0" applyFont="1" applyBorder="1" applyAlignment="1">
      <alignment horizontal="justify" vertical="center" wrapText="1"/>
    </xf>
    <xf numFmtId="0" fontId="8" fillId="0" borderId="8" xfId="0" applyFont="1" applyBorder="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49" fontId="2" fillId="0" borderId="0" xfId="0" applyNumberFormat="1" applyFont="1" applyBorder="1" applyAlignment="1">
      <alignment horizontal="left" vertical="top" wrapText="1"/>
    </xf>
    <xf numFmtId="0" fontId="8" fillId="0" borderId="71" xfId="0" applyFont="1" applyBorder="1" applyAlignment="1">
      <alignment horizontal="left" vertical="center" wrapText="1"/>
    </xf>
    <xf numFmtId="0" fontId="8" fillId="0" borderId="55" xfId="0" applyFont="1" applyBorder="1" applyAlignment="1">
      <alignment horizontal="left" vertical="center" wrapText="1"/>
    </xf>
    <xf numFmtId="0" fontId="8" fillId="0" borderId="20" xfId="0" applyFont="1" applyBorder="1" applyAlignment="1">
      <alignment horizontal="left" vertical="center" wrapText="1"/>
    </xf>
    <xf numFmtId="0" fontId="8" fillId="0" borderId="22" xfId="0" applyFont="1" applyBorder="1" applyAlignment="1">
      <alignment horizontal="left" vertical="center" wrapText="1"/>
    </xf>
    <xf numFmtId="49" fontId="2" fillId="0" borderId="0" xfId="19" applyNumberFormat="1" applyFont="1" applyFill="1" applyBorder="1" applyAlignment="1">
      <alignment horizontal="left" vertical="top" wrapText="1"/>
    </xf>
    <xf numFmtId="0" fontId="9" fillId="0" borderId="4" xfId="19" applyFont="1" applyBorder="1" applyAlignment="1">
      <alignment horizontal="justify" vertical="center" wrapText="1"/>
    </xf>
    <xf numFmtId="0" fontId="9" fillId="0" borderId="8" xfId="19" applyFont="1" applyBorder="1" applyAlignment="1">
      <alignment horizontal="justify" vertical="center" wrapText="1"/>
    </xf>
    <xf numFmtId="0" fontId="9" fillId="0" borderId="22" xfId="19" applyFont="1" applyBorder="1" applyAlignment="1">
      <alignment horizontal="justify" vertical="center" wrapText="1"/>
    </xf>
    <xf numFmtId="0" fontId="9" fillId="0" borderId="4" xfId="19" applyFont="1" applyBorder="1" applyAlignment="1">
      <alignment vertical="center" wrapText="1"/>
    </xf>
    <xf numFmtId="0" fontId="9" fillId="0" borderId="8" xfId="19" applyFont="1" applyBorder="1" applyAlignment="1">
      <alignment vertical="center" wrapText="1"/>
    </xf>
    <xf numFmtId="0" fontId="9" fillId="0" borderId="22" xfId="19" applyFont="1" applyBorder="1" applyAlignment="1">
      <alignment vertical="center" wrapText="1"/>
    </xf>
    <xf numFmtId="0" fontId="8" fillId="0" borderId="25" xfId="19" applyFont="1" applyBorder="1" applyAlignment="1">
      <alignment vertical="center" wrapText="1"/>
    </xf>
    <xf numFmtId="0" fontId="8" fillId="0" borderId="12" xfId="19" applyFont="1" applyBorder="1" applyAlignment="1">
      <alignment vertical="center" wrapText="1"/>
    </xf>
    <xf numFmtId="0" fontId="8" fillId="0" borderId="25" xfId="19" applyFont="1" applyBorder="1" applyAlignment="1">
      <alignment horizontal="center" vertical="center" wrapText="1"/>
    </xf>
    <xf numFmtId="0" fontId="8" fillId="0" borderId="37" xfId="19" applyFont="1" applyBorder="1" applyAlignment="1">
      <alignment horizontal="center" vertical="center" wrapText="1"/>
    </xf>
    <xf numFmtId="0" fontId="8" fillId="0" borderId="27" xfId="19" applyFont="1" applyBorder="1" applyAlignment="1">
      <alignment horizontal="center" vertical="center" wrapText="1"/>
    </xf>
    <xf numFmtId="0" fontId="8" fillId="0" borderId="35" xfId="19" applyFont="1" applyBorder="1" applyAlignment="1">
      <alignment horizontal="center" vertical="center" wrapText="1"/>
    </xf>
    <xf numFmtId="0" fontId="9" fillId="25" borderId="4" xfId="19" applyFont="1" applyFill="1" applyBorder="1" applyAlignment="1">
      <alignment vertical="center" wrapText="1"/>
    </xf>
    <xf numFmtId="0" fontId="9" fillId="25" borderId="8" xfId="19" applyFont="1" applyFill="1" applyBorder="1" applyAlignment="1">
      <alignment vertical="center" wrapText="1"/>
    </xf>
    <xf numFmtId="0" fontId="9" fillId="25" borderId="22" xfId="19" applyFont="1" applyFill="1" applyBorder="1" applyAlignment="1">
      <alignment vertical="center" wrapText="1"/>
    </xf>
    <xf numFmtId="49" fontId="1" fillId="16" borderId="57" xfId="19" applyNumberFormat="1" applyFont="1" applyFill="1" applyBorder="1" applyAlignment="1">
      <alignment horizontal="left" vertical="center" wrapText="1"/>
    </xf>
    <xf numFmtId="49" fontId="1" fillId="16" borderId="0" xfId="19" applyNumberFormat="1" applyFont="1" applyFill="1" applyBorder="1" applyAlignment="1">
      <alignment horizontal="left" vertical="center" wrapText="1"/>
    </xf>
    <xf numFmtId="49" fontId="1" fillId="16" borderId="42" xfId="19" applyNumberFormat="1" applyFont="1" applyFill="1" applyBorder="1" applyAlignment="1">
      <alignment horizontal="left" vertical="center" wrapText="1"/>
    </xf>
    <xf numFmtId="0" fontId="2" fillId="6" borderId="57" xfId="19" applyFont="1" applyFill="1" applyBorder="1" applyAlignment="1">
      <alignment horizontal="left" vertical="top" wrapText="1"/>
    </xf>
    <xf numFmtId="0" fontId="2" fillId="6" borderId="0" xfId="19" applyFont="1" applyFill="1" applyBorder="1" applyAlignment="1">
      <alignment horizontal="left" vertical="top" wrapText="1"/>
    </xf>
    <xf numFmtId="0" fontId="2" fillId="6" borderId="42" xfId="19" applyFont="1" applyFill="1" applyBorder="1" applyAlignment="1">
      <alignment horizontal="left" vertical="top" wrapText="1"/>
    </xf>
    <xf numFmtId="0" fontId="21" fillId="5" borderId="27" xfId="19" applyFont="1" applyFill="1" applyBorder="1" applyAlignment="1">
      <alignment horizontal="left"/>
    </xf>
    <xf numFmtId="0" fontId="21" fillId="5" borderId="23" xfId="19" applyFont="1" applyFill="1" applyBorder="1" applyAlignment="1">
      <alignment horizontal="left"/>
    </xf>
    <xf numFmtId="0" fontId="21" fillId="5" borderId="35" xfId="19" applyFont="1" applyFill="1" applyBorder="1" applyAlignment="1">
      <alignment horizontal="left"/>
    </xf>
    <xf numFmtId="0" fontId="1" fillId="8" borderId="23" xfId="19" applyFont="1" applyFill="1" applyBorder="1" applyAlignment="1">
      <alignment horizontal="center" vertical="center" wrapText="1"/>
    </xf>
    <xf numFmtId="0" fontId="1" fillId="8" borderId="35" xfId="19" applyFont="1" applyFill="1" applyBorder="1" applyAlignment="1">
      <alignment horizontal="center" vertical="center" wrapText="1"/>
    </xf>
    <xf numFmtId="0" fontId="29" fillId="0" borderId="0" xfId="11" applyFont="1" applyAlignment="1">
      <alignment horizontal="justify" vertical="center" wrapText="1"/>
    </xf>
    <xf numFmtId="0" fontId="9" fillId="0" borderId="0" xfId="11" applyFont="1" applyAlignment="1">
      <alignment horizontal="justify" vertical="center" wrapText="1"/>
    </xf>
    <xf numFmtId="0" fontId="8" fillId="0" borderId="25" xfId="11" applyFont="1" applyBorder="1" applyAlignment="1">
      <alignment horizontal="center" vertical="center"/>
    </xf>
    <xf numFmtId="0" fontId="8" fillId="0" borderId="37" xfId="11" applyFont="1" applyBorder="1" applyAlignment="1">
      <alignment horizontal="center" vertical="center"/>
    </xf>
    <xf numFmtId="0" fontId="8" fillId="0" borderId="27" xfId="11" applyFont="1" applyBorder="1" applyAlignment="1">
      <alignment horizontal="center" vertical="center"/>
    </xf>
    <xf numFmtId="0" fontId="8" fillId="0" borderId="35" xfId="11" applyFont="1" applyBorder="1" applyAlignment="1">
      <alignment horizontal="center" vertical="center"/>
    </xf>
    <xf numFmtId="49" fontId="1" fillId="16" borderId="57" xfId="11" applyNumberFormat="1" applyFont="1" applyFill="1" applyBorder="1" applyAlignment="1">
      <alignment horizontal="left" vertical="center" wrapText="1"/>
    </xf>
    <xf numFmtId="49" fontId="1" fillId="16" borderId="0" xfId="11" applyNumberFormat="1" applyFont="1" applyFill="1" applyAlignment="1">
      <alignment horizontal="left" vertical="center" wrapText="1"/>
    </xf>
    <xf numFmtId="49" fontId="1" fillId="16" borderId="42" xfId="11" applyNumberFormat="1" applyFont="1" applyFill="1" applyBorder="1" applyAlignment="1">
      <alignment horizontal="left" vertical="center" wrapText="1"/>
    </xf>
    <xf numFmtId="0" fontId="2" fillId="6" borderId="0" xfId="11" applyFont="1" applyFill="1" applyAlignment="1">
      <alignment horizontal="left" vertical="top" wrapText="1"/>
    </xf>
    <xf numFmtId="0" fontId="21" fillId="5" borderId="35" xfId="11" applyFont="1" applyFill="1" applyBorder="1" applyAlignment="1">
      <alignment horizontal="left"/>
    </xf>
    <xf numFmtId="0" fontId="9" fillId="0" borderId="4" xfId="11" applyFont="1" applyBorder="1" applyAlignment="1">
      <alignment horizontal="justify" vertical="center" wrapText="1"/>
    </xf>
    <xf numFmtId="0" fontId="9" fillId="0" borderId="8" xfId="11" applyFont="1" applyBorder="1" applyAlignment="1">
      <alignment horizontal="justify" vertical="center" wrapText="1"/>
    </xf>
    <xf numFmtId="0" fontId="9" fillId="0" borderId="22" xfId="11" applyFont="1" applyBorder="1" applyAlignment="1">
      <alignment horizontal="justify" vertical="center" wrapText="1"/>
    </xf>
    <xf numFmtId="0" fontId="9" fillId="0" borderId="4" xfId="11" applyFont="1" applyBorder="1" applyAlignment="1">
      <alignment vertical="center" wrapText="1"/>
    </xf>
    <xf numFmtId="0" fontId="9" fillId="0" borderId="8" xfId="11" applyFont="1" applyBorder="1" applyAlignment="1">
      <alignment vertical="center" wrapText="1"/>
    </xf>
    <xf numFmtId="0" fontId="9" fillId="0" borderId="22" xfId="11" applyFont="1" applyBorder="1" applyAlignment="1">
      <alignment vertical="center" wrapText="1"/>
    </xf>
    <xf numFmtId="0" fontId="9" fillId="0" borderId="0" xfId="0" applyFont="1" applyBorder="1" applyAlignment="1">
      <alignment horizontal="justify" vertical="center" wrapText="1"/>
    </xf>
    <xf numFmtId="0" fontId="8" fillId="0" borderId="4" xfId="0" applyFont="1" applyBorder="1" applyAlignment="1">
      <alignment horizontal="center" vertical="center" wrapText="1"/>
    </xf>
    <xf numFmtId="0" fontId="8" fillId="0" borderId="22" xfId="0" applyFont="1" applyBorder="1" applyAlignment="1">
      <alignment horizontal="center" vertical="center" wrapText="1"/>
    </xf>
    <xf numFmtId="0" fontId="8" fillId="0" borderId="71" xfId="0" applyFont="1" applyBorder="1" applyAlignment="1">
      <alignment vertical="center" wrapText="1"/>
    </xf>
    <xf numFmtId="0" fontId="8" fillId="0" borderId="20" xfId="0" applyFont="1" applyBorder="1" applyAlignment="1">
      <alignment vertical="center" wrapText="1"/>
    </xf>
    <xf numFmtId="0" fontId="9" fillId="0" borderId="27" xfId="0" applyFont="1" applyBorder="1" applyAlignment="1">
      <alignment horizontal="justify" vertical="center" wrapText="1"/>
    </xf>
    <xf numFmtId="0" fontId="9" fillId="0" borderId="23" xfId="0" applyFont="1" applyBorder="1" applyAlignment="1">
      <alignment horizontal="justify" vertical="center" wrapText="1"/>
    </xf>
    <xf numFmtId="0" fontId="9" fillId="0" borderId="35" xfId="0" applyFont="1" applyBorder="1" applyAlignment="1">
      <alignment horizontal="justify" vertical="center" wrapText="1"/>
    </xf>
    <xf numFmtId="49" fontId="1" fillId="16" borderId="0" xfId="0" applyNumberFormat="1" applyFont="1" applyFill="1" applyBorder="1" applyAlignment="1">
      <alignment horizontal="center" vertical="center"/>
    </xf>
    <xf numFmtId="49" fontId="1" fillId="16" borderId="42" xfId="0" applyNumberFormat="1" applyFont="1" applyFill="1" applyBorder="1" applyAlignment="1">
      <alignment horizontal="center" vertical="center"/>
    </xf>
    <xf numFmtId="0" fontId="8" fillId="0" borderId="38" xfId="0" applyFont="1" applyFill="1" applyBorder="1" applyAlignment="1">
      <alignment horizontal="center"/>
    </xf>
    <xf numFmtId="0" fontId="8" fillId="0" borderId="30" xfId="0" applyFont="1" applyFill="1" applyBorder="1" applyAlignment="1">
      <alignment horizontal="center"/>
    </xf>
    <xf numFmtId="0" fontId="8" fillId="0" borderId="14" xfId="0" applyFont="1" applyFill="1" applyBorder="1" applyAlignment="1">
      <alignment horizontal="center" vertical="center" wrapText="1"/>
    </xf>
    <xf numFmtId="0" fontId="8" fillId="0" borderId="15" xfId="0" applyFont="1" applyFill="1" applyBorder="1" applyAlignment="1">
      <alignment horizontal="center" vertical="center" wrapText="1"/>
    </xf>
    <xf numFmtId="0" fontId="8" fillId="0" borderId="43" xfId="0" applyFont="1" applyFill="1" applyBorder="1" applyAlignment="1">
      <alignment horizontal="center" wrapText="1"/>
    </xf>
    <xf numFmtId="0" fontId="8" fillId="0" borderId="56" xfId="0" applyFont="1" applyFill="1" applyBorder="1" applyAlignment="1">
      <alignment horizontal="center" wrapText="1"/>
    </xf>
    <xf numFmtId="0" fontId="8" fillId="0" borderId="49" xfId="0" applyFont="1" applyFill="1" applyBorder="1" applyAlignment="1">
      <alignment horizontal="center" wrapText="1"/>
    </xf>
    <xf numFmtId="0" fontId="37" fillId="0" borderId="7" xfId="0" applyFont="1" applyFill="1" applyBorder="1" applyAlignment="1">
      <alignment horizontal="center"/>
    </xf>
    <xf numFmtId="0" fontId="37" fillId="0" borderId="3" xfId="0" applyFont="1" applyFill="1" applyBorder="1" applyAlignment="1">
      <alignment horizontal="center"/>
    </xf>
    <xf numFmtId="0" fontId="37" fillId="0" borderId="48" xfId="0" applyFont="1" applyFill="1" applyBorder="1" applyAlignment="1">
      <alignment horizontal="center"/>
    </xf>
    <xf numFmtId="0" fontId="8" fillId="0" borderId="17" xfId="0" applyFont="1" applyFill="1" applyBorder="1" applyAlignment="1">
      <alignment horizontal="left" vertical="center"/>
    </xf>
    <xf numFmtId="0" fontId="8" fillId="0" borderId="13" xfId="0" applyFont="1" applyFill="1" applyBorder="1" applyAlignment="1">
      <alignment horizontal="left" vertical="center"/>
    </xf>
    <xf numFmtId="0" fontId="8" fillId="0" borderId="13" xfId="0" applyFont="1" applyFill="1" applyBorder="1" applyAlignment="1">
      <alignment horizontal="center"/>
    </xf>
    <xf numFmtId="0" fontId="8" fillId="0" borderId="17" xfId="0" applyFont="1" applyFill="1" applyBorder="1" applyAlignment="1">
      <alignment horizontal="center" wrapText="1"/>
    </xf>
    <xf numFmtId="0" fontId="8" fillId="0" borderId="13" xfId="0" applyFont="1" applyFill="1" applyBorder="1" applyAlignment="1">
      <alignment horizontal="center" wrapText="1"/>
    </xf>
    <xf numFmtId="0" fontId="8" fillId="0" borderId="45" xfId="0" applyFont="1" applyFill="1" applyBorder="1" applyAlignment="1">
      <alignment horizontal="center" vertical="center" wrapText="1"/>
    </xf>
    <xf numFmtId="0" fontId="8" fillId="0" borderId="6" xfId="0" applyFont="1" applyFill="1" applyBorder="1" applyAlignment="1">
      <alignment horizontal="left" vertical="center"/>
    </xf>
    <xf numFmtId="0" fontId="8" fillId="0" borderId="47" xfId="0" applyFont="1" applyFill="1" applyBorder="1" applyAlignment="1">
      <alignment horizontal="left" vertical="center"/>
    </xf>
    <xf numFmtId="0" fontId="8" fillId="0" borderId="11" xfId="0" applyFont="1" applyFill="1" applyBorder="1" applyAlignment="1">
      <alignment horizontal="center" vertical="center"/>
    </xf>
    <xf numFmtId="0" fontId="8" fillId="0" borderId="2" xfId="0" applyFont="1" applyFill="1" applyBorder="1" applyAlignment="1">
      <alignment horizontal="center" vertical="center"/>
    </xf>
    <xf numFmtId="0" fontId="8" fillId="0" borderId="47" xfId="0" applyFont="1" applyFill="1" applyBorder="1" applyAlignment="1">
      <alignment horizontal="center" vertical="center"/>
    </xf>
    <xf numFmtId="0" fontId="8" fillId="0" borderId="16" xfId="0" applyFont="1" applyFill="1" applyBorder="1" applyAlignment="1">
      <alignment horizontal="center" vertical="center" wrapText="1"/>
    </xf>
    <xf numFmtId="0" fontId="8" fillId="0" borderId="18" xfId="0" applyFont="1" applyFill="1" applyBorder="1" applyAlignment="1">
      <alignment horizontal="left" vertical="center"/>
    </xf>
    <xf numFmtId="0" fontId="8" fillId="0" borderId="19" xfId="0" applyFont="1" applyFill="1" applyBorder="1" applyAlignment="1">
      <alignment horizontal="left" vertical="center"/>
    </xf>
    <xf numFmtId="0" fontId="8" fillId="0" borderId="19" xfId="0" applyFont="1" applyFill="1" applyBorder="1" applyAlignment="1">
      <alignment horizontal="center"/>
    </xf>
    <xf numFmtId="0" fontId="8" fillId="0" borderId="38" xfId="0" applyFont="1" applyFill="1" applyBorder="1" applyAlignment="1">
      <alignment horizontal="center" vertical="center" wrapText="1"/>
    </xf>
    <xf numFmtId="0" fontId="8" fillId="0" borderId="30" xfId="0" applyFont="1" applyFill="1" applyBorder="1" applyAlignment="1">
      <alignment horizontal="center" vertical="center" wrapText="1"/>
    </xf>
    <xf numFmtId="0" fontId="8" fillId="0" borderId="17" xfId="0" applyFont="1" applyFill="1" applyBorder="1" applyAlignment="1">
      <alignment horizontal="left" vertical="center" wrapText="1"/>
    </xf>
    <xf numFmtId="0" fontId="8" fillId="0" borderId="13" xfId="0" applyFont="1" applyFill="1" applyBorder="1" applyAlignment="1">
      <alignment horizontal="left" vertical="center" wrapText="1"/>
    </xf>
    <xf numFmtId="0" fontId="8" fillId="0" borderId="39" xfId="0" applyFont="1" applyFill="1" applyBorder="1" applyAlignment="1">
      <alignment horizontal="left" vertical="center" wrapText="1"/>
    </xf>
    <xf numFmtId="0" fontId="8" fillId="0" borderId="31" xfId="0" applyFont="1" applyFill="1" applyBorder="1" applyAlignment="1">
      <alignment horizontal="left" vertical="center" wrapText="1"/>
    </xf>
    <xf numFmtId="0" fontId="8" fillId="0" borderId="17" xfId="0" applyFont="1" applyFill="1" applyBorder="1" applyAlignment="1">
      <alignment horizontal="center"/>
    </xf>
    <xf numFmtId="0" fontId="29" fillId="0" borderId="0" xfId="0" applyFont="1" applyBorder="1" applyAlignment="1">
      <alignment horizontal="justify" vertical="center" wrapText="1"/>
    </xf>
    <xf numFmtId="0" fontId="8" fillId="0" borderId="0" xfId="0" applyFont="1" applyFill="1" applyBorder="1" applyAlignment="1">
      <alignment horizontal="left" vertical="top" wrapText="1"/>
    </xf>
    <xf numFmtId="0" fontId="47" fillId="0" borderId="25" xfId="0" applyFont="1" applyBorder="1" applyAlignment="1">
      <alignment horizontal="center" vertical="center" wrapText="1"/>
    </xf>
    <xf numFmtId="0" fontId="47" fillId="0" borderId="37"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35" xfId="0" applyFont="1" applyBorder="1" applyAlignment="1">
      <alignment horizontal="center" vertical="center" wrapText="1"/>
    </xf>
    <xf numFmtId="0" fontId="29" fillId="0" borderId="0" xfId="0" applyFont="1" applyAlignment="1">
      <alignment vertical="center" wrapText="1"/>
    </xf>
    <xf numFmtId="0" fontId="29" fillId="0" borderId="23" xfId="0" applyFont="1" applyBorder="1" applyAlignment="1">
      <alignment horizontal="justify" vertical="center" wrapText="1"/>
    </xf>
    <xf numFmtId="0" fontId="8" fillId="0" borderId="25" xfId="0" applyFont="1" applyBorder="1" applyAlignment="1">
      <alignment horizontal="center" vertical="center" wrapText="1"/>
    </xf>
    <xf numFmtId="0" fontId="8" fillId="0" borderId="57" xfId="0" applyFont="1" applyBorder="1" applyAlignment="1">
      <alignment horizontal="center" vertical="center" wrapText="1"/>
    </xf>
    <xf numFmtId="0" fontId="8" fillId="0" borderId="42" xfId="0" applyFont="1" applyBorder="1" applyAlignment="1">
      <alignment horizontal="center" vertical="center" wrapText="1"/>
    </xf>
    <xf numFmtId="0" fontId="8" fillId="0" borderId="27" xfId="0" applyFont="1" applyBorder="1" applyAlignment="1">
      <alignment horizontal="center" vertical="center" wrapText="1"/>
    </xf>
    <xf numFmtId="49" fontId="1" fillId="16" borderId="0" xfId="0" applyNumberFormat="1" applyFont="1" applyFill="1" applyBorder="1" applyAlignment="1">
      <alignment horizontal="center" vertical="center" wrapText="1"/>
    </xf>
    <xf numFmtId="49" fontId="1" fillId="16" borderId="42" xfId="0" applyNumberFormat="1" applyFont="1" applyFill="1" applyBorder="1" applyAlignment="1">
      <alignment horizontal="center" vertical="center" wrapText="1"/>
    </xf>
    <xf numFmtId="0" fontId="9" fillId="0" borderId="0" xfId="0" applyFont="1" applyFill="1" applyBorder="1" applyAlignment="1">
      <alignment horizontal="left" vertical="top" wrapText="1"/>
    </xf>
    <xf numFmtId="0" fontId="9" fillId="0" borderId="25" xfId="0" applyFont="1" applyBorder="1" applyAlignment="1">
      <alignment vertical="center" wrapText="1"/>
    </xf>
    <xf numFmtId="0" fontId="9" fillId="0" borderId="12" xfId="0" applyFont="1" applyBorder="1" applyAlignment="1">
      <alignment vertical="center" wrapText="1"/>
    </xf>
    <xf numFmtId="0" fontId="9" fillId="0" borderId="37" xfId="0" applyFont="1" applyBorder="1" applyAlignment="1">
      <alignment vertical="center" wrapText="1"/>
    </xf>
    <xf numFmtId="0" fontId="8" fillId="0" borderId="27" xfId="0" applyFont="1" applyBorder="1" applyAlignment="1">
      <alignment vertical="center" wrapText="1"/>
    </xf>
    <xf numFmtId="0" fontId="8" fillId="0" borderId="23" xfId="0" applyFont="1" applyBorder="1" applyAlignment="1">
      <alignment vertical="center" wrapText="1"/>
    </xf>
    <xf numFmtId="0" fontId="8" fillId="0" borderId="35" xfId="0" applyFont="1" applyBorder="1" applyAlignment="1">
      <alignment vertical="center" wrapText="1"/>
    </xf>
    <xf numFmtId="0" fontId="48" fillId="0" borderId="4" xfId="0" applyFont="1" applyBorder="1" applyAlignment="1">
      <alignment horizontal="center" vertical="center" wrapText="1"/>
    </xf>
    <xf numFmtId="0" fontId="48" fillId="0" borderId="8" xfId="0" applyFont="1" applyBorder="1" applyAlignment="1">
      <alignment horizontal="center" vertical="center" wrapText="1"/>
    </xf>
    <xf numFmtId="0" fontId="48" fillId="0" borderId="22" xfId="0" applyFont="1" applyBorder="1" applyAlignment="1">
      <alignment horizontal="center" vertical="center" wrapText="1"/>
    </xf>
    <xf numFmtId="0" fontId="48" fillId="0" borderId="71" xfId="0" applyFont="1" applyBorder="1" applyAlignment="1">
      <alignment horizontal="center" vertical="center" wrapText="1"/>
    </xf>
    <xf numFmtId="0" fontId="48" fillId="0" borderId="20" xfId="0" applyFont="1" applyBorder="1" applyAlignment="1">
      <alignment horizontal="center" vertical="center" wrapText="1"/>
    </xf>
    <xf numFmtId="0" fontId="9" fillId="0" borderId="57" xfId="0" applyFont="1" applyBorder="1" applyAlignment="1">
      <alignment horizontal="left" vertical="center" wrapText="1"/>
    </xf>
    <xf numFmtId="0" fontId="9" fillId="0" borderId="0" xfId="0" applyFont="1" applyBorder="1" applyAlignment="1">
      <alignment horizontal="left" vertical="center" wrapText="1"/>
    </xf>
    <xf numFmtId="0" fontId="8" fillId="0" borderId="57" xfId="0" applyFont="1" applyBorder="1" applyAlignment="1">
      <alignment horizontal="left" vertical="center" wrapText="1"/>
    </xf>
    <xf numFmtId="0" fontId="8" fillId="0" borderId="0" xfId="0" applyFont="1" applyBorder="1" applyAlignment="1">
      <alignment horizontal="left" vertical="center" wrapText="1"/>
    </xf>
    <xf numFmtId="49" fontId="31" fillId="16" borderId="8" xfId="1" applyNumberFormat="1" applyFont="1" applyFill="1" applyBorder="1" applyAlignment="1" applyProtection="1">
      <alignment horizontal="left" vertical="top" wrapText="1"/>
    </xf>
    <xf numFmtId="49" fontId="31" fillId="16" borderId="22" xfId="1" applyNumberFormat="1" applyFont="1" applyFill="1" applyBorder="1" applyAlignment="1" applyProtection="1">
      <alignment horizontal="left" vertical="top" wrapText="1"/>
    </xf>
    <xf numFmtId="0" fontId="31" fillId="5" borderId="0" xfId="1" applyFont="1" applyFill="1" applyAlignment="1" applyProtection="1">
      <alignment horizontal="left" vertical="top" wrapText="1"/>
    </xf>
    <xf numFmtId="0" fontId="2" fillId="0" borderId="23" xfId="0" applyFont="1" applyBorder="1" applyAlignment="1">
      <alignment horizontal="center"/>
    </xf>
    <xf numFmtId="0" fontId="2" fillId="0" borderId="35" xfId="0" applyFont="1" applyBorder="1" applyAlignment="1">
      <alignment horizontal="center"/>
    </xf>
    <xf numFmtId="0" fontId="4" fillId="6" borderId="22" xfId="0" applyFont="1" applyFill="1" applyBorder="1" applyAlignment="1">
      <alignment horizontal="left" vertical="center" wrapText="1"/>
    </xf>
    <xf numFmtId="0" fontId="10" fillId="8" borderId="4" xfId="0" applyFont="1" applyFill="1" applyBorder="1" applyAlignment="1">
      <alignment horizontal="center" vertical="center" wrapText="1"/>
    </xf>
    <xf numFmtId="0" fontId="10" fillId="8" borderId="8" xfId="0" applyFont="1" applyFill="1" applyBorder="1" applyAlignment="1">
      <alignment horizontal="center" vertical="center" wrapText="1"/>
    </xf>
    <xf numFmtId="0" fontId="10" fillId="8" borderId="22" xfId="0" applyFont="1" applyFill="1" applyBorder="1" applyAlignment="1">
      <alignment horizontal="center" vertical="center" wrapText="1"/>
    </xf>
    <xf numFmtId="0" fontId="10" fillId="8" borderId="37" xfId="0" applyFont="1" applyFill="1" applyBorder="1" applyAlignment="1">
      <alignment horizontal="center" vertical="center" wrapText="1"/>
    </xf>
    <xf numFmtId="0" fontId="10" fillId="8" borderId="35" xfId="0" applyFont="1" applyFill="1" applyBorder="1" applyAlignment="1">
      <alignment horizontal="center" vertical="center" wrapText="1"/>
    </xf>
    <xf numFmtId="0" fontId="11" fillId="17" borderId="19" xfId="4" applyFont="1" applyFill="1" applyBorder="1" applyAlignment="1" applyProtection="1">
      <alignment horizontal="center" vertical="center" wrapText="1"/>
    </xf>
    <xf numFmtId="0" fontId="11" fillId="17" borderId="101" xfId="4" applyFont="1" applyFill="1" applyBorder="1" applyAlignment="1" applyProtection="1">
      <alignment horizontal="center" vertical="center" wrapText="1"/>
    </xf>
    <xf numFmtId="0" fontId="11" fillId="17" borderId="41" xfId="4" applyFont="1" applyFill="1" applyBorder="1" applyAlignment="1" applyProtection="1">
      <alignment horizontal="center" vertical="center" wrapText="1"/>
    </xf>
    <xf numFmtId="0" fontId="11" fillId="17" borderId="64" xfId="4" applyFont="1" applyFill="1" applyBorder="1" applyAlignment="1" applyProtection="1">
      <alignment horizontal="center" vertical="center" wrapText="1"/>
    </xf>
    <xf numFmtId="0" fontId="11" fillId="17" borderId="54" xfId="4" applyFont="1" applyFill="1" applyBorder="1" applyAlignment="1" applyProtection="1">
      <alignment horizontal="center" vertical="center" wrapText="1"/>
    </xf>
    <xf numFmtId="0" fontId="11" fillId="17" borderId="45" xfId="4" applyFont="1" applyFill="1" applyBorder="1" applyAlignment="1" applyProtection="1">
      <alignment horizontal="center" vertical="center" wrapText="1"/>
    </xf>
    <xf numFmtId="0" fontId="11" fillId="17" borderId="11" xfId="4" applyFont="1" applyFill="1" applyBorder="1" applyAlignment="1" applyProtection="1">
      <alignment horizontal="center" vertical="center"/>
    </xf>
    <xf numFmtId="0" fontId="11" fillId="17" borderId="47" xfId="4" applyFont="1" applyFill="1" applyBorder="1" applyAlignment="1" applyProtection="1">
      <alignment horizontal="center" vertical="center"/>
    </xf>
    <xf numFmtId="0" fontId="11" fillId="17" borderId="44" xfId="4" applyFont="1" applyFill="1" applyBorder="1" applyAlignment="1" applyProtection="1">
      <alignment horizontal="center" vertical="center" wrapText="1"/>
    </xf>
    <xf numFmtId="0" fontId="8" fillId="6" borderId="0" xfId="0" applyFont="1" applyFill="1" applyBorder="1" applyAlignment="1">
      <alignment horizontal="left" vertical="top" wrapText="1"/>
    </xf>
    <xf numFmtId="0" fontId="31" fillId="5" borderId="0" xfId="1" applyFont="1" applyFill="1" applyBorder="1" applyAlignment="1" applyProtection="1">
      <alignment horizontal="left" vertical="top" wrapText="1"/>
    </xf>
    <xf numFmtId="0" fontId="11" fillId="17" borderId="53" xfId="4" applyFont="1" applyFill="1" applyBorder="1" applyAlignment="1" applyProtection="1">
      <alignment horizontal="center" vertical="center" wrapText="1"/>
    </xf>
    <xf numFmtId="0" fontId="11" fillId="17" borderId="46" xfId="4" applyFont="1" applyFill="1" applyBorder="1" applyAlignment="1" applyProtection="1">
      <alignment horizontal="center" vertical="center" wrapText="1"/>
    </xf>
    <xf numFmtId="0" fontId="4" fillId="3" borderId="44" xfId="2" applyFont="1" applyFill="1" applyBorder="1" applyAlignment="1">
      <alignment horizontal="left" vertical="top" wrapText="1"/>
    </xf>
    <xf numFmtId="0" fontId="4" fillId="3" borderId="10" xfId="2" applyFont="1" applyFill="1" applyBorder="1" applyAlignment="1">
      <alignment horizontal="left" vertical="top" wrapText="1"/>
    </xf>
    <xf numFmtId="0" fontId="4" fillId="3" borderId="50" xfId="2" applyFont="1" applyFill="1" applyBorder="1" applyAlignment="1">
      <alignment horizontal="left" vertical="top" wrapText="1"/>
    </xf>
    <xf numFmtId="0" fontId="21" fillId="5" borderId="27" xfId="0" applyFont="1" applyFill="1" applyBorder="1" applyAlignment="1">
      <alignment horizontal="left" vertical="top" wrapText="1"/>
    </xf>
    <xf numFmtId="0" fontId="21" fillId="5" borderId="35" xfId="0" applyFont="1" applyFill="1" applyBorder="1" applyAlignment="1">
      <alignment horizontal="left" vertical="top"/>
    </xf>
    <xf numFmtId="0" fontId="29" fillId="0" borderId="0" xfId="0" applyFont="1" applyBorder="1" applyAlignment="1">
      <alignment horizontal="left" vertical="top" wrapText="1"/>
    </xf>
    <xf numFmtId="49" fontId="40" fillId="26" borderId="0" xfId="0" applyNumberFormat="1" applyFont="1" applyFill="1" applyBorder="1" applyAlignment="1">
      <alignment horizontal="left" vertical="top" wrapText="1"/>
    </xf>
    <xf numFmtId="0" fontId="8" fillId="0" borderId="55" xfId="0" applyFont="1" applyBorder="1" applyAlignment="1">
      <alignment vertical="center" wrapText="1"/>
    </xf>
    <xf numFmtId="0" fontId="8" fillId="0" borderId="25" xfId="0" applyFont="1" applyBorder="1" applyAlignment="1">
      <alignment vertical="center" wrapText="1"/>
    </xf>
    <xf numFmtId="0" fontId="8" fillId="0" borderId="12" xfId="0" applyFont="1" applyBorder="1" applyAlignment="1">
      <alignment vertical="center" wrapText="1"/>
    </xf>
    <xf numFmtId="0" fontId="54" fillId="0" borderId="0" xfId="0" applyFont="1" applyAlignment="1">
      <alignment horizontal="left" vertical="center"/>
    </xf>
    <xf numFmtId="0" fontId="9" fillId="23" borderId="4" xfId="0" applyFont="1" applyFill="1" applyBorder="1" applyAlignment="1">
      <alignment horizontal="left" vertical="center" wrapText="1"/>
    </xf>
    <xf numFmtId="0" fontId="9" fillId="23" borderId="8" xfId="0" applyFont="1" applyFill="1" applyBorder="1" applyAlignment="1">
      <alignment horizontal="left" vertical="center" wrapText="1"/>
    </xf>
    <xf numFmtId="0" fontId="9" fillId="23" borderId="22" xfId="0" applyFont="1" applyFill="1" applyBorder="1" applyAlignment="1">
      <alignment horizontal="left" vertical="center" wrapText="1"/>
    </xf>
    <xf numFmtId="0" fontId="58" fillId="0" borderId="0" xfId="0" applyFont="1" applyBorder="1" applyAlignment="1">
      <alignment horizontal="left" vertical="top" wrapText="1"/>
    </xf>
    <xf numFmtId="0" fontId="58" fillId="0" borderId="0" xfId="0" applyFont="1" applyAlignment="1">
      <alignment horizontal="left" vertical="top" wrapText="1"/>
    </xf>
    <xf numFmtId="0" fontId="8" fillId="0" borderId="4" xfId="0" applyFont="1" applyBorder="1" applyAlignment="1">
      <alignment horizontal="center"/>
    </xf>
    <xf numFmtId="0" fontId="8" fillId="0" borderId="22" xfId="0" applyFont="1" applyBorder="1" applyAlignment="1">
      <alignment horizontal="center"/>
    </xf>
    <xf numFmtId="0" fontId="54" fillId="0" borderId="25" xfId="0" applyFont="1" applyBorder="1" applyAlignment="1">
      <alignment horizontal="left" vertical="center" wrapText="1"/>
    </xf>
    <xf numFmtId="0" fontId="54" fillId="0" borderId="12" xfId="0" applyFont="1" applyBorder="1" applyAlignment="1">
      <alignment horizontal="left" vertical="center" wrapText="1"/>
    </xf>
    <xf numFmtId="0" fontId="54" fillId="0" borderId="37" xfId="0" applyFont="1" applyBorder="1" applyAlignment="1">
      <alignment horizontal="left" vertical="center" wrapText="1"/>
    </xf>
    <xf numFmtId="0" fontId="55" fillId="0" borderId="25" xfId="0" applyFont="1" applyBorder="1" applyAlignment="1">
      <alignment horizontal="left" vertical="center" wrapText="1"/>
    </xf>
    <xf numFmtId="0" fontId="55" fillId="0" borderId="12" xfId="0" applyFont="1" applyBorder="1" applyAlignment="1">
      <alignment horizontal="left" vertical="center" wrapText="1"/>
    </xf>
    <xf numFmtId="0" fontId="55" fillId="0" borderId="37" xfId="0" applyFont="1" applyBorder="1" applyAlignment="1">
      <alignment horizontal="left" vertical="center" wrapText="1"/>
    </xf>
    <xf numFmtId="0" fontId="55" fillId="0" borderId="27" xfId="0" applyFont="1" applyBorder="1" applyAlignment="1">
      <alignment horizontal="left" vertical="center" wrapText="1"/>
    </xf>
    <xf numFmtId="0" fontId="55" fillId="0" borderId="23" xfId="0" applyFont="1" applyBorder="1" applyAlignment="1">
      <alignment horizontal="left" vertical="center" wrapText="1"/>
    </xf>
    <xf numFmtId="0" fontId="55" fillId="0" borderId="35" xfId="0" applyFont="1" applyBorder="1" applyAlignment="1">
      <alignment horizontal="left" vertical="center" wrapText="1"/>
    </xf>
    <xf numFmtId="0" fontId="55" fillId="0" borderId="57" xfId="0" applyFont="1" applyBorder="1" applyAlignment="1">
      <alignment horizontal="left" vertical="center" wrapText="1"/>
    </xf>
    <xf numFmtId="0" fontId="55" fillId="0" borderId="0" xfId="0" applyFont="1" applyBorder="1" applyAlignment="1">
      <alignment horizontal="left" vertical="center" wrapText="1"/>
    </xf>
    <xf numFmtId="0" fontId="55" fillId="0" borderId="42" xfId="0" applyFont="1" applyBorder="1" applyAlignment="1">
      <alignment horizontal="left" vertical="center" wrapText="1"/>
    </xf>
    <xf numFmtId="0" fontId="4" fillId="0" borderId="43" xfId="0" applyFont="1" applyFill="1" applyBorder="1" applyAlignment="1">
      <alignment horizontal="left" vertical="top" wrapText="1"/>
    </xf>
    <xf numFmtId="0" fontId="4" fillId="0" borderId="56" xfId="0" applyFont="1" applyFill="1" applyBorder="1" applyAlignment="1">
      <alignment horizontal="left" vertical="top" wrapText="1"/>
    </xf>
    <xf numFmtId="0" fontId="4" fillId="0" borderId="49" xfId="0" applyFont="1" applyFill="1" applyBorder="1" applyAlignment="1">
      <alignment horizontal="left" vertical="top" wrapText="1"/>
    </xf>
    <xf numFmtId="0" fontId="4" fillId="0" borderId="14" xfId="0" applyFont="1" applyFill="1" applyBorder="1" applyAlignment="1">
      <alignment horizontal="center" vertical="center" wrapText="1"/>
    </xf>
    <xf numFmtId="0" fontId="4" fillId="0" borderId="15" xfId="0" applyFont="1" applyFill="1" applyBorder="1" applyAlignment="1">
      <alignment horizontal="center" vertical="center"/>
    </xf>
    <xf numFmtId="0" fontId="4" fillId="0" borderId="16" xfId="0" applyFont="1" applyFill="1" applyBorder="1" applyAlignment="1">
      <alignment horizontal="center" vertical="center"/>
    </xf>
    <xf numFmtId="49" fontId="4" fillId="0" borderId="17" xfId="0" applyNumberFormat="1" applyFont="1" applyFill="1" applyBorder="1" applyAlignment="1" applyProtection="1">
      <alignment horizontal="center" vertical="center" wrapText="1"/>
    </xf>
    <xf numFmtId="49" fontId="4" fillId="0" borderId="13" xfId="0" applyNumberFormat="1" applyFont="1" applyFill="1" applyBorder="1" applyAlignment="1" applyProtection="1">
      <alignment horizontal="center" vertical="center" wrapText="1"/>
    </xf>
    <xf numFmtId="0" fontId="4" fillId="5" borderId="40" xfId="0" applyFont="1" applyFill="1" applyBorder="1" applyAlignment="1">
      <alignment horizontal="left" vertical="center" wrapText="1"/>
    </xf>
    <xf numFmtId="0" fontId="4" fillId="5" borderId="41" xfId="0" applyFont="1" applyFill="1" applyBorder="1" applyAlignment="1">
      <alignment horizontal="left" vertical="center" wrapText="1"/>
    </xf>
    <xf numFmtId="0" fontId="4" fillId="5" borderId="13" xfId="0" applyFont="1" applyFill="1" applyBorder="1" applyAlignment="1">
      <alignment horizontal="left" vertical="center" wrapText="1"/>
    </xf>
    <xf numFmtId="0" fontId="4" fillId="0" borderId="39" xfId="0" applyFont="1" applyFill="1" applyBorder="1" applyAlignment="1">
      <alignment horizontal="center" vertical="center"/>
    </xf>
    <xf numFmtId="0" fontId="4" fillId="0" borderId="31" xfId="0" applyFont="1" applyFill="1" applyBorder="1" applyAlignment="1">
      <alignment horizontal="center" vertical="center"/>
    </xf>
    <xf numFmtId="0" fontId="4" fillId="5" borderId="17" xfId="0" applyFont="1" applyFill="1" applyBorder="1" applyAlignment="1">
      <alignment horizontal="left" vertical="center" wrapText="1"/>
    </xf>
    <xf numFmtId="0" fontId="4" fillId="5" borderId="11" xfId="0" applyFont="1" applyFill="1" applyBorder="1" applyAlignment="1">
      <alignment horizontal="left" vertical="center" wrapText="1"/>
    </xf>
    <xf numFmtId="49" fontId="4" fillId="0" borderId="39" xfId="0" applyNumberFormat="1" applyFont="1" applyFill="1" applyBorder="1" applyAlignment="1" applyProtection="1">
      <alignment horizontal="center" vertical="center" wrapText="1"/>
    </xf>
    <xf numFmtId="49" fontId="4" fillId="0" borderId="31" xfId="0" applyNumberFormat="1" applyFont="1" applyFill="1" applyBorder="1" applyAlignment="1" applyProtection="1">
      <alignment horizontal="center" vertical="center" wrapText="1"/>
    </xf>
    <xf numFmtId="49" fontId="4" fillId="0" borderId="17" xfId="0" applyNumberFormat="1" applyFont="1" applyFill="1" applyBorder="1" applyAlignment="1" applyProtection="1">
      <alignment horizontal="left" vertical="center" wrapText="1"/>
    </xf>
    <xf numFmtId="49" fontId="4" fillId="0" borderId="13" xfId="0" applyNumberFormat="1" applyFont="1" applyFill="1" applyBorder="1" applyAlignment="1" applyProtection="1">
      <alignment horizontal="left" vertical="center" wrapText="1"/>
    </xf>
    <xf numFmtId="0" fontId="4" fillId="0" borderId="36" xfId="0" applyFont="1" applyFill="1" applyBorder="1" applyAlignment="1">
      <alignment horizontal="center" vertical="center" wrapText="1"/>
    </xf>
    <xf numFmtId="0" fontId="4" fillId="0" borderId="54" xfId="0" applyFont="1" applyFill="1" applyBorder="1" applyAlignment="1">
      <alignment horizontal="center" vertical="center" wrapText="1"/>
    </xf>
    <xf numFmtId="0" fontId="4" fillId="0" borderId="51" xfId="0" applyFont="1" applyFill="1" applyBorder="1" applyAlignment="1">
      <alignment horizontal="center" vertical="center" wrapText="1"/>
    </xf>
    <xf numFmtId="0" fontId="4" fillId="0" borderId="7" xfId="0" applyFont="1" applyFill="1" applyBorder="1" applyAlignment="1">
      <alignment horizontal="center" vertical="center"/>
    </xf>
    <xf numFmtId="0" fontId="4" fillId="0" borderId="3" xfId="0" applyFont="1" applyFill="1" applyBorder="1" applyAlignment="1">
      <alignment horizontal="center" vertical="center"/>
    </xf>
    <xf numFmtId="0" fontId="4" fillId="0" borderId="15" xfId="0" applyFont="1" applyFill="1" applyBorder="1" applyAlignment="1">
      <alignment horizontal="center" vertical="center" wrapText="1"/>
    </xf>
    <xf numFmtId="0" fontId="4" fillId="0" borderId="64"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4" fillId="0" borderId="17" xfId="0" applyFont="1" applyFill="1" applyBorder="1" applyAlignment="1">
      <alignment horizontal="center" vertical="center"/>
    </xf>
    <xf numFmtId="0" fontId="4" fillId="0" borderId="13" xfId="0" applyFont="1" applyFill="1" applyBorder="1" applyAlignment="1">
      <alignment horizontal="center" vertical="center"/>
    </xf>
    <xf numFmtId="0" fontId="4" fillId="0" borderId="6" xfId="0" applyFont="1" applyFill="1" applyBorder="1" applyAlignment="1">
      <alignment horizontal="left" vertical="center" wrapText="1"/>
    </xf>
    <xf numFmtId="0" fontId="4" fillId="0" borderId="2" xfId="0" applyFont="1" applyFill="1" applyBorder="1" applyAlignment="1">
      <alignment horizontal="left" vertical="center" wrapText="1"/>
    </xf>
    <xf numFmtId="0" fontId="4" fillId="0" borderId="47" xfId="0" applyFont="1" applyFill="1" applyBorder="1" applyAlignment="1">
      <alignment horizontal="left" vertical="center" wrapText="1"/>
    </xf>
    <xf numFmtId="0" fontId="4" fillId="0" borderId="6" xfId="0" applyFont="1" applyFill="1" applyBorder="1" applyAlignment="1">
      <alignment horizontal="left" vertical="center"/>
    </xf>
    <xf numFmtId="0" fontId="4" fillId="0" borderId="2" xfId="0" applyFont="1" applyFill="1" applyBorder="1" applyAlignment="1">
      <alignment horizontal="left" vertical="center"/>
    </xf>
    <xf numFmtId="0" fontId="4" fillId="0" borderId="47" xfId="0" applyFont="1" applyFill="1" applyBorder="1" applyAlignment="1">
      <alignment horizontal="left" vertical="center"/>
    </xf>
    <xf numFmtId="49" fontId="4" fillId="0" borderId="38" xfId="0" applyNumberFormat="1" applyFont="1" applyFill="1" applyBorder="1" applyAlignment="1" applyProtection="1">
      <alignment horizontal="left" vertical="center" wrapText="1"/>
    </xf>
    <xf numFmtId="49" fontId="4" fillId="0" borderId="30" xfId="0" applyNumberFormat="1" applyFont="1" applyFill="1" applyBorder="1" applyAlignment="1" applyProtection="1">
      <alignment horizontal="left" vertical="center" wrapText="1"/>
    </xf>
    <xf numFmtId="0" fontId="4" fillId="0" borderId="16" xfId="0" applyFont="1" applyFill="1" applyBorder="1" applyAlignment="1">
      <alignment horizontal="center" vertical="center" wrapText="1"/>
    </xf>
    <xf numFmtId="49" fontId="4" fillId="0" borderId="43" xfId="0" applyNumberFormat="1" applyFont="1" applyFill="1" applyBorder="1" applyAlignment="1" applyProtection="1">
      <alignment horizontal="left" vertical="center" wrapText="1"/>
    </xf>
    <xf numFmtId="49" fontId="4" fillId="0" borderId="56" xfId="0" applyNumberFormat="1" applyFont="1" applyFill="1" applyBorder="1" applyAlignment="1" applyProtection="1">
      <alignment horizontal="left" vertical="center" wrapText="1"/>
    </xf>
    <xf numFmtId="49" fontId="4" fillId="0" borderId="49" xfId="0" applyNumberFormat="1" applyFont="1" applyFill="1" applyBorder="1" applyAlignment="1" applyProtection="1">
      <alignment horizontal="left" vertical="center" wrapText="1"/>
    </xf>
    <xf numFmtId="0" fontId="2" fillId="6" borderId="57" xfId="0" applyFont="1" applyFill="1" applyBorder="1" applyAlignment="1">
      <alignment horizontal="left" vertical="center" wrapText="1"/>
    </xf>
    <xf numFmtId="0" fontId="2" fillId="6" borderId="0" xfId="0" applyFont="1" applyFill="1" applyBorder="1" applyAlignment="1">
      <alignment horizontal="left" vertical="center" wrapText="1"/>
    </xf>
    <xf numFmtId="0" fontId="2" fillId="6" borderId="42" xfId="0" applyFont="1" applyFill="1" applyBorder="1" applyAlignment="1">
      <alignment horizontal="left" vertical="center" wrapText="1"/>
    </xf>
    <xf numFmtId="49" fontId="1" fillId="8" borderId="25" xfId="0" applyNumberFormat="1" applyFont="1" applyFill="1" applyBorder="1" applyAlignment="1">
      <alignment horizontal="center" vertical="center" wrapText="1"/>
    </xf>
    <xf numFmtId="49" fontId="1" fillId="8" borderId="12" xfId="0" applyNumberFormat="1" applyFont="1" applyFill="1" applyBorder="1" applyAlignment="1">
      <alignment horizontal="center" vertical="center" wrapText="1"/>
    </xf>
    <xf numFmtId="49" fontId="1" fillId="8" borderId="60" xfId="0" applyNumberFormat="1" applyFont="1" applyFill="1" applyBorder="1" applyAlignment="1">
      <alignment horizontal="center" vertical="center" wrapText="1"/>
    </xf>
    <xf numFmtId="49" fontId="1" fillId="8" borderId="27" xfId="0" applyNumberFormat="1" applyFont="1" applyFill="1" applyBorder="1" applyAlignment="1">
      <alignment horizontal="center" vertical="center" wrapText="1"/>
    </xf>
    <xf numFmtId="49" fontId="1" fillId="8" borderId="23" xfId="0" applyNumberFormat="1" applyFont="1" applyFill="1" applyBorder="1" applyAlignment="1">
      <alignment horizontal="center" vertical="center" wrapText="1"/>
    </xf>
    <xf numFmtId="49" fontId="1" fillId="8" borderId="61" xfId="0" applyNumberFormat="1" applyFont="1" applyFill="1" applyBorder="1" applyAlignment="1">
      <alignment horizontal="center" vertical="center" wrapText="1"/>
    </xf>
    <xf numFmtId="0" fontId="1" fillId="8" borderId="36" xfId="0" applyFont="1" applyFill="1" applyBorder="1" applyAlignment="1">
      <alignment horizontal="center" vertical="center" wrapText="1"/>
    </xf>
    <xf numFmtId="0" fontId="11" fillId="0" borderId="27" xfId="0" applyFont="1" applyFill="1" applyBorder="1" applyAlignment="1">
      <alignment horizontal="center" vertical="center"/>
    </xf>
    <xf numFmtId="0" fontId="11" fillId="0" borderId="23" xfId="0" applyFont="1" applyFill="1" applyBorder="1" applyAlignment="1">
      <alignment horizontal="center" vertical="center"/>
    </xf>
    <xf numFmtId="0" fontId="11" fillId="0" borderId="61" xfId="0" applyFont="1" applyFill="1" applyBorder="1" applyAlignment="1">
      <alignment horizontal="center" vertical="center"/>
    </xf>
    <xf numFmtId="0" fontId="4" fillId="0" borderId="38" xfId="0" applyFont="1" applyFill="1" applyBorder="1" applyAlignment="1">
      <alignment horizontal="left" vertical="center" wrapText="1"/>
    </xf>
    <xf numFmtId="0" fontId="4" fillId="0" borderId="30" xfId="0" applyFont="1" applyFill="1" applyBorder="1" applyAlignment="1">
      <alignment horizontal="left" vertical="center" wrapText="1"/>
    </xf>
    <xf numFmtId="0" fontId="4" fillId="0" borderId="27" xfId="0" applyFont="1" applyFill="1" applyBorder="1" applyAlignment="1">
      <alignment horizontal="center" vertical="center"/>
    </xf>
    <xf numFmtId="0" fontId="4" fillId="0" borderId="23" xfId="0" applyFont="1" applyFill="1" applyBorder="1" applyAlignment="1">
      <alignment horizontal="center" vertical="center"/>
    </xf>
    <xf numFmtId="0" fontId="4" fillId="0" borderId="61" xfId="0" applyFont="1" applyFill="1" applyBorder="1" applyAlignment="1">
      <alignment horizontal="center" vertical="center"/>
    </xf>
    <xf numFmtId="49" fontId="4" fillId="0" borderId="5" xfId="0" applyNumberFormat="1" applyFont="1" applyFill="1" applyBorder="1" applyAlignment="1" applyProtection="1">
      <alignment horizontal="left" vertical="center" wrapText="1"/>
    </xf>
    <xf numFmtId="49" fontId="4" fillId="0" borderId="1" xfId="0" applyNumberFormat="1" applyFont="1" applyFill="1" applyBorder="1" applyAlignment="1" applyProtection="1">
      <alignment horizontal="left" vertical="center" wrapText="1"/>
    </xf>
    <xf numFmtId="49" fontId="4" fillId="0" borderId="63" xfId="0" applyNumberFormat="1" applyFont="1" applyFill="1" applyBorder="1" applyAlignment="1" applyProtection="1">
      <alignment horizontal="left" vertical="center" wrapText="1"/>
    </xf>
    <xf numFmtId="0" fontId="4" fillId="5" borderId="38" xfId="0" applyFont="1" applyFill="1" applyBorder="1" applyAlignment="1">
      <alignment horizontal="left" vertical="center" wrapText="1"/>
    </xf>
    <xf numFmtId="0" fontId="4" fillId="5" borderId="30" xfId="0" applyFont="1" applyFill="1" applyBorder="1" applyAlignment="1">
      <alignment horizontal="left" vertical="center" wrapText="1"/>
    </xf>
    <xf numFmtId="0" fontId="4" fillId="5" borderId="32" xfId="0" applyFont="1" applyFill="1" applyBorder="1" applyAlignment="1">
      <alignment horizontal="left" vertical="center" wrapText="1"/>
    </xf>
    <xf numFmtId="0" fontId="11" fillId="0" borderId="7" xfId="0" applyFont="1" applyFill="1" applyBorder="1" applyAlignment="1">
      <alignment horizontal="center" vertical="center"/>
    </xf>
    <xf numFmtId="0" fontId="11" fillId="0" borderId="3" xfId="0" applyFont="1" applyFill="1" applyBorder="1" applyAlignment="1">
      <alignment horizontal="center" vertical="center"/>
    </xf>
    <xf numFmtId="0" fontId="4" fillId="0" borderId="0" xfId="0" applyFont="1" applyAlignment="1">
      <alignment horizontal="left" vertical="top" wrapText="1"/>
    </xf>
    <xf numFmtId="49" fontId="1" fillId="8" borderId="37" xfId="0" applyNumberFormat="1" applyFont="1" applyFill="1" applyBorder="1" applyAlignment="1">
      <alignment horizontal="center" vertical="center" wrapText="1"/>
    </xf>
    <xf numFmtId="49" fontId="8" fillId="0" borderId="65" xfId="0" applyNumberFormat="1" applyFont="1" applyFill="1" applyBorder="1" applyAlignment="1">
      <alignment horizontal="center" vertical="center" wrapText="1"/>
    </xf>
    <xf numFmtId="49" fontId="8" fillId="0" borderId="66" xfId="0" applyNumberFormat="1" applyFont="1" applyFill="1" applyBorder="1" applyAlignment="1">
      <alignment horizontal="center" vertical="center" wrapText="1"/>
    </xf>
    <xf numFmtId="49" fontId="1" fillId="8" borderId="57" xfId="0" applyNumberFormat="1" applyFont="1" applyFill="1" applyBorder="1" applyAlignment="1">
      <alignment horizontal="center" vertical="center" wrapText="1"/>
    </xf>
    <xf numFmtId="49" fontId="1" fillId="8" borderId="0" xfId="0" applyNumberFormat="1" applyFont="1" applyFill="1" applyBorder="1" applyAlignment="1">
      <alignment horizontal="center" vertical="center" wrapText="1"/>
    </xf>
    <xf numFmtId="49" fontId="1" fillId="8" borderId="42" xfId="0" applyNumberFormat="1" applyFont="1" applyFill="1" applyBorder="1" applyAlignment="1">
      <alignment horizontal="center" vertical="center" wrapText="1"/>
    </xf>
    <xf numFmtId="49" fontId="10" fillId="8" borderId="8" xfId="0" applyNumberFormat="1" applyFont="1" applyFill="1" applyBorder="1" applyAlignment="1">
      <alignment horizontal="center" vertical="center" wrapText="1"/>
    </xf>
    <xf numFmtId="49" fontId="10" fillId="8" borderId="22" xfId="0" applyNumberFormat="1" applyFont="1" applyFill="1" applyBorder="1" applyAlignment="1">
      <alignment horizontal="center" vertical="center" wrapText="1"/>
    </xf>
    <xf numFmtId="49" fontId="8" fillId="0" borderId="32" xfId="0" applyNumberFormat="1" applyFont="1" applyFill="1" applyBorder="1" applyAlignment="1">
      <alignment horizontal="center" vertical="center" wrapText="1"/>
    </xf>
    <xf numFmtId="49" fontId="8" fillId="0" borderId="49" xfId="0" applyNumberFormat="1" applyFont="1" applyFill="1" applyBorder="1" applyAlignment="1">
      <alignment horizontal="center" vertical="center" wrapText="1"/>
    </xf>
    <xf numFmtId="49" fontId="8" fillId="0" borderId="52" xfId="0" applyNumberFormat="1" applyFont="1" applyFill="1" applyBorder="1" applyAlignment="1">
      <alignment horizontal="center" vertical="center" wrapText="1"/>
    </xf>
    <xf numFmtId="49" fontId="10" fillId="8" borderId="25" xfId="0" applyNumberFormat="1" applyFont="1" applyFill="1" applyBorder="1" applyAlignment="1">
      <alignment horizontal="center" vertical="center" wrapText="1"/>
    </xf>
    <xf numFmtId="49" fontId="10" fillId="8" borderId="12" xfId="0" applyNumberFormat="1" applyFont="1" applyFill="1" applyBorder="1" applyAlignment="1">
      <alignment horizontal="center" vertical="center" wrapText="1"/>
    </xf>
    <xf numFmtId="49" fontId="10" fillId="8" borderId="27" xfId="0" applyNumberFormat="1" applyFont="1" applyFill="1" applyBorder="1" applyAlignment="1">
      <alignment horizontal="center" vertical="center" wrapText="1"/>
    </xf>
    <xf numFmtId="49" fontId="10" fillId="8" borderId="23" xfId="0" applyNumberFormat="1" applyFont="1" applyFill="1" applyBorder="1" applyAlignment="1">
      <alignment horizontal="center" vertical="center" wrapText="1"/>
    </xf>
    <xf numFmtId="49" fontId="8" fillId="0" borderId="71" xfId="0" applyNumberFormat="1" applyFont="1" applyFill="1" applyBorder="1" applyAlignment="1">
      <alignment horizontal="center" vertical="center" wrapText="1"/>
    </xf>
    <xf numFmtId="49" fontId="8" fillId="0" borderId="55" xfId="0" applyNumberFormat="1" applyFont="1" applyFill="1" applyBorder="1" applyAlignment="1">
      <alignment horizontal="center" vertical="center" wrapText="1"/>
    </xf>
    <xf numFmtId="49" fontId="8" fillId="0" borderId="20" xfId="0" applyNumberFormat="1" applyFont="1" applyFill="1" applyBorder="1" applyAlignment="1">
      <alignment horizontal="center" vertical="center" wrapText="1"/>
    </xf>
    <xf numFmtId="49" fontId="4" fillId="0" borderId="70" xfId="0" applyNumberFormat="1" applyFont="1" applyFill="1" applyBorder="1" applyAlignment="1">
      <alignment horizontal="center" vertical="center" wrapText="1"/>
    </xf>
    <xf numFmtId="49" fontId="4" fillId="0" borderId="69" xfId="0" applyNumberFormat="1" applyFont="1" applyFill="1" applyBorder="1" applyAlignment="1">
      <alignment horizontal="center" vertical="center" wrapText="1"/>
    </xf>
    <xf numFmtId="49" fontId="4" fillId="0" borderId="72" xfId="0" applyNumberFormat="1" applyFont="1" applyFill="1" applyBorder="1" applyAlignment="1">
      <alignment horizontal="center" vertical="center" wrapText="1"/>
    </xf>
    <xf numFmtId="49" fontId="4" fillId="0" borderId="68" xfId="0" applyNumberFormat="1" applyFont="1" applyFill="1" applyBorder="1" applyAlignment="1">
      <alignment horizontal="center" vertical="center" wrapText="1"/>
    </xf>
    <xf numFmtId="49" fontId="14" fillId="0" borderId="13" xfId="0" applyNumberFormat="1" applyFont="1" applyFill="1" applyBorder="1" applyAlignment="1">
      <alignment horizontal="center" vertical="center" wrapText="1"/>
    </xf>
    <xf numFmtId="49" fontId="4" fillId="0" borderId="13" xfId="0" applyNumberFormat="1" applyFont="1" applyFill="1" applyBorder="1" applyAlignment="1">
      <alignment horizontal="center" vertical="center" wrapText="1"/>
    </xf>
    <xf numFmtId="49" fontId="14" fillId="0" borderId="31" xfId="0" applyNumberFormat="1" applyFont="1" applyFill="1" applyBorder="1" applyAlignment="1">
      <alignment horizontal="center" vertical="center" wrapText="1"/>
    </xf>
    <xf numFmtId="49" fontId="4" fillId="0" borderId="71" xfId="0" applyNumberFormat="1" applyFont="1" applyFill="1" applyBorder="1" applyAlignment="1">
      <alignment horizontal="center" vertical="center" wrapText="1"/>
    </xf>
    <xf numFmtId="49" fontId="4" fillId="0" borderId="55" xfId="0" applyNumberFormat="1" applyFont="1" applyFill="1" applyBorder="1" applyAlignment="1">
      <alignment horizontal="center" vertical="center" wrapText="1"/>
    </xf>
    <xf numFmtId="49" fontId="4" fillId="0" borderId="20" xfId="0" applyNumberFormat="1" applyFont="1" applyFill="1" applyBorder="1" applyAlignment="1">
      <alignment horizontal="center" vertical="center" wrapText="1"/>
    </xf>
    <xf numFmtId="49" fontId="8" fillId="5" borderId="32" xfId="0" applyNumberFormat="1" applyFont="1" applyFill="1" applyBorder="1" applyAlignment="1">
      <alignment horizontal="center" vertical="center" wrapText="1"/>
    </xf>
    <xf numFmtId="49" fontId="8" fillId="5" borderId="49" xfId="0" applyNumberFormat="1" applyFont="1" applyFill="1" applyBorder="1" applyAlignment="1">
      <alignment horizontal="center" vertical="center" wrapText="1"/>
    </xf>
    <xf numFmtId="49" fontId="8" fillId="0" borderId="56" xfId="0" applyNumberFormat="1" applyFont="1" applyFill="1" applyBorder="1" applyAlignment="1">
      <alignment horizontal="center" vertical="center" wrapText="1"/>
    </xf>
    <xf numFmtId="0" fontId="1" fillId="8" borderId="96" xfId="0" applyFont="1" applyFill="1" applyBorder="1" applyAlignment="1">
      <alignment horizontal="center" vertical="center" wrapText="1"/>
    </xf>
    <xf numFmtId="0" fontId="1" fillId="8" borderId="74" xfId="0" applyFont="1" applyFill="1" applyBorder="1" applyAlignment="1">
      <alignment horizontal="center" vertical="center" wrapText="1"/>
    </xf>
    <xf numFmtId="49" fontId="4" fillId="9" borderId="32" xfId="0" applyNumberFormat="1" applyFont="1" applyFill="1" applyBorder="1" applyAlignment="1">
      <alignment horizontal="center" vertical="center" wrapText="1"/>
    </xf>
    <xf numFmtId="49" fontId="4" fillId="9" borderId="56" xfId="0" applyNumberFormat="1" applyFont="1" applyFill="1" applyBorder="1" applyAlignment="1">
      <alignment horizontal="center" vertical="center" wrapText="1"/>
    </xf>
    <xf numFmtId="49" fontId="4" fillId="9" borderId="52" xfId="0" applyNumberFormat="1" applyFont="1" applyFill="1" applyBorder="1" applyAlignment="1">
      <alignment horizontal="center" vertical="center" wrapText="1"/>
    </xf>
    <xf numFmtId="49" fontId="1" fillId="8" borderId="4" xfId="0" applyNumberFormat="1" applyFont="1" applyFill="1" applyBorder="1" applyAlignment="1">
      <alignment horizontal="center" vertical="center" wrapText="1"/>
    </xf>
    <xf numFmtId="49" fontId="1" fillId="8" borderId="8" xfId="0" applyNumberFormat="1" applyFont="1" applyFill="1" applyBorder="1" applyAlignment="1">
      <alignment horizontal="center" vertical="center" wrapText="1"/>
    </xf>
    <xf numFmtId="49" fontId="1" fillId="8" borderId="22" xfId="0" applyNumberFormat="1" applyFont="1" applyFill="1" applyBorder="1" applyAlignment="1">
      <alignment horizontal="center" vertical="center" wrapText="1"/>
    </xf>
    <xf numFmtId="0" fontId="4" fillId="0" borderId="18" xfId="0" applyFont="1" applyFill="1" applyBorder="1" applyAlignment="1">
      <alignment horizontal="left" vertical="top" wrapText="1"/>
    </xf>
    <xf numFmtId="0" fontId="4" fillId="0" borderId="67" xfId="0" applyFont="1" applyFill="1" applyBorder="1" applyAlignment="1">
      <alignment horizontal="left" vertical="top" wrapText="1"/>
    </xf>
    <xf numFmtId="0" fontId="4" fillId="0" borderId="66" xfId="0" applyFont="1" applyFill="1" applyBorder="1" applyAlignment="1">
      <alignment horizontal="left" vertical="top" wrapText="1"/>
    </xf>
    <xf numFmtId="0" fontId="8" fillId="0" borderId="65" xfId="0" applyFont="1" applyFill="1" applyBorder="1" applyAlignment="1">
      <alignment horizontal="left" vertical="top" wrapText="1"/>
    </xf>
    <xf numFmtId="0" fontId="8" fillId="0" borderId="67" xfId="0" applyFont="1" applyFill="1" applyBorder="1" applyAlignment="1">
      <alignment horizontal="left" vertical="top" wrapText="1"/>
    </xf>
    <xf numFmtId="0" fontId="8" fillId="0" borderId="66" xfId="0" applyFont="1" applyFill="1" applyBorder="1" applyAlignment="1">
      <alignment horizontal="left" vertical="top" wrapText="1"/>
    </xf>
    <xf numFmtId="0" fontId="4" fillId="0" borderId="40" xfId="0" applyFont="1" applyFill="1" applyBorder="1" applyAlignment="1">
      <alignment horizontal="left" vertical="top" wrapText="1"/>
    </xf>
    <xf numFmtId="49" fontId="4" fillId="0" borderId="30" xfId="0" applyNumberFormat="1" applyFont="1" applyFill="1" applyBorder="1" applyAlignment="1">
      <alignment horizontal="center" vertical="center" wrapText="1"/>
    </xf>
    <xf numFmtId="49" fontId="14" fillId="0" borderId="19" xfId="0" applyNumberFormat="1" applyFont="1" applyFill="1" applyBorder="1" applyAlignment="1">
      <alignment horizontal="center" vertical="center" wrapText="1"/>
    </xf>
    <xf numFmtId="0" fontId="4" fillId="0" borderId="43" xfId="0" applyFont="1" applyFill="1" applyBorder="1" applyAlignment="1">
      <alignment horizontal="left" vertical="center" wrapText="1"/>
    </xf>
    <xf numFmtId="0" fontId="4" fillId="0" borderId="49" xfId="0" applyFont="1" applyFill="1" applyBorder="1" applyAlignment="1">
      <alignment horizontal="left" vertical="center" wrapText="1"/>
    </xf>
    <xf numFmtId="0" fontId="4" fillId="5" borderId="18" xfId="0" applyFont="1" applyFill="1" applyBorder="1" applyAlignment="1">
      <alignment horizontal="left" vertical="top" wrapText="1"/>
    </xf>
    <xf numFmtId="0" fontId="4" fillId="5" borderId="67" xfId="0" applyFont="1" applyFill="1" applyBorder="1" applyAlignment="1">
      <alignment horizontal="left" vertical="top" wrapText="1"/>
    </xf>
    <xf numFmtId="0" fontId="4" fillId="5" borderId="40" xfId="0" applyFont="1" applyFill="1" applyBorder="1" applyAlignment="1">
      <alignment horizontal="left" vertical="top" wrapText="1"/>
    </xf>
    <xf numFmtId="49" fontId="4" fillId="0" borderId="41" xfId="0" applyNumberFormat="1" applyFont="1" applyFill="1" applyBorder="1" applyAlignment="1">
      <alignment horizontal="center" vertical="center" wrapText="1"/>
    </xf>
    <xf numFmtId="0" fontId="8" fillId="0" borderId="2" xfId="0" applyFont="1" applyBorder="1" applyAlignment="1">
      <alignment horizontal="center"/>
    </xf>
    <xf numFmtId="0" fontId="8" fillId="0" borderId="69" xfId="0" applyFont="1" applyBorder="1" applyAlignment="1">
      <alignment horizontal="center"/>
    </xf>
    <xf numFmtId="0" fontId="2" fillId="6" borderId="57" xfId="0" applyFont="1" applyFill="1" applyBorder="1" applyAlignment="1">
      <alignment horizontal="left" vertical="center"/>
    </xf>
    <xf numFmtId="0" fontId="2" fillId="6" borderId="0" xfId="0" applyFont="1" applyFill="1" applyBorder="1" applyAlignment="1">
      <alignment horizontal="left" vertical="center"/>
    </xf>
    <xf numFmtId="49" fontId="11" fillId="0" borderId="71" xfId="0" applyNumberFormat="1" applyFont="1" applyFill="1" applyBorder="1" applyAlignment="1">
      <alignment horizontal="center" vertical="center" wrapText="1"/>
    </xf>
    <xf numFmtId="49" fontId="11" fillId="0" borderId="55" xfId="0" applyNumberFormat="1" applyFont="1" applyFill="1" applyBorder="1" applyAlignment="1">
      <alignment horizontal="center" vertical="center" wrapText="1"/>
    </xf>
    <xf numFmtId="49" fontId="11" fillId="0" borderId="20" xfId="0" applyNumberFormat="1" applyFont="1" applyFill="1" applyBorder="1" applyAlignment="1">
      <alignment horizontal="center" vertical="center" wrapText="1"/>
    </xf>
    <xf numFmtId="0" fontId="4" fillId="0" borderId="0" xfId="0" applyFont="1" applyAlignment="1">
      <alignment horizontal="left" wrapText="1"/>
    </xf>
    <xf numFmtId="49" fontId="1" fillId="8" borderId="102" xfId="0" applyNumberFormat="1" applyFont="1" applyFill="1" applyBorder="1" applyAlignment="1">
      <alignment horizontal="center" vertical="center" wrapText="1"/>
    </xf>
    <xf numFmtId="0" fontId="2" fillId="6" borderId="42" xfId="0" applyFont="1" applyFill="1" applyBorder="1" applyAlignment="1">
      <alignment horizontal="left" vertical="center"/>
    </xf>
    <xf numFmtId="49" fontId="8" fillId="0" borderId="12" xfId="0" applyNumberFormat="1" applyFont="1" applyFill="1" applyBorder="1" applyAlignment="1">
      <alignment horizontal="left" vertical="center" wrapText="1"/>
    </xf>
    <xf numFmtId="0" fontId="8" fillId="0" borderId="71" xfId="0" applyFont="1" applyFill="1" applyBorder="1" applyAlignment="1">
      <alignment horizontal="center" vertical="center"/>
    </xf>
    <xf numFmtId="0" fontId="8" fillId="0" borderId="55" xfId="0" applyFont="1" applyFill="1" applyBorder="1" applyAlignment="1">
      <alignment horizontal="center" vertical="center"/>
    </xf>
    <xf numFmtId="0" fontId="8" fillId="0" borderId="20" xfId="0" applyFont="1" applyFill="1" applyBorder="1" applyAlignment="1">
      <alignment horizontal="center" vertical="center"/>
    </xf>
    <xf numFmtId="49" fontId="8" fillId="0" borderId="6" xfId="0" applyNumberFormat="1" applyFont="1" applyBorder="1" applyAlignment="1">
      <alignment horizontal="center"/>
    </xf>
    <xf numFmtId="49" fontId="8" fillId="0" borderId="2" xfId="0" applyNumberFormat="1" applyFont="1" applyBorder="1" applyAlignment="1">
      <alignment horizontal="center"/>
    </xf>
    <xf numFmtId="49" fontId="8" fillId="0" borderId="69" xfId="0" applyNumberFormat="1" applyFont="1" applyBorder="1" applyAlignment="1">
      <alignment horizontal="center"/>
    </xf>
    <xf numFmtId="49" fontId="2" fillId="0" borderId="38" xfId="0" applyNumberFormat="1" applyFont="1" applyBorder="1" applyAlignment="1">
      <alignment horizontal="center" vertical="center" wrapText="1"/>
    </xf>
    <xf numFmtId="49" fontId="2" fillId="0" borderId="56" xfId="0" applyNumberFormat="1" applyFont="1" applyBorder="1" applyAlignment="1">
      <alignment horizontal="center" vertical="center" wrapText="1"/>
    </xf>
    <xf numFmtId="49" fontId="2" fillId="0" borderId="14" xfId="0" applyNumberFormat="1" applyFont="1" applyBorder="1" applyAlignment="1">
      <alignment horizontal="center" vertical="center" wrapText="1"/>
    </xf>
    <xf numFmtId="0" fontId="4" fillId="0" borderId="96" xfId="0" applyFont="1" applyFill="1" applyBorder="1" applyAlignment="1">
      <alignment horizontal="center" vertical="center" wrapText="1"/>
    </xf>
    <xf numFmtId="0" fontId="4" fillId="0" borderId="74" xfId="0" applyFont="1" applyFill="1" applyBorder="1" applyAlignment="1">
      <alignment horizontal="center" vertical="center" wrapText="1"/>
    </xf>
    <xf numFmtId="0" fontId="8" fillId="0" borderId="43" xfId="0" applyFont="1" applyBorder="1" applyAlignment="1">
      <alignment horizontal="left" vertical="top" wrapText="1"/>
    </xf>
    <xf numFmtId="0" fontId="8" fillId="0" borderId="56" xfId="0" applyFont="1" applyBorder="1" applyAlignment="1">
      <alignment horizontal="left" vertical="top" wrapText="1"/>
    </xf>
    <xf numFmtId="0" fontId="8" fillId="0" borderId="52" xfId="0" applyFont="1" applyBorder="1" applyAlignment="1">
      <alignment horizontal="left" vertical="top" wrapText="1"/>
    </xf>
    <xf numFmtId="49" fontId="1" fillId="16" borderId="25" xfId="0" applyNumberFormat="1" applyFont="1" applyFill="1" applyBorder="1" applyAlignment="1">
      <alignment horizontal="left"/>
    </xf>
    <xf numFmtId="49" fontId="1" fillId="16" borderId="12" xfId="0" applyNumberFormat="1" applyFont="1" applyFill="1" applyBorder="1" applyAlignment="1">
      <alignment horizontal="left"/>
    </xf>
    <xf numFmtId="0" fontId="2" fillId="0" borderId="54" xfId="0" applyFont="1" applyFill="1" applyBorder="1" applyAlignment="1">
      <alignment horizontal="center" vertical="center"/>
    </xf>
    <xf numFmtId="49" fontId="2" fillId="0" borderId="6" xfId="0" applyNumberFormat="1" applyFont="1" applyBorder="1" applyAlignment="1">
      <alignment horizontal="left" wrapText="1"/>
    </xf>
    <xf numFmtId="49" fontId="2" fillId="0" borderId="47" xfId="0" applyNumberFormat="1" applyFont="1" applyBorder="1" applyAlignment="1">
      <alignment horizontal="left" wrapText="1"/>
    </xf>
    <xf numFmtId="49" fontId="2" fillId="0" borderId="7" xfId="0" applyNumberFormat="1" applyFont="1" applyBorder="1" applyAlignment="1">
      <alignment horizontal="left" wrapText="1"/>
    </xf>
    <xf numFmtId="49" fontId="2" fillId="0" borderId="48" xfId="0" applyNumberFormat="1" applyFont="1" applyBorder="1" applyAlignment="1">
      <alignment horizontal="left" wrapText="1"/>
    </xf>
    <xf numFmtId="0" fontId="2" fillId="0" borderId="40" xfId="0" applyFont="1" applyBorder="1" applyAlignment="1">
      <alignment horizontal="left" wrapText="1"/>
    </xf>
    <xf numFmtId="0" fontId="2" fillId="0" borderId="41" xfId="0" applyFont="1" applyBorder="1" applyAlignment="1">
      <alignment horizontal="left" wrapText="1"/>
    </xf>
    <xf numFmtId="0" fontId="2" fillId="0" borderId="17" xfId="0" applyFont="1" applyBorder="1" applyAlignment="1">
      <alignment horizontal="left" vertical="center" wrapText="1"/>
    </xf>
    <xf numFmtId="0" fontId="2" fillId="0" borderId="13" xfId="0" applyFont="1" applyBorder="1" applyAlignment="1">
      <alignment horizontal="left" vertical="center" wrapText="1"/>
    </xf>
    <xf numFmtId="0" fontId="2" fillId="0" borderId="66" xfId="0" applyFont="1" applyBorder="1" applyAlignment="1">
      <alignment horizontal="left" vertical="center" wrapText="1"/>
    </xf>
    <xf numFmtId="0" fontId="2" fillId="0" borderId="28" xfId="0" applyFont="1" applyBorder="1" applyAlignment="1">
      <alignment horizontal="left" vertical="center" wrapText="1"/>
    </xf>
    <xf numFmtId="49" fontId="2" fillId="0" borderId="43" xfId="0" applyNumberFormat="1" applyFont="1" applyBorder="1" applyAlignment="1">
      <alignment horizontal="left" wrapText="1"/>
    </xf>
    <xf numFmtId="49" fontId="2" fillId="0" borderId="49" xfId="0" applyNumberFormat="1" applyFont="1" applyBorder="1" applyAlignment="1">
      <alignment horizontal="left" wrapText="1"/>
    </xf>
    <xf numFmtId="49" fontId="2" fillId="0" borderId="40" xfId="0" applyNumberFormat="1" applyFont="1" applyBorder="1" applyAlignment="1">
      <alignment horizontal="center"/>
    </xf>
    <xf numFmtId="49" fontId="2" fillId="0" borderId="41" xfId="0" applyNumberFormat="1" applyFont="1" applyBorder="1" applyAlignment="1">
      <alignment horizontal="center"/>
    </xf>
    <xf numFmtId="49" fontId="2" fillId="0" borderId="46" xfId="0" applyNumberFormat="1" applyFont="1" applyBorder="1" applyAlignment="1">
      <alignment horizontal="center"/>
    </xf>
    <xf numFmtId="49" fontId="2" fillId="0" borderId="17" xfId="0" applyNumberFormat="1" applyFont="1" applyBorder="1" applyAlignment="1">
      <alignment horizontal="center"/>
    </xf>
    <xf numFmtId="49" fontId="2" fillId="0" borderId="13" xfId="0" applyNumberFormat="1" applyFont="1" applyBorder="1" applyAlignment="1">
      <alignment horizontal="center"/>
    </xf>
    <xf numFmtId="49" fontId="2" fillId="0" borderId="11" xfId="0" applyNumberFormat="1" applyFont="1" applyBorder="1" applyAlignment="1">
      <alignment horizontal="center"/>
    </xf>
    <xf numFmtId="49" fontId="8" fillId="0" borderId="17" xfId="0" applyNumberFormat="1" applyFont="1" applyBorder="1" applyAlignment="1">
      <alignment horizontal="center"/>
    </xf>
    <xf numFmtId="49" fontId="8" fillId="0" borderId="13" xfId="0" applyNumberFormat="1" applyFont="1" applyBorder="1" applyAlignment="1">
      <alignment horizontal="center"/>
    </xf>
    <xf numFmtId="49" fontId="8" fillId="0" borderId="11" xfId="0" applyNumberFormat="1" applyFont="1" applyBorder="1" applyAlignment="1">
      <alignment horizontal="center"/>
    </xf>
    <xf numFmtId="0" fontId="8" fillId="0" borderId="18" xfId="0" applyFont="1" applyBorder="1" applyAlignment="1">
      <alignment horizontal="center"/>
    </xf>
    <xf numFmtId="0" fontId="8" fillId="0" borderId="19" xfId="0" applyFont="1" applyBorder="1" applyAlignment="1">
      <alignment horizontal="center"/>
    </xf>
    <xf numFmtId="0" fontId="8" fillId="0" borderId="44" xfId="0" applyFont="1" applyBorder="1" applyAlignment="1">
      <alignment horizontal="center"/>
    </xf>
    <xf numFmtId="49" fontId="2" fillId="0" borderId="30" xfId="0" applyNumberFormat="1" applyFont="1" applyBorder="1" applyAlignment="1">
      <alignment horizontal="center" vertical="center" wrapText="1"/>
    </xf>
    <xf numFmtId="49" fontId="2" fillId="0" borderId="32" xfId="0" applyNumberFormat="1" applyFont="1" applyBorder="1" applyAlignment="1">
      <alignment horizontal="center" vertical="center" wrapText="1"/>
    </xf>
    <xf numFmtId="49" fontId="2" fillId="0" borderId="51" xfId="0" applyNumberFormat="1" applyFont="1" applyFill="1" applyBorder="1" applyAlignment="1">
      <alignment horizontal="center" vertical="center" wrapText="1"/>
    </xf>
    <xf numFmtId="49" fontId="2" fillId="0" borderId="39" xfId="0" applyNumberFormat="1" applyFont="1" applyBorder="1" applyAlignment="1">
      <alignment horizontal="center"/>
    </xf>
    <xf numFmtId="49" fontId="2" fillId="0" borderId="31" xfId="0" applyNumberFormat="1" applyFont="1" applyBorder="1" applyAlignment="1">
      <alignment horizontal="center"/>
    </xf>
    <xf numFmtId="49" fontId="2" fillId="0" borderId="33" xfId="0" applyNumberFormat="1" applyFont="1" applyBorder="1" applyAlignment="1">
      <alignment horizontal="center"/>
    </xf>
    <xf numFmtId="49" fontId="2" fillId="0" borderId="49" xfId="0" applyNumberFormat="1" applyFont="1" applyBorder="1" applyAlignment="1">
      <alignment horizontal="center" vertical="center" wrapText="1"/>
    </xf>
    <xf numFmtId="0" fontId="0" fillId="0" borderId="6" xfId="0" applyBorder="1" applyAlignment="1">
      <alignment horizontal="center"/>
    </xf>
    <xf numFmtId="0" fontId="0" fillId="0" borderId="2" xfId="0" applyBorder="1" applyAlignment="1">
      <alignment horizontal="center"/>
    </xf>
    <xf numFmtId="49" fontId="2" fillId="0" borderId="44" xfId="0" applyNumberFormat="1" applyFont="1" applyBorder="1" applyAlignment="1">
      <alignment horizontal="center" vertical="center" wrapText="1"/>
    </xf>
    <xf numFmtId="49" fontId="2" fillId="0" borderId="50" xfId="0" applyNumberFormat="1" applyFont="1" applyBorder="1" applyAlignment="1">
      <alignment horizontal="center" vertical="center" wrapText="1"/>
    </xf>
    <xf numFmtId="0" fontId="0" fillId="0" borderId="7" xfId="0" applyBorder="1" applyAlignment="1">
      <alignment horizontal="center"/>
    </xf>
    <xf numFmtId="0" fontId="0" fillId="0" borderId="3" xfId="0" applyBorder="1" applyAlignment="1">
      <alignment horizontal="center"/>
    </xf>
    <xf numFmtId="49" fontId="2" fillId="0" borderId="33" xfId="0" applyNumberFormat="1" applyFont="1" applyBorder="1" applyAlignment="1">
      <alignment horizontal="center" vertical="center" wrapText="1"/>
    </xf>
    <xf numFmtId="49" fontId="2" fillId="0" borderId="48" xfId="0" applyNumberFormat="1" applyFont="1" applyBorder="1" applyAlignment="1">
      <alignment horizontal="center" vertical="center" wrapText="1"/>
    </xf>
    <xf numFmtId="0" fontId="0" fillId="0" borderId="43" xfId="0" applyBorder="1" applyAlignment="1">
      <alignment horizontal="center"/>
    </xf>
    <xf numFmtId="0" fontId="0" fillId="0" borderId="56" xfId="0" applyBorder="1" applyAlignment="1">
      <alignment horizontal="center"/>
    </xf>
    <xf numFmtId="49" fontId="2" fillId="0" borderId="29" xfId="0" applyNumberFormat="1" applyFont="1" applyBorder="1" applyAlignment="1">
      <alignment horizontal="center" vertical="center" wrapText="1"/>
    </xf>
    <xf numFmtId="49" fontId="2" fillId="0" borderId="60" xfId="0" applyNumberFormat="1" applyFont="1" applyBorder="1" applyAlignment="1">
      <alignment horizontal="center" vertical="center" wrapText="1"/>
    </xf>
    <xf numFmtId="0" fontId="2" fillId="0" borderId="36" xfId="0" applyFont="1" applyFill="1" applyBorder="1" applyAlignment="1">
      <alignment horizontal="center" vertical="center"/>
    </xf>
    <xf numFmtId="49" fontId="2" fillId="0" borderId="11" xfId="0" applyNumberFormat="1" applyFont="1" applyBorder="1" applyAlignment="1">
      <alignment horizontal="center" vertical="center" wrapText="1"/>
    </xf>
    <xf numFmtId="49" fontId="2" fillId="0" borderId="47" xfId="0" applyNumberFormat="1" applyFont="1" applyBorder="1" applyAlignment="1">
      <alignment horizontal="center" vertical="center" wrapText="1"/>
    </xf>
    <xf numFmtId="11" fontId="2" fillId="0" borderId="38" xfId="0" applyNumberFormat="1" applyFont="1" applyBorder="1" applyAlignment="1">
      <alignment horizontal="center" vertical="center" wrapText="1"/>
    </xf>
    <xf numFmtId="11" fontId="2" fillId="0" borderId="49" xfId="0" applyNumberFormat="1" applyFont="1" applyBorder="1" applyAlignment="1">
      <alignment horizontal="center" vertical="center" wrapText="1"/>
    </xf>
    <xf numFmtId="11" fontId="2" fillId="0" borderId="30" xfId="0" applyNumberFormat="1" applyFont="1" applyBorder="1" applyAlignment="1">
      <alignment horizontal="center" vertical="center" wrapText="1"/>
    </xf>
    <xf numFmtId="11" fontId="2" fillId="0" borderId="32" xfId="0" applyNumberFormat="1" applyFont="1" applyBorder="1" applyAlignment="1">
      <alignment horizontal="center" vertical="center" wrapText="1"/>
    </xf>
    <xf numFmtId="11" fontId="2" fillId="0" borderId="9" xfId="0" applyNumberFormat="1" applyFont="1" applyBorder="1" applyAlignment="1">
      <alignment horizontal="center" wrapText="1"/>
    </xf>
    <xf numFmtId="11" fontId="2" fillId="0" borderId="10" xfId="0" applyNumberFormat="1" applyFont="1" applyBorder="1" applyAlignment="1">
      <alignment horizontal="center" wrapText="1"/>
    </xf>
    <xf numFmtId="11" fontId="2" fillId="0" borderId="57" xfId="0" applyNumberFormat="1" applyFont="1" applyBorder="1" applyAlignment="1">
      <alignment horizontal="center" wrapText="1"/>
    </xf>
    <xf numFmtId="11" fontId="2" fillId="0" borderId="0" xfId="0" applyNumberFormat="1" applyFont="1" applyBorder="1" applyAlignment="1">
      <alignment horizontal="center" wrapText="1"/>
    </xf>
    <xf numFmtId="11" fontId="2" fillId="0" borderId="27" xfId="0" applyNumberFormat="1" applyFont="1" applyBorder="1" applyAlignment="1">
      <alignment horizontal="center" wrapText="1"/>
    </xf>
    <xf numFmtId="11" fontId="2" fillId="0" borderId="23" xfId="0" applyNumberFormat="1" applyFont="1" applyBorder="1" applyAlignment="1">
      <alignment horizontal="center" wrapText="1"/>
    </xf>
    <xf numFmtId="11" fontId="2" fillId="0" borderId="6" xfId="0" applyNumberFormat="1" applyFont="1" applyBorder="1" applyAlignment="1">
      <alignment horizontal="center" wrapText="1"/>
    </xf>
    <xf numFmtId="11" fontId="2" fillId="0" borderId="2" xfId="0" applyNumberFormat="1" applyFont="1" applyBorder="1" applyAlignment="1">
      <alignment horizontal="center" wrapText="1"/>
    </xf>
    <xf numFmtId="11" fontId="2" fillId="0" borderId="47" xfId="0" applyNumberFormat="1" applyFont="1" applyBorder="1" applyAlignment="1">
      <alignment horizontal="center" wrapText="1"/>
    </xf>
    <xf numFmtId="11" fontId="2" fillId="0" borderId="11" xfId="0" applyNumberFormat="1" applyFont="1" applyBorder="1" applyAlignment="1">
      <alignment horizontal="left"/>
    </xf>
    <xf numFmtId="11" fontId="2" fillId="0" borderId="47" xfId="0" applyNumberFormat="1" applyFont="1" applyBorder="1" applyAlignment="1">
      <alignment horizontal="left"/>
    </xf>
    <xf numFmtId="11" fontId="2" fillId="0" borderId="6" xfId="0" applyNumberFormat="1" applyFont="1" applyBorder="1" applyAlignment="1">
      <alignment horizontal="left"/>
    </xf>
    <xf numFmtId="11" fontId="2" fillId="0" borderId="2" xfId="0" applyNumberFormat="1" applyFont="1" applyBorder="1" applyAlignment="1">
      <alignment horizontal="left"/>
    </xf>
    <xf numFmtId="11" fontId="2" fillId="0" borderId="7" xfId="0" applyNumberFormat="1" applyFont="1" applyBorder="1" applyAlignment="1">
      <alignment horizontal="center" wrapText="1"/>
    </xf>
    <xf numFmtId="11" fontId="2" fillId="0" borderId="3" xfId="0" applyNumberFormat="1" applyFont="1" applyBorder="1" applyAlignment="1">
      <alignment horizontal="center" wrapText="1"/>
    </xf>
    <xf numFmtId="11" fontId="2" fillId="0" borderId="48" xfId="0" applyNumberFormat="1" applyFont="1" applyBorder="1" applyAlignment="1">
      <alignment horizontal="center" wrapText="1"/>
    </xf>
    <xf numFmtId="11" fontId="2" fillId="0" borderId="33" xfId="0" applyNumberFormat="1" applyFont="1" applyBorder="1" applyAlignment="1">
      <alignment horizontal="left"/>
    </xf>
    <xf numFmtId="11" fontId="2" fillId="0" borderId="48" xfId="0" applyNumberFormat="1" applyFont="1" applyBorder="1" applyAlignment="1">
      <alignment horizontal="left"/>
    </xf>
    <xf numFmtId="11" fontId="2" fillId="0" borderId="43" xfId="0" applyNumberFormat="1" applyFont="1" applyBorder="1" applyAlignment="1">
      <alignment horizontal="center" wrapText="1"/>
    </xf>
    <xf numFmtId="11" fontId="2" fillId="0" borderId="56" xfId="0" applyNumberFormat="1" applyFont="1" applyBorder="1" applyAlignment="1">
      <alignment horizontal="center" wrapText="1"/>
    </xf>
    <xf numFmtId="11" fontId="2" fillId="0" borderId="49" xfId="0" applyNumberFormat="1" applyFont="1" applyBorder="1" applyAlignment="1">
      <alignment horizontal="center" wrapText="1"/>
    </xf>
    <xf numFmtId="11" fontId="2" fillId="0" borderId="32" xfId="0" applyNumberFormat="1" applyFont="1" applyBorder="1" applyAlignment="1">
      <alignment horizontal="left"/>
    </xf>
    <xf numFmtId="11" fontId="2" fillId="0" borderId="49" xfId="0" applyNumberFormat="1" applyFont="1" applyBorder="1" applyAlignment="1">
      <alignment horizontal="left"/>
    </xf>
    <xf numFmtId="11" fontId="2" fillId="0" borderId="50" xfId="0" applyNumberFormat="1" applyFont="1" applyBorder="1" applyAlignment="1">
      <alignment horizontal="center" wrapText="1"/>
    </xf>
    <xf numFmtId="49" fontId="2" fillId="0" borderId="6" xfId="0" applyNumberFormat="1" applyFont="1" applyBorder="1" applyAlignment="1">
      <alignment horizontal="center" wrapText="1"/>
    </xf>
    <xf numFmtId="49" fontId="2" fillId="0" borderId="2" xfId="0" applyNumberFormat="1" applyFont="1" applyBorder="1" applyAlignment="1">
      <alignment horizontal="center" wrapText="1"/>
    </xf>
    <xf numFmtId="49" fontId="2" fillId="0" borderId="47" xfId="0" applyNumberFormat="1" applyFont="1" applyBorder="1" applyAlignment="1">
      <alignment horizontal="center" wrapText="1"/>
    </xf>
    <xf numFmtId="49" fontId="2" fillId="0" borderId="7" xfId="0" applyNumberFormat="1" applyFont="1" applyBorder="1" applyAlignment="1">
      <alignment horizontal="center" wrapText="1"/>
    </xf>
    <xf numFmtId="49" fontId="2" fillId="0" borderId="3" xfId="0" applyNumberFormat="1" applyFont="1" applyBorder="1" applyAlignment="1">
      <alignment horizontal="center" wrapText="1"/>
    </xf>
    <xf numFmtId="49" fontId="2" fillId="0" borderId="48" xfId="0" applyNumberFormat="1" applyFont="1" applyBorder="1" applyAlignment="1">
      <alignment horizontal="center" wrapText="1"/>
    </xf>
    <xf numFmtId="11" fontId="2" fillId="0" borderId="33" xfId="0" applyNumberFormat="1" applyFont="1" applyBorder="1" applyAlignment="1">
      <alignment horizontal="center" wrapText="1"/>
    </xf>
    <xf numFmtId="11" fontId="2" fillId="0" borderId="40" xfId="0" applyNumberFormat="1" applyFont="1" applyBorder="1" applyAlignment="1">
      <alignment horizontal="center" vertical="center" wrapText="1"/>
    </xf>
    <xf numFmtId="11" fontId="2" fillId="0" borderId="41" xfId="0" applyNumberFormat="1" applyFont="1" applyBorder="1" applyAlignment="1">
      <alignment horizontal="center" vertical="center" wrapText="1"/>
    </xf>
    <xf numFmtId="11" fontId="2" fillId="0" borderId="17" xfId="0" applyNumberFormat="1" applyFont="1" applyBorder="1" applyAlignment="1">
      <alignment horizontal="center" vertical="center" wrapText="1"/>
    </xf>
    <xf numFmtId="11" fontId="2" fillId="0" borderId="13" xfId="0" applyNumberFormat="1" applyFont="1" applyBorder="1" applyAlignment="1">
      <alignment horizontal="center" vertical="center" wrapText="1"/>
    </xf>
    <xf numFmtId="11" fontId="2" fillId="0" borderId="46" xfId="0" applyNumberFormat="1" applyFont="1" applyBorder="1" applyAlignment="1">
      <alignment horizontal="center" vertical="center" wrapText="1"/>
    </xf>
    <xf numFmtId="11" fontId="2" fillId="0" borderId="11" xfId="0" applyNumberFormat="1" applyFont="1" applyBorder="1" applyAlignment="1">
      <alignment horizontal="center" wrapText="1"/>
    </xf>
    <xf numFmtId="49" fontId="2" fillId="0" borderId="9" xfId="0" applyNumberFormat="1" applyFont="1" applyBorder="1" applyAlignment="1">
      <alignment horizontal="center" wrapText="1"/>
    </xf>
    <xf numFmtId="49" fontId="2" fillId="0" borderId="10" xfId="0" applyNumberFormat="1" applyFont="1" applyBorder="1" applyAlignment="1">
      <alignment horizontal="center" wrapText="1"/>
    </xf>
    <xf numFmtId="49" fontId="2" fillId="0" borderId="50" xfId="0" applyNumberFormat="1" applyFont="1" applyBorder="1" applyAlignment="1">
      <alignment horizontal="center" wrapText="1"/>
    </xf>
    <xf numFmtId="49" fontId="2" fillId="0" borderId="17" xfId="0" applyNumberFormat="1" applyFont="1" applyBorder="1" applyAlignment="1">
      <alignment horizontal="center" vertical="center" wrapText="1"/>
    </xf>
    <xf numFmtId="49" fontId="28" fillId="0" borderId="2" xfId="0" applyNumberFormat="1" applyFont="1" applyBorder="1" applyAlignment="1">
      <alignment horizontal="center" wrapText="1"/>
    </xf>
    <xf numFmtId="49" fontId="28" fillId="0" borderId="47" xfId="0" applyNumberFormat="1" applyFont="1" applyBorder="1" applyAlignment="1">
      <alignment horizontal="center" wrapText="1"/>
    </xf>
    <xf numFmtId="49" fontId="2" fillId="0" borderId="13" xfId="0" applyNumberFormat="1" applyFont="1" applyBorder="1" applyAlignment="1">
      <alignment horizontal="center" vertical="center" wrapText="1"/>
    </xf>
    <xf numFmtId="0" fontId="2" fillId="0" borderId="14" xfId="0" applyFont="1" applyFill="1" applyBorder="1" applyAlignment="1">
      <alignment horizontal="center" vertical="center" wrapText="1"/>
    </xf>
    <xf numFmtId="0" fontId="2" fillId="0" borderId="15" xfId="0" applyFont="1" applyFill="1" applyBorder="1" applyAlignment="1">
      <alignment horizontal="center" vertical="center" wrapText="1"/>
    </xf>
    <xf numFmtId="0" fontId="2" fillId="0" borderId="16" xfId="0" applyFont="1" applyFill="1" applyBorder="1" applyAlignment="1">
      <alignment horizontal="center" vertical="center" wrapText="1"/>
    </xf>
    <xf numFmtId="0" fontId="2" fillId="0" borderId="17" xfId="0" applyFont="1" applyBorder="1" applyAlignment="1">
      <alignment horizontal="center" wrapText="1"/>
    </xf>
    <xf numFmtId="0" fontId="2" fillId="0" borderId="13" xfId="0" applyFont="1" applyBorder="1" applyAlignment="1">
      <alignment horizontal="center" wrapText="1"/>
    </xf>
    <xf numFmtId="0" fontId="2" fillId="0" borderId="39" xfId="0" applyFont="1" applyBorder="1" applyAlignment="1">
      <alignment horizontal="center" wrapText="1"/>
    </xf>
    <xf numFmtId="0" fontId="2" fillId="0" borderId="31" xfId="0" applyFont="1" applyBorder="1" applyAlignment="1">
      <alignment horizontal="center" wrapText="1"/>
    </xf>
    <xf numFmtId="49" fontId="2" fillId="0" borderId="31" xfId="0" applyNumberFormat="1" applyFont="1" applyBorder="1" applyAlignment="1">
      <alignment horizontal="center" wrapText="1"/>
    </xf>
    <xf numFmtId="49" fontId="2" fillId="0" borderId="33" xfId="0" applyNumberFormat="1" applyFont="1" applyBorder="1" applyAlignment="1">
      <alignment horizontal="center" wrapText="1"/>
    </xf>
    <xf numFmtId="0" fontId="2" fillId="0" borderId="40" xfId="0" applyFont="1" applyBorder="1" applyAlignment="1">
      <alignment horizontal="center" wrapText="1"/>
    </xf>
    <xf numFmtId="0" fontId="2" fillId="0" borderId="41" xfId="0" applyFont="1" applyBorder="1" applyAlignment="1">
      <alignment horizontal="center" wrapText="1"/>
    </xf>
    <xf numFmtId="0" fontId="2" fillId="0" borderId="11" xfId="0" applyFont="1" applyBorder="1" applyAlignment="1">
      <alignment horizontal="center" wrapText="1"/>
    </xf>
    <xf numFmtId="0" fontId="2" fillId="0" borderId="43" xfId="0" applyFont="1" applyBorder="1" applyAlignment="1">
      <alignment horizontal="center" vertical="center"/>
    </xf>
    <xf numFmtId="0" fontId="2" fillId="0" borderId="56" xfId="0" applyFont="1" applyBorder="1" applyAlignment="1">
      <alignment horizontal="center" vertical="center"/>
    </xf>
    <xf numFmtId="0" fontId="2" fillId="0" borderId="64" xfId="0" applyFont="1" applyFill="1" applyBorder="1" applyAlignment="1">
      <alignment horizontal="center" vertical="center" wrapText="1"/>
    </xf>
    <xf numFmtId="49" fontId="2" fillId="0" borderId="14" xfId="0" applyNumberFormat="1" applyFont="1" applyFill="1" applyBorder="1" applyAlignment="1">
      <alignment horizontal="center" vertical="center" wrapText="1"/>
    </xf>
    <xf numFmtId="49" fontId="2" fillId="0" borderId="15" xfId="0" applyNumberFormat="1" applyFont="1" applyFill="1" applyBorder="1" applyAlignment="1">
      <alignment horizontal="center" vertical="center" wrapText="1"/>
    </xf>
    <xf numFmtId="49" fontId="2" fillId="0" borderId="16" xfId="0" applyNumberFormat="1" applyFont="1" applyFill="1" applyBorder="1" applyAlignment="1">
      <alignment horizontal="center" vertical="center" wrapText="1"/>
    </xf>
    <xf numFmtId="0" fontId="0" fillId="0" borderId="17" xfId="0" applyBorder="1" applyAlignment="1">
      <alignment horizontal="center" wrapText="1"/>
    </xf>
    <xf numFmtId="0" fontId="0" fillId="0" borderId="13" xfId="0" applyBorder="1" applyAlignment="1">
      <alignment horizontal="center" wrapText="1"/>
    </xf>
    <xf numFmtId="0" fontId="0" fillId="0" borderId="11" xfId="0" applyBorder="1" applyAlignment="1">
      <alignment horizontal="center" wrapText="1"/>
    </xf>
    <xf numFmtId="0" fontId="0" fillId="0" borderId="39" xfId="0" applyBorder="1" applyAlignment="1">
      <alignment horizontal="center" wrapText="1"/>
    </xf>
    <xf numFmtId="0" fontId="0" fillId="0" borderId="31" xfId="0" applyBorder="1" applyAlignment="1">
      <alignment horizontal="center" wrapText="1"/>
    </xf>
    <xf numFmtId="0" fontId="0" fillId="0" borderId="33" xfId="0" applyBorder="1" applyAlignment="1">
      <alignment horizontal="center" wrapText="1"/>
    </xf>
    <xf numFmtId="49" fontId="2" fillId="0" borderId="39" xfId="0" applyNumberFormat="1" applyFont="1" applyBorder="1" applyAlignment="1">
      <alignment horizontal="center" wrapText="1"/>
    </xf>
    <xf numFmtId="0" fontId="0" fillId="0" borderId="43" xfId="0" applyBorder="1" applyAlignment="1">
      <alignment horizontal="center" wrapText="1"/>
    </xf>
    <xf numFmtId="0" fontId="0" fillId="0" borderId="49" xfId="0" applyBorder="1" applyAlignment="1">
      <alignment horizontal="center" wrapText="1"/>
    </xf>
    <xf numFmtId="0" fontId="0" fillId="0" borderId="32" xfId="0" applyBorder="1" applyAlignment="1">
      <alignment horizontal="center" wrapText="1"/>
    </xf>
    <xf numFmtId="0" fontId="0" fillId="0" borderId="56" xfId="0" applyBorder="1" applyAlignment="1">
      <alignment horizontal="center" wrapText="1"/>
    </xf>
    <xf numFmtId="49" fontId="2" fillId="0" borderId="26" xfId="0" applyNumberFormat="1" applyFont="1" applyBorder="1" applyAlignment="1">
      <alignment horizontal="center" wrapText="1"/>
    </xf>
    <xf numFmtId="49" fontId="2" fillId="0" borderId="23" xfId="0" applyNumberFormat="1" applyFont="1" applyBorder="1" applyAlignment="1">
      <alignment horizontal="center" wrapText="1"/>
    </xf>
    <xf numFmtId="0" fontId="2" fillId="0" borderId="6" xfId="0" applyFont="1" applyBorder="1" applyAlignment="1">
      <alignment horizontal="center" wrapText="1"/>
    </xf>
    <xf numFmtId="0" fontId="2" fillId="0" borderId="47" xfId="0" applyFont="1" applyBorder="1" applyAlignment="1">
      <alignment horizontal="center" wrapText="1"/>
    </xf>
    <xf numFmtId="0" fontId="0" fillId="0" borderId="38" xfId="0" applyBorder="1" applyAlignment="1">
      <alignment horizontal="center" wrapText="1"/>
    </xf>
    <xf numFmtId="0" fontId="0" fillId="0" borderId="30" xfId="0" applyBorder="1" applyAlignment="1">
      <alignment horizontal="center" wrapText="1"/>
    </xf>
    <xf numFmtId="49" fontId="2" fillId="0" borderId="38" xfId="0" applyNumberFormat="1" applyFont="1" applyBorder="1" applyAlignment="1">
      <alignment horizontal="center"/>
    </xf>
    <xf numFmtId="49" fontId="2" fillId="0" borderId="30" xfId="0" applyNumberFormat="1" applyFont="1" applyBorder="1" applyAlignment="1">
      <alignment horizontal="center"/>
    </xf>
    <xf numFmtId="49" fontId="2" fillId="0" borderId="32" xfId="0" applyNumberFormat="1" applyFont="1" applyBorder="1" applyAlignment="1">
      <alignment horizontal="center"/>
    </xf>
    <xf numFmtId="0" fontId="2" fillId="0" borderId="13" xfId="0" applyFont="1" applyBorder="1" applyAlignment="1">
      <alignment horizontal="center" vertical="center"/>
    </xf>
    <xf numFmtId="0" fontId="2" fillId="0" borderId="11" xfId="0" applyFont="1" applyBorder="1" applyAlignment="1">
      <alignment horizontal="center" vertical="center"/>
    </xf>
    <xf numFmtId="0" fontId="2" fillId="0" borderId="31" xfId="0" applyFont="1" applyBorder="1" applyAlignment="1">
      <alignment horizontal="center" vertical="center"/>
    </xf>
    <xf numFmtId="0" fontId="2" fillId="0" borderId="33" xfId="0" applyFont="1" applyBorder="1" applyAlignment="1">
      <alignment horizontal="center" vertical="center"/>
    </xf>
    <xf numFmtId="0" fontId="2" fillId="0" borderId="38" xfId="0" applyFont="1" applyBorder="1" applyAlignment="1">
      <alignment horizontal="center" vertical="center"/>
    </xf>
    <xf numFmtId="0" fontId="2" fillId="0" borderId="30" xfId="0" applyFont="1" applyBorder="1" applyAlignment="1">
      <alignment horizontal="center" vertical="center"/>
    </xf>
    <xf numFmtId="0" fontId="2" fillId="0" borderId="32" xfId="0" applyFont="1" applyBorder="1" applyAlignment="1">
      <alignment horizontal="center" vertical="center"/>
    </xf>
    <xf numFmtId="0" fontId="2" fillId="0" borderId="17" xfId="0" applyFont="1" applyBorder="1" applyAlignment="1">
      <alignment horizontal="center" vertical="center"/>
    </xf>
    <xf numFmtId="0" fontId="2" fillId="0" borderId="41" xfId="0" applyFont="1" applyBorder="1" applyAlignment="1">
      <alignment horizontal="center" vertical="center"/>
    </xf>
    <xf numFmtId="0" fontId="2" fillId="0" borderId="46" xfId="0" applyFont="1" applyBorder="1" applyAlignment="1">
      <alignment horizontal="center" vertical="center"/>
    </xf>
    <xf numFmtId="0" fontId="0" fillId="0" borderId="33" xfId="0" applyBorder="1" applyAlignment="1">
      <alignment horizontal="center"/>
    </xf>
    <xf numFmtId="0" fontId="2" fillId="0" borderId="43" xfId="0" applyFont="1" applyBorder="1" applyAlignment="1">
      <alignment horizontal="center" wrapText="1"/>
    </xf>
    <xf numFmtId="0" fontId="2" fillId="0" borderId="56" xfId="0" applyFont="1" applyBorder="1" applyAlignment="1">
      <alignment horizontal="center" wrapText="1"/>
    </xf>
    <xf numFmtId="0" fontId="2" fillId="0" borderId="49" xfId="0" applyFont="1" applyBorder="1" applyAlignment="1">
      <alignment horizontal="center" wrapText="1"/>
    </xf>
    <xf numFmtId="49" fontId="2" fillId="0" borderId="39" xfId="0" applyNumberFormat="1" applyFont="1" applyBorder="1" applyAlignment="1">
      <alignment horizontal="center" vertical="center" wrapText="1"/>
    </xf>
    <xf numFmtId="49" fontId="2" fillId="0" borderId="31" xfId="0" applyNumberFormat="1" applyFont="1" applyBorder="1" applyAlignment="1">
      <alignment horizontal="center" vertical="center" wrapText="1"/>
    </xf>
    <xf numFmtId="49" fontId="2" fillId="0" borderId="118" xfId="0" applyNumberFormat="1" applyFont="1" applyBorder="1" applyAlignment="1">
      <alignment horizontal="center" vertical="center" wrapText="1"/>
    </xf>
    <xf numFmtId="49" fontId="2" fillId="0" borderId="101" xfId="0" applyNumberFormat="1" applyFont="1" applyBorder="1" applyAlignment="1">
      <alignment horizontal="center" vertical="center" wrapText="1"/>
    </xf>
    <xf numFmtId="49" fontId="2" fillId="0" borderId="41" xfId="0" applyNumberFormat="1" applyFont="1" applyBorder="1" applyAlignment="1">
      <alignment horizontal="center" vertical="center" wrapText="1"/>
    </xf>
    <xf numFmtId="0" fontId="2" fillId="0" borderId="31" xfId="0" applyFont="1" applyBorder="1" applyAlignment="1">
      <alignment horizontal="center" vertical="center" wrapText="1"/>
    </xf>
    <xf numFmtId="49" fontId="2" fillId="0" borderId="19" xfId="0" applyNumberFormat="1" applyFont="1" applyBorder="1" applyAlignment="1">
      <alignment horizontal="center" vertical="center" wrapText="1"/>
    </xf>
    <xf numFmtId="49" fontId="2" fillId="0" borderId="18" xfId="0" applyNumberFormat="1" applyFont="1" applyBorder="1" applyAlignment="1">
      <alignment horizontal="center" vertical="center" wrapText="1"/>
    </xf>
    <xf numFmtId="0" fontId="2" fillId="0" borderId="19" xfId="0" applyFont="1" applyBorder="1" applyAlignment="1">
      <alignment horizontal="center" vertical="center" wrapText="1"/>
    </xf>
    <xf numFmtId="49" fontId="28" fillId="0" borderId="13" xfId="0" applyNumberFormat="1" applyFont="1" applyBorder="1" applyAlignment="1">
      <alignment horizontal="center" vertical="center" wrapText="1"/>
    </xf>
    <xf numFmtId="0" fontId="28" fillId="0" borderId="13" xfId="0" applyFont="1" applyBorder="1" applyAlignment="1">
      <alignment horizontal="center" vertical="center" wrapText="1"/>
    </xf>
    <xf numFmtId="49" fontId="2" fillId="0" borderId="65" xfId="0" applyNumberFormat="1" applyFont="1" applyBorder="1" applyAlignment="1">
      <alignment horizontal="center" vertical="center" wrapText="1"/>
    </xf>
    <xf numFmtId="49" fontId="2" fillId="0" borderId="67" xfId="0" applyNumberFormat="1" applyFont="1" applyBorder="1" applyAlignment="1">
      <alignment horizontal="center" vertical="center" wrapText="1"/>
    </xf>
    <xf numFmtId="49" fontId="2" fillId="0" borderId="66" xfId="0" applyNumberFormat="1" applyFont="1" applyBorder="1" applyAlignment="1">
      <alignment horizontal="center" vertical="center" wrapText="1"/>
    </xf>
    <xf numFmtId="49" fontId="2" fillId="0" borderId="28" xfId="0" applyNumberFormat="1" applyFont="1" applyBorder="1" applyAlignment="1">
      <alignment horizontal="center" vertical="center" wrapText="1"/>
    </xf>
    <xf numFmtId="0" fontId="2" fillId="0" borderId="101" xfId="0" applyFont="1" applyBorder="1" applyAlignment="1">
      <alignment horizontal="center" vertical="center" wrapText="1"/>
    </xf>
    <xf numFmtId="0" fontId="2" fillId="0" borderId="41" xfId="0" applyFont="1" applyBorder="1" applyAlignment="1">
      <alignment horizontal="center" vertical="center" wrapText="1"/>
    </xf>
    <xf numFmtId="0" fontId="2" fillId="0" borderId="28" xfId="0" applyFont="1" applyBorder="1" applyAlignment="1">
      <alignment horizontal="center" vertical="center" wrapText="1"/>
    </xf>
    <xf numFmtId="0" fontId="2" fillId="0" borderId="47" xfId="0" applyFont="1" applyBorder="1" applyAlignment="1">
      <alignment horizontal="center" vertical="center"/>
    </xf>
    <xf numFmtId="49" fontId="2" fillId="0" borderId="13" xfId="0" applyNumberFormat="1" applyFont="1" applyBorder="1" applyAlignment="1">
      <alignment horizontal="center" vertical="center" wrapText="1" shrinkToFit="1"/>
    </xf>
    <xf numFmtId="49" fontId="2" fillId="0" borderId="11" xfId="0" applyNumberFormat="1" applyFont="1" applyBorder="1" applyAlignment="1">
      <alignment horizontal="center" vertical="center" wrapText="1" shrinkToFit="1"/>
    </xf>
    <xf numFmtId="49" fontId="2" fillId="0" borderId="40" xfId="0" applyNumberFormat="1" applyFont="1" applyBorder="1" applyAlignment="1">
      <alignment horizontal="center" vertical="center" wrapText="1"/>
    </xf>
    <xf numFmtId="0" fontId="8" fillId="0" borderId="47" xfId="0" applyFont="1" applyBorder="1" applyAlignment="1">
      <alignment horizontal="center"/>
    </xf>
    <xf numFmtId="0" fontId="8" fillId="0" borderId="11" xfId="0" applyFont="1" applyBorder="1" applyAlignment="1">
      <alignment horizontal="left"/>
    </xf>
    <xf numFmtId="0" fontId="8" fillId="0" borderId="2" xfId="0" applyFont="1" applyBorder="1" applyAlignment="1">
      <alignment horizontal="left"/>
    </xf>
    <xf numFmtId="0" fontId="8" fillId="0" borderId="47" xfId="0" applyFont="1" applyBorder="1" applyAlignment="1">
      <alignment horizontal="left"/>
    </xf>
    <xf numFmtId="0" fontId="8" fillId="0" borderId="33" xfId="0" applyFont="1" applyBorder="1" applyAlignment="1">
      <alignment horizontal="left"/>
    </xf>
    <xf numFmtId="0" fontId="8" fillId="0" borderId="48" xfId="0" applyFont="1" applyBorder="1" applyAlignment="1">
      <alignment horizontal="left"/>
    </xf>
    <xf numFmtId="0" fontId="8" fillId="0" borderId="3" xfId="0" applyFont="1" applyBorder="1" applyAlignment="1">
      <alignment horizontal="left"/>
    </xf>
    <xf numFmtId="0" fontId="2" fillId="0" borderId="32" xfId="0" applyFont="1" applyBorder="1" applyAlignment="1">
      <alignment horizontal="left"/>
    </xf>
    <xf numFmtId="0" fontId="2" fillId="0" borderId="49" xfId="0" applyFont="1" applyBorder="1" applyAlignment="1">
      <alignment horizontal="left"/>
    </xf>
    <xf numFmtId="0" fontId="2" fillId="0" borderId="56" xfId="0" applyFont="1" applyBorder="1" applyAlignment="1">
      <alignment horizontal="left"/>
    </xf>
    <xf numFmtId="0" fontId="2" fillId="0" borderId="11" xfId="0" applyFont="1" applyBorder="1" applyAlignment="1">
      <alignment horizontal="left"/>
    </xf>
    <xf numFmtId="0" fontId="2" fillId="0" borderId="47" xfId="0" applyFont="1" applyBorder="1" applyAlignment="1">
      <alignment horizontal="left"/>
    </xf>
    <xf numFmtId="0" fontId="2" fillId="0" borderId="2" xfId="0" applyFont="1" applyBorder="1" applyAlignment="1">
      <alignment horizontal="left"/>
    </xf>
    <xf numFmtId="0" fontId="8" fillId="0" borderId="43" xfId="0" applyFont="1" applyBorder="1" applyAlignment="1">
      <alignment horizontal="center"/>
    </xf>
    <xf numFmtId="0" fontId="8" fillId="0" borderId="56" xfId="0" applyFont="1" applyBorder="1" applyAlignment="1">
      <alignment horizontal="center"/>
    </xf>
    <xf numFmtId="0" fontId="8" fillId="0" borderId="49" xfId="0" applyFont="1" applyBorder="1" applyAlignment="1">
      <alignment horizontal="center"/>
    </xf>
    <xf numFmtId="0" fontId="2" fillId="4" borderId="36" xfId="0" applyFont="1" applyFill="1" applyBorder="1" applyAlignment="1">
      <alignment horizontal="center" vertical="center"/>
    </xf>
    <xf numFmtId="0" fontId="2" fillId="4" borderId="54" xfId="0" applyFont="1" applyFill="1" applyBorder="1" applyAlignment="1">
      <alignment horizontal="center" vertical="center"/>
    </xf>
    <xf numFmtId="0" fontId="2" fillId="4" borderId="51" xfId="0" applyFont="1" applyFill="1" applyBorder="1" applyAlignment="1">
      <alignment horizontal="center" vertical="center"/>
    </xf>
    <xf numFmtId="0" fontId="2" fillId="0" borderId="33" xfId="0" applyFont="1" applyBorder="1" applyAlignment="1">
      <alignment horizontal="left"/>
    </xf>
    <xf numFmtId="0" fontId="2" fillId="0" borderId="48" xfId="0" applyFont="1" applyBorder="1" applyAlignment="1">
      <alignment horizontal="left"/>
    </xf>
    <xf numFmtId="0" fontId="2" fillId="0" borderId="31" xfId="0" applyFont="1" applyBorder="1" applyAlignment="1">
      <alignment horizontal="left"/>
    </xf>
    <xf numFmtId="0" fontId="81" fillId="0" borderId="0" xfId="21" applyFont="1" applyBorder="1" applyAlignment="1">
      <alignment horizontal="justify" vertical="top" wrapText="1"/>
    </xf>
    <xf numFmtId="0" fontId="83" fillId="0" borderId="0" xfId="21" applyFont="1" applyAlignment="1">
      <alignment horizontal="justify" vertical="top" wrapText="1"/>
    </xf>
    <xf numFmtId="0" fontId="85" fillId="0" borderId="0" xfId="21" applyFont="1" applyBorder="1" applyAlignment="1">
      <alignment horizontal="justify" vertical="top" wrapText="1"/>
    </xf>
    <xf numFmtId="0" fontId="69" fillId="0" borderId="0" xfId="21" applyFont="1" applyBorder="1" applyAlignment="1">
      <alignment horizontal="justify" vertical="top" wrapText="1"/>
    </xf>
    <xf numFmtId="0" fontId="84" fillId="0" borderId="0" xfId="21" applyFont="1" applyBorder="1" applyAlignment="1">
      <alignment horizontal="justify" vertical="top" wrapText="1"/>
    </xf>
    <xf numFmtId="0" fontId="27" fillId="0" borderId="0" xfId="21" applyFont="1" applyAlignment="1">
      <alignment horizontal="justify" vertical="top" wrapText="1"/>
    </xf>
    <xf numFmtId="0" fontId="54" fillId="0" borderId="0" xfId="21" applyFont="1" applyAlignment="1">
      <alignment horizontal="justify" vertical="top" wrapText="1"/>
    </xf>
    <xf numFmtId="0" fontId="9" fillId="0" borderId="4" xfId="21" applyFont="1" applyBorder="1" applyAlignment="1">
      <alignment vertical="center" wrapText="1"/>
    </xf>
    <xf numFmtId="0" fontId="9" fillId="0" borderId="8" xfId="21" applyFont="1" applyBorder="1" applyAlignment="1">
      <alignment vertical="center" wrapText="1"/>
    </xf>
    <xf numFmtId="0" fontId="9" fillId="0" borderId="22" xfId="21" applyFont="1" applyBorder="1" applyAlignment="1">
      <alignment vertical="center" wrapText="1"/>
    </xf>
    <xf numFmtId="0" fontId="8" fillId="0" borderId="4" xfId="21" applyFont="1" applyBorder="1" applyAlignment="1">
      <alignment horizontal="center" vertical="center" wrapText="1"/>
    </xf>
    <xf numFmtId="0" fontId="8" fillId="0" borderId="8" xfId="21" applyFont="1" applyBorder="1" applyAlignment="1">
      <alignment horizontal="center" vertical="center" wrapText="1"/>
    </xf>
    <xf numFmtId="0" fontId="8" fillId="0" borderId="22" xfId="21" applyFont="1" applyBorder="1" applyAlignment="1">
      <alignment horizontal="center" vertical="center" wrapText="1"/>
    </xf>
    <xf numFmtId="0" fontId="8" fillId="0" borderId="120" xfId="20" applyFont="1" applyBorder="1" applyAlignment="1">
      <alignment horizontal="center" vertical="center" wrapText="1"/>
    </xf>
    <xf numFmtId="0" fontId="69" fillId="0" borderId="37" xfId="20" applyFont="1" applyBorder="1" applyAlignment="1">
      <alignment horizontal="center" vertical="center" wrapText="1"/>
    </xf>
    <xf numFmtId="0" fontId="55" fillId="0" borderId="71" xfId="21" applyFont="1" applyBorder="1" applyAlignment="1">
      <alignment horizontal="center" vertical="center" wrapText="1"/>
    </xf>
    <xf numFmtId="0" fontId="55" fillId="0" borderId="132" xfId="21" applyFont="1" applyBorder="1" applyAlignment="1">
      <alignment horizontal="center" vertical="center" wrapText="1"/>
    </xf>
    <xf numFmtId="0" fontId="8" fillId="0" borderId="25" xfId="21" applyFont="1" applyBorder="1" applyAlignment="1">
      <alignment horizontal="center" vertical="center" wrapText="1"/>
    </xf>
    <xf numFmtId="0" fontId="8" fillId="0" borderId="12" xfId="21" applyFont="1" applyBorder="1" applyAlignment="1">
      <alignment horizontal="center" vertical="center" wrapText="1"/>
    </xf>
    <xf numFmtId="0" fontId="8" fillId="0" borderId="37" xfId="21" applyFont="1" applyBorder="1" applyAlignment="1">
      <alignment horizontal="center" vertical="center" wrapText="1"/>
    </xf>
    <xf numFmtId="0" fontId="8" fillId="0" borderId="71" xfId="21" applyFont="1" applyBorder="1" applyAlignment="1">
      <alignment horizontal="center" vertical="center" wrapText="1"/>
    </xf>
    <xf numFmtId="0" fontId="8" fillId="0" borderId="132" xfId="21" applyFont="1" applyBorder="1" applyAlignment="1">
      <alignment horizontal="center" vertical="center" wrapText="1"/>
    </xf>
    <xf numFmtId="0" fontId="8" fillId="0" borderId="20" xfId="21" applyFont="1" applyBorder="1" applyAlignment="1">
      <alignment horizontal="center" vertical="center" wrapText="1"/>
    </xf>
    <xf numFmtId="49" fontId="32" fillId="16" borderId="0" xfId="20" applyNumberFormat="1" applyFont="1" applyFill="1" applyBorder="1" applyAlignment="1">
      <alignment horizontal="left" vertical="top"/>
    </xf>
    <xf numFmtId="0" fontId="4" fillId="6" borderId="3" xfId="20" applyFont="1" applyFill="1" applyBorder="1" applyAlignment="1">
      <alignment vertical="center"/>
    </xf>
    <xf numFmtId="0" fontId="84" fillId="0" borderId="0" xfId="8" applyFont="1" applyAlignment="1">
      <alignment horizontal="justify" vertical="top" wrapText="1"/>
    </xf>
    <xf numFmtId="0" fontId="81" fillId="0" borderId="0" xfId="8" applyFont="1" applyAlignment="1">
      <alignment horizontal="justify" vertical="top" wrapText="1"/>
    </xf>
    <xf numFmtId="0" fontId="8" fillId="0" borderId="71" xfId="8" applyFont="1" applyBorder="1" applyAlignment="1">
      <alignment horizontal="center" vertical="center" wrapText="1"/>
    </xf>
    <xf numFmtId="0" fontId="8" fillId="0" borderId="20" xfId="8" applyFont="1" applyBorder="1" applyAlignment="1">
      <alignment horizontal="center" vertical="center" wrapText="1"/>
    </xf>
    <xf numFmtId="0" fontId="54" fillId="0" borderId="0" xfId="8" applyFont="1" applyAlignment="1">
      <alignment horizontal="justify" vertical="top" wrapText="1"/>
    </xf>
    <xf numFmtId="0" fontId="27" fillId="0" borderId="0" xfId="8" applyFont="1" applyAlignment="1">
      <alignment horizontal="justify" vertical="top" wrapText="1"/>
    </xf>
    <xf numFmtId="0" fontId="27" fillId="0" borderId="0" xfId="8" applyFont="1" applyAlignment="1">
      <alignment horizontal="left" vertical="top" wrapText="1"/>
    </xf>
    <xf numFmtId="0" fontId="87" fillId="0" borderId="12" xfId="1" applyFont="1" applyBorder="1" applyAlignment="1" applyProtection="1">
      <alignment horizontal="left" vertical="top" wrapText="1"/>
    </xf>
    <xf numFmtId="49" fontId="3" fillId="16" borderId="0" xfId="1" applyNumberFormat="1" applyFill="1" applyBorder="1" applyAlignment="1" applyProtection="1">
      <alignment horizontal="left" vertical="top" wrapText="1"/>
    </xf>
    <xf numFmtId="0" fontId="0" fillId="0" borderId="0" xfId="0" applyAlignment="1">
      <alignment vertical="top" wrapText="1"/>
    </xf>
    <xf numFmtId="0" fontId="9" fillId="0" borderId="4" xfId="8" applyFont="1" applyBorder="1" applyAlignment="1">
      <alignment vertical="center" wrapText="1"/>
    </xf>
    <xf numFmtId="0" fontId="9" fillId="0" borderId="8" xfId="8" applyFont="1" applyBorder="1" applyAlignment="1">
      <alignment vertical="center" wrapText="1"/>
    </xf>
    <xf numFmtId="0" fontId="9" fillId="0" borderId="131" xfId="8" applyFont="1" applyBorder="1" applyAlignment="1">
      <alignment vertical="center" wrapText="1"/>
    </xf>
    <xf numFmtId="0" fontId="9" fillId="0" borderId="22" xfId="8" applyFont="1" applyBorder="1" applyAlignment="1">
      <alignment vertical="center" wrapText="1"/>
    </xf>
    <xf numFmtId="0" fontId="4" fillId="6" borderId="0" xfId="0" applyFont="1" applyFill="1" applyBorder="1" applyAlignment="1">
      <alignment horizontal="left" vertical="center"/>
    </xf>
    <xf numFmtId="0" fontId="0" fillId="0" borderId="23" xfId="0" applyBorder="1" applyAlignment="1"/>
    <xf numFmtId="0" fontId="81" fillId="0" borderId="0" xfId="21" applyFont="1" applyAlignment="1">
      <alignment horizontal="justify" vertical="top" wrapText="1"/>
    </xf>
    <xf numFmtId="0" fontId="84" fillId="0" borderId="0" xfId="21" applyFont="1" applyAlignment="1">
      <alignment horizontal="justify" vertical="top" wrapText="1"/>
    </xf>
    <xf numFmtId="0" fontId="8" fillId="0" borderId="55" xfId="21" applyFont="1" applyBorder="1" applyAlignment="1">
      <alignment horizontal="center" vertical="center" wrapText="1"/>
    </xf>
    <xf numFmtId="0" fontId="87" fillId="0" borderId="0" xfId="1" applyFont="1" applyBorder="1" applyAlignment="1" applyProtection="1">
      <alignment horizontal="left" vertical="top" wrapText="1"/>
    </xf>
    <xf numFmtId="0" fontId="70" fillId="0" borderId="0" xfId="21" applyFont="1" applyAlignment="1">
      <alignment vertical="center" wrapText="1"/>
    </xf>
    <xf numFmtId="0" fontId="70" fillId="0" borderId="42" xfId="21" applyFont="1" applyBorder="1" applyAlignment="1">
      <alignment vertical="center" wrapText="1"/>
    </xf>
    <xf numFmtId="0" fontId="8" fillId="5" borderId="55" xfId="21" applyFont="1" applyFill="1" applyBorder="1" applyAlignment="1">
      <alignment horizontal="center" vertical="center" wrapText="1"/>
    </xf>
    <xf numFmtId="0" fontId="8" fillId="5" borderId="132" xfId="21" applyFont="1" applyFill="1" applyBorder="1" applyAlignment="1">
      <alignment horizontal="center" vertical="center" wrapText="1"/>
    </xf>
    <xf numFmtId="0" fontId="8" fillId="0" borderId="4" xfId="21" applyFont="1" applyBorder="1" applyAlignment="1">
      <alignment vertical="center" wrapText="1"/>
    </xf>
    <xf numFmtId="0" fontId="55" fillId="0" borderId="4" xfId="21" applyFont="1" applyBorder="1" applyAlignment="1">
      <alignment horizontal="center" vertical="center" wrapText="1"/>
    </xf>
    <xf numFmtId="0" fontId="55" fillId="0" borderId="8" xfId="21" applyFont="1" applyBorder="1" applyAlignment="1">
      <alignment horizontal="center" vertical="center" wrapText="1"/>
    </xf>
    <xf numFmtId="0" fontId="55" fillId="0" borderId="22" xfId="21" applyFont="1" applyBorder="1" applyAlignment="1">
      <alignment horizontal="center" vertical="center" wrapText="1"/>
    </xf>
    <xf numFmtId="0" fontId="8" fillId="0" borderId="119" xfId="21" applyFont="1" applyBorder="1" applyAlignment="1">
      <alignment horizontal="center" vertical="center" wrapText="1"/>
    </xf>
    <xf numFmtId="0" fontId="8" fillId="0" borderId="120" xfId="21" applyFont="1" applyBorder="1" applyAlignment="1">
      <alignment horizontal="center" vertical="center" wrapText="1"/>
    </xf>
    <xf numFmtId="0" fontId="4" fillId="6" borderId="0" xfId="20" applyFont="1" applyFill="1" applyBorder="1" applyAlignment="1">
      <alignment horizontal="left" vertical="center"/>
    </xf>
    <xf numFmtId="0" fontId="100" fillId="0" borderId="23" xfId="20" applyBorder="1" applyAlignment="1"/>
    <xf numFmtId="0" fontId="81" fillId="0" borderId="0" xfId="21" applyFont="1" applyAlignment="1">
      <alignment horizontal="left" vertical="top" wrapText="1"/>
    </xf>
    <xf numFmtId="0" fontId="84" fillId="0" borderId="0" xfId="21" applyFont="1" applyAlignment="1">
      <alignment horizontal="left" vertical="top" wrapText="1"/>
    </xf>
    <xf numFmtId="0" fontId="27" fillId="0" borderId="0" xfId="21" applyFont="1" applyAlignment="1">
      <alignment horizontal="left" vertical="top" wrapText="1"/>
    </xf>
    <xf numFmtId="0" fontId="8" fillId="0" borderId="131" xfId="21" applyFont="1" applyBorder="1" applyAlignment="1">
      <alignment horizontal="center" vertical="center" wrapText="1"/>
    </xf>
    <xf numFmtId="0" fontId="8" fillId="0" borderId="114" xfId="21" applyFont="1" applyBorder="1" applyAlignment="1">
      <alignment horizontal="center" vertical="center" wrapText="1"/>
    </xf>
    <xf numFmtId="0" fontId="8" fillId="0" borderId="133" xfId="21" applyFont="1" applyBorder="1" applyAlignment="1">
      <alignment horizontal="center" vertical="center" wrapText="1"/>
    </xf>
    <xf numFmtId="0" fontId="8" fillId="0" borderId="100" xfId="21" applyFont="1" applyBorder="1" applyAlignment="1">
      <alignment horizontal="center" vertical="center" wrapText="1"/>
    </xf>
    <xf numFmtId="0" fontId="86" fillId="0" borderId="0" xfId="21" applyFont="1" applyAlignment="1">
      <alignment horizontal="left" vertical="top" wrapText="1"/>
    </xf>
    <xf numFmtId="0" fontId="87" fillId="0" borderId="0" xfId="21" applyFont="1" applyAlignment="1">
      <alignment horizontal="left" vertical="top" wrapText="1"/>
    </xf>
    <xf numFmtId="0" fontId="66" fillId="0" borderId="0" xfId="21" applyFont="1" applyAlignment="1">
      <alignment horizontal="left" vertical="top" wrapText="1"/>
    </xf>
    <xf numFmtId="49" fontId="3" fillId="16" borderId="0" xfId="1" applyNumberFormat="1" applyFill="1" applyBorder="1" applyAlignment="1" applyProtection="1">
      <alignment horizontal="left" vertical="top"/>
    </xf>
    <xf numFmtId="0" fontId="3" fillId="0" borderId="0" xfId="1" applyBorder="1" applyAlignment="1" applyProtection="1">
      <alignment vertical="top"/>
    </xf>
    <xf numFmtId="0" fontId="3" fillId="0" borderId="0" xfId="1" applyAlignment="1" applyProtection="1">
      <alignment vertical="top"/>
    </xf>
    <xf numFmtId="0" fontId="27" fillId="0" borderId="0" xfId="8" applyFont="1" applyAlignment="1">
      <alignment horizontal="left" vertical="center" wrapText="1"/>
    </xf>
    <xf numFmtId="0" fontId="84" fillId="0" borderId="0" xfId="8" applyFont="1" applyAlignment="1">
      <alignment horizontal="left" vertical="top" wrapText="1"/>
    </xf>
    <xf numFmtId="0" fontId="81" fillId="0" borderId="0" xfId="8" applyFont="1" applyAlignment="1">
      <alignment horizontal="left" vertical="top" wrapText="1"/>
    </xf>
    <xf numFmtId="0" fontId="77" fillId="5" borderId="4" xfId="8" applyFont="1" applyFill="1" applyBorder="1" applyAlignment="1">
      <alignment horizontal="center" vertical="center" wrapText="1"/>
    </xf>
    <xf numFmtId="0" fontId="77" fillId="5" borderId="22" xfId="8" applyFont="1" applyFill="1" applyBorder="1" applyAlignment="1">
      <alignment horizontal="center" vertical="center" wrapText="1"/>
    </xf>
    <xf numFmtId="0" fontId="78" fillId="5" borderId="4" xfId="8" applyFont="1" applyFill="1" applyBorder="1" applyAlignment="1">
      <alignment horizontal="center" vertical="center"/>
    </xf>
    <xf numFmtId="0" fontId="78" fillId="5" borderId="22" xfId="8" applyFont="1" applyFill="1" applyBorder="1" applyAlignment="1">
      <alignment horizontal="center" vertical="center"/>
    </xf>
    <xf numFmtId="0" fontId="54" fillId="0" borderId="0" xfId="8" applyFont="1" applyAlignment="1">
      <alignment horizontal="justify" vertical="center" wrapText="1"/>
    </xf>
    <xf numFmtId="0" fontId="74" fillId="28" borderId="4" xfId="8" applyFont="1" applyFill="1" applyBorder="1" applyAlignment="1">
      <alignment horizontal="center" vertical="center" wrapText="1"/>
    </xf>
    <xf numFmtId="0" fontId="74" fillId="28" borderId="22" xfId="8" applyFont="1" applyFill="1" applyBorder="1" applyAlignment="1">
      <alignment horizontal="center" vertical="center" wrapText="1"/>
    </xf>
    <xf numFmtId="0" fontId="78" fillId="0" borderId="4" xfId="8" applyFont="1" applyBorder="1" applyAlignment="1">
      <alignment horizontal="center" vertical="center"/>
    </xf>
    <xf numFmtId="0" fontId="78" fillId="0" borderId="22" xfId="8" applyFont="1" applyBorder="1" applyAlignment="1">
      <alignment horizontal="center" vertical="center"/>
    </xf>
    <xf numFmtId="0" fontId="8" fillId="0" borderId="25" xfId="8" applyFont="1" applyBorder="1" applyAlignment="1">
      <alignment horizontal="center" vertical="center" wrapText="1"/>
    </xf>
    <xf numFmtId="0" fontId="8" fillId="0" borderId="37" xfId="8" applyFont="1" applyBorder="1" applyAlignment="1">
      <alignment horizontal="center" vertical="center" wrapText="1"/>
    </xf>
    <xf numFmtId="0" fontId="8" fillId="0" borderId="57" xfId="8" applyFont="1" applyBorder="1" applyAlignment="1">
      <alignment horizontal="center" vertical="center" wrapText="1"/>
    </xf>
    <xf numFmtId="0" fontId="8" fillId="0" borderId="42" xfId="8" applyFont="1" applyBorder="1" applyAlignment="1">
      <alignment horizontal="center" vertical="center" wrapText="1"/>
    </xf>
    <xf numFmtId="0" fontId="8" fillId="0" borderId="27" xfId="8" applyFont="1" applyBorder="1" applyAlignment="1">
      <alignment horizontal="center" vertical="center" wrapText="1"/>
    </xf>
    <xf numFmtId="0" fontId="8" fillId="0" borderId="35" xfId="8" applyFont="1" applyBorder="1" applyAlignment="1">
      <alignment horizontal="center" vertical="center" wrapText="1"/>
    </xf>
    <xf numFmtId="0" fontId="8" fillId="0" borderId="71" xfId="8" applyFont="1" applyBorder="1" applyAlignment="1">
      <alignment horizontal="center" vertical="top" wrapText="1"/>
    </xf>
    <xf numFmtId="0" fontId="8" fillId="0" borderId="55" xfId="8" applyFont="1" applyBorder="1" applyAlignment="1">
      <alignment horizontal="center" vertical="top" wrapText="1"/>
    </xf>
    <xf numFmtId="0" fontId="8" fillId="0" borderId="20" xfId="8" applyFont="1" applyBorder="1" applyAlignment="1">
      <alignment horizontal="center" vertical="top" wrapText="1"/>
    </xf>
    <xf numFmtId="0" fontId="8" fillId="0" borderId="55" xfId="8" applyFont="1" applyBorder="1" applyAlignment="1">
      <alignment vertical="center" wrapText="1"/>
    </xf>
    <xf numFmtId="0" fontId="8" fillId="0" borderId="20" xfId="8" applyFont="1" applyBorder="1" applyAlignment="1">
      <alignment vertical="center" wrapText="1"/>
    </xf>
    <xf numFmtId="49" fontId="3" fillId="16" borderId="12" xfId="1" applyNumberFormat="1" applyFill="1" applyBorder="1" applyAlignment="1" applyProtection="1">
      <alignment horizontal="left" vertical="top" wrapText="1"/>
    </xf>
    <xf numFmtId="0" fontId="0" fillId="0" borderId="12" xfId="0" applyBorder="1" applyAlignment="1">
      <alignment wrapText="1"/>
    </xf>
    <xf numFmtId="0" fontId="0" fillId="0" borderId="37" xfId="0" applyBorder="1" applyAlignment="1">
      <alignment wrapText="1"/>
    </xf>
    <xf numFmtId="0" fontId="20" fillId="6" borderId="23" xfId="8" applyFill="1" applyBorder="1" applyAlignment="1"/>
    <xf numFmtId="0" fontId="0" fillId="6" borderId="23" xfId="0" applyFill="1" applyBorder="1" applyAlignment="1"/>
    <xf numFmtId="0" fontId="70" fillId="0" borderId="12" xfId="8" applyFont="1" applyBorder="1"/>
    <xf numFmtId="0" fontId="70" fillId="0" borderId="23" xfId="8" applyFont="1" applyBorder="1"/>
    <xf numFmtId="0" fontId="8" fillId="0" borderId="4" xfId="8" applyFont="1" applyBorder="1" applyAlignment="1">
      <alignment horizontal="center" vertical="center" wrapText="1"/>
    </xf>
    <xf numFmtId="0" fontId="8" fillId="0" borderId="22" xfId="8" applyFont="1" applyBorder="1" applyAlignment="1">
      <alignment horizontal="center" vertical="center" wrapText="1"/>
    </xf>
    <xf numFmtId="0" fontId="8" fillId="0" borderId="12" xfId="8" applyFont="1" applyBorder="1" applyAlignment="1">
      <alignment horizontal="center" vertical="center" wrapText="1"/>
    </xf>
    <xf numFmtId="0" fontId="8" fillId="0" borderId="119" xfId="8" applyFont="1" applyBorder="1" applyAlignment="1">
      <alignment horizontal="center" vertical="center" wrapText="1"/>
    </xf>
    <xf numFmtId="0" fontId="8" fillId="0" borderId="55" xfId="8" applyFont="1" applyBorder="1" applyAlignment="1">
      <alignment horizontal="center" vertical="center" wrapText="1"/>
    </xf>
    <xf numFmtId="0" fontId="81" fillId="0" borderId="0" xfId="0" applyFont="1" applyAlignment="1">
      <alignment horizontal="left" vertical="center" wrapText="1"/>
    </xf>
    <xf numFmtId="0" fontId="27" fillId="0" borderId="0" xfId="0" applyFont="1" applyAlignment="1">
      <alignment horizontal="left" vertical="center" wrapText="1"/>
    </xf>
    <xf numFmtId="0" fontId="8" fillId="0" borderId="92" xfId="8" applyFont="1" applyBorder="1" applyAlignment="1">
      <alignment horizontal="center" vertical="center" wrapText="1"/>
    </xf>
    <xf numFmtId="0" fontId="8" fillId="0" borderId="132" xfId="8" applyFont="1" applyBorder="1" applyAlignment="1">
      <alignment horizontal="center" vertical="center" wrapText="1"/>
    </xf>
    <xf numFmtId="0" fontId="8" fillId="5" borderId="55" xfId="8" applyFont="1" applyFill="1" applyBorder="1" applyAlignment="1">
      <alignment vertical="center" wrapText="1"/>
    </xf>
    <xf numFmtId="0" fontId="8" fillId="5" borderId="20" xfId="8" applyFont="1" applyFill="1" applyBorder="1" applyAlignment="1">
      <alignment vertical="center" wrapText="1"/>
    </xf>
    <xf numFmtId="0" fontId="8" fillId="5" borderId="132" xfId="8" applyFont="1" applyFill="1" applyBorder="1" applyAlignment="1">
      <alignment vertical="center" wrapText="1"/>
    </xf>
    <xf numFmtId="0" fontId="69" fillId="0" borderId="4" xfId="8" applyFont="1" applyBorder="1" applyAlignment="1">
      <alignment vertical="center" wrapText="1"/>
    </xf>
    <xf numFmtId="0" fontId="69" fillId="0" borderId="22" xfId="8" applyFont="1" applyBorder="1" applyAlignment="1">
      <alignment vertical="center" wrapText="1"/>
    </xf>
    <xf numFmtId="0" fontId="9" fillId="0" borderId="0" xfId="8" applyFont="1" applyAlignment="1">
      <alignment horizontal="left" vertical="center" wrapText="1"/>
    </xf>
    <xf numFmtId="0" fontId="84" fillId="0" borderId="0" xfId="0" applyFont="1" applyAlignment="1">
      <alignment horizontal="left" vertical="center" wrapText="1"/>
    </xf>
    <xf numFmtId="0" fontId="0" fillId="0" borderId="12" xfId="0" applyBorder="1" applyAlignment="1">
      <alignment vertical="top" wrapText="1"/>
    </xf>
    <xf numFmtId="0" fontId="66" fillId="0" borderId="0" xfId="8" applyFont="1" applyAlignment="1">
      <alignment vertical="center" wrapText="1"/>
    </xf>
    <xf numFmtId="0" fontId="96" fillId="0" borderId="0" xfId="8" applyFont="1" applyAlignment="1">
      <alignment vertical="center" wrapText="1"/>
    </xf>
    <xf numFmtId="0" fontId="95" fillId="0" borderId="0" xfId="8" applyFont="1" applyAlignment="1">
      <alignment vertical="center" wrapText="1"/>
    </xf>
    <xf numFmtId="0" fontId="54" fillId="0" borderId="4" xfId="8" applyFont="1" applyBorder="1" applyAlignment="1">
      <alignment vertical="center" wrapText="1"/>
    </xf>
    <xf numFmtId="0" fontId="54" fillId="0" borderId="8" xfId="8" applyFont="1" applyBorder="1" applyAlignment="1">
      <alignment vertical="center" wrapText="1"/>
    </xf>
    <xf numFmtId="0" fontId="54" fillId="0" borderId="22" xfId="8" applyFont="1" applyBorder="1" applyAlignment="1">
      <alignment vertical="center" wrapText="1"/>
    </xf>
    <xf numFmtId="0" fontId="8" fillId="0" borderId="25" xfId="8" applyFont="1" applyBorder="1" applyAlignment="1">
      <alignment vertical="top" wrapText="1"/>
    </xf>
    <xf numFmtId="0" fontId="8" fillId="0" borderId="12" xfId="8" applyFont="1" applyBorder="1" applyAlignment="1">
      <alignment vertical="top" wrapText="1"/>
    </xf>
    <xf numFmtId="0" fontId="8" fillId="0" borderId="119" xfId="8" applyFont="1" applyBorder="1" applyAlignment="1">
      <alignment vertical="top" wrapText="1"/>
    </xf>
    <xf numFmtId="0" fontId="54" fillId="0" borderId="0" xfId="8" applyFont="1" applyAlignment="1">
      <alignment vertical="center" wrapText="1"/>
    </xf>
    <xf numFmtId="0" fontId="83" fillId="0" borderId="0" xfId="8" applyFont="1" applyAlignment="1">
      <alignment vertical="center" wrapText="1"/>
    </xf>
    <xf numFmtId="0" fontId="84" fillId="0" borderId="0" xfId="8" applyFont="1" applyAlignment="1">
      <alignment vertical="center" wrapText="1"/>
    </xf>
    <xf numFmtId="0" fontId="81" fillId="0" borderId="0" xfId="8" applyFont="1" applyAlignment="1">
      <alignment vertical="center" wrapText="1"/>
    </xf>
    <xf numFmtId="0" fontId="87" fillId="0" borderId="0" xfId="8" applyFont="1" applyAlignment="1">
      <alignment vertical="center" wrapText="1"/>
    </xf>
    <xf numFmtId="0" fontId="87" fillId="0" borderId="0" xfId="8" applyFont="1" applyAlignment="1">
      <alignment horizontal="left" vertical="center" wrapText="1"/>
    </xf>
    <xf numFmtId="0" fontId="66" fillId="0" borderId="0" xfId="8" applyFont="1" applyAlignment="1">
      <alignment horizontal="left" vertical="center" wrapText="1"/>
    </xf>
    <xf numFmtId="0" fontId="96" fillId="0" borderId="0" xfId="8" applyFont="1" applyAlignment="1">
      <alignment vertical="top" wrapText="1"/>
    </xf>
    <xf numFmtId="0" fontId="95" fillId="0" borderId="0" xfId="8" applyFont="1" applyAlignment="1">
      <alignment vertical="top" wrapText="1"/>
    </xf>
    <xf numFmtId="0" fontId="84" fillId="0" borderId="0" xfId="8" applyFont="1" applyAlignment="1">
      <alignment horizontal="left" vertical="center" wrapText="1"/>
    </xf>
    <xf numFmtId="0" fontId="81" fillId="0" borderId="0" xfId="8" applyFont="1" applyAlignment="1">
      <alignment horizontal="left" vertical="center" wrapText="1"/>
    </xf>
    <xf numFmtId="0" fontId="8" fillId="0" borderId="8" xfId="8" applyFont="1" applyBorder="1" applyAlignment="1">
      <alignment vertical="center" wrapText="1"/>
    </xf>
    <xf numFmtId="0" fontId="8" fillId="0" borderId="22" xfId="8" applyFont="1" applyBorder="1" applyAlignment="1">
      <alignment vertical="center" wrapText="1"/>
    </xf>
    <xf numFmtId="0" fontId="14" fillId="0" borderId="12" xfId="1" applyFont="1" applyBorder="1" applyAlignment="1" applyProtection="1">
      <alignment horizontal="left" vertical="top" wrapText="1"/>
    </xf>
    <xf numFmtId="0" fontId="84" fillId="0" borderId="0" xfId="21" applyFont="1" applyAlignment="1">
      <alignment horizontal="left" vertical="center" wrapText="1"/>
    </xf>
    <xf numFmtId="0" fontId="81" fillId="0" borderId="0" xfId="21" applyFont="1" applyAlignment="1">
      <alignment horizontal="left" vertical="center" wrapText="1"/>
    </xf>
    <xf numFmtId="0" fontId="27" fillId="0" borderId="0" xfId="21" applyFont="1" applyAlignment="1">
      <alignment horizontal="left" vertical="center" wrapText="1"/>
    </xf>
    <xf numFmtId="0" fontId="70" fillId="0" borderId="23" xfId="21" applyFont="1" applyBorder="1"/>
    <xf numFmtId="0" fontId="8" fillId="0" borderId="22" xfId="21" applyFont="1" applyBorder="1" applyAlignment="1">
      <alignment vertical="center" wrapText="1"/>
    </xf>
    <xf numFmtId="0" fontId="92" fillId="20" borderId="4" xfId="21" applyFont="1" applyFill="1" applyBorder="1" applyAlignment="1">
      <alignment horizontal="left" vertical="center" wrapText="1" indent="2"/>
    </xf>
    <xf numFmtId="0" fontId="92" fillId="20" borderId="22" xfId="21" applyFont="1" applyFill="1" applyBorder="1" applyAlignment="1">
      <alignment horizontal="left" vertical="center" wrapText="1" indent="2"/>
    </xf>
    <xf numFmtId="0" fontId="62" fillId="0" borderId="4" xfId="21" applyFont="1" applyBorder="1" applyAlignment="1">
      <alignment vertical="center" wrapText="1"/>
    </xf>
    <xf numFmtId="0" fontId="62" fillId="0" borderId="22" xfId="21" applyFont="1" applyBorder="1" applyAlignment="1">
      <alignment vertical="center" wrapText="1"/>
    </xf>
    <xf numFmtId="0" fontId="68" fillId="0" borderId="12" xfId="21" applyFont="1" applyBorder="1" applyAlignment="1">
      <alignment vertical="center"/>
    </xf>
    <xf numFmtId="0" fontId="70" fillId="0" borderId="0" xfId="21" applyFont="1"/>
    <xf numFmtId="0" fontId="8" fillId="0" borderId="27" xfId="21" applyFont="1" applyBorder="1" applyAlignment="1">
      <alignment horizontal="center" vertical="center" wrapText="1"/>
    </xf>
    <xf numFmtId="0" fontId="8" fillId="0" borderId="35" xfId="21" applyFont="1" applyBorder="1" applyAlignment="1">
      <alignment horizontal="center" vertical="center" wrapText="1"/>
    </xf>
    <xf numFmtId="0" fontId="100" fillId="0" borderId="12" xfId="20" applyBorder="1" applyAlignment="1">
      <alignment vertical="top" wrapText="1"/>
    </xf>
    <xf numFmtId="0" fontId="27" fillId="0" borderId="0" xfId="8" applyFont="1" applyAlignment="1">
      <alignment wrapText="1"/>
    </xf>
    <xf numFmtId="0" fontId="50" fillId="0" borderId="0" xfId="8" applyFont="1" applyAlignment="1">
      <alignment vertical="center" wrapText="1"/>
    </xf>
    <xf numFmtId="0" fontId="69" fillId="0" borderId="8" xfId="8" applyFont="1" applyBorder="1" applyAlignment="1">
      <alignment vertical="center" wrapText="1"/>
    </xf>
    <xf numFmtId="0" fontId="70" fillId="0" borderId="0" xfId="8" applyFont="1"/>
    <xf numFmtId="0" fontId="9" fillId="0" borderId="0" xfId="8" applyFont="1"/>
    <xf numFmtId="0" fontId="27" fillId="0" borderId="0" xfId="8" applyFont="1" applyAlignment="1">
      <alignment vertical="center" wrapText="1"/>
    </xf>
    <xf numFmtId="0" fontId="50" fillId="0" borderId="0" xfId="8" applyFont="1"/>
    <xf numFmtId="0" fontId="69" fillId="21" borderId="4" xfId="8" applyFont="1" applyFill="1" applyBorder="1" applyAlignment="1">
      <alignment vertical="center" wrapText="1"/>
    </xf>
    <xf numFmtId="0" fontId="69" fillId="21" borderId="8" xfId="8" applyFont="1" applyFill="1" applyBorder="1" applyAlignment="1">
      <alignment vertical="center" wrapText="1"/>
    </xf>
    <xf numFmtId="0" fontId="69" fillId="21" borderId="22" xfId="8" applyFont="1" applyFill="1" applyBorder="1" applyAlignment="1">
      <alignment vertical="center" wrapText="1"/>
    </xf>
    <xf numFmtId="0" fontId="8" fillId="0" borderId="8" xfId="8" applyFont="1" applyBorder="1" applyAlignment="1">
      <alignment horizontal="center" vertical="center" wrapText="1"/>
    </xf>
    <xf numFmtId="0" fontId="8" fillId="0" borderId="25" xfId="8" applyFont="1" applyBorder="1" applyAlignment="1">
      <alignment horizontal="left" vertical="top"/>
    </xf>
    <xf numFmtId="0" fontId="8" fillId="0" borderId="12" xfId="8" applyFont="1" applyBorder="1" applyAlignment="1">
      <alignment horizontal="left" vertical="top"/>
    </xf>
    <xf numFmtId="0" fontId="8" fillId="0" borderId="37" xfId="8" applyFont="1" applyBorder="1" applyAlignment="1">
      <alignment horizontal="left" vertical="top"/>
    </xf>
    <xf numFmtId="0" fontId="8" fillId="0" borderId="27" xfId="8" applyFont="1" applyBorder="1" applyAlignment="1">
      <alignment horizontal="left" vertical="top"/>
    </xf>
    <xf numFmtId="0" fontId="8" fillId="0" borderId="23" xfId="8" applyFont="1" applyBorder="1" applyAlignment="1">
      <alignment horizontal="left" vertical="top"/>
    </xf>
    <xf numFmtId="0" fontId="8" fillId="0" borderId="35" xfId="8" applyFont="1" applyBorder="1" applyAlignment="1">
      <alignment horizontal="left" vertical="top"/>
    </xf>
    <xf numFmtId="0" fontId="8" fillId="0" borderId="25" xfId="8" applyFont="1" applyBorder="1" applyAlignment="1">
      <alignment vertical="center"/>
    </xf>
    <xf numFmtId="0" fontId="8" fillId="0" borderId="12" xfId="8" applyFont="1" applyBorder="1" applyAlignment="1">
      <alignment vertical="center"/>
    </xf>
    <xf numFmtId="0" fontId="8" fillId="5" borderId="8" xfId="8" applyFont="1" applyFill="1" applyBorder="1" applyAlignment="1">
      <alignment vertical="center"/>
    </xf>
    <xf numFmtId="0" fontId="8" fillId="5" borderId="22" xfId="8" applyFont="1" applyFill="1" applyBorder="1" applyAlignment="1">
      <alignment vertical="center"/>
    </xf>
    <xf numFmtId="0" fontId="8" fillId="5" borderId="27" xfId="8" applyFont="1" applyFill="1" applyBorder="1"/>
    <xf numFmtId="0" fontId="8" fillId="5" borderId="23" xfId="8" applyFont="1" applyFill="1" applyBorder="1"/>
    <xf numFmtId="0" fontId="8" fillId="5" borderId="35" xfId="8" applyFont="1" applyFill="1" applyBorder="1"/>
    <xf numFmtId="0" fontId="8" fillId="0" borderId="131" xfId="8" applyFont="1" applyBorder="1" applyAlignment="1">
      <alignment horizontal="center" vertical="center" wrapText="1"/>
    </xf>
    <xf numFmtId="0" fontId="8" fillId="0" borderId="114" xfId="8" applyFont="1" applyBorder="1" applyAlignment="1">
      <alignment horizontal="center" vertical="center" wrapText="1"/>
    </xf>
    <xf numFmtId="0" fontId="8" fillId="0" borderId="4" xfId="8" applyFont="1" applyBorder="1" applyAlignment="1">
      <alignment horizontal="center" vertical="center"/>
    </xf>
    <xf numFmtId="0" fontId="8" fillId="0" borderId="22" xfId="8" applyFont="1" applyBorder="1" applyAlignment="1">
      <alignment horizontal="center" vertical="center"/>
    </xf>
    <xf numFmtId="0" fontId="8" fillId="0" borderId="8" xfId="8" applyFont="1" applyBorder="1" applyAlignment="1">
      <alignment horizontal="center" vertical="center"/>
    </xf>
    <xf numFmtId="0" fontId="3" fillId="0" borderId="0" xfId="1" applyAlignment="1" applyProtection="1">
      <alignment horizontal="left" vertical="top"/>
    </xf>
    <xf numFmtId="0" fontId="11" fillId="0" borderId="4" xfId="8" applyFont="1" applyBorder="1" applyAlignment="1">
      <alignment vertical="center" wrapText="1"/>
    </xf>
    <xf numFmtId="0" fontId="11" fillId="0" borderId="8" xfId="8" applyFont="1" applyBorder="1" applyAlignment="1">
      <alignment vertical="center" wrapText="1"/>
    </xf>
    <xf numFmtId="0" fontId="11" fillId="0" borderId="22" xfId="8" applyFont="1" applyBorder="1" applyAlignment="1">
      <alignment vertical="center" wrapText="1"/>
    </xf>
    <xf numFmtId="0" fontId="70" fillId="0" borderId="8" xfId="8" applyFont="1" applyBorder="1"/>
    <xf numFmtId="49" fontId="108" fillId="16" borderId="0" xfId="22" applyNumberFormat="1" applyFill="1" applyBorder="1" applyAlignment="1">
      <alignment horizontal="left" vertical="top"/>
    </xf>
    <xf numFmtId="0" fontId="108" fillId="0" borderId="0" xfId="22" applyAlignment="1">
      <alignment horizontal="left"/>
    </xf>
    <xf numFmtId="0" fontId="4" fillId="6" borderId="0" xfId="0" applyFont="1" applyFill="1" applyAlignment="1">
      <alignment vertical="center"/>
    </xf>
    <xf numFmtId="0" fontId="20" fillId="0" borderId="23" xfId="8" applyBorder="1" applyAlignment="1">
      <alignment wrapText="1"/>
    </xf>
    <xf numFmtId="0" fontId="8" fillId="0" borderId="4" xfId="8" applyFont="1" applyBorder="1" applyAlignment="1">
      <alignment vertical="center" wrapText="1"/>
    </xf>
    <xf numFmtId="0" fontId="4" fillId="0" borderId="4" xfId="8" applyFont="1" applyBorder="1" applyAlignment="1">
      <alignment vertical="center" wrapText="1"/>
    </xf>
    <xf numFmtId="0" fontId="4" fillId="0" borderId="8" xfId="8" applyFont="1" applyBorder="1" applyAlignment="1">
      <alignment vertical="center" wrapText="1"/>
    </xf>
    <xf numFmtId="0" fontId="4" fillId="0" borderId="22" xfId="8" applyFont="1" applyBorder="1" applyAlignment="1">
      <alignment vertical="center" wrapText="1"/>
    </xf>
    <xf numFmtId="0" fontId="2" fillId="0" borderId="0" xfId="23" applyFont="1" applyFill="1" applyBorder="1" applyAlignment="1">
      <alignment horizontal="center" vertical="top" wrapText="1"/>
    </xf>
    <xf numFmtId="0" fontId="2" fillId="0" borderId="42" xfId="23" applyFont="1" applyFill="1" applyBorder="1" applyAlignment="1">
      <alignment horizontal="center" vertical="top" wrapText="1"/>
    </xf>
    <xf numFmtId="0" fontId="2" fillId="0" borderId="23" xfId="23" applyFont="1" applyFill="1" applyBorder="1" applyAlignment="1">
      <alignment horizontal="center" vertical="top" wrapText="1"/>
    </xf>
    <xf numFmtId="0" fontId="2" fillId="0" borderId="35" xfId="23" applyFont="1" applyFill="1" applyBorder="1" applyAlignment="1">
      <alignment horizontal="center" vertical="top" wrapText="1"/>
    </xf>
    <xf numFmtId="49" fontId="2" fillId="0" borderId="25" xfId="23" applyNumberFormat="1" applyFont="1" applyFill="1" applyBorder="1" applyAlignment="1">
      <alignment horizontal="center" vertical="center" wrapText="1"/>
    </xf>
    <xf numFmtId="49" fontId="2" fillId="0" borderId="12" xfId="23" applyNumberFormat="1" applyFont="1" applyFill="1" applyBorder="1" applyAlignment="1">
      <alignment horizontal="center" vertical="center" wrapText="1"/>
    </xf>
    <xf numFmtId="49" fontId="2" fillId="0" borderId="37" xfId="23" applyNumberFormat="1" applyFont="1" applyFill="1" applyBorder="1" applyAlignment="1">
      <alignment horizontal="center" vertical="center" wrapText="1"/>
    </xf>
    <xf numFmtId="0" fontId="4" fillId="0" borderId="55" xfId="24" applyFont="1" applyBorder="1" applyAlignment="1">
      <alignment horizontal="center" vertical="center" wrapText="1"/>
    </xf>
    <xf numFmtId="0" fontId="4" fillId="0" borderId="20" xfId="24" applyFont="1" applyBorder="1" applyAlignment="1">
      <alignment horizontal="center" vertical="center" wrapText="1"/>
    </xf>
    <xf numFmtId="49" fontId="2" fillId="0" borderId="55" xfId="23" applyNumberFormat="1" applyFont="1" applyFill="1" applyBorder="1" applyAlignment="1">
      <alignment horizontal="center" vertical="center" wrapText="1"/>
    </xf>
    <xf numFmtId="49" fontId="2" fillId="0" borderId="20" xfId="23" applyNumberFormat="1" applyFont="1" applyFill="1" applyBorder="1" applyAlignment="1">
      <alignment horizontal="center" vertical="center" wrapText="1"/>
    </xf>
    <xf numFmtId="0" fontId="4" fillId="0" borderId="4" xfId="24" applyFont="1" applyBorder="1" applyAlignment="1">
      <alignment horizontal="left" vertical="center" wrapText="1"/>
    </xf>
    <xf numFmtId="0" fontId="4" fillId="0" borderId="22" xfId="24" applyFont="1" applyBorder="1" applyAlignment="1">
      <alignment horizontal="left" vertical="center" wrapText="1"/>
    </xf>
    <xf numFmtId="49" fontId="2" fillId="0" borderId="71" xfId="23" applyNumberFormat="1" applyFont="1" applyFill="1" applyBorder="1" applyAlignment="1">
      <alignment horizontal="center" vertical="center" wrapText="1"/>
    </xf>
    <xf numFmtId="0" fontId="4" fillId="0" borderId="65" xfId="8" applyFont="1" applyBorder="1" applyAlignment="1">
      <alignment horizontal="center" vertical="center" wrapText="1"/>
    </xf>
    <xf numFmtId="0" fontId="4" fillId="0" borderId="66" xfId="8" applyFont="1" applyBorder="1" applyAlignment="1">
      <alignment horizontal="center" vertical="center" wrapText="1"/>
    </xf>
    <xf numFmtId="0" fontId="4" fillId="0" borderId="36" xfId="8" applyFont="1" applyBorder="1" applyAlignment="1">
      <alignment horizontal="center" vertical="center" wrapText="1"/>
    </xf>
    <xf numFmtId="0" fontId="4" fillId="0" borderId="51" xfId="8" applyFont="1" applyBorder="1" applyAlignment="1">
      <alignment horizontal="center" vertical="center" wrapText="1"/>
    </xf>
    <xf numFmtId="0" fontId="81" fillId="0" borderId="0" xfId="8" applyFont="1" applyAlignment="1">
      <alignment horizontal="justify" vertical="center" wrapText="1"/>
    </xf>
    <xf numFmtId="0" fontId="14" fillId="0" borderId="4" xfId="24" applyFont="1" applyBorder="1" applyAlignment="1">
      <alignment horizontal="left" vertical="center" wrapText="1" indent="1"/>
    </xf>
    <xf numFmtId="0" fontId="14" fillId="0" borderId="22" xfId="24" applyFont="1" applyBorder="1" applyAlignment="1">
      <alignment horizontal="left" vertical="center" wrapText="1" indent="1"/>
    </xf>
    <xf numFmtId="0" fontId="11" fillId="0" borderId="0" xfId="8" applyFont="1" applyAlignment="1">
      <alignment horizontal="left" vertical="center" wrapText="1"/>
    </xf>
    <xf numFmtId="0" fontId="86" fillId="0" borderId="0" xfId="8" applyFont="1" applyAlignment="1">
      <alignment horizontal="left" vertical="center" wrapText="1"/>
    </xf>
    <xf numFmtId="0" fontId="66" fillId="0" borderId="0" xfId="8" applyFont="1" applyAlignment="1">
      <alignment horizontal="left" vertical="top" wrapText="1"/>
    </xf>
    <xf numFmtId="0" fontId="80" fillId="0" borderId="0" xfId="8" applyFont="1" applyAlignment="1">
      <alignment horizontal="justify" vertical="center" wrapText="1"/>
    </xf>
    <xf numFmtId="49" fontId="108" fillId="16" borderId="0" xfId="22" applyNumberFormat="1" applyFill="1" applyBorder="1" applyAlignment="1">
      <alignment horizontal="left" vertical="top" wrapText="1"/>
    </xf>
    <xf numFmtId="0" fontId="4" fillId="5" borderId="0" xfId="0" applyFont="1" applyFill="1" applyAlignment="1">
      <alignment vertical="center"/>
    </xf>
    <xf numFmtId="0" fontId="4" fillId="0" borderId="0" xfId="10" applyFont="1" applyAlignment="1">
      <alignment horizontal="center"/>
    </xf>
    <xf numFmtId="0" fontId="4" fillId="0" borderId="42" xfId="10" applyFont="1" applyBorder="1" applyAlignment="1">
      <alignment horizontal="center"/>
    </xf>
    <xf numFmtId="0" fontId="4" fillId="0" borderId="23" xfId="10" applyFont="1" applyBorder="1" applyAlignment="1">
      <alignment horizontal="center"/>
    </xf>
    <xf numFmtId="0" fontId="4" fillId="0" borderId="35" xfId="10" applyFont="1" applyBorder="1" applyAlignment="1">
      <alignment horizontal="center"/>
    </xf>
    <xf numFmtId="0" fontId="2" fillId="0" borderId="71" xfId="23" applyFont="1" applyFill="1" applyBorder="1" applyAlignment="1">
      <alignment horizontal="center" vertical="center" wrapText="1"/>
    </xf>
    <xf numFmtId="0" fontId="0" fillId="0" borderId="55" xfId="0" applyBorder="1" applyAlignment="1">
      <alignment horizontal="center" wrapText="1"/>
    </xf>
    <xf numFmtId="0" fontId="0" fillId="0" borderId="20" xfId="0" applyBorder="1" applyAlignment="1">
      <alignment horizontal="center" wrapText="1"/>
    </xf>
    <xf numFmtId="0" fontId="4" fillId="0" borderId="25" xfId="25" applyFont="1" applyBorder="1" applyAlignment="1">
      <alignment horizontal="center" vertical="center"/>
    </xf>
    <xf numFmtId="0" fontId="4" fillId="0" borderId="8" xfId="25" applyFont="1" applyBorder="1" applyAlignment="1">
      <alignment horizontal="center" vertical="center"/>
    </xf>
    <xf numFmtId="0" fontId="4" fillId="0" borderId="22" xfId="25" applyFont="1" applyBorder="1" applyAlignment="1">
      <alignment horizontal="center" vertical="center"/>
    </xf>
    <xf numFmtId="0" fontId="4" fillId="0" borderId="55" xfId="25" applyFont="1" applyBorder="1" applyAlignment="1">
      <alignment horizontal="center" vertical="center"/>
    </xf>
    <xf numFmtId="0" fontId="4" fillId="0" borderId="20" xfId="25" applyFont="1" applyBorder="1" applyAlignment="1">
      <alignment horizontal="center" vertical="center"/>
    </xf>
    <xf numFmtId="0" fontId="4" fillId="0" borderId="71" xfId="25" applyFont="1" applyBorder="1" applyAlignment="1">
      <alignment horizontal="center" vertical="center" wrapText="1"/>
    </xf>
    <xf numFmtId="0" fontId="4" fillId="0" borderId="55" xfId="25" applyFont="1" applyBorder="1" applyAlignment="1">
      <alignment horizontal="center" vertical="center" wrapText="1"/>
    </xf>
    <xf numFmtId="0" fontId="4" fillId="0" borderId="20" xfId="25" applyFont="1" applyBorder="1" applyAlignment="1">
      <alignment horizontal="center" vertical="center" wrapText="1"/>
    </xf>
    <xf numFmtId="0" fontId="4" fillId="0" borderId="4" xfId="25" applyFont="1" applyBorder="1" applyAlignment="1">
      <alignment horizontal="center" vertical="center"/>
    </xf>
    <xf numFmtId="0" fontId="65" fillId="0" borderId="8" xfId="25" applyFont="1" applyBorder="1" applyAlignment="1">
      <alignment horizontal="center" vertical="center"/>
    </xf>
    <xf numFmtId="0" fontId="65" fillId="0" borderId="22" xfId="25" applyFont="1" applyBorder="1" applyAlignment="1">
      <alignment horizontal="center" vertical="center"/>
    </xf>
    <xf numFmtId="0" fontId="4" fillId="0" borderId="71" xfId="25" applyFont="1" applyBorder="1" applyAlignment="1">
      <alignment horizontal="center" vertical="center"/>
    </xf>
    <xf numFmtId="0" fontId="66" fillId="0" borderId="0" xfId="8" applyFont="1" applyAlignment="1">
      <alignment horizontal="justify" vertical="center" wrapText="1"/>
    </xf>
    <xf numFmtId="0" fontId="87" fillId="0" borderId="0" xfId="8" applyFont="1" applyAlignment="1">
      <alignment horizontal="justify" vertical="center" wrapText="1"/>
    </xf>
    <xf numFmtId="0" fontId="4" fillId="0" borderId="25" xfId="10" applyFont="1" applyBorder="1" applyAlignment="1">
      <alignment horizontal="center" vertical="center" wrapText="1"/>
    </xf>
    <xf numFmtId="0" fontId="4" fillId="0" borderId="37" xfId="10" applyFont="1" applyBorder="1" applyAlignment="1">
      <alignment horizontal="center" vertical="center" wrapText="1"/>
    </xf>
    <xf numFmtId="0" fontId="84" fillId="0" borderId="0" xfId="8" applyFont="1" applyAlignment="1">
      <alignment horizontal="justify" vertical="center" wrapText="1"/>
    </xf>
    <xf numFmtId="0" fontId="0" fillId="0" borderId="0" xfId="0" applyAlignment="1">
      <alignment horizontal="justify" vertical="center" wrapText="1"/>
    </xf>
  </cellXfs>
  <cellStyles count="26">
    <cellStyle name="=C:\WINNT35\SYSTEM32\COMMAND.COM" xfId="4" xr:uid="{00000000-0005-0000-0000-000000000000}"/>
    <cellStyle name="Comma 2 3" xfId="17" xr:uid="{00000000-0005-0000-0000-000001000000}"/>
    <cellStyle name="Čárka 2" xfId="13" xr:uid="{00000000-0005-0000-0000-000002000000}"/>
    <cellStyle name="Čárka 3" xfId="15" xr:uid="{00000000-0005-0000-0000-000003000000}"/>
    <cellStyle name="greyed" xfId="9" xr:uid="{00000000-0005-0000-0000-000004000000}"/>
    <cellStyle name="Heading 1 2" xfId="3" xr:uid="{00000000-0005-0000-0000-000005000000}"/>
    <cellStyle name="Heading 2 2" xfId="5" xr:uid="{00000000-0005-0000-0000-000006000000}"/>
    <cellStyle name="HeadingTable" xfId="7" xr:uid="{00000000-0005-0000-0000-000007000000}"/>
    <cellStyle name="Hyperlink 2" xfId="22" xr:uid="{EF2DFBAF-4CED-46C2-968B-1167C7DA7AAC}"/>
    <cellStyle name="Hypertextový odkaz" xfId="1" builtinId="8"/>
    <cellStyle name="Normal 2" xfId="2" xr:uid="{00000000-0005-0000-0000-000009000000}"/>
    <cellStyle name="Normal 2 2" xfId="14" xr:uid="{00000000-0005-0000-0000-00000A000000}"/>
    <cellStyle name="Normal 2 2 2" xfId="10" xr:uid="{00000000-0005-0000-0000-00000B000000}"/>
    <cellStyle name="Normal 2 5 2 2" xfId="24" xr:uid="{1D7C8DFE-B275-433D-BFA1-BF95E022C9EB}"/>
    <cellStyle name="Normal 2_~0149226 2" xfId="25" xr:uid="{0814899C-3DA6-499D-9459-8B621E495506}"/>
    <cellStyle name="Normal 4" xfId="19" xr:uid="{00000000-0005-0000-0000-00000C000000}"/>
    <cellStyle name="Normal 9" xfId="23" xr:uid="{7A7C1699-669B-4FE0-BAD3-CD52308A2ABD}"/>
    <cellStyle name="Normální" xfId="0" builtinId="0"/>
    <cellStyle name="Normální 14" xfId="20" xr:uid="{00000000-0005-0000-0000-00000E000000}"/>
    <cellStyle name="Normální 2" xfId="8" xr:uid="{00000000-0005-0000-0000-00000F000000}"/>
    <cellStyle name="Normální 2 3" xfId="21" xr:uid="{00000000-0005-0000-0000-000010000000}"/>
    <cellStyle name="Normální 6" xfId="16" xr:uid="{00000000-0005-0000-0000-000011000000}"/>
    <cellStyle name="Normální 7" xfId="11" xr:uid="{00000000-0005-0000-0000-000012000000}"/>
    <cellStyle name="optionalExposure" xfId="6" xr:uid="{00000000-0005-0000-0000-000013000000}"/>
    <cellStyle name="Procenta 2" xfId="18" xr:uid="{00000000-0005-0000-0000-000014000000}"/>
    <cellStyle name="Procenta 3" xfId="12" xr:uid="{00000000-0005-0000-0000-000015000000}"/>
  </cellStyles>
  <dxfs count="1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color rgb="FF00FF00"/>
      <color rgb="FFFFFF00"/>
      <color rgb="FF2007B9"/>
      <color rgb="FF33CCCC"/>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97" Type="http://schemas.openxmlformats.org/officeDocument/2006/relationships/externalLink" Target="externalLinks/externalLink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externalLink" Target="externalLinks/externalLink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externalLink" Target="externalLinks/externalLink3.xml"/><Relationship Id="rId98"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externalLink" Target="externalLinks/externalLink1.xml"/><Relationship Id="rId96"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4.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207</xdr:colOff>
      <xdr:row>96</xdr:row>
      <xdr:rowOff>1152524</xdr:rowOff>
    </xdr:from>
    <xdr:to>
      <xdr:col>4</xdr:col>
      <xdr:colOff>3924</xdr:colOff>
      <xdr:row>152</xdr:row>
      <xdr:rowOff>0</xdr:rowOff>
    </xdr:to>
    <xdr:sp macro="" textlink="">
      <xdr:nvSpPr>
        <xdr:cNvPr id="2" name="TextovéPole 1">
          <a:extLst>
            <a:ext uri="{FF2B5EF4-FFF2-40B4-BE49-F238E27FC236}">
              <a16:creationId xmlns:a16="http://schemas.microsoft.com/office/drawing/2014/main" id="{00000000-0008-0000-0000-000002000000}"/>
            </a:ext>
          </a:extLst>
        </xdr:cNvPr>
        <xdr:cNvSpPr txBox="1"/>
      </xdr:nvSpPr>
      <xdr:spPr>
        <a:xfrm>
          <a:off x="313766" y="17468289"/>
          <a:ext cx="6077511" cy="12731563"/>
        </a:xfrm>
        <a:prstGeom prst="rect">
          <a:avLst/>
        </a:prstGeom>
        <a:solidFill>
          <a:schemeClr val="accent5">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cs-CZ" sz="1000">
              <a:latin typeface="Arial" panose="020B0604020202020204" pitchFamily="34" charset="0"/>
              <a:cs typeface="Arial" panose="020B0604020202020204" pitchFamily="34" charset="0"/>
            </a:rPr>
            <a:t>* Tato část se týká  i dceřiných podniků specifikovaných  v čl. 13 nařízení (EU) č. 575/2013, které uveřejňují informace uvedené v  článcích 437, 438,440, 442, 450, 451 a 453  </a:t>
          </a:r>
          <a:r>
            <a:rPr lang="cs-CZ" sz="1100">
              <a:solidFill>
                <a:schemeClr val="dk1"/>
              </a:solidFill>
              <a:effectLst/>
              <a:latin typeface="+mn-lt"/>
              <a:ea typeface="+mn-ea"/>
              <a:cs typeface="+mn-cs"/>
            </a:rPr>
            <a:t>nařízení (EU) č. 575/2013 n</a:t>
          </a:r>
          <a:r>
            <a:rPr lang="cs-CZ" sz="1000">
              <a:latin typeface="Arial" panose="020B0604020202020204" pitchFamily="34" charset="0"/>
              <a:cs typeface="Arial" panose="020B0604020202020204" pitchFamily="34" charset="0"/>
            </a:rPr>
            <a:t>a        individuálním nebo na sub-konsolidovaném základě.</a:t>
          </a:r>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a:p>
          <a:r>
            <a:rPr lang="cs-CZ" sz="1000">
              <a:solidFill>
                <a:sysClr val="windowText" lastClr="000000"/>
              </a:solidFill>
              <a:latin typeface="Arial" panose="020B0604020202020204" pitchFamily="34" charset="0"/>
              <a:cs typeface="Arial" panose="020B0604020202020204" pitchFamily="34" charset="0"/>
            </a:rPr>
            <a:t>Oblast působnosti pokynů </a:t>
          </a:r>
          <a:r>
            <a:rPr lang="cs-CZ" sz="1000" b="1" u="sng">
              <a:solidFill>
                <a:sysClr val="windowText" lastClr="000000"/>
              </a:solidFill>
              <a:latin typeface="Arial" panose="020B0604020202020204" pitchFamily="34" charset="0"/>
              <a:cs typeface="Arial" panose="020B0604020202020204" pitchFamily="34" charset="0"/>
            </a:rPr>
            <a:t>EBA/GL/2016/11</a:t>
          </a:r>
          <a:r>
            <a:rPr lang="cs-CZ" sz="1000">
              <a:solidFill>
                <a:sysClr val="windowText" lastClr="000000"/>
              </a:solidFill>
              <a:latin typeface="Arial" panose="020B0604020202020204" pitchFamily="34" charset="0"/>
              <a:cs typeface="Arial" panose="020B0604020202020204" pitchFamily="34" charset="0"/>
            </a:rPr>
            <a:t>:</a:t>
          </a:r>
        </a:p>
        <a:p>
          <a:endParaRPr lang="cs-CZ" sz="1000">
            <a:solidFill>
              <a:sysClr val="windowText" lastClr="000000"/>
            </a:solidFill>
            <a:latin typeface="Arial" panose="020B0604020202020204" pitchFamily="34" charset="0"/>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7. S výjimkou případů, kdy je v odstavci 8 níže uvedeno jinak, platí tyto obecné pokyny </a:t>
          </a:r>
          <a:r>
            <a:rPr lang="cs-CZ" sz="1000" b="1" i="0" u="none" strike="noStrike" baseline="0">
              <a:solidFill>
                <a:sysClr val="windowText" lastClr="000000"/>
              </a:solidFill>
              <a:latin typeface="Arial" panose="020B0604020202020204" pitchFamily="34" charset="0"/>
              <a:ea typeface="+mn-ea"/>
              <a:cs typeface="Arial" panose="020B0604020202020204" pitchFamily="34" charset="0"/>
            </a:rPr>
            <a:t>pro instituce, které jsou povinny dodržovat některé nebo všechny požadavky na zpřístupňování informací uvedené v části osmé nařízení CRR v souladu s článkem 6, článkem 10 a článkem 13 </a:t>
          </a: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téhož nařízení. Tyto instituce splňují jakékoli z následujících kritérií: </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a. instituce byla příslušnými orgány určena jako G-SVI podle ustanovení nařízení Komise v přenesené pravomoci (EU) č. 1222/2014 v platném znění; </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b. instituce byla určena jako J-SVI při uplatnění čl. 131 odst. 3 směrnice 2013/36/EU podle vymezení v obecných pokynech EBA/GL/2014/10.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8. Bez ohledu na odstavec 7 se uplatní následující výhrady: bod 4.2 (obecné požadavky na zpřístupňování informací), část B (nepodstatné, vyhrazené nebo důvěrné informace) a část E (načasování a četnost zpřístupňování informací); bod 4.3 (řízení rizik, cíle a zásady), část C (informace o řídicím a kontrolním systému); bod 4.5 (kapitál); bod 4.7 (makroobezřetnostní opatření dohledu); bod 4.12 (nezatížená aktiva); bod 4.14 (odměňování) a bod 4.15 (pákový poměr) by měly platit pro všechny instituce, které jsou povinny dodržovat některé nebo všechny požadavky na zpřístupňování informací v části osmé nařízení CRR, včetně významných dceřiných podniků a dceřiných podniků, které mají pro svůj místní trh podstatný význam, pokud jde o požadavky na zpřístupňování informací, jež pro ně platí podle článku 13 nařízení CRR.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9. Příslušné orgány mohou požadovat, aby při dodržování požadavků v části osmé nařízení CRR instituce, které nejsou G-SVI ani J-SVI, uplatnily některé nebo všechny pokyny obsažené v těchto obecných pokynech.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1" i="0" u="none" strike="noStrike" baseline="0">
              <a:solidFill>
                <a:sysClr val="windowText" lastClr="000000"/>
              </a:solidFill>
              <a:latin typeface="Arial" panose="020B0604020202020204" pitchFamily="34" charset="0"/>
              <a:ea typeface="+mn-ea"/>
              <a:cs typeface="Arial" panose="020B0604020202020204" pitchFamily="34" charset="0"/>
            </a:rPr>
            <a:t>10. Tyto obecné pokyny se neuplatní jako celek ani částečně u instituce, která není uvedena v odstavcích 7, 8 či 9 výše. Taková instituce má nadále povinnost řídit se požadavky v části osmé nařízení CRR a souvisejícími nařízeními v přenesené pravomoci a prováděcími nařízeními a obecnými pokyny orgánu EBA. </a:t>
          </a: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Tato instituce však bude moci některé nebo všechny pokyny obsažené v těchto obecných pokynech uplatnit dobrovolně. To se týká například instituce, která se při plnění některých nebo všech požadavků na zpřístupňování informací v části osmé nařízení CRR z vlastní iniciativy rozhodne, že bude používat formáty a pokyny stanovené mezinárodními standardy. Instituce by totiž měly zajistit, aby jimi používané mezinárodní formáty a pokyny odpovídaly požadavkům uvedeného nařízení, přičemž tyto obecné pokyny poskytují verzi mezinárodních standardů, která požadavkům v nařízení CRR odpovídá. </a:t>
          </a:r>
        </a:p>
        <a:p>
          <a:endParaRPr lang="cs-CZ" sz="1000">
            <a:solidFill>
              <a:sysClr val="windowText" lastClr="000000"/>
            </a:solidFill>
            <a:latin typeface="Arial" panose="020B0604020202020204" pitchFamily="34" charset="0"/>
            <a:cs typeface="Arial" panose="020B0604020202020204" pitchFamily="34" charset="0"/>
          </a:endParaRPr>
        </a:p>
        <a:p>
          <a:r>
            <a:rPr lang="cs-CZ" sz="1000">
              <a:solidFill>
                <a:sysClr val="windowText" lastClr="000000"/>
              </a:solidFill>
              <a:latin typeface="Arial" panose="020B0604020202020204" pitchFamily="34" charset="0"/>
              <a:cs typeface="Arial" panose="020B0604020202020204" pitchFamily="34" charset="0"/>
            </a:rPr>
            <a:t>Oblast působnosti pokynů </a:t>
          </a:r>
          <a:r>
            <a:rPr lang="cs-CZ" sz="1100" b="1" u="sng">
              <a:solidFill>
                <a:sysClr val="windowText" lastClr="000000"/>
              </a:solidFill>
              <a:effectLst/>
              <a:latin typeface="+mn-lt"/>
              <a:ea typeface="+mn-ea"/>
              <a:cs typeface="+mn-cs"/>
            </a:rPr>
            <a:t>EBA/GL/2018/10</a:t>
          </a:r>
          <a:r>
            <a:rPr lang="cs-CZ" sz="1100">
              <a:solidFill>
                <a:sysClr val="windowText" lastClr="000000"/>
              </a:solidFill>
              <a:effectLst/>
              <a:latin typeface="+mn-lt"/>
              <a:ea typeface="+mn-ea"/>
              <a:cs typeface="+mn-cs"/>
            </a:rPr>
            <a:t>:</a:t>
          </a:r>
          <a:r>
            <a:rPr lang="cs-CZ" sz="1000">
              <a:solidFill>
                <a:sysClr val="windowText" lastClr="000000"/>
              </a:solidFill>
              <a:latin typeface="Arial" panose="020B0604020202020204" pitchFamily="34" charset="0"/>
              <a:cs typeface="Arial" panose="020B0604020202020204" pitchFamily="34" charset="0"/>
            </a:rPr>
            <a:t> </a:t>
          </a:r>
        </a:p>
        <a:p>
          <a:endParaRPr lang="cs-CZ" sz="1000">
            <a:solidFill>
              <a:sysClr val="windowText" lastClr="000000"/>
            </a:solidFill>
            <a:latin typeface="Arial" panose="020B0604020202020204" pitchFamily="34" charset="0"/>
            <a:cs typeface="Arial" panose="020B0604020202020204" pitchFamily="34" charset="0"/>
          </a:endParaRPr>
        </a:p>
        <a:p>
          <a:r>
            <a:rPr lang="cs-CZ" sz="1100" b="0" i="0" baseline="0">
              <a:solidFill>
                <a:sysClr val="windowText" lastClr="000000"/>
              </a:solidFill>
              <a:effectLst/>
              <a:latin typeface="+mn-lt"/>
              <a:ea typeface="+mn-ea"/>
              <a:cs typeface="+mn-cs"/>
            </a:rPr>
            <a:t>5</a:t>
          </a: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 Tyto obecné pokyny stanovují obsah a jednotné formáty šablon pro úvěrové instituce pro účely zpřístupňování  informací týkajících se nevýkonných expozic, expozic s úlevou a zabavených aktiv.</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6. Tyto obecné pokyny se vztahují na úvěrové instituce, které podléhají všem nebo některým požadavkům na zpřístupňování informací vymezeným v části osmé nařízení (EU) č. 575/2013 (nařízení o kapitálových požadavcích, CRR),  v souladu s články 6, 10 a 13 nařízení o kapitálových požadavcích..</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7. Tyto obecné pokyny se vztahují na všechny expozice splňující definice „nevýkonných“ a „s úlevou“ podle přílohy V  prováděcího nařízení Komise (EU) č. 680/2014.</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 </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8. Uplatní se zásada proporcionality na základě významu úvěrové instituce a úrovně nevýkonných expozic vykázaných podle oblasti působnosti uvedené pro každou jednotlivou šablonu. Zatímco některé šablony se použijí pro všechny úvěrové instituce, </a:t>
          </a:r>
          <a:r>
            <a:rPr lang="cs-CZ" sz="1000" b="1" i="0" u="none" strike="noStrike" baseline="0">
              <a:solidFill>
                <a:sysClr val="windowText" lastClr="000000"/>
              </a:solidFill>
              <a:latin typeface="Arial" panose="020B0604020202020204" pitchFamily="34" charset="0"/>
              <a:ea typeface="+mn-ea"/>
              <a:cs typeface="Arial" panose="020B0604020202020204" pitchFamily="34" charset="0"/>
            </a:rPr>
            <a:t>jiné se použijí pouze pro úvěrové instituce, které jsou významné a mají hrubý podíl nesplácených úvěrů nejméně 5 %.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12. Úvěrovéinstituce, které splňují jedno nebovíce znásledujících kritérií, jsou významné:</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a.   Úvěrová instituce je jednou ze tří největších úvěrových institucí ve svém domovském</a:t>
          </a:r>
          <a:b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b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      členském státě.</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b.   Konsolidovaná aktiva úvěrové instituce jsou vyšší  než 30 miliard EUR.</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c.   Čtyřletý průměr celkových aktiv úvěrové  instituce  je  vyšší  než  20%  čtyřletého průměru HDP jejího domovského členského  státu</a:t>
          </a:r>
          <a:b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b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d.  Konsolidované  expozice úvěrové  instituce  dle  článku 429 nařízení CRR jsou vyšší než  200 miliard EUR nebo ekvivalent v cizí měně při přepočtu referenčním měnovým kurzem Evropské centrální banky nakonci příslušného účetního období.</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e.  Úvěrová instituce byla příslušnými orgány označena jako globální  systémově významná instituce (G-SVI) podle definice v nařízení Komise v přenesené pravomoci (EU) č.1222/2014 nebo jako jiná systémově významná instituce (J-SVI) podle čl.131  odst.3 směrnice 2013/36/EU</a:t>
          </a:r>
        </a:p>
        <a:p>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0</xdr:colOff>
      <xdr:row>9</xdr:row>
      <xdr:rowOff>0</xdr:rowOff>
    </xdr:from>
    <xdr:to>
      <xdr:col>2</xdr:col>
      <xdr:colOff>9525</xdr:colOff>
      <xdr:row>9</xdr:row>
      <xdr:rowOff>9525</xdr:rowOff>
    </xdr:to>
    <xdr:grpSp>
      <xdr:nvGrpSpPr>
        <xdr:cNvPr id="14" name="Group 17">
          <a:extLst>
            <a:ext uri="{FF2B5EF4-FFF2-40B4-BE49-F238E27FC236}">
              <a16:creationId xmlns:a16="http://schemas.microsoft.com/office/drawing/2014/main" id="{00000000-0008-0000-1900-00000E000000}"/>
            </a:ext>
          </a:extLst>
        </xdr:cNvPr>
        <xdr:cNvGrpSpPr>
          <a:grpSpLocks/>
        </xdr:cNvGrpSpPr>
      </xdr:nvGrpSpPr>
      <xdr:grpSpPr bwMode="auto">
        <a:xfrm>
          <a:off x="1348740" y="2987040"/>
          <a:ext cx="9525" cy="9525"/>
          <a:chOff x="0" y="0"/>
          <a:chExt cx="20" cy="20"/>
        </a:xfrm>
      </xdr:grpSpPr>
      <xdr:sp macro="" textlink="">
        <xdr:nvSpPr>
          <xdr:cNvPr id="15" name="Freeform 18">
            <a:extLst>
              <a:ext uri="{FF2B5EF4-FFF2-40B4-BE49-F238E27FC236}">
                <a16:creationId xmlns:a16="http://schemas.microsoft.com/office/drawing/2014/main" id="{00000000-0008-0000-1900-00000F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4</xdr:col>
      <xdr:colOff>0</xdr:colOff>
      <xdr:row>10</xdr:row>
      <xdr:rowOff>0</xdr:rowOff>
    </xdr:from>
    <xdr:to>
      <xdr:col>4</xdr:col>
      <xdr:colOff>9525</xdr:colOff>
      <xdr:row>10</xdr:row>
      <xdr:rowOff>9525</xdr:rowOff>
    </xdr:to>
    <xdr:grpSp>
      <xdr:nvGrpSpPr>
        <xdr:cNvPr id="16" name="Group 15">
          <a:extLst>
            <a:ext uri="{FF2B5EF4-FFF2-40B4-BE49-F238E27FC236}">
              <a16:creationId xmlns:a16="http://schemas.microsoft.com/office/drawing/2014/main" id="{00000000-0008-0000-1900-000010000000}"/>
            </a:ext>
          </a:extLst>
        </xdr:cNvPr>
        <xdr:cNvGrpSpPr>
          <a:grpSpLocks/>
        </xdr:cNvGrpSpPr>
      </xdr:nvGrpSpPr>
      <xdr:grpSpPr bwMode="auto">
        <a:xfrm>
          <a:off x="2537460" y="3177540"/>
          <a:ext cx="9525" cy="9525"/>
          <a:chOff x="0" y="0"/>
          <a:chExt cx="20" cy="20"/>
        </a:xfrm>
      </xdr:grpSpPr>
      <xdr:sp macro="" textlink="">
        <xdr:nvSpPr>
          <xdr:cNvPr id="17" name="Freeform 16">
            <a:extLst>
              <a:ext uri="{FF2B5EF4-FFF2-40B4-BE49-F238E27FC236}">
                <a16:creationId xmlns:a16="http://schemas.microsoft.com/office/drawing/2014/main" id="{00000000-0008-0000-1900-000011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7</xdr:col>
      <xdr:colOff>0</xdr:colOff>
      <xdr:row>9</xdr:row>
      <xdr:rowOff>0</xdr:rowOff>
    </xdr:from>
    <xdr:to>
      <xdr:col>7</xdr:col>
      <xdr:colOff>9525</xdr:colOff>
      <xdr:row>9</xdr:row>
      <xdr:rowOff>9525</xdr:rowOff>
    </xdr:to>
    <xdr:grpSp>
      <xdr:nvGrpSpPr>
        <xdr:cNvPr id="18" name="Group 13">
          <a:extLst>
            <a:ext uri="{FF2B5EF4-FFF2-40B4-BE49-F238E27FC236}">
              <a16:creationId xmlns:a16="http://schemas.microsoft.com/office/drawing/2014/main" id="{00000000-0008-0000-1900-000012000000}"/>
            </a:ext>
          </a:extLst>
        </xdr:cNvPr>
        <xdr:cNvGrpSpPr>
          <a:grpSpLocks/>
        </xdr:cNvGrpSpPr>
      </xdr:nvGrpSpPr>
      <xdr:grpSpPr bwMode="auto">
        <a:xfrm>
          <a:off x="4320540" y="2987040"/>
          <a:ext cx="9525" cy="9525"/>
          <a:chOff x="0" y="0"/>
          <a:chExt cx="20" cy="20"/>
        </a:xfrm>
      </xdr:grpSpPr>
      <xdr:sp macro="" textlink="">
        <xdr:nvSpPr>
          <xdr:cNvPr id="19" name="Freeform 14">
            <a:extLst>
              <a:ext uri="{FF2B5EF4-FFF2-40B4-BE49-F238E27FC236}">
                <a16:creationId xmlns:a16="http://schemas.microsoft.com/office/drawing/2014/main" id="{00000000-0008-0000-1900-000013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9</xdr:col>
      <xdr:colOff>0</xdr:colOff>
      <xdr:row>9</xdr:row>
      <xdr:rowOff>0</xdr:rowOff>
    </xdr:from>
    <xdr:to>
      <xdr:col>9</xdr:col>
      <xdr:colOff>9525</xdr:colOff>
      <xdr:row>9</xdr:row>
      <xdr:rowOff>9525</xdr:rowOff>
    </xdr:to>
    <xdr:grpSp>
      <xdr:nvGrpSpPr>
        <xdr:cNvPr id="20" name="Group 11">
          <a:extLst>
            <a:ext uri="{FF2B5EF4-FFF2-40B4-BE49-F238E27FC236}">
              <a16:creationId xmlns:a16="http://schemas.microsoft.com/office/drawing/2014/main" id="{00000000-0008-0000-1900-000014000000}"/>
            </a:ext>
          </a:extLst>
        </xdr:cNvPr>
        <xdr:cNvGrpSpPr>
          <a:grpSpLocks/>
        </xdr:cNvGrpSpPr>
      </xdr:nvGrpSpPr>
      <xdr:grpSpPr bwMode="auto">
        <a:xfrm>
          <a:off x="5509260" y="2987040"/>
          <a:ext cx="9525" cy="9525"/>
          <a:chOff x="0" y="0"/>
          <a:chExt cx="20" cy="20"/>
        </a:xfrm>
      </xdr:grpSpPr>
      <xdr:sp macro="" textlink="">
        <xdr:nvSpPr>
          <xdr:cNvPr id="21" name="Freeform 12">
            <a:extLst>
              <a:ext uri="{FF2B5EF4-FFF2-40B4-BE49-F238E27FC236}">
                <a16:creationId xmlns:a16="http://schemas.microsoft.com/office/drawing/2014/main" id="{00000000-0008-0000-1900-000015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0</xdr:col>
      <xdr:colOff>0</xdr:colOff>
      <xdr:row>10</xdr:row>
      <xdr:rowOff>0</xdr:rowOff>
    </xdr:from>
    <xdr:to>
      <xdr:col>10</xdr:col>
      <xdr:colOff>9525</xdr:colOff>
      <xdr:row>10</xdr:row>
      <xdr:rowOff>9525</xdr:rowOff>
    </xdr:to>
    <xdr:grpSp>
      <xdr:nvGrpSpPr>
        <xdr:cNvPr id="22" name="Group 9">
          <a:extLst>
            <a:ext uri="{FF2B5EF4-FFF2-40B4-BE49-F238E27FC236}">
              <a16:creationId xmlns:a16="http://schemas.microsoft.com/office/drawing/2014/main" id="{00000000-0008-0000-1900-000016000000}"/>
            </a:ext>
          </a:extLst>
        </xdr:cNvPr>
        <xdr:cNvGrpSpPr>
          <a:grpSpLocks/>
        </xdr:cNvGrpSpPr>
      </xdr:nvGrpSpPr>
      <xdr:grpSpPr bwMode="auto">
        <a:xfrm>
          <a:off x="6103620" y="3177540"/>
          <a:ext cx="9525" cy="9525"/>
          <a:chOff x="0" y="0"/>
          <a:chExt cx="20" cy="20"/>
        </a:xfrm>
      </xdr:grpSpPr>
      <xdr:sp macro="" textlink="">
        <xdr:nvSpPr>
          <xdr:cNvPr id="23" name="Freeform 10">
            <a:extLst>
              <a:ext uri="{FF2B5EF4-FFF2-40B4-BE49-F238E27FC236}">
                <a16:creationId xmlns:a16="http://schemas.microsoft.com/office/drawing/2014/main" id="{00000000-0008-0000-1900-000017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10</xdr:row>
      <xdr:rowOff>0</xdr:rowOff>
    </xdr:from>
    <xdr:to>
      <xdr:col>11</xdr:col>
      <xdr:colOff>9525</xdr:colOff>
      <xdr:row>10</xdr:row>
      <xdr:rowOff>9525</xdr:rowOff>
    </xdr:to>
    <xdr:grpSp>
      <xdr:nvGrpSpPr>
        <xdr:cNvPr id="24" name="Group 7">
          <a:extLst>
            <a:ext uri="{FF2B5EF4-FFF2-40B4-BE49-F238E27FC236}">
              <a16:creationId xmlns:a16="http://schemas.microsoft.com/office/drawing/2014/main" id="{00000000-0008-0000-1900-000018000000}"/>
            </a:ext>
          </a:extLst>
        </xdr:cNvPr>
        <xdr:cNvGrpSpPr>
          <a:grpSpLocks/>
        </xdr:cNvGrpSpPr>
      </xdr:nvGrpSpPr>
      <xdr:grpSpPr bwMode="auto">
        <a:xfrm>
          <a:off x="6697980" y="3177540"/>
          <a:ext cx="9525" cy="9525"/>
          <a:chOff x="0" y="0"/>
          <a:chExt cx="20" cy="20"/>
        </a:xfrm>
      </xdr:grpSpPr>
      <xdr:sp macro="" textlink="">
        <xdr:nvSpPr>
          <xdr:cNvPr id="25" name="Freeform 8">
            <a:extLst>
              <a:ext uri="{FF2B5EF4-FFF2-40B4-BE49-F238E27FC236}">
                <a16:creationId xmlns:a16="http://schemas.microsoft.com/office/drawing/2014/main" id="{00000000-0008-0000-1900-000019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2</xdr:col>
      <xdr:colOff>0</xdr:colOff>
      <xdr:row>10</xdr:row>
      <xdr:rowOff>0</xdr:rowOff>
    </xdr:from>
    <xdr:to>
      <xdr:col>12</xdr:col>
      <xdr:colOff>9525</xdr:colOff>
      <xdr:row>10</xdr:row>
      <xdr:rowOff>9525</xdr:rowOff>
    </xdr:to>
    <xdr:grpSp>
      <xdr:nvGrpSpPr>
        <xdr:cNvPr id="26" name="Group 5">
          <a:extLst>
            <a:ext uri="{FF2B5EF4-FFF2-40B4-BE49-F238E27FC236}">
              <a16:creationId xmlns:a16="http://schemas.microsoft.com/office/drawing/2014/main" id="{00000000-0008-0000-1900-00001A000000}"/>
            </a:ext>
          </a:extLst>
        </xdr:cNvPr>
        <xdr:cNvGrpSpPr>
          <a:grpSpLocks/>
        </xdr:cNvGrpSpPr>
      </xdr:nvGrpSpPr>
      <xdr:grpSpPr bwMode="auto">
        <a:xfrm>
          <a:off x="7292340" y="3177540"/>
          <a:ext cx="9525" cy="9525"/>
          <a:chOff x="0" y="0"/>
          <a:chExt cx="20" cy="20"/>
        </a:xfrm>
      </xdr:grpSpPr>
      <xdr:sp macro="" textlink="">
        <xdr:nvSpPr>
          <xdr:cNvPr id="27" name="Freeform 6">
            <a:extLst>
              <a:ext uri="{FF2B5EF4-FFF2-40B4-BE49-F238E27FC236}">
                <a16:creationId xmlns:a16="http://schemas.microsoft.com/office/drawing/2014/main" id="{00000000-0008-0000-1900-00001B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xdr:col>
      <xdr:colOff>0</xdr:colOff>
      <xdr:row>15</xdr:row>
      <xdr:rowOff>0</xdr:rowOff>
    </xdr:from>
    <xdr:to>
      <xdr:col>1</xdr:col>
      <xdr:colOff>9525</xdr:colOff>
      <xdr:row>15</xdr:row>
      <xdr:rowOff>9525</xdr:rowOff>
    </xdr:to>
    <xdr:grpSp>
      <xdr:nvGrpSpPr>
        <xdr:cNvPr id="28" name="Group 3">
          <a:extLst>
            <a:ext uri="{FF2B5EF4-FFF2-40B4-BE49-F238E27FC236}">
              <a16:creationId xmlns:a16="http://schemas.microsoft.com/office/drawing/2014/main" id="{00000000-0008-0000-1900-00001C000000}"/>
            </a:ext>
          </a:extLst>
        </xdr:cNvPr>
        <xdr:cNvGrpSpPr>
          <a:grpSpLocks/>
        </xdr:cNvGrpSpPr>
      </xdr:nvGrpSpPr>
      <xdr:grpSpPr bwMode="auto">
        <a:xfrm>
          <a:off x="487680" y="4678680"/>
          <a:ext cx="9525" cy="9525"/>
          <a:chOff x="0" y="0"/>
          <a:chExt cx="20" cy="20"/>
        </a:xfrm>
      </xdr:grpSpPr>
      <xdr:sp macro="" textlink="">
        <xdr:nvSpPr>
          <xdr:cNvPr id="29" name="Freeform 4">
            <a:extLst>
              <a:ext uri="{FF2B5EF4-FFF2-40B4-BE49-F238E27FC236}">
                <a16:creationId xmlns:a16="http://schemas.microsoft.com/office/drawing/2014/main" id="{00000000-0008-0000-1900-00001D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7">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5</xdr:col>
      <xdr:colOff>66675</xdr:colOff>
      <xdr:row>8</xdr:row>
      <xdr:rowOff>114300</xdr:rowOff>
    </xdr:from>
    <xdr:to>
      <xdr:col>5</xdr:col>
      <xdr:colOff>76200</xdr:colOff>
      <xdr:row>8</xdr:row>
      <xdr:rowOff>123825</xdr:rowOff>
    </xdr:to>
    <xdr:sp macro="" textlink="">
      <xdr:nvSpPr>
        <xdr:cNvPr id="32" name="Freeform 23">
          <a:extLst>
            <a:ext uri="{FF2B5EF4-FFF2-40B4-BE49-F238E27FC236}">
              <a16:creationId xmlns:a16="http://schemas.microsoft.com/office/drawing/2014/main" id="{00000000-0008-0000-1900-000020000000}"/>
            </a:ext>
          </a:extLst>
        </xdr:cNvPr>
        <xdr:cNvSpPr>
          <a:spLocks/>
        </xdr:cNvSpPr>
      </xdr:nvSpPr>
      <xdr:spPr bwMode="auto">
        <a:xfrm>
          <a:off x="7667625" y="1847850"/>
          <a:ext cx="9525" cy="9525"/>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6</xdr:col>
      <xdr:colOff>514350</xdr:colOff>
      <xdr:row>8</xdr:row>
      <xdr:rowOff>114300</xdr:rowOff>
    </xdr:from>
    <xdr:to>
      <xdr:col>6</xdr:col>
      <xdr:colOff>523875</xdr:colOff>
      <xdr:row>8</xdr:row>
      <xdr:rowOff>123825</xdr:rowOff>
    </xdr:to>
    <xdr:sp macro="" textlink="">
      <xdr:nvSpPr>
        <xdr:cNvPr id="33" name="Freeform 22">
          <a:extLst>
            <a:ext uri="{FF2B5EF4-FFF2-40B4-BE49-F238E27FC236}">
              <a16:creationId xmlns:a16="http://schemas.microsoft.com/office/drawing/2014/main" id="{00000000-0008-0000-1900-000021000000}"/>
            </a:ext>
          </a:extLst>
        </xdr:cNvPr>
        <xdr:cNvSpPr>
          <a:spLocks/>
        </xdr:cNvSpPr>
      </xdr:nvSpPr>
      <xdr:spPr bwMode="auto">
        <a:xfrm>
          <a:off x="9163050" y="1847850"/>
          <a:ext cx="9525" cy="9525"/>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7</xdr:col>
      <xdr:colOff>428625</xdr:colOff>
      <xdr:row>8</xdr:row>
      <xdr:rowOff>114300</xdr:rowOff>
    </xdr:from>
    <xdr:to>
      <xdr:col>7</xdr:col>
      <xdr:colOff>438150</xdr:colOff>
      <xdr:row>8</xdr:row>
      <xdr:rowOff>123825</xdr:rowOff>
    </xdr:to>
    <xdr:sp macro="" textlink="">
      <xdr:nvSpPr>
        <xdr:cNvPr id="34" name="Freeform 21">
          <a:extLst>
            <a:ext uri="{FF2B5EF4-FFF2-40B4-BE49-F238E27FC236}">
              <a16:creationId xmlns:a16="http://schemas.microsoft.com/office/drawing/2014/main" id="{00000000-0008-0000-1900-000022000000}"/>
            </a:ext>
          </a:extLst>
        </xdr:cNvPr>
        <xdr:cNvSpPr>
          <a:spLocks/>
        </xdr:cNvSpPr>
      </xdr:nvSpPr>
      <xdr:spPr bwMode="auto">
        <a:xfrm>
          <a:off x="10125075" y="1847850"/>
          <a:ext cx="9525" cy="9525"/>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285750</xdr:colOff>
      <xdr:row>8</xdr:row>
      <xdr:rowOff>114300</xdr:rowOff>
    </xdr:from>
    <xdr:to>
      <xdr:col>9</xdr:col>
      <xdr:colOff>295275</xdr:colOff>
      <xdr:row>8</xdr:row>
      <xdr:rowOff>123825</xdr:rowOff>
    </xdr:to>
    <xdr:sp macro="" textlink="">
      <xdr:nvSpPr>
        <xdr:cNvPr id="35" name="Freeform 20">
          <a:extLst>
            <a:ext uri="{FF2B5EF4-FFF2-40B4-BE49-F238E27FC236}">
              <a16:creationId xmlns:a16="http://schemas.microsoft.com/office/drawing/2014/main" id="{00000000-0008-0000-1900-000023000000}"/>
            </a:ext>
          </a:extLst>
        </xdr:cNvPr>
        <xdr:cNvSpPr>
          <a:spLocks/>
        </xdr:cNvSpPr>
      </xdr:nvSpPr>
      <xdr:spPr bwMode="auto">
        <a:xfrm>
          <a:off x="12077700" y="1847850"/>
          <a:ext cx="9525" cy="9525"/>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2</xdr:col>
      <xdr:colOff>0</xdr:colOff>
      <xdr:row>13</xdr:row>
      <xdr:rowOff>0</xdr:rowOff>
    </xdr:from>
    <xdr:to>
      <xdr:col>2</xdr:col>
      <xdr:colOff>9525</xdr:colOff>
      <xdr:row>13</xdr:row>
      <xdr:rowOff>9525</xdr:rowOff>
    </xdr:to>
    <xdr:grpSp>
      <xdr:nvGrpSpPr>
        <xdr:cNvPr id="44" name="Group 17">
          <a:extLst>
            <a:ext uri="{FF2B5EF4-FFF2-40B4-BE49-F238E27FC236}">
              <a16:creationId xmlns:a16="http://schemas.microsoft.com/office/drawing/2014/main" id="{00000000-0008-0000-1900-00002C000000}"/>
            </a:ext>
          </a:extLst>
        </xdr:cNvPr>
        <xdr:cNvGrpSpPr>
          <a:grpSpLocks/>
        </xdr:cNvGrpSpPr>
      </xdr:nvGrpSpPr>
      <xdr:grpSpPr bwMode="auto">
        <a:xfrm>
          <a:off x="1348740" y="4434840"/>
          <a:ext cx="9525" cy="9525"/>
          <a:chOff x="0" y="0"/>
          <a:chExt cx="20" cy="20"/>
        </a:xfrm>
      </xdr:grpSpPr>
      <xdr:sp macro="" textlink="">
        <xdr:nvSpPr>
          <xdr:cNvPr id="45" name="Freeform 18">
            <a:extLst>
              <a:ext uri="{FF2B5EF4-FFF2-40B4-BE49-F238E27FC236}">
                <a16:creationId xmlns:a16="http://schemas.microsoft.com/office/drawing/2014/main" id="{00000000-0008-0000-1900-00002D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4</xdr:col>
      <xdr:colOff>0</xdr:colOff>
      <xdr:row>13</xdr:row>
      <xdr:rowOff>0</xdr:rowOff>
    </xdr:from>
    <xdr:to>
      <xdr:col>4</xdr:col>
      <xdr:colOff>9525</xdr:colOff>
      <xdr:row>13</xdr:row>
      <xdr:rowOff>9525</xdr:rowOff>
    </xdr:to>
    <xdr:grpSp>
      <xdr:nvGrpSpPr>
        <xdr:cNvPr id="46" name="Group 15">
          <a:extLst>
            <a:ext uri="{FF2B5EF4-FFF2-40B4-BE49-F238E27FC236}">
              <a16:creationId xmlns:a16="http://schemas.microsoft.com/office/drawing/2014/main" id="{00000000-0008-0000-1900-00002E000000}"/>
            </a:ext>
          </a:extLst>
        </xdr:cNvPr>
        <xdr:cNvGrpSpPr>
          <a:grpSpLocks/>
        </xdr:cNvGrpSpPr>
      </xdr:nvGrpSpPr>
      <xdr:grpSpPr bwMode="auto">
        <a:xfrm>
          <a:off x="2537460" y="4434840"/>
          <a:ext cx="9525" cy="9525"/>
          <a:chOff x="0" y="0"/>
          <a:chExt cx="20" cy="20"/>
        </a:xfrm>
      </xdr:grpSpPr>
      <xdr:sp macro="" textlink="">
        <xdr:nvSpPr>
          <xdr:cNvPr id="47" name="Freeform 16">
            <a:extLst>
              <a:ext uri="{FF2B5EF4-FFF2-40B4-BE49-F238E27FC236}">
                <a16:creationId xmlns:a16="http://schemas.microsoft.com/office/drawing/2014/main" id="{00000000-0008-0000-1900-00002F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7</xdr:col>
      <xdr:colOff>0</xdr:colOff>
      <xdr:row>13</xdr:row>
      <xdr:rowOff>0</xdr:rowOff>
    </xdr:from>
    <xdr:to>
      <xdr:col>7</xdr:col>
      <xdr:colOff>9525</xdr:colOff>
      <xdr:row>13</xdr:row>
      <xdr:rowOff>9525</xdr:rowOff>
    </xdr:to>
    <xdr:grpSp>
      <xdr:nvGrpSpPr>
        <xdr:cNvPr id="48" name="Group 13">
          <a:extLst>
            <a:ext uri="{FF2B5EF4-FFF2-40B4-BE49-F238E27FC236}">
              <a16:creationId xmlns:a16="http://schemas.microsoft.com/office/drawing/2014/main" id="{00000000-0008-0000-1900-000030000000}"/>
            </a:ext>
          </a:extLst>
        </xdr:cNvPr>
        <xdr:cNvGrpSpPr>
          <a:grpSpLocks/>
        </xdr:cNvGrpSpPr>
      </xdr:nvGrpSpPr>
      <xdr:grpSpPr bwMode="auto">
        <a:xfrm>
          <a:off x="4320540" y="4434840"/>
          <a:ext cx="9525" cy="9525"/>
          <a:chOff x="0" y="0"/>
          <a:chExt cx="20" cy="20"/>
        </a:xfrm>
      </xdr:grpSpPr>
      <xdr:sp macro="" textlink="">
        <xdr:nvSpPr>
          <xdr:cNvPr id="49" name="Freeform 14">
            <a:extLst>
              <a:ext uri="{FF2B5EF4-FFF2-40B4-BE49-F238E27FC236}">
                <a16:creationId xmlns:a16="http://schemas.microsoft.com/office/drawing/2014/main" id="{00000000-0008-0000-1900-000031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9</xdr:col>
      <xdr:colOff>0</xdr:colOff>
      <xdr:row>13</xdr:row>
      <xdr:rowOff>0</xdr:rowOff>
    </xdr:from>
    <xdr:to>
      <xdr:col>9</xdr:col>
      <xdr:colOff>9525</xdr:colOff>
      <xdr:row>13</xdr:row>
      <xdr:rowOff>9525</xdr:rowOff>
    </xdr:to>
    <xdr:grpSp>
      <xdr:nvGrpSpPr>
        <xdr:cNvPr id="50" name="Group 11">
          <a:extLst>
            <a:ext uri="{FF2B5EF4-FFF2-40B4-BE49-F238E27FC236}">
              <a16:creationId xmlns:a16="http://schemas.microsoft.com/office/drawing/2014/main" id="{00000000-0008-0000-1900-000032000000}"/>
            </a:ext>
          </a:extLst>
        </xdr:cNvPr>
        <xdr:cNvGrpSpPr>
          <a:grpSpLocks/>
        </xdr:cNvGrpSpPr>
      </xdr:nvGrpSpPr>
      <xdr:grpSpPr bwMode="auto">
        <a:xfrm>
          <a:off x="5509260" y="4434840"/>
          <a:ext cx="9525" cy="9525"/>
          <a:chOff x="0" y="0"/>
          <a:chExt cx="20" cy="20"/>
        </a:xfrm>
      </xdr:grpSpPr>
      <xdr:sp macro="" textlink="">
        <xdr:nvSpPr>
          <xdr:cNvPr id="51" name="Freeform 12">
            <a:extLst>
              <a:ext uri="{FF2B5EF4-FFF2-40B4-BE49-F238E27FC236}">
                <a16:creationId xmlns:a16="http://schemas.microsoft.com/office/drawing/2014/main" id="{00000000-0008-0000-1900-000033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0</xdr:col>
      <xdr:colOff>0</xdr:colOff>
      <xdr:row>13</xdr:row>
      <xdr:rowOff>0</xdr:rowOff>
    </xdr:from>
    <xdr:to>
      <xdr:col>10</xdr:col>
      <xdr:colOff>9525</xdr:colOff>
      <xdr:row>13</xdr:row>
      <xdr:rowOff>9525</xdr:rowOff>
    </xdr:to>
    <xdr:grpSp>
      <xdr:nvGrpSpPr>
        <xdr:cNvPr id="52" name="Group 9">
          <a:extLst>
            <a:ext uri="{FF2B5EF4-FFF2-40B4-BE49-F238E27FC236}">
              <a16:creationId xmlns:a16="http://schemas.microsoft.com/office/drawing/2014/main" id="{00000000-0008-0000-1900-000034000000}"/>
            </a:ext>
          </a:extLst>
        </xdr:cNvPr>
        <xdr:cNvGrpSpPr>
          <a:grpSpLocks/>
        </xdr:cNvGrpSpPr>
      </xdr:nvGrpSpPr>
      <xdr:grpSpPr bwMode="auto">
        <a:xfrm>
          <a:off x="6103620" y="4434840"/>
          <a:ext cx="9525" cy="9525"/>
          <a:chOff x="0" y="0"/>
          <a:chExt cx="20" cy="20"/>
        </a:xfrm>
      </xdr:grpSpPr>
      <xdr:sp macro="" textlink="">
        <xdr:nvSpPr>
          <xdr:cNvPr id="53" name="Freeform 10">
            <a:extLst>
              <a:ext uri="{FF2B5EF4-FFF2-40B4-BE49-F238E27FC236}">
                <a16:creationId xmlns:a16="http://schemas.microsoft.com/office/drawing/2014/main" id="{00000000-0008-0000-1900-000035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13</xdr:row>
      <xdr:rowOff>0</xdr:rowOff>
    </xdr:from>
    <xdr:to>
      <xdr:col>11</xdr:col>
      <xdr:colOff>9525</xdr:colOff>
      <xdr:row>13</xdr:row>
      <xdr:rowOff>9525</xdr:rowOff>
    </xdr:to>
    <xdr:grpSp>
      <xdr:nvGrpSpPr>
        <xdr:cNvPr id="54" name="Group 7">
          <a:extLst>
            <a:ext uri="{FF2B5EF4-FFF2-40B4-BE49-F238E27FC236}">
              <a16:creationId xmlns:a16="http://schemas.microsoft.com/office/drawing/2014/main" id="{00000000-0008-0000-1900-000036000000}"/>
            </a:ext>
          </a:extLst>
        </xdr:cNvPr>
        <xdr:cNvGrpSpPr>
          <a:grpSpLocks/>
        </xdr:cNvGrpSpPr>
      </xdr:nvGrpSpPr>
      <xdr:grpSpPr bwMode="auto">
        <a:xfrm>
          <a:off x="6697980" y="4434840"/>
          <a:ext cx="9525" cy="9525"/>
          <a:chOff x="0" y="0"/>
          <a:chExt cx="20" cy="20"/>
        </a:xfrm>
      </xdr:grpSpPr>
      <xdr:sp macro="" textlink="">
        <xdr:nvSpPr>
          <xdr:cNvPr id="55" name="Freeform 8">
            <a:extLst>
              <a:ext uri="{FF2B5EF4-FFF2-40B4-BE49-F238E27FC236}">
                <a16:creationId xmlns:a16="http://schemas.microsoft.com/office/drawing/2014/main" id="{00000000-0008-0000-1900-000037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2</xdr:col>
      <xdr:colOff>0</xdr:colOff>
      <xdr:row>13</xdr:row>
      <xdr:rowOff>0</xdr:rowOff>
    </xdr:from>
    <xdr:to>
      <xdr:col>12</xdr:col>
      <xdr:colOff>9525</xdr:colOff>
      <xdr:row>13</xdr:row>
      <xdr:rowOff>9525</xdr:rowOff>
    </xdr:to>
    <xdr:grpSp>
      <xdr:nvGrpSpPr>
        <xdr:cNvPr id="56" name="Group 5">
          <a:extLst>
            <a:ext uri="{FF2B5EF4-FFF2-40B4-BE49-F238E27FC236}">
              <a16:creationId xmlns:a16="http://schemas.microsoft.com/office/drawing/2014/main" id="{00000000-0008-0000-1900-000038000000}"/>
            </a:ext>
          </a:extLst>
        </xdr:cNvPr>
        <xdr:cNvGrpSpPr>
          <a:grpSpLocks/>
        </xdr:cNvGrpSpPr>
      </xdr:nvGrpSpPr>
      <xdr:grpSpPr bwMode="auto">
        <a:xfrm>
          <a:off x="7292340" y="4434840"/>
          <a:ext cx="9525" cy="9525"/>
          <a:chOff x="0" y="0"/>
          <a:chExt cx="20" cy="20"/>
        </a:xfrm>
      </xdr:grpSpPr>
      <xdr:sp macro="" textlink="">
        <xdr:nvSpPr>
          <xdr:cNvPr id="57" name="Freeform 6">
            <a:extLst>
              <a:ext uri="{FF2B5EF4-FFF2-40B4-BE49-F238E27FC236}">
                <a16:creationId xmlns:a16="http://schemas.microsoft.com/office/drawing/2014/main" id="{00000000-0008-0000-1900-000039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xdr:col>
      <xdr:colOff>0</xdr:colOff>
      <xdr:row>18</xdr:row>
      <xdr:rowOff>0</xdr:rowOff>
    </xdr:from>
    <xdr:to>
      <xdr:col>1</xdr:col>
      <xdr:colOff>9525</xdr:colOff>
      <xdr:row>18</xdr:row>
      <xdr:rowOff>9525</xdr:rowOff>
    </xdr:to>
    <xdr:grpSp>
      <xdr:nvGrpSpPr>
        <xdr:cNvPr id="58" name="Group 3">
          <a:extLst>
            <a:ext uri="{FF2B5EF4-FFF2-40B4-BE49-F238E27FC236}">
              <a16:creationId xmlns:a16="http://schemas.microsoft.com/office/drawing/2014/main" id="{00000000-0008-0000-1900-00003A000000}"/>
            </a:ext>
          </a:extLst>
        </xdr:cNvPr>
        <xdr:cNvGrpSpPr>
          <a:grpSpLocks/>
        </xdr:cNvGrpSpPr>
      </xdr:nvGrpSpPr>
      <xdr:grpSpPr bwMode="auto">
        <a:xfrm>
          <a:off x="487680" y="5394960"/>
          <a:ext cx="9525" cy="9525"/>
          <a:chOff x="0" y="0"/>
          <a:chExt cx="20" cy="20"/>
        </a:xfrm>
      </xdr:grpSpPr>
      <xdr:sp macro="" textlink="">
        <xdr:nvSpPr>
          <xdr:cNvPr id="59" name="Freeform 4">
            <a:extLst>
              <a:ext uri="{FF2B5EF4-FFF2-40B4-BE49-F238E27FC236}">
                <a16:creationId xmlns:a16="http://schemas.microsoft.com/office/drawing/2014/main" id="{00000000-0008-0000-1900-00003B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7">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2</xdr:col>
      <xdr:colOff>0</xdr:colOff>
      <xdr:row>26</xdr:row>
      <xdr:rowOff>0</xdr:rowOff>
    </xdr:from>
    <xdr:to>
      <xdr:col>2</xdr:col>
      <xdr:colOff>9525</xdr:colOff>
      <xdr:row>26</xdr:row>
      <xdr:rowOff>9525</xdr:rowOff>
    </xdr:to>
    <xdr:grpSp>
      <xdr:nvGrpSpPr>
        <xdr:cNvPr id="60" name="Group 1">
          <a:extLst>
            <a:ext uri="{FF2B5EF4-FFF2-40B4-BE49-F238E27FC236}">
              <a16:creationId xmlns:a16="http://schemas.microsoft.com/office/drawing/2014/main" id="{00000000-0008-0000-1900-00003C000000}"/>
            </a:ext>
          </a:extLst>
        </xdr:cNvPr>
        <xdr:cNvGrpSpPr>
          <a:grpSpLocks/>
        </xdr:cNvGrpSpPr>
      </xdr:nvGrpSpPr>
      <xdr:grpSpPr bwMode="auto">
        <a:xfrm>
          <a:off x="1348740" y="7117080"/>
          <a:ext cx="9525" cy="9525"/>
          <a:chOff x="0" y="0"/>
          <a:chExt cx="20" cy="20"/>
        </a:xfrm>
      </xdr:grpSpPr>
      <xdr:sp macro="" textlink="">
        <xdr:nvSpPr>
          <xdr:cNvPr id="61" name="Freeform 2">
            <a:extLst>
              <a:ext uri="{FF2B5EF4-FFF2-40B4-BE49-F238E27FC236}">
                <a16:creationId xmlns:a16="http://schemas.microsoft.com/office/drawing/2014/main" id="{00000000-0008-0000-1900-00003D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7">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2</xdr:col>
      <xdr:colOff>0</xdr:colOff>
      <xdr:row>26</xdr:row>
      <xdr:rowOff>0</xdr:rowOff>
    </xdr:from>
    <xdr:to>
      <xdr:col>2</xdr:col>
      <xdr:colOff>9525</xdr:colOff>
      <xdr:row>26</xdr:row>
      <xdr:rowOff>9525</xdr:rowOff>
    </xdr:to>
    <xdr:grpSp>
      <xdr:nvGrpSpPr>
        <xdr:cNvPr id="62" name="Group 17">
          <a:extLst>
            <a:ext uri="{FF2B5EF4-FFF2-40B4-BE49-F238E27FC236}">
              <a16:creationId xmlns:a16="http://schemas.microsoft.com/office/drawing/2014/main" id="{00000000-0008-0000-1900-00003E000000}"/>
            </a:ext>
          </a:extLst>
        </xdr:cNvPr>
        <xdr:cNvGrpSpPr>
          <a:grpSpLocks/>
        </xdr:cNvGrpSpPr>
      </xdr:nvGrpSpPr>
      <xdr:grpSpPr bwMode="auto">
        <a:xfrm>
          <a:off x="1348740" y="7117080"/>
          <a:ext cx="9525" cy="9525"/>
          <a:chOff x="0" y="0"/>
          <a:chExt cx="20" cy="20"/>
        </a:xfrm>
      </xdr:grpSpPr>
      <xdr:sp macro="" textlink="">
        <xdr:nvSpPr>
          <xdr:cNvPr id="63" name="Freeform 18">
            <a:extLst>
              <a:ext uri="{FF2B5EF4-FFF2-40B4-BE49-F238E27FC236}">
                <a16:creationId xmlns:a16="http://schemas.microsoft.com/office/drawing/2014/main" id="{00000000-0008-0000-1900-00003F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26</xdr:row>
      <xdr:rowOff>0</xdr:rowOff>
    </xdr:from>
    <xdr:to>
      <xdr:col>11</xdr:col>
      <xdr:colOff>9525</xdr:colOff>
      <xdr:row>26</xdr:row>
      <xdr:rowOff>9525</xdr:rowOff>
    </xdr:to>
    <xdr:grpSp>
      <xdr:nvGrpSpPr>
        <xdr:cNvPr id="64" name="Group 1">
          <a:extLst>
            <a:ext uri="{FF2B5EF4-FFF2-40B4-BE49-F238E27FC236}">
              <a16:creationId xmlns:a16="http://schemas.microsoft.com/office/drawing/2014/main" id="{00000000-0008-0000-1900-000040000000}"/>
            </a:ext>
          </a:extLst>
        </xdr:cNvPr>
        <xdr:cNvGrpSpPr>
          <a:grpSpLocks/>
        </xdr:cNvGrpSpPr>
      </xdr:nvGrpSpPr>
      <xdr:grpSpPr bwMode="auto">
        <a:xfrm>
          <a:off x="6697980" y="7117080"/>
          <a:ext cx="9525" cy="9525"/>
          <a:chOff x="0" y="0"/>
          <a:chExt cx="20" cy="20"/>
        </a:xfrm>
      </xdr:grpSpPr>
      <xdr:sp macro="" textlink="">
        <xdr:nvSpPr>
          <xdr:cNvPr id="65" name="Freeform 2">
            <a:extLst>
              <a:ext uri="{FF2B5EF4-FFF2-40B4-BE49-F238E27FC236}">
                <a16:creationId xmlns:a16="http://schemas.microsoft.com/office/drawing/2014/main" id="{00000000-0008-0000-1900-000041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7">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26</xdr:row>
      <xdr:rowOff>0</xdr:rowOff>
    </xdr:from>
    <xdr:to>
      <xdr:col>11</xdr:col>
      <xdr:colOff>9525</xdr:colOff>
      <xdr:row>26</xdr:row>
      <xdr:rowOff>9525</xdr:rowOff>
    </xdr:to>
    <xdr:grpSp>
      <xdr:nvGrpSpPr>
        <xdr:cNvPr id="66" name="Group 17">
          <a:extLst>
            <a:ext uri="{FF2B5EF4-FFF2-40B4-BE49-F238E27FC236}">
              <a16:creationId xmlns:a16="http://schemas.microsoft.com/office/drawing/2014/main" id="{00000000-0008-0000-1900-000042000000}"/>
            </a:ext>
          </a:extLst>
        </xdr:cNvPr>
        <xdr:cNvGrpSpPr>
          <a:grpSpLocks/>
        </xdr:cNvGrpSpPr>
      </xdr:nvGrpSpPr>
      <xdr:grpSpPr bwMode="auto">
        <a:xfrm>
          <a:off x="6697980" y="7117080"/>
          <a:ext cx="9525" cy="9525"/>
          <a:chOff x="0" y="0"/>
          <a:chExt cx="20" cy="20"/>
        </a:xfrm>
      </xdr:grpSpPr>
      <xdr:sp macro="" textlink="">
        <xdr:nvSpPr>
          <xdr:cNvPr id="67" name="Freeform 18">
            <a:extLst>
              <a:ext uri="{FF2B5EF4-FFF2-40B4-BE49-F238E27FC236}">
                <a16:creationId xmlns:a16="http://schemas.microsoft.com/office/drawing/2014/main" id="{00000000-0008-0000-1900-0000430000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66750</xdr:colOff>
      <xdr:row>20</xdr:row>
      <xdr:rowOff>171450</xdr:rowOff>
    </xdr:from>
    <xdr:to>
      <xdr:col>2</xdr:col>
      <xdr:colOff>1803400</xdr:colOff>
      <xdr:row>37</xdr:row>
      <xdr:rowOff>95250</xdr:rowOff>
    </xdr:to>
    <xdr:pic>
      <xdr:nvPicPr>
        <xdr:cNvPr id="3" name="Image 1">
          <a:extLst>
            <a:ext uri="{FF2B5EF4-FFF2-40B4-BE49-F238E27FC236}">
              <a16:creationId xmlns:a16="http://schemas.microsoft.com/office/drawing/2014/main" id="{00000000-0008-0000-3F00-000003000000}"/>
            </a:ext>
          </a:extLst>
        </xdr:cNvPr>
        <xdr:cNvPicPr/>
      </xdr:nvPicPr>
      <xdr:blipFill>
        <a:blip xmlns:r="http://schemas.openxmlformats.org/officeDocument/2006/relationships" r:embed="rId1"/>
        <a:stretch>
          <a:fillRect/>
        </a:stretch>
      </xdr:blipFill>
      <xdr:spPr bwMode="auto">
        <a:xfrm>
          <a:off x="666750" y="6838950"/>
          <a:ext cx="5327650" cy="274320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17\09-2017\&#268;NB\Kons\STA_Subs\GB+CR_&#268;NB\STA_ADVISORY_09201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13100000%20-%20&#344;&#237;zen&#237;%20rizik%20skupiny/PRIS/CAD/CAD%20reports/2017/09-2017/&#268;NB/Kons/STA_Subs/GB+CR_&#268;NB/STA_ADVISORY_092017.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20\06-2020\&#268;NB\Kons\STA_Subs\STA_dat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13100000%20-%20&#344;&#237;zen&#237;%20rizik%20skupiny/PRIS/CAD/CAD%20reports/2020/09-2020/&#268;NB/Kons/STA_Subs/STA_data.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20\03-2020\&#268;NB\Kons\STA_Subs\STA_dat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13100000%20-%20&#344;&#237;zen&#237;%20rizik%20skupiny/PRIS/CAD/CAD%20reports/2017/12-2017/KBC/Pillar%20III%20Risk%20report/IRB_part/Pillar%203%20calc%20fil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17\12-2017\KBC\Pillar%20III%20Risk%20report\IRB_part\Pillar%203%20calc%20fil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low001.ad.sys\0002_csob\Glow_Users\JD64774\Dokumenty\1712\V&#253;stupy\1612%20RaRo%20FullCOREP_NewTemplate_propos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ávod"/>
      <sheetName val="CR Expozice_celkem_ČNB"/>
      <sheetName val="CR Eliminace_ČNB"/>
      <sheetName val="GB Expozice_celkem_ČNB"/>
      <sheetName val="GB Eliminace_ČNB"/>
      <sheetName val="CR Expozice celkem_KBC"/>
      <sheetName val="CR Eliminace_KBC"/>
      <sheetName val="GB Expozice_celkem_KBC"/>
      <sheetName val="GB Eliminace_KBC"/>
      <sheetName val="CR kontrola"/>
    </sheetNames>
    <sheetDataSet>
      <sheetData sheetId="0"/>
      <sheetData sheetId="1"/>
      <sheetData sheetId="2">
        <row r="648">
          <cell r="E648">
            <v>0</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row>
        <row r="649">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row>
        <row r="650">
          <cell r="E650">
            <v>0</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row>
        <row r="651">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row>
        <row r="652">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row>
        <row r="653">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row>
        <row r="654">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row>
        <row r="655">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row>
        <row r="656">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row>
        <row r="657">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row>
        <row r="658">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row>
        <row r="659">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row>
        <row r="660">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row>
        <row r="661">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row>
        <row r="662">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row>
        <row r="663">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row>
        <row r="664">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row>
        <row r="665">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row>
        <row r="666">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row>
        <row r="667">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row>
        <row r="668">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row>
        <row r="669">
          <cell r="E669">
            <v>0</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row>
        <row r="670">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row>
        <row r="671">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row>
        <row r="672">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row>
        <row r="673">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row>
        <row r="674">
          <cell r="E674">
            <v>0</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row>
        <row r="675">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row>
        <row r="676">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row>
        <row r="677">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row>
        <row r="678">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row>
        <row r="679">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row>
        <row r="680">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row>
        <row r="681">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row>
        <row r="682">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row>
        <row r="683">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row>
        <row r="684">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row>
        <row r="685">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row>
        <row r="686">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row>
        <row r="687">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row>
      </sheetData>
      <sheetData sheetId="3">
        <row r="9">
          <cell r="Q9">
            <v>1</v>
          </cell>
        </row>
        <row r="10">
          <cell r="Q10">
            <v>0</v>
          </cell>
        </row>
        <row r="11">
          <cell r="Q11">
            <v>0</v>
          </cell>
        </row>
        <row r="12">
          <cell r="Q12">
            <v>0</v>
          </cell>
        </row>
        <row r="13">
          <cell r="Q13">
            <v>0</v>
          </cell>
        </row>
        <row r="14">
          <cell r="Q14">
            <v>0</v>
          </cell>
        </row>
        <row r="15">
          <cell r="Q15">
            <v>0</v>
          </cell>
        </row>
        <row r="16">
          <cell r="Q16">
            <v>0</v>
          </cell>
        </row>
        <row r="17">
          <cell r="Q17">
            <v>0</v>
          </cell>
        </row>
        <row r="18">
          <cell r="Q18">
            <v>0</v>
          </cell>
        </row>
        <row r="19">
          <cell r="Q19">
            <v>0</v>
          </cell>
        </row>
        <row r="20">
          <cell r="Q20">
            <v>0</v>
          </cell>
        </row>
        <row r="21">
          <cell r="Q21">
            <v>0</v>
          </cell>
        </row>
        <row r="22">
          <cell r="Q22">
            <v>0</v>
          </cell>
        </row>
        <row r="23">
          <cell r="Q23">
            <v>0</v>
          </cell>
        </row>
        <row r="24">
          <cell r="Q24">
            <v>0</v>
          </cell>
        </row>
        <row r="25">
          <cell r="Q25">
            <v>0</v>
          </cell>
        </row>
        <row r="26">
          <cell r="Q26">
            <v>0</v>
          </cell>
        </row>
        <row r="27">
          <cell r="Q27">
            <v>0</v>
          </cell>
        </row>
        <row r="28">
          <cell r="Q28">
            <v>0</v>
          </cell>
        </row>
        <row r="29">
          <cell r="Q29">
            <v>0</v>
          </cell>
        </row>
        <row r="30">
          <cell r="Q30">
            <v>1</v>
          </cell>
        </row>
        <row r="31">
          <cell r="Q31">
            <v>0</v>
          </cell>
        </row>
        <row r="32">
          <cell r="Q32">
            <v>0</v>
          </cell>
        </row>
        <row r="33">
          <cell r="Q33">
            <v>0</v>
          </cell>
        </row>
        <row r="34">
          <cell r="Q34">
            <v>0</v>
          </cell>
        </row>
        <row r="35">
          <cell r="Q35">
            <v>0</v>
          </cell>
        </row>
        <row r="36">
          <cell r="Q36">
            <v>0</v>
          </cell>
        </row>
        <row r="37">
          <cell r="Q37">
            <v>0</v>
          </cell>
        </row>
        <row r="38">
          <cell r="Q38">
            <v>0</v>
          </cell>
        </row>
        <row r="39">
          <cell r="Q39">
            <v>0</v>
          </cell>
        </row>
        <row r="40">
          <cell r="Q40">
            <v>0</v>
          </cell>
        </row>
        <row r="41">
          <cell r="Q41">
            <v>0</v>
          </cell>
        </row>
        <row r="42">
          <cell r="Q42">
            <v>0</v>
          </cell>
        </row>
        <row r="43">
          <cell r="Q43">
            <v>0</v>
          </cell>
        </row>
        <row r="44">
          <cell r="Q44">
            <v>0</v>
          </cell>
        </row>
        <row r="45">
          <cell r="Q45">
            <v>0</v>
          </cell>
        </row>
        <row r="46">
          <cell r="Q46">
            <v>0</v>
          </cell>
        </row>
        <row r="47">
          <cell r="Q47">
            <v>0</v>
          </cell>
        </row>
        <row r="48">
          <cell r="Q48">
            <v>0</v>
          </cell>
        </row>
        <row r="49">
          <cell r="Q49">
            <v>0</v>
          </cell>
        </row>
        <row r="50">
          <cell r="Q50">
            <v>0</v>
          </cell>
        </row>
        <row r="51">
          <cell r="Q51">
            <v>1</v>
          </cell>
        </row>
        <row r="52">
          <cell r="Q52">
            <v>0</v>
          </cell>
        </row>
        <row r="53">
          <cell r="Q53">
            <v>0</v>
          </cell>
        </row>
        <row r="54">
          <cell r="Q54">
            <v>0</v>
          </cell>
        </row>
        <row r="55">
          <cell r="Q55">
            <v>0</v>
          </cell>
        </row>
        <row r="56">
          <cell r="Q56">
            <v>0</v>
          </cell>
        </row>
        <row r="57">
          <cell r="Q57">
            <v>0</v>
          </cell>
        </row>
        <row r="58">
          <cell r="Q58">
            <v>0</v>
          </cell>
        </row>
        <row r="59">
          <cell r="Q59">
            <v>0</v>
          </cell>
        </row>
        <row r="60">
          <cell r="Q60">
            <v>0</v>
          </cell>
        </row>
        <row r="61">
          <cell r="Q61">
            <v>0</v>
          </cell>
        </row>
        <row r="62">
          <cell r="Q62">
            <v>0</v>
          </cell>
        </row>
        <row r="63">
          <cell r="Q63">
            <v>0</v>
          </cell>
        </row>
        <row r="64">
          <cell r="Q64">
            <v>0</v>
          </cell>
        </row>
        <row r="65">
          <cell r="Q65">
            <v>0</v>
          </cell>
        </row>
        <row r="66">
          <cell r="Q66">
            <v>0</v>
          </cell>
        </row>
        <row r="67">
          <cell r="Q67">
            <v>0</v>
          </cell>
        </row>
        <row r="68">
          <cell r="Q68">
            <v>0</v>
          </cell>
        </row>
        <row r="69">
          <cell r="Q69">
            <v>0</v>
          </cell>
        </row>
        <row r="70">
          <cell r="Q70">
            <v>0</v>
          </cell>
        </row>
        <row r="71">
          <cell r="Q71">
            <v>0</v>
          </cell>
        </row>
        <row r="72">
          <cell r="Q72">
            <v>1</v>
          </cell>
        </row>
        <row r="73">
          <cell r="Q73">
            <v>0</v>
          </cell>
        </row>
        <row r="74">
          <cell r="Q74">
            <v>0</v>
          </cell>
        </row>
        <row r="75">
          <cell r="Q75">
            <v>0</v>
          </cell>
        </row>
        <row r="76">
          <cell r="Q76">
            <v>0</v>
          </cell>
        </row>
        <row r="77">
          <cell r="Q77">
            <v>0</v>
          </cell>
        </row>
        <row r="78">
          <cell r="Q78">
            <v>0</v>
          </cell>
        </row>
        <row r="79">
          <cell r="Q79">
            <v>0</v>
          </cell>
        </row>
        <row r="80">
          <cell r="Q80">
            <v>0</v>
          </cell>
        </row>
        <row r="81">
          <cell r="Q81">
            <v>0</v>
          </cell>
        </row>
        <row r="82">
          <cell r="Q82">
            <v>0</v>
          </cell>
        </row>
        <row r="83">
          <cell r="Q83">
            <v>0</v>
          </cell>
        </row>
        <row r="84">
          <cell r="Q84">
            <v>0</v>
          </cell>
        </row>
        <row r="85">
          <cell r="Q85">
            <v>0</v>
          </cell>
        </row>
        <row r="86">
          <cell r="Q86">
            <v>0</v>
          </cell>
        </row>
        <row r="87">
          <cell r="Q87">
            <v>0</v>
          </cell>
        </row>
        <row r="88">
          <cell r="Q88">
            <v>0</v>
          </cell>
        </row>
        <row r="89">
          <cell r="Q89">
            <v>0</v>
          </cell>
        </row>
        <row r="90">
          <cell r="Q90">
            <v>0</v>
          </cell>
        </row>
        <row r="91">
          <cell r="Q91">
            <v>0</v>
          </cell>
        </row>
        <row r="92">
          <cell r="Q92">
            <v>0</v>
          </cell>
        </row>
        <row r="93">
          <cell r="Q93">
            <v>1</v>
          </cell>
        </row>
        <row r="94">
          <cell r="Q94">
            <v>0</v>
          </cell>
        </row>
        <row r="95">
          <cell r="Q95">
            <v>0</v>
          </cell>
        </row>
        <row r="96">
          <cell r="Q96">
            <v>0</v>
          </cell>
        </row>
        <row r="97">
          <cell r="Q97">
            <v>0</v>
          </cell>
        </row>
        <row r="98">
          <cell r="Q98">
            <v>0</v>
          </cell>
        </row>
        <row r="99">
          <cell r="Q99">
            <v>0</v>
          </cell>
        </row>
        <row r="100">
          <cell r="Q100">
            <v>0</v>
          </cell>
        </row>
        <row r="101">
          <cell r="Q101">
            <v>0</v>
          </cell>
        </row>
        <row r="102">
          <cell r="Q102">
            <v>0</v>
          </cell>
        </row>
        <row r="103">
          <cell r="Q103">
            <v>0</v>
          </cell>
        </row>
        <row r="104">
          <cell r="Q104">
            <v>0</v>
          </cell>
        </row>
        <row r="105">
          <cell r="Q105">
            <v>0</v>
          </cell>
        </row>
        <row r="106">
          <cell r="Q106">
            <v>0</v>
          </cell>
        </row>
        <row r="107">
          <cell r="Q107">
            <v>0</v>
          </cell>
        </row>
        <row r="108">
          <cell r="Q108">
            <v>0</v>
          </cell>
        </row>
        <row r="109">
          <cell r="Q109">
            <v>0</v>
          </cell>
        </row>
        <row r="110">
          <cell r="Q110">
            <v>0</v>
          </cell>
        </row>
        <row r="111">
          <cell r="Q111">
            <v>0</v>
          </cell>
        </row>
        <row r="112">
          <cell r="Q112">
            <v>0</v>
          </cell>
        </row>
        <row r="113">
          <cell r="Q113">
            <v>0</v>
          </cell>
        </row>
        <row r="114">
          <cell r="Q114">
            <v>1</v>
          </cell>
        </row>
        <row r="115">
          <cell r="Q115">
            <v>0</v>
          </cell>
        </row>
        <row r="116">
          <cell r="Q116">
            <v>0</v>
          </cell>
        </row>
        <row r="117">
          <cell r="Q117">
            <v>0</v>
          </cell>
        </row>
        <row r="118">
          <cell r="Q118">
            <v>0</v>
          </cell>
        </row>
        <row r="119">
          <cell r="Q119">
            <v>0</v>
          </cell>
        </row>
        <row r="120">
          <cell r="Q120">
            <v>0</v>
          </cell>
        </row>
        <row r="121">
          <cell r="Q121">
            <v>0</v>
          </cell>
        </row>
        <row r="122">
          <cell r="Q122">
            <v>0</v>
          </cell>
        </row>
        <row r="123">
          <cell r="Q123">
            <v>0</v>
          </cell>
        </row>
        <row r="124">
          <cell r="Q124">
            <v>0</v>
          </cell>
        </row>
        <row r="125">
          <cell r="Q125">
            <v>0</v>
          </cell>
        </row>
        <row r="126">
          <cell r="Q126">
            <v>0</v>
          </cell>
        </row>
        <row r="127">
          <cell r="Q127">
            <v>0</v>
          </cell>
        </row>
        <row r="128">
          <cell r="Q128">
            <v>0</v>
          </cell>
        </row>
        <row r="129">
          <cell r="Q129">
            <v>0</v>
          </cell>
        </row>
        <row r="130">
          <cell r="Q130">
            <v>0</v>
          </cell>
        </row>
        <row r="131">
          <cell r="Q131">
            <v>0</v>
          </cell>
        </row>
        <row r="132">
          <cell r="Q132">
            <v>0</v>
          </cell>
        </row>
        <row r="133">
          <cell r="Q133">
            <v>0</v>
          </cell>
        </row>
        <row r="134">
          <cell r="Q134">
            <v>0</v>
          </cell>
        </row>
        <row r="135">
          <cell r="Q135">
            <v>1</v>
          </cell>
        </row>
        <row r="136">
          <cell r="Q136">
            <v>0</v>
          </cell>
        </row>
        <row r="137">
          <cell r="Q137">
            <v>0</v>
          </cell>
        </row>
        <row r="138">
          <cell r="Q138">
            <v>0</v>
          </cell>
        </row>
        <row r="139">
          <cell r="Q139">
            <v>0</v>
          </cell>
        </row>
        <row r="140">
          <cell r="Q140">
            <v>0</v>
          </cell>
        </row>
        <row r="141">
          <cell r="Q141">
            <v>0</v>
          </cell>
        </row>
        <row r="142">
          <cell r="Q142">
            <v>0</v>
          </cell>
        </row>
        <row r="143">
          <cell r="Q143">
            <v>0</v>
          </cell>
        </row>
        <row r="144">
          <cell r="Q144">
            <v>0</v>
          </cell>
        </row>
        <row r="145">
          <cell r="Q145">
            <v>0</v>
          </cell>
        </row>
        <row r="146">
          <cell r="Q146">
            <v>0</v>
          </cell>
        </row>
        <row r="147">
          <cell r="Q147">
            <v>0</v>
          </cell>
        </row>
        <row r="148">
          <cell r="Q148">
            <v>0</v>
          </cell>
        </row>
        <row r="149">
          <cell r="Q149">
            <v>0</v>
          </cell>
        </row>
        <row r="150">
          <cell r="Q150">
            <v>0</v>
          </cell>
        </row>
        <row r="151">
          <cell r="Q151">
            <v>0</v>
          </cell>
        </row>
        <row r="152">
          <cell r="Q152">
            <v>0</v>
          </cell>
        </row>
        <row r="153">
          <cell r="Q153">
            <v>0</v>
          </cell>
        </row>
        <row r="154">
          <cell r="Q154">
            <v>0</v>
          </cell>
        </row>
        <row r="155">
          <cell r="Q155">
            <v>0</v>
          </cell>
        </row>
        <row r="156">
          <cell r="Q156">
            <v>1</v>
          </cell>
        </row>
        <row r="157">
          <cell r="Q157">
            <v>0</v>
          </cell>
        </row>
        <row r="158">
          <cell r="Q158">
            <v>0</v>
          </cell>
        </row>
        <row r="159">
          <cell r="Q159">
            <v>0</v>
          </cell>
        </row>
        <row r="160">
          <cell r="Q160">
            <v>0</v>
          </cell>
        </row>
        <row r="161">
          <cell r="Q161">
            <v>0</v>
          </cell>
        </row>
        <row r="162">
          <cell r="Q162">
            <v>0</v>
          </cell>
        </row>
        <row r="163">
          <cell r="Q163">
            <v>0</v>
          </cell>
        </row>
        <row r="164">
          <cell r="Q164">
            <v>0</v>
          </cell>
        </row>
        <row r="165">
          <cell r="Q165">
            <v>0</v>
          </cell>
        </row>
        <row r="166">
          <cell r="Q166">
            <v>0</v>
          </cell>
        </row>
        <row r="167">
          <cell r="Q167">
            <v>0</v>
          </cell>
        </row>
        <row r="168">
          <cell r="Q168">
            <v>0</v>
          </cell>
        </row>
        <row r="169">
          <cell r="Q169">
            <v>0</v>
          </cell>
        </row>
        <row r="170">
          <cell r="Q170">
            <v>0</v>
          </cell>
        </row>
        <row r="171">
          <cell r="Q171">
            <v>0</v>
          </cell>
        </row>
        <row r="172">
          <cell r="Q172">
            <v>0</v>
          </cell>
        </row>
        <row r="173">
          <cell r="Q173">
            <v>0</v>
          </cell>
        </row>
        <row r="174">
          <cell r="Q174">
            <v>0</v>
          </cell>
        </row>
        <row r="175">
          <cell r="Q175">
            <v>0</v>
          </cell>
        </row>
        <row r="176">
          <cell r="Q176">
            <v>0</v>
          </cell>
        </row>
        <row r="177">
          <cell r="Q177">
            <v>1</v>
          </cell>
        </row>
        <row r="178">
          <cell r="Q178">
            <v>0</v>
          </cell>
        </row>
        <row r="179">
          <cell r="Q179">
            <v>0</v>
          </cell>
        </row>
        <row r="180">
          <cell r="Q180">
            <v>0</v>
          </cell>
        </row>
        <row r="181">
          <cell r="Q181">
            <v>0</v>
          </cell>
        </row>
        <row r="182">
          <cell r="Q182">
            <v>0</v>
          </cell>
        </row>
        <row r="183">
          <cell r="Q183">
            <v>0</v>
          </cell>
        </row>
        <row r="184">
          <cell r="Q184">
            <v>0</v>
          </cell>
        </row>
        <row r="185">
          <cell r="Q185">
            <v>0</v>
          </cell>
        </row>
        <row r="186">
          <cell r="Q186">
            <v>0</v>
          </cell>
        </row>
        <row r="187">
          <cell r="Q187">
            <v>0</v>
          </cell>
        </row>
        <row r="188">
          <cell r="Q188">
            <v>0</v>
          </cell>
        </row>
        <row r="189">
          <cell r="Q189">
            <v>0</v>
          </cell>
        </row>
        <row r="190">
          <cell r="Q190">
            <v>0</v>
          </cell>
        </row>
        <row r="191">
          <cell r="Q191">
            <v>0</v>
          </cell>
        </row>
        <row r="192">
          <cell r="Q192">
            <v>0</v>
          </cell>
        </row>
        <row r="193">
          <cell r="Q193">
            <v>0</v>
          </cell>
        </row>
        <row r="194">
          <cell r="Q194">
            <v>0</v>
          </cell>
        </row>
        <row r="195">
          <cell r="Q195">
            <v>0</v>
          </cell>
        </row>
        <row r="196">
          <cell r="Q196">
            <v>0</v>
          </cell>
        </row>
        <row r="197">
          <cell r="Q197">
            <v>0</v>
          </cell>
        </row>
        <row r="198">
          <cell r="E198">
            <v>1863797873</v>
          </cell>
          <cell r="F198">
            <v>0</v>
          </cell>
          <cell r="G198">
            <v>0</v>
          </cell>
          <cell r="H198">
            <v>0</v>
          </cell>
          <cell r="I198">
            <v>0</v>
          </cell>
          <cell r="J198">
            <v>0</v>
          </cell>
          <cell r="K198">
            <v>0</v>
          </cell>
          <cell r="L198">
            <v>1863797873</v>
          </cell>
          <cell r="M198">
            <v>936687214</v>
          </cell>
          <cell r="N198">
            <v>936687214</v>
          </cell>
          <cell r="Q198">
            <v>1</v>
          </cell>
        </row>
        <row r="199">
          <cell r="E199">
            <v>6270760</v>
          </cell>
          <cell r="F199">
            <v>0</v>
          </cell>
          <cell r="G199">
            <v>0</v>
          </cell>
          <cell r="H199">
            <v>0</v>
          </cell>
          <cell r="I199">
            <v>0</v>
          </cell>
          <cell r="J199">
            <v>0</v>
          </cell>
          <cell r="K199">
            <v>0</v>
          </cell>
          <cell r="L199">
            <v>6270760</v>
          </cell>
          <cell r="M199">
            <v>0</v>
          </cell>
          <cell r="N199">
            <v>0</v>
          </cell>
          <cell r="Q199">
            <v>0</v>
          </cell>
        </row>
        <row r="200">
          <cell r="E200">
            <v>0</v>
          </cell>
          <cell r="F200">
            <v>0</v>
          </cell>
          <cell r="G200">
            <v>0</v>
          </cell>
          <cell r="H200">
            <v>0</v>
          </cell>
          <cell r="I200">
            <v>0</v>
          </cell>
          <cell r="J200">
            <v>0</v>
          </cell>
          <cell r="K200">
            <v>0</v>
          </cell>
          <cell r="L200">
            <v>0</v>
          </cell>
          <cell r="M200">
            <v>0</v>
          </cell>
          <cell r="N200">
            <v>0</v>
          </cell>
          <cell r="Q200">
            <v>0</v>
          </cell>
        </row>
        <row r="201">
          <cell r="E201">
            <v>0</v>
          </cell>
          <cell r="F201">
            <v>0</v>
          </cell>
          <cell r="G201">
            <v>0</v>
          </cell>
          <cell r="H201">
            <v>0</v>
          </cell>
          <cell r="I201">
            <v>0</v>
          </cell>
          <cell r="J201">
            <v>0</v>
          </cell>
          <cell r="K201">
            <v>0</v>
          </cell>
          <cell r="L201">
            <v>0</v>
          </cell>
          <cell r="M201">
            <v>0</v>
          </cell>
          <cell r="N201">
            <v>0</v>
          </cell>
          <cell r="Q201">
            <v>0</v>
          </cell>
        </row>
        <row r="202">
          <cell r="E202">
            <v>0</v>
          </cell>
          <cell r="F202">
            <v>0</v>
          </cell>
          <cell r="G202">
            <v>0</v>
          </cell>
          <cell r="H202">
            <v>0</v>
          </cell>
          <cell r="I202">
            <v>0</v>
          </cell>
          <cell r="J202">
            <v>0</v>
          </cell>
          <cell r="K202">
            <v>0</v>
          </cell>
          <cell r="L202">
            <v>0</v>
          </cell>
          <cell r="M202">
            <v>0</v>
          </cell>
          <cell r="N202">
            <v>0</v>
          </cell>
          <cell r="Q202">
            <v>0</v>
          </cell>
        </row>
        <row r="203">
          <cell r="E203">
            <v>0</v>
          </cell>
          <cell r="F203">
            <v>0</v>
          </cell>
          <cell r="G203">
            <v>0</v>
          </cell>
          <cell r="H203">
            <v>0</v>
          </cell>
          <cell r="I203">
            <v>0</v>
          </cell>
          <cell r="J203">
            <v>0</v>
          </cell>
          <cell r="K203">
            <v>0</v>
          </cell>
          <cell r="L203">
            <v>0</v>
          </cell>
          <cell r="M203">
            <v>0</v>
          </cell>
          <cell r="N203">
            <v>0</v>
          </cell>
          <cell r="Q203">
            <v>0</v>
          </cell>
        </row>
        <row r="204">
          <cell r="E204">
            <v>1841636834</v>
          </cell>
          <cell r="F204">
            <v>0</v>
          </cell>
          <cell r="G204">
            <v>0</v>
          </cell>
          <cell r="H204">
            <v>0</v>
          </cell>
          <cell r="I204">
            <v>0</v>
          </cell>
          <cell r="J204">
            <v>0</v>
          </cell>
          <cell r="K204">
            <v>0</v>
          </cell>
          <cell r="L204">
            <v>1841636834</v>
          </cell>
          <cell r="M204">
            <v>920818417</v>
          </cell>
          <cell r="N204">
            <v>920818417</v>
          </cell>
          <cell r="Q204">
            <v>0</v>
          </cell>
        </row>
        <row r="205">
          <cell r="E205">
            <v>0</v>
          </cell>
          <cell r="F205">
            <v>0</v>
          </cell>
          <cell r="G205">
            <v>0</v>
          </cell>
          <cell r="H205">
            <v>0</v>
          </cell>
          <cell r="I205">
            <v>0</v>
          </cell>
          <cell r="J205">
            <v>0</v>
          </cell>
          <cell r="K205">
            <v>0</v>
          </cell>
          <cell r="L205">
            <v>0</v>
          </cell>
          <cell r="M205">
            <v>0</v>
          </cell>
          <cell r="N205">
            <v>0</v>
          </cell>
          <cell r="Q205">
            <v>0</v>
          </cell>
        </row>
        <row r="206">
          <cell r="E206">
            <v>0</v>
          </cell>
          <cell r="F206">
            <v>0</v>
          </cell>
          <cell r="G206">
            <v>0</v>
          </cell>
          <cell r="H206">
            <v>0</v>
          </cell>
          <cell r="I206">
            <v>0</v>
          </cell>
          <cell r="J206">
            <v>0</v>
          </cell>
          <cell r="K206">
            <v>0</v>
          </cell>
          <cell r="L206">
            <v>0</v>
          </cell>
          <cell r="M206">
            <v>0</v>
          </cell>
          <cell r="N206">
            <v>0</v>
          </cell>
          <cell r="Q206">
            <v>0</v>
          </cell>
        </row>
        <row r="207">
          <cell r="E207">
            <v>0</v>
          </cell>
          <cell r="F207">
            <v>0</v>
          </cell>
          <cell r="G207">
            <v>0</v>
          </cell>
          <cell r="H207">
            <v>0</v>
          </cell>
          <cell r="I207">
            <v>0</v>
          </cell>
          <cell r="J207">
            <v>0</v>
          </cell>
          <cell r="K207">
            <v>0</v>
          </cell>
          <cell r="L207">
            <v>0</v>
          </cell>
          <cell r="M207">
            <v>0</v>
          </cell>
          <cell r="N207">
            <v>0</v>
          </cell>
          <cell r="Q207">
            <v>0</v>
          </cell>
        </row>
        <row r="208">
          <cell r="E208">
            <v>0</v>
          </cell>
          <cell r="F208">
            <v>0</v>
          </cell>
          <cell r="G208">
            <v>0</v>
          </cell>
          <cell r="H208">
            <v>0</v>
          </cell>
          <cell r="I208">
            <v>0</v>
          </cell>
          <cell r="J208">
            <v>0</v>
          </cell>
          <cell r="K208">
            <v>0</v>
          </cell>
          <cell r="L208">
            <v>0</v>
          </cell>
          <cell r="M208">
            <v>0</v>
          </cell>
          <cell r="N208">
            <v>0</v>
          </cell>
          <cell r="Q208">
            <v>0</v>
          </cell>
        </row>
        <row r="209">
          <cell r="E209">
            <v>0</v>
          </cell>
          <cell r="F209">
            <v>0</v>
          </cell>
          <cell r="G209">
            <v>0</v>
          </cell>
          <cell r="H209">
            <v>0</v>
          </cell>
          <cell r="I209">
            <v>0</v>
          </cell>
          <cell r="J209">
            <v>0</v>
          </cell>
          <cell r="K209">
            <v>0</v>
          </cell>
          <cell r="L209">
            <v>0</v>
          </cell>
          <cell r="M209">
            <v>0</v>
          </cell>
          <cell r="N209">
            <v>0</v>
          </cell>
          <cell r="Q209">
            <v>0</v>
          </cell>
        </row>
        <row r="210">
          <cell r="E210">
            <v>0</v>
          </cell>
          <cell r="F210">
            <v>0</v>
          </cell>
          <cell r="G210">
            <v>0</v>
          </cell>
          <cell r="H210">
            <v>0</v>
          </cell>
          <cell r="I210">
            <v>0</v>
          </cell>
          <cell r="J210">
            <v>0</v>
          </cell>
          <cell r="K210">
            <v>0</v>
          </cell>
          <cell r="L210">
            <v>0</v>
          </cell>
          <cell r="M210">
            <v>0</v>
          </cell>
          <cell r="N210">
            <v>0</v>
          </cell>
          <cell r="Q210">
            <v>0</v>
          </cell>
        </row>
        <row r="211">
          <cell r="E211">
            <v>0</v>
          </cell>
          <cell r="F211">
            <v>0</v>
          </cell>
          <cell r="G211">
            <v>0</v>
          </cell>
          <cell r="H211">
            <v>0</v>
          </cell>
          <cell r="I211">
            <v>0</v>
          </cell>
          <cell r="J211">
            <v>0</v>
          </cell>
          <cell r="K211">
            <v>0</v>
          </cell>
          <cell r="L211">
            <v>0</v>
          </cell>
          <cell r="M211">
            <v>0</v>
          </cell>
          <cell r="N211">
            <v>0</v>
          </cell>
          <cell r="Q211">
            <v>0</v>
          </cell>
        </row>
        <row r="212">
          <cell r="E212">
            <v>0</v>
          </cell>
          <cell r="F212">
            <v>0</v>
          </cell>
          <cell r="G212">
            <v>0</v>
          </cell>
          <cell r="H212">
            <v>0</v>
          </cell>
          <cell r="I212">
            <v>0</v>
          </cell>
          <cell r="J212">
            <v>0</v>
          </cell>
          <cell r="K212">
            <v>0</v>
          </cell>
          <cell r="L212">
            <v>0</v>
          </cell>
          <cell r="M212">
            <v>0</v>
          </cell>
          <cell r="N212">
            <v>0</v>
          </cell>
          <cell r="Q212">
            <v>0</v>
          </cell>
        </row>
        <row r="213">
          <cell r="E213">
            <v>0</v>
          </cell>
          <cell r="F213">
            <v>0</v>
          </cell>
          <cell r="G213">
            <v>0</v>
          </cell>
          <cell r="H213">
            <v>0</v>
          </cell>
          <cell r="I213">
            <v>0</v>
          </cell>
          <cell r="J213">
            <v>0</v>
          </cell>
          <cell r="K213">
            <v>0</v>
          </cell>
          <cell r="L213">
            <v>0</v>
          </cell>
          <cell r="M213">
            <v>0</v>
          </cell>
          <cell r="N213">
            <v>0</v>
          </cell>
          <cell r="Q213">
            <v>0</v>
          </cell>
        </row>
        <row r="214">
          <cell r="E214">
            <v>0</v>
          </cell>
          <cell r="F214">
            <v>0</v>
          </cell>
          <cell r="G214">
            <v>0</v>
          </cell>
          <cell r="H214">
            <v>0</v>
          </cell>
          <cell r="I214">
            <v>0</v>
          </cell>
          <cell r="J214">
            <v>0</v>
          </cell>
          <cell r="K214">
            <v>0</v>
          </cell>
          <cell r="L214">
            <v>0</v>
          </cell>
          <cell r="M214">
            <v>0</v>
          </cell>
          <cell r="N214">
            <v>0</v>
          </cell>
          <cell r="Q214">
            <v>0</v>
          </cell>
        </row>
        <row r="215">
          <cell r="E215">
            <v>0</v>
          </cell>
          <cell r="F215">
            <v>0</v>
          </cell>
          <cell r="G215">
            <v>0</v>
          </cell>
          <cell r="H215">
            <v>0</v>
          </cell>
          <cell r="I215">
            <v>0</v>
          </cell>
          <cell r="J215">
            <v>0</v>
          </cell>
          <cell r="K215">
            <v>0</v>
          </cell>
          <cell r="L215">
            <v>0</v>
          </cell>
          <cell r="M215">
            <v>0</v>
          </cell>
          <cell r="N215">
            <v>0</v>
          </cell>
          <cell r="Q215">
            <v>0</v>
          </cell>
        </row>
        <row r="216">
          <cell r="E216">
            <v>0</v>
          </cell>
          <cell r="F216">
            <v>0</v>
          </cell>
          <cell r="G216">
            <v>0</v>
          </cell>
          <cell r="H216">
            <v>0</v>
          </cell>
          <cell r="I216">
            <v>0</v>
          </cell>
          <cell r="J216">
            <v>0</v>
          </cell>
          <cell r="K216">
            <v>0</v>
          </cell>
          <cell r="L216">
            <v>0</v>
          </cell>
          <cell r="M216">
            <v>0</v>
          </cell>
          <cell r="N216">
            <v>0</v>
          </cell>
          <cell r="Q216">
            <v>0</v>
          </cell>
        </row>
        <row r="217">
          <cell r="E217">
            <v>15890279</v>
          </cell>
          <cell r="F217">
            <v>0</v>
          </cell>
          <cell r="G217">
            <v>0</v>
          </cell>
          <cell r="H217">
            <v>0</v>
          </cell>
          <cell r="I217">
            <v>0</v>
          </cell>
          <cell r="J217">
            <v>0</v>
          </cell>
          <cell r="K217">
            <v>0</v>
          </cell>
          <cell r="L217">
            <v>15890279</v>
          </cell>
          <cell r="M217">
            <v>15868797</v>
          </cell>
          <cell r="N217">
            <v>15868797</v>
          </cell>
          <cell r="Q217">
            <v>0</v>
          </cell>
        </row>
      </sheetData>
      <sheetData sheetId="4">
        <row r="9">
          <cell r="Q9">
            <v>1</v>
          </cell>
        </row>
        <row r="10">
          <cell r="Q10">
            <v>0</v>
          </cell>
        </row>
        <row r="11">
          <cell r="Q11">
            <v>0</v>
          </cell>
        </row>
        <row r="12">
          <cell r="Q12">
            <v>0</v>
          </cell>
        </row>
        <row r="13">
          <cell r="Q13">
            <v>0</v>
          </cell>
        </row>
        <row r="14">
          <cell r="Q14">
            <v>0</v>
          </cell>
        </row>
        <row r="15">
          <cell r="Q15">
            <v>0</v>
          </cell>
        </row>
        <row r="16">
          <cell r="Q16">
            <v>0</v>
          </cell>
        </row>
        <row r="17">
          <cell r="Q17">
            <v>0</v>
          </cell>
        </row>
        <row r="18">
          <cell r="Q18">
            <v>0</v>
          </cell>
        </row>
        <row r="19">
          <cell r="Q19">
            <v>0</v>
          </cell>
        </row>
        <row r="20">
          <cell r="Q20">
            <v>0</v>
          </cell>
        </row>
        <row r="21">
          <cell r="Q21">
            <v>0</v>
          </cell>
        </row>
        <row r="22">
          <cell r="Q22">
            <v>0</v>
          </cell>
        </row>
        <row r="23">
          <cell r="Q23">
            <v>0</v>
          </cell>
        </row>
        <row r="24">
          <cell r="Q24">
            <v>0</v>
          </cell>
        </row>
        <row r="25">
          <cell r="Q25">
            <v>0</v>
          </cell>
        </row>
        <row r="26">
          <cell r="Q26">
            <v>0</v>
          </cell>
        </row>
        <row r="27">
          <cell r="Q27">
            <v>0</v>
          </cell>
        </row>
        <row r="28">
          <cell r="Q28">
            <v>0</v>
          </cell>
        </row>
        <row r="29">
          <cell r="Q29">
            <v>0</v>
          </cell>
        </row>
        <row r="30">
          <cell r="Q30">
            <v>1</v>
          </cell>
        </row>
        <row r="31">
          <cell r="Q31">
            <v>0</v>
          </cell>
        </row>
        <row r="32">
          <cell r="Q32">
            <v>0</v>
          </cell>
        </row>
        <row r="33">
          <cell r="Q33">
            <v>0</v>
          </cell>
        </row>
        <row r="34">
          <cell r="Q34">
            <v>0</v>
          </cell>
        </row>
        <row r="35">
          <cell r="Q35">
            <v>0</v>
          </cell>
        </row>
        <row r="36">
          <cell r="Q36">
            <v>0</v>
          </cell>
        </row>
        <row r="37">
          <cell r="Q37">
            <v>0</v>
          </cell>
        </row>
        <row r="38">
          <cell r="Q38">
            <v>0</v>
          </cell>
        </row>
        <row r="39">
          <cell r="Q39">
            <v>0</v>
          </cell>
        </row>
        <row r="40">
          <cell r="Q40">
            <v>0</v>
          </cell>
        </row>
        <row r="41">
          <cell r="Q41">
            <v>0</v>
          </cell>
        </row>
        <row r="42">
          <cell r="Q42">
            <v>0</v>
          </cell>
        </row>
        <row r="43">
          <cell r="Q43">
            <v>0</v>
          </cell>
        </row>
        <row r="44">
          <cell r="Q44">
            <v>0</v>
          </cell>
        </row>
        <row r="45">
          <cell r="Q45">
            <v>0</v>
          </cell>
        </row>
        <row r="46">
          <cell r="Q46">
            <v>0</v>
          </cell>
        </row>
        <row r="47">
          <cell r="Q47">
            <v>0</v>
          </cell>
        </row>
        <row r="48">
          <cell r="Q48">
            <v>0</v>
          </cell>
        </row>
        <row r="49">
          <cell r="Q49">
            <v>0</v>
          </cell>
        </row>
        <row r="50">
          <cell r="Q50">
            <v>0</v>
          </cell>
        </row>
        <row r="51">
          <cell r="Q51">
            <v>1</v>
          </cell>
        </row>
        <row r="52">
          <cell r="Q52">
            <v>0</v>
          </cell>
        </row>
        <row r="53">
          <cell r="Q53">
            <v>0</v>
          </cell>
        </row>
        <row r="54">
          <cell r="Q54">
            <v>0</v>
          </cell>
        </row>
        <row r="55">
          <cell r="Q55">
            <v>0</v>
          </cell>
        </row>
        <row r="56">
          <cell r="Q56">
            <v>0</v>
          </cell>
        </row>
        <row r="57">
          <cell r="Q57">
            <v>0</v>
          </cell>
        </row>
        <row r="58">
          <cell r="Q58">
            <v>0</v>
          </cell>
        </row>
        <row r="59">
          <cell r="Q59">
            <v>0</v>
          </cell>
        </row>
        <row r="60">
          <cell r="Q60">
            <v>0</v>
          </cell>
        </row>
        <row r="61">
          <cell r="Q61">
            <v>0</v>
          </cell>
        </row>
        <row r="62">
          <cell r="Q62">
            <v>0</v>
          </cell>
        </row>
        <row r="63">
          <cell r="Q63">
            <v>0</v>
          </cell>
        </row>
        <row r="64">
          <cell r="Q64">
            <v>0</v>
          </cell>
        </row>
        <row r="65">
          <cell r="Q65">
            <v>0</v>
          </cell>
        </row>
        <row r="66">
          <cell r="Q66">
            <v>0</v>
          </cell>
        </row>
        <row r="67">
          <cell r="Q67">
            <v>0</v>
          </cell>
        </row>
        <row r="68">
          <cell r="Q68">
            <v>0</v>
          </cell>
        </row>
        <row r="69">
          <cell r="Q69">
            <v>0</v>
          </cell>
        </row>
        <row r="70">
          <cell r="Q70">
            <v>0</v>
          </cell>
        </row>
        <row r="71">
          <cell r="Q71">
            <v>0</v>
          </cell>
        </row>
        <row r="72">
          <cell r="Q72">
            <v>1</v>
          </cell>
        </row>
        <row r="73">
          <cell r="Q73">
            <v>0</v>
          </cell>
        </row>
        <row r="74">
          <cell r="Q74">
            <v>0</v>
          </cell>
        </row>
        <row r="75">
          <cell r="Q75">
            <v>0</v>
          </cell>
        </row>
        <row r="76">
          <cell r="Q76">
            <v>0</v>
          </cell>
        </row>
        <row r="77">
          <cell r="Q77">
            <v>0</v>
          </cell>
        </row>
        <row r="78">
          <cell r="Q78">
            <v>0</v>
          </cell>
        </row>
        <row r="79">
          <cell r="Q79">
            <v>0</v>
          </cell>
        </row>
        <row r="80">
          <cell r="Q80">
            <v>0</v>
          </cell>
        </row>
        <row r="81">
          <cell r="Q81">
            <v>0</v>
          </cell>
        </row>
        <row r="82">
          <cell r="Q82">
            <v>0</v>
          </cell>
        </row>
        <row r="83">
          <cell r="Q83">
            <v>0</v>
          </cell>
        </row>
        <row r="84">
          <cell r="Q84">
            <v>0</v>
          </cell>
        </row>
        <row r="85">
          <cell r="Q85">
            <v>0</v>
          </cell>
        </row>
        <row r="86">
          <cell r="Q86">
            <v>0</v>
          </cell>
        </row>
        <row r="87">
          <cell r="Q87">
            <v>0</v>
          </cell>
        </row>
        <row r="88">
          <cell r="Q88">
            <v>0</v>
          </cell>
        </row>
        <row r="89">
          <cell r="Q89">
            <v>0</v>
          </cell>
        </row>
        <row r="90">
          <cell r="Q90">
            <v>0</v>
          </cell>
        </row>
        <row r="91">
          <cell r="Q91">
            <v>0</v>
          </cell>
        </row>
        <row r="92">
          <cell r="Q92">
            <v>0</v>
          </cell>
        </row>
        <row r="93">
          <cell r="Q93">
            <v>1</v>
          </cell>
        </row>
        <row r="94">
          <cell r="Q94">
            <v>0</v>
          </cell>
        </row>
        <row r="95">
          <cell r="Q95">
            <v>0</v>
          </cell>
        </row>
        <row r="96">
          <cell r="Q96">
            <v>0</v>
          </cell>
        </row>
        <row r="97">
          <cell r="Q97">
            <v>0</v>
          </cell>
        </row>
        <row r="98">
          <cell r="Q98">
            <v>0</v>
          </cell>
        </row>
        <row r="99">
          <cell r="Q99">
            <v>0</v>
          </cell>
        </row>
        <row r="100">
          <cell r="Q100">
            <v>0</v>
          </cell>
        </row>
        <row r="101">
          <cell r="Q101">
            <v>0</v>
          </cell>
        </row>
        <row r="102">
          <cell r="Q102">
            <v>0</v>
          </cell>
        </row>
        <row r="103">
          <cell r="Q103">
            <v>0</v>
          </cell>
        </row>
        <row r="104">
          <cell r="Q104">
            <v>0</v>
          </cell>
        </row>
        <row r="105">
          <cell r="Q105">
            <v>0</v>
          </cell>
        </row>
        <row r="106">
          <cell r="Q106">
            <v>0</v>
          </cell>
        </row>
        <row r="107">
          <cell r="Q107">
            <v>0</v>
          </cell>
        </row>
        <row r="108">
          <cell r="Q108">
            <v>0</v>
          </cell>
        </row>
        <row r="109">
          <cell r="Q109">
            <v>0</v>
          </cell>
        </row>
        <row r="110">
          <cell r="Q110">
            <v>0</v>
          </cell>
        </row>
        <row r="111">
          <cell r="Q111">
            <v>0</v>
          </cell>
        </row>
        <row r="112">
          <cell r="Q112">
            <v>0</v>
          </cell>
        </row>
        <row r="113">
          <cell r="Q113">
            <v>0</v>
          </cell>
        </row>
        <row r="114">
          <cell r="Q114">
            <v>1</v>
          </cell>
        </row>
        <row r="115">
          <cell r="Q115">
            <v>0</v>
          </cell>
        </row>
        <row r="116">
          <cell r="Q116">
            <v>0</v>
          </cell>
        </row>
        <row r="117">
          <cell r="Q117">
            <v>0</v>
          </cell>
        </row>
        <row r="118">
          <cell r="Q118">
            <v>0</v>
          </cell>
        </row>
        <row r="119">
          <cell r="Q119">
            <v>0</v>
          </cell>
        </row>
        <row r="120">
          <cell r="Q120">
            <v>0</v>
          </cell>
        </row>
        <row r="121">
          <cell r="Q121">
            <v>0</v>
          </cell>
        </row>
        <row r="122">
          <cell r="Q122">
            <v>0</v>
          </cell>
        </row>
        <row r="123">
          <cell r="Q123">
            <v>0</v>
          </cell>
        </row>
        <row r="124">
          <cell r="Q124">
            <v>0</v>
          </cell>
        </row>
        <row r="125">
          <cell r="Q125">
            <v>0</v>
          </cell>
        </row>
        <row r="126">
          <cell r="Q126">
            <v>0</v>
          </cell>
        </row>
        <row r="127">
          <cell r="Q127">
            <v>0</v>
          </cell>
        </row>
        <row r="128">
          <cell r="Q128">
            <v>0</v>
          </cell>
        </row>
        <row r="129">
          <cell r="Q129">
            <v>0</v>
          </cell>
        </row>
        <row r="130">
          <cell r="Q130">
            <v>0</v>
          </cell>
        </row>
        <row r="131">
          <cell r="Q131">
            <v>0</v>
          </cell>
        </row>
        <row r="132">
          <cell r="Q132">
            <v>0</v>
          </cell>
        </row>
        <row r="133">
          <cell r="Q133">
            <v>0</v>
          </cell>
        </row>
        <row r="134">
          <cell r="Q134">
            <v>0</v>
          </cell>
        </row>
        <row r="135">
          <cell r="Q135">
            <v>1</v>
          </cell>
        </row>
        <row r="136">
          <cell r="Q136">
            <v>0</v>
          </cell>
        </row>
        <row r="137">
          <cell r="Q137">
            <v>0</v>
          </cell>
        </row>
        <row r="138">
          <cell r="Q138">
            <v>0</v>
          </cell>
        </row>
        <row r="139">
          <cell r="Q139">
            <v>0</v>
          </cell>
        </row>
        <row r="140">
          <cell r="Q140">
            <v>0</v>
          </cell>
        </row>
        <row r="141">
          <cell r="Q141">
            <v>0</v>
          </cell>
        </row>
        <row r="142">
          <cell r="Q142">
            <v>0</v>
          </cell>
        </row>
        <row r="143">
          <cell r="Q143">
            <v>0</v>
          </cell>
        </row>
        <row r="144">
          <cell r="Q144">
            <v>0</v>
          </cell>
        </row>
        <row r="145">
          <cell r="Q145">
            <v>0</v>
          </cell>
        </row>
        <row r="146">
          <cell r="Q146">
            <v>0</v>
          </cell>
        </row>
        <row r="147">
          <cell r="Q147">
            <v>0</v>
          </cell>
        </row>
        <row r="148">
          <cell r="Q148">
            <v>0</v>
          </cell>
        </row>
        <row r="149">
          <cell r="Q149">
            <v>0</v>
          </cell>
        </row>
        <row r="150">
          <cell r="Q150">
            <v>0</v>
          </cell>
        </row>
        <row r="151">
          <cell r="Q151">
            <v>0</v>
          </cell>
        </row>
        <row r="152">
          <cell r="Q152">
            <v>0</v>
          </cell>
        </row>
        <row r="153">
          <cell r="Q153">
            <v>0</v>
          </cell>
        </row>
        <row r="154">
          <cell r="Q154">
            <v>0</v>
          </cell>
        </row>
        <row r="155">
          <cell r="Q155">
            <v>0</v>
          </cell>
        </row>
        <row r="156">
          <cell r="Q156">
            <v>1</v>
          </cell>
        </row>
        <row r="157">
          <cell r="Q157">
            <v>0</v>
          </cell>
        </row>
        <row r="158">
          <cell r="Q158">
            <v>0</v>
          </cell>
        </row>
        <row r="159">
          <cell r="Q159">
            <v>0</v>
          </cell>
        </row>
        <row r="160">
          <cell r="Q160">
            <v>0</v>
          </cell>
        </row>
        <row r="161">
          <cell r="Q161">
            <v>0</v>
          </cell>
        </row>
        <row r="162">
          <cell r="Q162">
            <v>0</v>
          </cell>
        </row>
        <row r="163">
          <cell r="Q163">
            <v>0</v>
          </cell>
        </row>
        <row r="164">
          <cell r="Q164">
            <v>0</v>
          </cell>
        </row>
        <row r="165">
          <cell r="Q165">
            <v>0</v>
          </cell>
        </row>
        <row r="166">
          <cell r="Q166">
            <v>0</v>
          </cell>
        </row>
        <row r="167">
          <cell r="Q167">
            <v>0</v>
          </cell>
        </row>
        <row r="168">
          <cell r="Q168">
            <v>0</v>
          </cell>
        </row>
        <row r="169">
          <cell r="Q169">
            <v>0</v>
          </cell>
        </row>
        <row r="170">
          <cell r="Q170">
            <v>0</v>
          </cell>
        </row>
        <row r="171">
          <cell r="Q171">
            <v>0</v>
          </cell>
        </row>
        <row r="172">
          <cell r="Q172">
            <v>0</v>
          </cell>
        </row>
        <row r="173">
          <cell r="Q173">
            <v>0</v>
          </cell>
        </row>
        <row r="174">
          <cell r="Q174">
            <v>0</v>
          </cell>
        </row>
        <row r="175">
          <cell r="Q175">
            <v>0</v>
          </cell>
        </row>
        <row r="176">
          <cell r="Q176">
            <v>0</v>
          </cell>
        </row>
        <row r="177">
          <cell r="Q177">
            <v>1</v>
          </cell>
        </row>
        <row r="178">
          <cell r="Q178">
            <v>0</v>
          </cell>
        </row>
        <row r="179">
          <cell r="Q179">
            <v>0</v>
          </cell>
        </row>
        <row r="180">
          <cell r="Q180">
            <v>0</v>
          </cell>
        </row>
        <row r="181">
          <cell r="Q181">
            <v>0</v>
          </cell>
        </row>
        <row r="182">
          <cell r="Q182">
            <v>0</v>
          </cell>
        </row>
        <row r="183">
          <cell r="Q183">
            <v>0</v>
          </cell>
        </row>
        <row r="184">
          <cell r="Q184">
            <v>0</v>
          </cell>
        </row>
        <row r="185">
          <cell r="Q185">
            <v>0</v>
          </cell>
        </row>
        <row r="186">
          <cell r="Q186">
            <v>0</v>
          </cell>
        </row>
        <row r="187">
          <cell r="Q187">
            <v>0</v>
          </cell>
        </row>
        <row r="188">
          <cell r="Q188">
            <v>0</v>
          </cell>
        </row>
        <row r="189">
          <cell r="Q189">
            <v>0</v>
          </cell>
        </row>
        <row r="190">
          <cell r="Q190">
            <v>0</v>
          </cell>
        </row>
        <row r="191">
          <cell r="Q191">
            <v>0</v>
          </cell>
        </row>
        <row r="192">
          <cell r="Q192">
            <v>0</v>
          </cell>
        </row>
        <row r="193">
          <cell r="Q193">
            <v>0</v>
          </cell>
        </row>
        <row r="194">
          <cell r="Q194">
            <v>0</v>
          </cell>
        </row>
        <row r="195">
          <cell r="Q195">
            <v>0</v>
          </cell>
        </row>
        <row r="196">
          <cell r="Q196">
            <v>0</v>
          </cell>
        </row>
        <row r="197">
          <cell r="Q197">
            <v>0</v>
          </cell>
        </row>
        <row r="198">
          <cell r="E198">
            <v>1841636834</v>
          </cell>
          <cell r="F198">
            <v>0</v>
          </cell>
          <cell r="G198">
            <v>0</v>
          </cell>
          <cell r="H198">
            <v>0</v>
          </cell>
          <cell r="I198">
            <v>0</v>
          </cell>
          <cell r="J198">
            <v>0</v>
          </cell>
          <cell r="K198">
            <v>0</v>
          </cell>
          <cell r="L198">
            <v>1841636834</v>
          </cell>
          <cell r="M198">
            <v>920818417</v>
          </cell>
          <cell r="N198">
            <v>920818417</v>
          </cell>
          <cell r="Q198">
            <v>1</v>
          </cell>
        </row>
        <row r="199">
          <cell r="E199">
            <v>0</v>
          </cell>
          <cell r="F199">
            <v>0</v>
          </cell>
          <cell r="G199">
            <v>0</v>
          </cell>
          <cell r="H199">
            <v>0</v>
          </cell>
          <cell r="I199">
            <v>0</v>
          </cell>
          <cell r="J199">
            <v>0</v>
          </cell>
          <cell r="K199">
            <v>0</v>
          </cell>
          <cell r="L199">
            <v>0</v>
          </cell>
          <cell r="M199">
            <v>0</v>
          </cell>
          <cell r="N199">
            <v>0</v>
          </cell>
          <cell r="Q199">
            <v>0</v>
          </cell>
        </row>
        <row r="200">
          <cell r="E200">
            <v>0</v>
          </cell>
          <cell r="F200">
            <v>0</v>
          </cell>
          <cell r="G200">
            <v>0</v>
          </cell>
          <cell r="H200">
            <v>0</v>
          </cell>
          <cell r="I200">
            <v>0</v>
          </cell>
          <cell r="J200">
            <v>0</v>
          </cell>
          <cell r="K200">
            <v>0</v>
          </cell>
          <cell r="L200">
            <v>0</v>
          </cell>
          <cell r="M200">
            <v>0</v>
          </cell>
          <cell r="N200">
            <v>0</v>
          </cell>
          <cell r="Q200">
            <v>0</v>
          </cell>
        </row>
        <row r="201">
          <cell r="E201">
            <v>0</v>
          </cell>
          <cell r="F201">
            <v>0</v>
          </cell>
          <cell r="G201">
            <v>0</v>
          </cell>
          <cell r="H201">
            <v>0</v>
          </cell>
          <cell r="I201">
            <v>0</v>
          </cell>
          <cell r="J201">
            <v>0</v>
          </cell>
          <cell r="K201">
            <v>0</v>
          </cell>
          <cell r="L201">
            <v>0</v>
          </cell>
          <cell r="M201">
            <v>0</v>
          </cell>
          <cell r="N201">
            <v>0</v>
          </cell>
          <cell r="Q201">
            <v>0</v>
          </cell>
        </row>
        <row r="202">
          <cell r="E202">
            <v>0</v>
          </cell>
          <cell r="F202">
            <v>0</v>
          </cell>
          <cell r="G202">
            <v>0</v>
          </cell>
          <cell r="H202">
            <v>0</v>
          </cell>
          <cell r="I202">
            <v>0</v>
          </cell>
          <cell r="J202">
            <v>0</v>
          </cell>
          <cell r="K202">
            <v>0</v>
          </cell>
          <cell r="L202">
            <v>0</v>
          </cell>
          <cell r="M202">
            <v>0</v>
          </cell>
          <cell r="N202">
            <v>0</v>
          </cell>
          <cell r="Q202">
            <v>0</v>
          </cell>
        </row>
        <row r="203">
          <cell r="E203">
            <v>0</v>
          </cell>
          <cell r="F203">
            <v>0</v>
          </cell>
          <cell r="G203">
            <v>0</v>
          </cell>
          <cell r="H203">
            <v>0</v>
          </cell>
          <cell r="I203">
            <v>0</v>
          </cell>
          <cell r="J203">
            <v>0</v>
          </cell>
          <cell r="K203">
            <v>0</v>
          </cell>
          <cell r="L203">
            <v>0</v>
          </cell>
          <cell r="M203">
            <v>0</v>
          </cell>
          <cell r="N203">
            <v>0</v>
          </cell>
          <cell r="Q203">
            <v>0</v>
          </cell>
        </row>
        <row r="204">
          <cell r="E204">
            <v>1841636834</v>
          </cell>
          <cell r="F204">
            <v>0</v>
          </cell>
          <cell r="G204">
            <v>0</v>
          </cell>
          <cell r="H204">
            <v>0</v>
          </cell>
          <cell r="I204">
            <v>0</v>
          </cell>
          <cell r="J204">
            <v>0</v>
          </cell>
          <cell r="K204">
            <v>0</v>
          </cell>
          <cell r="L204">
            <v>1841636834</v>
          </cell>
          <cell r="M204">
            <v>920818417</v>
          </cell>
          <cell r="N204">
            <v>920818417</v>
          </cell>
          <cell r="Q204">
            <v>0</v>
          </cell>
        </row>
        <row r="205">
          <cell r="E205">
            <v>0</v>
          </cell>
          <cell r="F205">
            <v>0</v>
          </cell>
          <cell r="G205">
            <v>0</v>
          </cell>
          <cell r="H205">
            <v>0</v>
          </cell>
          <cell r="I205">
            <v>0</v>
          </cell>
          <cell r="J205">
            <v>0</v>
          </cell>
          <cell r="K205">
            <v>0</v>
          </cell>
          <cell r="L205">
            <v>0</v>
          </cell>
          <cell r="M205">
            <v>0</v>
          </cell>
          <cell r="N205">
            <v>0</v>
          </cell>
          <cell r="Q205">
            <v>0</v>
          </cell>
        </row>
        <row r="206">
          <cell r="E206">
            <v>0</v>
          </cell>
          <cell r="F206">
            <v>0</v>
          </cell>
          <cell r="G206">
            <v>0</v>
          </cell>
          <cell r="H206">
            <v>0</v>
          </cell>
          <cell r="I206">
            <v>0</v>
          </cell>
          <cell r="J206">
            <v>0</v>
          </cell>
          <cell r="K206">
            <v>0</v>
          </cell>
          <cell r="L206">
            <v>0</v>
          </cell>
          <cell r="M206">
            <v>0</v>
          </cell>
          <cell r="N206">
            <v>0</v>
          </cell>
          <cell r="Q206">
            <v>0</v>
          </cell>
        </row>
        <row r="207">
          <cell r="E207">
            <v>0</v>
          </cell>
          <cell r="F207">
            <v>0</v>
          </cell>
          <cell r="G207">
            <v>0</v>
          </cell>
          <cell r="H207">
            <v>0</v>
          </cell>
          <cell r="I207">
            <v>0</v>
          </cell>
          <cell r="J207">
            <v>0</v>
          </cell>
          <cell r="K207">
            <v>0</v>
          </cell>
          <cell r="L207">
            <v>0</v>
          </cell>
          <cell r="M207">
            <v>0</v>
          </cell>
          <cell r="N207">
            <v>0</v>
          </cell>
          <cell r="Q207">
            <v>0</v>
          </cell>
        </row>
        <row r="208">
          <cell r="E208">
            <v>0</v>
          </cell>
          <cell r="F208">
            <v>0</v>
          </cell>
          <cell r="G208">
            <v>0</v>
          </cell>
          <cell r="H208">
            <v>0</v>
          </cell>
          <cell r="I208">
            <v>0</v>
          </cell>
          <cell r="J208">
            <v>0</v>
          </cell>
          <cell r="K208">
            <v>0</v>
          </cell>
          <cell r="L208">
            <v>0</v>
          </cell>
          <cell r="M208">
            <v>0</v>
          </cell>
          <cell r="N208">
            <v>0</v>
          </cell>
          <cell r="Q208">
            <v>0</v>
          </cell>
        </row>
        <row r="209">
          <cell r="E209">
            <v>0</v>
          </cell>
          <cell r="F209">
            <v>0</v>
          </cell>
          <cell r="G209">
            <v>0</v>
          </cell>
          <cell r="H209">
            <v>0</v>
          </cell>
          <cell r="I209">
            <v>0</v>
          </cell>
          <cell r="J209">
            <v>0</v>
          </cell>
          <cell r="K209">
            <v>0</v>
          </cell>
          <cell r="L209">
            <v>0</v>
          </cell>
          <cell r="M209">
            <v>0</v>
          </cell>
          <cell r="N209">
            <v>0</v>
          </cell>
          <cell r="Q209">
            <v>0</v>
          </cell>
        </row>
        <row r="210">
          <cell r="E210">
            <v>0</v>
          </cell>
          <cell r="F210">
            <v>0</v>
          </cell>
          <cell r="G210">
            <v>0</v>
          </cell>
          <cell r="H210">
            <v>0</v>
          </cell>
          <cell r="I210">
            <v>0</v>
          </cell>
          <cell r="J210">
            <v>0</v>
          </cell>
          <cell r="K210">
            <v>0</v>
          </cell>
          <cell r="L210">
            <v>0</v>
          </cell>
          <cell r="M210">
            <v>0</v>
          </cell>
          <cell r="N210">
            <v>0</v>
          </cell>
          <cell r="Q210">
            <v>0</v>
          </cell>
        </row>
        <row r="211">
          <cell r="E211">
            <v>0</v>
          </cell>
          <cell r="F211">
            <v>0</v>
          </cell>
          <cell r="G211">
            <v>0</v>
          </cell>
          <cell r="H211">
            <v>0</v>
          </cell>
          <cell r="I211">
            <v>0</v>
          </cell>
          <cell r="J211">
            <v>0</v>
          </cell>
          <cell r="K211">
            <v>0</v>
          </cell>
          <cell r="L211">
            <v>0</v>
          </cell>
          <cell r="M211">
            <v>0</v>
          </cell>
          <cell r="N211">
            <v>0</v>
          </cell>
          <cell r="Q211">
            <v>0</v>
          </cell>
        </row>
        <row r="212">
          <cell r="E212">
            <v>0</v>
          </cell>
          <cell r="F212">
            <v>0</v>
          </cell>
          <cell r="G212">
            <v>0</v>
          </cell>
          <cell r="H212">
            <v>0</v>
          </cell>
          <cell r="I212">
            <v>0</v>
          </cell>
          <cell r="J212">
            <v>0</v>
          </cell>
          <cell r="K212">
            <v>0</v>
          </cell>
          <cell r="L212">
            <v>0</v>
          </cell>
          <cell r="M212">
            <v>0</v>
          </cell>
          <cell r="N212">
            <v>0</v>
          </cell>
          <cell r="Q212">
            <v>0</v>
          </cell>
        </row>
        <row r="213">
          <cell r="E213">
            <v>0</v>
          </cell>
          <cell r="F213">
            <v>0</v>
          </cell>
          <cell r="G213">
            <v>0</v>
          </cell>
          <cell r="H213">
            <v>0</v>
          </cell>
          <cell r="I213">
            <v>0</v>
          </cell>
          <cell r="J213">
            <v>0</v>
          </cell>
          <cell r="K213">
            <v>0</v>
          </cell>
          <cell r="L213">
            <v>0</v>
          </cell>
          <cell r="M213">
            <v>0</v>
          </cell>
          <cell r="N213">
            <v>0</v>
          </cell>
          <cell r="Q213">
            <v>0</v>
          </cell>
        </row>
        <row r="214">
          <cell r="E214">
            <v>0</v>
          </cell>
          <cell r="F214">
            <v>0</v>
          </cell>
          <cell r="G214">
            <v>0</v>
          </cell>
          <cell r="H214">
            <v>0</v>
          </cell>
          <cell r="I214">
            <v>0</v>
          </cell>
          <cell r="J214">
            <v>0</v>
          </cell>
          <cell r="K214">
            <v>0</v>
          </cell>
          <cell r="L214">
            <v>0</v>
          </cell>
          <cell r="M214">
            <v>0</v>
          </cell>
          <cell r="N214">
            <v>0</v>
          </cell>
          <cell r="Q214">
            <v>0</v>
          </cell>
        </row>
        <row r="215">
          <cell r="E215">
            <v>0</v>
          </cell>
          <cell r="F215">
            <v>0</v>
          </cell>
          <cell r="G215">
            <v>0</v>
          </cell>
          <cell r="H215">
            <v>0</v>
          </cell>
          <cell r="I215">
            <v>0</v>
          </cell>
          <cell r="J215">
            <v>0</v>
          </cell>
          <cell r="K215">
            <v>0</v>
          </cell>
          <cell r="L215">
            <v>0</v>
          </cell>
          <cell r="M215">
            <v>0</v>
          </cell>
          <cell r="N215">
            <v>0</v>
          </cell>
          <cell r="Q215">
            <v>0</v>
          </cell>
        </row>
        <row r="216">
          <cell r="E216">
            <v>0</v>
          </cell>
          <cell r="F216">
            <v>0</v>
          </cell>
          <cell r="G216">
            <v>0</v>
          </cell>
          <cell r="H216">
            <v>0</v>
          </cell>
          <cell r="I216">
            <v>0</v>
          </cell>
          <cell r="J216">
            <v>0</v>
          </cell>
          <cell r="K216">
            <v>0</v>
          </cell>
          <cell r="L216">
            <v>0</v>
          </cell>
          <cell r="M216">
            <v>0</v>
          </cell>
          <cell r="N216">
            <v>0</v>
          </cell>
          <cell r="Q216">
            <v>0</v>
          </cell>
        </row>
        <row r="217">
          <cell r="E217">
            <v>0</v>
          </cell>
          <cell r="F217">
            <v>0</v>
          </cell>
          <cell r="G217">
            <v>0</v>
          </cell>
          <cell r="H217">
            <v>0</v>
          </cell>
          <cell r="I217">
            <v>0</v>
          </cell>
          <cell r="J217">
            <v>0</v>
          </cell>
          <cell r="K217">
            <v>0</v>
          </cell>
          <cell r="L217">
            <v>0</v>
          </cell>
          <cell r="M217">
            <v>0</v>
          </cell>
          <cell r="N217">
            <v>0</v>
          </cell>
          <cell r="Q217">
            <v>0</v>
          </cell>
        </row>
      </sheetData>
      <sheetData sheetId="5">
        <row r="676">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row>
        <row r="678">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row>
      </sheetData>
      <sheetData sheetId="6">
        <row r="676">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row>
        <row r="678">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row>
      </sheetData>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ávod"/>
      <sheetName val="CR Expozice_celkem_ČNB"/>
      <sheetName val="CR Eliminace_ČNB"/>
      <sheetName val="GB Expozice_celkem_ČNB"/>
      <sheetName val="GB Eliminace_ČNB"/>
      <sheetName val="CR Expozice celkem_KBC"/>
      <sheetName val="CR Eliminace_KBC"/>
      <sheetName val="GB Expozice_celkem_KBC"/>
      <sheetName val="GB Eliminace_KBC"/>
      <sheetName val="CR kontrola"/>
    </sheetNames>
    <sheetDataSet>
      <sheetData sheetId="0"/>
      <sheetData sheetId="1"/>
      <sheetData sheetId="2">
        <row r="648">
          <cell r="E648">
            <v>0</v>
          </cell>
          <cell r="F648">
            <v>0</v>
          </cell>
          <cell r="G648">
            <v>0</v>
          </cell>
          <cell r="H648">
            <v>0</v>
          </cell>
          <cell r="I648"/>
          <cell r="J648"/>
          <cell r="K648"/>
          <cell r="L648"/>
          <cell r="M648"/>
          <cell r="N648"/>
          <cell r="O648"/>
          <cell r="P648"/>
          <cell r="Q648"/>
          <cell r="R648"/>
          <cell r="S648">
            <v>0</v>
          </cell>
          <cell r="T648">
            <v>0</v>
          </cell>
          <cell r="U648">
            <v>0</v>
          </cell>
          <cell r="V648">
            <v>0</v>
          </cell>
          <cell r="W648">
            <v>0</v>
          </cell>
          <cell r="X648">
            <v>0</v>
          </cell>
          <cell r="Y648">
            <v>0</v>
          </cell>
          <cell r="Z648">
            <v>0</v>
          </cell>
          <cell r="AA648">
            <v>0</v>
          </cell>
          <cell r="AB648"/>
          <cell r="AC648"/>
        </row>
        <row r="649">
          <cell r="E649">
            <v>0</v>
          </cell>
          <cell r="F649">
            <v>0</v>
          </cell>
          <cell r="G649">
            <v>0</v>
          </cell>
          <cell r="H649">
            <v>0</v>
          </cell>
          <cell r="I649"/>
          <cell r="J649"/>
          <cell r="K649"/>
          <cell r="L649"/>
          <cell r="M649"/>
          <cell r="N649"/>
          <cell r="O649"/>
          <cell r="P649"/>
          <cell r="Q649"/>
          <cell r="R649"/>
          <cell r="S649">
            <v>0</v>
          </cell>
          <cell r="T649">
            <v>0</v>
          </cell>
          <cell r="U649">
            <v>0</v>
          </cell>
          <cell r="V649">
            <v>0</v>
          </cell>
          <cell r="W649">
            <v>0</v>
          </cell>
          <cell r="X649">
            <v>0</v>
          </cell>
          <cell r="Y649">
            <v>0</v>
          </cell>
          <cell r="Z649">
            <v>0</v>
          </cell>
          <cell r="AA649">
            <v>0</v>
          </cell>
          <cell r="AB649"/>
          <cell r="AC649"/>
        </row>
        <row r="650">
          <cell r="E650">
            <v>0</v>
          </cell>
          <cell r="F650">
            <v>0</v>
          </cell>
          <cell r="G650">
            <v>0</v>
          </cell>
          <cell r="H650">
            <v>0</v>
          </cell>
          <cell r="I650"/>
          <cell r="J650"/>
          <cell r="K650"/>
          <cell r="L650"/>
          <cell r="M650"/>
          <cell r="N650"/>
          <cell r="O650"/>
          <cell r="P650"/>
          <cell r="Q650"/>
          <cell r="R650"/>
          <cell r="S650">
            <v>0</v>
          </cell>
          <cell r="T650">
            <v>0</v>
          </cell>
          <cell r="U650">
            <v>0</v>
          </cell>
          <cell r="V650">
            <v>0</v>
          </cell>
          <cell r="W650">
            <v>0</v>
          </cell>
          <cell r="X650">
            <v>0</v>
          </cell>
          <cell r="Y650">
            <v>0</v>
          </cell>
          <cell r="Z650">
            <v>0</v>
          </cell>
          <cell r="AA650">
            <v>0</v>
          </cell>
          <cell r="AB650"/>
          <cell r="AC650"/>
        </row>
        <row r="651">
          <cell r="E651">
            <v>0</v>
          </cell>
          <cell r="F651">
            <v>0</v>
          </cell>
          <cell r="G651">
            <v>0</v>
          </cell>
          <cell r="H651">
            <v>0</v>
          </cell>
          <cell r="I651"/>
          <cell r="J651"/>
          <cell r="K651"/>
          <cell r="L651"/>
          <cell r="M651"/>
          <cell r="N651"/>
          <cell r="O651"/>
          <cell r="P651"/>
          <cell r="Q651"/>
          <cell r="R651"/>
          <cell r="S651">
            <v>0</v>
          </cell>
          <cell r="T651">
            <v>0</v>
          </cell>
          <cell r="U651">
            <v>0</v>
          </cell>
          <cell r="V651">
            <v>0</v>
          </cell>
          <cell r="W651">
            <v>0</v>
          </cell>
          <cell r="X651">
            <v>0</v>
          </cell>
          <cell r="Y651">
            <v>0</v>
          </cell>
          <cell r="Z651">
            <v>0</v>
          </cell>
          <cell r="AA651">
            <v>0</v>
          </cell>
          <cell r="AB651"/>
          <cell r="AC651"/>
        </row>
        <row r="652">
          <cell r="E652">
            <v>0</v>
          </cell>
          <cell r="F652">
            <v>0</v>
          </cell>
          <cell r="G652">
            <v>0</v>
          </cell>
          <cell r="H652">
            <v>0</v>
          </cell>
          <cell r="I652"/>
          <cell r="J652"/>
          <cell r="K652"/>
          <cell r="L652"/>
          <cell r="M652"/>
          <cell r="N652"/>
          <cell r="O652"/>
          <cell r="P652"/>
          <cell r="Q652"/>
          <cell r="R652"/>
          <cell r="S652">
            <v>0</v>
          </cell>
          <cell r="T652">
            <v>0</v>
          </cell>
          <cell r="U652">
            <v>0</v>
          </cell>
          <cell r="V652">
            <v>0</v>
          </cell>
          <cell r="W652">
            <v>0</v>
          </cell>
          <cell r="X652">
            <v>0</v>
          </cell>
          <cell r="Y652">
            <v>0</v>
          </cell>
          <cell r="Z652">
            <v>0</v>
          </cell>
          <cell r="AA652">
            <v>0</v>
          </cell>
          <cell r="AB652"/>
          <cell r="AC652"/>
        </row>
        <row r="653">
          <cell r="E653">
            <v>0</v>
          </cell>
          <cell r="F653">
            <v>0</v>
          </cell>
          <cell r="G653">
            <v>0</v>
          </cell>
          <cell r="H653">
            <v>0</v>
          </cell>
          <cell r="I653"/>
          <cell r="J653"/>
          <cell r="K653"/>
          <cell r="L653"/>
          <cell r="M653"/>
          <cell r="N653"/>
          <cell r="O653"/>
          <cell r="P653"/>
          <cell r="Q653"/>
          <cell r="R653"/>
          <cell r="S653">
            <v>0</v>
          </cell>
          <cell r="T653">
            <v>0</v>
          </cell>
          <cell r="U653">
            <v>0</v>
          </cell>
          <cell r="V653">
            <v>0</v>
          </cell>
          <cell r="W653">
            <v>0</v>
          </cell>
          <cell r="X653">
            <v>0</v>
          </cell>
          <cell r="Y653">
            <v>0</v>
          </cell>
          <cell r="Z653">
            <v>0</v>
          </cell>
          <cell r="AA653">
            <v>0</v>
          </cell>
          <cell r="AB653"/>
          <cell r="AC653"/>
        </row>
        <row r="654">
          <cell r="E654">
            <v>0</v>
          </cell>
          <cell r="F654">
            <v>0</v>
          </cell>
          <cell r="G654">
            <v>0</v>
          </cell>
          <cell r="H654">
            <v>0</v>
          </cell>
          <cell r="I654"/>
          <cell r="J654"/>
          <cell r="K654"/>
          <cell r="L654"/>
          <cell r="M654"/>
          <cell r="N654"/>
          <cell r="O654"/>
          <cell r="P654"/>
          <cell r="Q654"/>
          <cell r="R654"/>
          <cell r="S654">
            <v>0</v>
          </cell>
          <cell r="T654">
            <v>0</v>
          </cell>
          <cell r="U654">
            <v>0</v>
          </cell>
          <cell r="V654">
            <v>0</v>
          </cell>
          <cell r="W654">
            <v>0</v>
          </cell>
          <cell r="X654">
            <v>0</v>
          </cell>
          <cell r="Y654">
            <v>0</v>
          </cell>
          <cell r="Z654">
            <v>0</v>
          </cell>
          <cell r="AA654">
            <v>0</v>
          </cell>
          <cell r="AB654"/>
          <cell r="AC654"/>
        </row>
        <row r="655">
          <cell r="E655">
            <v>0</v>
          </cell>
          <cell r="F655">
            <v>0</v>
          </cell>
          <cell r="G655">
            <v>0</v>
          </cell>
          <cell r="H655">
            <v>0</v>
          </cell>
          <cell r="I655"/>
          <cell r="J655"/>
          <cell r="K655"/>
          <cell r="L655"/>
          <cell r="M655"/>
          <cell r="N655"/>
          <cell r="O655"/>
          <cell r="P655"/>
          <cell r="Q655"/>
          <cell r="R655"/>
          <cell r="S655">
            <v>0</v>
          </cell>
          <cell r="T655">
            <v>0</v>
          </cell>
          <cell r="U655">
            <v>0</v>
          </cell>
          <cell r="V655">
            <v>0</v>
          </cell>
          <cell r="W655">
            <v>0</v>
          </cell>
          <cell r="X655">
            <v>0</v>
          </cell>
          <cell r="Y655">
            <v>0</v>
          </cell>
          <cell r="Z655">
            <v>0</v>
          </cell>
          <cell r="AA655">
            <v>0</v>
          </cell>
          <cell r="AB655"/>
          <cell r="AC655"/>
        </row>
        <row r="656">
          <cell r="E656">
            <v>0</v>
          </cell>
          <cell r="F656">
            <v>0</v>
          </cell>
          <cell r="G656">
            <v>0</v>
          </cell>
          <cell r="H656">
            <v>0</v>
          </cell>
          <cell r="I656"/>
          <cell r="J656"/>
          <cell r="K656"/>
          <cell r="L656"/>
          <cell r="M656"/>
          <cell r="N656"/>
          <cell r="O656"/>
          <cell r="P656"/>
          <cell r="Q656"/>
          <cell r="R656"/>
          <cell r="S656">
            <v>0</v>
          </cell>
          <cell r="T656">
            <v>0</v>
          </cell>
          <cell r="U656">
            <v>0</v>
          </cell>
          <cell r="V656">
            <v>0</v>
          </cell>
          <cell r="W656">
            <v>0</v>
          </cell>
          <cell r="X656">
            <v>0</v>
          </cell>
          <cell r="Y656">
            <v>0</v>
          </cell>
          <cell r="Z656">
            <v>0</v>
          </cell>
          <cell r="AA656">
            <v>0</v>
          </cell>
          <cell r="AB656"/>
          <cell r="AC656"/>
        </row>
        <row r="657">
          <cell r="E657">
            <v>0</v>
          </cell>
          <cell r="F657">
            <v>0</v>
          </cell>
          <cell r="G657">
            <v>0</v>
          </cell>
          <cell r="H657">
            <v>0</v>
          </cell>
          <cell r="I657"/>
          <cell r="J657"/>
          <cell r="K657"/>
          <cell r="L657"/>
          <cell r="M657"/>
          <cell r="N657"/>
          <cell r="O657"/>
          <cell r="P657"/>
          <cell r="Q657"/>
          <cell r="R657"/>
          <cell r="S657">
            <v>0</v>
          </cell>
          <cell r="T657">
            <v>0</v>
          </cell>
          <cell r="U657">
            <v>0</v>
          </cell>
          <cell r="V657">
            <v>0</v>
          </cell>
          <cell r="W657">
            <v>0</v>
          </cell>
          <cell r="X657">
            <v>0</v>
          </cell>
          <cell r="Y657">
            <v>0</v>
          </cell>
          <cell r="Z657">
            <v>0</v>
          </cell>
          <cell r="AA657">
            <v>0</v>
          </cell>
          <cell r="AB657"/>
          <cell r="AC657"/>
        </row>
        <row r="658">
          <cell r="E658">
            <v>0</v>
          </cell>
          <cell r="F658">
            <v>0</v>
          </cell>
          <cell r="G658">
            <v>0</v>
          </cell>
          <cell r="H658">
            <v>0</v>
          </cell>
          <cell r="I658"/>
          <cell r="J658"/>
          <cell r="K658"/>
          <cell r="L658"/>
          <cell r="M658"/>
          <cell r="N658"/>
          <cell r="O658"/>
          <cell r="P658"/>
          <cell r="Q658"/>
          <cell r="R658"/>
          <cell r="S658">
            <v>0</v>
          </cell>
          <cell r="T658">
            <v>0</v>
          </cell>
          <cell r="U658">
            <v>0</v>
          </cell>
          <cell r="V658">
            <v>0</v>
          </cell>
          <cell r="W658">
            <v>0</v>
          </cell>
          <cell r="X658">
            <v>0</v>
          </cell>
          <cell r="Y658">
            <v>0</v>
          </cell>
          <cell r="Z658">
            <v>0</v>
          </cell>
          <cell r="AA658">
            <v>0</v>
          </cell>
          <cell r="AB658"/>
          <cell r="AC658"/>
        </row>
        <row r="659">
          <cell r="E659">
            <v>0</v>
          </cell>
          <cell r="F659">
            <v>0</v>
          </cell>
          <cell r="G659">
            <v>0</v>
          </cell>
          <cell r="H659">
            <v>0</v>
          </cell>
          <cell r="I659"/>
          <cell r="J659"/>
          <cell r="K659"/>
          <cell r="L659"/>
          <cell r="M659"/>
          <cell r="N659"/>
          <cell r="O659"/>
          <cell r="P659"/>
          <cell r="Q659"/>
          <cell r="R659"/>
          <cell r="S659">
            <v>0</v>
          </cell>
          <cell r="T659">
            <v>0</v>
          </cell>
          <cell r="U659">
            <v>0</v>
          </cell>
          <cell r="V659">
            <v>0</v>
          </cell>
          <cell r="W659">
            <v>0</v>
          </cell>
          <cell r="X659">
            <v>0</v>
          </cell>
          <cell r="Y659">
            <v>0</v>
          </cell>
          <cell r="Z659">
            <v>0</v>
          </cell>
          <cell r="AA659">
            <v>0</v>
          </cell>
          <cell r="AB659"/>
          <cell r="AC659"/>
        </row>
        <row r="660">
          <cell r="E660">
            <v>0</v>
          </cell>
          <cell r="F660">
            <v>0</v>
          </cell>
          <cell r="G660">
            <v>0</v>
          </cell>
          <cell r="H660">
            <v>0</v>
          </cell>
          <cell r="I660"/>
          <cell r="J660"/>
          <cell r="K660"/>
          <cell r="L660"/>
          <cell r="M660"/>
          <cell r="N660"/>
          <cell r="O660"/>
          <cell r="P660"/>
          <cell r="Q660"/>
          <cell r="R660"/>
          <cell r="S660">
            <v>0</v>
          </cell>
          <cell r="T660">
            <v>0</v>
          </cell>
          <cell r="U660">
            <v>0</v>
          </cell>
          <cell r="V660">
            <v>0</v>
          </cell>
          <cell r="W660">
            <v>0</v>
          </cell>
          <cell r="X660">
            <v>0</v>
          </cell>
          <cell r="Y660">
            <v>0</v>
          </cell>
          <cell r="Z660">
            <v>0</v>
          </cell>
          <cell r="AA660">
            <v>0</v>
          </cell>
          <cell r="AB660"/>
          <cell r="AC660"/>
        </row>
        <row r="661">
          <cell r="E661">
            <v>0</v>
          </cell>
          <cell r="F661">
            <v>0</v>
          </cell>
          <cell r="G661">
            <v>0</v>
          </cell>
          <cell r="H661">
            <v>0</v>
          </cell>
          <cell r="I661"/>
          <cell r="J661"/>
          <cell r="K661"/>
          <cell r="L661"/>
          <cell r="M661"/>
          <cell r="N661"/>
          <cell r="O661"/>
          <cell r="P661"/>
          <cell r="Q661"/>
          <cell r="R661"/>
          <cell r="S661">
            <v>0</v>
          </cell>
          <cell r="T661">
            <v>0</v>
          </cell>
          <cell r="U661">
            <v>0</v>
          </cell>
          <cell r="V661">
            <v>0</v>
          </cell>
          <cell r="W661">
            <v>0</v>
          </cell>
          <cell r="X661">
            <v>0</v>
          </cell>
          <cell r="Y661">
            <v>0</v>
          </cell>
          <cell r="Z661">
            <v>0</v>
          </cell>
          <cell r="AA661">
            <v>0</v>
          </cell>
          <cell r="AB661"/>
          <cell r="AC661"/>
        </row>
        <row r="662">
          <cell r="E662">
            <v>0</v>
          </cell>
          <cell r="F662">
            <v>0</v>
          </cell>
          <cell r="G662">
            <v>0</v>
          </cell>
          <cell r="H662">
            <v>0</v>
          </cell>
          <cell r="I662"/>
          <cell r="J662"/>
          <cell r="K662"/>
          <cell r="L662"/>
          <cell r="M662"/>
          <cell r="N662"/>
          <cell r="O662"/>
          <cell r="P662"/>
          <cell r="Q662"/>
          <cell r="R662"/>
          <cell r="S662">
            <v>0</v>
          </cell>
          <cell r="T662">
            <v>0</v>
          </cell>
          <cell r="U662">
            <v>0</v>
          </cell>
          <cell r="V662">
            <v>0</v>
          </cell>
          <cell r="W662">
            <v>0</v>
          </cell>
          <cell r="X662">
            <v>0</v>
          </cell>
          <cell r="Y662">
            <v>0</v>
          </cell>
          <cell r="Z662">
            <v>0</v>
          </cell>
          <cell r="AA662">
            <v>0</v>
          </cell>
          <cell r="AB662"/>
          <cell r="AC662"/>
        </row>
        <row r="663">
          <cell r="E663">
            <v>0</v>
          </cell>
          <cell r="F663">
            <v>0</v>
          </cell>
          <cell r="G663">
            <v>0</v>
          </cell>
          <cell r="H663">
            <v>0</v>
          </cell>
          <cell r="I663"/>
          <cell r="J663"/>
          <cell r="K663"/>
          <cell r="L663"/>
          <cell r="M663"/>
          <cell r="N663"/>
          <cell r="O663"/>
          <cell r="P663"/>
          <cell r="Q663"/>
          <cell r="R663"/>
          <cell r="S663">
            <v>0</v>
          </cell>
          <cell r="T663">
            <v>0</v>
          </cell>
          <cell r="U663">
            <v>0</v>
          </cell>
          <cell r="V663">
            <v>0</v>
          </cell>
          <cell r="W663">
            <v>0</v>
          </cell>
          <cell r="X663">
            <v>0</v>
          </cell>
          <cell r="Y663">
            <v>0</v>
          </cell>
          <cell r="Z663">
            <v>0</v>
          </cell>
          <cell r="AA663">
            <v>0</v>
          </cell>
          <cell r="AB663"/>
          <cell r="AC663"/>
        </row>
        <row r="664">
          <cell r="E664"/>
          <cell r="F664"/>
          <cell r="G664"/>
          <cell r="H664"/>
          <cell r="I664"/>
          <cell r="J664"/>
          <cell r="K664"/>
          <cell r="L664"/>
          <cell r="M664"/>
          <cell r="N664"/>
          <cell r="O664"/>
          <cell r="P664"/>
          <cell r="Q664"/>
          <cell r="R664"/>
          <cell r="S664"/>
          <cell r="T664"/>
          <cell r="U664"/>
          <cell r="V664"/>
          <cell r="W664"/>
          <cell r="X664"/>
          <cell r="Y664"/>
          <cell r="Z664"/>
          <cell r="AA664"/>
          <cell r="AB664"/>
          <cell r="AC664"/>
        </row>
        <row r="665">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row>
        <row r="666">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row>
        <row r="667">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row>
        <row r="668">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row>
        <row r="669">
          <cell r="E669">
            <v>0</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row>
        <row r="670">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row>
        <row r="671">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row>
        <row r="672">
          <cell r="E672"/>
          <cell r="F672"/>
          <cell r="G672"/>
          <cell r="H672"/>
          <cell r="I672"/>
          <cell r="J672"/>
          <cell r="K672"/>
          <cell r="L672"/>
          <cell r="M672"/>
          <cell r="N672"/>
          <cell r="O672"/>
          <cell r="P672"/>
          <cell r="Q672"/>
          <cell r="R672"/>
          <cell r="S672"/>
          <cell r="T672"/>
          <cell r="U672"/>
          <cell r="V672"/>
          <cell r="W672"/>
          <cell r="X672"/>
          <cell r="Y672"/>
          <cell r="Z672"/>
          <cell r="AA672"/>
          <cell r="AB672"/>
          <cell r="AC672"/>
        </row>
        <row r="673">
          <cell r="E673">
            <v>0</v>
          </cell>
          <cell r="F673"/>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row>
        <row r="674">
          <cell r="E674">
            <v>0</v>
          </cell>
          <cell r="F674"/>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row>
        <row r="675">
          <cell r="E675">
            <v>0</v>
          </cell>
          <cell r="F675"/>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row>
        <row r="676">
          <cell r="E676">
            <v>0</v>
          </cell>
          <cell r="F676"/>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row>
        <row r="677">
          <cell r="E677">
            <v>0</v>
          </cell>
          <cell r="F677"/>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row>
        <row r="678">
          <cell r="E678">
            <v>0</v>
          </cell>
          <cell r="F678"/>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row>
        <row r="679">
          <cell r="E679">
            <v>0</v>
          </cell>
          <cell r="F679"/>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row>
        <row r="680">
          <cell r="E680">
            <v>0</v>
          </cell>
          <cell r="F680"/>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row>
        <row r="681">
          <cell r="E681">
            <v>0</v>
          </cell>
          <cell r="F681"/>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row>
        <row r="682">
          <cell r="E682">
            <v>0</v>
          </cell>
          <cell r="F682"/>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row>
        <row r="683">
          <cell r="E683">
            <v>0</v>
          </cell>
          <cell r="F683"/>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row>
        <row r="684">
          <cell r="E684">
            <v>0</v>
          </cell>
          <cell r="F684"/>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row>
        <row r="685">
          <cell r="E685">
            <v>0</v>
          </cell>
          <cell r="F685"/>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row>
        <row r="686">
          <cell r="E686">
            <v>0</v>
          </cell>
          <cell r="F686"/>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row>
        <row r="687">
          <cell r="E687">
            <v>0</v>
          </cell>
          <cell r="F687"/>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row>
      </sheetData>
      <sheetData sheetId="3">
        <row r="9">
          <cell r="Q9">
            <v>1</v>
          </cell>
        </row>
        <row r="10">
          <cell r="Q10"/>
        </row>
        <row r="11">
          <cell r="Q11"/>
        </row>
        <row r="12">
          <cell r="Q12"/>
        </row>
        <row r="13">
          <cell r="Q13"/>
        </row>
        <row r="14">
          <cell r="Q14"/>
        </row>
        <row r="15">
          <cell r="Q15"/>
        </row>
        <row r="16">
          <cell r="Q16"/>
        </row>
        <row r="17">
          <cell r="Q17"/>
        </row>
        <row r="18">
          <cell r="Q18"/>
        </row>
        <row r="19">
          <cell r="Q19"/>
        </row>
        <row r="20">
          <cell r="Q20"/>
        </row>
        <row r="21">
          <cell r="Q21"/>
        </row>
        <row r="22">
          <cell r="Q22"/>
        </row>
        <row r="23">
          <cell r="Q23"/>
        </row>
        <row r="24">
          <cell r="Q24"/>
        </row>
        <row r="25">
          <cell r="Q25"/>
        </row>
        <row r="26">
          <cell r="Q26"/>
        </row>
        <row r="27">
          <cell r="Q27"/>
        </row>
        <row r="28">
          <cell r="Q28"/>
        </row>
        <row r="29">
          <cell r="Q29"/>
        </row>
        <row r="30">
          <cell r="Q30">
            <v>1</v>
          </cell>
        </row>
        <row r="31">
          <cell r="Q31"/>
        </row>
        <row r="32">
          <cell r="Q32"/>
        </row>
        <row r="33">
          <cell r="Q33"/>
        </row>
        <row r="34">
          <cell r="Q34"/>
        </row>
        <row r="35">
          <cell r="Q35"/>
        </row>
        <row r="36">
          <cell r="Q36"/>
        </row>
        <row r="37">
          <cell r="Q37"/>
        </row>
        <row r="38">
          <cell r="Q38"/>
        </row>
        <row r="39">
          <cell r="Q39"/>
        </row>
        <row r="40">
          <cell r="Q40"/>
        </row>
        <row r="41">
          <cell r="Q41"/>
        </row>
        <row r="42">
          <cell r="Q42"/>
        </row>
        <row r="43">
          <cell r="Q43"/>
        </row>
        <row r="44">
          <cell r="Q44"/>
        </row>
        <row r="45">
          <cell r="Q45"/>
        </row>
        <row r="46">
          <cell r="Q46"/>
        </row>
        <row r="47">
          <cell r="Q47"/>
        </row>
        <row r="48">
          <cell r="Q48"/>
        </row>
        <row r="49">
          <cell r="Q49"/>
        </row>
        <row r="50">
          <cell r="Q50"/>
        </row>
        <row r="51">
          <cell r="Q51">
            <v>1</v>
          </cell>
        </row>
        <row r="52">
          <cell r="Q52"/>
        </row>
        <row r="53">
          <cell r="Q53"/>
        </row>
        <row r="54">
          <cell r="Q54"/>
        </row>
        <row r="55">
          <cell r="Q55"/>
        </row>
        <row r="56">
          <cell r="Q56"/>
        </row>
        <row r="57">
          <cell r="Q57"/>
        </row>
        <row r="58">
          <cell r="Q58"/>
        </row>
        <row r="59">
          <cell r="Q59"/>
        </row>
        <row r="60">
          <cell r="Q60"/>
        </row>
        <row r="61">
          <cell r="Q61"/>
        </row>
        <row r="62">
          <cell r="Q62"/>
        </row>
        <row r="63">
          <cell r="Q63"/>
        </row>
        <row r="64">
          <cell r="Q64"/>
        </row>
        <row r="65">
          <cell r="Q65"/>
        </row>
        <row r="66">
          <cell r="Q66"/>
        </row>
        <row r="67">
          <cell r="Q67"/>
        </row>
        <row r="68">
          <cell r="Q68"/>
        </row>
        <row r="69">
          <cell r="Q69"/>
        </row>
        <row r="70">
          <cell r="Q70"/>
        </row>
        <row r="71">
          <cell r="Q71"/>
        </row>
        <row r="72">
          <cell r="Q72">
            <v>1</v>
          </cell>
        </row>
        <row r="73">
          <cell r="Q73"/>
        </row>
        <row r="74">
          <cell r="Q74"/>
        </row>
        <row r="75">
          <cell r="Q75"/>
        </row>
        <row r="76">
          <cell r="Q76"/>
        </row>
        <row r="77">
          <cell r="Q77"/>
        </row>
        <row r="78">
          <cell r="Q78"/>
        </row>
        <row r="79">
          <cell r="Q79"/>
        </row>
        <row r="80">
          <cell r="Q80"/>
        </row>
        <row r="81">
          <cell r="Q81"/>
        </row>
        <row r="82">
          <cell r="Q82"/>
        </row>
        <row r="83">
          <cell r="Q83"/>
        </row>
        <row r="84">
          <cell r="Q84"/>
        </row>
        <row r="85">
          <cell r="Q85"/>
        </row>
        <row r="86">
          <cell r="Q86"/>
        </row>
        <row r="87">
          <cell r="Q87"/>
        </row>
        <row r="88">
          <cell r="Q88"/>
        </row>
        <row r="89">
          <cell r="Q89"/>
        </row>
        <row r="90">
          <cell r="Q90"/>
        </row>
        <row r="91">
          <cell r="Q91"/>
        </row>
        <row r="92">
          <cell r="Q92"/>
        </row>
        <row r="93">
          <cell r="Q93">
            <v>1</v>
          </cell>
        </row>
        <row r="94">
          <cell r="Q94"/>
        </row>
        <row r="95">
          <cell r="Q95"/>
        </row>
        <row r="96">
          <cell r="Q96"/>
        </row>
        <row r="97">
          <cell r="Q97"/>
        </row>
        <row r="98">
          <cell r="Q98"/>
        </row>
        <row r="99">
          <cell r="Q99"/>
        </row>
        <row r="100">
          <cell r="Q100"/>
        </row>
        <row r="101">
          <cell r="Q101"/>
        </row>
        <row r="102">
          <cell r="Q102"/>
        </row>
        <row r="103">
          <cell r="Q103"/>
        </row>
        <row r="104">
          <cell r="Q104"/>
        </row>
        <row r="105">
          <cell r="Q105"/>
        </row>
        <row r="106">
          <cell r="Q106"/>
        </row>
        <row r="107">
          <cell r="Q107"/>
        </row>
        <row r="108">
          <cell r="Q108"/>
        </row>
        <row r="109">
          <cell r="Q109"/>
        </row>
        <row r="110">
          <cell r="Q110"/>
        </row>
        <row r="111">
          <cell r="Q111"/>
        </row>
        <row r="112">
          <cell r="Q112"/>
        </row>
        <row r="113">
          <cell r="Q113"/>
        </row>
        <row r="114">
          <cell r="Q114">
            <v>1</v>
          </cell>
        </row>
        <row r="115">
          <cell r="Q115"/>
        </row>
        <row r="116">
          <cell r="Q116"/>
        </row>
        <row r="117">
          <cell r="Q117"/>
        </row>
        <row r="118">
          <cell r="Q118"/>
        </row>
        <row r="119">
          <cell r="Q119"/>
        </row>
        <row r="120">
          <cell r="Q120"/>
        </row>
        <row r="121">
          <cell r="Q121"/>
        </row>
        <row r="122">
          <cell r="Q122"/>
        </row>
        <row r="123">
          <cell r="Q123"/>
        </row>
        <row r="124">
          <cell r="Q124"/>
        </row>
        <row r="125">
          <cell r="Q125"/>
        </row>
        <row r="126">
          <cell r="Q126"/>
        </row>
        <row r="127">
          <cell r="Q127"/>
        </row>
        <row r="128">
          <cell r="Q128"/>
        </row>
        <row r="129">
          <cell r="Q129"/>
        </row>
        <row r="130">
          <cell r="Q130"/>
        </row>
        <row r="131">
          <cell r="Q131"/>
        </row>
        <row r="132">
          <cell r="Q132"/>
        </row>
        <row r="133">
          <cell r="Q133"/>
        </row>
        <row r="134">
          <cell r="Q134"/>
        </row>
        <row r="135">
          <cell r="Q135">
            <v>1</v>
          </cell>
        </row>
        <row r="136">
          <cell r="Q136"/>
        </row>
        <row r="137">
          <cell r="Q137"/>
        </row>
        <row r="138">
          <cell r="Q138"/>
        </row>
        <row r="139">
          <cell r="Q139"/>
        </row>
        <row r="140">
          <cell r="Q140"/>
        </row>
        <row r="141">
          <cell r="Q141"/>
        </row>
        <row r="142">
          <cell r="Q142"/>
        </row>
        <row r="143">
          <cell r="Q143"/>
        </row>
        <row r="144">
          <cell r="Q144"/>
        </row>
        <row r="145">
          <cell r="Q145"/>
        </row>
        <row r="146">
          <cell r="Q146"/>
        </row>
        <row r="147">
          <cell r="Q147"/>
        </row>
        <row r="148">
          <cell r="Q148"/>
        </row>
        <row r="149">
          <cell r="Q149"/>
        </row>
        <row r="150">
          <cell r="Q150"/>
        </row>
        <row r="151">
          <cell r="Q151"/>
        </row>
        <row r="152">
          <cell r="Q152"/>
        </row>
        <row r="153">
          <cell r="Q153"/>
        </row>
        <row r="154">
          <cell r="Q154"/>
        </row>
        <row r="155">
          <cell r="Q155"/>
        </row>
        <row r="156">
          <cell r="Q156">
            <v>1</v>
          </cell>
        </row>
        <row r="157">
          <cell r="Q157"/>
        </row>
        <row r="158">
          <cell r="Q158"/>
        </row>
        <row r="159">
          <cell r="Q159"/>
        </row>
        <row r="160">
          <cell r="Q160"/>
        </row>
        <row r="161">
          <cell r="Q161"/>
        </row>
        <row r="162">
          <cell r="Q162"/>
        </row>
        <row r="163">
          <cell r="Q163"/>
        </row>
        <row r="164">
          <cell r="Q164"/>
        </row>
        <row r="165">
          <cell r="Q165"/>
        </row>
        <row r="166">
          <cell r="Q166"/>
        </row>
        <row r="167">
          <cell r="Q167"/>
        </row>
        <row r="168">
          <cell r="Q168"/>
        </row>
        <row r="169">
          <cell r="Q169"/>
        </row>
        <row r="170">
          <cell r="Q170"/>
        </row>
        <row r="171">
          <cell r="Q171"/>
        </row>
        <row r="172">
          <cell r="Q172"/>
        </row>
        <row r="173">
          <cell r="Q173"/>
        </row>
        <row r="174">
          <cell r="Q174"/>
        </row>
        <row r="175">
          <cell r="Q175"/>
        </row>
        <row r="176">
          <cell r="Q176"/>
        </row>
        <row r="177">
          <cell r="Q177">
            <v>1</v>
          </cell>
        </row>
        <row r="178">
          <cell r="Q178"/>
        </row>
        <row r="179">
          <cell r="Q179"/>
        </row>
        <row r="180">
          <cell r="Q180"/>
        </row>
        <row r="181">
          <cell r="Q181"/>
        </row>
        <row r="182">
          <cell r="Q182"/>
        </row>
        <row r="183">
          <cell r="Q183"/>
        </row>
        <row r="184">
          <cell r="Q184"/>
        </row>
        <row r="185">
          <cell r="Q185"/>
        </row>
        <row r="186">
          <cell r="Q186"/>
        </row>
        <row r="187">
          <cell r="Q187"/>
        </row>
        <row r="188">
          <cell r="Q188"/>
        </row>
        <row r="189">
          <cell r="Q189"/>
        </row>
        <row r="190">
          <cell r="Q190"/>
        </row>
        <row r="191">
          <cell r="Q191"/>
        </row>
        <row r="192">
          <cell r="Q192"/>
        </row>
        <row r="193">
          <cell r="Q193"/>
        </row>
        <row r="194">
          <cell r="Q194"/>
        </row>
        <row r="195">
          <cell r="Q195"/>
        </row>
        <row r="196">
          <cell r="Q196"/>
        </row>
        <row r="197">
          <cell r="Q197"/>
        </row>
        <row r="198">
          <cell r="E198">
            <v>1863797873</v>
          </cell>
          <cell r="F198">
            <v>0</v>
          </cell>
          <cell r="G198">
            <v>0</v>
          </cell>
          <cell r="H198">
            <v>0</v>
          </cell>
          <cell r="I198">
            <v>0</v>
          </cell>
          <cell r="J198">
            <v>0</v>
          </cell>
          <cell r="K198">
            <v>0</v>
          </cell>
          <cell r="L198">
            <v>1863797873</v>
          </cell>
          <cell r="M198">
            <v>936687214</v>
          </cell>
          <cell r="N198">
            <v>936687214</v>
          </cell>
          <cell r="Q198">
            <v>1</v>
          </cell>
        </row>
        <row r="199">
          <cell r="E199">
            <v>6270760</v>
          </cell>
          <cell r="F199">
            <v>0</v>
          </cell>
          <cell r="G199">
            <v>0</v>
          </cell>
          <cell r="H199">
            <v>0</v>
          </cell>
          <cell r="I199">
            <v>0</v>
          </cell>
          <cell r="J199">
            <v>0</v>
          </cell>
          <cell r="K199">
            <v>0</v>
          </cell>
          <cell r="L199">
            <v>6270760</v>
          </cell>
          <cell r="M199">
            <v>0</v>
          </cell>
          <cell r="N199">
            <v>0</v>
          </cell>
          <cell r="Q199"/>
        </row>
        <row r="200">
          <cell r="E200">
            <v>0</v>
          </cell>
          <cell r="F200">
            <v>0</v>
          </cell>
          <cell r="G200">
            <v>0</v>
          </cell>
          <cell r="H200">
            <v>0</v>
          </cell>
          <cell r="I200">
            <v>0</v>
          </cell>
          <cell r="J200">
            <v>0</v>
          </cell>
          <cell r="K200">
            <v>0</v>
          </cell>
          <cell r="L200">
            <v>0</v>
          </cell>
          <cell r="M200">
            <v>0</v>
          </cell>
          <cell r="N200">
            <v>0</v>
          </cell>
          <cell r="Q200"/>
        </row>
        <row r="201">
          <cell r="E201">
            <v>0</v>
          </cell>
          <cell r="F201">
            <v>0</v>
          </cell>
          <cell r="G201">
            <v>0</v>
          </cell>
          <cell r="H201">
            <v>0</v>
          </cell>
          <cell r="I201">
            <v>0</v>
          </cell>
          <cell r="J201">
            <v>0</v>
          </cell>
          <cell r="K201">
            <v>0</v>
          </cell>
          <cell r="L201">
            <v>0</v>
          </cell>
          <cell r="M201">
            <v>0</v>
          </cell>
          <cell r="N201">
            <v>0</v>
          </cell>
          <cell r="Q201"/>
        </row>
        <row r="202">
          <cell r="E202">
            <v>0</v>
          </cell>
          <cell r="F202">
            <v>0</v>
          </cell>
          <cell r="G202">
            <v>0</v>
          </cell>
          <cell r="H202">
            <v>0</v>
          </cell>
          <cell r="I202">
            <v>0</v>
          </cell>
          <cell r="J202">
            <v>0</v>
          </cell>
          <cell r="K202">
            <v>0</v>
          </cell>
          <cell r="L202">
            <v>0</v>
          </cell>
          <cell r="M202">
            <v>0</v>
          </cell>
          <cell r="N202">
            <v>0</v>
          </cell>
          <cell r="Q202"/>
        </row>
        <row r="203">
          <cell r="E203">
            <v>0</v>
          </cell>
          <cell r="F203">
            <v>0</v>
          </cell>
          <cell r="G203">
            <v>0</v>
          </cell>
          <cell r="H203">
            <v>0</v>
          </cell>
          <cell r="I203">
            <v>0</v>
          </cell>
          <cell r="J203">
            <v>0</v>
          </cell>
          <cell r="K203">
            <v>0</v>
          </cell>
          <cell r="L203">
            <v>0</v>
          </cell>
          <cell r="M203">
            <v>0</v>
          </cell>
          <cell r="N203">
            <v>0</v>
          </cell>
          <cell r="Q203"/>
        </row>
        <row r="204">
          <cell r="E204">
            <v>1841636834</v>
          </cell>
          <cell r="F204">
            <v>0</v>
          </cell>
          <cell r="G204">
            <v>0</v>
          </cell>
          <cell r="H204">
            <v>0</v>
          </cell>
          <cell r="I204">
            <v>0</v>
          </cell>
          <cell r="J204">
            <v>0</v>
          </cell>
          <cell r="K204">
            <v>0</v>
          </cell>
          <cell r="L204">
            <v>1841636834</v>
          </cell>
          <cell r="M204">
            <v>920818417</v>
          </cell>
          <cell r="N204">
            <v>920818417</v>
          </cell>
          <cell r="Q204"/>
        </row>
        <row r="205">
          <cell r="E205">
            <v>0</v>
          </cell>
          <cell r="F205">
            <v>0</v>
          </cell>
          <cell r="G205">
            <v>0</v>
          </cell>
          <cell r="H205">
            <v>0</v>
          </cell>
          <cell r="I205">
            <v>0</v>
          </cell>
          <cell r="J205">
            <v>0</v>
          </cell>
          <cell r="K205">
            <v>0</v>
          </cell>
          <cell r="L205">
            <v>0</v>
          </cell>
          <cell r="M205">
            <v>0</v>
          </cell>
          <cell r="N205">
            <v>0</v>
          </cell>
          <cell r="Q205"/>
        </row>
        <row r="206">
          <cell r="E206">
            <v>0</v>
          </cell>
          <cell r="F206">
            <v>0</v>
          </cell>
          <cell r="G206">
            <v>0</v>
          </cell>
          <cell r="H206">
            <v>0</v>
          </cell>
          <cell r="I206">
            <v>0</v>
          </cell>
          <cell r="J206">
            <v>0</v>
          </cell>
          <cell r="K206">
            <v>0</v>
          </cell>
          <cell r="L206">
            <v>0</v>
          </cell>
          <cell r="M206">
            <v>0</v>
          </cell>
          <cell r="N206">
            <v>0</v>
          </cell>
          <cell r="Q206"/>
        </row>
        <row r="207">
          <cell r="E207">
            <v>0</v>
          </cell>
          <cell r="F207">
            <v>0</v>
          </cell>
          <cell r="G207">
            <v>0</v>
          </cell>
          <cell r="H207">
            <v>0</v>
          </cell>
          <cell r="I207">
            <v>0</v>
          </cell>
          <cell r="J207">
            <v>0</v>
          </cell>
          <cell r="K207">
            <v>0</v>
          </cell>
          <cell r="L207">
            <v>0</v>
          </cell>
          <cell r="M207">
            <v>0</v>
          </cell>
          <cell r="N207">
            <v>0</v>
          </cell>
          <cell r="Q207"/>
        </row>
        <row r="208">
          <cell r="E208">
            <v>0</v>
          </cell>
          <cell r="F208">
            <v>0</v>
          </cell>
          <cell r="G208">
            <v>0</v>
          </cell>
          <cell r="H208">
            <v>0</v>
          </cell>
          <cell r="I208">
            <v>0</v>
          </cell>
          <cell r="J208">
            <v>0</v>
          </cell>
          <cell r="K208">
            <v>0</v>
          </cell>
          <cell r="L208">
            <v>0</v>
          </cell>
          <cell r="M208">
            <v>0</v>
          </cell>
          <cell r="N208">
            <v>0</v>
          </cell>
          <cell r="Q208"/>
        </row>
        <row r="209">
          <cell r="E209">
            <v>0</v>
          </cell>
          <cell r="F209">
            <v>0</v>
          </cell>
          <cell r="G209">
            <v>0</v>
          </cell>
          <cell r="H209">
            <v>0</v>
          </cell>
          <cell r="I209">
            <v>0</v>
          </cell>
          <cell r="J209">
            <v>0</v>
          </cell>
          <cell r="K209">
            <v>0</v>
          </cell>
          <cell r="L209">
            <v>0</v>
          </cell>
          <cell r="M209">
            <v>0</v>
          </cell>
          <cell r="N209">
            <v>0</v>
          </cell>
          <cell r="Q209"/>
        </row>
        <row r="210">
          <cell r="E210">
            <v>0</v>
          </cell>
          <cell r="F210">
            <v>0</v>
          </cell>
          <cell r="G210">
            <v>0</v>
          </cell>
          <cell r="H210">
            <v>0</v>
          </cell>
          <cell r="I210">
            <v>0</v>
          </cell>
          <cell r="J210">
            <v>0</v>
          </cell>
          <cell r="K210">
            <v>0</v>
          </cell>
          <cell r="L210">
            <v>0</v>
          </cell>
          <cell r="M210">
            <v>0</v>
          </cell>
          <cell r="N210">
            <v>0</v>
          </cell>
          <cell r="Q210"/>
        </row>
        <row r="211">
          <cell r="E211">
            <v>0</v>
          </cell>
          <cell r="F211"/>
          <cell r="G211"/>
          <cell r="H211">
            <v>0</v>
          </cell>
          <cell r="I211">
            <v>0</v>
          </cell>
          <cell r="J211">
            <v>0</v>
          </cell>
          <cell r="K211"/>
          <cell r="L211">
            <v>0</v>
          </cell>
          <cell r="M211">
            <v>0</v>
          </cell>
          <cell r="N211">
            <v>0</v>
          </cell>
          <cell r="Q211"/>
        </row>
        <row r="212">
          <cell r="E212">
            <v>0</v>
          </cell>
          <cell r="F212">
            <v>0</v>
          </cell>
          <cell r="G212">
            <v>0</v>
          </cell>
          <cell r="H212">
            <v>0</v>
          </cell>
          <cell r="I212">
            <v>0</v>
          </cell>
          <cell r="J212">
            <v>0</v>
          </cell>
          <cell r="K212">
            <v>0</v>
          </cell>
          <cell r="L212">
            <v>0</v>
          </cell>
          <cell r="M212">
            <v>0</v>
          </cell>
          <cell r="N212">
            <v>0</v>
          </cell>
          <cell r="Q212"/>
        </row>
        <row r="213">
          <cell r="E213">
            <v>0</v>
          </cell>
          <cell r="F213">
            <v>0</v>
          </cell>
          <cell r="G213">
            <v>0</v>
          </cell>
          <cell r="H213">
            <v>0</v>
          </cell>
          <cell r="I213">
            <v>0</v>
          </cell>
          <cell r="J213">
            <v>0</v>
          </cell>
          <cell r="K213">
            <v>0</v>
          </cell>
          <cell r="L213">
            <v>0</v>
          </cell>
          <cell r="M213">
            <v>0</v>
          </cell>
          <cell r="N213">
            <v>0</v>
          </cell>
          <cell r="Q213"/>
        </row>
        <row r="214">
          <cell r="E214">
            <v>0</v>
          </cell>
          <cell r="F214">
            <v>0</v>
          </cell>
          <cell r="G214">
            <v>0</v>
          </cell>
          <cell r="H214">
            <v>0</v>
          </cell>
          <cell r="I214">
            <v>0</v>
          </cell>
          <cell r="J214">
            <v>0</v>
          </cell>
          <cell r="K214">
            <v>0</v>
          </cell>
          <cell r="L214">
            <v>0</v>
          </cell>
          <cell r="M214">
            <v>0</v>
          </cell>
          <cell r="N214">
            <v>0</v>
          </cell>
          <cell r="Q214"/>
        </row>
        <row r="215">
          <cell r="E215">
            <v>0</v>
          </cell>
          <cell r="F215">
            <v>0</v>
          </cell>
          <cell r="G215">
            <v>0</v>
          </cell>
          <cell r="H215">
            <v>0</v>
          </cell>
          <cell r="I215">
            <v>0</v>
          </cell>
          <cell r="J215">
            <v>0</v>
          </cell>
          <cell r="K215">
            <v>0</v>
          </cell>
          <cell r="L215">
            <v>0</v>
          </cell>
          <cell r="M215">
            <v>0</v>
          </cell>
          <cell r="N215">
            <v>0</v>
          </cell>
          <cell r="Q215"/>
        </row>
        <row r="216">
          <cell r="E216">
            <v>0</v>
          </cell>
          <cell r="F216">
            <v>0</v>
          </cell>
          <cell r="G216">
            <v>0</v>
          </cell>
          <cell r="H216">
            <v>0</v>
          </cell>
          <cell r="I216">
            <v>0</v>
          </cell>
          <cell r="J216">
            <v>0</v>
          </cell>
          <cell r="K216">
            <v>0</v>
          </cell>
          <cell r="L216">
            <v>0</v>
          </cell>
          <cell r="M216">
            <v>0</v>
          </cell>
          <cell r="N216">
            <v>0</v>
          </cell>
          <cell r="Q216"/>
        </row>
        <row r="217">
          <cell r="E217">
            <v>15890279</v>
          </cell>
          <cell r="F217">
            <v>0</v>
          </cell>
          <cell r="G217">
            <v>0</v>
          </cell>
          <cell r="H217">
            <v>0</v>
          </cell>
          <cell r="I217">
            <v>0</v>
          </cell>
          <cell r="J217">
            <v>0</v>
          </cell>
          <cell r="K217">
            <v>0</v>
          </cell>
          <cell r="L217">
            <v>15890279</v>
          </cell>
          <cell r="M217">
            <v>15868797</v>
          </cell>
          <cell r="N217">
            <v>15868797</v>
          </cell>
          <cell r="Q217"/>
        </row>
      </sheetData>
      <sheetData sheetId="4">
        <row r="9">
          <cell r="Q9">
            <v>1</v>
          </cell>
        </row>
        <row r="10">
          <cell r="Q10"/>
        </row>
        <row r="11">
          <cell r="Q11"/>
        </row>
        <row r="12">
          <cell r="Q12"/>
        </row>
        <row r="13">
          <cell r="Q13"/>
        </row>
        <row r="14">
          <cell r="Q14"/>
        </row>
        <row r="15">
          <cell r="Q15"/>
        </row>
        <row r="16">
          <cell r="Q16"/>
        </row>
        <row r="17">
          <cell r="Q17"/>
        </row>
        <row r="18">
          <cell r="Q18"/>
        </row>
        <row r="19">
          <cell r="Q19"/>
        </row>
        <row r="20">
          <cell r="Q20"/>
        </row>
        <row r="21">
          <cell r="Q21"/>
        </row>
        <row r="22">
          <cell r="Q22"/>
        </row>
        <row r="23">
          <cell r="Q23"/>
        </row>
        <row r="24">
          <cell r="Q24"/>
        </row>
        <row r="25">
          <cell r="Q25"/>
        </row>
        <row r="26">
          <cell r="Q26"/>
        </row>
        <row r="27">
          <cell r="Q27"/>
        </row>
        <row r="28">
          <cell r="Q28"/>
        </row>
        <row r="29">
          <cell r="Q29"/>
        </row>
        <row r="30">
          <cell r="Q30">
            <v>1</v>
          </cell>
        </row>
        <row r="31">
          <cell r="Q31"/>
        </row>
        <row r="32">
          <cell r="Q32"/>
        </row>
        <row r="33">
          <cell r="Q33"/>
        </row>
        <row r="34">
          <cell r="Q34"/>
        </row>
        <row r="35">
          <cell r="Q35"/>
        </row>
        <row r="36">
          <cell r="Q36"/>
        </row>
        <row r="37">
          <cell r="Q37"/>
        </row>
        <row r="38">
          <cell r="Q38"/>
        </row>
        <row r="39">
          <cell r="Q39"/>
        </row>
        <row r="40">
          <cell r="Q40"/>
        </row>
        <row r="41">
          <cell r="Q41"/>
        </row>
        <row r="42">
          <cell r="Q42"/>
        </row>
        <row r="43">
          <cell r="Q43"/>
        </row>
        <row r="44">
          <cell r="Q44"/>
        </row>
        <row r="45">
          <cell r="Q45"/>
        </row>
        <row r="46">
          <cell r="Q46"/>
        </row>
        <row r="47">
          <cell r="Q47"/>
        </row>
        <row r="48">
          <cell r="Q48"/>
        </row>
        <row r="49">
          <cell r="Q49"/>
        </row>
        <row r="50">
          <cell r="Q50"/>
        </row>
        <row r="51">
          <cell r="Q51">
            <v>1</v>
          </cell>
        </row>
        <row r="52">
          <cell r="Q52"/>
        </row>
        <row r="53">
          <cell r="Q53"/>
        </row>
        <row r="54">
          <cell r="Q54"/>
        </row>
        <row r="55">
          <cell r="Q55"/>
        </row>
        <row r="56">
          <cell r="Q56"/>
        </row>
        <row r="57">
          <cell r="Q57"/>
        </row>
        <row r="58">
          <cell r="Q58"/>
        </row>
        <row r="59">
          <cell r="Q59"/>
        </row>
        <row r="60">
          <cell r="Q60"/>
        </row>
        <row r="61">
          <cell r="Q61"/>
        </row>
        <row r="62">
          <cell r="Q62"/>
        </row>
        <row r="63">
          <cell r="Q63"/>
        </row>
        <row r="64">
          <cell r="Q64"/>
        </row>
        <row r="65">
          <cell r="Q65"/>
        </row>
        <row r="66">
          <cell r="Q66"/>
        </row>
        <row r="67">
          <cell r="Q67"/>
        </row>
        <row r="68">
          <cell r="Q68"/>
        </row>
        <row r="69">
          <cell r="Q69"/>
        </row>
        <row r="70">
          <cell r="Q70"/>
        </row>
        <row r="71">
          <cell r="Q71"/>
        </row>
        <row r="72">
          <cell r="Q72">
            <v>1</v>
          </cell>
        </row>
        <row r="73">
          <cell r="Q73"/>
        </row>
        <row r="74">
          <cell r="Q74"/>
        </row>
        <row r="75">
          <cell r="Q75"/>
        </row>
        <row r="76">
          <cell r="Q76"/>
        </row>
        <row r="77">
          <cell r="Q77"/>
        </row>
        <row r="78">
          <cell r="Q78"/>
        </row>
        <row r="79">
          <cell r="Q79"/>
        </row>
        <row r="80">
          <cell r="Q80"/>
        </row>
        <row r="81">
          <cell r="Q81"/>
        </row>
        <row r="82">
          <cell r="Q82"/>
        </row>
        <row r="83">
          <cell r="Q83"/>
        </row>
        <row r="84">
          <cell r="Q84"/>
        </row>
        <row r="85">
          <cell r="Q85"/>
        </row>
        <row r="86">
          <cell r="Q86"/>
        </row>
        <row r="87">
          <cell r="Q87"/>
        </row>
        <row r="88">
          <cell r="Q88"/>
        </row>
        <row r="89">
          <cell r="Q89"/>
        </row>
        <row r="90">
          <cell r="Q90"/>
        </row>
        <row r="91">
          <cell r="Q91"/>
        </row>
        <row r="92">
          <cell r="Q92"/>
        </row>
        <row r="93">
          <cell r="Q93">
            <v>1</v>
          </cell>
        </row>
        <row r="94">
          <cell r="Q94"/>
        </row>
        <row r="95">
          <cell r="Q95"/>
        </row>
        <row r="96">
          <cell r="Q96"/>
        </row>
        <row r="97">
          <cell r="Q97"/>
        </row>
        <row r="98">
          <cell r="Q98"/>
        </row>
        <row r="99">
          <cell r="Q99"/>
        </row>
        <row r="100">
          <cell r="Q100"/>
        </row>
        <row r="101">
          <cell r="Q101"/>
        </row>
        <row r="102">
          <cell r="Q102"/>
        </row>
        <row r="103">
          <cell r="Q103"/>
        </row>
        <row r="104">
          <cell r="Q104"/>
        </row>
        <row r="105">
          <cell r="Q105"/>
        </row>
        <row r="106">
          <cell r="Q106"/>
        </row>
        <row r="107">
          <cell r="Q107"/>
        </row>
        <row r="108">
          <cell r="Q108"/>
        </row>
        <row r="109">
          <cell r="Q109"/>
        </row>
        <row r="110">
          <cell r="Q110"/>
        </row>
        <row r="111">
          <cell r="Q111"/>
        </row>
        <row r="112">
          <cell r="Q112"/>
        </row>
        <row r="113">
          <cell r="Q113"/>
        </row>
        <row r="114">
          <cell r="Q114">
            <v>1</v>
          </cell>
        </row>
        <row r="115">
          <cell r="Q115"/>
        </row>
        <row r="116">
          <cell r="Q116"/>
        </row>
        <row r="117">
          <cell r="Q117"/>
        </row>
        <row r="118">
          <cell r="Q118"/>
        </row>
        <row r="119">
          <cell r="Q119"/>
        </row>
        <row r="120">
          <cell r="Q120"/>
        </row>
        <row r="121">
          <cell r="Q121"/>
        </row>
        <row r="122">
          <cell r="Q122"/>
        </row>
        <row r="123">
          <cell r="Q123"/>
        </row>
        <row r="124">
          <cell r="Q124"/>
        </row>
        <row r="125">
          <cell r="Q125"/>
        </row>
        <row r="126">
          <cell r="Q126"/>
        </row>
        <row r="127">
          <cell r="Q127"/>
        </row>
        <row r="128">
          <cell r="Q128"/>
        </row>
        <row r="129">
          <cell r="Q129"/>
        </row>
        <row r="130">
          <cell r="Q130"/>
        </row>
        <row r="131">
          <cell r="Q131"/>
        </row>
        <row r="132">
          <cell r="Q132"/>
        </row>
        <row r="133">
          <cell r="Q133"/>
        </row>
        <row r="134">
          <cell r="Q134"/>
        </row>
        <row r="135">
          <cell r="Q135">
            <v>1</v>
          </cell>
        </row>
        <row r="136">
          <cell r="Q136"/>
        </row>
        <row r="137">
          <cell r="Q137"/>
        </row>
        <row r="138">
          <cell r="Q138"/>
        </row>
        <row r="139">
          <cell r="Q139"/>
        </row>
        <row r="140">
          <cell r="Q140"/>
        </row>
        <row r="141">
          <cell r="Q141"/>
        </row>
        <row r="142">
          <cell r="Q142"/>
        </row>
        <row r="143">
          <cell r="Q143"/>
        </row>
        <row r="144">
          <cell r="Q144"/>
        </row>
        <row r="145">
          <cell r="Q145"/>
        </row>
        <row r="146">
          <cell r="Q146"/>
        </row>
        <row r="147">
          <cell r="Q147"/>
        </row>
        <row r="148">
          <cell r="Q148"/>
        </row>
        <row r="149">
          <cell r="Q149"/>
        </row>
        <row r="150">
          <cell r="Q150"/>
        </row>
        <row r="151">
          <cell r="Q151"/>
        </row>
        <row r="152">
          <cell r="Q152"/>
        </row>
        <row r="153">
          <cell r="Q153"/>
        </row>
        <row r="154">
          <cell r="Q154"/>
        </row>
        <row r="155">
          <cell r="Q155"/>
        </row>
        <row r="156">
          <cell r="Q156">
            <v>1</v>
          </cell>
        </row>
        <row r="157">
          <cell r="Q157"/>
        </row>
        <row r="158">
          <cell r="Q158"/>
        </row>
        <row r="159">
          <cell r="Q159"/>
        </row>
        <row r="160">
          <cell r="Q160"/>
        </row>
        <row r="161">
          <cell r="Q161"/>
        </row>
        <row r="162">
          <cell r="Q162"/>
        </row>
        <row r="163">
          <cell r="Q163"/>
        </row>
        <row r="164">
          <cell r="Q164"/>
        </row>
        <row r="165">
          <cell r="Q165"/>
        </row>
        <row r="166">
          <cell r="Q166"/>
        </row>
        <row r="167">
          <cell r="Q167"/>
        </row>
        <row r="168">
          <cell r="Q168"/>
        </row>
        <row r="169">
          <cell r="Q169"/>
        </row>
        <row r="170">
          <cell r="Q170"/>
        </row>
        <row r="171">
          <cell r="Q171"/>
        </row>
        <row r="172">
          <cell r="Q172"/>
        </row>
        <row r="173">
          <cell r="Q173"/>
        </row>
        <row r="174">
          <cell r="Q174"/>
        </row>
        <row r="175">
          <cell r="Q175"/>
        </row>
        <row r="176">
          <cell r="Q176"/>
        </row>
        <row r="177">
          <cell r="Q177">
            <v>1</v>
          </cell>
        </row>
        <row r="178">
          <cell r="Q178"/>
        </row>
        <row r="179">
          <cell r="Q179"/>
        </row>
        <row r="180">
          <cell r="Q180"/>
        </row>
        <row r="181">
          <cell r="Q181"/>
        </row>
        <row r="182">
          <cell r="Q182"/>
        </row>
        <row r="183">
          <cell r="Q183"/>
        </row>
        <row r="184">
          <cell r="Q184"/>
        </row>
        <row r="185">
          <cell r="Q185"/>
        </row>
        <row r="186">
          <cell r="Q186"/>
        </row>
        <row r="187">
          <cell r="Q187"/>
        </row>
        <row r="188">
          <cell r="Q188"/>
        </row>
        <row r="189">
          <cell r="Q189"/>
        </row>
        <row r="190">
          <cell r="Q190"/>
        </row>
        <row r="191">
          <cell r="Q191"/>
        </row>
        <row r="192">
          <cell r="Q192"/>
        </row>
        <row r="193">
          <cell r="Q193"/>
        </row>
        <row r="194">
          <cell r="Q194"/>
        </row>
        <row r="195">
          <cell r="Q195"/>
        </row>
        <row r="196">
          <cell r="Q196"/>
        </row>
        <row r="197">
          <cell r="Q197"/>
        </row>
        <row r="198">
          <cell r="E198">
            <v>1841636834</v>
          </cell>
          <cell r="F198">
            <v>0</v>
          </cell>
          <cell r="G198">
            <v>0</v>
          </cell>
          <cell r="H198">
            <v>0</v>
          </cell>
          <cell r="I198">
            <v>0</v>
          </cell>
          <cell r="J198">
            <v>0</v>
          </cell>
          <cell r="K198">
            <v>0</v>
          </cell>
          <cell r="L198">
            <v>1841636834</v>
          </cell>
          <cell r="M198">
            <v>920818417</v>
          </cell>
          <cell r="N198">
            <v>920818417</v>
          </cell>
          <cell r="Q198">
            <v>1</v>
          </cell>
        </row>
        <row r="199">
          <cell r="E199">
            <v>0</v>
          </cell>
          <cell r="F199">
            <v>0</v>
          </cell>
          <cell r="G199">
            <v>0</v>
          </cell>
          <cell r="H199">
            <v>0</v>
          </cell>
          <cell r="I199">
            <v>0</v>
          </cell>
          <cell r="J199">
            <v>0</v>
          </cell>
          <cell r="K199">
            <v>0</v>
          </cell>
          <cell r="L199">
            <v>0</v>
          </cell>
          <cell r="M199">
            <v>0</v>
          </cell>
          <cell r="N199">
            <v>0</v>
          </cell>
          <cell r="Q199"/>
        </row>
        <row r="200">
          <cell r="E200">
            <v>0</v>
          </cell>
          <cell r="F200">
            <v>0</v>
          </cell>
          <cell r="G200">
            <v>0</v>
          </cell>
          <cell r="H200">
            <v>0</v>
          </cell>
          <cell r="I200">
            <v>0</v>
          </cell>
          <cell r="J200">
            <v>0</v>
          </cell>
          <cell r="K200">
            <v>0</v>
          </cell>
          <cell r="L200">
            <v>0</v>
          </cell>
          <cell r="M200">
            <v>0</v>
          </cell>
          <cell r="N200">
            <v>0</v>
          </cell>
          <cell r="Q200"/>
        </row>
        <row r="201">
          <cell r="E201">
            <v>0</v>
          </cell>
          <cell r="F201">
            <v>0</v>
          </cell>
          <cell r="G201">
            <v>0</v>
          </cell>
          <cell r="H201">
            <v>0</v>
          </cell>
          <cell r="I201">
            <v>0</v>
          </cell>
          <cell r="J201">
            <v>0</v>
          </cell>
          <cell r="K201">
            <v>0</v>
          </cell>
          <cell r="L201">
            <v>0</v>
          </cell>
          <cell r="M201">
            <v>0</v>
          </cell>
          <cell r="N201">
            <v>0</v>
          </cell>
          <cell r="Q201"/>
        </row>
        <row r="202">
          <cell r="E202">
            <v>0</v>
          </cell>
          <cell r="F202">
            <v>0</v>
          </cell>
          <cell r="G202">
            <v>0</v>
          </cell>
          <cell r="H202">
            <v>0</v>
          </cell>
          <cell r="I202">
            <v>0</v>
          </cell>
          <cell r="J202">
            <v>0</v>
          </cell>
          <cell r="K202">
            <v>0</v>
          </cell>
          <cell r="L202">
            <v>0</v>
          </cell>
          <cell r="M202">
            <v>0</v>
          </cell>
          <cell r="N202">
            <v>0</v>
          </cell>
          <cell r="Q202"/>
        </row>
        <row r="203">
          <cell r="E203">
            <v>0</v>
          </cell>
          <cell r="F203">
            <v>0</v>
          </cell>
          <cell r="G203">
            <v>0</v>
          </cell>
          <cell r="H203">
            <v>0</v>
          </cell>
          <cell r="I203">
            <v>0</v>
          </cell>
          <cell r="J203">
            <v>0</v>
          </cell>
          <cell r="K203">
            <v>0</v>
          </cell>
          <cell r="L203">
            <v>0</v>
          </cell>
          <cell r="M203">
            <v>0</v>
          </cell>
          <cell r="N203">
            <v>0</v>
          </cell>
          <cell r="Q203"/>
        </row>
        <row r="204">
          <cell r="E204">
            <v>1841636834</v>
          </cell>
          <cell r="F204">
            <v>0</v>
          </cell>
          <cell r="G204">
            <v>0</v>
          </cell>
          <cell r="H204">
            <v>0</v>
          </cell>
          <cell r="I204">
            <v>0</v>
          </cell>
          <cell r="J204">
            <v>0</v>
          </cell>
          <cell r="K204">
            <v>0</v>
          </cell>
          <cell r="L204">
            <v>1841636834</v>
          </cell>
          <cell r="M204">
            <v>920818417</v>
          </cell>
          <cell r="N204">
            <v>920818417</v>
          </cell>
          <cell r="Q204"/>
        </row>
        <row r="205">
          <cell r="E205">
            <v>0</v>
          </cell>
          <cell r="F205">
            <v>0</v>
          </cell>
          <cell r="G205">
            <v>0</v>
          </cell>
          <cell r="H205">
            <v>0</v>
          </cell>
          <cell r="I205">
            <v>0</v>
          </cell>
          <cell r="J205">
            <v>0</v>
          </cell>
          <cell r="K205">
            <v>0</v>
          </cell>
          <cell r="L205">
            <v>0</v>
          </cell>
          <cell r="M205">
            <v>0</v>
          </cell>
          <cell r="N205">
            <v>0</v>
          </cell>
          <cell r="Q205"/>
        </row>
        <row r="206">
          <cell r="E206">
            <v>0</v>
          </cell>
          <cell r="F206">
            <v>0</v>
          </cell>
          <cell r="G206">
            <v>0</v>
          </cell>
          <cell r="H206">
            <v>0</v>
          </cell>
          <cell r="I206">
            <v>0</v>
          </cell>
          <cell r="J206">
            <v>0</v>
          </cell>
          <cell r="K206">
            <v>0</v>
          </cell>
          <cell r="L206">
            <v>0</v>
          </cell>
          <cell r="M206">
            <v>0</v>
          </cell>
          <cell r="N206">
            <v>0</v>
          </cell>
          <cell r="Q206"/>
        </row>
        <row r="207">
          <cell r="E207">
            <v>0</v>
          </cell>
          <cell r="F207">
            <v>0</v>
          </cell>
          <cell r="G207">
            <v>0</v>
          </cell>
          <cell r="H207">
            <v>0</v>
          </cell>
          <cell r="I207">
            <v>0</v>
          </cell>
          <cell r="J207">
            <v>0</v>
          </cell>
          <cell r="K207">
            <v>0</v>
          </cell>
          <cell r="L207">
            <v>0</v>
          </cell>
          <cell r="M207">
            <v>0</v>
          </cell>
          <cell r="N207">
            <v>0</v>
          </cell>
          <cell r="Q207"/>
        </row>
        <row r="208">
          <cell r="E208">
            <v>0</v>
          </cell>
          <cell r="F208">
            <v>0</v>
          </cell>
          <cell r="G208">
            <v>0</v>
          </cell>
          <cell r="H208">
            <v>0</v>
          </cell>
          <cell r="I208">
            <v>0</v>
          </cell>
          <cell r="J208">
            <v>0</v>
          </cell>
          <cell r="K208">
            <v>0</v>
          </cell>
          <cell r="L208">
            <v>0</v>
          </cell>
          <cell r="M208">
            <v>0</v>
          </cell>
          <cell r="N208">
            <v>0</v>
          </cell>
          <cell r="Q208"/>
        </row>
        <row r="209">
          <cell r="E209">
            <v>0</v>
          </cell>
          <cell r="F209">
            <v>0</v>
          </cell>
          <cell r="G209">
            <v>0</v>
          </cell>
          <cell r="H209">
            <v>0</v>
          </cell>
          <cell r="I209">
            <v>0</v>
          </cell>
          <cell r="J209">
            <v>0</v>
          </cell>
          <cell r="K209">
            <v>0</v>
          </cell>
          <cell r="L209">
            <v>0</v>
          </cell>
          <cell r="M209">
            <v>0</v>
          </cell>
          <cell r="N209">
            <v>0</v>
          </cell>
          <cell r="Q209"/>
        </row>
        <row r="210">
          <cell r="E210">
            <v>0</v>
          </cell>
          <cell r="F210">
            <v>0</v>
          </cell>
          <cell r="G210">
            <v>0</v>
          </cell>
          <cell r="H210">
            <v>0</v>
          </cell>
          <cell r="I210">
            <v>0</v>
          </cell>
          <cell r="J210">
            <v>0</v>
          </cell>
          <cell r="K210">
            <v>0</v>
          </cell>
          <cell r="L210">
            <v>0</v>
          </cell>
          <cell r="M210">
            <v>0</v>
          </cell>
          <cell r="N210">
            <v>0</v>
          </cell>
          <cell r="Q210"/>
        </row>
        <row r="211">
          <cell r="E211">
            <v>0</v>
          </cell>
          <cell r="F211"/>
          <cell r="G211"/>
          <cell r="H211">
            <v>0</v>
          </cell>
          <cell r="I211">
            <v>0</v>
          </cell>
          <cell r="J211">
            <v>0</v>
          </cell>
          <cell r="K211"/>
          <cell r="L211">
            <v>0</v>
          </cell>
          <cell r="M211">
            <v>0</v>
          </cell>
          <cell r="N211">
            <v>0</v>
          </cell>
          <cell r="Q211"/>
        </row>
        <row r="212">
          <cell r="E212">
            <v>0</v>
          </cell>
          <cell r="F212">
            <v>0</v>
          </cell>
          <cell r="G212">
            <v>0</v>
          </cell>
          <cell r="H212">
            <v>0</v>
          </cell>
          <cell r="I212">
            <v>0</v>
          </cell>
          <cell r="J212">
            <v>0</v>
          </cell>
          <cell r="K212">
            <v>0</v>
          </cell>
          <cell r="L212">
            <v>0</v>
          </cell>
          <cell r="M212">
            <v>0</v>
          </cell>
          <cell r="N212">
            <v>0</v>
          </cell>
          <cell r="Q212"/>
        </row>
        <row r="213">
          <cell r="E213">
            <v>0</v>
          </cell>
          <cell r="F213">
            <v>0</v>
          </cell>
          <cell r="G213">
            <v>0</v>
          </cell>
          <cell r="H213">
            <v>0</v>
          </cell>
          <cell r="I213">
            <v>0</v>
          </cell>
          <cell r="J213">
            <v>0</v>
          </cell>
          <cell r="K213">
            <v>0</v>
          </cell>
          <cell r="L213">
            <v>0</v>
          </cell>
          <cell r="M213">
            <v>0</v>
          </cell>
          <cell r="N213">
            <v>0</v>
          </cell>
          <cell r="Q213"/>
        </row>
        <row r="214">
          <cell r="E214">
            <v>0</v>
          </cell>
          <cell r="F214">
            <v>0</v>
          </cell>
          <cell r="G214">
            <v>0</v>
          </cell>
          <cell r="H214">
            <v>0</v>
          </cell>
          <cell r="I214">
            <v>0</v>
          </cell>
          <cell r="J214">
            <v>0</v>
          </cell>
          <cell r="K214">
            <v>0</v>
          </cell>
          <cell r="L214">
            <v>0</v>
          </cell>
          <cell r="M214">
            <v>0</v>
          </cell>
          <cell r="N214">
            <v>0</v>
          </cell>
          <cell r="Q214"/>
        </row>
        <row r="215">
          <cell r="E215">
            <v>0</v>
          </cell>
          <cell r="F215">
            <v>0</v>
          </cell>
          <cell r="G215">
            <v>0</v>
          </cell>
          <cell r="H215">
            <v>0</v>
          </cell>
          <cell r="I215">
            <v>0</v>
          </cell>
          <cell r="J215">
            <v>0</v>
          </cell>
          <cell r="K215">
            <v>0</v>
          </cell>
          <cell r="L215">
            <v>0</v>
          </cell>
          <cell r="M215">
            <v>0</v>
          </cell>
          <cell r="N215">
            <v>0</v>
          </cell>
          <cell r="Q215"/>
        </row>
        <row r="216">
          <cell r="E216">
            <v>0</v>
          </cell>
          <cell r="F216">
            <v>0</v>
          </cell>
          <cell r="G216">
            <v>0</v>
          </cell>
          <cell r="H216">
            <v>0</v>
          </cell>
          <cell r="I216">
            <v>0</v>
          </cell>
          <cell r="J216">
            <v>0</v>
          </cell>
          <cell r="K216">
            <v>0</v>
          </cell>
          <cell r="L216">
            <v>0</v>
          </cell>
          <cell r="M216">
            <v>0</v>
          </cell>
          <cell r="N216">
            <v>0</v>
          </cell>
          <cell r="Q216"/>
        </row>
        <row r="217">
          <cell r="E217">
            <v>0</v>
          </cell>
          <cell r="F217">
            <v>0</v>
          </cell>
          <cell r="G217">
            <v>0</v>
          </cell>
          <cell r="H217">
            <v>0</v>
          </cell>
          <cell r="I217">
            <v>0</v>
          </cell>
          <cell r="J217">
            <v>0</v>
          </cell>
          <cell r="K217">
            <v>0</v>
          </cell>
          <cell r="L217">
            <v>0</v>
          </cell>
          <cell r="M217">
            <v>0</v>
          </cell>
          <cell r="N217">
            <v>0</v>
          </cell>
          <cell r="Q217"/>
        </row>
      </sheetData>
      <sheetData sheetId="5">
        <row r="676">
          <cell r="C676">
            <v>0</v>
          </cell>
          <cell r="D676"/>
          <cell r="E676">
            <v>0</v>
          </cell>
          <cell r="F676">
            <v>0</v>
          </cell>
          <cell r="G676"/>
          <cell r="H676"/>
          <cell r="I676"/>
          <cell r="J676"/>
          <cell r="K676"/>
          <cell r="L676"/>
          <cell r="M676"/>
          <cell r="N676"/>
          <cell r="O676"/>
          <cell r="P676"/>
          <cell r="Q676">
            <v>0</v>
          </cell>
          <cell r="R676"/>
          <cell r="S676"/>
          <cell r="T676"/>
          <cell r="U676"/>
          <cell r="V676">
            <v>0</v>
          </cell>
          <cell r="W676"/>
          <cell r="X676">
            <v>0</v>
          </cell>
          <cell r="Y676">
            <v>0</v>
          </cell>
        </row>
        <row r="678">
          <cell r="C678">
            <v>0</v>
          </cell>
          <cell r="D678"/>
          <cell r="E678">
            <v>0</v>
          </cell>
          <cell r="F678">
            <v>0</v>
          </cell>
          <cell r="G678"/>
          <cell r="H678"/>
          <cell r="I678"/>
          <cell r="J678"/>
          <cell r="K678"/>
          <cell r="L678"/>
          <cell r="M678"/>
          <cell r="N678"/>
          <cell r="O678"/>
          <cell r="P678"/>
          <cell r="Q678">
            <v>0</v>
          </cell>
          <cell r="R678"/>
          <cell r="S678"/>
          <cell r="T678"/>
          <cell r="U678"/>
          <cell r="V678">
            <v>0</v>
          </cell>
          <cell r="W678"/>
          <cell r="X678">
            <v>0</v>
          </cell>
          <cell r="Y678">
            <v>0</v>
          </cell>
        </row>
      </sheetData>
      <sheetData sheetId="6">
        <row r="676">
          <cell r="C676">
            <v>0</v>
          </cell>
          <cell r="D676"/>
          <cell r="E676">
            <v>0</v>
          </cell>
          <cell r="F676">
            <v>0</v>
          </cell>
          <cell r="G676"/>
          <cell r="H676"/>
          <cell r="I676"/>
          <cell r="J676"/>
          <cell r="K676"/>
          <cell r="L676"/>
          <cell r="M676"/>
          <cell r="N676"/>
          <cell r="O676"/>
          <cell r="P676"/>
          <cell r="Q676">
            <v>0</v>
          </cell>
          <cell r="R676"/>
          <cell r="S676"/>
          <cell r="T676"/>
          <cell r="U676"/>
          <cell r="V676">
            <v>0</v>
          </cell>
          <cell r="W676"/>
          <cell r="X676">
            <v>0</v>
          </cell>
          <cell r="Y676">
            <v>0</v>
          </cell>
        </row>
        <row r="678">
          <cell r="C678">
            <v>0</v>
          </cell>
          <cell r="D678"/>
          <cell r="E678">
            <v>0</v>
          </cell>
          <cell r="F678">
            <v>0</v>
          </cell>
          <cell r="G678"/>
          <cell r="H678"/>
          <cell r="I678"/>
          <cell r="J678"/>
          <cell r="K678"/>
          <cell r="L678"/>
          <cell r="M678"/>
          <cell r="N678"/>
          <cell r="O678"/>
          <cell r="P678"/>
          <cell r="Q678">
            <v>0</v>
          </cell>
          <cell r="R678"/>
          <cell r="S678"/>
          <cell r="T678"/>
          <cell r="U678"/>
          <cell r="V678">
            <v>0</v>
          </cell>
          <cell r="W678"/>
          <cell r="X678">
            <v>0</v>
          </cell>
          <cell r="Y678">
            <v>0</v>
          </cell>
        </row>
      </sheetData>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data"/>
      <sheetName val="history"/>
      <sheetName val="data_history"/>
      <sheetName val="set_up"/>
      <sheetName val="lists"/>
      <sheetName val="instructions"/>
      <sheetName val="zverejnenie"/>
      <sheetName val="zverejnenie - HB"/>
    </sheetNames>
    <sheetDataSet>
      <sheetData sheetId="0">
        <row r="4">
          <cell r="J4">
            <v>13520680037.553659</v>
          </cell>
        </row>
      </sheetData>
      <sheetData sheetId="1">
        <row r="2">
          <cell r="B2" t="str">
            <v>COREP segment</v>
          </cell>
        </row>
      </sheetData>
      <sheetData sheetId="2"/>
      <sheetData sheetId="3"/>
      <sheetData sheetId="4"/>
      <sheetData sheetId="5">
        <row r="4">
          <cell r="A4" t="str">
            <v>Central governments or central banks</v>
          </cell>
          <cell r="C4" t="str">
            <v>N</v>
          </cell>
          <cell r="E4" t="str">
            <v>Agriculture, Farming &amp; Fishing</v>
          </cell>
          <cell r="G4" t="str">
            <v>Secured by financial collateral</v>
          </cell>
          <cell r="I4" t="str">
            <v>&lt;1 year</v>
          </cell>
          <cell r="K4" t="str">
            <v>On balance sheet exposures subject to credit risk</v>
          </cell>
          <cell r="M4">
            <v>0</v>
          </cell>
          <cell r="O4">
            <v>0</v>
          </cell>
          <cell r="Q4" t="str">
            <v>Yes</v>
          </cell>
          <cell r="S4" t="str">
            <v>Yes - CRE</v>
          </cell>
        </row>
        <row r="5">
          <cell r="A5" t="str">
            <v xml:space="preserve">Regional governments or local authorities </v>
          </cell>
          <cell r="C5" t="str">
            <v>CSOB</v>
          </cell>
          <cell r="E5" t="str">
            <v>Oil, Gas &amp; Other Fuels</v>
          </cell>
          <cell r="G5" t="str">
            <v>Secured by real estate</v>
          </cell>
          <cell r="I5" t="str">
            <v>=&gt;1 to &lt;5 year</v>
          </cell>
          <cell r="K5" t="str">
            <v>Off balance sheet exposures subject to credit risk</v>
          </cell>
          <cell r="M5">
            <v>0.02</v>
          </cell>
          <cell r="O5">
            <v>0.2</v>
          </cell>
          <cell r="Q5" t="str">
            <v>No</v>
          </cell>
          <cell r="S5" t="str">
            <v>Yes - RRE</v>
          </cell>
        </row>
        <row r="6">
          <cell r="A6" t="str">
            <v>Public sector entities</v>
          </cell>
          <cell r="C6" t="str">
            <v>KBC</v>
          </cell>
          <cell r="E6" t="str">
            <v>Electricity</v>
          </cell>
          <cell r="G6" t="str">
            <v>Secured by guarantees</v>
          </cell>
          <cell r="I6" t="str">
            <v>=&gt;5 to &lt;10 year</v>
          </cell>
          <cell r="K6" t="str">
            <v>Securities Financing Transactions - centrally cleared through a QCCP</v>
          </cell>
          <cell r="M6">
            <v>0.04</v>
          </cell>
          <cell r="O6">
            <v>0.5</v>
          </cell>
          <cell r="S6" t="str">
            <v>No</v>
          </cell>
        </row>
        <row r="7">
          <cell r="A7" t="str">
            <v xml:space="preserve">Multilateral Development Banks </v>
          </cell>
          <cell r="E7" t="str">
            <v>Water</v>
          </cell>
          <cell r="G7" t="str">
            <v>Secured by credit derivatives</v>
          </cell>
          <cell r="I7" t="str">
            <v>=&gt;10 year</v>
          </cell>
          <cell r="K7" t="str">
            <v>Securities Financing Transactions - others</v>
          </cell>
          <cell r="M7">
            <v>0.1</v>
          </cell>
          <cell r="O7">
            <v>1</v>
          </cell>
        </row>
        <row r="8">
          <cell r="A8" t="str">
            <v>International Organisations</v>
          </cell>
          <cell r="E8" t="str">
            <v>Chemicals</v>
          </cell>
          <cell r="G8" t="str">
            <v>Secured by other physical collateral</v>
          </cell>
          <cell r="I8" t="str">
            <v>UFN</v>
          </cell>
          <cell r="K8" t="str">
            <v>Derivatives &amp; Long Settlement Transactions - centrally cleared through a QCCP</v>
          </cell>
          <cell r="M8">
            <v>0.2</v>
          </cell>
        </row>
        <row r="9">
          <cell r="A9" t="str">
            <v>Institutions</v>
          </cell>
          <cell r="E9" t="str">
            <v>Metals</v>
          </cell>
          <cell r="G9" t="str">
            <v>Secured by receivables</v>
          </cell>
          <cell r="K9" t="str">
            <v>Derivatives &amp; Long Settlement Transactions - others</v>
          </cell>
          <cell r="M9">
            <v>0.35</v>
          </cell>
        </row>
        <row r="10">
          <cell r="A10" t="str">
            <v>Corporates - SME</v>
          </cell>
          <cell r="E10" t="str">
            <v>Machinery &amp; Heavy Equipment</v>
          </cell>
          <cell r="G10" t="str">
            <v>Unsecured</v>
          </cell>
          <cell r="K10" t="str">
            <v>From Contractual Cross Product Netting</v>
          </cell>
          <cell r="M10">
            <v>0.5</v>
          </cell>
        </row>
        <row r="11">
          <cell r="A11" t="str">
            <v>Corporates - Others</v>
          </cell>
          <cell r="E11" t="str">
            <v>IT</v>
          </cell>
          <cell r="M11">
            <v>0.7</v>
          </cell>
        </row>
        <row r="12">
          <cell r="A12" t="str">
            <v>Retail - SME</v>
          </cell>
          <cell r="E12" t="str">
            <v>Electrotechnics</v>
          </cell>
          <cell r="M12">
            <v>0.75</v>
          </cell>
        </row>
        <row r="13">
          <cell r="A13" t="str">
            <v>Retail - Others</v>
          </cell>
          <cell r="E13" t="str">
            <v>Automotive</v>
          </cell>
          <cell r="M13">
            <v>1</v>
          </cell>
        </row>
        <row r="14">
          <cell r="A14" t="str">
            <v>Secured by mortgages on immovable property - SME</v>
          </cell>
          <cell r="E14" t="str">
            <v>Shipping</v>
          </cell>
          <cell r="M14">
            <v>1.5</v>
          </cell>
        </row>
        <row r="15">
          <cell r="A15" t="str">
            <v>Secured by mortgages on immovable property - Others</v>
          </cell>
          <cell r="E15" t="str">
            <v xml:space="preserve">Aviation </v>
          </cell>
          <cell r="M15">
            <v>2.5</v>
          </cell>
        </row>
        <row r="16">
          <cell r="A16" t="str">
            <v>Exposures in default</v>
          </cell>
          <cell r="E16" t="str">
            <v>Food Producers</v>
          </cell>
          <cell r="M16">
            <v>3.7</v>
          </cell>
        </row>
        <row r="17">
          <cell r="A17" t="str">
            <v>Items associated with particularly high risk</v>
          </cell>
          <cell r="E17" t="str">
            <v>Beverages</v>
          </cell>
          <cell r="M17">
            <v>12.5</v>
          </cell>
        </row>
        <row r="18">
          <cell r="A18" t="str">
            <v>Covered bonds</v>
          </cell>
          <cell r="E18" t="str">
            <v>Tobacco</v>
          </cell>
          <cell r="M18" t="str">
            <v>Other risk weights</v>
          </cell>
        </row>
        <row r="19">
          <cell r="A19" t="str">
            <v>Short-term claims on institutions and corporate</v>
          </cell>
          <cell r="E19" t="str">
            <v>Textile &amp; Apparel</v>
          </cell>
        </row>
        <row r="20">
          <cell r="A20" t="str">
            <v>Collective investments undertakings (CIU)</v>
          </cell>
          <cell r="E20" t="str">
            <v>Timber &amp; Wooden Furniture</v>
          </cell>
        </row>
        <row r="21">
          <cell r="A21" t="str">
            <v>Equity exposures</v>
          </cell>
          <cell r="E21" t="str">
            <v>Paper &amp; Pulp</v>
          </cell>
        </row>
        <row r="22">
          <cell r="A22" t="str">
            <v>Other exposures</v>
          </cell>
          <cell r="E22" t="str">
            <v>Media</v>
          </cell>
        </row>
        <row r="23">
          <cell r="E23" t="str">
            <v>Building &amp; Construction</v>
          </cell>
        </row>
        <row r="24">
          <cell r="E24" t="str">
            <v>Distribution</v>
          </cell>
        </row>
        <row r="25">
          <cell r="E25" t="str">
            <v xml:space="preserve">Traders </v>
          </cell>
        </row>
        <row r="26">
          <cell r="E26" t="str">
            <v>Horeca</v>
          </cell>
        </row>
        <row r="27">
          <cell r="E27" t="str">
            <v>Telecom</v>
          </cell>
        </row>
        <row r="28">
          <cell r="E28" t="str">
            <v>Consumer Products</v>
          </cell>
        </row>
        <row r="29">
          <cell r="E29" t="str">
            <v>Finance &amp; Insurance</v>
          </cell>
        </row>
        <row r="30">
          <cell r="E30" t="str">
            <v>Commercial Real Estate</v>
          </cell>
        </row>
        <row r="31">
          <cell r="E31" t="str">
            <v>Services</v>
          </cell>
        </row>
        <row r="32">
          <cell r="E32" t="str">
            <v>Authorities</v>
          </cell>
        </row>
        <row r="33">
          <cell r="E33" t="str">
            <v>Private Persons</v>
          </cell>
        </row>
        <row r="34">
          <cell r="E34" t="str">
            <v>Other (UNIDENTIFIED)</v>
          </cell>
        </row>
      </sheetData>
      <sheetData sheetId="6"/>
      <sheetData sheetId="7">
        <row r="16">
          <cell r="C16" t="str">
            <v>Rozvahová hodnota</v>
          </cell>
        </row>
      </sheetData>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data"/>
      <sheetName val="history"/>
      <sheetName val="data_history"/>
      <sheetName val="set_up"/>
      <sheetName val="lists"/>
      <sheetName val="instructions"/>
      <sheetName val="zverejnenie"/>
      <sheetName val="zverejnenie - HB"/>
    </sheetNames>
    <sheetDataSet>
      <sheetData sheetId="0" refreshError="1"/>
      <sheetData sheetId="1" refreshError="1"/>
      <sheetData sheetId="2" refreshError="1"/>
      <sheetData sheetId="3" refreshError="1"/>
      <sheetData sheetId="4" refreshError="1"/>
      <sheetData sheetId="5">
        <row r="4">
          <cell r="A4" t="str">
            <v>Central governments or central banks</v>
          </cell>
          <cell r="C4" t="str">
            <v>N</v>
          </cell>
          <cell r="E4" t="str">
            <v>Agriculture, Farming &amp; Fishing</v>
          </cell>
          <cell r="G4" t="str">
            <v>Secured by financial collateral</v>
          </cell>
          <cell r="I4" t="str">
            <v>&lt;1 year</v>
          </cell>
          <cell r="K4" t="str">
            <v>On balance sheet exposures subject to credit risk</v>
          </cell>
          <cell r="M4">
            <v>0</v>
          </cell>
          <cell r="O4">
            <v>0</v>
          </cell>
          <cell r="Q4" t="str">
            <v>Yes</v>
          </cell>
          <cell r="S4" t="str">
            <v>Yes - CRE</v>
          </cell>
        </row>
        <row r="5">
          <cell r="A5" t="str">
            <v xml:space="preserve">Regional governments or local authorities </v>
          </cell>
          <cell r="C5" t="str">
            <v>CSOB</v>
          </cell>
          <cell r="E5" t="str">
            <v>Oil, Gas &amp; Other Fuels</v>
          </cell>
          <cell r="G5" t="str">
            <v>Secured by real estate</v>
          </cell>
          <cell r="I5" t="str">
            <v>=&gt;1 to &lt;5 year</v>
          </cell>
          <cell r="K5" t="str">
            <v>Off balance sheet exposures subject to credit risk</v>
          </cell>
          <cell r="M5">
            <v>0.02</v>
          </cell>
          <cell r="O5">
            <v>0.2</v>
          </cell>
          <cell r="Q5" t="str">
            <v>No</v>
          </cell>
          <cell r="S5" t="str">
            <v>Yes - RRE</v>
          </cell>
        </row>
        <row r="6">
          <cell r="A6" t="str">
            <v>Public sector entities</v>
          </cell>
          <cell r="C6" t="str">
            <v>KBC</v>
          </cell>
          <cell r="E6" t="str">
            <v>Electricity</v>
          </cell>
          <cell r="G6" t="str">
            <v>Secured by guarantees</v>
          </cell>
          <cell r="I6" t="str">
            <v>=&gt;5 to &lt;10 year</v>
          </cell>
          <cell r="K6" t="str">
            <v>Securities Financing Transactions - centrally cleared through a QCCP</v>
          </cell>
          <cell r="M6">
            <v>0.04</v>
          </cell>
          <cell r="O6">
            <v>0.5</v>
          </cell>
          <cell r="S6" t="str">
            <v>No</v>
          </cell>
        </row>
        <row r="7">
          <cell r="A7" t="str">
            <v xml:space="preserve">Multilateral Development Banks </v>
          </cell>
          <cell r="E7" t="str">
            <v>Water</v>
          </cell>
          <cell r="G7" t="str">
            <v>Secured by credit derivatives</v>
          </cell>
          <cell r="I7" t="str">
            <v>=&gt;10 year</v>
          </cell>
          <cell r="K7" t="str">
            <v>Securities Financing Transactions - others</v>
          </cell>
          <cell r="M7">
            <v>0.1</v>
          </cell>
          <cell r="O7">
            <v>1</v>
          </cell>
        </row>
        <row r="8">
          <cell r="A8" t="str">
            <v>International Organisations</v>
          </cell>
          <cell r="E8" t="str">
            <v>Chemicals</v>
          </cell>
          <cell r="G8" t="str">
            <v>Secured by other physical collateral</v>
          </cell>
          <cell r="I8" t="str">
            <v>UFN</v>
          </cell>
          <cell r="K8" t="str">
            <v>Derivatives &amp; Long Settlement Transactions - centrally cleared through a QCCP</v>
          </cell>
          <cell r="M8">
            <v>0.2</v>
          </cell>
        </row>
        <row r="9">
          <cell r="A9" t="str">
            <v>Institutions</v>
          </cell>
          <cell r="E9" t="str">
            <v>Metals</v>
          </cell>
          <cell r="G9" t="str">
            <v>Secured by receivables</v>
          </cell>
          <cell r="K9" t="str">
            <v>Derivatives &amp; Long Settlement Transactions - others</v>
          </cell>
          <cell r="M9">
            <v>0.35</v>
          </cell>
        </row>
        <row r="10">
          <cell r="A10" t="str">
            <v>Corporates - SME</v>
          </cell>
          <cell r="E10" t="str">
            <v>Machinery &amp; Heavy Equipment</v>
          </cell>
          <cell r="G10" t="str">
            <v>Unsecured</v>
          </cell>
          <cell r="K10" t="str">
            <v>From Contractual Cross Product Netting</v>
          </cell>
          <cell r="M10">
            <v>0.5</v>
          </cell>
        </row>
        <row r="11">
          <cell r="A11" t="str">
            <v>Corporates - Others</v>
          </cell>
          <cell r="E11" t="str">
            <v>IT</v>
          </cell>
          <cell r="M11">
            <v>0.7</v>
          </cell>
        </row>
        <row r="12">
          <cell r="A12" t="str">
            <v>Retail - SME</v>
          </cell>
          <cell r="E12" t="str">
            <v>Electrotechnics</v>
          </cell>
          <cell r="M12">
            <v>0.75</v>
          </cell>
        </row>
        <row r="13">
          <cell r="A13" t="str">
            <v>Retail - Others</v>
          </cell>
          <cell r="E13" t="str">
            <v>Automotive</v>
          </cell>
          <cell r="M13">
            <v>1</v>
          </cell>
        </row>
        <row r="14">
          <cell r="A14" t="str">
            <v>Secured by mortgages on immovable property - SME</v>
          </cell>
          <cell r="E14" t="str">
            <v>Shipping</v>
          </cell>
          <cell r="M14">
            <v>1.5</v>
          </cell>
        </row>
        <row r="15">
          <cell r="A15" t="str">
            <v>Secured by mortgages on immovable property - Others</v>
          </cell>
          <cell r="E15" t="str">
            <v xml:space="preserve">Aviation </v>
          </cell>
          <cell r="M15">
            <v>2.5</v>
          </cell>
        </row>
        <row r="16">
          <cell r="A16" t="str">
            <v>Exposures in default</v>
          </cell>
          <cell r="E16" t="str">
            <v>Food Producers</v>
          </cell>
          <cell r="M16">
            <v>3.7</v>
          </cell>
        </row>
        <row r="17">
          <cell r="A17" t="str">
            <v>Items associated with particularly high risk</v>
          </cell>
          <cell r="E17" t="str">
            <v>Beverages</v>
          </cell>
          <cell r="M17">
            <v>12.5</v>
          </cell>
        </row>
        <row r="18">
          <cell r="A18" t="str">
            <v>Covered bonds</v>
          </cell>
          <cell r="E18" t="str">
            <v>Tobacco</v>
          </cell>
          <cell r="M18" t="str">
            <v>Other risk weights</v>
          </cell>
        </row>
        <row r="19">
          <cell r="A19" t="str">
            <v>Short-term claims on institutions and corporate</v>
          </cell>
          <cell r="E19" t="str">
            <v>Textile &amp; Apparel</v>
          </cell>
        </row>
        <row r="20">
          <cell r="A20" t="str">
            <v>Collective investments undertakings (CIU)</v>
          </cell>
          <cell r="E20" t="str">
            <v>Timber &amp; Wooden Furniture</v>
          </cell>
        </row>
        <row r="21">
          <cell r="A21" t="str">
            <v>Equity exposures</v>
          </cell>
          <cell r="E21" t="str">
            <v>Paper &amp; Pulp</v>
          </cell>
        </row>
        <row r="22">
          <cell r="A22" t="str">
            <v>Other exposures</v>
          </cell>
          <cell r="E22" t="str">
            <v>Media</v>
          </cell>
        </row>
        <row r="23">
          <cell r="E23" t="str">
            <v>Building &amp; Construction</v>
          </cell>
        </row>
        <row r="24">
          <cell r="E24" t="str">
            <v>Distribution</v>
          </cell>
        </row>
        <row r="25">
          <cell r="E25" t="str">
            <v xml:space="preserve">Traders </v>
          </cell>
        </row>
        <row r="26">
          <cell r="E26" t="str">
            <v>Horeca</v>
          </cell>
        </row>
        <row r="27">
          <cell r="E27" t="str">
            <v>Telecom</v>
          </cell>
        </row>
        <row r="28">
          <cell r="E28" t="str">
            <v>Consumer Products</v>
          </cell>
        </row>
        <row r="29">
          <cell r="E29" t="str">
            <v>Finance &amp; Insurance</v>
          </cell>
        </row>
        <row r="30">
          <cell r="E30" t="str">
            <v>Commercial Real Estate</v>
          </cell>
        </row>
        <row r="31">
          <cell r="E31" t="str">
            <v>Services</v>
          </cell>
        </row>
        <row r="32">
          <cell r="E32" t="str">
            <v>Authorities</v>
          </cell>
        </row>
        <row r="33">
          <cell r="E33" t="str">
            <v>Private Persons</v>
          </cell>
        </row>
        <row r="34">
          <cell r="E34" t="str">
            <v>Other (UNIDENTIFIED)</v>
          </cell>
        </row>
      </sheetData>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data"/>
      <sheetName val="history"/>
      <sheetName val="data_history"/>
      <sheetName val="set_up"/>
      <sheetName val="lists"/>
      <sheetName val="instructions"/>
      <sheetName val="zverejnenie"/>
      <sheetName val="zverejnenie - HB"/>
    </sheetNames>
    <sheetDataSet>
      <sheetData sheetId="0"/>
      <sheetData sheetId="1">
        <row r="2">
          <cell r="K2" t="str">
            <v>Credit type</v>
          </cell>
        </row>
      </sheetData>
      <sheetData sheetId="2"/>
      <sheetData sheetId="3"/>
      <sheetData sheetId="4"/>
      <sheetData sheetId="5">
        <row r="4">
          <cell r="A4" t="str">
            <v>Central governments or central banks</v>
          </cell>
          <cell r="C4" t="str">
            <v>N</v>
          </cell>
          <cell r="E4" t="str">
            <v>Agriculture, Farming &amp; Fishing</v>
          </cell>
          <cell r="G4" t="str">
            <v>Secured by financial collateral</v>
          </cell>
          <cell r="I4" t="str">
            <v>&lt;1 year</v>
          </cell>
          <cell r="K4" t="str">
            <v>On balance sheet exposures subject to credit risk</v>
          </cell>
          <cell r="M4">
            <v>0</v>
          </cell>
          <cell r="O4">
            <v>0</v>
          </cell>
          <cell r="Q4" t="str">
            <v>Yes</v>
          </cell>
          <cell r="S4" t="str">
            <v>Yes - CRE</v>
          </cell>
        </row>
        <row r="5">
          <cell r="A5" t="str">
            <v xml:space="preserve">Regional governments or local authorities </v>
          </cell>
          <cell r="C5" t="str">
            <v>CSOB</v>
          </cell>
          <cell r="E5" t="str">
            <v>Oil, Gas &amp; Other Fuels</v>
          </cell>
          <cell r="G5" t="str">
            <v>Secured by real estate</v>
          </cell>
          <cell r="I5" t="str">
            <v>=&gt;1 to &lt;5 year</v>
          </cell>
          <cell r="K5" t="str">
            <v>Off balance sheet exposures subject to credit risk</v>
          </cell>
          <cell r="M5">
            <v>0.02</v>
          </cell>
          <cell r="O5">
            <v>0.2</v>
          </cell>
          <cell r="Q5" t="str">
            <v>No</v>
          </cell>
          <cell r="S5" t="str">
            <v>Yes - RRE</v>
          </cell>
        </row>
        <row r="6">
          <cell r="A6" t="str">
            <v>Public sector entities</v>
          </cell>
          <cell r="C6" t="str">
            <v>KBC</v>
          </cell>
          <cell r="E6" t="str">
            <v>Electricity</v>
          </cell>
          <cell r="G6" t="str">
            <v>Secured by guarantees</v>
          </cell>
          <cell r="I6" t="str">
            <v>=&gt;5 to &lt;10 year</v>
          </cell>
          <cell r="K6" t="str">
            <v>Securities Financing Transactions - centrally cleared through a QCCP</v>
          </cell>
          <cell r="M6">
            <v>0.04</v>
          </cell>
          <cell r="O6">
            <v>0.5</v>
          </cell>
          <cell r="S6" t="str">
            <v>No</v>
          </cell>
        </row>
        <row r="7">
          <cell r="A7" t="str">
            <v xml:space="preserve">Multilateral Development Banks </v>
          </cell>
          <cell r="E7" t="str">
            <v>Water</v>
          </cell>
          <cell r="G7" t="str">
            <v>Secured by credit derivatives</v>
          </cell>
          <cell r="I7" t="str">
            <v>=&gt;10 year</v>
          </cell>
          <cell r="K7" t="str">
            <v>Securities Financing Transactions - others</v>
          </cell>
          <cell r="M7">
            <v>0.1</v>
          </cell>
          <cell r="O7">
            <v>1</v>
          </cell>
        </row>
        <row r="8">
          <cell r="A8" t="str">
            <v>International Organisations</v>
          </cell>
          <cell r="E8" t="str">
            <v>Chemicals</v>
          </cell>
          <cell r="G8" t="str">
            <v>Secured by other physical collateral</v>
          </cell>
          <cell r="I8" t="str">
            <v>UFN</v>
          </cell>
          <cell r="K8" t="str">
            <v>Derivatives &amp; Long Settlement Transactions - centrally cleared through a QCCP</v>
          </cell>
          <cell r="M8">
            <v>0.2</v>
          </cell>
        </row>
        <row r="9">
          <cell r="A9" t="str">
            <v>Institutions</v>
          </cell>
          <cell r="E9" t="str">
            <v>Metals</v>
          </cell>
          <cell r="G9" t="str">
            <v>Secured by receivables</v>
          </cell>
          <cell r="K9" t="str">
            <v>Derivatives &amp; Long Settlement Transactions - others</v>
          </cell>
          <cell r="M9">
            <v>0.35</v>
          </cell>
        </row>
        <row r="10">
          <cell r="A10" t="str">
            <v>Corporates - SME</v>
          </cell>
          <cell r="E10" t="str">
            <v>Machinery &amp; Heavy Equipment</v>
          </cell>
          <cell r="G10" t="str">
            <v>Unsecured</v>
          </cell>
          <cell r="K10" t="str">
            <v>From Contractual Cross Product Netting</v>
          </cell>
          <cell r="M10">
            <v>0.5</v>
          </cell>
        </row>
        <row r="11">
          <cell r="A11" t="str">
            <v>Corporates - Others</v>
          </cell>
          <cell r="E11" t="str">
            <v>IT</v>
          </cell>
          <cell r="M11">
            <v>0.7</v>
          </cell>
        </row>
        <row r="12">
          <cell r="A12" t="str">
            <v>Retail - SME</v>
          </cell>
          <cell r="E12" t="str">
            <v>Electrotechnics</v>
          </cell>
          <cell r="M12">
            <v>0.75</v>
          </cell>
        </row>
        <row r="13">
          <cell r="A13" t="str">
            <v>Retail - Others</v>
          </cell>
          <cell r="E13" t="str">
            <v>Automotive</v>
          </cell>
          <cell r="M13">
            <v>1</v>
          </cell>
        </row>
        <row r="14">
          <cell r="A14" t="str">
            <v>Secured by mortgages on immovable property - SME</v>
          </cell>
          <cell r="E14" t="str">
            <v>Shipping</v>
          </cell>
          <cell r="M14">
            <v>1.5</v>
          </cell>
        </row>
        <row r="15">
          <cell r="A15" t="str">
            <v>Secured by mortgages on immovable property - Others</v>
          </cell>
          <cell r="E15" t="str">
            <v xml:space="preserve">Aviation </v>
          </cell>
          <cell r="M15">
            <v>2.5</v>
          </cell>
        </row>
        <row r="16">
          <cell r="A16" t="str">
            <v>Exposures in default</v>
          </cell>
          <cell r="E16" t="str">
            <v>Food Producers</v>
          </cell>
          <cell r="M16">
            <v>3.7</v>
          </cell>
        </row>
        <row r="17">
          <cell r="A17" t="str">
            <v>Items associated with particularly high risk</v>
          </cell>
          <cell r="E17" t="str">
            <v>Beverages</v>
          </cell>
          <cell r="M17">
            <v>12.5</v>
          </cell>
        </row>
        <row r="18">
          <cell r="A18" t="str">
            <v>Covered bonds</v>
          </cell>
          <cell r="E18" t="str">
            <v>Tobacco</v>
          </cell>
          <cell r="M18" t="str">
            <v>Other risk weights</v>
          </cell>
        </row>
        <row r="19">
          <cell r="A19" t="str">
            <v>Short-term claims on institutions and corporate</v>
          </cell>
          <cell r="E19" t="str">
            <v>Textile &amp; Apparel</v>
          </cell>
        </row>
        <row r="20">
          <cell r="A20" t="str">
            <v>Collective investments undertakings (CIU)</v>
          </cell>
          <cell r="E20" t="str">
            <v>Timber &amp; Wooden Furniture</v>
          </cell>
        </row>
        <row r="21">
          <cell r="A21" t="str">
            <v>Equity exposures</v>
          </cell>
          <cell r="E21" t="str">
            <v>Paper &amp; Pulp</v>
          </cell>
        </row>
        <row r="22">
          <cell r="A22" t="str">
            <v>Other exposures</v>
          </cell>
          <cell r="E22" t="str">
            <v>Media</v>
          </cell>
        </row>
        <row r="23">
          <cell r="E23" t="str">
            <v>Building &amp; Construction</v>
          </cell>
        </row>
        <row r="24">
          <cell r="E24" t="str">
            <v>Distribution</v>
          </cell>
        </row>
        <row r="25">
          <cell r="E25" t="str">
            <v xml:space="preserve">Traders </v>
          </cell>
        </row>
        <row r="26">
          <cell r="E26" t="str">
            <v>Horeca</v>
          </cell>
        </row>
        <row r="27">
          <cell r="E27" t="str">
            <v>Telecom</v>
          </cell>
        </row>
        <row r="28">
          <cell r="E28" t="str">
            <v>Consumer Products</v>
          </cell>
        </row>
        <row r="29">
          <cell r="E29" t="str">
            <v>Finance &amp; Insurance</v>
          </cell>
        </row>
        <row r="30">
          <cell r="E30" t="str">
            <v>Commercial Real Estate</v>
          </cell>
        </row>
        <row r="31">
          <cell r="E31" t="str">
            <v>Services</v>
          </cell>
        </row>
        <row r="32">
          <cell r="E32" t="str">
            <v>Authorities</v>
          </cell>
        </row>
        <row r="33">
          <cell r="E33" t="str">
            <v>Private Persons</v>
          </cell>
        </row>
        <row r="34">
          <cell r="E34" t="str">
            <v>Other (UNIDENTIFIED)</v>
          </cell>
        </row>
      </sheetData>
      <sheetData sheetId="6"/>
      <sheetData sheetId="7"/>
      <sheetData sheetId="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CR-1-IRB"/>
      <sheetName val="CR-1-STD"/>
      <sheetName val="CR - 2 - geographic"/>
      <sheetName val="CR-3-sector"/>
      <sheetName val="CR-4-res. maturity"/>
      <sheetName val="CR-5-credit type"/>
      <sheetName val="CR-6-cred. quality IRB 1"/>
      <sheetName val="CR-6-cred. quality IRB 2"/>
      <sheetName val="CR-6-cred. quality STD"/>
      <sheetName val="CR-7-Impaired cred."/>
      <sheetName val="CCR-1-global"/>
      <sheetName val="CCR-2-net deriv. exp."/>
      <sheetName val="CRM-1-deriv. trans."/>
      <sheetName val="CRM-2a-lending FOU"/>
      <sheetName val="CRM-2b-lending ADV"/>
      <sheetName val="CRM-3a-guar&amp;deriv FOU"/>
      <sheetName val="CRM-3b-guar&amp;deriv ADV"/>
      <sheetName val="CRM-4-Repo_exposure"/>
      <sheetName val="LGD models"/>
      <sheetName val="country_table"/>
      <sheetName val="sector mapping"/>
      <sheetName val="sta_data_4q"/>
      <sheetName val="data_1q"/>
      <sheetName val="data_2q"/>
      <sheetName val="data_3q"/>
      <sheetName val="data_4q"/>
      <sheetName val="derivat_4q"/>
      <sheetName val="der_coll"/>
      <sheetName val="other_assets"/>
      <sheetName val="provisions"/>
      <sheetName val="der_prod_map"/>
      <sheetName val="sql_deriv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
          <cell r="F1">
            <v>25.535</v>
          </cell>
        </row>
      </sheetData>
      <sheetData sheetId="3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CR-1-IRB"/>
      <sheetName val="CR-1-STD"/>
      <sheetName val="CR - 2 - geographic"/>
      <sheetName val="CR-3-sector"/>
      <sheetName val="CR-4-res. maturity"/>
      <sheetName val="CR-5-credit type"/>
      <sheetName val="CR-6-cred. quality IRB 1"/>
      <sheetName val="CR-6-cred. quality IRB 2"/>
      <sheetName val="CR-6-cred. quality STD"/>
      <sheetName val="CR-7-Impaired cred."/>
      <sheetName val="CCR-1-global"/>
      <sheetName val="CCR-2-net deriv. exp."/>
      <sheetName val="CRM-1-deriv. trans."/>
      <sheetName val="CRM-2a-lending FOU"/>
      <sheetName val="CRM-2b-lending ADV"/>
      <sheetName val="CRM-3a-guar&amp;deriv FOU"/>
      <sheetName val="CRM-3b-guar&amp;deriv ADV"/>
      <sheetName val="CRM-4-Repo_exposure"/>
      <sheetName val="LGD models"/>
      <sheetName val="country_table"/>
      <sheetName val="sector mapping"/>
      <sheetName val="sta_data_4q"/>
      <sheetName val="data_1q"/>
      <sheetName val="data_2q"/>
      <sheetName val="data_3q"/>
      <sheetName val="data_4q"/>
      <sheetName val="derivat_4q"/>
      <sheetName val="der_coll"/>
      <sheetName val="other_assets"/>
      <sheetName val="provisions"/>
      <sheetName val="der_prod_map"/>
      <sheetName val="sql_deriv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
          <cell r="F1">
            <v>25.535</v>
          </cell>
        </row>
      </sheetData>
      <sheetData sheetId="3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 Expozice_celkem_ČNB Raro"/>
      <sheetName val="Pillar Raro"/>
      <sheetName val="manual"/>
      <sheetName val="checks"/>
      <sheetName val="data"/>
      <sheetName val="lists"/>
      <sheetName val="Pillar ADV"/>
      <sheetName val="CR Expozice_celkem_ČNB"/>
    </sheetNames>
    <sheetDataSet>
      <sheetData sheetId="0"/>
      <sheetData sheetId="1"/>
      <sheetData sheetId="2"/>
      <sheetData sheetId="3"/>
      <sheetData sheetId="4"/>
      <sheetData sheetId="5">
        <row r="4">
          <cell r="A4" t="str">
            <v>Central governments or central banks</v>
          </cell>
          <cell r="M4">
            <v>0</v>
          </cell>
        </row>
        <row r="5">
          <cell r="M5">
            <v>0.02</v>
          </cell>
        </row>
        <row r="6">
          <cell r="M6">
            <v>0.04</v>
          </cell>
        </row>
        <row r="7">
          <cell r="M7">
            <v>0.1</v>
          </cell>
        </row>
        <row r="8">
          <cell r="M8">
            <v>0.2</v>
          </cell>
        </row>
        <row r="9">
          <cell r="M9">
            <v>0.35</v>
          </cell>
        </row>
        <row r="10">
          <cell r="M10">
            <v>0.5</v>
          </cell>
        </row>
        <row r="11">
          <cell r="M11">
            <v>0.7</v>
          </cell>
        </row>
        <row r="12">
          <cell r="M12">
            <v>0.75</v>
          </cell>
        </row>
        <row r="13">
          <cell r="M13">
            <v>1</v>
          </cell>
        </row>
        <row r="14">
          <cell r="M14">
            <v>1.5</v>
          </cell>
        </row>
        <row r="15">
          <cell r="M15">
            <v>2.5</v>
          </cell>
        </row>
        <row r="16">
          <cell r="M16">
            <v>3.7</v>
          </cell>
        </row>
        <row r="17">
          <cell r="M17">
            <v>12.5</v>
          </cell>
        </row>
        <row r="18">
          <cell r="M18" t="str">
            <v>Other risk weights</v>
          </cell>
        </row>
      </sheetData>
      <sheetData sheetId="6" refreshError="1"/>
      <sheetData sheetId="7" refreshError="1"/>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eur-lex.europa.eu/LexUriServ/LexUriServ.do?uri=OJ:L:2013:355:0060:0088:CS:PDF" TargetMode="External"/></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eur-lex.europa.eu/LexUriServ/LexUriServ.do?uri=OJ:L:2013:355:0060:0088:CS:PDF" TargetMode="External"/></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eur-lex.europa.eu/LexUriServ/LexUriServ.do?uri=OJ:L:2013:355:0060:0088:CS:PDF" TargetMode="External"/></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eur-lex.europa.eu/LexUriServ/LexUriServ.do?uri=OJ:L:2013:355:0060:0088:CS:PDF"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hyperlink" Target="http://www.eba.europa.eu/documents/10180/459196/EBA+CP+2013+41+%28Draft+CP+on+draft+ITS+on+disclosure+of+leverage+ratio%29.pdf" TargetMode="External"/><Relationship Id="rId2" Type="http://schemas.openxmlformats.org/officeDocument/2006/relationships/hyperlink" Target="http://eur-lex.europa.eu/legal-content/CS/TXT/PDF/?uri=uriserv:OJ.L_.2016.039.01.0005.01.CES" TargetMode="External"/><Relationship Id="rId1" Type="http://schemas.openxmlformats.org/officeDocument/2006/relationships/hyperlink" Target="http://www.eba.europa.eu/documents/10180/459196/EBA+CP+2013+41+%28Draft+CP+on+draft+ITS+on+disclosure+of+leverage+ratio%29.pdf" TargetMode="External"/><Relationship Id="rId5" Type="http://schemas.openxmlformats.org/officeDocument/2006/relationships/printerSettings" Target="../printerSettings/printerSettings21.bin"/><Relationship Id="rId4" Type="http://schemas.openxmlformats.org/officeDocument/2006/relationships/hyperlink" Target="http://eur-lex.europa.eu/legal-content/CS/TXT/PDF/?uri=uriserv:OJ.L_.2016.039.01.0005.01.CES" TargetMode="External"/></Relationships>
</file>

<file path=xl/worksheets/_rels/sheet22.xml.rels><?xml version="1.0" encoding="UTF-8" standalone="yes"?>
<Relationships xmlns="http://schemas.openxmlformats.org/package/2006/relationships"><Relationship Id="rId3" Type="http://schemas.openxmlformats.org/officeDocument/2006/relationships/hyperlink" Target="http://www.eba.europa.eu/regulation-and-policy/transparency-and-pillar-3/guidelines-on-disclosure-requirements-on-ifrs-9-transitional-arrangements" TargetMode="External"/><Relationship Id="rId2" Type="http://schemas.openxmlformats.org/officeDocument/2006/relationships/hyperlink" Target="http://eur-lex.europa.eu/legal-content/CS/TXT/PDF/?uri=uriserv:OJ.L_.2017.345.01.0027.01.CES" TargetMode="External"/><Relationship Id="rId1" Type="http://schemas.openxmlformats.org/officeDocument/2006/relationships/hyperlink" Target="http://eur-lex.europa.eu/LexUriServ/LexUriServ.do?uri=OJ:L:2013:355:0060:0088:CS:PDF" TargetMode="External"/><Relationship Id="rId5" Type="http://schemas.openxmlformats.org/officeDocument/2006/relationships/printerSettings" Target="../printerSettings/printerSettings22.bin"/><Relationship Id="rId4" Type="http://schemas.openxmlformats.org/officeDocument/2006/relationships/hyperlink" Target="https://www.eba.europa.eu/documents/10180/2084799/Guidelines+on+uniform+disclosure+of+IFRS+9+transitional+arrangements_CS.pdf/fa5baeec-6b27-468f-a75c-74ce0516bef7" TargetMode="Externa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 Id="rId4" Type="http://schemas.openxmlformats.org/officeDocument/2006/relationships/comments" Target="../comments1.xml"/></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hyperlink" Target="http://eur-lex.europa.eu/legal-content/CS/TXT/PDF/?uri=uriserv:OJ.L_.2015.244.01.0001.01.CES" TargetMode="External"/><Relationship Id="rId1" Type="http://schemas.openxmlformats.org/officeDocument/2006/relationships/hyperlink" Target="http://eur-lex.europa.eu/legal-content/CS/TXT/PDF/?uri=uriserv:OJ.L_.2015.244.01.0001.01.CES" TargetMode="External"/><Relationship Id="rId4"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37.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4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2.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4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4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47.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9.xml.rels><?xml version="1.0" encoding="UTF-8" standalone="yes"?>
<Relationships xmlns="http://schemas.openxmlformats.org/package/2006/relationships"><Relationship Id="rId2" Type="http://schemas.openxmlformats.org/officeDocument/2006/relationships/printerSettings" Target="../printerSettings/printerSettings4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5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1.xml.rels><?xml version="1.0" encoding="UTF-8" standalone="yes"?>
<Relationships xmlns="http://schemas.openxmlformats.org/package/2006/relationships"><Relationship Id="rId2" Type="http://schemas.openxmlformats.org/officeDocument/2006/relationships/printerSettings" Target="../printerSettings/printerSettings5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2.xml.rels><?xml version="1.0" encoding="UTF-8" standalone="yes"?>
<Relationships xmlns="http://schemas.openxmlformats.org/package/2006/relationships"><Relationship Id="rId2" Type="http://schemas.openxmlformats.org/officeDocument/2006/relationships/printerSettings" Target="../printerSettings/printerSettings5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3.xml.rels><?xml version="1.0" encoding="UTF-8" standalone="yes"?>
<Relationships xmlns="http://schemas.openxmlformats.org/package/2006/relationships"><Relationship Id="rId2" Type="http://schemas.openxmlformats.org/officeDocument/2006/relationships/printerSettings" Target="../printerSettings/printerSettings5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4.xml.rels><?xml version="1.0" encoding="UTF-8" standalone="yes"?>
<Relationships xmlns="http://schemas.openxmlformats.org/package/2006/relationships"><Relationship Id="rId2" Type="http://schemas.openxmlformats.org/officeDocument/2006/relationships/printerSettings" Target="../printerSettings/printerSettings5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5.xml.rels><?xml version="1.0" encoding="UTF-8" standalone="yes"?>
<Relationships xmlns="http://schemas.openxmlformats.org/package/2006/relationships"><Relationship Id="rId2" Type="http://schemas.openxmlformats.org/officeDocument/2006/relationships/printerSettings" Target="../printerSettings/printerSettings5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6.xml.rels><?xml version="1.0" encoding="UTF-8" standalone="yes"?>
<Relationships xmlns="http://schemas.openxmlformats.org/package/2006/relationships"><Relationship Id="rId2" Type="http://schemas.openxmlformats.org/officeDocument/2006/relationships/printerSettings" Target="../printerSettings/printerSettings56.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7.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hyperlink" Target="http://eur-lex.europa.eu/legal-content/CS/TXT/PDF/?uri=uriserv:OJ.L_.2017.329.01.0006.01.CES" TargetMode="External"/><Relationship Id="rId1" Type="http://schemas.openxmlformats.org/officeDocument/2006/relationships/hyperlink" Target="http://www.eba.europa.eu/regulation-and-policy/transparency-and-pillar-3/guidelines-on-disclosure-of-encumbered-and-unencumbered-assets" TargetMode="External"/></Relationships>
</file>

<file path=xl/worksheets/_rels/sheet58.xml.rels><?xml version="1.0" encoding="UTF-8" standalone="yes"?>
<Relationships xmlns="http://schemas.openxmlformats.org/package/2006/relationships"><Relationship Id="rId3" Type="http://schemas.openxmlformats.org/officeDocument/2006/relationships/hyperlink" Target="http://eur-lex.europa.eu/legal-content/CS/TXT/PDF/?uri=uriserv:OJ.L_.2017.329.01.0006.01.CES" TargetMode="External"/><Relationship Id="rId2" Type="http://schemas.openxmlformats.org/officeDocument/2006/relationships/hyperlink" Target="http://eur-lex.europa.eu/legal-content/CS/TXT/PDF/?uri=uriserv:OJ.L_.2017.329.01.0006.01.CES" TargetMode="External"/><Relationship Id="rId1" Type="http://schemas.openxmlformats.org/officeDocument/2006/relationships/hyperlink" Target="http://eur-lex.europa.eu/legal-content/CS/TXT/PDF/?uri=uriserv:OJ.L_.2017.329.01.0006.01.CES" TargetMode="External"/><Relationship Id="rId4"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printerSettings" Target="../printerSettings/printerSettings5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ba.europa.eu/documents/10180/1885725/Guidelines+on+LCR+disclosure++%28EBA-GL-2017-01%29_CS.pdf/e9ab6c3d-c1b7-45e9-a6d0-87112385ca67" TargetMode="External"/><Relationship Id="rId1" Type="http://schemas.openxmlformats.org/officeDocument/2006/relationships/hyperlink" Target="https://www.eba.europa.eu/documents/10180/1885725/Guidelines+on+LCR+disclosure++%28EBA-GL-2017-01%29_CS.pdf/e9ab6c3d-c1b7-45e9-a6d0-87112385ca67" TargetMode="External"/></Relationships>
</file>

<file path=xl/worksheets/_rels/sheet60.xml.rels><?xml version="1.0" encoding="UTF-8" standalone="yes"?>
<Relationships xmlns="http://schemas.openxmlformats.org/package/2006/relationships"><Relationship Id="rId2" Type="http://schemas.openxmlformats.org/officeDocument/2006/relationships/printerSettings" Target="../printerSettings/printerSettings6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1.xml.rels><?xml version="1.0" encoding="UTF-8" standalone="yes"?>
<Relationships xmlns="http://schemas.openxmlformats.org/package/2006/relationships"><Relationship Id="rId2" Type="http://schemas.openxmlformats.org/officeDocument/2006/relationships/printerSettings" Target="../printerSettings/printerSettings6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2.xml.rels><?xml version="1.0" encoding="UTF-8" standalone="yes"?>
<Relationships xmlns="http://schemas.openxmlformats.org/package/2006/relationships"><Relationship Id="rId2" Type="http://schemas.openxmlformats.org/officeDocument/2006/relationships/printerSettings" Target="../printerSettings/printerSettings6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3.xml.rels><?xml version="1.0" encoding="UTF-8" standalone="yes"?>
<Relationships xmlns="http://schemas.openxmlformats.org/package/2006/relationships"><Relationship Id="rId2" Type="http://schemas.openxmlformats.org/officeDocument/2006/relationships/printerSettings" Target="../printerSettings/printerSettings6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5.xml.rels><?xml version="1.0" encoding="UTF-8" standalone="yes"?>
<Relationships xmlns="http://schemas.openxmlformats.org/package/2006/relationships"><Relationship Id="rId3" Type="http://schemas.openxmlformats.org/officeDocument/2006/relationships/hyperlink" Target="http://eur-lex.europa.eu/legal-content/CS/TXT/PDF/?uri=CELEX:02014R0604-20160602&amp;qid=1514883982560&amp;from=EN" TargetMode="External"/><Relationship Id="rId2" Type="http://schemas.openxmlformats.org/officeDocument/2006/relationships/hyperlink" Target="http://www.eba.europa.eu/documents/10180/1504751/EBA-GL-2015-22+GLs+on+Sound+Remuneration+Policies_CS.pdf/46ed01b9-ae2b-47dd-87ac-4835fe506ef2" TargetMode="External"/><Relationship Id="rId1" Type="http://schemas.openxmlformats.org/officeDocument/2006/relationships/hyperlink" Target="http://eur-lex.europa.eu/legal-content/EN/TXT/?qid=1456840919506&amp;uri=CELEX:32014R0527" TargetMode="External"/><Relationship Id="rId5" Type="http://schemas.openxmlformats.org/officeDocument/2006/relationships/printerSettings" Target="../printerSettings/printerSettings65.bin"/><Relationship Id="rId4" Type="http://schemas.openxmlformats.org/officeDocument/2006/relationships/hyperlink" Target="http://eur-lex.europa.eu/legal-content/CS/TXT/PDF/?uri=CELEX:32014R0527&amp;from=EN" TargetMode="External"/></Relationships>
</file>

<file path=xl/worksheets/_rels/sheet66.xml.rels><?xml version="1.0" encoding="UTF-8" standalone="yes"?>
<Relationships xmlns="http://schemas.openxmlformats.org/package/2006/relationships"><Relationship Id="rId3" Type="http://schemas.openxmlformats.org/officeDocument/2006/relationships/hyperlink" Target="http://www.eba.europa.eu/documents/10180/1504751/EBA-GL-2015-22+GLs+on+Sound+Remuneration+Policies_CS.pdf/46ed01b9-ae2b-47dd-87ac-4835fe506ef2" TargetMode="External"/><Relationship Id="rId2" Type="http://schemas.openxmlformats.org/officeDocument/2006/relationships/hyperlink" Target="http://www.eba.europa.eu/documents/10180/757286/EBA-GL-2014-08+%28GLs+on+remuneration+benchmarking+%29.pdf/9d87c18b-ed79-4ceb-a3f6-64928cc26065" TargetMode="External"/><Relationship Id="rId1" Type="http://schemas.openxmlformats.org/officeDocument/2006/relationships/hyperlink" Target="http://www.eba.europa.eu/regulation-and-policy/remuneration/guidelines-on-sound-remuneration-policies" TargetMode="External"/><Relationship Id="rId5" Type="http://schemas.openxmlformats.org/officeDocument/2006/relationships/printerSettings" Target="../printerSettings/printerSettings66.bin"/><Relationship Id="rId4" Type="http://schemas.openxmlformats.org/officeDocument/2006/relationships/hyperlink" Target="http://www.eba.europa.eu/documents/10180/1504756/EBA-GL-2014-08+GL+on+the+remuneration+benchmarking+exercise_CS.pdf/97e314e3-7b46-4cd2-9da4-b353e176867a" TargetMode="External"/></Relationships>
</file>

<file path=xl/worksheets/_rels/sheet67.xml.rels><?xml version="1.0" encoding="UTF-8" standalone="yes"?>
<Relationships xmlns="http://schemas.openxmlformats.org/package/2006/relationships"><Relationship Id="rId3" Type="http://schemas.openxmlformats.org/officeDocument/2006/relationships/printerSettings" Target="../printerSettings/printerSettings67.bin"/><Relationship Id="rId2" Type="http://schemas.openxmlformats.org/officeDocument/2006/relationships/hyperlink" Target="http://www.eba.europa.eu/documents/10180/1504751/EBA-GL-2015-22+GLs+on+Sound+Remuneration+Policies_CS.pdf/46ed01b9-ae2b-47dd-87ac-4835fe506ef2" TargetMode="External"/><Relationship Id="rId1" Type="http://schemas.openxmlformats.org/officeDocument/2006/relationships/hyperlink" Target="http://www.eba.europa.eu/regulation-and-policy/remuneration/guidelines-on-sound-remuneration-policies" TargetMode="External"/></Relationships>
</file>

<file path=xl/worksheets/_rels/sheet68.xml.rels><?xml version="1.0" encoding="UTF-8" standalone="yes"?>
<Relationships xmlns="http://schemas.openxmlformats.org/package/2006/relationships"><Relationship Id="rId3" Type="http://schemas.openxmlformats.org/officeDocument/2006/relationships/hyperlink" Target="http://www.eba.europa.eu/documents/10180/1504751/EBA-GL-2015-22+GLs+on+Sound+Remuneration+Policies_CS.pdf/46ed01b9-ae2b-47dd-87ac-4835fe506ef2" TargetMode="External"/><Relationship Id="rId2" Type="http://schemas.openxmlformats.org/officeDocument/2006/relationships/hyperlink" Target="http://www.eba.europa.eu/documents/10180/1504756/EBA-GL-2014-08+GL+on+the+remuneration+benchmarking+exercise_CS.pdf/97e314e3-7b46-4cd2-9da4-b353e176867a" TargetMode="External"/><Relationship Id="rId1" Type="http://schemas.openxmlformats.org/officeDocument/2006/relationships/hyperlink" Target="http://www.eba.europa.eu/regulation-and-policy/remuneration/guidelines-on-sound-remuneration-policies" TargetMode="External"/><Relationship Id="rId4"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3" Type="http://schemas.openxmlformats.org/officeDocument/2006/relationships/printerSettings" Target="../printerSettings/printerSettings69.bin"/><Relationship Id="rId2" Type="http://schemas.openxmlformats.org/officeDocument/2006/relationships/hyperlink" Target="http://www.eba.europa.eu/documents/10180/1504756/EBA-GL-2014-08+GL+on+the+remuneration+benchmarking+exercise_CS.pdf/97e314e3-7b46-4cd2-9da4-b353e176867a" TargetMode="External"/><Relationship Id="rId1" Type="http://schemas.openxmlformats.org/officeDocument/2006/relationships/hyperlink" Target="http://www.eba.europa.eu/documents/10180/1504751/EBA-GL-2015-22+GLs+on+Sound+Remuneration+Policies_CS.pdf/46ed01b9-ae2b-47dd-87ac-4835fe506ef2"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www.eba.europa.eu/documents/10180/1885725/Guidelines+on+LCR+disclosure++%28EBA-GL-2017-01%29_CS.pdf/e9ab6c3d-c1b7-45e9-a6d0-87112385ca67" TargetMode="External"/><Relationship Id="rId1" Type="http://schemas.openxmlformats.org/officeDocument/2006/relationships/hyperlink" Target="https://www.eba.europa.eu/documents/10180/1885725/Guidelines+on+LCR+disclosure++%28EBA-GL-2017-01%29_CS.pdf/e9ab6c3d-c1b7-45e9-a6d0-87112385ca67" TargetMode="External"/></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printerSettings" Target="../printerSettings/printerSettings78.bin"/><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79.xml.rels><?xml version="1.0" encoding="UTF-8" standalone="yes"?>
<Relationships xmlns="http://schemas.openxmlformats.org/package/2006/relationships"><Relationship Id="rId3" Type="http://schemas.openxmlformats.org/officeDocument/2006/relationships/printerSettings" Target="../printerSettings/printerSettings79.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80.xml.rels><?xml version="1.0" encoding="UTF-8" standalone="yes"?>
<Relationships xmlns="http://schemas.openxmlformats.org/package/2006/relationships"><Relationship Id="rId3" Type="http://schemas.openxmlformats.org/officeDocument/2006/relationships/printerSettings" Target="../printerSettings/printerSettings80.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1.xml.rels><?xml version="1.0" encoding="UTF-8" standalone="yes"?>
<Relationships xmlns="http://schemas.openxmlformats.org/package/2006/relationships"><Relationship Id="rId2" Type="http://schemas.openxmlformats.org/officeDocument/2006/relationships/printerSettings" Target="../printerSettings/printerSettings81.bin"/><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2.xml.rels><?xml version="1.0" encoding="UTF-8" standalone="yes"?>
<Relationships xmlns="http://schemas.openxmlformats.org/package/2006/relationships"><Relationship Id="rId3" Type="http://schemas.openxmlformats.org/officeDocument/2006/relationships/printerSettings" Target="../printerSettings/printerSettings82.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3.xml.rels><?xml version="1.0" encoding="UTF-8" standalone="yes"?>
<Relationships xmlns="http://schemas.openxmlformats.org/package/2006/relationships"><Relationship Id="rId3" Type="http://schemas.openxmlformats.org/officeDocument/2006/relationships/printerSettings" Target="../printerSettings/printerSettings83.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4.xml.rels><?xml version="1.0" encoding="UTF-8" standalone="yes"?>
<Relationships xmlns="http://schemas.openxmlformats.org/package/2006/relationships"><Relationship Id="rId3" Type="http://schemas.openxmlformats.org/officeDocument/2006/relationships/printerSettings" Target="../printerSettings/printerSettings84.bin"/><Relationship Id="rId2"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 Id="rId1" Type="http://schemas.openxmlformats.org/officeDocument/2006/relationships/hyperlink" Target="https://eba.europa.eu/sites/default/documents/files/documents/10180/2668883/2cdad5cd-9a6e-4891-89f8-e28b99fa5bbe/EBA%20BS%202018%20358%20Final%20report%20on%20GL%20on%20NPE_FBE_CS.pdf" TargetMode="External"/></Relationships>
</file>

<file path=xl/worksheets/_rels/sheet85.xml.rels><?xml version="1.0" encoding="UTF-8" standalone="yes"?>
<Relationships xmlns="http://schemas.openxmlformats.org/package/2006/relationships"><Relationship Id="rId3" Type="http://schemas.openxmlformats.org/officeDocument/2006/relationships/printerSettings" Target="../printerSettings/printerSettings85.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6.xml.rels><?xml version="1.0" encoding="UTF-8" standalone="yes"?>
<Relationships xmlns="http://schemas.openxmlformats.org/package/2006/relationships"><Relationship Id="rId2" Type="http://schemas.openxmlformats.org/officeDocument/2006/relationships/printerSettings" Target="../printerSettings/printerSettings86.bin"/><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7.xml.rels><?xml version="1.0" encoding="UTF-8" standalone="yes"?>
<Relationships xmlns="http://schemas.openxmlformats.org/package/2006/relationships"><Relationship Id="rId3" Type="http://schemas.openxmlformats.org/officeDocument/2006/relationships/printerSettings" Target="../printerSettings/printerSettings87.bin"/><Relationship Id="rId2"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 Id="rId1" Type="http://schemas.openxmlformats.org/officeDocument/2006/relationships/hyperlink" Target="https://eba.europa.eu/sites/default/documents/files/documents/10180/2668883/2cdad5cd-9a6e-4891-89f8-e28b99fa5bbe/EBA%20BS%202018%20358%20Final%20report%20on%20GL%20on%20NPE_FBE_CS.pdf" TargetMode="External"/></Relationships>
</file>

<file path=xl/worksheets/_rels/sheet88.xml.rels><?xml version="1.0" encoding="UTF-8" standalone="yes"?>
<Relationships xmlns="http://schemas.openxmlformats.org/package/2006/relationships"><Relationship Id="rId2" Type="http://schemas.openxmlformats.org/officeDocument/2006/relationships/printerSettings" Target="../printerSettings/printerSettings88.bin"/><Relationship Id="rId1" Type="http://schemas.openxmlformats.org/officeDocument/2006/relationships/hyperlink" Target="https://eba.europa.eu/regulation-and-policy/supervisory-reporting/guidelines-covid-19-measures-reporting-and-disclosure" TargetMode="External"/></Relationships>
</file>

<file path=xl/worksheets/_rels/sheet89.xml.rels><?xml version="1.0" encoding="UTF-8" standalone="yes"?>
<Relationships xmlns="http://schemas.openxmlformats.org/package/2006/relationships"><Relationship Id="rId2" Type="http://schemas.openxmlformats.org/officeDocument/2006/relationships/printerSettings" Target="../printerSettings/printerSettings89.bin"/><Relationship Id="rId1" Type="http://schemas.openxmlformats.org/officeDocument/2006/relationships/hyperlink" Target="https://eba.europa.eu/regulation-and-policy/supervisory-reporting/guidelines-covid-19-measures-reporting-and-disclosure"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90.xml.rels><?xml version="1.0" encoding="UTF-8" standalone="yes"?>
<Relationships xmlns="http://schemas.openxmlformats.org/package/2006/relationships"><Relationship Id="rId2" Type="http://schemas.openxmlformats.org/officeDocument/2006/relationships/printerSettings" Target="../printerSettings/printerSettings90.bin"/><Relationship Id="rId1" Type="http://schemas.openxmlformats.org/officeDocument/2006/relationships/hyperlink" Target="https://eba.europa.eu/regulation-and-policy/supervisory-reporting/guidelines-covid-19-measures-reporting-and-disclosur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2">
    <tabColor rgb="FF00B050"/>
    <pageSetUpPr fitToPage="1"/>
  </sheetPr>
  <dimension ref="B1:H298"/>
  <sheetViews>
    <sheetView tabSelected="1" view="pageBreakPreview" zoomScale="85" zoomScaleNormal="85" zoomScaleSheetLayoutView="85" workbookViewId="0">
      <selection activeCell="C12" sqref="C12"/>
    </sheetView>
  </sheetViews>
  <sheetFormatPr defaultColWidth="9.109375" defaultRowHeight="13.2"/>
  <cols>
    <col min="1" max="1" width="4.5546875" style="23" customWidth="1"/>
    <col min="2" max="2" width="11.88671875" style="635" customWidth="1"/>
    <col min="3" max="3" width="64.5546875" style="23" customWidth="1"/>
    <col min="4" max="4" width="14.88671875" style="650" customWidth="1"/>
    <col min="5" max="5" width="12" style="650" customWidth="1"/>
    <col min="6" max="6" width="8.109375" style="23" customWidth="1"/>
    <col min="7" max="16384" width="9.109375" style="23"/>
  </cols>
  <sheetData>
    <row r="1" spans="2:8" s="636" customFormat="1" ht="16.2" thickBot="1">
      <c r="B1" s="1752" t="s">
        <v>2526</v>
      </c>
      <c r="C1" s="1753"/>
      <c r="D1" s="1754"/>
      <c r="E1" s="1755"/>
      <c r="F1" s="1755"/>
      <c r="G1" s="1755"/>
      <c r="H1" s="1755"/>
    </row>
    <row r="2" spans="2:8" ht="15" customHeight="1" thickBot="1">
      <c r="B2" s="1756" t="s">
        <v>2010</v>
      </c>
      <c r="C2" s="1757"/>
      <c r="D2" s="1758"/>
      <c r="E2" s="1675"/>
      <c r="F2" s="20"/>
      <c r="G2" s="31"/>
    </row>
    <row r="3" spans="2:8" ht="15" customHeight="1" thickBot="1">
      <c r="B3" s="629" t="s">
        <v>544</v>
      </c>
      <c r="C3" s="630"/>
      <c r="D3" s="1430" t="s">
        <v>3006</v>
      </c>
      <c r="E3" s="1675"/>
      <c r="F3" s="20"/>
      <c r="G3" s="31"/>
    </row>
    <row r="4" spans="2:8" ht="15" customHeight="1" thickBot="1">
      <c r="B4" s="631" t="s">
        <v>545</v>
      </c>
      <c r="C4" s="632"/>
      <c r="D4" s="1431" t="s">
        <v>3005</v>
      </c>
      <c r="E4" s="1675"/>
      <c r="F4" s="20"/>
      <c r="G4" s="31"/>
    </row>
    <row r="5" spans="2:8" ht="40.200000000000003" thickBot="1">
      <c r="B5" s="638" t="s">
        <v>1896</v>
      </c>
      <c r="C5" s="1042" t="s">
        <v>2527</v>
      </c>
      <c r="D5" s="637" t="s">
        <v>371</v>
      </c>
      <c r="E5" s="1675"/>
      <c r="F5" s="20"/>
      <c r="G5" s="31"/>
    </row>
    <row r="6" spans="2:8">
      <c r="B6" s="626" t="s">
        <v>757</v>
      </c>
      <c r="C6" s="1043" t="s">
        <v>758</v>
      </c>
      <c r="D6" s="1429"/>
      <c r="E6" s="1676"/>
      <c r="F6" s="13"/>
      <c r="G6" s="31"/>
    </row>
    <row r="7" spans="2:8">
      <c r="B7" s="626" t="s">
        <v>833</v>
      </c>
      <c r="C7" s="1044" t="s">
        <v>921</v>
      </c>
      <c r="D7" s="1429"/>
      <c r="E7" s="1676"/>
      <c r="F7" s="13"/>
      <c r="G7" s="31"/>
    </row>
    <row r="8" spans="2:8">
      <c r="B8" s="626" t="s">
        <v>840</v>
      </c>
      <c r="C8" s="1044" t="s">
        <v>920</v>
      </c>
      <c r="D8" s="1429"/>
      <c r="E8" s="1676"/>
      <c r="F8" s="13"/>
      <c r="G8" s="31"/>
    </row>
    <row r="9" spans="2:8">
      <c r="B9" s="626" t="s">
        <v>854</v>
      </c>
      <c r="C9" s="1044" t="s">
        <v>922</v>
      </c>
      <c r="D9" s="1429"/>
      <c r="E9" s="1676"/>
      <c r="F9" s="13"/>
      <c r="G9" s="31"/>
    </row>
    <row r="10" spans="2:8">
      <c r="B10" s="626" t="s">
        <v>754</v>
      </c>
      <c r="C10" s="1044" t="s">
        <v>923</v>
      </c>
      <c r="D10" s="1429"/>
      <c r="E10" s="1676"/>
      <c r="F10" s="13"/>
      <c r="G10" s="31"/>
    </row>
    <row r="11" spans="2:8">
      <c r="B11" s="626" t="s">
        <v>755</v>
      </c>
      <c r="C11" s="1043" t="s">
        <v>929</v>
      </c>
      <c r="D11" s="1429"/>
      <c r="E11" s="1676"/>
      <c r="F11" s="13"/>
      <c r="G11" s="31"/>
    </row>
    <row r="12" spans="2:8">
      <c r="B12" s="626" t="s">
        <v>880</v>
      </c>
      <c r="C12" s="1043" t="s">
        <v>930</v>
      </c>
      <c r="D12" s="1429"/>
      <c r="E12" s="1676"/>
      <c r="F12" s="13"/>
      <c r="G12" s="31"/>
    </row>
    <row r="13" spans="2:8">
      <c r="B13" s="626" t="s">
        <v>1900</v>
      </c>
      <c r="C13" s="1043" t="s">
        <v>1902</v>
      </c>
      <c r="D13" s="1429"/>
      <c r="E13" s="1676"/>
      <c r="F13" s="13"/>
      <c r="G13" s="31"/>
    </row>
    <row r="14" spans="2:8">
      <c r="B14" s="626" t="s">
        <v>1951</v>
      </c>
      <c r="C14" s="1043" t="s">
        <v>1952</v>
      </c>
      <c r="D14" s="1429"/>
      <c r="E14" s="1676"/>
      <c r="F14" s="13"/>
      <c r="G14" s="31"/>
    </row>
    <row r="15" spans="2:8">
      <c r="B15" s="626" t="s">
        <v>886</v>
      </c>
      <c r="C15" s="1043" t="s">
        <v>924</v>
      </c>
      <c r="D15" s="1429"/>
      <c r="E15" s="1676"/>
      <c r="F15" s="13"/>
      <c r="G15" s="31"/>
    </row>
    <row r="16" spans="2:8">
      <c r="B16" s="626" t="s">
        <v>946</v>
      </c>
      <c r="C16" s="1043" t="s">
        <v>947</v>
      </c>
      <c r="D16" s="1429"/>
      <c r="E16" s="1676"/>
      <c r="F16" s="13"/>
      <c r="G16" s="31"/>
    </row>
    <row r="17" spans="2:7">
      <c r="B17" s="626" t="s">
        <v>966</v>
      </c>
      <c r="C17" s="1043" t="s">
        <v>968</v>
      </c>
      <c r="D17" s="1429"/>
      <c r="E17" s="1676"/>
      <c r="F17" s="13"/>
      <c r="G17" s="31"/>
    </row>
    <row r="18" spans="2:7">
      <c r="B18" s="626" t="s">
        <v>984</v>
      </c>
      <c r="C18" s="1043" t="s">
        <v>985</v>
      </c>
      <c r="D18" s="1429"/>
      <c r="E18" s="1676"/>
      <c r="F18" s="13"/>
      <c r="G18" s="31"/>
    </row>
    <row r="19" spans="2:7">
      <c r="B19" s="627" t="s">
        <v>993</v>
      </c>
      <c r="C19" s="1045" t="s">
        <v>1953</v>
      </c>
      <c r="D19" s="1432" t="s">
        <v>2873</v>
      </c>
      <c r="E19" s="1674"/>
      <c r="F19" s="13"/>
      <c r="G19" s="31"/>
    </row>
    <row r="20" spans="2:7">
      <c r="B20" s="627" t="s">
        <v>994</v>
      </c>
      <c r="C20" s="1045" t="s">
        <v>1954</v>
      </c>
      <c r="D20" s="1432" t="s">
        <v>2873</v>
      </c>
      <c r="E20" s="1674"/>
      <c r="F20" s="13"/>
      <c r="G20" s="31"/>
    </row>
    <row r="21" spans="2:7">
      <c r="B21" s="627" t="s">
        <v>995</v>
      </c>
      <c r="C21" s="1045" t="s">
        <v>1955</v>
      </c>
      <c r="D21" s="1432" t="s">
        <v>2873</v>
      </c>
      <c r="E21" s="1674"/>
      <c r="F21" s="13"/>
      <c r="G21" s="31"/>
    </row>
    <row r="22" spans="2:7">
      <c r="B22" s="627" t="s">
        <v>996</v>
      </c>
      <c r="C22" s="1045" t="s">
        <v>1956</v>
      </c>
      <c r="D22" s="1432" t="s">
        <v>2873</v>
      </c>
      <c r="E22" s="1674"/>
      <c r="F22" s="13"/>
      <c r="G22" s="31"/>
    </row>
    <row r="23" spans="2:7">
      <c r="B23" s="627" t="s">
        <v>1074</v>
      </c>
      <c r="C23" s="1045" t="s">
        <v>1957</v>
      </c>
      <c r="D23" s="1432" t="s">
        <v>2873</v>
      </c>
      <c r="E23" s="1674"/>
      <c r="F23" s="13"/>
      <c r="G23" s="31"/>
    </row>
    <row r="24" spans="2:7">
      <c r="B24" s="628" t="s">
        <v>1721</v>
      </c>
      <c r="C24" s="1045" t="s">
        <v>1958</v>
      </c>
      <c r="D24" s="1432" t="s">
        <v>2873</v>
      </c>
      <c r="E24" s="1674"/>
      <c r="F24" s="13"/>
      <c r="G24" s="31"/>
    </row>
    <row r="25" spans="2:7">
      <c r="B25" s="627" t="s">
        <v>1673</v>
      </c>
      <c r="C25" s="1045" t="s">
        <v>1959</v>
      </c>
      <c r="D25" s="1432" t="s">
        <v>2873</v>
      </c>
    </row>
    <row r="26" spans="2:7">
      <c r="B26" s="627" t="s">
        <v>750</v>
      </c>
      <c r="C26" s="1045" t="s">
        <v>1960</v>
      </c>
      <c r="D26" s="1432" t="s">
        <v>2873</v>
      </c>
      <c r="E26" s="1674"/>
      <c r="F26" s="13"/>
      <c r="G26" s="31"/>
    </row>
    <row r="27" spans="2:7">
      <c r="B27" s="627" t="s">
        <v>1004</v>
      </c>
      <c r="C27" s="1046" t="s">
        <v>1961</v>
      </c>
      <c r="D27" s="1432" t="s">
        <v>2873</v>
      </c>
      <c r="E27" s="1676"/>
      <c r="F27" s="13"/>
      <c r="G27" s="31"/>
    </row>
    <row r="28" spans="2:7">
      <c r="B28" s="627" t="s">
        <v>1037</v>
      </c>
      <c r="C28" s="1046" t="s">
        <v>1962</v>
      </c>
      <c r="D28" s="1432" t="s">
        <v>2873</v>
      </c>
      <c r="E28" s="1676"/>
      <c r="F28" s="13"/>
      <c r="G28" s="31"/>
    </row>
    <row r="29" spans="2:7">
      <c r="B29" s="627" t="s">
        <v>1062</v>
      </c>
      <c r="C29" s="1046" t="s">
        <v>1963</v>
      </c>
      <c r="D29" s="1432" t="s">
        <v>2873</v>
      </c>
      <c r="E29" s="1676"/>
      <c r="F29" s="13"/>
      <c r="G29" s="31"/>
    </row>
    <row r="30" spans="2:7">
      <c r="B30" s="627" t="s">
        <v>756</v>
      </c>
      <c r="C30" s="1051" t="s">
        <v>1964</v>
      </c>
      <c r="D30" s="1432" t="s">
        <v>2873</v>
      </c>
    </row>
    <row r="31" spans="2:7">
      <c r="B31" s="627" t="s">
        <v>1076</v>
      </c>
      <c r="C31" s="1052" t="s">
        <v>1965</v>
      </c>
      <c r="D31" s="1432" t="s">
        <v>2873</v>
      </c>
      <c r="E31" s="1674"/>
    </row>
    <row r="32" spans="2:7">
      <c r="B32" s="627" t="s">
        <v>1085</v>
      </c>
      <c r="C32" s="1046" t="s">
        <v>1966</v>
      </c>
      <c r="D32" s="1432" t="s">
        <v>2873</v>
      </c>
      <c r="E32" s="1674"/>
      <c r="F32" s="13"/>
      <c r="G32" s="31"/>
    </row>
    <row r="33" spans="2:7">
      <c r="B33" s="627" t="s">
        <v>1118</v>
      </c>
      <c r="C33" s="1046" t="s">
        <v>1967</v>
      </c>
      <c r="D33" s="1432" t="s">
        <v>2873</v>
      </c>
      <c r="E33" s="1674"/>
    </row>
    <row r="34" spans="2:7">
      <c r="B34" s="627" t="s">
        <v>1139</v>
      </c>
      <c r="C34" s="1046" t="s">
        <v>1968</v>
      </c>
      <c r="D34" s="1432" t="s">
        <v>2873</v>
      </c>
      <c r="E34" s="1674"/>
    </row>
    <row r="35" spans="2:7">
      <c r="B35" s="627" t="s">
        <v>1169</v>
      </c>
      <c r="C35" s="1046" t="s">
        <v>1969</v>
      </c>
      <c r="D35" s="1432" t="s">
        <v>2873</v>
      </c>
      <c r="E35" s="1674"/>
    </row>
    <row r="36" spans="2:7">
      <c r="B36" s="627" t="s">
        <v>1180</v>
      </c>
      <c r="C36" s="1046" t="s">
        <v>1970</v>
      </c>
      <c r="D36" s="1432" t="s">
        <v>2873</v>
      </c>
      <c r="E36" s="1676"/>
    </row>
    <row r="37" spans="2:7">
      <c r="B37" s="627" t="s">
        <v>1194</v>
      </c>
      <c r="C37" s="1046" t="s">
        <v>1971</v>
      </c>
      <c r="D37" s="1432" t="s">
        <v>2873</v>
      </c>
      <c r="E37" s="1676"/>
    </row>
    <row r="38" spans="2:7">
      <c r="B38" s="627" t="s">
        <v>1204</v>
      </c>
      <c r="C38" s="1046" t="s">
        <v>1972</v>
      </c>
      <c r="D38" s="1432" t="s">
        <v>2873</v>
      </c>
      <c r="E38" s="1676"/>
    </row>
    <row r="39" spans="2:7" s="29" customFormat="1">
      <c r="B39" s="627" t="s">
        <v>1214</v>
      </c>
      <c r="C39" s="1046" t="s">
        <v>1973</v>
      </c>
      <c r="D39" s="1432" t="s">
        <v>2873</v>
      </c>
      <c r="E39" s="1676"/>
    </row>
    <row r="40" spans="2:7" s="29" customFormat="1">
      <c r="B40" s="627" t="s">
        <v>1230</v>
      </c>
      <c r="C40" s="1046" t="s">
        <v>1974</v>
      </c>
      <c r="D40" s="1432" t="s">
        <v>2873</v>
      </c>
      <c r="E40" s="1676"/>
    </row>
    <row r="41" spans="2:7">
      <c r="B41" s="627" t="s">
        <v>1242</v>
      </c>
      <c r="C41" s="1046" t="s">
        <v>1975</v>
      </c>
      <c r="D41" s="1432" t="s">
        <v>2873</v>
      </c>
      <c r="E41" s="1676"/>
      <c r="F41" s="13"/>
      <c r="G41" s="31"/>
    </row>
    <row r="42" spans="2:7">
      <c r="B42" s="627" t="s">
        <v>1259</v>
      </c>
      <c r="C42" s="1046" t="s">
        <v>1976</v>
      </c>
      <c r="D42" s="1432" t="s">
        <v>2873</v>
      </c>
      <c r="E42" s="1676"/>
      <c r="F42" s="13"/>
      <c r="G42" s="31"/>
    </row>
    <row r="43" spans="2:7">
      <c r="B43" s="626" t="s">
        <v>1271</v>
      </c>
      <c r="C43" s="1044" t="s">
        <v>1674</v>
      </c>
      <c r="D43" s="1429"/>
      <c r="E43" s="1676"/>
      <c r="F43" s="13"/>
      <c r="G43" s="31"/>
    </row>
    <row r="44" spans="2:7">
      <c r="B44" s="627" t="s">
        <v>1291</v>
      </c>
      <c r="C44" s="1045" t="s">
        <v>1977</v>
      </c>
      <c r="D44" s="1432" t="s">
        <v>2873</v>
      </c>
      <c r="E44" s="1676"/>
      <c r="F44" s="13"/>
      <c r="G44" s="31"/>
    </row>
    <row r="45" spans="2:7">
      <c r="B45" s="626" t="s">
        <v>1297</v>
      </c>
      <c r="C45" s="1044" t="s">
        <v>1676</v>
      </c>
      <c r="D45" s="1429"/>
      <c r="E45" s="1676"/>
      <c r="F45" s="13"/>
      <c r="G45" s="31"/>
    </row>
    <row r="46" spans="2:7">
      <c r="B46" s="626" t="s">
        <v>1305</v>
      </c>
      <c r="C46" s="1044" t="s">
        <v>1677</v>
      </c>
      <c r="D46" s="1429"/>
      <c r="E46" s="1676"/>
      <c r="F46" s="13"/>
      <c r="G46" s="31"/>
    </row>
    <row r="47" spans="2:7">
      <c r="B47" s="626" t="s">
        <v>1324</v>
      </c>
      <c r="C47" s="1044" t="s">
        <v>1678</v>
      </c>
      <c r="D47" s="1429"/>
      <c r="E47" s="1676"/>
      <c r="F47" s="13"/>
      <c r="G47" s="31"/>
    </row>
    <row r="48" spans="2:7">
      <c r="B48" s="627" t="s">
        <v>1352</v>
      </c>
      <c r="C48" s="1045" t="s">
        <v>1978</v>
      </c>
      <c r="D48" s="1432" t="s">
        <v>2873</v>
      </c>
      <c r="E48" s="1676"/>
      <c r="F48" s="13"/>
      <c r="G48" s="31"/>
    </row>
    <row r="49" spans="2:7">
      <c r="B49" s="627" t="s">
        <v>1374</v>
      </c>
      <c r="C49" s="1045" t="s">
        <v>1979</v>
      </c>
      <c r="D49" s="1432" t="s">
        <v>2873</v>
      </c>
      <c r="E49" s="1676"/>
      <c r="F49" s="13"/>
      <c r="G49" s="31"/>
    </row>
    <row r="50" spans="2:7">
      <c r="B50" s="626" t="s">
        <v>2533</v>
      </c>
      <c r="C50" s="1044" t="s">
        <v>1681</v>
      </c>
      <c r="D50" s="1429"/>
      <c r="E50" s="1676"/>
      <c r="F50" s="13"/>
      <c r="G50" s="31"/>
    </row>
    <row r="51" spans="2:7">
      <c r="B51" s="626" t="s">
        <v>1921</v>
      </c>
      <c r="C51" s="1044" t="s">
        <v>1922</v>
      </c>
      <c r="D51" s="1429"/>
      <c r="E51" s="1676"/>
      <c r="F51" s="13"/>
      <c r="G51" s="31"/>
    </row>
    <row r="52" spans="2:7">
      <c r="B52" s="626" t="s">
        <v>1430</v>
      </c>
      <c r="C52" s="1044" t="s">
        <v>1440</v>
      </c>
      <c r="D52" s="1429"/>
      <c r="E52" s="1676"/>
      <c r="F52" s="13"/>
      <c r="G52" s="31"/>
    </row>
    <row r="53" spans="2:7">
      <c r="B53" s="626" t="s">
        <v>1431</v>
      </c>
      <c r="C53" s="1044" t="s">
        <v>1441</v>
      </c>
      <c r="D53" s="1429"/>
      <c r="E53" s="1676"/>
      <c r="F53" s="13"/>
      <c r="G53" s="31"/>
    </row>
    <row r="54" spans="2:7">
      <c r="B54" s="626" t="s">
        <v>1445</v>
      </c>
      <c r="C54" s="1044" t="s">
        <v>1443</v>
      </c>
      <c r="D54" s="1429"/>
      <c r="E54" s="1676"/>
      <c r="F54" s="13"/>
      <c r="G54" s="31"/>
    </row>
    <row r="55" spans="2:7">
      <c r="B55" s="626" t="s">
        <v>1460</v>
      </c>
      <c r="C55" s="1044" t="s">
        <v>1461</v>
      </c>
      <c r="D55" s="1429"/>
      <c r="E55" s="1676"/>
      <c r="F55" s="13"/>
      <c r="G55" s="31"/>
    </row>
    <row r="56" spans="2:7">
      <c r="B56" s="626" t="s">
        <v>1464</v>
      </c>
      <c r="C56" s="1047" t="s">
        <v>1465</v>
      </c>
      <c r="D56" s="1429"/>
      <c r="E56" s="1676"/>
      <c r="F56" s="13"/>
      <c r="G56" s="31"/>
    </row>
    <row r="57" spans="2:7">
      <c r="B57" s="627" t="s">
        <v>1471</v>
      </c>
      <c r="C57" s="1045" t="s">
        <v>1980</v>
      </c>
      <c r="D57" s="1432" t="s">
        <v>2873</v>
      </c>
      <c r="E57" s="1676"/>
      <c r="F57" s="13"/>
      <c r="G57" s="31"/>
    </row>
    <row r="58" spans="2:7">
      <c r="B58" s="626" t="s">
        <v>1505</v>
      </c>
      <c r="C58" s="1044" t="s">
        <v>1482</v>
      </c>
      <c r="D58" s="1429"/>
      <c r="E58" s="1676"/>
      <c r="F58" s="13"/>
      <c r="G58" s="31"/>
    </row>
    <row r="59" spans="2:7">
      <c r="B59" s="626" t="s">
        <v>1506</v>
      </c>
      <c r="C59" s="1044" t="s">
        <v>1495</v>
      </c>
      <c r="D59" s="1429"/>
    </row>
    <row r="60" spans="2:7">
      <c r="B60" s="626" t="s">
        <v>1522</v>
      </c>
      <c r="C60" s="1044" t="s">
        <v>1507</v>
      </c>
      <c r="D60" s="1429"/>
    </row>
    <row r="61" spans="2:7">
      <c r="B61" s="626" t="s">
        <v>1525</v>
      </c>
      <c r="C61" s="1044" t="s">
        <v>668</v>
      </c>
      <c r="D61" s="1429"/>
      <c r="E61" s="1676"/>
      <c r="F61" s="13"/>
      <c r="G61" s="31"/>
    </row>
    <row r="62" spans="2:7">
      <c r="B62" s="626" t="s">
        <v>1526</v>
      </c>
      <c r="C62" s="1044" t="s">
        <v>667</v>
      </c>
      <c r="D62" s="1429"/>
      <c r="E62" s="1674"/>
      <c r="F62" s="13"/>
      <c r="G62" s="31"/>
    </row>
    <row r="63" spans="2:7">
      <c r="B63" s="626" t="s">
        <v>1527</v>
      </c>
      <c r="C63" s="1044" t="s">
        <v>1540</v>
      </c>
      <c r="D63" s="1429"/>
    </row>
    <row r="64" spans="2:7">
      <c r="B64" s="626" t="s">
        <v>1539</v>
      </c>
      <c r="C64" s="1044" t="s">
        <v>1542</v>
      </c>
      <c r="D64" s="1429"/>
    </row>
    <row r="65" spans="2:7">
      <c r="B65" s="626" t="s">
        <v>1612</v>
      </c>
      <c r="C65" s="1047" t="s">
        <v>1613</v>
      </c>
      <c r="D65" s="1429"/>
    </row>
    <row r="66" spans="2:7">
      <c r="B66" s="626" t="s">
        <v>1623</v>
      </c>
      <c r="C66" s="1044" t="s">
        <v>1624</v>
      </c>
      <c r="D66" s="1429"/>
    </row>
    <row r="67" spans="2:7">
      <c r="B67" s="626" t="s">
        <v>1646</v>
      </c>
      <c r="C67" s="1044" t="s">
        <v>1647</v>
      </c>
      <c r="D67" s="1429"/>
    </row>
    <row r="68" spans="2:7">
      <c r="B68" s="626" t="s">
        <v>1658</v>
      </c>
      <c r="C68" s="1044" t="s">
        <v>1661</v>
      </c>
      <c r="D68" s="1429"/>
    </row>
    <row r="69" spans="2:7">
      <c r="B69" s="627" t="s">
        <v>1668</v>
      </c>
      <c r="C69" s="1045" t="s">
        <v>401</v>
      </c>
      <c r="D69" s="1432" t="s">
        <v>2873</v>
      </c>
    </row>
    <row r="70" spans="2:7">
      <c r="B70" s="627" t="s">
        <v>1669</v>
      </c>
      <c r="C70" s="1045" t="s">
        <v>402</v>
      </c>
      <c r="D70" s="1432" t="s">
        <v>2873</v>
      </c>
    </row>
    <row r="71" spans="2:7">
      <c r="B71" s="627" t="s">
        <v>1670</v>
      </c>
      <c r="C71" s="1045" t="s">
        <v>403</v>
      </c>
      <c r="D71" s="1432" t="s">
        <v>2873</v>
      </c>
    </row>
    <row r="72" spans="2:7">
      <c r="B72" s="627" t="s">
        <v>1671</v>
      </c>
      <c r="C72" s="1045" t="s">
        <v>541</v>
      </c>
      <c r="D72" s="1432" t="s">
        <v>2873</v>
      </c>
    </row>
    <row r="73" spans="2:7">
      <c r="B73" s="627" t="s">
        <v>1672</v>
      </c>
      <c r="C73" s="1045" t="s">
        <v>542</v>
      </c>
      <c r="D73" s="1432" t="s">
        <v>2873</v>
      </c>
    </row>
    <row r="74" spans="2:7">
      <c r="B74" s="626" t="s">
        <v>1691</v>
      </c>
      <c r="C74" s="1047" t="s">
        <v>1692</v>
      </c>
      <c r="D74" s="1429"/>
    </row>
    <row r="75" spans="2:7">
      <c r="B75" s="626" t="s">
        <v>1693</v>
      </c>
      <c r="C75" s="1047" t="s">
        <v>1694</v>
      </c>
      <c r="D75" s="1429"/>
    </row>
    <row r="76" spans="2:7">
      <c r="B76" s="626" t="s">
        <v>1703</v>
      </c>
      <c r="C76" s="1044" t="s">
        <v>1</v>
      </c>
      <c r="D76" s="1429"/>
    </row>
    <row r="77" spans="2:7">
      <c r="B77" s="626" t="s">
        <v>1757</v>
      </c>
      <c r="C77" s="1044" t="s">
        <v>2</v>
      </c>
      <c r="D77" s="1429"/>
      <c r="E77" s="1676"/>
      <c r="F77" s="13"/>
      <c r="G77" s="31"/>
    </row>
    <row r="78" spans="2:7">
      <c r="B78" s="626" t="s">
        <v>1758</v>
      </c>
      <c r="C78" s="1044" t="s">
        <v>11</v>
      </c>
      <c r="D78" s="1429"/>
      <c r="E78" s="1676"/>
      <c r="F78" s="13"/>
      <c r="G78" s="31"/>
    </row>
    <row r="79" spans="2:7">
      <c r="B79" s="626" t="s">
        <v>1759</v>
      </c>
      <c r="C79" s="1044" t="s">
        <v>12</v>
      </c>
      <c r="D79" s="1429"/>
      <c r="E79" s="1676"/>
      <c r="F79" s="13"/>
      <c r="G79" s="31"/>
    </row>
    <row r="80" spans="2:7">
      <c r="B80" s="626" t="s">
        <v>1760</v>
      </c>
      <c r="C80" s="1044" t="s">
        <v>14</v>
      </c>
      <c r="D80" s="1429"/>
      <c r="E80" s="1676"/>
      <c r="F80" s="13"/>
      <c r="G80" s="31"/>
    </row>
    <row r="81" spans="2:7">
      <c r="B81" s="626" t="s">
        <v>1761</v>
      </c>
      <c r="C81" s="1044" t="s">
        <v>13</v>
      </c>
      <c r="D81" s="1429"/>
      <c r="E81" s="1676"/>
      <c r="F81" s="13"/>
      <c r="G81" s="31"/>
    </row>
    <row r="82" spans="2:7">
      <c r="B82" s="627" t="s">
        <v>2576</v>
      </c>
      <c r="C82" s="1045" t="s">
        <v>2862</v>
      </c>
      <c r="D82" s="1432" t="s">
        <v>2873</v>
      </c>
      <c r="E82" s="1676" t="s">
        <v>2879</v>
      </c>
      <c r="F82" s="13"/>
      <c r="G82" s="31"/>
    </row>
    <row r="83" spans="2:7">
      <c r="B83" s="627" t="s">
        <v>2603</v>
      </c>
      <c r="C83" s="1045" t="s">
        <v>2863</v>
      </c>
      <c r="D83" s="1432"/>
      <c r="E83" s="1676"/>
      <c r="F83" s="13"/>
      <c r="G83" s="31"/>
    </row>
    <row r="84" spans="2:7">
      <c r="B84" s="627" t="s">
        <v>2616</v>
      </c>
      <c r="C84" s="1045" t="s">
        <v>2864</v>
      </c>
      <c r="D84" s="1432" t="s">
        <v>2873</v>
      </c>
      <c r="E84" s="1676" t="s">
        <v>2879</v>
      </c>
      <c r="F84" s="13"/>
      <c r="G84" s="31"/>
    </row>
    <row r="85" spans="2:7">
      <c r="B85" s="627" t="s">
        <v>2642</v>
      </c>
      <c r="C85" s="1045" t="s">
        <v>2865</v>
      </c>
      <c r="D85" s="1432" t="s">
        <v>2873</v>
      </c>
      <c r="E85" s="1676" t="s">
        <v>2879</v>
      </c>
      <c r="F85" s="13"/>
      <c r="G85" s="31"/>
    </row>
    <row r="86" spans="2:7">
      <c r="B86" s="627" t="s">
        <v>2664</v>
      </c>
      <c r="C86" s="1045" t="s">
        <v>2866</v>
      </c>
      <c r="D86" s="1432"/>
      <c r="E86" s="1676"/>
      <c r="F86" s="13"/>
      <c r="G86" s="31"/>
    </row>
    <row r="87" spans="2:7">
      <c r="B87" s="627" t="s">
        <v>2682</v>
      </c>
      <c r="C87" s="1045" t="s">
        <v>2867</v>
      </c>
      <c r="D87" s="1432"/>
      <c r="E87" s="1676"/>
      <c r="F87" s="13"/>
      <c r="G87" s="31"/>
    </row>
    <row r="88" spans="2:7">
      <c r="B88" s="627" t="s">
        <v>2704</v>
      </c>
      <c r="C88" s="1045" t="s">
        <v>2868</v>
      </c>
      <c r="D88" s="1432"/>
      <c r="E88" s="1676"/>
      <c r="F88" s="13"/>
      <c r="G88" s="31"/>
    </row>
    <row r="89" spans="2:7">
      <c r="B89" s="627" t="s">
        <v>2707</v>
      </c>
      <c r="C89" s="1045" t="s">
        <v>2869</v>
      </c>
      <c r="D89" s="1432"/>
      <c r="E89" s="1676"/>
      <c r="F89" s="13"/>
      <c r="G89" s="31"/>
    </row>
    <row r="90" spans="2:7">
      <c r="B90" s="627" t="s">
        <v>2740</v>
      </c>
      <c r="C90" s="1045" t="s">
        <v>2870</v>
      </c>
      <c r="D90" s="1432" t="s">
        <v>2873</v>
      </c>
      <c r="E90" s="1676" t="s">
        <v>2879</v>
      </c>
      <c r="F90" s="13"/>
      <c r="G90" s="31"/>
    </row>
    <row r="91" spans="2:7">
      <c r="B91" s="627" t="s">
        <v>2786</v>
      </c>
      <c r="C91" s="1045" t="s">
        <v>2871</v>
      </c>
      <c r="D91" s="1432"/>
      <c r="E91" s="1676"/>
      <c r="F91" s="13"/>
      <c r="G91" s="31"/>
    </row>
    <row r="92" spans="2:7" ht="26.4">
      <c r="B92" s="627" t="s">
        <v>2916</v>
      </c>
      <c r="C92" s="1046" t="s">
        <v>2918</v>
      </c>
      <c r="D92" s="1432" t="s">
        <v>2873</v>
      </c>
      <c r="E92" s="1676"/>
      <c r="F92" s="13"/>
      <c r="G92" s="31"/>
    </row>
    <row r="93" spans="2:7" ht="26.4">
      <c r="B93" s="627" t="s">
        <v>2951</v>
      </c>
      <c r="C93" s="1046" t="s">
        <v>2953</v>
      </c>
      <c r="D93" s="1432" t="s">
        <v>2873</v>
      </c>
      <c r="E93" s="1676"/>
      <c r="F93" s="13"/>
      <c r="G93" s="31"/>
    </row>
    <row r="94" spans="2:7" ht="39.6">
      <c r="B94" s="627" t="s">
        <v>2984</v>
      </c>
      <c r="C94" s="1046" t="s">
        <v>2985</v>
      </c>
      <c r="D94" s="1432" t="s">
        <v>2873</v>
      </c>
      <c r="E94" s="1676"/>
      <c r="F94" s="13"/>
      <c r="G94" s="31"/>
    </row>
    <row r="95" spans="2:7">
      <c r="B95" s="709"/>
      <c r="C95" s="1044"/>
      <c r="D95" s="526"/>
      <c r="E95" s="1676"/>
      <c r="F95" s="13"/>
      <c r="G95" s="31"/>
    </row>
    <row r="96" spans="2:7" s="29" customFormat="1" ht="9" customHeight="1">
      <c r="B96" s="1751"/>
      <c r="C96" s="1751"/>
      <c r="D96" s="1751"/>
      <c r="E96" s="4"/>
      <c r="F96" s="1048"/>
      <c r="G96" s="513"/>
    </row>
    <row r="97" spans="2:6" ht="93" customHeight="1">
      <c r="B97" s="1759" t="s">
        <v>2872</v>
      </c>
      <c r="C97" s="1759"/>
      <c r="D97" s="1759"/>
      <c r="E97" s="1677"/>
      <c r="F97" s="10"/>
    </row>
    <row r="98" spans="2:6">
      <c r="B98" s="1040"/>
      <c r="C98" s="1040"/>
      <c r="D98" s="760"/>
      <c r="E98" s="1677"/>
      <c r="F98" s="10"/>
    </row>
    <row r="99" spans="2:6">
      <c r="B99" s="1040"/>
      <c r="C99" s="1040"/>
      <c r="D99" s="760"/>
      <c r="E99" s="1677"/>
      <c r="F99" s="10"/>
    </row>
    <row r="100" spans="2:6">
      <c r="B100" s="1040"/>
      <c r="C100" s="1040"/>
      <c r="D100" s="760"/>
      <c r="E100" s="1677"/>
      <c r="F100" s="10"/>
    </row>
    <row r="101" spans="2:6">
      <c r="B101" s="1040"/>
      <c r="C101" s="1040"/>
      <c r="D101" s="760"/>
      <c r="E101" s="1677"/>
      <c r="F101" s="10"/>
    </row>
    <row r="102" spans="2:6">
      <c r="B102" s="1040"/>
      <c r="C102" s="1040"/>
      <c r="D102" s="760"/>
      <c r="E102" s="1677"/>
      <c r="F102" s="10"/>
    </row>
    <row r="103" spans="2:6">
      <c r="B103" s="1040"/>
      <c r="C103" s="1040"/>
      <c r="D103" s="760"/>
      <c r="E103" s="1677"/>
      <c r="F103" s="10"/>
    </row>
    <row r="104" spans="2:6">
      <c r="B104" s="1040"/>
      <c r="C104" s="1040"/>
      <c r="D104" s="760"/>
      <c r="E104" s="1677"/>
      <c r="F104" s="10"/>
    </row>
    <row r="105" spans="2:6">
      <c r="B105" s="1040"/>
      <c r="C105" s="1040"/>
      <c r="D105" s="760"/>
      <c r="E105" s="1677"/>
      <c r="F105" s="10"/>
    </row>
    <row r="106" spans="2:6">
      <c r="B106" s="1040"/>
      <c r="C106" s="1040"/>
      <c r="D106" s="760"/>
      <c r="E106" s="1677"/>
      <c r="F106" s="10"/>
    </row>
    <row r="107" spans="2:6">
      <c r="B107" s="1040"/>
      <c r="C107" s="1040"/>
      <c r="D107" s="760"/>
      <c r="E107" s="1677"/>
      <c r="F107" s="10"/>
    </row>
    <row r="108" spans="2:6">
      <c r="B108" s="1040"/>
      <c r="C108" s="1040"/>
      <c r="D108" s="760"/>
      <c r="E108" s="1677"/>
      <c r="F108" s="10"/>
    </row>
    <row r="109" spans="2:6">
      <c r="B109" s="1040"/>
      <c r="C109" s="1040"/>
      <c r="D109" s="760"/>
      <c r="E109" s="1677"/>
      <c r="F109" s="10"/>
    </row>
    <row r="110" spans="2:6">
      <c r="B110" s="1040"/>
      <c r="C110" s="1040"/>
      <c r="D110" s="760"/>
      <c r="E110" s="1677"/>
      <c r="F110" s="10"/>
    </row>
    <row r="111" spans="2:6">
      <c r="B111" s="1040"/>
      <c r="C111" s="1040"/>
      <c r="D111" s="760"/>
      <c r="E111" s="1677"/>
      <c r="F111" s="10"/>
    </row>
    <row r="112" spans="2:6">
      <c r="B112" s="1040"/>
      <c r="C112" s="1040"/>
      <c r="D112" s="760"/>
      <c r="E112" s="1677"/>
      <c r="F112" s="10"/>
    </row>
    <row r="113" spans="2:6">
      <c r="B113" s="1040"/>
      <c r="C113" s="1040"/>
      <c r="D113" s="760"/>
      <c r="E113" s="1677"/>
      <c r="F113" s="10"/>
    </row>
    <row r="114" spans="2:6">
      <c r="B114" s="1040"/>
      <c r="C114" s="1040"/>
      <c r="D114" s="760"/>
      <c r="E114" s="1677"/>
      <c r="F114" s="10"/>
    </row>
    <row r="115" spans="2:6">
      <c r="B115" s="1040"/>
      <c r="C115" s="1040"/>
      <c r="D115" s="760"/>
      <c r="E115" s="1677"/>
      <c r="F115" s="10"/>
    </row>
    <row r="116" spans="2:6">
      <c r="B116" s="1040"/>
      <c r="C116" s="1040"/>
      <c r="D116" s="760"/>
      <c r="E116" s="1677"/>
      <c r="F116" s="10"/>
    </row>
    <row r="117" spans="2:6">
      <c r="B117" s="1040"/>
      <c r="C117" s="1040"/>
      <c r="D117" s="760"/>
      <c r="E117" s="1677"/>
      <c r="F117" s="10"/>
    </row>
    <row r="118" spans="2:6">
      <c r="B118" s="1040"/>
      <c r="C118" s="1040"/>
      <c r="D118" s="760"/>
      <c r="E118" s="1677"/>
      <c r="F118" s="10"/>
    </row>
    <row r="119" spans="2:6">
      <c r="B119" s="1040"/>
      <c r="C119" s="1040"/>
      <c r="D119" s="760"/>
      <c r="E119" s="1677"/>
      <c r="F119" s="10"/>
    </row>
    <row r="120" spans="2:6">
      <c r="B120" s="1040"/>
      <c r="C120" s="1040"/>
      <c r="D120" s="760"/>
      <c r="E120" s="1677"/>
      <c r="F120" s="10"/>
    </row>
    <row r="121" spans="2:6">
      <c r="B121" s="1750"/>
      <c r="C121" s="1750"/>
      <c r="D121" s="1750"/>
    </row>
    <row r="122" spans="2:6">
      <c r="B122" s="692"/>
      <c r="C122" s="31"/>
      <c r="D122" s="765"/>
    </row>
    <row r="123" spans="2:6" ht="15" customHeight="1">
      <c r="B123" s="1040"/>
      <c r="C123" s="1040"/>
      <c r="D123" s="760"/>
    </row>
    <row r="124" spans="2:6" ht="15" customHeight="1">
      <c r="B124" s="1040"/>
      <c r="C124" s="1040"/>
      <c r="D124" s="760"/>
    </row>
    <row r="125" spans="2:6" ht="15" customHeight="1">
      <c r="B125" s="1040"/>
      <c r="C125" s="1040"/>
      <c r="D125" s="760"/>
    </row>
    <row r="126" spans="2:6" ht="15" customHeight="1">
      <c r="B126" s="1040"/>
      <c r="C126" s="1040"/>
      <c r="D126" s="760"/>
    </row>
    <row r="127" spans="2:6" ht="15" customHeight="1">
      <c r="B127" s="1040"/>
      <c r="C127" s="1040"/>
      <c r="D127" s="760"/>
    </row>
    <row r="128" spans="2:6" ht="15" customHeight="1">
      <c r="B128" s="1040"/>
      <c r="C128" s="1040"/>
      <c r="D128" s="760"/>
    </row>
    <row r="129" spans="2:4">
      <c r="B129" s="1040"/>
      <c r="C129" s="1040"/>
      <c r="D129" s="760"/>
    </row>
    <row r="130" spans="2:4" ht="15" customHeight="1">
      <c r="B130" s="1040"/>
      <c r="C130" s="1040"/>
      <c r="D130" s="760"/>
    </row>
    <row r="131" spans="2:4" ht="15" customHeight="1">
      <c r="B131" s="1040"/>
      <c r="C131" s="1040"/>
      <c r="D131" s="760"/>
    </row>
    <row r="132" spans="2:4">
      <c r="B132" s="1040"/>
      <c r="C132" s="1040"/>
      <c r="D132" s="760"/>
    </row>
    <row r="133" spans="2:4">
      <c r="B133" s="1040"/>
      <c r="C133" s="1040"/>
      <c r="D133" s="760"/>
    </row>
    <row r="134" spans="2:4">
      <c r="B134" s="1040"/>
      <c r="C134" s="1040"/>
      <c r="D134" s="760"/>
    </row>
    <row r="135" spans="2:4">
      <c r="B135" s="1040"/>
      <c r="C135" s="1040"/>
      <c r="D135" s="760"/>
    </row>
    <row r="136" spans="2:4">
      <c r="B136" s="1040"/>
      <c r="C136" s="1040"/>
      <c r="D136" s="760"/>
    </row>
    <row r="137" spans="2:4">
      <c r="B137" s="1040"/>
      <c r="C137" s="1040"/>
      <c r="D137" s="760"/>
    </row>
    <row r="138" spans="2:4">
      <c r="B138" s="1040"/>
      <c r="C138" s="1040"/>
      <c r="D138" s="760"/>
    </row>
    <row r="139" spans="2:4">
      <c r="B139" s="1040"/>
      <c r="C139" s="1040"/>
      <c r="D139" s="760"/>
    </row>
    <row r="140" spans="2:4">
      <c r="B140" s="1040"/>
      <c r="C140" s="1040"/>
      <c r="D140" s="760"/>
    </row>
    <row r="141" spans="2:4">
      <c r="B141" s="1040"/>
      <c r="C141" s="1040"/>
      <c r="D141" s="760"/>
    </row>
    <row r="142" spans="2:4">
      <c r="B142" s="1040"/>
      <c r="C142" s="1040"/>
      <c r="D142" s="760"/>
    </row>
    <row r="143" spans="2:4">
      <c r="B143" s="692"/>
      <c r="C143" s="31"/>
      <c r="D143" s="765"/>
    </row>
    <row r="144" spans="2:4">
      <c r="B144" s="692"/>
      <c r="C144" s="31"/>
      <c r="D144" s="765"/>
    </row>
    <row r="145" spans="2:4">
      <c r="B145" s="692"/>
      <c r="C145" s="31"/>
      <c r="D145" s="765"/>
    </row>
    <row r="146" spans="2:4">
      <c r="B146" s="31"/>
      <c r="C146" s="1049"/>
      <c r="D146" s="765"/>
    </row>
    <row r="147" spans="2:4">
      <c r="B147" s="31"/>
      <c r="C147" s="623"/>
      <c r="D147" s="765"/>
    </row>
    <row r="148" spans="2:4">
      <c r="B148" s="31"/>
      <c r="C148" s="1050"/>
      <c r="D148" s="765"/>
    </row>
    <row r="149" spans="2:4">
      <c r="B149" s="31"/>
      <c r="C149" s="1050"/>
      <c r="D149" s="765"/>
    </row>
    <row r="150" spans="2:4">
      <c r="B150" s="31"/>
      <c r="C150" s="1050"/>
      <c r="D150" s="765"/>
    </row>
    <row r="151" spans="2:4">
      <c r="B151" s="31"/>
      <c r="C151" s="1050"/>
      <c r="D151" s="765"/>
    </row>
    <row r="152" spans="2:4" ht="178.5" customHeight="1">
      <c r="B152" s="31"/>
      <c r="C152" s="1049"/>
      <c r="D152" s="765"/>
    </row>
    <row r="153" spans="2:4">
      <c r="B153" s="692"/>
      <c r="C153" s="31"/>
      <c r="D153" s="765"/>
    </row>
    <row r="154" spans="2:4">
      <c r="B154" s="692"/>
      <c r="C154" s="31"/>
      <c r="D154" s="765"/>
    </row>
    <row r="155" spans="2:4">
      <c r="B155" s="692"/>
      <c r="C155" s="31"/>
      <c r="D155" s="765"/>
    </row>
    <row r="156" spans="2:4">
      <c r="B156" s="692"/>
      <c r="C156" s="31"/>
      <c r="D156" s="765"/>
    </row>
    <row r="157" spans="2:4">
      <c r="B157" s="692"/>
      <c r="C157" s="31"/>
      <c r="D157" s="765"/>
    </row>
    <row r="158" spans="2:4">
      <c r="B158" s="692"/>
      <c r="C158" s="31"/>
      <c r="D158" s="765"/>
    </row>
    <row r="159" spans="2:4">
      <c r="B159" s="692"/>
      <c r="C159" s="31"/>
      <c r="D159" s="765"/>
    </row>
    <row r="160" spans="2:4">
      <c r="B160" s="692"/>
      <c r="C160" s="31"/>
      <c r="D160" s="765"/>
    </row>
    <row r="161" spans="2:4">
      <c r="B161" s="692"/>
      <c r="C161" s="31"/>
      <c r="D161" s="765"/>
    </row>
    <row r="162" spans="2:4">
      <c r="B162" s="692"/>
      <c r="C162" s="31"/>
      <c r="D162" s="765"/>
    </row>
    <row r="163" spans="2:4">
      <c r="B163" s="692"/>
      <c r="C163" s="31"/>
      <c r="D163" s="765"/>
    </row>
    <row r="164" spans="2:4">
      <c r="B164" s="692"/>
      <c r="C164" s="31"/>
      <c r="D164" s="765"/>
    </row>
    <row r="165" spans="2:4">
      <c r="B165" s="692"/>
      <c r="C165" s="31"/>
      <c r="D165" s="765"/>
    </row>
    <row r="166" spans="2:4">
      <c r="B166" s="692"/>
      <c r="C166" s="31"/>
      <c r="D166" s="765"/>
    </row>
    <row r="167" spans="2:4">
      <c r="B167" s="692"/>
      <c r="C167" s="31"/>
      <c r="D167" s="765"/>
    </row>
    <row r="168" spans="2:4">
      <c r="B168" s="692"/>
      <c r="C168" s="31"/>
      <c r="D168" s="765"/>
    </row>
    <row r="169" spans="2:4">
      <c r="B169" s="692"/>
      <c r="C169" s="31"/>
      <c r="D169" s="765"/>
    </row>
    <row r="170" spans="2:4">
      <c r="B170" s="692"/>
      <c r="C170" s="31"/>
      <c r="D170" s="765"/>
    </row>
    <row r="171" spans="2:4">
      <c r="B171" s="692"/>
      <c r="C171" s="31"/>
      <c r="D171" s="765"/>
    </row>
    <row r="172" spans="2:4">
      <c r="B172" s="692"/>
      <c r="C172" s="31"/>
      <c r="D172" s="765"/>
    </row>
    <row r="173" spans="2:4">
      <c r="B173" s="692"/>
      <c r="C173" s="31"/>
      <c r="D173" s="765"/>
    </row>
    <row r="174" spans="2:4">
      <c r="B174" s="692"/>
      <c r="C174" s="31"/>
      <c r="D174" s="765"/>
    </row>
    <row r="175" spans="2:4">
      <c r="B175" s="692"/>
      <c r="C175" s="31"/>
      <c r="D175" s="765"/>
    </row>
    <row r="176" spans="2:4">
      <c r="B176" s="692"/>
      <c r="C176" s="31"/>
      <c r="D176" s="765"/>
    </row>
    <row r="177" spans="2:4">
      <c r="B177" s="692"/>
      <c r="C177" s="31"/>
      <c r="D177" s="765"/>
    </row>
    <row r="178" spans="2:4">
      <c r="B178" s="692"/>
      <c r="C178" s="31"/>
      <c r="D178" s="765"/>
    </row>
    <row r="179" spans="2:4">
      <c r="B179" s="692"/>
      <c r="C179" s="31"/>
      <c r="D179" s="765"/>
    </row>
    <row r="180" spans="2:4">
      <c r="B180" s="692"/>
      <c r="C180" s="31"/>
      <c r="D180" s="765"/>
    </row>
    <row r="181" spans="2:4">
      <c r="B181" s="692"/>
      <c r="C181" s="31"/>
      <c r="D181" s="765"/>
    </row>
    <row r="182" spans="2:4">
      <c r="B182" s="692"/>
      <c r="C182" s="31"/>
      <c r="D182" s="765"/>
    </row>
    <row r="183" spans="2:4">
      <c r="B183" s="692"/>
      <c r="C183" s="31"/>
      <c r="D183" s="765"/>
    </row>
    <row r="184" spans="2:4">
      <c r="B184" s="692"/>
      <c r="C184" s="31"/>
      <c r="D184" s="765"/>
    </row>
    <row r="185" spans="2:4">
      <c r="B185" s="692"/>
      <c r="C185" s="31"/>
      <c r="D185" s="765"/>
    </row>
    <row r="186" spans="2:4">
      <c r="B186" s="692"/>
      <c r="C186" s="31"/>
      <c r="D186" s="765"/>
    </row>
    <row r="187" spans="2:4">
      <c r="B187" s="692"/>
      <c r="C187" s="31"/>
      <c r="D187" s="765"/>
    </row>
    <row r="188" spans="2:4">
      <c r="B188" s="692"/>
      <c r="C188" s="31"/>
      <c r="D188" s="765"/>
    </row>
    <row r="189" spans="2:4">
      <c r="B189" s="692"/>
      <c r="C189" s="31"/>
      <c r="D189" s="765"/>
    </row>
    <row r="190" spans="2:4">
      <c r="B190" s="692"/>
      <c r="C190" s="31"/>
      <c r="D190" s="765"/>
    </row>
    <row r="191" spans="2:4">
      <c r="B191" s="692"/>
      <c r="C191" s="31"/>
      <c r="D191" s="765"/>
    </row>
    <row r="192" spans="2:4">
      <c r="B192" s="692"/>
      <c r="C192" s="31"/>
      <c r="D192" s="765"/>
    </row>
    <row r="193" spans="2:4">
      <c r="B193" s="692"/>
      <c r="C193" s="31"/>
      <c r="D193" s="765"/>
    </row>
    <row r="194" spans="2:4">
      <c r="B194" s="692"/>
      <c r="C194" s="31"/>
      <c r="D194" s="765"/>
    </row>
    <row r="195" spans="2:4">
      <c r="B195" s="692"/>
      <c r="C195" s="31"/>
      <c r="D195" s="765"/>
    </row>
    <row r="196" spans="2:4">
      <c r="B196" s="692"/>
      <c r="C196" s="31"/>
      <c r="D196" s="765"/>
    </row>
    <row r="197" spans="2:4">
      <c r="B197" s="692"/>
      <c r="C197" s="31"/>
      <c r="D197" s="765"/>
    </row>
    <row r="198" spans="2:4">
      <c r="B198" s="692"/>
      <c r="C198" s="31"/>
      <c r="D198" s="765"/>
    </row>
    <row r="199" spans="2:4">
      <c r="B199" s="692"/>
      <c r="C199" s="31"/>
      <c r="D199" s="765"/>
    </row>
    <row r="200" spans="2:4">
      <c r="B200" s="692"/>
      <c r="C200" s="31"/>
      <c r="D200" s="765"/>
    </row>
    <row r="201" spans="2:4">
      <c r="B201" s="692"/>
      <c r="C201" s="31"/>
      <c r="D201" s="765"/>
    </row>
    <row r="202" spans="2:4">
      <c r="B202" s="692"/>
      <c r="C202" s="31"/>
      <c r="D202" s="765"/>
    </row>
    <row r="203" spans="2:4">
      <c r="B203" s="692"/>
      <c r="C203" s="31"/>
      <c r="D203" s="765"/>
    </row>
    <row r="204" spans="2:4">
      <c r="B204" s="692"/>
      <c r="C204" s="31"/>
      <c r="D204" s="765"/>
    </row>
    <row r="205" spans="2:4">
      <c r="B205" s="692"/>
      <c r="C205" s="31"/>
      <c r="D205" s="765"/>
    </row>
    <row r="206" spans="2:4">
      <c r="B206" s="692"/>
      <c r="C206" s="31"/>
      <c r="D206" s="765"/>
    </row>
    <row r="207" spans="2:4">
      <c r="B207" s="692"/>
      <c r="C207" s="31"/>
      <c r="D207" s="765"/>
    </row>
    <row r="208" spans="2:4">
      <c r="B208" s="692"/>
      <c r="C208" s="31"/>
      <c r="D208" s="765"/>
    </row>
    <row r="209" spans="2:4">
      <c r="B209" s="692"/>
      <c r="C209" s="31"/>
      <c r="D209" s="765"/>
    </row>
    <row r="210" spans="2:4">
      <c r="B210" s="692"/>
      <c r="C210" s="31"/>
      <c r="D210" s="765"/>
    </row>
    <row r="211" spans="2:4">
      <c r="B211" s="692"/>
      <c r="C211" s="31"/>
      <c r="D211" s="765"/>
    </row>
    <row r="212" spans="2:4">
      <c r="B212" s="692"/>
      <c r="C212" s="31"/>
      <c r="D212" s="765"/>
    </row>
    <row r="213" spans="2:4">
      <c r="B213" s="692"/>
      <c r="C213" s="31"/>
      <c r="D213" s="765"/>
    </row>
    <row r="214" spans="2:4">
      <c r="B214" s="692"/>
      <c r="C214" s="31"/>
      <c r="D214" s="765"/>
    </row>
    <row r="215" spans="2:4">
      <c r="B215" s="692"/>
      <c r="C215" s="31"/>
      <c r="D215" s="765"/>
    </row>
    <row r="216" spans="2:4">
      <c r="B216" s="692"/>
      <c r="C216" s="31"/>
      <c r="D216" s="765"/>
    </row>
    <row r="217" spans="2:4">
      <c r="B217" s="692"/>
      <c r="C217" s="31"/>
      <c r="D217" s="765"/>
    </row>
    <row r="218" spans="2:4">
      <c r="B218" s="692"/>
      <c r="C218" s="31"/>
      <c r="D218" s="765"/>
    </row>
    <row r="219" spans="2:4">
      <c r="B219" s="692"/>
      <c r="C219" s="31"/>
      <c r="D219" s="765"/>
    </row>
    <row r="220" spans="2:4">
      <c r="B220" s="692"/>
      <c r="C220" s="31"/>
      <c r="D220" s="765"/>
    </row>
    <row r="221" spans="2:4">
      <c r="B221" s="692"/>
      <c r="C221" s="31"/>
      <c r="D221" s="765"/>
    </row>
    <row r="222" spans="2:4">
      <c r="B222" s="692"/>
      <c r="C222" s="31"/>
      <c r="D222" s="765"/>
    </row>
    <row r="223" spans="2:4">
      <c r="B223" s="692"/>
      <c r="C223" s="31"/>
      <c r="D223" s="765"/>
    </row>
    <row r="224" spans="2:4">
      <c r="B224" s="692"/>
      <c r="C224" s="31"/>
      <c r="D224" s="765"/>
    </row>
    <row r="225" spans="2:4">
      <c r="B225" s="692"/>
      <c r="C225" s="31"/>
      <c r="D225" s="765"/>
    </row>
    <row r="226" spans="2:4">
      <c r="B226" s="692"/>
      <c r="C226" s="31"/>
      <c r="D226" s="765"/>
    </row>
    <row r="227" spans="2:4">
      <c r="B227" s="692"/>
      <c r="C227" s="31"/>
      <c r="D227" s="765"/>
    </row>
    <row r="228" spans="2:4">
      <c r="B228" s="692"/>
      <c r="C228" s="31"/>
      <c r="D228" s="765"/>
    </row>
    <row r="229" spans="2:4">
      <c r="B229" s="692"/>
      <c r="C229" s="31"/>
      <c r="D229" s="765"/>
    </row>
    <row r="230" spans="2:4">
      <c r="B230" s="692"/>
      <c r="C230" s="31"/>
      <c r="D230" s="765"/>
    </row>
    <row r="231" spans="2:4">
      <c r="B231" s="692"/>
      <c r="C231" s="31"/>
      <c r="D231" s="765"/>
    </row>
    <row r="232" spans="2:4">
      <c r="B232" s="692"/>
      <c r="C232" s="31"/>
      <c r="D232" s="765"/>
    </row>
    <row r="233" spans="2:4">
      <c r="B233" s="692"/>
      <c r="C233" s="31"/>
      <c r="D233" s="765"/>
    </row>
    <row r="234" spans="2:4">
      <c r="B234" s="692"/>
      <c r="C234" s="31"/>
      <c r="D234" s="765"/>
    </row>
    <row r="235" spans="2:4">
      <c r="B235" s="692"/>
      <c r="C235" s="31"/>
      <c r="D235" s="765"/>
    </row>
    <row r="236" spans="2:4">
      <c r="B236" s="692"/>
      <c r="C236" s="31"/>
      <c r="D236" s="765"/>
    </row>
    <row r="237" spans="2:4">
      <c r="B237" s="692"/>
      <c r="C237" s="31"/>
      <c r="D237" s="765"/>
    </row>
    <row r="238" spans="2:4">
      <c r="B238" s="692"/>
      <c r="C238" s="31"/>
      <c r="D238" s="765"/>
    </row>
    <row r="239" spans="2:4">
      <c r="B239" s="692"/>
      <c r="C239" s="31"/>
      <c r="D239" s="765"/>
    </row>
    <row r="240" spans="2:4">
      <c r="B240" s="692"/>
      <c r="C240" s="31"/>
      <c r="D240" s="765"/>
    </row>
    <row r="241" spans="2:4">
      <c r="B241" s="692"/>
      <c r="C241" s="31"/>
      <c r="D241" s="765"/>
    </row>
    <row r="242" spans="2:4">
      <c r="B242" s="692"/>
      <c r="C242" s="31"/>
      <c r="D242" s="765"/>
    </row>
    <row r="243" spans="2:4">
      <c r="B243" s="692"/>
      <c r="C243" s="31"/>
      <c r="D243" s="765"/>
    </row>
    <row r="244" spans="2:4">
      <c r="B244" s="692"/>
      <c r="C244" s="31"/>
      <c r="D244" s="765"/>
    </row>
    <row r="245" spans="2:4">
      <c r="B245" s="692"/>
      <c r="C245" s="31"/>
      <c r="D245" s="765"/>
    </row>
    <row r="246" spans="2:4">
      <c r="B246" s="692"/>
      <c r="C246" s="31"/>
      <c r="D246" s="765"/>
    </row>
    <row r="247" spans="2:4">
      <c r="B247" s="692"/>
      <c r="C247" s="31"/>
      <c r="D247" s="765"/>
    </row>
    <row r="248" spans="2:4">
      <c r="B248" s="692"/>
      <c r="C248" s="31"/>
      <c r="D248" s="765"/>
    </row>
    <row r="249" spans="2:4">
      <c r="B249" s="692"/>
      <c r="C249" s="31"/>
      <c r="D249" s="765"/>
    </row>
    <row r="250" spans="2:4">
      <c r="B250" s="692"/>
      <c r="C250" s="31"/>
      <c r="D250" s="765"/>
    </row>
    <row r="251" spans="2:4">
      <c r="B251" s="692"/>
      <c r="C251" s="31"/>
      <c r="D251" s="765"/>
    </row>
    <row r="252" spans="2:4">
      <c r="B252" s="692"/>
      <c r="C252" s="31"/>
      <c r="D252" s="765"/>
    </row>
    <row r="253" spans="2:4">
      <c r="B253" s="692"/>
      <c r="C253" s="31"/>
      <c r="D253" s="765"/>
    </row>
    <row r="254" spans="2:4">
      <c r="B254" s="692"/>
      <c r="C254" s="31"/>
      <c r="D254" s="765"/>
    </row>
    <row r="255" spans="2:4">
      <c r="B255" s="692"/>
      <c r="C255" s="31"/>
      <c r="D255" s="765"/>
    </row>
    <row r="256" spans="2:4">
      <c r="B256" s="692"/>
      <c r="C256" s="31"/>
      <c r="D256" s="765"/>
    </row>
    <row r="257" spans="2:4">
      <c r="B257" s="692"/>
      <c r="C257" s="31"/>
      <c r="D257" s="765"/>
    </row>
    <row r="258" spans="2:4">
      <c r="B258" s="692"/>
      <c r="C258" s="31"/>
      <c r="D258" s="765"/>
    </row>
    <row r="259" spans="2:4">
      <c r="B259" s="692"/>
      <c r="C259" s="31"/>
      <c r="D259" s="765"/>
    </row>
    <row r="260" spans="2:4">
      <c r="B260" s="692"/>
      <c r="C260" s="31"/>
      <c r="D260" s="765"/>
    </row>
    <row r="261" spans="2:4">
      <c r="B261" s="692"/>
      <c r="C261" s="31"/>
      <c r="D261" s="765"/>
    </row>
    <row r="262" spans="2:4">
      <c r="B262" s="692"/>
      <c r="C262" s="31"/>
      <c r="D262" s="765"/>
    </row>
    <row r="263" spans="2:4">
      <c r="B263" s="692"/>
      <c r="C263" s="31"/>
      <c r="D263" s="765"/>
    </row>
    <row r="264" spans="2:4">
      <c r="B264" s="692"/>
      <c r="C264" s="31"/>
      <c r="D264" s="765"/>
    </row>
    <row r="265" spans="2:4">
      <c r="B265" s="692"/>
      <c r="C265" s="31"/>
      <c r="D265" s="765"/>
    </row>
    <row r="266" spans="2:4">
      <c r="B266" s="692"/>
      <c r="C266" s="31"/>
      <c r="D266" s="765"/>
    </row>
    <row r="267" spans="2:4">
      <c r="B267" s="692"/>
      <c r="C267" s="31"/>
      <c r="D267" s="765"/>
    </row>
    <row r="268" spans="2:4">
      <c r="B268" s="692"/>
      <c r="C268" s="31"/>
      <c r="D268" s="765"/>
    </row>
    <row r="269" spans="2:4">
      <c r="B269" s="692"/>
      <c r="C269" s="31"/>
      <c r="D269" s="765"/>
    </row>
    <row r="270" spans="2:4">
      <c r="B270" s="692"/>
      <c r="C270" s="31"/>
      <c r="D270" s="765"/>
    </row>
    <row r="271" spans="2:4">
      <c r="B271" s="692"/>
      <c r="C271" s="31"/>
      <c r="D271" s="765"/>
    </row>
    <row r="272" spans="2:4">
      <c r="B272" s="692"/>
      <c r="C272" s="31"/>
      <c r="D272" s="765"/>
    </row>
    <row r="273" spans="2:4">
      <c r="B273" s="692"/>
      <c r="C273" s="31"/>
      <c r="D273" s="765"/>
    </row>
    <row r="274" spans="2:4">
      <c r="B274" s="692"/>
      <c r="C274" s="31"/>
      <c r="D274" s="765"/>
    </row>
    <row r="275" spans="2:4">
      <c r="B275" s="692"/>
      <c r="C275" s="31"/>
      <c r="D275" s="765"/>
    </row>
    <row r="276" spans="2:4">
      <c r="B276" s="692"/>
      <c r="C276" s="31"/>
      <c r="D276" s="765"/>
    </row>
    <row r="277" spans="2:4">
      <c r="B277" s="692"/>
      <c r="C277" s="31"/>
      <c r="D277" s="765"/>
    </row>
    <row r="278" spans="2:4">
      <c r="B278" s="692"/>
      <c r="C278" s="31"/>
      <c r="D278" s="765"/>
    </row>
    <row r="279" spans="2:4">
      <c r="B279" s="692"/>
      <c r="C279" s="31"/>
      <c r="D279" s="765"/>
    </row>
    <row r="280" spans="2:4">
      <c r="B280" s="692"/>
      <c r="C280" s="31"/>
      <c r="D280" s="765"/>
    </row>
    <row r="281" spans="2:4">
      <c r="B281" s="692"/>
      <c r="C281" s="31"/>
      <c r="D281" s="765"/>
    </row>
    <row r="282" spans="2:4">
      <c r="B282" s="692"/>
      <c r="C282" s="31"/>
      <c r="D282" s="765"/>
    </row>
    <row r="283" spans="2:4">
      <c r="B283" s="692"/>
      <c r="C283" s="31"/>
      <c r="D283" s="765"/>
    </row>
    <row r="284" spans="2:4">
      <c r="B284" s="692"/>
      <c r="C284" s="31"/>
      <c r="D284" s="765"/>
    </row>
    <row r="285" spans="2:4">
      <c r="B285" s="692"/>
      <c r="C285" s="31"/>
      <c r="D285" s="765"/>
    </row>
    <row r="286" spans="2:4">
      <c r="B286" s="692"/>
      <c r="C286" s="31"/>
      <c r="D286" s="765"/>
    </row>
    <row r="287" spans="2:4">
      <c r="B287" s="692"/>
      <c r="C287" s="31"/>
      <c r="D287" s="765"/>
    </row>
    <row r="288" spans="2:4">
      <c r="B288" s="692"/>
      <c r="C288" s="31"/>
      <c r="D288" s="765"/>
    </row>
    <row r="289" spans="2:4">
      <c r="B289" s="692"/>
      <c r="C289" s="31"/>
      <c r="D289" s="765"/>
    </row>
    <row r="290" spans="2:4">
      <c r="B290" s="692"/>
      <c r="C290" s="31"/>
      <c r="D290" s="765"/>
    </row>
    <row r="291" spans="2:4">
      <c r="B291" s="692"/>
      <c r="C291" s="31"/>
      <c r="D291" s="765"/>
    </row>
    <row r="292" spans="2:4">
      <c r="B292" s="692"/>
      <c r="C292" s="31"/>
      <c r="D292" s="765"/>
    </row>
    <row r="293" spans="2:4">
      <c r="B293" s="692"/>
      <c r="C293" s="31"/>
      <c r="D293" s="765"/>
    </row>
    <row r="294" spans="2:4">
      <c r="B294" s="692"/>
      <c r="C294" s="31"/>
      <c r="D294" s="765"/>
    </row>
    <row r="295" spans="2:4">
      <c r="B295" s="692"/>
      <c r="C295" s="31"/>
      <c r="D295" s="765"/>
    </row>
    <row r="296" spans="2:4">
      <c r="B296" s="692"/>
      <c r="C296" s="31"/>
      <c r="D296" s="765"/>
    </row>
    <row r="297" spans="2:4">
      <c r="B297" s="692"/>
      <c r="C297" s="31"/>
      <c r="D297" s="765"/>
    </row>
    <row r="298" spans="2:4">
      <c r="B298" s="692"/>
      <c r="C298" s="31"/>
      <c r="D298" s="765"/>
    </row>
  </sheetData>
  <mergeCells count="6">
    <mergeCell ref="B121:D121"/>
    <mergeCell ref="B96:D96"/>
    <mergeCell ref="B1:D1"/>
    <mergeCell ref="E1:H1"/>
    <mergeCell ref="B2:D2"/>
    <mergeCell ref="B97:D97"/>
  </mergeCells>
  <phoneticPr fontId="7" type="noConversion"/>
  <hyperlinks>
    <hyperlink ref="C7" location="'Část 1a'!A1" display="Cíle a zásady řízení rizik II" xr:uid="{00000000-0004-0000-0000-000000000000}"/>
    <hyperlink ref="C62" location="'Část 8b'!A1" display="Nezatížená aktiva  - od 2. 1. 2019" xr:uid="{00000000-0004-0000-0000-000001000000}"/>
    <hyperlink ref="B6" location="'EU OVA'!A1" display="EU OVA" xr:uid="{00000000-0004-0000-0000-000002000000}"/>
    <hyperlink ref="B7" location="'EU CRA'!A1" display="EU CRA" xr:uid="{00000000-0004-0000-0000-000003000000}"/>
    <hyperlink ref="B8" location="'EU CCRA'!A1" display="EU CCRA" xr:uid="{00000000-0004-0000-0000-000004000000}"/>
    <hyperlink ref="B9" location="'EU MRA'!A1" display="EU MRA" xr:uid="{00000000-0004-0000-0000-000005000000}"/>
    <hyperlink ref="B10" location="'EU LIQA'!A1" display="EU LIQA" xr:uid="{00000000-0004-0000-0000-000006000000}"/>
    <hyperlink ref="B11" location="'EU LIQ1'!A1" display="EU LIQ1" xr:uid="{00000000-0004-0000-0000-000007000000}"/>
    <hyperlink ref="B12" location="ŘKS!A1" display="ŘKS" xr:uid="{00000000-0004-0000-0000-000008000000}"/>
    <hyperlink ref="B15" location="'EU LI1'!A1" display="EU LI1" xr:uid="{00000000-0004-0000-0000-000009000000}"/>
    <hyperlink ref="B16" location="'EU LI2'!A1" display="EU LI2" xr:uid="{00000000-0004-0000-0000-00000A000000}"/>
    <hyperlink ref="B17" location="'EU LI3'!A1" display="EU LI3" xr:uid="{00000000-0004-0000-0000-00000B000000}"/>
    <hyperlink ref="B18" location="'EU LIA'!A1" display="EU LIA" xr:uid="{00000000-0004-0000-0000-00000C000000}"/>
    <hyperlink ref="B19" location="'KAP1'!A1" display="KAP1" xr:uid="{00000000-0004-0000-0000-00000D000000}"/>
    <hyperlink ref="B20" location="'KAP2'!A1" display="KAP2" xr:uid="{00000000-0004-0000-0000-00000E000000}"/>
    <hyperlink ref="B21" location="'KAP3'!A1" display="KAP3" xr:uid="{00000000-0004-0000-0000-00000F000000}"/>
    <hyperlink ref="B22" location="'KAP4'!A1" display="KAP4" xr:uid="{00000000-0004-0000-0000-000010000000}"/>
    <hyperlink ref="B23" location="'KAP5'!A1" display="KAP5" xr:uid="{00000000-0004-0000-0000-000011000000}"/>
    <hyperlink ref="B24" location="'KAP6'!A1" display="KAP6" xr:uid="{00000000-0004-0000-0000-000012000000}"/>
    <hyperlink ref="B25" location="LR!A1" display="LR" xr:uid="{00000000-0004-0000-0000-000013000000}"/>
    <hyperlink ref="B26" location="IFRS9!A1" display="IFRS 9-FL" xr:uid="{00000000-0004-0000-0000-000014000000}"/>
    <hyperlink ref="B27" location="'EU OV1'!A1" display="EU EOV1" xr:uid="{00000000-0004-0000-0000-000015000000}"/>
    <hyperlink ref="B28" location="'EU CR10'!A1" display="EU CR10" xr:uid="{00000000-0004-0000-0000-000016000000}"/>
    <hyperlink ref="B29" location="'EU INS1'!A1" display="EU INS1" xr:uid="{00000000-0004-0000-0000-000017000000}"/>
    <hyperlink ref="B30" location="CCB!A1" display="CCB" xr:uid="{00000000-0004-0000-0000-000018000000}"/>
    <hyperlink ref="B31" location="'EU CRB-A'!A1" display="EU CRB-A" xr:uid="{00000000-0004-0000-0000-000019000000}"/>
    <hyperlink ref="B32" location="'EU CRB-B'!A1" display="EU CRB-B" xr:uid="{00000000-0004-0000-0000-00001A000000}"/>
    <hyperlink ref="B33" location="'EU CRB-C'!A1" display="EU CRB-C" xr:uid="{00000000-0004-0000-0000-00001B000000}"/>
    <hyperlink ref="B34" location="'EU CR1-D'!A1" display="EU CRB-D" xr:uid="{00000000-0004-0000-0000-00001C000000}"/>
    <hyperlink ref="B35" location="'EU CRB-E'!A1" display="EU CRB-E" xr:uid="{00000000-0004-0000-0000-00001D000000}"/>
    <hyperlink ref="B36" location="'EU CR1-A'!A1" display="EU CR1-A" xr:uid="{00000000-0004-0000-0000-00001E000000}"/>
    <hyperlink ref="B37" location="'EU CR1-B'!A1" display="EU CR1-B" xr:uid="{00000000-0004-0000-0000-00001F000000}"/>
    <hyperlink ref="B38" location="'EU CR1-C'!A1" display="EU CR1-C" xr:uid="{00000000-0004-0000-0000-000020000000}"/>
    <hyperlink ref="B39" location="'EU CR2-A'!A1" display="EU CR2-A" xr:uid="{00000000-0004-0000-0000-000021000000}"/>
    <hyperlink ref="B40" location="'EU CR2-B'!A1" display="EU CR2-B" xr:uid="{00000000-0004-0000-0000-000022000000}"/>
    <hyperlink ref="B41" location="'EU CRC'!A1" display="EU CRC" xr:uid="{00000000-0004-0000-0000-000023000000}"/>
    <hyperlink ref="B42" location="'EU CR3'!A1" display="EU CR3" xr:uid="{00000000-0004-0000-0000-000024000000}"/>
    <hyperlink ref="B43" location="'EU CRD'!A1" display="EU CRD" xr:uid="{00000000-0004-0000-0000-000025000000}"/>
    <hyperlink ref="B44" location="'EU CR4'!A1" display="EU CR4" xr:uid="{00000000-0004-0000-0000-000026000000}"/>
    <hyperlink ref="B45" location="'EU CR5'!A1" display="EU CR5" xr:uid="{00000000-0004-0000-0000-000027000000}"/>
    <hyperlink ref="B46" location="'EU CRE'!A1" display="EU  CRE" xr:uid="{00000000-0004-0000-0000-000028000000}"/>
    <hyperlink ref="B47" location="'EU CR6'!A1" display="EU CR6" xr:uid="{00000000-0004-0000-0000-000029000000}"/>
    <hyperlink ref="B48" location="'EU CR7'!A1" display="EU CR7" xr:uid="{00000000-0004-0000-0000-00002A000000}"/>
    <hyperlink ref="B49" location="'EU CR8'!A1" display="EU CR8" xr:uid="{00000000-0004-0000-0000-00002B000000}"/>
    <hyperlink ref="B50" location="'EU CR9'!A1" display="EU  CR9" xr:uid="{00000000-0004-0000-0000-00002C000000}"/>
    <hyperlink ref="B52" location="'EU CCR1'!A1" display="EU CCR1 " xr:uid="{00000000-0004-0000-0000-00002D000000}"/>
    <hyperlink ref="B53" location="'EU CCR2'!A1" display="EU CCR2" xr:uid="{00000000-0004-0000-0000-00002E000000}"/>
    <hyperlink ref="B54" location="'EU CCR8'!A1" display="EU CCR8" xr:uid="{00000000-0004-0000-0000-00002F000000}"/>
    <hyperlink ref="B55" location="'EU CCR3'!A1" display="EU CCR3" xr:uid="{00000000-0004-0000-0000-000030000000}"/>
    <hyperlink ref="B56" location="'EU CCR4'!A1" display="EU CCR4" xr:uid="{00000000-0004-0000-0000-000031000000}"/>
    <hyperlink ref="B57" location="'EU CCR7'!A1" display="EU CCR7" xr:uid="{00000000-0004-0000-0000-000032000000}"/>
    <hyperlink ref="B58" location="'EU CCR5-A'!A1" display="EU CR5-A" xr:uid="{00000000-0004-0000-0000-000033000000}"/>
    <hyperlink ref="B59" location="'EU CCR5-B'!A1" display="EU CR5-B" xr:uid="{00000000-0004-0000-0000-000034000000}"/>
    <hyperlink ref="B60" location="'EU CCR6'!A1" display="EU CCRR6" xr:uid="{00000000-0004-0000-0000-000035000000}"/>
    <hyperlink ref="B61" location="'UNEA-A'!A1" display="UNEA-A" xr:uid="{00000000-0004-0000-0000-000036000000}"/>
    <hyperlink ref="B62" location="'UNEA-B'!A1" display="UNEA-B" xr:uid="{00000000-0004-0000-0000-000037000000}"/>
    <hyperlink ref="B63" location="'EU MR1'!A1" display="EU MR1" xr:uid="{00000000-0004-0000-0000-000038000000}"/>
    <hyperlink ref="B64" location="'EU MRB'!A1" display="EU MRB" xr:uid="{00000000-0004-0000-0000-000039000000}"/>
    <hyperlink ref="B65" location="'EU MR2-A'!A1" display="EU MR2-A" xr:uid="{00000000-0004-0000-0000-00003A000000}"/>
    <hyperlink ref="B66" location="'EU MR2-B'!A1" display="EU MR2-B" xr:uid="{00000000-0004-0000-0000-00003B000000}"/>
    <hyperlink ref="B67" location="'EU MR3'!A1" display="EU MR3" xr:uid="{00000000-0004-0000-0000-00003C000000}"/>
    <hyperlink ref="B68" location="'EU MR4'!A1" display="EU MR4" xr:uid="{00000000-0004-0000-0000-00003D000000}"/>
    <hyperlink ref="B69" location="'REM1'!A1" display="REM1" xr:uid="{00000000-0004-0000-0000-00003E000000}"/>
    <hyperlink ref="B70" location="'REM2'!A1" display="REM2" xr:uid="{00000000-0004-0000-0000-00003F000000}"/>
    <hyperlink ref="B71" location="'REM3'!A1" display="REM3" xr:uid="{00000000-0004-0000-0000-000040000000}"/>
    <hyperlink ref="B72" location="'REM4'!A1" display="REM4" xr:uid="{00000000-0004-0000-0000-000041000000}"/>
    <hyperlink ref="B73" location="'REM5'!A1" display="REM5" xr:uid="{00000000-0004-0000-0000-000042000000}"/>
    <hyperlink ref="B74" location="'OR1'!A1" display="OR1" xr:uid="{00000000-0004-0000-0000-000043000000}"/>
    <hyperlink ref="B75" location="'OR2'!A1" display="OR2" xr:uid="{00000000-0004-0000-0000-000044000000}"/>
    <hyperlink ref="B76" location="EQE!A1" display="EQE" xr:uid="{00000000-0004-0000-0000-000045000000}"/>
    <hyperlink ref="B77" location="IRR!A1" display="IRR" xr:uid="{00000000-0004-0000-0000-000046000000}"/>
    <hyperlink ref="B78" location="'SEC1'!A1" display="SEC1" xr:uid="{00000000-0004-0000-0000-000047000000}"/>
    <hyperlink ref="B79" location="'SEC2'!A1" display="SEC2" xr:uid="{00000000-0004-0000-0000-000048000000}"/>
    <hyperlink ref="B80" location="'SEC3'!A1" display="SEC3" xr:uid="{00000000-0004-0000-0000-000049000000}"/>
    <hyperlink ref="B13" location="ŘKSa!A1" display="ŘKSa" xr:uid="{00000000-0004-0000-0000-00004A000000}"/>
    <hyperlink ref="B51" location="'CR 452'!A1" display="CR 452" xr:uid="{00000000-0004-0000-0000-00004B000000}"/>
    <hyperlink ref="B14" location="LI!A1" display="LI" xr:uid="{00000000-0004-0000-0000-00004C000000}"/>
    <hyperlink ref="B81" location="'SEC4'!A1" display="SEC4" xr:uid="{00000000-0004-0000-0000-00004D000000}"/>
    <hyperlink ref="B82" location="'Šablona 1'!A1" display="Šablona 1" xr:uid="{00000000-0004-0000-0000-00004E000000}"/>
    <hyperlink ref="B83" location="'Šablona 2'!A1" display="Šablona 2" xr:uid="{00000000-0004-0000-0000-00004F000000}"/>
    <hyperlink ref="B84" location="'Šablona 3'!A1" display="Šablona 3" xr:uid="{00000000-0004-0000-0000-000050000000}"/>
    <hyperlink ref="B85" location="'Šablona 4'!A1" display="Šablona 4" xr:uid="{00000000-0004-0000-0000-000051000000}"/>
    <hyperlink ref="B86" location="'Šablona 5'!A1" display="Šablona 5" xr:uid="{00000000-0004-0000-0000-000052000000}"/>
    <hyperlink ref="B87" location="'Šablona 6'!A1" display="Šablona 6" xr:uid="{00000000-0004-0000-0000-000053000000}"/>
    <hyperlink ref="B88" location="'Šablona 7'!A1" display="Šablona 7" xr:uid="{00000000-0004-0000-0000-000054000000}"/>
    <hyperlink ref="B89" location="'Šablona 8'!A1" display="Šablona 8" xr:uid="{00000000-0004-0000-0000-000055000000}"/>
    <hyperlink ref="B90" location="'Šablona 9'!A1" display="Šablona 9" xr:uid="{00000000-0004-0000-0000-000056000000}"/>
    <hyperlink ref="B91" location="'Šablona 10'!A1" display="Šablona 10" xr:uid="{00000000-0004-0000-0000-000057000000}"/>
    <hyperlink ref="B92" location="'EBA GL 2020_07-1'!A1" display="EBA GL 2020/07-1" xr:uid="{C0306664-8807-41FD-814F-ABF55620F1BA}"/>
    <hyperlink ref="B93" location="'EBA GL 2020_07-2'!A1" display="EBA GL 2020/07-2" xr:uid="{678C9A55-BE96-4201-91E2-3D10A083BBDE}"/>
    <hyperlink ref="B94" location="'EBA GL 2020_07-3'!A1" display="EBA GL 2020/07-3" xr:uid="{25166405-C47F-43C1-8505-C1C63DA4CEE8}"/>
  </hyperlinks>
  <pageMargins left="0.25" right="0.25" top="0.75" bottom="0.75" header="0.3" footer="0.3"/>
  <pageSetup paperSize="9" fitToHeight="0" orientation="portrait" r:id="rId1"/>
  <headerFooter>
    <oddHeader>&amp;C&amp;"Calibri"&amp;10&amp;K000000Public&amp;1#</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81"/>
  <sheetViews>
    <sheetView view="pageBreakPreview" zoomScaleNormal="100" zoomScaleSheetLayoutView="100" workbookViewId="0">
      <selection activeCell="B1" sqref="B1:D1"/>
    </sheetView>
  </sheetViews>
  <sheetFormatPr defaultRowHeight="14.4"/>
  <cols>
    <col min="1" max="1" width="19.33203125" customWidth="1"/>
    <col min="2" max="2" width="35.109375" customWidth="1"/>
    <col min="3" max="3" width="31.33203125" customWidth="1"/>
    <col min="4" max="4" width="12.6640625" customWidth="1"/>
  </cols>
  <sheetData>
    <row r="1" spans="1:5" ht="25.5" customHeight="1">
      <c r="A1" s="618" t="s">
        <v>1951</v>
      </c>
      <c r="B1" s="1760" t="s">
        <v>782</v>
      </c>
      <c r="C1" s="1760"/>
      <c r="D1" s="1761"/>
    </row>
    <row r="2" spans="1:5">
      <c r="A2" s="1872" t="s">
        <v>1941</v>
      </c>
      <c r="B2" s="1873"/>
      <c r="C2" s="1873"/>
      <c r="D2" s="184"/>
      <c r="E2" s="22"/>
    </row>
    <row r="3" spans="1:5" ht="15" thickBot="1">
      <c r="A3" s="1903"/>
      <c r="B3" s="1904"/>
      <c r="C3" s="1904"/>
      <c r="D3" s="1905"/>
    </row>
    <row r="4" spans="1:5" ht="15" thickBot="1">
      <c r="A4" s="1800" t="s">
        <v>1941</v>
      </c>
      <c r="B4" s="1762"/>
      <c r="C4" s="1763"/>
      <c r="D4" s="1879" t="s">
        <v>391</v>
      </c>
    </row>
    <row r="5" spans="1:5" ht="15" thickBot="1">
      <c r="A5" s="1877"/>
      <c r="B5" s="1878"/>
      <c r="C5" s="1878"/>
      <c r="D5" s="1880"/>
    </row>
    <row r="6" spans="1:5" ht="15" thickBot="1">
      <c r="A6" s="508" t="s">
        <v>576</v>
      </c>
      <c r="B6" s="557"/>
      <c r="C6" s="573"/>
      <c r="D6" s="200" t="s">
        <v>5</v>
      </c>
    </row>
    <row r="7" spans="1:5" ht="33" customHeight="1" thickBot="1">
      <c r="A7" s="507" t="s">
        <v>1942</v>
      </c>
      <c r="B7" s="1902"/>
      <c r="C7" s="1902"/>
      <c r="D7" s="504" t="s">
        <v>1943</v>
      </c>
    </row>
    <row r="8" spans="1:5" ht="37.5" customHeight="1">
      <c r="A8" s="1919" t="s">
        <v>1945</v>
      </c>
      <c r="B8" s="1920"/>
      <c r="C8" s="1921"/>
      <c r="D8" s="1922" t="s">
        <v>1946</v>
      </c>
    </row>
    <row r="9" spans="1:5" ht="15" customHeight="1">
      <c r="A9" s="1916" t="s">
        <v>1947</v>
      </c>
      <c r="B9" s="1917"/>
      <c r="C9" s="1918"/>
      <c r="D9" s="1923"/>
    </row>
    <row r="10" spans="1:5">
      <c r="A10" s="1924"/>
      <c r="B10" s="1925"/>
      <c r="C10" s="1926"/>
      <c r="D10" s="1923"/>
    </row>
    <row r="11" spans="1:5">
      <c r="A11" s="1916"/>
      <c r="B11" s="1917"/>
      <c r="C11" s="1918"/>
      <c r="D11" s="1923"/>
    </row>
    <row r="12" spans="1:5">
      <c r="A12" s="1916"/>
      <c r="B12" s="1917"/>
      <c r="C12" s="1918"/>
      <c r="D12" s="1923"/>
    </row>
    <row r="13" spans="1:5">
      <c r="A13" s="1916"/>
      <c r="B13" s="1917"/>
      <c r="C13" s="1918"/>
      <c r="D13" s="1923"/>
    </row>
    <row r="14" spans="1:5">
      <c r="A14" s="1916"/>
      <c r="B14" s="1917"/>
      <c r="C14" s="1918"/>
      <c r="D14" s="1923"/>
    </row>
    <row r="15" spans="1:5">
      <c r="A15" s="1916"/>
      <c r="B15" s="1917"/>
      <c r="C15" s="1918"/>
      <c r="D15" s="1923"/>
    </row>
    <row r="16" spans="1:5">
      <c r="A16" s="1916"/>
      <c r="B16" s="1917"/>
      <c r="C16" s="1918"/>
      <c r="D16" s="1923"/>
    </row>
    <row r="17" spans="1:4">
      <c r="A17" s="1916"/>
      <c r="B17" s="1917"/>
      <c r="C17" s="1918"/>
      <c r="D17" s="1923"/>
    </row>
    <row r="18" spans="1:4" ht="15" thickBot="1">
      <c r="A18" s="1916"/>
      <c r="B18" s="1917"/>
      <c r="C18" s="1918"/>
      <c r="D18" s="1923"/>
    </row>
    <row r="19" spans="1:4" ht="30" customHeight="1">
      <c r="A19" s="1906" t="s">
        <v>1948</v>
      </c>
      <c r="B19" s="1907"/>
      <c r="C19" s="1908"/>
      <c r="D19" s="1866" t="s">
        <v>1949</v>
      </c>
    </row>
    <row r="20" spans="1:4" ht="60.75" customHeight="1" thickBot="1">
      <c r="A20" s="1913"/>
      <c r="B20" s="1914"/>
      <c r="C20" s="1915"/>
      <c r="D20" s="1909"/>
    </row>
    <row r="21" spans="1:4" ht="18.75" customHeight="1">
      <c r="A21" s="1906" t="s">
        <v>2013</v>
      </c>
      <c r="B21" s="1907"/>
      <c r="C21" s="1908"/>
      <c r="D21" s="1866" t="s">
        <v>1950</v>
      </c>
    </row>
    <row r="22" spans="1:4" ht="60.75" customHeight="1" thickBot="1">
      <c r="A22" s="1910"/>
      <c r="B22" s="1911"/>
      <c r="C22" s="1912"/>
      <c r="D22" s="1909"/>
    </row>
    <row r="81" spans="2:4" ht="96" customHeight="1">
      <c r="B81" s="158"/>
      <c r="C81" s="158"/>
      <c r="D81" s="158"/>
    </row>
  </sheetData>
  <mergeCells count="24">
    <mergeCell ref="A18:C18"/>
    <mergeCell ref="A8:C8"/>
    <mergeCell ref="D8:D18"/>
    <mergeCell ref="A9:C9"/>
    <mergeCell ref="A10:C10"/>
    <mergeCell ref="A11:C11"/>
    <mergeCell ref="A12:C12"/>
    <mergeCell ref="A13:C13"/>
    <mergeCell ref="A14:C14"/>
    <mergeCell ref="A15:C15"/>
    <mergeCell ref="A16:C16"/>
    <mergeCell ref="A17:C17"/>
    <mergeCell ref="A21:C21"/>
    <mergeCell ref="D21:D22"/>
    <mergeCell ref="A22:C22"/>
    <mergeCell ref="D19:D20"/>
    <mergeCell ref="A20:C20"/>
    <mergeCell ref="A19:C19"/>
    <mergeCell ref="B7:C7"/>
    <mergeCell ref="B1:D1"/>
    <mergeCell ref="A2:C2"/>
    <mergeCell ref="A3:D3"/>
    <mergeCell ref="A4:C5"/>
    <mergeCell ref="D4:D5"/>
  </mergeCells>
  <hyperlinks>
    <hyperlink ref="B1" r:id="rId1" xr:uid="{00000000-0004-0000-0900-000000000000}"/>
  </hyperlinks>
  <pageMargins left="0.25" right="0.25" top="0.75" bottom="0.75" header="0.3" footer="0.3"/>
  <pageSetup paperSize="9" orientation="portrait" r:id="rId2"/>
  <headerFooter>
    <oddHeader>&amp;C&amp;"Calibri"&amp;10&amp;K000000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H88"/>
  <sheetViews>
    <sheetView view="pageBreakPreview" zoomScaleNormal="100" zoomScaleSheetLayoutView="100" workbookViewId="0">
      <selection activeCell="B1" sqref="B1:H1"/>
    </sheetView>
  </sheetViews>
  <sheetFormatPr defaultColWidth="9.109375" defaultRowHeight="13.2"/>
  <cols>
    <col min="1" max="1" width="19" style="23" customWidth="1"/>
    <col min="2" max="8" width="11" style="23" customWidth="1"/>
    <col min="9" max="16384" width="9.109375" style="23"/>
  </cols>
  <sheetData>
    <row r="1" spans="1:8" ht="29.25" customHeight="1">
      <c r="A1" s="618" t="s">
        <v>886</v>
      </c>
      <c r="B1" s="1760" t="s">
        <v>782</v>
      </c>
      <c r="C1" s="1760"/>
      <c r="D1" s="1760"/>
      <c r="E1" s="1760"/>
      <c r="F1" s="1760"/>
      <c r="G1" s="1760"/>
      <c r="H1" s="1761"/>
    </row>
    <row r="2" spans="1:8">
      <c r="A2" s="190" t="s">
        <v>924</v>
      </c>
      <c r="B2" s="105"/>
      <c r="C2" s="198"/>
      <c r="D2" s="198"/>
      <c r="E2" s="198"/>
      <c r="F2" s="198"/>
      <c r="G2" s="198"/>
      <c r="H2" s="199"/>
    </row>
    <row r="3" spans="1:8" ht="13.8" thickBot="1">
      <c r="A3" s="1765"/>
      <c r="B3" s="1766"/>
      <c r="C3" s="1766"/>
      <c r="D3" s="1054"/>
      <c r="E3" s="1054"/>
      <c r="F3" s="1054"/>
      <c r="G3" s="1054"/>
      <c r="H3" s="1055"/>
    </row>
    <row r="4" spans="1:8" ht="39" customHeight="1" thickBot="1">
      <c r="A4" s="551" t="s">
        <v>632</v>
      </c>
      <c r="B4" s="1762" t="s">
        <v>887</v>
      </c>
      <c r="C4" s="1763"/>
      <c r="D4" s="1764"/>
      <c r="E4" s="1763"/>
      <c r="F4" s="1763"/>
      <c r="G4" s="1763"/>
      <c r="H4" s="1764"/>
    </row>
    <row r="5" spans="1:8" ht="13.8" thickBot="1">
      <c r="A5" s="101" t="s">
        <v>576</v>
      </c>
      <c r="B5" s="324"/>
      <c r="C5" s="323" t="s">
        <v>5</v>
      </c>
      <c r="D5" s="324"/>
      <c r="E5" s="102"/>
      <c r="F5" s="102"/>
      <c r="G5" s="102"/>
      <c r="H5" s="183"/>
    </row>
    <row r="6" spans="1:8" ht="94.5" customHeight="1">
      <c r="A6" s="1934" t="s">
        <v>2049</v>
      </c>
      <c r="B6" s="1935"/>
      <c r="C6" s="1935"/>
      <c r="D6" s="1935"/>
      <c r="E6" s="1935"/>
      <c r="F6" s="1935"/>
      <c r="G6" s="1935"/>
      <c r="H6" s="1936"/>
    </row>
    <row r="7" spans="1:8" ht="27" customHeight="1">
      <c r="A7" s="1934" t="s">
        <v>2050</v>
      </c>
      <c r="B7" s="1935"/>
      <c r="C7" s="1935"/>
      <c r="D7" s="1935"/>
      <c r="E7" s="1935"/>
      <c r="F7" s="1935"/>
      <c r="G7" s="1935"/>
      <c r="H7" s="1936"/>
    </row>
    <row r="8" spans="1:8" ht="15" customHeight="1">
      <c r="A8" s="1934" t="s">
        <v>2051</v>
      </c>
      <c r="B8" s="1935"/>
      <c r="C8" s="1935"/>
      <c r="D8" s="1935"/>
      <c r="E8" s="1935"/>
      <c r="F8" s="1935"/>
      <c r="G8" s="1935"/>
      <c r="H8" s="1936"/>
    </row>
    <row r="9" spans="1:8">
      <c r="A9" s="1934" t="s">
        <v>2037</v>
      </c>
      <c r="B9" s="1935"/>
      <c r="C9" s="1935"/>
      <c r="D9" s="1935"/>
      <c r="E9" s="1935"/>
      <c r="F9" s="1935"/>
      <c r="G9" s="1935"/>
      <c r="H9" s="1936"/>
    </row>
    <row r="10" spans="1:8" ht="15" customHeight="1">
      <c r="A10" s="1934" t="s">
        <v>2052</v>
      </c>
      <c r="B10" s="1935"/>
      <c r="C10" s="1935"/>
      <c r="D10" s="1935"/>
      <c r="E10" s="1935"/>
      <c r="F10" s="1935"/>
      <c r="G10" s="1935"/>
      <c r="H10" s="1936"/>
    </row>
    <row r="11" spans="1:8" ht="39.75" customHeight="1">
      <c r="A11" s="1934" t="s">
        <v>2053</v>
      </c>
      <c r="B11" s="1935"/>
      <c r="C11" s="1935"/>
      <c r="D11" s="1935"/>
      <c r="E11" s="1935"/>
      <c r="F11" s="1935"/>
      <c r="G11" s="1935"/>
      <c r="H11" s="1936"/>
    </row>
    <row r="12" spans="1:8" ht="15.75" customHeight="1" thickBot="1">
      <c r="A12" s="657"/>
      <c r="B12" s="658"/>
      <c r="C12" s="658"/>
      <c r="D12" s="658"/>
      <c r="E12" s="658"/>
      <c r="F12" s="658"/>
      <c r="G12" s="658"/>
      <c r="H12" s="659"/>
    </row>
    <row r="13" spans="1:8" ht="13.8" thickBot="1">
      <c r="A13" s="1928" t="s">
        <v>936</v>
      </c>
      <c r="B13" s="660" t="s">
        <v>821</v>
      </c>
      <c r="C13" s="660" t="s">
        <v>822</v>
      </c>
      <c r="D13" s="660" t="s">
        <v>826</v>
      </c>
      <c r="E13" s="660" t="s">
        <v>827</v>
      </c>
      <c r="F13" s="660" t="s">
        <v>830</v>
      </c>
      <c r="G13" s="660" t="s">
        <v>889</v>
      </c>
      <c r="H13" s="660" t="s">
        <v>890</v>
      </c>
    </row>
    <row r="14" spans="1:8" ht="41.25" customHeight="1" thickBot="1">
      <c r="A14" s="1929"/>
      <c r="B14" s="1928" t="s">
        <v>891</v>
      </c>
      <c r="C14" s="1928" t="s">
        <v>892</v>
      </c>
      <c r="D14" s="1931" t="s">
        <v>893</v>
      </c>
      <c r="E14" s="1932"/>
      <c r="F14" s="1932"/>
      <c r="G14" s="1932"/>
      <c r="H14" s="1933"/>
    </row>
    <row r="15" spans="1:8" ht="79.8" thickBot="1">
      <c r="A15" s="1930"/>
      <c r="B15" s="1930"/>
      <c r="C15" s="1930"/>
      <c r="D15" s="661" t="s">
        <v>894</v>
      </c>
      <c r="E15" s="661" t="s">
        <v>895</v>
      </c>
      <c r="F15" s="661" t="s">
        <v>896</v>
      </c>
      <c r="G15" s="661" t="s">
        <v>897</v>
      </c>
      <c r="H15" s="661" t="s">
        <v>898</v>
      </c>
    </row>
    <row r="16" spans="1:8" ht="13.8" thickBot="1">
      <c r="A16" s="662" t="s">
        <v>899</v>
      </c>
      <c r="B16" s="663"/>
      <c r="C16" s="663"/>
      <c r="D16" s="663"/>
      <c r="E16" s="663"/>
      <c r="F16" s="663"/>
      <c r="G16" s="663"/>
      <c r="H16" s="663"/>
    </row>
    <row r="17" spans="1:8" ht="27" thickBot="1">
      <c r="A17" s="664" t="s">
        <v>900</v>
      </c>
      <c r="B17" s="665"/>
      <c r="C17" s="665"/>
      <c r="D17" s="665"/>
      <c r="E17" s="665"/>
      <c r="F17" s="665"/>
      <c r="G17" s="666"/>
      <c r="H17" s="666"/>
    </row>
    <row r="18" spans="1:8" ht="40.200000000000003" thickBot="1">
      <c r="A18" s="664" t="s">
        <v>901</v>
      </c>
      <c r="B18" s="665"/>
      <c r="C18" s="665"/>
      <c r="D18" s="665"/>
      <c r="E18" s="665"/>
      <c r="F18" s="665"/>
      <c r="G18" s="666"/>
      <c r="H18" s="666"/>
    </row>
    <row r="19" spans="1:8" ht="27" thickBot="1">
      <c r="A19" s="664" t="s">
        <v>902</v>
      </c>
      <c r="B19" s="665"/>
      <c r="C19" s="665"/>
      <c r="D19" s="665"/>
      <c r="E19" s="665"/>
      <c r="F19" s="665"/>
      <c r="G19" s="666"/>
      <c r="H19" s="666"/>
    </row>
    <row r="20" spans="1:8" ht="40.200000000000003" thickBot="1">
      <c r="A20" s="664" t="s">
        <v>903</v>
      </c>
      <c r="B20" s="665"/>
      <c r="C20" s="665"/>
      <c r="D20" s="665"/>
      <c r="E20" s="665"/>
      <c r="F20" s="665"/>
      <c r="G20" s="666"/>
      <c r="H20" s="666"/>
    </row>
    <row r="21" spans="1:8" ht="27" thickBot="1">
      <c r="A21" s="664" t="s">
        <v>904</v>
      </c>
      <c r="B21" s="665"/>
      <c r="C21" s="665"/>
      <c r="D21" s="665"/>
      <c r="E21" s="665"/>
      <c r="F21" s="665"/>
      <c r="G21" s="666"/>
      <c r="H21" s="666"/>
    </row>
    <row r="22" spans="1:8" ht="27" thickBot="1">
      <c r="A22" s="664" t="s">
        <v>905</v>
      </c>
      <c r="B22" s="665"/>
      <c r="C22" s="665"/>
      <c r="D22" s="665"/>
      <c r="E22" s="665"/>
      <c r="F22" s="665"/>
      <c r="G22" s="666"/>
      <c r="H22" s="666"/>
    </row>
    <row r="23" spans="1:8" ht="27" thickBot="1">
      <c r="A23" s="664" t="s">
        <v>906</v>
      </c>
      <c r="B23" s="665"/>
      <c r="C23" s="665"/>
      <c r="D23" s="665"/>
      <c r="E23" s="665"/>
      <c r="F23" s="665"/>
      <c r="G23" s="666"/>
      <c r="H23" s="666"/>
    </row>
    <row r="24" spans="1:8" ht="40.200000000000003" thickBot="1">
      <c r="A24" s="664" t="s">
        <v>907</v>
      </c>
      <c r="B24" s="665"/>
      <c r="C24" s="665"/>
      <c r="D24" s="665"/>
      <c r="E24" s="665"/>
      <c r="F24" s="665"/>
      <c r="G24" s="666"/>
      <c r="H24" s="666"/>
    </row>
    <row r="25" spans="1:8" ht="27" thickBot="1">
      <c r="A25" s="664" t="s">
        <v>908</v>
      </c>
      <c r="B25" s="665"/>
      <c r="C25" s="665"/>
      <c r="D25" s="665"/>
      <c r="E25" s="665"/>
      <c r="F25" s="665"/>
      <c r="G25" s="666"/>
      <c r="H25" s="666"/>
    </row>
    <row r="26" spans="1:8" ht="13.8" thickBot="1">
      <c r="A26" s="664" t="s">
        <v>909</v>
      </c>
      <c r="B26" s="665"/>
      <c r="C26" s="665"/>
      <c r="D26" s="665"/>
      <c r="E26" s="665"/>
      <c r="F26" s="665"/>
      <c r="G26" s="666"/>
      <c r="H26" s="666"/>
    </row>
    <row r="27" spans="1:8" ht="13.8" thickBot="1">
      <c r="A27" s="667" t="s">
        <v>910</v>
      </c>
      <c r="B27" s="665"/>
      <c r="C27" s="665"/>
      <c r="D27" s="665"/>
      <c r="E27" s="665"/>
      <c r="F27" s="665"/>
      <c r="G27" s="666"/>
      <c r="H27" s="666"/>
    </row>
    <row r="28" spans="1:8" ht="13.8" thickBot="1">
      <c r="A28" s="664"/>
      <c r="B28" s="665"/>
      <c r="C28" s="665"/>
      <c r="D28" s="665"/>
      <c r="E28" s="665"/>
      <c r="F28" s="665"/>
      <c r="G28" s="666"/>
      <c r="H28" s="666"/>
    </row>
    <row r="29" spans="1:8" ht="13.8" thickBot="1">
      <c r="A29" s="662" t="s">
        <v>911</v>
      </c>
      <c r="B29" s="663"/>
      <c r="C29" s="663"/>
      <c r="D29" s="663"/>
      <c r="E29" s="663"/>
      <c r="F29" s="663"/>
      <c r="G29" s="663"/>
      <c r="H29" s="663"/>
    </row>
    <row r="30" spans="1:8" ht="13.8" thickBot="1">
      <c r="A30" s="664" t="s">
        <v>912</v>
      </c>
      <c r="B30" s="665"/>
      <c r="C30" s="665"/>
      <c r="D30" s="665"/>
      <c r="E30" s="665"/>
      <c r="F30" s="665"/>
      <c r="G30" s="666"/>
      <c r="H30" s="666"/>
    </row>
    <row r="31" spans="1:8" ht="39.75" customHeight="1" thickBot="1">
      <c r="A31" s="664" t="s">
        <v>913</v>
      </c>
      <c r="B31" s="665"/>
      <c r="C31" s="665"/>
      <c r="D31" s="665"/>
      <c r="E31" s="665"/>
      <c r="F31" s="665"/>
      <c r="G31" s="666"/>
      <c r="H31" s="666"/>
    </row>
    <row r="32" spans="1:8" ht="13.8" thickBot="1">
      <c r="A32" s="664" t="s">
        <v>914</v>
      </c>
      <c r="B32" s="665"/>
      <c r="C32" s="665"/>
      <c r="D32" s="665"/>
      <c r="E32" s="665"/>
      <c r="F32" s="665"/>
      <c r="G32" s="666"/>
      <c r="H32" s="666"/>
    </row>
    <row r="33" spans="1:8" ht="40.200000000000003" thickBot="1">
      <c r="A33" s="664" t="s">
        <v>915</v>
      </c>
      <c r="B33" s="665"/>
      <c r="C33" s="665"/>
      <c r="D33" s="665"/>
      <c r="E33" s="665"/>
      <c r="F33" s="665"/>
      <c r="G33" s="666"/>
      <c r="H33" s="666"/>
    </row>
    <row r="34" spans="1:8" ht="27" thickBot="1">
      <c r="A34" s="664" t="s">
        <v>916</v>
      </c>
      <c r="B34" s="665"/>
      <c r="C34" s="665"/>
      <c r="D34" s="665"/>
      <c r="E34" s="665"/>
      <c r="F34" s="665"/>
      <c r="G34" s="666"/>
      <c r="H34" s="666"/>
    </row>
    <row r="35" spans="1:8" ht="40.200000000000003" thickBot="1">
      <c r="A35" s="664" t="s">
        <v>917</v>
      </c>
      <c r="B35" s="665"/>
      <c r="C35" s="665"/>
      <c r="D35" s="665"/>
      <c r="E35" s="665"/>
      <c r="F35" s="665"/>
      <c r="G35" s="666"/>
      <c r="H35" s="666"/>
    </row>
    <row r="36" spans="1:8" ht="27" thickBot="1">
      <c r="A36" s="664" t="s">
        <v>904</v>
      </c>
      <c r="B36" s="665"/>
      <c r="C36" s="665"/>
      <c r="D36" s="665"/>
      <c r="E36" s="665"/>
      <c r="F36" s="665"/>
      <c r="G36" s="666"/>
      <c r="H36" s="666"/>
    </row>
    <row r="37" spans="1:8" ht="13.8" thickBot="1">
      <c r="A37" s="664" t="s">
        <v>909</v>
      </c>
      <c r="B37" s="665"/>
      <c r="C37" s="665"/>
      <c r="D37" s="665"/>
      <c r="E37" s="665"/>
      <c r="F37" s="665"/>
      <c r="G37" s="666"/>
      <c r="H37" s="666"/>
    </row>
    <row r="38" spans="1:8" ht="13.8" thickBot="1">
      <c r="A38" s="667" t="s">
        <v>918</v>
      </c>
      <c r="B38" s="665"/>
      <c r="C38" s="665"/>
      <c r="D38" s="665"/>
      <c r="E38" s="665"/>
      <c r="F38" s="665"/>
      <c r="G38" s="666"/>
      <c r="H38" s="666"/>
    </row>
    <row r="40" spans="1:8" ht="36.75" customHeight="1">
      <c r="A40" s="1927" t="s">
        <v>933</v>
      </c>
      <c r="B40" s="1927"/>
      <c r="C40" s="1927"/>
      <c r="D40" s="1927"/>
      <c r="E40" s="1927"/>
      <c r="F40" s="1927"/>
      <c r="G40" s="1927"/>
      <c r="H40" s="1927"/>
    </row>
    <row r="41" spans="1:8">
      <c r="A41" s="668" t="s">
        <v>937</v>
      </c>
    </row>
    <row r="42" spans="1:8">
      <c r="A42" s="669" t="s">
        <v>938</v>
      </c>
    </row>
    <row r="43" spans="1:8" ht="104.25" customHeight="1">
      <c r="A43" s="1937" t="s">
        <v>939</v>
      </c>
      <c r="B43" s="1927"/>
      <c r="C43" s="1927"/>
      <c r="D43" s="1927"/>
      <c r="E43" s="1927"/>
      <c r="F43" s="1927"/>
      <c r="G43" s="1927"/>
      <c r="H43" s="1927"/>
    </row>
    <row r="44" spans="1:8">
      <c r="A44" s="669" t="s">
        <v>940</v>
      </c>
    </row>
    <row r="45" spans="1:8" ht="38.25" customHeight="1">
      <c r="A45" s="1937" t="s">
        <v>1403</v>
      </c>
      <c r="B45" s="1927"/>
      <c r="C45" s="1927"/>
      <c r="D45" s="1927"/>
      <c r="E45" s="1927"/>
      <c r="F45" s="1927"/>
      <c r="G45" s="1927"/>
      <c r="H45" s="1927"/>
    </row>
    <row r="46" spans="1:8" ht="25.5" customHeight="1">
      <c r="A46" s="1937" t="s">
        <v>1404</v>
      </c>
      <c r="B46" s="1927"/>
      <c r="C46" s="1927"/>
      <c r="D46" s="1927"/>
      <c r="E46" s="1927"/>
      <c r="F46" s="1927"/>
      <c r="G46" s="1927"/>
      <c r="H46" s="1927"/>
    </row>
    <row r="47" spans="1:8" ht="27.75" customHeight="1">
      <c r="A47" s="1937" t="s">
        <v>941</v>
      </c>
      <c r="B47" s="1927"/>
      <c r="C47" s="1927"/>
      <c r="D47" s="1927"/>
      <c r="E47" s="1927"/>
      <c r="F47" s="1927"/>
      <c r="G47" s="1927"/>
      <c r="H47" s="1927"/>
    </row>
    <row r="48" spans="1:8" ht="36.75" customHeight="1">
      <c r="A48" s="1937" t="s">
        <v>942</v>
      </c>
      <c r="B48" s="1927"/>
      <c r="C48" s="1927"/>
      <c r="D48" s="1927"/>
      <c r="E48" s="1927"/>
      <c r="F48" s="1927"/>
      <c r="G48" s="1927"/>
      <c r="H48" s="1927"/>
    </row>
    <row r="49" spans="1:8" ht="44.25" customHeight="1">
      <c r="A49" s="1937" t="s">
        <v>1405</v>
      </c>
      <c r="B49" s="1927"/>
      <c r="C49" s="1927"/>
      <c r="D49" s="1927"/>
      <c r="E49" s="1927"/>
      <c r="F49" s="1927"/>
      <c r="G49" s="1927"/>
      <c r="H49" s="1927"/>
    </row>
    <row r="50" spans="1:8" ht="43.5" customHeight="1">
      <c r="A50" s="1937" t="s">
        <v>1406</v>
      </c>
      <c r="B50" s="1927"/>
      <c r="C50" s="1927"/>
      <c r="D50" s="1927"/>
      <c r="E50" s="1927"/>
      <c r="F50" s="1927"/>
      <c r="G50" s="1927"/>
      <c r="H50" s="1927"/>
    </row>
    <row r="51" spans="1:8" ht="26.25" customHeight="1">
      <c r="A51" s="1937" t="s">
        <v>1407</v>
      </c>
      <c r="B51" s="1927"/>
      <c r="C51" s="1927"/>
      <c r="D51" s="1927"/>
      <c r="E51" s="1927"/>
      <c r="F51" s="1927"/>
      <c r="G51" s="1927"/>
      <c r="H51" s="1927"/>
    </row>
    <row r="52" spans="1:8" ht="63" customHeight="1">
      <c r="A52" s="1937" t="s">
        <v>1408</v>
      </c>
      <c r="B52" s="1927"/>
      <c r="C52" s="1927"/>
      <c r="D52" s="1927"/>
      <c r="E52" s="1927"/>
      <c r="F52" s="1927"/>
      <c r="G52" s="1927"/>
      <c r="H52" s="1927"/>
    </row>
    <row r="53" spans="1:8" ht="25.5" customHeight="1">
      <c r="A53" s="1937" t="s">
        <v>1409</v>
      </c>
      <c r="B53" s="1927"/>
      <c r="C53" s="1927"/>
      <c r="D53" s="1927"/>
      <c r="E53" s="1927"/>
      <c r="F53" s="1927"/>
      <c r="G53" s="1927"/>
      <c r="H53" s="1927"/>
    </row>
    <row r="54" spans="1:8" ht="103.5" customHeight="1">
      <c r="A54" s="1937" t="s">
        <v>943</v>
      </c>
      <c r="B54" s="1927"/>
      <c r="C54" s="1927"/>
      <c r="D54" s="1927"/>
      <c r="E54" s="1927"/>
      <c r="F54" s="1927"/>
      <c r="G54" s="1927"/>
      <c r="H54" s="1927"/>
    </row>
    <row r="55" spans="1:8" ht="67.5" customHeight="1">
      <c r="A55" s="1937" t="s">
        <v>944</v>
      </c>
      <c r="B55" s="1927"/>
      <c r="C55" s="1927"/>
      <c r="D55" s="1927"/>
      <c r="E55" s="1927"/>
      <c r="F55" s="1927"/>
      <c r="G55" s="1927"/>
      <c r="H55" s="1927"/>
    </row>
    <row r="56" spans="1:8" ht="38.25" customHeight="1">
      <c r="A56" s="1937" t="s">
        <v>945</v>
      </c>
      <c r="B56" s="1927"/>
      <c r="C56" s="1927"/>
      <c r="D56" s="1927"/>
      <c r="E56" s="1927"/>
      <c r="F56" s="1927"/>
      <c r="G56" s="1927"/>
      <c r="H56" s="1927"/>
    </row>
    <row r="88" spans="2:4" ht="96" customHeight="1">
      <c r="B88" s="233"/>
      <c r="C88" s="233"/>
      <c r="D88" s="233"/>
    </row>
  </sheetData>
  <mergeCells count="27">
    <mergeCell ref="A55:H55"/>
    <mergeCell ref="A56:H56"/>
    <mergeCell ref="A49:H49"/>
    <mergeCell ref="A50:H50"/>
    <mergeCell ref="A51:H51"/>
    <mergeCell ref="A52:H52"/>
    <mergeCell ref="A54:H54"/>
    <mergeCell ref="A53:H53"/>
    <mergeCell ref="A43:H43"/>
    <mergeCell ref="A45:H45"/>
    <mergeCell ref="A46:H46"/>
    <mergeCell ref="A47:H47"/>
    <mergeCell ref="A48:H48"/>
    <mergeCell ref="A3:C3"/>
    <mergeCell ref="B1:H1"/>
    <mergeCell ref="A40:H40"/>
    <mergeCell ref="A13:A15"/>
    <mergeCell ref="D14:H14"/>
    <mergeCell ref="B4:H4"/>
    <mergeCell ref="A6:H6"/>
    <mergeCell ref="B14:B15"/>
    <mergeCell ref="C14:C15"/>
    <mergeCell ref="A7:H7"/>
    <mergeCell ref="A8:H8"/>
    <mergeCell ref="A10:H10"/>
    <mergeCell ref="A9:H9"/>
    <mergeCell ref="A11:H11"/>
  </mergeCells>
  <hyperlinks>
    <hyperlink ref="B1" r:id="rId1" xr:uid="{00000000-0004-0000-0A00-000000000000}"/>
  </hyperlinks>
  <pageMargins left="0.25" right="0.25" top="0.75" bottom="0.75" header="0.3" footer="0.3"/>
  <pageSetup paperSize="9" scale="63" orientation="portrait" r:id="rId2"/>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G88"/>
  <sheetViews>
    <sheetView view="pageBreakPreview" zoomScaleNormal="100" zoomScaleSheetLayoutView="100" workbookViewId="0">
      <selection activeCell="C1" sqref="C1:G1"/>
    </sheetView>
  </sheetViews>
  <sheetFormatPr defaultColWidth="9.109375" defaultRowHeight="13.2"/>
  <cols>
    <col min="1" max="1" width="3.6640625" style="23" customWidth="1"/>
    <col min="2" max="2" width="27.88671875" style="23" customWidth="1"/>
    <col min="3" max="7" width="12.88671875" style="23" customWidth="1"/>
    <col min="8" max="16384" width="9.109375" style="23"/>
  </cols>
  <sheetData>
    <row r="1" spans="1:7" ht="29.25" customHeight="1">
      <c r="A1" s="618" t="s">
        <v>946</v>
      </c>
      <c r="B1" s="228"/>
      <c r="C1" s="1760" t="s">
        <v>782</v>
      </c>
      <c r="D1" s="1760"/>
      <c r="E1" s="1760"/>
      <c r="F1" s="1760"/>
      <c r="G1" s="1761"/>
    </row>
    <row r="2" spans="1:7">
      <c r="A2" s="294" t="s">
        <v>947</v>
      </c>
      <c r="B2" s="105"/>
      <c r="C2" s="198"/>
      <c r="D2" s="198"/>
      <c r="E2" s="198"/>
      <c r="F2" s="198"/>
      <c r="G2" s="199"/>
    </row>
    <row r="3" spans="1:7" ht="13.8" thickBot="1">
      <c r="A3" s="1938"/>
      <c r="B3" s="1766"/>
      <c r="C3" s="1766"/>
      <c r="D3" s="1054"/>
      <c r="E3" s="1054"/>
      <c r="F3" s="1054"/>
      <c r="G3" s="1055"/>
    </row>
    <row r="4" spans="1:7" ht="39" customHeight="1" thickBot="1">
      <c r="A4" s="1762" t="s">
        <v>632</v>
      </c>
      <c r="B4" s="1939"/>
      <c r="C4" s="1762" t="s">
        <v>948</v>
      </c>
      <c r="D4" s="1764"/>
      <c r="E4" s="1763"/>
      <c r="F4" s="1763"/>
      <c r="G4" s="1764"/>
    </row>
    <row r="5" spans="1:7" ht="13.8" thickBot="1">
      <c r="A5" s="101" t="s">
        <v>576</v>
      </c>
      <c r="B5" s="324"/>
      <c r="C5" s="323" t="s">
        <v>5</v>
      </c>
      <c r="D5" s="324"/>
      <c r="E5" s="102"/>
      <c r="F5" s="102"/>
      <c r="G5" s="183"/>
    </row>
    <row r="6" spans="1:7" ht="41.25" customHeight="1" thickBot="1">
      <c r="A6" s="1767" t="s">
        <v>2054</v>
      </c>
      <c r="B6" s="1768"/>
      <c r="C6" s="1768"/>
      <c r="D6" s="1768"/>
      <c r="E6" s="1768"/>
      <c r="F6" s="1768"/>
      <c r="G6" s="1941"/>
    </row>
    <row r="7" spans="1:7" ht="13.8" thickBot="1">
      <c r="A7" s="1767" t="s">
        <v>2055</v>
      </c>
      <c r="B7" s="1768"/>
      <c r="C7" s="1768"/>
      <c r="D7" s="1768"/>
      <c r="E7" s="1768"/>
      <c r="F7" s="1768"/>
      <c r="G7" s="1941"/>
    </row>
    <row r="8" spans="1:7" ht="39" customHeight="1" thickBot="1">
      <c r="A8" s="1767" t="s">
        <v>2056</v>
      </c>
      <c r="B8" s="1768"/>
      <c r="C8" s="1768"/>
      <c r="D8" s="1768"/>
      <c r="E8" s="1768"/>
      <c r="F8" s="1768"/>
      <c r="G8" s="1941"/>
    </row>
    <row r="9" spans="1:7" ht="13.8" thickBot="1">
      <c r="A9" s="1767" t="s">
        <v>2029</v>
      </c>
      <c r="B9" s="1768"/>
      <c r="C9" s="1768"/>
      <c r="D9" s="1768"/>
      <c r="E9" s="1768"/>
      <c r="F9" s="1768"/>
      <c r="G9" s="1941"/>
    </row>
    <row r="10" spans="1:7" ht="57" customHeight="1" thickBot="1">
      <c r="A10" s="1767" t="s">
        <v>2057</v>
      </c>
      <c r="B10" s="1768"/>
      <c r="C10" s="1768"/>
      <c r="D10" s="1768"/>
      <c r="E10" s="1768"/>
      <c r="F10" s="1768"/>
      <c r="G10" s="1941"/>
    </row>
    <row r="11" spans="1:7" ht="13.8" thickBot="1">
      <c r="A11" s="1767" t="s">
        <v>2058</v>
      </c>
      <c r="B11" s="1768"/>
      <c r="C11" s="1768"/>
      <c r="D11" s="1768"/>
      <c r="E11" s="1768"/>
      <c r="F11" s="1768"/>
      <c r="G11" s="1941"/>
    </row>
    <row r="12" spans="1:7" ht="13.8" thickBot="1">
      <c r="A12" s="670"/>
      <c r="B12" s="671"/>
      <c r="C12" s="671"/>
      <c r="D12" s="671"/>
      <c r="E12" s="671"/>
      <c r="F12" s="671"/>
      <c r="G12" s="672"/>
    </row>
    <row r="13" spans="1:7" ht="13.8" thickBot="1">
      <c r="A13" s="673"/>
      <c r="B13" s="674"/>
      <c r="C13" s="660" t="s">
        <v>821</v>
      </c>
      <c r="D13" s="660" t="s">
        <v>822</v>
      </c>
      <c r="E13" s="660" t="s">
        <v>826</v>
      </c>
      <c r="F13" s="660" t="s">
        <v>827</v>
      </c>
      <c r="G13" s="660" t="s">
        <v>830</v>
      </c>
    </row>
    <row r="14" spans="1:7" ht="13.8" thickBot="1">
      <c r="A14" s="675"/>
      <c r="B14" s="676"/>
      <c r="C14" s="1928" t="s">
        <v>420</v>
      </c>
      <c r="D14" s="1931" t="s">
        <v>949</v>
      </c>
      <c r="E14" s="1932"/>
      <c r="F14" s="1932"/>
      <c r="G14" s="1933"/>
    </row>
    <row r="15" spans="1:7" ht="40.200000000000003" thickBot="1">
      <c r="A15" s="677"/>
      <c r="B15" s="661" t="s">
        <v>936</v>
      </c>
      <c r="C15" s="1930"/>
      <c r="D15" s="661" t="s">
        <v>950</v>
      </c>
      <c r="E15" s="661" t="s">
        <v>951</v>
      </c>
      <c r="F15" s="661" t="s">
        <v>952</v>
      </c>
      <c r="G15" s="661" t="s">
        <v>953</v>
      </c>
    </row>
    <row r="16" spans="1:7" ht="53.25" customHeight="1" thickBot="1">
      <c r="A16" s="667">
        <v>1</v>
      </c>
      <c r="B16" s="678" t="s">
        <v>954</v>
      </c>
      <c r="C16" s="665"/>
      <c r="D16" s="665"/>
      <c r="E16" s="679"/>
      <c r="F16" s="665"/>
      <c r="G16" s="665"/>
    </row>
    <row r="17" spans="1:7" ht="49.5" customHeight="1" thickBot="1">
      <c r="A17" s="664">
        <v>2</v>
      </c>
      <c r="B17" s="666" t="s">
        <v>955</v>
      </c>
      <c r="C17" s="665"/>
      <c r="D17" s="665"/>
      <c r="E17" s="679"/>
      <c r="F17" s="665"/>
      <c r="G17" s="665"/>
    </row>
    <row r="18" spans="1:7" ht="42" customHeight="1" thickBot="1">
      <c r="A18" s="664">
        <v>3</v>
      </c>
      <c r="B18" s="666" t="s">
        <v>956</v>
      </c>
      <c r="C18" s="665"/>
      <c r="D18" s="665"/>
      <c r="E18" s="679"/>
      <c r="F18" s="665"/>
      <c r="G18" s="665"/>
    </row>
    <row r="19" spans="1:7" ht="13.8" thickBot="1">
      <c r="A19" s="664">
        <v>4</v>
      </c>
      <c r="B19" s="666" t="s">
        <v>957</v>
      </c>
      <c r="C19" s="665"/>
      <c r="D19" s="665"/>
      <c r="E19" s="679"/>
      <c r="F19" s="665"/>
      <c r="G19" s="665"/>
    </row>
    <row r="20" spans="1:7" ht="13.8" thickBot="1">
      <c r="A20" s="664">
        <v>5</v>
      </c>
      <c r="B20" s="680" t="s">
        <v>958</v>
      </c>
      <c r="C20" s="665"/>
      <c r="D20" s="665"/>
      <c r="E20" s="679"/>
      <c r="F20" s="665"/>
      <c r="G20" s="665"/>
    </row>
    <row r="21" spans="1:7" ht="51.75" customHeight="1" thickBot="1">
      <c r="A21" s="664">
        <v>6</v>
      </c>
      <c r="B21" s="680" t="s">
        <v>959</v>
      </c>
      <c r="C21" s="665"/>
      <c r="D21" s="665"/>
      <c r="E21" s="679"/>
      <c r="F21" s="665"/>
      <c r="G21" s="665"/>
    </row>
    <row r="22" spans="1:7" ht="30.75" customHeight="1" thickBot="1">
      <c r="A22" s="664">
        <v>7</v>
      </c>
      <c r="B22" s="680" t="s">
        <v>1981</v>
      </c>
      <c r="C22" s="665"/>
      <c r="D22" s="665"/>
      <c r="E22" s="679"/>
      <c r="F22" s="665"/>
      <c r="G22" s="665"/>
    </row>
    <row r="23" spans="1:7" ht="30.75" customHeight="1" thickBot="1">
      <c r="A23" s="664">
        <v>8</v>
      </c>
      <c r="B23" s="680" t="s">
        <v>2001</v>
      </c>
      <c r="C23" s="665"/>
      <c r="D23" s="665"/>
      <c r="E23" s="679"/>
      <c r="F23" s="665"/>
      <c r="G23" s="665"/>
    </row>
    <row r="24" spans="1:7" ht="13.8" thickBot="1">
      <c r="A24" s="664">
        <v>9</v>
      </c>
      <c r="B24" s="666" t="s">
        <v>960</v>
      </c>
      <c r="C24" s="665"/>
      <c r="D24" s="665"/>
      <c r="E24" s="679"/>
      <c r="F24" s="665"/>
      <c r="G24" s="665"/>
    </row>
    <row r="25" spans="1:7" ht="33.75" customHeight="1" thickBot="1">
      <c r="A25" s="667">
        <v>10</v>
      </c>
      <c r="B25" s="678" t="s">
        <v>961</v>
      </c>
      <c r="C25" s="665"/>
      <c r="D25" s="665"/>
      <c r="E25" s="679"/>
      <c r="F25" s="665"/>
      <c r="G25" s="665"/>
    </row>
    <row r="27" spans="1:7" ht="66" customHeight="1">
      <c r="A27" s="1937" t="s">
        <v>935</v>
      </c>
      <c r="B27" s="1927"/>
      <c r="C27" s="1927"/>
      <c r="D27" s="1927"/>
      <c r="E27" s="1927"/>
      <c r="F27" s="1927"/>
      <c r="G27" s="1927"/>
    </row>
    <row r="28" spans="1:7">
      <c r="A28" s="1934" t="s">
        <v>962</v>
      </c>
      <c r="B28" s="1935"/>
      <c r="C28" s="1935"/>
      <c r="D28" s="1935"/>
      <c r="E28" s="1935"/>
      <c r="F28" s="1935"/>
      <c r="G28" s="1935"/>
    </row>
    <row r="29" spans="1:7" s="635" customFormat="1">
      <c r="A29" s="1862" t="s">
        <v>963</v>
      </c>
      <c r="B29" s="1862"/>
      <c r="C29" s="1862"/>
      <c r="D29" s="1862"/>
      <c r="E29" s="1862"/>
      <c r="F29" s="1862"/>
      <c r="G29" s="1862"/>
    </row>
    <row r="30" spans="1:7" s="635" customFormat="1" ht="38.25" customHeight="1">
      <c r="A30" s="1940" t="s">
        <v>2059</v>
      </c>
      <c r="B30" s="1940"/>
      <c r="C30" s="1940"/>
      <c r="D30" s="1940"/>
      <c r="E30" s="1940"/>
      <c r="F30" s="1940"/>
      <c r="G30" s="1940"/>
    </row>
    <row r="31" spans="1:7" s="635" customFormat="1" ht="80.25" customHeight="1">
      <c r="A31" s="1940" t="s">
        <v>2060</v>
      </c>
      <c r="B31" s="1940"/>
      <c r="C31" s="1940"/>
      <c r="D31" s="1940"/>
      <c r="E31" s="1940"/>
      <c r="F31" s="1940"/>
      <c r="G31" s="1940"/>
    </row>
    <row r="32" spans="1:7" s="635" customFormat="1" ht="38.25" customHeight="1">
      <c r="A32" s="1940" t="s">
        <v>2061</v>
      </c>
      <c r="B32" s="1940"/>
      <c r="C32" s="1940"/>
      <c r="D32" s="1940"/>
      <c r="E32" s="1940"/>
      <c r="F32" s="1940"/>
      <c r="G32" s="1940"/>
    </row>
    <row r="33" spans="1:7" s="635" customFormat="1" ht="67.5" customHeight="1">
      <c r="A33" s="1940" t="s">
        <v>2062</v>
      </c>
      <c r="B33" s="1940"/>
      <c r="C33" s="1940"/>
      <c r="D33" s="1940"/>
      <c r="E33" s="1940"/>
      <c r="F33" s="1940"/>
      <c r="G33" s="1940"/>
    </row>
    <row r="34" spans="1:7" s="635" customFormat="1" ht="89.25" customHeight="1">
      <c r="A34" s="1940" t="s">
        <v>2063</v>
      </c>
      <c r="B34" s="1940"/>
      <c r="C34" s="1940"/>
      <c r="D34" s="1940"/>
      <c r="E34" s="1940"/>
      <c r="F34" s="1940"/>
      <c r="G34" s="1940"/>
    </row>
    <row r="35" spans="1:7" s="635" customFormat="1" ht="54" customHeight="1">
      <c r="A35" s="1940" t="s">
        <v>2064</v>
      </c>
      <c r="B35" s="1940"/>
      <c r="C35" s="1940"/>
      <c r="D35" s="1940"/>
      <c r="E35" s="1940"/>
      <c r="F35" s="1940"/>
      <c r="G35" s="1940"/>
    </row>
    <row r="36" spans="1:7" s="577" customFormat="1" ht="90" customHeight="1">
      <c r="A36" s="1942" t="s">
        <v>2065</v>
      </c>
      <c r="B36" s="1942"/>
      <c r="C36" s="1942"/>
      <c r="D36" s="1942"/>
      <c r="E36" s="1942"/>
      <c r="F36" s="1942"/>
      <c r="G36" s="1942"/>
    </row>
    <row r="37" spans="1:7" s="635" customFormat="1" ht="64.5" customHeight="1">
      <c r="A37" s="1769" t="s">
        <v>964</v>
      </c>
      <c r="B37" s="1769"/>
      <c r="C37" s="1769"/>
      <c r="D37" s="1769"/>
      <c r="E37" s="1769"/>
      <c r="F37" s="1769"/>
      <c r="G37" s="1769"/>
    </row>
    <row r="38" spans="1:7" s="635" customFormat="1" ht="29.25" customHeight="1">
      <c r="A38" s="1862" t="s">
        <v>965</v>
      </c>
      <c r="B38" s="1862"/>
      <c r="C38" s="1862"/>
      <c r="D38" s="1862"/>
      <c r="E38" s="1862"/>
      <c r="F38" s="1862"/>
      <c r="G38" s="1862"/>
    </row>
    <row r="39" spans="1:7" s="635" customFormat="1" ht="28.5" customHeight="1">
      <c r="A39" s="1862" t="s">
        <v>1410</v>
      </c>
      <c r="B39" s="1862"/>
      <c r="C39" s="1862"/>
      <c r="D39" s="1862"/>
      <c r="E39" s="1862"/>
      <c r="F39" s="1862"/>
      <c r="G39" s="1862"/>
    </row>
    <row r="40" spans="1:7" s="635" customFormat="1" ht="36.75" customHeight="1">
      <c r="A40" s="1862" t="s">
        <v>1411</v>
      </c>
      <c r="B40" s="1862"/>
      <c r="C40" s="1862"/>
      <c r="D40" s="1862"/>
      <c r="E40" s="1862"/>
      <c r="F40" s="1862"/>
      <c r="G40" s="1862"/>
    </row>
    <row r="41" spans="1:7" s="635" customFormat="1" ht="24" customHeight="1">
      <c r="A41" s="1862" t="s">
        <v>2066</v>
      </c>
      <c r="B41" s="1862"/>
      <c r="C41" s="1862"/>
      <c r="D41" s="1862"/>
      <c r="E41" s="1862"/>
      <c r="F41" s="1862"/>
      <c r="G41" s="1862"/>
    </row>
    <row r="42" spans="1:7" s="635" customFormat="1" ht="24" customHeight="1">
      <c r="A42" s="1862" t="s">
        <v>1412</v>
      </c>
      <c r="B42" s="1862"/>
      <c r="C42" s="1862"/>
      <c r="D42" s="1862"/>
      <c r="E42" s="1862"/>
      <c r="F42" s="1862"/>
      <c r="G42" s="1862"/>
    </row>
    <row r="88" spans="2:4" ht="96" customHeight="1">
      <c r="B88" s="233"/>
      <c r="C88" s="233"/>
      <c r="D88" s="233"/>
    </row>
  </sheetData>
  <mergeCells count="28">
    <mergeCell ref="A30:G30"/>
    <mergeCell ref="A31:G31"/>
    <mergeCell ref="A32:G32"/>
    <mergeCell ref="A42:G42"/>
    <mergeCell ref="A35:G35"/>
    <mergeCell ref="A38:G38"/>
    <mergeCell ref="A34:G34"/>
    <mergeCell ref="A36:G36"/>
    <mergeCell ref="A37:G37"/>
    <mergeCell ref="A39:G39"/>
    <mergeCell ref="A40:G40"/>
    <mergeCell ref="A41:G41"/>
    <mergeCell ref="A3:C3"/>
    <mergeCell ref="A4:B4"/>
    <mergeCell ref="C1:G1"/>
    <mergeCell ref="C4:G4"/>
    <mergeCell ref="A33:G33"/>
    <mergeCell ref="A27:G27"/>
    <mergeCell ref="D14:G14"/>
    <mergeCell ref="A6:G6"/>
    <mergeCell ref="A7:G7"/>
    <mergeCell ref="A8:G8"/>
    <mergeCell ref="A10:G10"/>
    <mergeCell ref="A9:G9"/>
    <mergeCell ref="A11:G11"/>
    <mergeCell ref="C14:C15"/>
    <mergeCell ref="A28:G28"/>
    <mergeCell ref="A29:G29"/>
  </mergeCells>
  <hyperlinks>
    <hyperlink ref="C1" r:id="rId1" xr:uid="{00000000-0004-0000-0B00-000000000000}"/>
  </hyperlinks>
  <pageMargins left="0.25" right="0.25" top="0.75" bottom="0.75" header="0.3" footer="0.3"/>
  <pageSetup paperSize="9" fitToHeight="0" orientation="portrait" r:id="rId2"/>
  <headerFooter>
    <oddHeader>&amp;C&amp;"Calibri"&amp;10&amp;K000000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WHZ88"/>
  <sheetViews>
    <sheetView view="pageBreakPreview" zoomScaleNormal="100" zoomScaleSheetLayoutView="100" workbookViewId="0">
      <selection activeCell="B1" sqref="B1:G1"/>
    </sheetView>
  </sheetViews>
  <sheetFormatPr defaultColWidth="9.109375" defaultRowHeight="13.2"/>
  <cols>
    <col min="1" max="1" width="13.44140625" style="23" customWidth="1"/>
    <col min="2" max="2" width="15.5546875" style="23" customWidth="1"/>
    <col min="3" max="3" width="12.5546875" style="23" customWidth="1"/>
    <col min="4" max="4" width="13.33203125" style="23" customWidth="1"/>
    <col min="5" max="6" width="12.5546875" style="23" customWidth="1"/>
    <col min="7" max="7" width="17.6640625" style="23" customWidth="1"/>
    <col min="8" max="16384" width="9.109375" style="23"/>
  </cols>
  <sheetData>
    <row r="1" spans="1:15782" s="31" customFormat="1" ht="29.25" customHeight="1">
      <c r="A1" s="618" t="s">
        <v>966</v>
      </c>
      <c r="B1" s="1760" t="s">
        <v>782</v>
      </c>
      <c r="C1" s="1760"/>
      <c r="D1" s="1760"/>
      <c r="E1" s="1760"/>
      <c r="F1" s="1760"/>
      <c r="G1" s="1761"/>
    </row>
    <row r="2" spans="1:15782" s="31" customFormat="1">
      <c r="A2" s="190" t="s">
        <v>968</v>
      </c>
      <c r="B2" s="105"/>
      <c r="C2" s="198"/>
      <c r="D2" s="198"/>
      <c r="E2" s="198"/>
      <c r="F2" s="198"/>
      <c r="G2" s="199"/>
    </row>
    <row r="3" spans="1:15782" s="31" customFormat="1" ht="13.8" thickBot="1">
      <c r="A3" s="1056"/>
      <c r="B3" s="1057"/>
      <c r="C3" s="1057"/>
      <c r="D3" s="1057"/>
      <c r="E3" s="1057"/>
      <c r="F3" s="1057"/>
      <c r="G3" s="1058"/>
    </row>
    <row r="4" spans="1:15782" s="31" customFormat="1" ht="39" customHeight="1" thickBot="1">
      <c r="A4" s="551" t="s">
        <v>632</v>
      </c>
      <c r="B4" s="1762" t="s">
        <v>967</v>
      </c>
      <c r="C4" s="1763"/>
      <c r="D4" s="1764"/>
      <c r="E4" s="1763"/>
      <c r="F4" s="1763"/>
      <c r="G4" s="1764"/>
    </row>
    <row r="5" spans="1:15782" s="31" customFormat="1" ht="13.8" thickBot="1">
      <c r="A5" s="101" t="s">
        <v>576</v>
      </c>
      <c r="B5" s="324"/>
      <c r="C5" s="323" t="s">
        <v>5</v>
      </c>
      <c r="D5" s="323"/>
      <c r="E5" s="99"/>
      <c r="F5" s="99"/>
      <c r="G5" s="200"/>
    </row>
    <row r="6" spans="1:15782" s="31" customFormat="1" ht="27" customHeight="1" thickBot="1">
      <c r="A6" s="1943" t="s">
        <v>2067</v>
      </c>
      <c r="B6" s="1944"/>
      <c r="C6" s="1944"/>
      <c r="D6" s="1944"/>
      <c r="E6" s="1944"/>
      <c r="F6" s="1944"/>
      <c r="G6" s="1945"/>
    </row>
    <row r="7" spans="1:15782" s="31" customFormat="1" ht="17.25" customHeight="1" thickBot="1">
      <c r="A7" s="1943" t="s">
        <v>2055</v>
      </c>
      <c r="B7" s="1944"/>
      <c r="C7" s="1944"/>
      <c r="D7" s="1944"/>
      <c r="E7" s="1944"/>
      <c r="F7" s="1944"/>
      <c r="G7" s="1945"/>
    </row>
    <row r="8" spans="1:15782" s="31" customFormat="1" ht="81.75" customHeight="1" thickBot="1">
      <c r="A8" s="1943" t="s">
        <v>2068</v>
      </c>
      <c r="B8" s="1944"/>
      <c r="C8" s="1944"/>
      <c r="D8" s="1944"/>
      <c r="E8" s="1944"/>
      <c r="F8" s="1944"/>
      <c r="G8" s="1945"/>
    </row>
    <row r="9" spans="1:15782" s="31" customFormat="1" ht="13.8" thickBot="1">
      <c r="A9" s="1943" t="s">
        <v>2029</v>
      </c>
      <c r="B9" s="1944"/>
      <c r="C9" s="1944"/>
      <c r="D9" s="1944"/>
      <c r="E9" s="1944"/>
      <c r="F9" s="1944"/>
      <c r="G9" s="1945"/>
    </row>
    <row r="10" spans="1:15782" s="31" customFormat="1" ht="43.5" customHeight="1" thickBot="1">
      <c r="A10" s="1943" t="s">
        <v>2069</v>
      </c>
      <c r="B10" s="1944"/>
      <c r="C10" s="1944"/>
      <c r="D10" s="1944"/>
      <c r="E10" s="1944"/>
      <c r="F10" s="1944"/>
      <c r="G10" s="1945"/>
    </row>
    <row r="11" spans="1:15782" s="31" customFormat="1" ht="24.75" customHeight="1" thickBot="1">
      <c r="A11" s="1943" t="s">
        <v>2070</v>
      </c>
      <c r="B11" s="1944"/>
      <c r="C11" s="1944"/>
      <c r="D11" s="1944"/>
      <c r="E11" s="1944"/>
      <c r="F11" s="1944"/>
      <c r="G11" s="1945"/>
    </row>
    <row r="12" spans="1:15782" s="31" customFormat="1" ht="13.8" thickBot="1">
      <c r="A12" s="683"/>
      <c r="B12" s="684"/>
      <c r="C12" s="684"/>
      <c r="D12" s="684"/>
      <c r="E12" s="684"/>
      <c r="F12" s="684"/>
      <c r="G12" s="685"/>
    </row>
    <row r="13" spans="1:15782" s="31" customFormat="1" ht="27" thickBot="1">
      <c r="A13" s="686" t="s">
        <v>1944</v>
      </c>
      <c r="B13" s="684"/>
      <c r="C13" s="684"/>
      <c r="D13" s="684"/>
      <c r="E13" s="684"/>
      <c r="F13" s="684"/>
      <c r="G13" s="685"/>
    </row>
    <row r="14" spans="1:15782" s="31" customFormat="1" ht="13.8" thickBot="1">
      <c r="A14" s="687" t="s">
        <v>821</v>
      </c>
      <c r="B14" s="688" t="s">
        <v>822</v>
      </c>
      <c r="C14" s="689" t="s">
        <v>826</v>
      </c>
      <c r="D14" s="688" t="s">
        <v>827</v>
      </c>
      <c r="E14" s="688" t="s">
        <v>830</v>
      </c>
      <c r="F14" s="688" t="s">
        <v>889</v>
      </c>
      <c r="G14" s="690" t="s">
        <v>890</v>
      </c>
    </row>
    <row r="15" spans="1:15782" s="31" customFormat="1" ht="51.75" customHeight="1" thickBot="1">
      <c r="A15" s="1946" t="s">
        <v>4</v>
      </c>
      <c r="B15" s="1948" t="s">
        <v>969</v>
      </c>
      <c r="C15" s="679" t="s">
        <v>970</v>
      </c>
      <c r="D15" s="691" t="s">
        <v>971</v>
      </c>
      <c r="E15" s="1950"/>
      <c r="F15" s="1774"/>
      <c r="G15" s="1951"/>
    </row>
    <row r="16" spans="1:15782" s="692" customFormat="1" ht="40.200000000000003" thickBot="1">
      <c r="A16" s="1947"/>
      <c r="B16" s="1949"/>
      <c r="C16" s="679" t="s">
        <v>972</v>
      </c>
      <c r="D16" s="679" t="s">
        <v>973</v>
      </c>
      <c r="E16" s="679" t="s">
        <v>974</v>
      </c>
      <c r="F16" s="679" t="s">
        <v>975</v>
      </c>
      <c r="G16" s="681"/>
      <c r="H16" s="31"/>
      <c r="I16" s="31"/>
      <c r="J16" s="31"/>
      <c r="K16" s="31"/>
      <c r="L16" s="31"/>
      <c r="M16" s="31"/>
      <c r="N16" s="31"/>
      <c r="O16" s="31"/>
      <c r="P16" s="31"/>
      <c r="Q16" s="31"/>
      <c r="R16" s="31"/>
      <c r="S16" s="31"/>
      <c r="T16" s="31"/>
      <c r="U16" s="31"/>
      <c r="V16" s="31"/>
      <c r="W16" s="31"/>
      <c r="X16" s="31"/>
      <c r="Y16" s="31"/>
      <c r="Z16" s="31"/>
      <c r="AA16" s="31"/>
      <c r="AB16" s="31"/>
      <c r="AC16" s="31"/>
      <c r="AD16" s="31"/>
      <c r="AE16" s="31"/>
      <c r="AF16" s="31"/>
      <c r="AG16" s="31"/>
      <c r="AH16" s="31"/>
      <c r="AI16" s="31"/>
      <c r="AJ16" s="31"/>
      <c r="AK16" s="31"/>
      <c r="AL16" s="31"/>
      <c r="AM16" s="31"/>
      <c r="AN16" s="31"/>
      <c r="AO16" s="31"/>
      <c r="AP16" s="31"/>
      <c r="AQ16" s="31"/>
      <c r="AR16" s="31"/>
      <c r="AS16" s="31"/>
      <c r="AT16" s="31"/>
      <c r="AU16" s="31"/>
      <c r="AV16" s="31"/>
      <c r="AW16" s="31"/>
      <c r="AX16" s="31"/>
      <c r="AY16" s="31"/>
      <c r="AZ16" s="31"/>
      <c r="BA16" s="31"/>
      <c r="BB16" s="31"/>
      <c r="BC16" s="31"/>
      <c r="BD16" s="31"/>
      <c r="BE16" s="31"/>
      <c r="BF16" s="31"/>
      <c r="BG16" s="31"/>
      <c r="BH16" s="31"/>
      <c r="BI16" s="31"/>
      <c r="BJ16" s="31"/>
      <c r="BK16" s="31"/>
      <c r="BL16" s="31"/>
      <c r="BM16" s="31"/>
      <c r="BN16" s="31"/>
      <c r="BO16" s="31"/>
      <c r="BP16" s="31"/>
      <c r="BQ16" s="31"/>
      <c r="BR16" s="31"/>
      <c r="BS16" s="31"/>
      <c r="BT16" s="31"/>
      <c r="BU16" s="31"/>
      <c r="BV16" s="31"/>
      <c r="BW16" s="31"/>
      <c r="BX16" s="31"/>
      <c r="BY16" s="31"/>
      <c r="BZ16" s="31"/>
      <c r="CA16" s="31"/>
      <c r="CB16" s="31"/>
      <c r="CC16" s="31"/>
      <c r="CD16" s="31"/>
      <c r="CE16" s="31"/>
      <c r="CF16" s="31"/>
      <c r="CG16" s="31"/>
      <c r="CH16" s="31"/>
      <c r="CI16" s="31"/>
      <c r="CJ16" s="31"/>
      <c r="CK16" s="31"/>
      <c r="CL16" s="31"/>
      <c r="CM16" s="31"/>
      <c r="CN16" s="31"/>
      <c r="CO16" s="31"/>
      <c r="CP16" s="31"/>
      <c r="CQ16" s="31"/>
      <c r="CR16" s="31"/>
      <c r="CS16" s="31"/>
      <c r="CT16" s="31"/>
      <c r="CU16" s="31"/>
      <c r="CV16" s="31"/>
      <c r="CW16" s="31"/>
      <c r="CX16" s="31"/>
      <c r="CY16" s="31"/>
      <c r="CZ16" s="31"/>
      <c r="DA16" s="31"/>
      <c r="DB16" s="31"/>
      <c r="DC16" s="31"/>
      <c r="DD16" s="31"/>
      <c r="DE16" s="31"/>
      <c r="DF16" s="31"/>
      <c r="DG16" s="31"/>
      <c r="DH16" s="31"/>
      <c r="DI16" s="31"/>
      <c r="DJ16" s="31"/>
      <c r="DK16" s="31"/>
      <c r="DL16" s="31"/>
      <c r="DM16" s="31"/>
      <c r="DN16" s="31"/>
      <c r="DO16" s="31"/>
      <c r="DP16" s="31"/>
      <c r="DQ16" s="31"/>
      <c r="DR16" s="31"/>
      <c r="DS16" s="31"/>
      <c r="DT16" s="31"/>
      <c r="DU16" s="31"/>
      <c r="DV16" s="31"/>
      <c r="DW16" s="31"/>
      <c r="DX16" s="31"/>
      <c r="DY16" s="31"/>
      <c r="DZ16" s="31"/>
      <c r="EA16" s="31"/>
      <c r="EB16" s="31"/>
      <c r="EC16" s="31"/>
      <c r="ED16" s="31"/>
      <c r="EE16" s="31"/>
      <c r="EF16" s="31"/>
      <c r="EG16" s="31"/>
      <c r="EH16" s="31"/>
      <c r="EI16" s="31"/>
      <c r="EJ16" s="31"/>
      <c r="EK16" s="31"/>
      <c r="EL16" s="31"/>
      <c r="EM16" s="31"/>
      <c r="EN16" s="31"/>
      <c r="EO16" s="31"/>
      <c r="EP16" s="31"/>
      <c r="EQ16" s="31"/>
      <c r="ER16" s="31"/>
      <c r="ES16" s="31"/>
      <c r="ET16" s="31"/>
      <c r="EU16" s="31"/>
      <c r="EV16" s="31"/>
      <c r="EW16" s="31"/>
      <c r="EX16" s="31"/>
      <c r="EY16" s="31"/>
      <c r="EZ16" s="31"/>
      <c r="FA16" s="31"/>
      <c r="FB16" s="31"/>
      <c r="FC16" s="31"/>
      <c r="FD16" s="31"/>
      <c r="FE16" s="31"/>
      <c r="FF16" s="31"/>
      <c r="FG16" s="31"/>
      <c r="FH16" s="31"/>
      <c r="FI16" s="31"/>
      <c r="FJ16" s="31"/>
      <c r="FK16" s="31"/>
      <c r="FL16" s="31"/>
      <c r="FM16" s="31"/>
      <c r="FN16" s="31"/>
      <c r="FO16" s="31"/>
      <c r="FP16" s="31"/>
      <c r="FQ16" s="31"/>
      <c r="FR16" s="31"/>
      <c r="FS16" s="31"/>
      <c r="FT16" s="31"/>
      <c r="FU16" s="31"/>
      <c r="FV16" s="31"/>
      <c r="FW16" s="31"/>
      <c r="FX16" s="31"/>
      <c r="FY16" s="31"/>
      <c r="FZ16" s="31"/>
      <c r="GA16" s="31"/>
      <c r="GB16" s="31"/>
      <c r="GC16" s="31"/>
      <c r="GD16" s="31"/>
      <c r="GE16" s="31"/>
      <c r="GF16" s="31"/>
      <c r="GG16" s="31"/>
      <c r="GH16" s="31"/>
      <c r="GI16" s="31"/>
      <c r="GJ16" s="31"/>
      <c r="GK16" s="31"/>
      <c r="GL16" s="31"/>
      <c r="GM16" s="31"/>
      <c r="GN16" s="31"/>
      <c r="GO16" s="31"/>
      <c r="GP16" s="31"/>
      <c r="GQ16" s="31"/>
      <c r="GR16" s="31"/>
      <c r="GS16" s="31"/>
      <c r="GT16" s="31"/>
      <c r="GU16" s="31"/>
      <c r="GV16" s="31"/>
      <c r="GW16" s="31"/>
      <c r="GX16" s="31"/>
      <c r="GY16" s="31"/>
      <c r="GZ16" s="31"/>
      <c r="HA16" s="31"/>
      <c r="HB16" s="31"/>
      <c r="HC16" s="31"/>
      <c r="HD16" s="31"/>
      <c r="HE16" s="31"/>
      <c r="HF16" s="31"/>
      <c r="HG16" s="31"/>
      <c r="HH16" s="31"/>
      <c r="HI16" s="31"/>
      <c r="HJ16" s="31"/>
      <c r="HK16" s="31"/>
      <c r="HL16" s="31"/>
      <c r="HM16" s="31"/>
      <c r="HN16" s="31"/>
      <c r="HO16" s="31"/>
      <c r="HP16" s="31"/>
      <c r="HQ16" s="31"/>
      <c r="HR16" s="31"/>
      <c r="HS16" s="31"/>
      <c r="HT16" s="31"/>
      <c r="HU16" s="31"/>
      <c r="HV16" s="31"/>
      <c r="HW16" s="31"/>
      <c r="HX16" s="31"/>
      <c r="HY16" s="31"/>
      <c r="HZ16" s="31"/>
      <c r="IA16" s="31"/>
      <c r="IB16" s="31"/>
      <c r="IC16" s="31"/>
      <c r="ID16" s="31"/>
      <c r="IE16" s="31"/>
      <c r="IF16" s="31"/>
      <c r="IG16" s="31"/>
      <c r="IH16" s="31"/>
      <c r="II16" s="31"/>
      <c r="IJ16" s="31"/>
      <c r="IK16" s="31"/>
      <c r="IL16" s="31"/>
      <c r="IM16" s="31"/>
      <c r="IN16" s="31"/>
      <c r="IO16" s="31"/>
      <c r="IP16" s="31"/>
      <c r="IQ16" s="31"/>
      <c r="IR16" s="31"/>
      <c r="IS16" s="31"/>
      <c r="IT16" s="31"/>
      <c r="IU16" s="31"/>
      <c r="IV16" s="31"/>
      <c r="IW16" s="31"/>
      <c r="IX16" s="31"/>
      <c r="IY16" s="31"/>
      <c r="IZ16" s="31"/>
      <c r="JA16" s="31"/>
      <c r="JB16" s="31"/>
      <c r="JC16" s="31"/>
      <c r="JD16" s="31"/>
      <c r="JE16" s="31"/>
      <c r="JF16" s="31"/>
      <c r="JG16" s="31"/>
      <c r="JH16" s="31"/>
      <c r="JI16" s="31"/>
      <c r="JJ16" s="31"/>
      <c r="JK16" s="31"/>
      <c r="JL16" s="31"/>
      <c r="JM16" s="31"/>
      <c r="JN16" s="31"/>
      <c r="JO16" s="31"/>
      <c r="JP16" s="31"/>
      <c r="JQ16" s="31"/>
      <c r="JR16" s="31"/>
      <c r="JS16" s="31"/>
      <c r="JT16" s="31"/>
      <c r="JU16" s="31"/>
      <c r="JV16" s="31"/>
      <c r="JW16" s="31"/>
      <c r="JX16" s="31"/>
      <c r="JY16" s="31"/>
      <c r="JZ16" s="31"/>
      <c r="KA16" s="31"/>
      <c r="KB16" s="31"/>
      <c r="KC16" s="31"/>
      <c r="KD16" s="31"/>
      <c r="KE16" s="31"/>
      <c r="KF16" s="31"/>
      <c r="KG16" s="31"/>
      <c r="KH16" s="31"/>
      <c r="KI16" s="31"/>
      <c r="KJ16" s="31"/>
      <c r="KK16" s="31"/>
      <c r="KL16" s="31"/>
      <c r="KM16" s="31"/>
      <c r="KN16" s="31"/>
      <c r="KO16" s="31"/>
      <c r="KP16" s="31"/>
      <c r="KQ16" s="31"/>
      <c r="KR16" s="31"/>
      <c r="KS16" s="31"/>
      <c r="KT16" s="31"/>
      <c r="KU16" s="31"/>
      <c r="KV16" s="31"/>
      <c r="KW16" s="31"/>
      <c r="KX16" s="31"/>
      <c r="KY16" s="31"/>
      <c r="KZ16" s="31"/>
      <c r="LA16" s="31"/>
      <c r="LB16" s="31"/>
      <c r="LC16" s="31"/>
      <c r="LD16" s="31"/>
      <c r="LE16" s="31"/>
      <c r="LF16" s="31"/>
      <c r="LG16" s="31"/>
      <c r="LH16" s="31"/>
      <c r="LI16" s="31"/>
      <c r="LJ16" s="31"/>
      <c r="LK16" s="31"/>
      <c r="LL16" s="31"/>
      <c r="LM16" s="31"/>
      <c r="LN16" s="31"/>
      <c r="LO16" s="31"/>
      <c r="LP16" s="31"/>
      <c r="LQ16" s="31"/>
      <c r="LR16" s="31"/>
      <c r="LS16" s="31"/>
      <c r="LT16" s="31"/>
      <c r="LU16" s="31"/>
      <c r="LV16" s="31"/>
      <c r="LW16" s="31"/>
      <c r="LX16" s="31"/>
      <c r="LY16" s="31"/>
      <c r="LZ16" s="31"/>
      <c r="MA16" s="31"/>
      <c r="MB16" s="31"/>
      <c r="MC16" s="31"/>
      <c r="MD16" s="31"/>
      <c r="ME16" s="31"/>
      <c r="MF16" s="31"/>
      <c r="MG16" s="31"/>
      <c r="MH16" s="31"/>
      <c r="MI16" s="31"/>
      <c r="MJ16" s="31"/>
      <c r="MK16" s="31"/>
      <c r="ML16" s="31"/>
      <c r="MM16" s="31"/>
      <c r="MN16" s="31"/>
      <c r="MO16" s="31"/>
      <c r="MP16" s="31"/>
      <c r="MQ16" s="31"/>
      <c r="MR16" s="31"/>
      <c r="MS16" s="31"/>
      <c r="MT16" s="31"/>
      <c r="MU16" s="31"/>
      <c r="MV16" s="31"/>
      <c r="MW16" s="31"/>
      <c r="MX16" s="31"/>
      <c r="MY16" s="31"/>
      <c r="MZ16" s="31"/>
      <c r="NA16" s="31"/>
      <c r="NB16" s="31"/>
      <c r="NC16" s="31"/>
      <c r="ND16" s="31"/>
      <c r="NE16" s="31"/>
      <c r="NF16" s="31"/>
      <c r="NG16" s="31"/>
      <c r="NH16" s="31"/>
      <c r="NI16" s="31"/>
      <c r="NJ16" s="31"/>
      <c r="NK16" s="31"/>
      <c r="NL16" s="31"/>
      <c r="NM16" s="31"/>
      <c r="NN16" s="31"/>
      <c r="NO16" s="31"/>
      <c r="NP16" s="31"/>
      <c r="NQ16" s="31"/>
      <c r="NR16" s="31"/>
      <c r="NS16" s="31"/>
      <c r="NT16" s="31"/>
      <c r="NU16" s="31"/>
      <c r="NV16" s="31"/>
      <c r="NW16" s="31"/>
      <c r="NX16" s="31"/>
      <c r="NY16" s="31"/>
      <c r="NZ16" s="31"/>
      <c r="OA16" s="31"/>
      <c r="OB16" s="31"/>
      <c r="OC16" s="31"/>
      <c r="OD16" s="31"/>
      <c r="OE16" s="31"/>
      <c r="OF16" s="31"/>
      <c r="OG16" s="31"/>
      <c r="OH16" s="31"/>
      <c r="OI16" s="31"/>
      <c r="OJ16" s="31"/>
      <c r="OK16" s="31"/>
      <c r="OL16" s="31"/>
      <c r="OM16" s="31"/>
      <c r="ON16" s="31"/>
      <c r="OO16" s="31"/>
      <c r="OP16" s="31"/>
      <c r="OQ16" s="31"/>
      <c r="OR16" s="31"/>
      <c r="OS16" s="31"/>
      <c r="OT16" s="31"/>
      <c r="OU16" s="31"/>
      <c r="OV16" s="31"/>
      <c r="OW16" s="31"/>
      <c r="OX16" s="31"/>
      <c r="OY16" s="31"/>
      <c r="OZ16" s="31"/>
      <c r="PA16" s="31"/>
      <c r="PB16" s="31"/>
      <c r="PC16" s="31"/>
      <c r="PD16" s="31"/>
      <c r="PE16" s="31"/>
      <c r="PF16" s="31"/>
      <c r="PG16" s="31"/>
      <c r="PH16" s="31"/>
      <c r="PI16" s="31"/>
      <c r="PJ16" s="31"/>
      <c r="PK16" s="31"/>
      <c r="PL16" s="31"/>
      <c r="PM16" s="31"/>
      <c r="PN16" s="31"/>
      <c r="PO16" s="31"/>
      <c r="PP16" s="31"/>
      <c r="PQ16" s="31"/>
      <c r="PR16" s="31"/>
      <c r="PS16" s="31"/>
      <c r="PT16" s="31"/>
      <c r="PU16" s="31"/>
      <c r="PV16" s="31"/>
      <c r="PW16" s="31"/>
      <c r="PX16" s="31"/>
      <c r="PY16" s="31"/>
      <c r="PZ16" s="31"/>
      <c r="QA16" s="31"/>
      <c r="QB16" s="31"/>
      <c r="QC16" s="31"/>
      <c r="QD16" s="31"/>
      <c r="QE16" s="31"/>
      <c r="QF16" s="31"/>
      <c r="QG16" s="31"/>
      <c r="QH16" s="31"/>
      <c r="QI16" s="31"/>
      <c r="QJ16" s="31"/>
      <c r="QK16" s="31"/>
      <c r="QL16" s="31"/>
      <c r="QM16" s="31"/>
      <c r="QN16" s="31"/>
      <c r="QO16" s="31"/>
      <c r="QP16" s="31"/>
      <c r="QQ16" s="31"/>
      <c r="QR16" s="31"/>
      <c r="QS16" s="31"/>
      <c r="QT16" s="31"/>
      <c r="QU16" s="31"/>
      <c r="QV16" s="31"/>
      <c r="QW16" s="31"/>
      <c r="QX16" s="31"/>
      <c r="QY16" s="31"/>
      <c r="QZ16" s="31"/>
      <c r="RA16" s="31"/>
      <c r="RB16" s="31"/>
      <c r="RC16" s="31"/>
      <c r="RD16" s="31"/>
      <c r="RE16" s="31"/>
      <c r="RF16" s="31"/>
      <c r="RG16" s="31"/>
      <c r="RH16" s="31"/>
      <c r="RI16" s="31"/>
      <c r="RJ16" s="31"/>
      <c r="RK16" s="31"/>
      <c r="RL16" s="31"/>
      <c r="RM16" s="31"/>
      <c r="RN16" s="31"/>
      <c r="RO16" s="31"/>
      <c r="RP16" s="31"/>
      <c r="RQ16" s="31"/>
      <c r="RR16" s="31"/>
      <c r="RS16" s="31"/>
      <c r="RT16" s="31"/>
      <c r="RU16" s="31"/>
      <c r="RV16" s="31"/>
      <c r="RW16" s="31"/>
      <c r="RX16" s="31"/>
      <c r="RY16" s="31"/>
      <c r="RZ16" s="31"/>
      <c r="SA16" s="31"/>
      <c r="SB16" s="31"/>
      <c r="SC16" s="31"/>
      <c r="SD16" s="31"/>
      <c r="SE16" s="31"/>
      <c r="SF16" s="31"/>
      <c r="SG16" s="31"/>
      <c r="SH16" s="31"/>
      <c r="SI16" s="31"/>
      <c r="SJ16" s="31"/>
      <c r="SK16" s="31"/>
      <c r="SL16" s="31"/>
      <c r="SM16" s="31"/>
      <c r="SN16" s="31"/>
      <c r="SO16" s="31"/>
      <c r="SP16" s="31"/>
      <c r="SQ16" s="31"/>
      <c r="SR16" s="31"/>
      <c r="SS16" s="31"/>
      <c r="ST16" s="31"/>
      <c r="SU16" s="31"/>
      <c r="SV16" s="31"/>
      <c r="SW16" s="31"/>
      <c r="SX16" s="31"/>
      <c r="SY16" s="31"/>
      <c r="SZ16" s="31"/>
      <c r="TA16" s="31"/>
      <c r="TB16" s="31"/>
      <c r="TC16" s="31"/>
      <c r="TD16" s="31"/>
      <c r="TE16" s="31"/>
      <c r="TF16" s="31"/>
      <c r="TG16" s="31"/>
      <c r="TH16" s="31"/>
      <c r="TI16" s="31"/>
      <c r="TJ16" s="31"/>
      <c r="TK16" s="31"/>
      <c r="TL16" s="31"/>
      <c r="TM16" s="31"/>
      <c r="TN16" s="31"/>
      <c r="TO16" s="31"/>
      <c r="TP16" s="31"/>
      <c r="TQ16" s="31"/>
      <c r="TR16" s="31"/>
      <c r="TS16" s="31"/>
      <c r="TT16" s="31"/>
      <c r="TU16" s="31"/>
      <c r="TV16" s="31"/>
      <c r="TW16" s="31"/>
      <c r="TX16" s="31"/>
      <c r="TY16" s="31"/>
      <c r="TZ16" s="31"/>
      <c r="UA16" s="31"/>
      <c r="UB16" s="31"/>
      <c r="UC16" s="31"/>
      <c r="UD16" s="31"/>
      <c r="UE16" s="31"/>
      <c r="UF16" s="31"/>
      <c r="UG16" s="31"/>
      <c r="UH16" s="31"/>
      <c r="UI16" s="31"/>
      <c r="UJ16" s="31"/>
      <c r="UK16" s="31"/>
      <c r="UL16" s="31"/>
      <c r="UM16" s="31"/>
      <c r="UN16" s="31"/>
      <c r="UO16" s="31"/>
      <c r="UP16" s="31"/>
      <c r="UQ16" s="31"/>
      <c r="UR16" s="31"/>
      <c r="US16" s="31"/>
      <c r="UT16" s="31"/>
      <c r="UU16" s="31"/>
      <c r="UV16" s="31"/>
      <c r="UW16" s="31"/>
      <c r="UX16" s="31"/>
      <c r="UY16" s="31"/>
      <c r="UZ16" s="31"/>
      <c r="VA16" s="31"/>
      <c r="VB16" s="31"/>
      <c r="VC16" s="31"/>
      <c r="VD16" s="31"/>
      <c r="VE16" s="31"/>
      <c r="VF16" s="31"/>
      <c r="VG16" s="31"/>
      <c r="VH16" s="31"/>
      <c r="VI16" s="31"/>
      <c r="VJ16" s="31"/>
      <c r="VK16" s="31"/>
      <c r="VL16" s="31"/>
      <c r="VM16" s="31"/>
      <c r="VN16" s="31"/>
      <c r="VO16" s="31"/>
      <c r="VP16" s="31"/>
      <c r="VQ16" s="31"/>
      <c r="VR16" s="31"/>
      <c r="VS16" s="31"/>
      <c r="VT16" s="31"/>
      <c r="VU16" s="31"/>
      <c r="VV16" s="31"/>
      <c r="VW16" s="31"/>
      <c r="VX16" s="31"/>
      <c r="VY16" s="31"/>
      <c r="VZ16" s="31"/>
      <c r="WA16" s="31"/>
      <c r="WB16" s="31"/>
      <c r="WC16" s="31"/>
      <c r="WD16" s="31"/>
      <c r="WE16" s="31"/>
      <c r="WF16" s="31"/>
      <c r="WG16" s="31"/>
      <c r="WH16" s="31"/>
      <c r="WI16" s="31"/>
      <c r="WJ16" s="31"/>
      <c r="WK16" s="31"/>
      <c r="WL16" s="31"/>
      <c r="WM16" s="31"/>
      <c r="WN16" s="31"/>
      <c r="WO16" s="31"/>
      <c r="WP16" s="31"/>
      <c r="WQ16" s="31"/>
      <c r="WR16" s="31"/>
      <c r="WS16" s="31"/>
      <c r="WT16" s="31"/>
      <c r="WU16" s="31"/>
      <c r="WV16" s="31"/>
      <c r="WW16" s="31"/>
      <c r="WX16" s="31"/>
      <c r="WY16" s="31"/>
      <c r="WZ16" s="31"/>
      <c r="XA16" s="31"/>
      <c r="XB16" s="31"/>
      <c r="XC16" s="31"/>
      <c r="XD16" s="31"/>
      <c r="XE16" s="31"/>
      <c r="XF16" s="31"/>
      <c r="XG16" s="31"/>
      <c r="XH16" s="31"/>
      <c r="XI16" s="31"/>
      <c r="XJ16" s="31"/>
      <c r="XK16" s="31"/>
      <c r="XL16" s="31"/>
      <c r="XM16" s="31"/>
      <c r="XN16" s="31"/>
      <c r="XO16" s="31"/>
      <c r="XP16" s="31"/>
      <c r="XQ16" s="31"/>
      <c r="XR16" s="31"/>
      <c r="XS16" s="31"/>
      <c r="XT16" s="31"/>
      <c r="XU16" s="31"/>
      <c r="XV16" s="31"/>
      <c r="XW16" s="31"/>
      <c r="XX16" s="31"/>
      <c r="XY16" s="31"/>
      <c r="XZ16" s="31"/>
      <c r="YA16" s="31"/>
      <c r="YB16" s="31"/>
      <c r="YC16" s="31"/>
      <c r="YD16" s="31"/>
      <c r="YE16" s="31"/>
      <c r="YF16" s="31"/>
      <c r="YG16" s="31"/>
      <c r="YH16" s="31"/>
      <c r="YI16" s="31"/>
      <c r="YJ16" s="31"/>
      <c r="YK16" s="31"/>
      <c r="YL16" s="31"/>
      <c r="YM16" s="31"/>
      <c r="YN16" s="31"/>
      <c r="YO16" s="31"/>
      <c r="YP16" s="31"/>
      <c r="YQ16" s="31"/>
      <c r="YR16" s="31"/>
      <c r="YS16" s="31"/>
      <c r="YT16" s="31"/>
      <c r="YU16" s="31"/>
      <c r="YV16" s="31"/>
      <c r="YW16" s="31"/>
      <c r="YX16" s="31"/>
      <c r="YY16" s="31"/>
      <c r="YZ16" s="31"/>
      <c r="ZA16" s="31"/>
      <c r="ZB16" s="31"/>
      <c r="ZC16" s="31"/>
      <c r="ZD16" s="31"/>
      <c r="ZE16" s="31"/>
      <c r="ZF16" s="31"/>
      <c r="ZG16" s="31"/>
      <c r="ZH16" s="31"/>
      <c r="ZI16" s="31"/>
      <c r="ZJ16" s="31"/>
      <c r="ZK16" s="31"/>
      <c r="ZL16" s="31"/>
      <c r="ZM16" s="31"/>
      <c r="ZN16" s="31"/>
      <c r="ZO16" s="31"/>
      <c r="ZP16" s="31"/>
      <c r="ZQ16" s="31"/>
      <c r="ZR16" s="31"/>
      <c r="ZS16" s="31"/>
      <c r="ZT16" s="31"/>
      <c r="ZU16" s="31"/>
      <c r="ZV16" s="31"/>
      <c r="ZW16" s="31"/>
      <c r="ZX16" s="31"/>
      <c r="ZY16" s="31"/>
      <c r="ZZ16" s="31"/>
      <c r="AAA16" s="31"/>
      <c r="AAB16" s="31"/>
      <c r="AAC16" s="31"/>
      <c r="AAD16" s="31"/>
      <c r="AAE16" s="31"/>
      <c r="AAF16" s="31"/>
      <c r="AAG16" s="31"/>
      <c r="AAH16" s="31"/>
      <c r="AAI16" s="31"/>
      <c r="AAJ16" s="31"/>
      <c r="AAK16" s="31"/>
      <c r="AAL16" s="31"/>
      <c r="AAM16" s="31"/>
      <c r="AAN16" s="31"/>
      <c r="AAO16" s="31"/>
      <c r="AAP16" s="31"/>
      <c r="AAQ16" s="31"/>
      <c r="AAR16" s="31"/>
      <c r="AAS16" s="31"/>
      <c r="AAT16" s="31"/>
      <c r="AAU16" s="31"/>
      <c r="AAV16" s="31"/>
      <c r="AAW16" s="31"/>
      <c r="AAX16" s="31"/>
      <c r="AAY16" s="31"/>
      <c r="AAZ16" s="31"/>
      <c r="ABA16" s="31"/>
      <c r="ABB16" s="31"/>
      <c r="ABC16" s="31"/>
      <c r="ABD16" s="31"/>
      <c r="ABE16" s="31"/>
      <c r="ABF16" s="31"/>
      <c r="ABG16" s="31"/>
      <c r="ABH16" s="31"/>
      <c r="ABI16" s="31"/>
      <c r="ABJ16" s="31"/>
      <c r="ABK16" s="31"/>
      <c r="ABL16" s="31"/>
      <c r="ABM16" s="31"/>
      <c r="ABN16" s="31"/>
      <c r="ABO16" s="31"/>
      <c r="ABP16" s="31"/>
      <c r="ABQ16" s="31"/>
      <c r="ABR16" s="31"/>
      <c r="ABS16" s="31"/>
      <c r="ABT16" s="31"/>
      <c r="ABU16" s="31"/>
      <c r="ABV16" s="31"/>
      <c r="ABW16" s="31"/>
      <c r="ABX16" s="31"/>
      <c r="ABY16" s="31"/>
      <c r="ABZ16" s="31"/>
      <c r="ACA16" s="31"/>
      <c r="ACB16" s="31"/>
      <c r="ACC16" s="31"/>
      <c r="ACD16" s="31"/>
      <c r="ACE16" s="31"/>
      <c r="ACF16" s="31"/>
      <c r="ACG16" s="31"/>
      <c r="ACH16" s="31"/>
      <c r="ACI16" s="31"/>
      <c r="ACJ16" s="31"/>
      <c r="ACK16" s="31"/>
      <c r="ACL16" s="31"/>
      <c r="ACM16" s="31"/>
      <c r="ACN16" s="31"/>
      <c r="ACO16" s="31"/>
      <c r="ACP16" s="31"/>
      <c r="ACQ16" s="31"/>
      <c r="ACR16" s="31"/>
      <c r="ACS16" s="31"/>
      <c r="ACT16" s="31"/>
      <c r="ACU16" s="31"/>
      <c r="ACV16" s="31"/>
      <c r="ACW16" s="31"/>
      <c r="ACX16" s="31"/>
      <c r="ACY16" s="31"/>
      <c r="ACZ16" s="31"/>
      <c r="ADA16" s="31"/>
      <c r="ADB16" s="31"/>
      <c r="ADC16" s="31"/>
      <c r="ADD16" s="31"/>
      <c r="ADE16" s="31"/>
      <c r="ADF16" s="31"/>
      <c r="ADG16" s="31"/>
      <c r="ADH16" s="31"/>
      <c r="ADI16" s="31"/>
      <c r="ADJ16" s="31"/>
      <c r="ADK16" s="31"/>
      <c r="ADL16" s="31"/>
      <c r="ADM16" s="31"/>
      <c r="ADN16" s="31"/>
      <c r="ADO16" s="31"/>
      <c r="ADP16" s="31"/>
      <c r="ADQ16" s="31"/>
      <c r="ADR16" s="31"/>
      <c r="ADS16" s="31"/>
      <c r="ADT16" s="31"/>
      <c r="ADU16" s="31"/>
      <c r="ADV16" s="31"/>
      <c r="ADW16" s="31"/>
      <c r="ADX16" s="31"/>
      <c r="ADY16" s="31"/>
      <c r="ADZ16" s="31"/>
      <c r="AEA16" s="31"/>
      <c r="AEB16" s="31"/>
      <c r="AEC16" s="31"/>
      <c r="AED16" s="31"/>
      <c r="AEE16" s="31"/>
      <c r="AEF16" s="31"/>
      <c r="AEG16" s="31"/>
      <c r="AEH16" s="31"/>
      <c r="AEI16" s="31"/>
      <c r="AEJ16" s="31"/>
      <c r="AEK16" s="31"/>
      <c r="AEL16" s="31"/>
      <c r="AEM16" s="31"/>
      <c r="AEN16" s="31"/>
      <c r="AEO16" s="31"/>
      <c r="AEP16" s="31"/>
      <c r="AEQ16" s="31"/>
      <c r="AER16" s="31"/>
      <c r="AES16" s="31"/>
      <c r="AET16" s="31"/>
      <c r="AEU16" s="31"/>
      <c r="AEV16" s="31"/>
      <c r="AEW16" s="31"/>
      <c r="AEX16" s="31"/>
      <c r="AEY16" s="31"/>
      <c r="AEZ16" s="31"/>
      <c r="AFA16" s="31"/>
      <c r="AFB16" s="31"/>
      <c r="AFC16" s="31"/>
      <c r="AFD16" s="31"/>
      <c r="AFE16" s="31"/>
      <c r="AFF16" s="31"/>
      <c r="AFG16" s="31"/>
      <c r="AFH16" s="31"/>
      <c r="AFI16" s="31"/>
      <c r="AFJ16" s="31"/>
      <c r="AFK16" s="31"/>
      <c r="AFL16" s="31"/>
      <c r="AFM16" s="31"/>
      <c r="AFN16" s="31"/>
      <c r="AFO16" s="31"/>
      <c r="AFP16" s="31"/>
      <c r="AFQ16" s="31"/>
      <c r="AFR16" s="31"/>
      <c r="AFS16" s="31"/>
      <c r="AFT16" s="31"/>
      <c r="AFU16" s="31"/>
      <c r="AFV16" s="31"/>
      <c r="AFW16" s="31"/>
      <c r="AFX16" s="31"/>
      <c r="AFY16" s="31"/>
      <c r="AFZ16" s="31"/>
      <c r="AGA16" s="31"/>
      <c r="AGB16" s="31"/>
      <c r="AGC16" s="31"/>
      <c r="AGD16" s="31"/>
      <c r="AGE16" s="31"/>
      <c r="AGF16" s="31"/>
      <c r="AGG16" s="31"/>
      <c r="AGH16" s="31"/>
      <c r="AGI16" s="31"/>
      <c r="AGJ16" s="31"/>
      <c r="AGK16" s="31"/>
      <c r="AGL16" s="31"/>
      <c r="AGM16" s="31"/>
      <c r="AGN16" s="31"/>
      <c r="AGO16" s="31"/>
      <c r="AGP16" s="31"/>
      <c r="AGQ16" s="31"/>
      <c r="AGR16" s="31"/>
      <c r="AGS16" s="31"/>
      <c r="AGT16" s="31"/>
      <c r="AGU16" s="31"/>
      <c r="AGV16" s="31"/>
      <c r="AGW16" s="31"/>
      <c r="AGX16" s="31"/>
      <c r="AGY16" s="31"/>
      <c r="AGZ16" s="31"/>
      <c r="AHA16" s="31"/>
      <c r="AHB16" s="31"/>
      <c r="AHC16" s="31"/>
      <c r="AHD16" s="31"/>
      <c r="AHE16" s="31"/>
      <c r="AHF16" s="31"/>
      <c r="AHG16" s="31"/>
      <c r="AHH16" s="31"/>
      <c r="AHI16" s="31"/>
      <c r="AHJ16" s="31"/>
      <c r="AHK16" s="31"/>
      <c r="AHL16" s="31"/>
      <c r="AHM16" s="31"/>
      <c r="AHN16" s="31"/>
      <c r="AHO16" s="31"/>
      <c r="AHP16" s="31"/>
      <c r="AHQ16" s="31"/>
      <c r="AHR16" s="31"/>
      <c r="AHS16" s="31"/>
      <c r="AHT16" s="31"/>
      <c r="AHU16" s="31"/>
      <c r="AHV16" s="31"/>
      <c r="AHW16" s="31"/>
      <c r="AHX16" s="31"/>
      <c r="AHY16" s="31"/>
      <c r="AHZ16" s="31"/>
      <c r="AIA16" s="31"/>
      <c r="AIB16" s="31"/>
      <c r="AIC16" s="31"/>
      <c r="AID16" s="31"/>
      <c r="AIE16" s="31"/>
      <c r="AIF16" s="31"/>
      <c r="AIG16" s="31"/>
      <c r="AIH16" s="31"/>
      <c r="AII16" s="31"/>
      <c r="AIJ16" s="31"/>
      <c r="AIK16" s="31"/>
      <c r="AIL16" s="31"/>
      <c r="AIM16" s="31"/>
      <c r="AIN16" s="31"/>
      <c r="AIO16" s="31"/>
      <c r="AIP16" s="31"/>
      <c r="AIQ16" s="31"/>
      <c r="AIR16" s="31"/>
      <c r="AIS16" s="31"/>
      <c r="AIT16" s="31"/>
      <c r="AIU16" s="31"/>
      <c r="AIV16" s="31"/>
      <c r="AIW16" s="31"/>
      <c r="AIX16" s="31"/>
      <c r="AIY16" s="31"/>
      <c r="AIZ16" s="31"/>
      <c r="AJA16" s="31"/>
      <c r="AJB16" s="31"/>
      <c r="AJC16" s="31"/>
      <c r="AJD16" s="31"/>
      <c r="AJE16" s="31"/>
      <c r="AJF16" s="31"/>
      <c r="AJG16" s="31"/>
      <c r="AJH16" s="31"/>
      <c r="AJI16" s="31"/>
      <c r="AJJ16" s="31"/>
      <c r="AJK16" s="31"/>
      <c r="AJL16" s="31"/>
      <c r="AJM16" s="31"/>
      <c r="AJN16" s="31"/>
      <c r="AJO16" s="31"/>
      <c r="AJP16" s="31"/>
      <c r="AJQ16" s="31"/>
      <c r="AJR16" s="31"/>
      <c r="AJS16" s="31"/>
      <c r="AJT16" s="31"/>
      <c r="AJU16" s="31"/>
      <c r="AJV16" s="31"/>
      <c r="AJW16" s="31"/>
      <c r="AJX16" s="31"/>
      <c r="AJY16" s="31"/>
      <c r="AJZ16" s="31"/>
      <c r="AKA16" s="31"/>
      <c r="AKB16" s="31"/>
      <c r="AKC16" s="31"/>
      <c r="AKD16" s="31"/>
      <c r="AKE16" s="31"/>
      <c r="AKF16" s="31"/>
      <c r="AKG16" s="31"/>
      <c r="AKH16" s="31"/>
      <c r="AKI16" s="31"/>
      <c r="AKJ16" s="31"/>
      <c r="AKK16" s="31"/>
      <c r="AKL16" s="31"/>
      <c r="AKM16" s="31"/>
      <c r="AKN16" s="31"/>
      <c r="AKO16" s="31"/>
      <c r="AKP16" s="31"/>
      <c r="AKQ16" s="31"/>
      <c r="AKR16" s="31"/>
      <c r="AKS16" s="31"/>
      <c r="AKT16" s="31"/>
      <c r="AKU16" s="31"/>
      <c r="AKV16" s="31"/>
      <c r="AKW16" s="31"/>
      <c r="AKX16" s="31"/>
      <c r="AKY16" s="31"/>
      <c r="AKZ16" s="31"/>
      <c r="ALA16" s="31"/>
      <c r="ALB16" s="31"/>
      <c r="ALC16" s="31"/>
      <c r="ALD16" s="31"/>
      <c r="ALE16" s="31"/>
      <c r="ALF16" s="31"/>
      <c r="ALG16" s="31"/>
      <c r="ALH16" s="31"/>
      <c r="ALI16" s="31"/>
      <c r="ALJ16" s="31"/>
      <c r="ALK16" s="31"/>
      <c r="ALL16" s="31"/>
      <c r="ALM16" s="31"/>
      <c r="ALN16" s="31"/>
      <c r="ALO16" s="31"/>
      <c r="ALP16" s="31"/>
      <c r="ALQ16" s="31"/>
      <c r="ALR16" s="31"/>
      <c r="ALS16" s="31"/>
      <c r="ALT16" s="31"/>
      <c r="ALU16" s="31"/>
      <c r="ALV16" s="31"/>
      <c r="ALW16" s="31"/>
      <c r="ALX16" s="31"/>
      <c r="ALY16" s="31"/>
      <c r="ALZ16" s="31"/>
      <c r="AMA16" s="31"/>
      <c r="AMB16" s="31"/>
      <c r="AMC16" s="31"/>
      <c r="AMD16" s="31"/>
      <c r="AME16" s="31"/>
      <c r="AMF16" s="31"/>
      <c r="AMG16" s="31"/>
      <c r="AMH16" s="31"/>
      <c r="AMI16" s="31"/>
      <c r="AMJ16" s="31"/>
      <c r="AMK16" s="31"/>
      <c r="AML16" s="31"/>
      <c r="AMM16" s="31"/>
      <c r="AMN16" s="31"/>
      <c r="AMO16" s="31"/>
      <c r="AMP16" s="31"/>
      <c r="AMQ16" s="31"/>
      <c r="AMR16" s="31"/>
      <c r="AMS16" s="31"/>
      <c r="AMT16" s="31"/>
      <c r="AMU16" s="31"/>
      <c r="AMV16" s="31"/>
      <c r="AMW16" s="31"/>
      <c r="AMX16" s="31"/>
      <c r="AMY16" s="31"/>
      <c r="AMZ16" s="31"/>
      <c r="ANA16" s="31"/>
      <c r="ANB16" s="31"/>
      <c r="ANC16" s="31"/>
      <c r="AND16" s="31"/>
      <c r="ANE16" s="31"/>
      <c r="ANF16" s="31"/>
      <c r="ANG16" s="31"/>
      <c r="ANH16" s="31"/>
      <c r="ANI16" s="31"/>
      <c r="ANJ16" s="31"/>
      <c r="ANK16" s="31"/>
      <c r="ANL16" s="31"/>
      <c r="ANM16" s="31"/>
      <c r="ANN16" s="31"/>
      <c r="ANO16" s="31"/>
      <c r="ANP16" s="31"/>
      <c r="ANQ16" s="31"/>
      <c r="ANR16" s="31"/>
      <c r="ANS16" s="31"/>
      <c r="ANT16" s="31"/>
      <c r="ANU16" s="31"/>
      <c r="ANV16" s="31"/>
      <c r="ANW16" s="31"/>
      <c r="ANX16" s="31"/>
      <c r="ANY16" s="31"/>
      <c r="ANZ16" s="31"/>
      <c r="AOA16" s="31"/>
      <c r="AOB16" s="31"/>
      <c r="AOC16" s="31"/>
      <c r="AOD16" s="31"/>
      <c r="AOE16" s="31"/>
      <c r="AOF16" s="31"/>
      <c r="AOG16" s="31"/>
      <c r="AOH16" s="31"/>
      <c r="AOI16" s="31"/>
      <c r="AOJ16" s="31"/>
      <c r="AOK16" s="31"/>
      <c r="AOL16" s="31"/>
      <c r="AOM16" s="31"/>
      <c r="AON16" s="31"/>
      <c r="AOO16" s="31"/>
      <c r="AOP16" s="31"/>
      <c r="AOQ16" s="31"/>
      <c r="AOR16" s="31"/>
      <c r="AOS16" s="31"/>
      <c r="AOT16" s="31"/>
      <c r="AOU16" s="31"/>
      <c r="AOV16" s="31"/>
      <c r="AOW16" s="31"/>
      <c r="AOX16" s="31"/>
      <c r="AOY16" s="31"/>
      <c r="AOZ16" s="31"/>
      <c r="APA16" s="31"/>
      <c r="APB16" s="31"/>
      <c r="APC16" s="31"/>
      <c r="APD16" s="31"/>
      <c r="APE16" s="31"/>
      <c r="APF16" s="31"/>
      <c r="APG16" s="31"/>
      <c r="APH16" s="31"/>
      <c r="API16" s="31"/>
      <c r="APJ16" s="31"/>
      <c r="APK16" s="31"/>
      <c r="APL16" s="31"/>
      <c r="APM16" s="31"/>
      <c r="APN16" s="31"/>
      <c r="APO16" s="31"/>
      <c r="APP16" s="31"/>
      <c r="APQ16" s="31"/>
      <c r="APR16" s="31"/>
      <c r="APS16" s="31"/>
      <c r="APT16" s="31"/>
      <c r="APU16" s="31"/>
      <c r="APV16" s="31"/>
      <c r="APW16" s="31"/>
      <c r="APX16" s="31"/>
      <c r="APY16" s="31"/>
      <c r="APZ16" s="31"/>
      <c r="AQA16" s="31"/>
      <c r="AQB16" s="31"/>
      <c r="AQC16" s="31"/>
      <c r="AQD16" s="31"/>
      <c r="AQE16" s="31"/>
      <c r="AQF16" s="31"/>
      <c r="AQG16" s="31"/>
      <c r="AQH16" s="31"/>
      <c r="AQI16" s="31"/>
      <c r="AQJ16" s="31"/>
      <c r="AQK16" s="31"/>
      <c r="AQL16" s="31"/>
      <c r="AQM16" s="31"/>
      <c r="AQN16" s="31"/>
      <c r="AQO16" s="31"/>
      <c r="AQP16" s="31"/>
      <c r="AQQ16" s="31"/>
      <c r="AQR16" s="31"/>
      <c r="AQS16" s="31"/>
      <c r="AQT16" s="31"/>
      <c r="AQU16" s="31"/>
      <c r="AQV16" s="31"/>
      <c r="AQW16" s="31"/>
      <c r="AQX16" s="31"/>
      <c r="AQY16" s="31"/>
      <c r="AQZ16" s="31"/>
      <c r="ARA16" s="31"/>
      <c r="ARB16" s="31"/>
      <c r="ARC16" s="31"/>
      <c r="ARD16" s="31"/>
      <c r="ARE16" s="31"/>
      <c r="ARF16" s="31"/>
      <c r="ARG16" s="31"/>
      <c r="ARH16" s="31"/>
      <c r="ARI16" s="31"/>
      <c r="ARJ16" s="31"/>
      <c r="ARK16" s="31"/>
      <c r="ARL16" s="31"/>
      <c r="ARM16" s="31"/>
      <c r="ARN16" s="31"/>
      <c r="ARO16" s="31"/>
      <c r="ARP16" s="31"/>
      <c r="ARQ16" s="31"/>
      <c r="ARR16" s="31"/>
      <c r="ARS16" s="31"/>
      <c r="ART16" s="31"/>
      <c r="ARU16" s="31"/>
      <c r="ARV16" s="31"/>
      <c r="ARW16" s="31"/>
      <c r="ARX16" s="31"/>
      <c r="ARY16" s="31"/>
      <c r="ARZ16" s="31"/>
      <c r="ASA16" s="31"/>
      <c r="ASB16" s="31"/>
      <c r="ASC16" s="31"/>
      <c r="ASD16" s="31"/>
      <c r="ASE16" s="31"/>
      <c r="ASF16" s="31"/>
      <c r="ASG16" s="31"/>
      <c r="ASH16" s="31"/>
      <c r="ASI16" s="31"/>
      <c r="ASJ16" s="31"/>
      <c r="ASK16" s="31"/>
      <c r="ASL16" s="31"/>
      <c r="ASM16" s="31"/>
      <c r="ASN16" s="31"/>
      <c r="ASO16" s="31"/>
      <c r="ASP16" s="31"/>
      <c r="ASQ16" s="31"/>
      <c r="ASR16" s="31"/>
      <c r="ASS16" s="31"/>
      <c r="AST16" s="31"/>
      <c r="ASU16" s="31"/>
      <c r="ASV16" s="31"/>
      <c r="ASW16" s="31"/>
      <c r="ASX16" s="31"/>
      <c r="ASY16" s="31"/>
      <c r="ASZ16" s="31"/>
      <c r="ATA16" s="31"/>
      <c r="ATB16" s="31"/>
      <c r="ATC16" s="31"/>
      <c r="ATD16" s="31"/>
      <c r="ATE16" s="31"/>
      <c r="ATF16" s="31"/>
      <c r="ATG16" s="31"/>
      <c r="ATH16" s="31"/>
      <c r="ATI16" s="31"/>
      <c r="ATJ16" s="31"/>
      <c r="ATK16" s="31"/>
      <c r="ATL16" s="31"/>
      <c r="ATM16" s="31"/>
      <c r="ATN16" s="31"/>
      <c r="ATO16" s="31"/>
      <c r="ATP16" s="31"/>
      <c r="ATQ16" s="31"/>
      <c r="ATR16" s="31"/>
      <c r="ATS16" s="31"/>
      <c r="ATT16" s="31"/>
      <c r="ATU16" s="31"/>
      <c r="ATV16" s="31"/>
      <c r="ATW16" s="31"/>
      <c r="ATX16" s="31"/>
      <c r="ATY16" s="31"/>
      <c r="ATZ16" s="31"/>
      <c r="AUA16" s="31"/>
      <c r="AUB16" s="31"/>
      <c r="AUC16" s="31"/>
      <c r="AUD16" s="31"/>
      <c r="AUE16" s="31"/>
      <c r="AUF16" s="31"/>
      <c r="AUG16" s="31"/>
      <c r="AUH16" s="31"/>
      <c r="AUI16" s="31"/>
      <c r="AUJ16" s="31"/>
      <c r="AUK16" s="31"/>
      <c r="AUL16" s="31"/>
      <c r="AUM16" s="31"/>
      <c r="AUN16" s="31"/>
      <c r="AUO16" s="31"/>
      <c r="AUP16" s="31"/>
      <c r="AUQ16" s="31"/>
      <c r="AUR16" s="31"/>
      <c r="AUS16" s="31"/>
      <c r="AUT16" s="31"/>
      <c r="AUU16" s="31"/>
      <c r="AUV16" s="31"/>
      <c r="AUW16" s="31"/>
      <c r="AUX16" s="31"/>
      <c r="AUY16" s="31"/>
      <c r="AUZ16" s="31"/>
      <c r="AVA16" s="31"/>
      <c r="AVB16" s="31"/>
      <c r="AVC16" s="31"/>
      <c r="AVD16" s="31"/>
      <c r="AVE16" s="31"/>
      <c r="AVF16" s="31"/>
      <c r="AVG16" s="31"/>
      <c r="AVH16" s="31"/>
      <c r="AVI16" s="31"/>
      <c r="AVJ16" s="31"/>
      <c r="AVK16" s="31"/>
      <c r="AVL16" s="31"/>
      <c r="AVM16" s="31"/>
      <c r="AVN16" s="31"/>
      <c r="AVO16" s="31"/>
      <c r="AVP16" s="31"/>
      <c r="AVQ16" s="31"/>
      <c r="AVR16" s="31"/>
      <c r="AVS16" s="31"/>
      <c r="AVT16" s="31"/>
      <c r="AVU16" s="31"/>
      <c r="AVV16" s="31"/>
      <c r="AVW16" s="31"/>
      <c r="AVX16" s="31"/>
      <c r="AVY16" s="31"/>
      <c r="AVZ16" s="31"/>
      <c r="AWA16" s="31"/>
      <c r="AWB16" s="31"/>
      <c r="AWC16" s="31"/>
      <c r="AWD16" s="31"/>
      <c r="AWE16" s="31"/>
      <c r="AWF16" s="31"/>
      <c r="AWG16" s="31"/>
      <c r="AWH16" s="31"/>
      <c r="AWI16" s="31"/>
      <c r="AWJ16" s="31"/>
      <c r="AWK16" s="31"/>
      <c r="AWL16" s="31"/>
      <c r="AWM16" s="31"/>
      <c r="AWN16" s="31"/>
      <c r="AWO16" s="31"/>
      <c r="AWP16" s="31"/>
      <c r="AWQ16" s="31"/>
      <c r="AWR16" s="31"/>
      <c r="AWS16" s="31"/>
      <c r="AWT16" s="31"/>
      <c r="AWU16" s="31"/>
      <c r="AWV16" s="31"/>
      <c r="AWW16" s="31"/>
      <c r="AWX16" s="31"/>
      <c r="AWY16" s="31"/>
      <c r="AWZ16" s="31"/>
      <c r="AXA16" s="31"/>
      <c r="AXB16" s="31"/>
      <c r="AXC16" s="31"/>
      <c r="AXD16" s="31"/>
      <c r="AXE16" s="31"/>
      <c r="AXF16" s="31"/>
      <c r="AXG16" s="31"/>
      <c r="AXH16" s="31"/>
      <c r="AXI16" s="31"/>
      <c r="AXJ16" s="31"/>
      <c r="AXK16" s="31"/>
      <c r="AXL16" s="31"/>
      <c r="AXM16" s="31"/>
      <c r="AXN16" s="31"/>
      <c r="AXO16" s="31"/>
      <c r="AXP16" s="31"/>
      <c r="AXQ16" s="31"/>
      <c r="AXR16" s="31"/>
      <c r="AXS16" s="31"/>
      <c r="AXT16" s="31"/>
      <c r="AXU16" s="31"/>
      <c r="AXV16" s="31"/>
      <c r="AXW16" s="31"/>
      <c r="AXX16" s="31"/>
      <c r="AXY16" s="31"/>
      <c r="AXZ16" s="31"/>
      <c r="AYA16" s="31"/>
      <c r="AYB16" s="31"/>
      <c r="AYC16" s="31"/>
      <c r="AYD16" s="31"/>
      <c r="AYE16" s="31"/>
      <c r="AYF16" s="31"/>
      <c r="AYG16" s="31"/>
      <c r="AYH16" s="31"/>
      <c r="AYI16" s="31"/>
      <c r="AYJ16" s="31"/>
      <c r="AYK16" s="31"/>
      <c r="AYL16" s="31"/>
      <c r="AYM16" s="31"/>
      <c r="AYN16" s="31"/>
      <c r="AYO16" s="31"/>
      <c r="AYP16" s="31"/>
      <c r="AYQ16" s="31"/>
      <c r="AYR16" s="31"/>
      <c r="AYS16" s="31"/>
      <c r="AYT16" s="31"/>
      <c r="AYU16" s="31"/>
      <c r="AYV16" s="31"/>
      <c r="AYW16" s="31"/>
      <c r="AYX16" s="31"/>
      <c r="AYY16" s="31"/>
      <c r="AYZ16" s="31"/>
      <c r="AZA16" s="31"/>
      <c r="AZB16" s="31"/>
      <c r="AZC16" s="31"/>
      <c r="AZD16" s="31"/>
      <c r="AZE16" s="31"/>
      <c r="AZF16" s="31"/>
      <c r="AZG16" s="31"/>
      <c r="AZH16" s="31"/>
      <c r="AZI16" s="31"/>
      <c r="AZJ16" s="31"/>
      <c r="AZK16" s="31"/>
      <c r="AZL16" s="31"/>
      <c r="AZM16" s="31"/>
      <c r="AZN16" s="31"/>
      <c r="AZO16" s="31"/>
      <c r="AZP16" s="31"/>
      <c r="AZQ16" s="31"/>
      <c r="AZR16" s="31"/>
      <c r="AZS16" s="31"/>
      <c r="AZT16" s="31"/>
      <c r="AZU16" s="31"/>
      <c r="AZV16" s="31"/>
      <c r="AZW16" s="31"/>
      <c r="AZX16" s="31"/>
      <c r="AZY16" s="31"/>
      <c r="AZZ16" s="31"/>
      <c r="BAA16" s="31"/>
      <c r="BAB16" s="31"/>
      <c r="BAC16" s="31"/>
      <c r="BAD16" s="31"/>
      <c r="BAE16" s="31"/>
      <c r="BAF16" s="31"/>
      <c r="BAG16" s="31"/>
      <c r="BAH16" s="31"/>
      <c r="BAI16" s="31"/>
      <c r="BAJ16" s="31"/>
      <c r="BAK16" s="31"/>
      <c r="BAL16" s="31"/>
      <c r="BAM16" s="31"/>
      <c r="BAN16" s="31"/>
      <c r="BAO16" s="31"/>
      <c r="BAP16" s="31"/>
      <c r="BAQ16" s="31"/>
      <c r="BAR16" s="31"/>
      <c r="BAS16" s="31"/>
      <c r="BAT16" s="31"/>
      <c r="BAU16" s="31"/>
      <c r="BAV16" s="31"/>
      <c r="BAW16" s="31"/>
      <c r="BAX16" s="31"/>
      <c r="BAY16" s="31"/>
      <c r="BAZ16" s="31"/>
      <c r="BBA16" s="31"/>
      <c r="BBB16" s="31"/>
      <c r="BBC16" s="31"/>
      <c r="BBD16" s="31"/>
      <c r="BBE16" s="31"/>
      <c r="BBF16" s="31"/>
      <c r="BBG16" s="31"/>
      <c r="BBH16" s="31"/>
      <c r="BBI16" s="31"/>
      <c r="BBJ16" s="31"/>
      <c r="BBK16" s="31"/>
      <c r="BBL16" s="31"/>
      <c r="BBM16" s="31"/>
      <c r="BBN16" s="31"/>
      <c r="BBO16" s="31"/>
      <c r="BBP16" s="31"/>
      <c r="BBQ16" s="31"/>
      <c r="BBR16" s="31"/>
      <c r="BBS16" s="31"/>
      <c r="BBT16" s="31"/>
      <c r="BBU16" s="31"/>
      <c r="BBV16" s="31"/>
      <c r="BBW16" s="31"/>
      <c r="BBX16" s="31"/>
      <c r="BBY16" s="31"/>
      <c r="BBZ16" s="31"/>
      <c r="BCA16" s="31"/>
      <c r="BCB16" s="31"/>
      <c r="BCC16" s="31"/>
      <c r="BCD16" s="31"/>
      <c r="BCE16" s="31"/>
      <c r="BCF16" s="31"/>
      <c r="BCG16" s="31"/>
      <c r="BCH16" s="31"/>
      <c r="BCI16" s="31"/>
      <c r="BCJ16" s="31"/>
      <c r="BCK16" s="31"/>
      <c r="BCL16" s="31"/>
      <c r="BCM16" s="31"/>
      <c r="BCN16" s="31"/>
      <c r="BCO16" s="31"/>
      <c r="BCP16" s="31"/>
      <c r="BCQ16" s="31"/>
      <c r="BCR16" s="31"/>
      <c r="BCS16" s="31"/>
      <c r="BCT16" s="31"/>
      <c r="BCU16" s="31"/>
      <c r="BCV16" s="31"/>
      <c r="BCW16" s="31"/>
      <c r="BCX16" s="31"/>
      <c r="BCY16" s="31"/>
      <c r="BCZ16" s="31"/>
      <c r="BDA16" s="31"/>
      <c r="BDB16" s="31"/>
      <c r="BDC16" s="31"/>
      <c r="BDD16" s="31"/>
      <c r="BDE16" s="31"/>
      <c r="BDF16" s="31"/>
      <c r="BDG16" s="31"/>
      <c r="BDH16" s="31"/>
      <c r="BDI16" s="31"/>
      <c r="BDJ16" s="31"/>
      <c r="BDK16" s="31"/>
      <c r="BDL16" s="31"/>
      <c r="BDM16" s="31"/>
      <c r="BDN16" s="31"/>
      <c r="BDO16" s="31"/>
      <c r="BDP16" s="31"/>
      <c r="BDQ16" s="31"/>
      <c r="BDR16" s="31"/>
      <c r="BDS16" s="31"/>
      <c r="BDT16" s="31"/>
      <c r="BDU16" s="31"/>
      <c r="BDV16" s="31"/>
      <c r="BDW16" s="31"/>
      <c r="BDX16" s="31"/>
      <c r="BDY16" s="31"/>
      <c r="BDZ16" s="31"/>
      <c r="BEA16" s="31"/>
      <c r="BEB16" s="31"/>
      <c r="BEC16" s="31"/>
      <c r="BED16" s="31"/>
      <c r="BEE16" s="31"/>
      <c r="BEF16" s="31"/>
      <c r="BEG16" s="31"/>
      <c r="BEH16" s="31"/>
      <c r="BEI16" s="31"/>
      <c r="BEJ16" s="31"/>
      <c r="BEK16" s="31"/>
      <c r="BEL16" s="31"/>
      <c r="BEM16" s="31"/>
      <c r="BEN16" s="31"/>
      <c r="BEO16" s="31"/>
      <c r="BEP16" s="31"/>
      <c r="BEQ16" s="31"/>
      <c r="BER16" s="31"/>
      <c r="BES16" s="31"/>
      <c r="BET16" s="31"/>
      <c r="BEU16" s="31"/>
      <c r="BEV16" s="31"/>
      <c r="BEW16" s="31"/>
      <c r="BEX16" s="31"/>
      <c r="BEY16" s="31"/>
      <c r="BEZ16" s="31"/>
      <c r="BFA16" s="31"/>
      <c r="BFB16" s="31"/>
      <c r="BFC16" s="31"/>
      <c r="BFD16" s="31"/>
      <c r="BFE16" s="31"/>
      <c r="BFF16" s="31"/>
      <c r="BFG16" s="31"/>
      <c r="BFH16" s="31"/>
      <c r="BFI16" s="31"/>
      <c r="BFJ16" s="31"/>
      <c r="BFK16" s="31"/>
      <c r="BFL16" s="31"/>
      <c r="BFM16" s="31"/>
      <c r="BFN16" s="31"/>
      <c r="BFO16" s="31"/>
      <c r="BFP16" s="31"/>
      <c r="BFQ16" s="31"/>
      <c r="BFR16" s="31"/>
      <c r="BFS16" s="31"/>
      <c r="BFT16" s="31"/>
      <c r="BFU16" s="31"/>
      <c r="BFV16" s="31"/>
      <c r="BFW16" s="31"/>
      <c r="BFX16" s="31"/>
      <c r="BFY16" s="31"/>
      <c r="BFZ16" s="31"/>
      <c r="BGA16" s="31"/>
      <c r="BGB16" s="31"/>
      <c r="BGC16" s="31"/>
      <c r="BGD16" s="31"/>
      <c r="BGE16" s="31"/>
      <c r="BGF16" s="31"/>
      <c r="BGG16" s="31"/>
      <c r="BGH16" s="31"/>
      <c r="BGI16" s="31"/>
      <c r="BGJ16" s="31"/>
      <c r="BGK16" s="31"/>
      <c r="BGL16" s="31"/>
      <c r="BGM16" s="31"/>
      <c r="BGN16" s="31"/>
      <c r="BGO16" s="31"/>
      <c r="BGP16" s="31"/>
      <c r="BGQ16" s="31"/>
      <c r="BGR16" s="31"/>
      <c r="BGS16" s="31"/>
      <c r="BGT16" s="31"/>
      <c r="BGU16" s="31"/>
      <c r="BGV16" s="31"/>
      <c r="BGW16" s="31"/>
      <c r="BGX16" s="31"/>
      <c r="BGY16" s="31"/>
      <c r="BGZ16" s="31"/>
      <c r="BHA16" s="31"/>
      <c r="BHB16" s="31"/>
      <c r="BHC16" s="31"/>
      <c r="BHD16" s="31"/>
      <c r="BHE16" s="31"/>
      <c r="BHF16" s="31"/>
      <c r="BHG16" s="31"/>
      <c r="BHH16" s="31"/>
      <c r="BHI16" s="31"/>
      <c r="BHJ16" s="31"/>
      <c r="BHK16" s="31"/>
      <c r="BHL16" s="31"/>
      <c r="BHM16" s="31"/>
      <c r="BHN16" s="31"/>
      <c r="BHO16" s="31"/>
      <c r="BHP16" s="31"/>
      <c r="BHQ16" s="31"/>
      <c r="BHR16" s="31"/>
      <c r="BHS16" s="31"/>
      <c r="BHT16" s="31"/>
      <c r="BHU16" s="31"/>
      <c r="BHV16" s="31"/>
      <c r="BHW16" s="31"/>
      <c r="BHX16" s="31"/>
      <c r="BHY16" s="31"/>
      <c r="BHZ16" s="31"/>
      <c r="BIA16" s="31"/>
      <c r="BIB16" s="31"/>
      <c r="BIC16" s="31"/>
      <c r="BID16" s="31"/>
      <c r="BIE16" s="31"/>
      <c r="BIF16" s="31"/>
      <c r="BIG16" s="31"/>
      <c r="BIH16" s="31"/>
      <c r="BII16" s="31"/>
      <c r="BIJ16" s="31"/>
      <c r="BIK16" s="31"/>
      <c r="BIL16" s="31"/>
      <c r="BIM16" s="31"/>
      <c r="BIN16" s="31"/>
      <c r="BIO16" s="31"/>
      <c r="BIP16" s="31"/>
      <c r="BIQ16" s="31"/>
      <c r="BIR16" s="31"/>
      <c r="BIS16" s="31"/>
      <c r="BIT16" s="31"/>
      <c r="BIU16" s="31"/>
      <c r="BIV16" s="31"/>
      <c r="BIW16" s="31"/>
      <c r="BIX16" s="31"/>
      <c r="BIY16" s="31"/>
      <c r="BIZ16" s="31"/>
      <c r="BJA16" s="31"/>
      <c r="BJB16" s="31"/>
      <c r="BJC16" s="31"/>
      <c r="BJD16" s="31"/>
      <c r="BJE16" s="31"/>
      <c r="BJF16" s="31"/>
      <c r="BJG16" s="31"/>
      <c r="BJH16" s="31"/>
      <c r="BJI16" s="31"/>
      <c r="BJJ16" s="31"/>
      <c r="BJK16" s="31"/>
      <c r="BJL16" s="31"/>
      <c r="BJM16" s="31"/>
      <c r="BJN16" s="31"/>
      <c r="BJO16" s="31"/>
      <c r="BJP16" s="31"/>
      <c r="BJQ16" s="31"/>
      <c r="BJR16" s="31"/>
      <c r="BJS16" s="31"/>
      <c r="BJT16" s="31"/>
      <c r="BJU16" s="31"/>
      <c r="BJV16" s="31"/>
      <c r="BJW16" s="31"/>
      <c r="BJX16" s="31"/>
      <c r="BJY16" s="31"/>
      <c r="BJZ16" s="31"/>
      <c r="BKA16" s="31"/>
      <c r="BKB16" s="31"/>
      <c r="BKC16" s="31"/>
      <c r="BKD16" s="31"/>
      <c r="BKE16" s="31"/>
      <c r="BKF16" s="31"/>
      <c r="BKG16" s="31"/>
      <c r="BKH16" s="31"/>
      <c r="BKI16" s="31"/>
      <c r="BKJ16" s="31"/>
      <c r="BKK16" s="31"/>
      <c r="BKL16" s="31"/>
      <c r="BKM16" s="31"/>
      <c r="BKN16" s="31"/>
      <c r="BKO16" s="31"/>
      <c r="BKP16" s="31"/>
      <c r="BKQ16" s="31"/>
      <c r="BKR16" s="31"/>
      <c r="BKS16" s="31"/>
      <c r="BKT16" s="31"/>
      <c r="BKU16" s="31"/>
      <c r="BKV16" s="31"/>
      <c r="BKW16" s="31"/>
      <c r="BKX16" s="31"/>
      <c r="BKY16" s="31"/>
      <c r="BKZ16" s="31"/>
      <c r="BLA16" s="31"/>
      <c r="BLB16" s="31"/>
      <c r="BLC16" s="31"/>
      <c r="BLD16" s="31"/>
      <c r="BLE16" s="31"/>
      <c r="BLF16" s="31"/>
      <c r="BLG16" s="31"/>
      <c r="BLH16" s="31"/>
      <c r="BLI16" s="31"/>
      <c r="BLJ16" s="31"/>
      <c r="BLK16" s="31"/>
      <c r="BLL16" s="31"/>
      <c r="BLM16" s="31"/>
      <c r="BLN16" s="31"/>
      <c r="BLO16" s="31"/>
      <c r="BLP16" s="31"/>
      <c r="BLQ16" s="31"/>
      <c r="BLR16" s="31"/>
      <c r="BLS16" s="31"/>
      <c r="BLT16" s="31"/>
      <c r="BLU16" s="31"/>
      <c r="BLV16" s="31"/>
      <c r="BLW16" s="31"/>
      <c r="BLX16" s="31"/>
      <c r="BLY16" s="31"/>
      <c r="BLZ16" s="31"/>
      <c r="BMA16" s="31"/>
      <c r="BMB16" s="31"/>
      <c r="BMC16" s="31"/>
      <c r="BMD16" s="31"/>
      <c r="BME16" s="31"/>
      <c r="BMF16" s="31"/>
      <c r="BMG16" s="31"/>
      <c r="BMH16" s="31"/>
      <c r="BMI16" s="31"/>
      <c r="BMJ16" s="31"/>
      <c r="BMK16" s="31"/>
      <c r="BML16" s="31"/>
      <c r="BMM16" s="31"/>
      <c r="BMN16" s="31"/>
      <c r="BMO16" s="31"/>
      <c r="BMP16" s="31"/>
      <c r="BMQ16" s="31"/>
      <c r="BMR16" s="31"/>
      <c r="BMS16" s="31"/>
      <c r="BMT16" s="31"/>
      <c r="BMU16" s="31"/>
      <c r="BMV16" s="31"/>
      <c r="BMW16" s="31"/>
      <c r="BMX16" s="31"/>
      <c r="BMY16" s="31"/>
      <c r="BMZ16" s="31"/>
      <c r="BNA16" s="31"/>
      <c r="BNB16" s="31"/>
      <c r="BNC16" s="31"/>
      <c r="BND16" s="31"/>
      <c r="BNE16" s="31"/>
      <c r="BNF16" s="31"/>
      <c r="BNG16" s="31"/>
      <c r="BNH16" s="31"/>
      <c r="BNI16" s="31"/>
      <c r="BNJ16" s="31"/>
      <c r="BNK16" s="31"/>
      <c r="BNL16" s="31"/>
      <c r="BNM16" s="31"/>
      <c r="BNN16" s="31"/>
      <c r="BNO16" s="31"/>
      <c r="BNP16" s="31"/>
      <c r="BNQ16" s="31"/>
      <c r="BNR16" s="31"/>
      <c r="BNS16" s="31"/>
      <c r="BNT16" s="31"/>
      <c r="BNU16" s="31"/>
      <c r="BNV16" s="31"/>
      <c r="BNW16" s="31"/>
      <c r="BNX16" s="31"/>
      <c r="BNY16" s="31"/>
      <c r="BNZ16" s="31"/>
      <c r="BOA16" s="31"/>
      <c r="BOB16" s="31"/>
      <c r="BOC16" s="31"/>
      <c r="BOD16" s="31"/>
      <c r="BOE16" s="31"/>
      <c r="BOF16" s="31"/>
      <c r="BOG16" s="31"/>
      <c r="BOH16" s="31"/>
      <c r="BOI16" s="31"/>
      <c r="BOJ16" s="31"/>
      <c r="BOK16" s="31"/>
      <c r="BOL16" s="31"/>
      <c r="BOM16" s="31"/>
      <c r="BON16" s="31"/>
      <c r="BOO16" s="31"/>
      <c r="BOP16" s="31"/>
      <c r="BOQ16" s="31"/>
      <c r="BOR16" s="31"/>
      <c r="BOS16" s="31"/>
      <c r="BOT16" s="31"/>
      <c r="BOU16" s="31"/>
      <c r="BOV16" s="31"/>
      <c r="BOW16" s="31"/>
      <c r="BOX16" s="31"/>
      <c r="BOY16" s="31"/>
      <c r="BOZ16" s="31"/>
      <c r="BPA16" s="31"/>
      <c r="BPB16" s="31"/>
      <c r="BPC16" s="31"/>
      <c r="BPD16" s="31"/>
      <c r="BPE16" s="31"/>
      <c r="BPF16" s="31"/>
      <c r="BPG16" s="31"/>
      <c r="BPH16" s="31"/>
      <c r="BPI16" s="31"/>
      <c r="BPJ16" s="31"/>
      <c r="BPK16" s="31"/>
      <c r="BPL16" s="31"/>
      <c r="BPM16" s="31"/>
      <c r="BPN16" s="31"/>
      <c r="BPO16" s="31"/>
      <c r="BPP16" s="31"/>
      <c r="BPQ16" s="31"/>
      <c r="BPR16" s="31"/>
      <c r="BPS16" s="31"/>
      <c r="BPT16" s="31"/>
      <c r="BPU16" s="31"/>
      <c r="BPV16" s="31"/>
      <c r="BPW16" s="31"/>
      <c r="BPX16" s="31"/>
      <c r="BPY16" s="31"/>
      <c r="BPZ16" s="31"/>
      <c r="BQA16" s="31"/>
      <c r="BQB16" s="31"/>
      <c r="BQC16" s="31"/>
      <c r="BQD16" s="31"/>
      <c r="BQE16" s="31"/>
      <c r="BQF16" s="31"/>
      <c r="BQG16" s="31"/>
      <c r="BQH16" s="31"/>
      <c r="BQI16" s="31"/>
      <c r="BQJ16" s="31"/>
      <c r="BQK16" s="31"/>
      <c r="BQL16" s="31"/>
      <c r="BQM16" s="31"/>
      <c r="BQN16" s="31"/>
      <c r="BQO16" s="31"/>
      <c r="BQP16" s="31"/>
      <c r="BQQ16" s="31"/>
      <c r="BQR16" s="31"/>
      <c r="BQS16" s="31"/>
      <c r="BQT16" s="31"/>
      <c r="BQU16" s="31"/>
      <c r="BQV16" s="31"/>
      <c r="BQW16" s="31"/>
      <c r="BQX16" s="31"/>
      <c r="BQY16" s="31"/>
      <c r="BQZ16" s="31"/>
      <c r="BRA16" s="31"/>
      <c r="BRB16" s="31"/>
      <c r="BRC16" s="31"/>
      <c r="BRD16" s="31"/>
      <c r="BRE16" s="31"/>
      <c r="BRF16" s="31"/>
      <c r="BRG16" s="31"/>
      <c r="BRH16" s="31"/>
      <c r="BRI16" s="31"/>
      <c r="BRJ16" s="31"/>
      <c r="BRK16" s="31"/>
      <c r="BRL16" s="31"/>
      <c r="BRM16" s="31"/>
      <c r="BRN16" s="31"/>
      <c r="BRO16" s="31"/>
      <c r="BRP16" s="31"/>
      <c r="BRQ16" s="31"/>
      <c r="BRR16" s="31"/>
      <c r="BRS16" s="31"/>
      <c r="BRT16" s="31"/>
      <c r="BRU16" s="31"/>
      <c r="BRV16" s="31"/>
      <c r="BRW16" s="31"/>
      <c r="BRX16" s="31"/>
      <c r="BRY16" s="31"/>
      <c r="BRZ16" s="31"/>
      <c r="BSA16" s="31"/>
      <c r="BSB16" s="31"/>
      <c r="BSC16" s="31"/>
      <c r="BSD16" s="31"/>
      <c r="BSE16" s="31"/>
      <c r="BSF16" s="31"/>
      <c r="BSG16" s="31"/>
      <c r="BSH16" s="31"/>
      <c r="BSI16" s="31"/>
      <c r="BSJ16" s="31"/>
      <c r="BSK16" s="31"/>
      <c r="BSL16" s="31"/>
      <c r="BSM16" s="31"/>
      <c r="BSN16" s="31"/>
      <c r="BSO16" s="31"/>
      <c r="BSP16" s="31"/>
      <c r="BSQ16" s="31"/>
      <c r="BSR16" s="31"/>
      <c r="BSS16" s="31"/>
      <c r="BST16" s="31"/>
      <c r="BSU16" s="31"/>
      <c r="BSV16" s="31"/>
      <c r="BSW16" s="31"/>
      <c r="BSX16" s="31"/>
      <c r="BSY16" s="31"/>
      <c r="BSZ16" s="31"/>
      <c r="BTA16" s="31"/>
      <c r="BTB16" s="31"/>
      <c r="BTC16" s="31"/>
      <c r="BTD16" s="31"/>
      <c r="BTE16" s="31"/>
      <c r="BTF16" s="31"/>
      <c r="BTG16" s="31"/>
      <c r="BTH16" s="31"/>
      <c r="BTI16" s="31"/>
      <c r="BTJ16" s="31"/>
      <c r="BTK16" s="31"/>
      <c r="BTL16" s="31"/>
      <c r="BTM16" s="31"/>
      <c r="BTN16" s="31"/>
      <c r="BTO16" s="31"/>
      <c r="BTP16" s="31"/>
      <c r="BTQ16" s="31"/>
      <c r="BTR16" s="31"/>
      <c r="BTS16" s="31"/>
      <c r="BTT16" s="31"/>
      <c r="BTU16" s="31"/>
      <c r="BTV16" s="31"/>
      <c r="BTW16" s="31"/>
      <c r="BTX16" s="31"/>
      <c r="BTY16" s="31"/>
      <c r="BTZ16" s="31"/>
      <c r="BUA16" s="31"/>
      <c r="BUB16" s="31"/>
      <c r="BUC16" s="31"/>
      <c r="BUD16" s="31"/>
      <c r="BUE16" s="31"/>
      <c r="BUF16" s="31"/>
      <c r="BUG16" s="31"/>
      <c r="BUH16" s="31"/>
      <c r="BUI16" s="31"/>
      <c r="BUJ16" s="31"/>
      <c r="BUK16" s="31"/>
      <c r="BUL16" s="31"/>
      <c r="BUM16" s="31"/>
      <c r="BUN16" s="31"/>
      <c r="BUO16" s="31"/>
      <c r="BUP16" s="31"/>
      <c r="BUQ16" s="31"/>
      <c r="BUR16" s="31"/>
      <c r="BUS16" s="31"/>
      <c r="BUT16" s="31"/>
      <c r="BUU16" s="31"/>
      <c r="BUV16" s="31"/>
      <c r="BUW16" s="31"/>
      <c r="BUX16" s="31"/>
      <c r="BUY16" s="31"/>
      <c r="BUZ16" s="31"/>
      <c r="BVA16" s="31"/>
      <c r="BVB16" s="31"/>
      <c r="BVC16" s="31"/>
      <c r="BVD16" s="31"/>
      <c r="BVE16" s="31"/>
      <c r="BVF16" s="31"/>
      <c r="BVG16" s="31"/>
      <c r="BVH16" s="31"/>
      <c r="BVI16" s="31"/>
      <c r="BVJ16" s="31"/>
      <c r="BVK16" s="31"/>
      <c r="BVL16" s="31"/>
      <c r="BVM16" s="31"/>
      <c r="BVN16" s="31"/>
      <c r="BVO16" s="31"/>
      <c r="BVP16" s="31"/>
      <c r="BVQ16" s="31"/>
      <c r="BVR16" s="31"/>
      <c r="BVS16" s="31"/>
      <c r="BVT16" s="31"/>
      <c r="BVU16" s="31"/>
      <c r="BVV16" s="31"/>
      <c r="BVW16" s="31"/>
      <c r="BVX16" s="31"/>
      <c r="BVY16" s="31"/>
      <c r="BVZ16" s="31"/>
      <c r="BWA16" s="31"/>
      <c r="BWB16" s="31"/>
      <c r="BWC16" s="31"/>
      <c r="BWD16" s="31"/>
      <c r="BWE16" s="31"/>
      <c r="BWF16" s="31"/>
      <c r="BWG16" s="31"/>
      <c r="BWH16" s="31"/>
      <c r="BWI16" s="31"/>
      <c r="BWJ16" s="31"/>
      <c r="BWK16" s="31"/>
      <c r="BWL16" s="31"/>
      <c r="BWM16" s="31"/>
      <c r="BWN16" s="31"/>
      <c r="BWO16" s="31"/>
      <c r="BWP16" s="31"/>
      <c r="BWQ16" s="31"/>
      <c r="BWR16" s="31"/>
      <c r="BWS16" s="31"/>
      <c r="BWT16" s="31"/>
      <c r="BWU16" s="31"/>
      <c r="BWV16" s="31"/>
      <c r="BWW16" s="31"/>
      <c r="BWX16" s="31"/>
      <c r="BWY16" s="31"/>
      <c r="BWZ16" s="31"/>
      <c r="BXA16" s="31"/>
      <c r="BXB16" s="31"/>
      <c r="BXC16" s="31"/>
      <c r="BXD16" s="31"/>
      <c r="BXE16" s="31"/>
      <c r="BXF16" s="31"/>
      <c r="BXG16" s="31"/>
      <c r="BXH16" s="31"/>
      <c r="BXI16" s="31"/>
      <c r="BXJ16" s="31"/>
      <c r="BXK16" s="31"/>
      <c r="BXL16" s="31"/>
      <c r="BXM16" s="31"/>
      <c r="BXN16" s="31"/>
      <c r="BXO16" s="31"/>
      <c r="BXP16" s="31"/>
      <c r="BXQ16" s="31"/>
      <c r="BXR16" s="31"/>
      <c r="BXS16" s="31"/>
      <c r="BXT16" s="31"/>
      <c r="BXU16" s="31"/>
      <c r="BXV16" s="31"/>
      <c r="BXW16" s="31"/>
      <c r="BXX16" s="31"/>
      <c r="BXY16" s="31"/>
      <c r="BXZ16" s="31"/>
      <c r="BYA16" s="31"/>
      <c r="BYB16" s="31"/>
      <c r="BYC16" s="31"/>
      <c r="BYD16" s="31"/>
      <c r="BYE16" s="31"/>
      <c r="BYF16" s="31"/>
      <c r="BYG16" s="31"/>
      <c r="BYH16" s="31"/>
      <c r="BYI16" s="31"/>
      <c r="BYJ16" s="31"/>
      <c r="BYK16" s="31"/>
      <c r="BYL16" s="31"/>
      <c r="BYM16" s="31"/>
      <c r="BYN16" s="31"/>
      <c r="BYO16" s="31"/>
      <c r="BYP16" s="31"/>
      <c r="BYQ16" s="31"/>
      <c r="BYR16" s="31"/>
      <c r="BYS16" s="31"/>
      <c r="BYT16" s="31"/>
      <c r="BYU16" s="31"/>
      <c r="BYV16" s="31"/>
      <c r="BYW16" s="31"/>
      <c r="BYX16" s="31"/>
      <c r="BYY16" s="31"/>
      <c r="BYZ16" s="31"/>
      <c r="BZA16" s="31"/>
      <c r="BZB16" s="31"/>
      <c r="BZC16" s="31"/>
      <c r="BZD16" s="31"/>
      <c r="BZE16" s="31"/>
      <c r="BZF16" s="31"/>
      <c r="BZG16" s="31"/>
      <c r="BZH16" s="31"/>
      <c r="BZI16" s="31"/>
      <c r="BZJ16" s="31"/>
      <c r="BZK16" s="31"/>
      <c r="BZL16" s="31"/>
      <c r="BZM16" s="31"/>
      <c r="BZN16" s="31"/>
      <c r="BZO16" s="31"/>
      <c r="BZP16" s="31"/>
      <c r="BZQ16" s="31"/>
      <c r="BZR16" s="31"/>
      <c r="BZS16" s="31"/>
      <c r="BZT16" s="31"/>
      <c r="BZU16" s="31"/>
      <c r="BZV16" s="31"/>
      <c r="BZW16" s="31"/>
      <c r="BZX16" s="31"/>
      <c r="BZY16" s="31"/>
      <c r="BZZ16" s="31"/>
      <c r="CAA16" s="31"/>
      <c r="CAB16" s="31"/>
      <c r="CAC16" s="31"/>
      <c r="CAD16" s="31"/>
      <c r="CAE16" s="31"/>
      <c r="CAF16" s="31"/>
      <c r="CAG16" s="31"/>
      <c r="CAH16" s="31"/>
      <c r="CAI16" s="31"/>
      <c r="CAJ16" s="31"/>
      <c r="CAK16" s="31"/>
      <c r="CAL16" s="31"/>
      <c r="CAM16" s="31"/>
      <c r="CAN16" s="31"/>
      <c r="CAO16" s="31"/>
      <c r="CAP16" s="31"/>
      <c r="CAQ16" s="31"/>
      <c r="CAR16" s="31"/>
      <c r="CAS16" s="31"/>
      <c r="CAT16" s="31"/>
      <c r="CAU16" s="31"/>
      <c r="CAV16" s="31"/>
      <c r="CAW16" s="31"/>
      <c r="CAX16" s="31"/>
      <c r="CAY16" s="31"/>
      <c r="CAZ16" s="31"/>
      <c r="CBA16" s="31"/>
      <c r="CBB16" s="31"/>
      <c r="CBC16" s="31"/>
      <c r="CBD16" s="31"/>
      <c r="CBE16" s="31"/>
      <c r="CBF16" s="31"/>
      <c r="CBG16" s="31"/>
      <c r="CBH16" s="31"/>
      <c r="CBI16" s="31"/>
      <c r="CBJ16" s="31"/>
      <c r="CBK16" s="31"/>
      <c r="CBL16" s="31"/>
      <c r="CBM16" s="31"/>
      <c r="CBN16" s="31"/>
      <c r="CBO16" s="31"/>
      <c r="CBP16" s="31"/>
      <c r="CBQ16" s="31"/>
      <c r="CBR16" s="31"/>
      <c r="CBS16" s="31"/>
      <c r="CBT16" s="31"/>
      <c r="CBU16" s="31"/>
      <c r="CBV16" s="31"/>
      <c r="CBW16" s="31"/>
      <c r="CBX16" s="31"/>
      <c r="CBY16" s="31"/>
      <c r="CBZ16" s="31"/>
      <c r="CCA16" s="31"/>
      <c r="CCB16" s="31"/>
      <c r="CCC16" s="31"/>
      <c r="CCD16" s="31"/>
      <c r="CCE16" s="31"/>
      <c r="CCF16" s="31"/>
      <c r="CCG16" s="31"/>
      <c r="CCH16" s="31"/>
      <c r="CCI16" s="31"/>
      <c r="CCJ16" s="31"/>
      <c r="CCK16" s="31"/>
      <c r="CCL16" s="31"/>
      <c r="CCM16" s="31"/>
      <c r="CCN16" s="31"/>
      <c r="CCO16" s="31"/>
      <c r="CCP16" s="31"/>
      <c r="CCQ16" s="31"/>
      <c r="CCR16" s="31"/>
      <c r="CCS16" s="31"/>
      <c r="CCT16" s="31"/>
      <c r="CCU16" s="31"/>
      <c r="CCV16" s="31"/>
      <c r="CCW16" s="31"/>
      <c r="CCX16" s="31"/>
      <c r="CCY16" s="31"/>
      <c r="CCZ16" s="31"/>
      <c r="CDA16" s="31"/>
      <c r="CDB16" s="31"/>
      <c r="CDC16" s="31"/>
      <c r="CDD16" s="31"/>
      <c r="CDE16" s="31"/>
      <c r="CDF16" s="31"/>
      <c r="CDG16" s="31"/>
      <c r="CDH16" s="31"/>
      <c r="CDI16" s="31"/>
      <c r="CDJ16" s="31"/>
      <c r="CDK16" s="31"/>
      <c r="CDL16" s="31"/>
      <c r="CDM16" s="31"/>
      <c r="CDN16" s="31"/>
      <c r="CDO16" s="31"/>
      <c r="CDP16" s="31"/>
      <c r="CDQ16" s="31"/>
      <c r="CDR16" s="31"/>
      <c r="CDS16" s="31"/>
      <c r="CDT16" s="31"/>
      <c r="CDU16" s="31"/>
      <c r="CDV16" s="31"/>
      <c r="CDW16" s="31"/>
      <c r="CDX16" s="31"/>
      <c r="CDY16" s="31"/>
      <c r="CDZ16" s="31"/>
      <c r="CEA16" s="31"/>
      <c r="CEB16" s="31"/>
      <c r="CEC16" s="31"/>
      <c r="CED16" s="31"/>
      <c r="CEE16" s="31"/>
      <c r="CEF16" s="31"/>
      <c r="CEG16" s="31"/>
      <c r="CEH16" s="31"/>
      <c r="CEI16" s="31"/>
      <c r="CEJ16" s="31"/>
      <c r="CEK16" s="31"/>
      <c r="CEL16" s="31"/>
      <c r="CEM16" s="31"/>
      <c r="CEN16" s="31"/>
      <c r="CEO16" s="31"/>
      <c r="CEP16" s="31"/>
      <c r="CEQ16" s="31"/>
      <c r="CER16" s="31"/>
      <c r="CES16" s="31"/>
      <c r="CET16" s="31"/>
      <c r="CEU16" s="31"/>
      <c r="CEV16" s="31"/>
      <c r="CEW16" s="31"/>
      <c r="CEX16" s="31"/>
      <c r="CEY16" s="31"/>
      <c r="CEZ16" s="31"/>
      <c r="CFA16" s="31"/>
      <c r="CFB16" s="31"/>
      <c r="CFC16" s="31"/>
      <c r="CFD16" s="31"/>
      <c r="CFE16" s="31"/>
      <c r="CFF16" s="31"/>
      <c r="CFG16" s="31"/>
      <c r="CFH16" s="31"/>
      <c r="CFI16" s="31"/>
      <c r="CFJ16" s="31"/>
      <c r="CFK16" s="31"/>
      <c r="CFL16" s="31"/>
      <c r="CFM16" s="31"/>
      <c r="CFN16" s="31"/>
      <c r="CFO16" s="31"/>
      <c r="CFP16" s="31"/>
      <c r="CFQ16" s="31"/>
      <c r="CFR16" s="31"/>
      <c r="CFS16" s="31"/>
      <c r="CFT16" s="31"/>
      <c r="CFU16" s="31"/>
      <c r="CFV16" s="31"/>
      <c r="CFW16" s="31"/>
      <c r="CFX16" s="31"/>
      <c r="CFY16" s="31"/>
      <c r="CFZ16" s="31"/>
      <c r="CGA16" s="31"/>
      <c r="CGB16" s="31"/>
      <c r="CGC16" s="31"/>
      <c r="CGD16" s="31"/>
      <c r="CGE16" s="31"/>
      <c r="CGF16" s="31"/>
      <c r="CGG16" s="31"/>
      <c r="CGH16" s="31"/>
      <c r="CGI16" s="31"/>
      <c r="CGJ16" s="31"/>
      <c r="CGK16" s="31"/>
      <c r="CGL16" s="31"/>
      <c r="CGM16" s="31"/>
      <c r="CGN16" s="31"/>
      <c r="CGO16" s="31"/>
      <c r="CGP16" s="31"/>
      <c r="CGQ16" s="31"/>
      <c r="CGR16" s="31"/>
      <c r="CGS16" s="31"/>
      <c r="CGT16" s="31"/>
      <c r="CGU16" s="31"/>
      <c r="CGV16" s="31"/>
      <c r="CGW16" s="31"/>
      <c r="CGX16" s="31"/>
      <c r="CGY16" s="31"/>
      <c r="CGZ16" s="31"/>
      <c r="CHA16" s="31"/>
      <c r="CHB16" s="31"/>
      <c r="CHC16" s="31"/>
      <c r="CHD16" s="31"/>
      <c r="CHE16" s="31"/>
      <c r="CHF16" s="31"/>
      <c r="CHG16" s="31"/>
      <c r="CHH16" s="31"/>
      <c r="CHI16" s="31"/>
      <c r="CHJ16" s="31"/>
      <c r="CHK16" s="31"/>
      <c r="CHL16" s="31"/>
      <c r="CHM16" s="31"/>
      <c r="CHN16" s="31"/>
      <c r="CHO16" s="31"/>
      <c r="CHP16" s="31"/>
      <c r="CHQ16" s="31"/>
      <c r="CHR16" s="31"/>
      <c r="CHS16" s="31"/>
      <c r="CHT16" s="31"/>
      <c r="CHU16" s="31"/>
      <c r="CHV16" s="31"/>
      <c r="CHW16" s="31"/>
      <c r="CHX16" s="31"/>
      <c r="CHY16" s="31"/>
      <c r="CHZ16" s="31"/>
      <c r="CIA16" s="31"/>
      <c r="CIB16" s="31"/>
      <c r="CIC16" s="31"/>
      <c r="CID16" s="31"/>
      <c r="CIE16" s="31"/>
      <c r="CIF16" s="31"/>
      <c r="CIG16" s="31"/>
      <c r="CIH16" s="31"/>
      <c r="CII16" s="31"/>
      <c r="CIJ16" s="31"/>
      <c r="CIK16" s="31"/>
      <c r="CIL16" s="31"/>
      <c r="CIM16" s="31"/>
      <c r="CIN16" s="31"/>
      <c r="CIO16" s="31"/>
      <c r="CIP16" s="31"/>
      <c r="CIQ16" s="31"/>
      <c r="CIR16" s="31"/>
      <c r="CIS16" s="31"/>
      <c r="CIT16" s="31"/>
      <c r="CIU16" s="31"/>
      <c r="CIV16" s="31"/>
      <c r="CIW16" s="31"/>
      <c r="CIX16" s="31"/>
      <c r="CIY16" s="31"/>
      <c r="CIZ16" s="31"/>
      <c r="CJA16" s="31"/>
      <c r="CJB16" s="31"/>
      <c r="CJC16" s="31"/>
      <c r="CJD16" s="31"/>
      <c r="CJE16" s="31"/>
      <c r="CJF16" s="31"/>
      <c r="CJG16" s="31"/>
      <c r="CJH16" s="31"/>
      <c r="CJI16" s="31"/>
      <c r="CJJ16" s="31"/>
      <c r="CJK16" s="31"/>
      <c r="CJL16" s="31"/>
      <c r="CJM16" s="31"/>
      <c r="CJN16" s="31"/>
      <c r="CJO16" s="31"/>
      <c r="CJP16" s="31"/>
      <c r="CJQ16" s="31"/>
      <c r="CJR16" s="31"/>
      <c r="CJS16" s="31"/>
      <c r="CJT16" s="31"/>
      <c r="CJU16" s="31"/>
      <c r="CJV16" s="31"/>
      <c r="CJW16" s="31"/>
      <c r="CJX16" s="31"/>
      <c r="CJY16" s="31"/>
      <c r="CJZ16" s="31"/>
      <c r="CKA16" s="31"/>
      <c r="CKB16" s="31"/>
      <c r="CKC16" s="31"/>
      <c r="CKD16" s="31"/>
      <c r="CKE16" s="31"/>
      <c r="CKF16" s="31"/>
      <c r="CKG16" s="31"/>
      <c r="CKH16" s="31"/>
      <c r="CKI16" s="31"/>
      <c r="CKJ16" s="31"/>
      <c r="CKK16" s="31"/>
      <c r="CKL16" s="31"/>
      <c r="CKM16" s="31"/>
      <c r="CKN16" s="31"/>
      <c r="CKO16" s="31"/>
      <c r="CKP16" s="31"/>
      <c r="CKQ16" s="31"/>
      <c r="CKR16" s="31"/>
      <c r="CKS16" s="31"/>
      <c r="CKT16" s="31"/>
      <c r="CKU16" s="31"/>
      <c r="CKV16" s="31"/>
      <c r="CKW16" s="31"/>
      <c r="CKX16" s="31"/>
      <c r="CKY16" s="31"/>
      <c r="CKZ16" s="31"/>
      <c r="CLA16" s="31"/>
      <c r="CLB16" s="31"/>
      <c r="CLC16" s="31"/>
      <c r="CLD16" s="31"/>
      <c r="CLE16" s="31"/>
      <c r="CLF16" s="31"/>
      <c r="CLG16" s="31"/>
      <c r="CLH16" s="31"/>
      <c r="CLI16" s="31"/>
      <c r="CLJ16" s="31"/>
      <c r="CLK16" s="31"/>
      <c r="CLL16" s="31"/>
      <c r="CLM16" s="31"/>
      <c r="CLN16" s="31"/>
      <c r="CLO16" s="31"/>
      <c r="CLP16" s="31"/>
      <c r="CLQ16" s="31"/>
      <c r="CLR16" s="31"/>
      <c r="CLS16" s="31"/>
      <c r="CLT16" s="31"/>
      <c r="CLU16" s="31"/>
      <c r="CLV16" s="31"/>
      <c r="CLW16" s="31"/>
      <c r="CLX16" s="31"/>
      <c r="CLY16" s="31"/>
      <c r="CLZ16" s="31"/>
      <c r="CMA16" s="31"/>
      <c r="CMB16" s="31"/>
      <c r="CMC16" s="31"/>
      <c r="CMD16" s="31"/>
      <c r="CME16" s="31"/>
      <c r="CMF16" s="31"/>
      <c r="CMG16" s="31"/>
      <c r="CMH16" s="31"/>
      <c r="CMI16" s="31"/>
      <c r="CMJ16" s="31"/>
      <c r="CMK16" s="31"/>
      <c r="CML16" s="31"/>
      <c r="CMM16" s="31"/>
      <c r="CMN16" s="31"/>
      <c r="CMO16" s="31"/>
      <c r="CMP16" s="31"/>
      <c r="CMQ16" s="31"/>
      <c r="CMR16" s="31"/>
      <c r="CMS16" s="31"/>
      <c r="CMT16" s="31"/>
      <c r="CMU16" s="31"/>
      <c r="CMV16" s="31"/>
      <c r="CMW16" s="31"/>
      <c r="CMX16" s="31"/>
      <c r="CMY16" s="31"/>
      <c r="CMZ16" s="31"/>
      <c r="CNA16" s="31"/>
      <c r="CNB16" s="31"/>
      <c r="CNC16" s="31"/>
      <c r="CND16" s="31"/>
      <c r="CNE16" s="31"/>
      <c r="CNF16" s="31"/>
      <c r="CNG16" s="31"/>
      <c r="CNH16" s="31"/>
      <c r="CNI16" s="31"/>
      <c r="CNJ16" s="31"/>
      <c r="CNK16" s="31"/>
      <c r="CNL16" s="31"/>
      <c r="CNM16" s="31"/>
      <c r="CNN16" s="31"/>
      <c r="CNO16" s="31"/>
      <c r="CNP16" s="31"/>
      <c r="CNQ16" s="31"/>
      <c r="CNR16" s="31"/>
      <c r="CNS16" s="31"/>
      <c r="CNT16" s="31"/>
      <c r="CNU16" s="31"/>
      <c r="CNV16" s="31"/>
      <c r="CNW16" s="31"/>
      <c r="CNX16" s="31"/>
      <c r="CNY16" s="31"/>
      <c r="CNZ16" s="31"/>
      <c r="COA16" s="31"/>
      <c r="COB16" s="31"/>
      <c r="COC16" s="31"/>
      <c r="COD16" s="31"/>
      <c r="COE16" s="31"/>
      <c r="COF16" s="31"/>
      <c r="COG16" s="31"/>
      <c r="COH16" s="31"/>
      <c r="COI16" s="31"/>
      <c r="COJ16" s="31"/>
      <c r="COK16" s="31"/>
      <c r="COL16" s="31"/>
      <c r="COM16" s="31"/>
      <c r="CON16" s="31"/>
      <c r="COO16" s="31"/>
      <c r="COP16" s="31"/>
      <c r="COQ16" s="31"/>
      <c r="COR16" s="31"/>
      <c r="COS16" s="31"/>
      <c r="COT16" s="31"/>
      <c r="COU16" s="31"/>
      <c r="COV16" s="31"/>
      <c r="COW16" s="31"/>
      <c r="COX16" s="31"/>
      <c r="COY16" s="31"/>
      <c r="COZ16" s="31"/>
      <c r="CPA16" s="31"/>
      <c r="CPB16" s="31"/>
      <c r="CPC16" s="31"/>
      <c r="CPD16" s="31"/>
      <c r="CPE16" s="31"/>
      <c r="CPF16" s="31"/>
      <c r="CPG16" s="31"/>
      <c r="CPH16" s="31"/>
      <c r="CPI16" s="31"/>
      <c r="CPJ16" s="31"/>
      <c r="CPK16" s="31"/>
      <c r="CPL16" s="31"/>
      <c r="CPM16" s="31"/>
      <c r="CPN16" s="31"/>
      <c r="CPO16" s="31"/>
      <c r="CPP16" s="31"/>
      <c r="CPQ16" s="31"/>
      <c r="CPR16" s="31"/>
      <c r="CPS16" s="31"/>
      <c r="CPT16" s="31"/>
      <c r="CPU16" s="31"/>
      <c r="CPV16" s="31"/>
      <c r="CPW16" s="31"/>
      <c r="CPX16" s="31"/>
      <c r="CPY16" s="31"/>
      <c r="CPZ16" s="31"/>
      <c r="CQA16" s="31"/>
      <c r="CQB16" s="31"/>
      <c r="CQC16" s="31"/>
      <c r="CQD16" s="31"/>
      <c r="CQE16" s="31"/>
      <c r="CQF16" s="31"/>
      <c r="CQG16" s="31"/>
      <c r="CQH16" s="31"/>
      <c r="CQI16" s="31"/>
      <c r="CQJ16" s="31"/>
      <c r="CQK16" s="31"/>
      <c r="CQL16" s="31"/>
      <c r="CQM16" s="31"/>
      <c r="CQN16" s="31"/>
      <c r="CQO16" s="31"/>
      <c r="CQP16" s="31"/>
      <c r="CQQ16" s="31"/>
      <c r="CQR16" s="31"/>
      <c r="CQS16" s="31"/>
      <c r="CQT16" s="31"/>
      <c r="CQU16" s="31"/>
      <c r="CQV16" s="31"/>
      <c r="CQW16" s="31"/>
      <c r="CQX16" s="31"/>
      <c r="CQY16" s="31"/>
      <c r="CQZ16" s="31"/>
      <c r="CRA16" s="31"/>
      <c r="CRB16" s="31"/>
      <c r="CRC16" s="31"/>
      <c r="CRD16" s="31"/>
      <c r="CRE16" s="31"/>
      <c r="CRF16" s="31"/>
      <c r="CRG16" s="31"/>
      <c r="CRH16" s="31"/>
      <c r="CRI16" s="31"/>
      <c r="CRJ16" s="31"/>
      <c r="CRK16" s="31"/>
      <c r="CRL16" s="31"/>
      <c r="CRM16" s="31"/>
      <c r="CRN16" s="31"/>
      <c r="CRO16" s="31"/>
      <c r="CRP16" s="31"/>
      <c r="CRQ16" s="31"/>
      <c r="CRR16" s="31"/>
      <c r="CRS16" s="31"/>
      <c r="CRT16" s="31"/>
      <c r="CRU16" s="31"/>
      <c r="CRV16" s="31"/>
      <c r="CRW16" s="31"/>
      <c r="CRX16" s="31"/>
      <c r="CRY16" s="31"/>
      <c r="CRZ16" s="31"/>
      <c r="CSA16" s="31"/>
      <c r="CSB16" s="31"/>
      <c r="CSC16" s="31"/>
      <c r="CSD16" s="31"/>
      <c r="CSE16" s="31"/>
      <c r="CSF16" s="31"/>
      <c r="CSG16" s="31"/>
      <c r="CSH16" s="31"/>
      <c r="CSI16" s="31"/>
      <c r="CSJ16" s="31"/>
      <c r="CSK16" s="31"/>
      <c r="CSL16" s="31"/>
      <c r="CSM16" s="31"/>
      <c r="CSN16" s="31"/>
      <c r="CSO16" s="31"/>
      <c r="CSP16" s="31"/>
      <c r="CSQ16" s="31"/>
      <c r="CSR16" s="31"/>
      <c r="CSS16" s="31"/>
      <c r="CST16" s="31"/>
      <c r="CSU16" s="31"/>
      <c r="CSV16" s="31"/>
      <c r="CSW16" s="31"/>
      <c r="CSX16" s="31"/>
      <c r="CSY16" s="31"/>
      <c r="CSZ16" s="31"/>
      <c r="CTA16" s="31"/>
      <c r="CTB16" s="31"/>
      <c r="CTC16" s="31"/>
      <c r="CTD16" s="31"/>
      <c r="CTE16" s="31"/>
      <c r="CTF16" s="31"/>
      <c r="CTG16" s="31"/>
      <c r="CTH16" s="31"/>
      <c r="CTI16" s="31"/>
      <c r="CTJ16" s="31"/>
      <c r="CTK16" s="31"/>
      <c r="CTL16" s="31"/>
      <c r="CTM16" s="31"/>
      <c r="CTN16" s="31"/>
      <c r="CTO16" s="31"/>
      <c r="CTP16" s="31"/>
      <c r="CTQ16" s="31"/>
      <c r="CTR16" s="31"/>
      <c r="CTS16" s="31"/>
      <c r="CTT16" s="31"/>
      <c r="CTU16" s="31"/>
      <c r="CTV16" s="31"/>
      <c r="CTW16" s="31"/>
      <c r="CTX16" s="31"/>
      <c r="CTY16" s="31"/>
      <c r="CTZ16" s="31"/>
      <c r="CUA16" s="31"/>
      <c r="CUB16" s="31"/>
      <c r="CUC16" s="31"/>
      <c r="CUD16" s="31"/>
      <c r="CUE16" s="31"/>
      <c r="CUF16" s="31"/>
      <c r="CUG16" s="31"/>
      <c r="CUH16" s="31"/>
      <c r="CUI16" s="31"/>
      <c r="CUJ16" s="31"/>
      <c r="CUK16" s="31"/>
      <c r="CUL16" s="31"/>
      <c r="CUM16" s="31"/>
      <c r="CUN16" s="31"/>
      <c r="CUO16" s="31"/>
      <c r="CUP16" s="31"/>
      <c r="CUQ16" s="31"/>
      <c r="CUR16" s="31"/>
      <c r="CUS16" s="31"/>
      <c r="CUT16" s="31"/>
      <c r="CUU16" s="31"/>
      <c r="CUV16" s="31"/>
      <c r="CUW16" s="31"/>
      <c r="CUX16" s="31"/>
      <c r="CUY16" s="31"/>
      <c r="CUZ16" s="31"/>
      <c r="CVA16" s="31"/>
      <c r="CVB16" s="31"/>
      <c r="CVC16" s="31"/>
      <c r="CVD16" s="31"/>
      <c r="CVE16" s="31"/>
      <c r="CVF16" s="31"/>
      <c r="CVG16" s="31"/>
      <c r="CVH16" s="31"/>
      <c r="CVI16" s="31"/>
      <c r="CVJ16" s="31"/>
      <c r="CVK16" s="31"/>
      <c r="CVL16" s="31"/>
      <c r="CVM16" s="31"/>
      <c r="CVN16" s="31"/>
      <c r="CVO16" s="31"/>
      <c r="CVP16" s="31"/>
      <c r="CVQ16" s="31"/>
      <c r="CVR16" s="31"/>
      <c r="CVS16" s="31"/>
      <c r="CVT16" s="31"/>
      <c r="CVU16" s="31"/>
      <c r="CVV16" s="31"/>
      <c r="CVW16" s="31"/>
      <c r="CVX16" s="31"/>
      <c r="CVY16" s="31"/>
      <c r="CVZ16" s="31"/>
      <c r="CWA16" s="31"/>
      <c r="CWB16" s="31"/>
      <c r="CWC16" s="31"/>
      <c r="CWD16" s="31"/>
      <c r="CWE16" s="31"/>
      <c r="CWF16" s="31"/>
      <c r="CWG16" s="31"/>
      <c r="CWH16" s="31"/>
      <c r="CWI16" s="31"/>
      <c r="CWJ16" s="31"/>
      <c r="CWK16" s="31"/>
      <c r="CWL16" s="31"/>
      <c r="CWM16" s="31"/>
      <c r="CWN16" s="31"/>
      <c r="CWO16" s="31"/>
      <c r="CWP16" s="31"/>
      <c r="CWQ16" s="31"/>
      <c r="CWR16" s="31"/>
      <c r="CWS16" s="31"/>
      <c r="CWT16" s="31"/>
      <c r="CWU16" s="31"/>
      <c r="CWV16" s="31"/>
      <c r="CWW16" s="31"/>
      <c r="CWX16" s="31"/>
      <c r="CWY16" s="31"/>
      <c r="CWZ16" s="31"/>
      <c r="CXA16" s="31"/>
      <c r="CXB16" s="31"/>
      <c r="CXC16" s="31"/>
      <c r="CXD16" s="31"/>
      <c r="CXE16" s="31"/>
      <c r="CXF16" s="31"/>
      <c r="CXG16" s="31"/>
      <c r="CXH16" s="31"/>
      <c r="CXI16" s="31"/>
      <c r="CXJ16" s="31"/>
      <c r="CXK16" s="31"/>
      <c r="CXL16" s="31"/>
      <c r="CXM16" s="31"/>
      <c r="CXN16" s="31"/>
      <c r="CXO16" s="31"/>
      <c r="CXP16" s="31"/>
      <c r="CXQ16" s="31"/>
      <c r="CXR16" s="31"/>
      <c r="CXS16" s="31"/>
      <c r="CXT16" s="31"/>
      <c r="CXU16" s="31"/>
      <c r="CXV16" s="31"/>
      <c r="CXW16" s="31"/>
      <c r="CXX16" s="31"/>
      <c r="CXY16" s="31"/>
      <c r="CXZ16" s="31"/>
      <c r="CYA16" s="31"/>
      <c r="CYB16" s="31"/>
      <c r="CYC16" s="31"/>
      <c r="CYD16" s="31"/>
      <c r="CYE16" s="31"/>
      <c r="CYF16" s="31"/>
      <c r="CYG16" s="31"/>
      <c r="CYH16" s="31"/>
      <c r="CYI16" s="31"/>
      <c r="CYJ16" s="31"/>
      <c r="CYK16" s="31"/>
      <c r="CYL16" s="31"/>
      <c r="CYM16" s="31"/>
      <c r="CYN16" s="31"/>
      <c r="CYO16" s="31"/>
      <c r="CYP16" s="31"/>
      <c r="CYQ16" s="31"/>
      <c r="CYR16" s="31"/>
      <c r="CYS16" s="31"/>
      <c r="CYT16" s="31"/>
      <c r="CYU16" s="31"/>
      <c r="CYV16" s="31"/>
      <c r="CYW16" s="31"/>
      <c r="CYX16" s="31"/>
      <c r="CYY16" s="31"/>
      <c r="CYZ16" s="31"/>
      <c r="CZA16" s="31"/>
      <c r="CZB16" s="31"/>
      <c r="CZC16" s="31"/>
      <c r="CZD16" s="31"/>
      <c r="CZE16" s="31"/>
      <c r="CZF16" s="31"/>
      <c r="CZG16" s="31"/>
      <c r="CZH16" s="31"/>
      <c r="CZI16" s="31"/>
      <c r="CZJ16" s="31"/>
      <c r="CZK16" s="31"/>
      <c r="CZL16" s="31"/>
      <c r="CZM16" s="31"/>
      <c r="CZN16" s="31"/>
      <c r="CZO16" s="31"/>
      <c r="CZP16" s="31"/>
      <c r="CZQ16" s="31"/>
      <c r="CZR16" s="31"/>
      <c r="CZS16" s="31"/>
      <c r="CZT16" s="31"/>
      <c r="CZU16" s="31"/>
      <c r="CZV16" s="31"/>
      <c r="CZW16" s="31"/>
      <c r="CZX16" s="31"/>
      <c r="CZY16" s="31"/>
      <c r="CZZ16" s="31"/>
      <c r="DAA16" s="31"/>
      <c r="DAB16" s="31"/>
      <c r="DAC16" s="31"/>
      <c r="DAD16" s="31"/>
      <c r="DAE16" s="31"/>
      <c r="DAF16" s="31"/>
      <c r="DAG16" s="31"/>
      <c r="DAH16" s="31"/>
      <c r="DAI16" s="31"/>
      <c r="DAJ16" s="31"/>
      <c r="DAK16" s="31"/>
      <c r="DAL16" s="31"/>
      <c r="DAM16" s="31"/>
      <c r="DAN16" s="31"/>
      <c r="DAO16" s="31"/>
      <c r="DAP16" s="31"/>
      <c r="DAQ16" s="31"/>
      <c r="DAR16" s="31"/>
      <c r="DAS16" s="31"/>
      <c r="DAT16" s="31"/>
      <c r="DAU16" s="31"/>
      <c r="DAV16" s="31"/>
      <c r="DAW16" s="31"/>
      <c r="DAX16" s="31"/>
      <c r="DAY16" s="31"/>
      <c r="DAZ16" s="31"/>
      <c r="DBA16" s="31"/>
      <c r="DBB16" s="31"/>
      <c r="DBC16" s="31"/>
      <c r="DBD16" s="31"/>
      <c r="DBE16" s="31"/>
      <c r="DBF16" s="31"/>
      <c r="DBG16" s="31"/>
      <c r="DBH16" s="31"/>
      <c r="DBI16" s="31"/>
      <c r="DBJ16" s="31"/>
      <c r="DBK16" s="31"/>
      <c r="DBL16" s="31"/>
      <c r="DBM16" s="31"/>
      <c r="DBN16" s="31"/>
      <c r="DBO16" s="31"/>
      <c r="DBP16" s="31"/>
      <c r="DBQ16" s="31"/>
      <c r="DBR16" s="31"/>
      <c r="DBS16" s="31"/>
      <c r="DBT16" s="31"/>
      <c r="DBU16" s="31"/>
      <c r="DBV16" s="31"/>
      <c r="DBW16" s="31"/>
      <c r="DBX16" s="31"/>
      <c r="DBY16" s="31"/>
      <c r="DBZ16" s="31"/>
      <c r="DCA16" s="31"/>
      <c r="DCB16" s="31"/>
      <c r="DCC16" s="31"/>
      <c r="DCD16" s="31"/>
      <c r="DCE16" s="31"/>
      <c r="DCF16" s="31"/>
      <c r="DCG16" s="31"/>
      <c r="DCH16" s="31"/>
      <c r="DCI16" s="31"/>
      <c r="DCJ16" s="31"/>
      <c r="DCK16" s="31"/>
      <c r="DCL16" s="31"/>
      <c r="DCM16" s="31"/>
      <c r="DCN16" s="31"/>
      <c r="DCO16" s="31"/>
      <c r="DCP16" s="31"/>
      <c r="DCQ16" s="31"/>
      <c r="DCR16" s="31"/>
      <c r="DCS16" s="31"/>
      <c r="DCT16" s="31"/>
      <c r="DCU16" s="31"/>
      <c r="DCV16" s="31"/>
      <c r="DCW16" s="31"/>
      <c r="DCX16" s="31"/>
      <c r="DCY16" s="31"/>
      <c r="DCZ16" s="31"/>
      <c r="DDA16" s="31"/>
      <c r="DDB16" s="31"/>
      <c r="DDC16" s="31"/>
      <c r="DDD16" s="31"/>
      <c r="DDE16" s="31"/>
      <c r="DDF16" s="31"/>
      <c r="DDG16" s="31"/>
      <c r="DDH16" s="31"/>
      <c r="DDI16" s="31"/>
      <c r="DDJ16" s="31"/>
      <c r="DDK16" s="31"/>
      <c r="DDL16" s="31"/>
      <c r="DDM16" s="31"/>
      <c r="DDN16" s="31"/>
      <c r="DDO16" s="31"/>
      <c r="DDP16" s="31"/>
      <c r="DDQ16" s="31"/>
      <c r="DDR16" s="31"/>
      <c r="DDS16" s="31"/>
      <c r="DDT16" s="31"/>
      <c r="DDU16" s="31"/>
      <c r="DDV16" s="31"/>
      <c r="DDW16" s="31"/>
      <c r="DDX16" s="31"/>
      <c r="DDY16" s="31"/>
      <c r="DDZ16" s="31"/>
      <c r="DEA16" s="31"/>
      <c r="DEB16" s="31"/>
      <c r="DEC16" s="31"/>
      <c r="DED16" s="31"/>
      <c r="DEE16" s="31"/>
      <c r="DEF16" s="31"/>
      <c r="DEG16" s="31"/>
      <c r="DEH16" s="31"/>
      <c r="DEI16" s="31"/>
      <c r="DEJ16" s="31"/>
      <c r="DEK16" s="31"/>
      <c r="DEL16" s="31"/>
      <c r="DEM16" s="31"/>
      <c r="DEN16" s="31"/>
      <c r="DEO16" s="31"/>
      <c r="DEP16" s="31"/>
      <c r="DEQ16" s="31"/>
      <c r="DER16" s="31"/>
      <c r="DES16" s="31"/>
      <c r="DET16" s="31"/>
      <c r="DEU16" s="31"/>
      <c r="DEV16" s="31"/>
      <c r="DEW16" s="31"/>
      <c r="DEX16" s="31"/>
      <c r="DEY16" s="31"/>
      <c r="DEZ16" s="31"/>
      <c r="DFA16" s="31"/>
      <c r="DFB16" s="31"/>
      <c r="DFC16" s="31"/>
      <c r="DFD16" s="31"/>
      <c r="DFE16" s="31"/>
      <c r="DFF16" s="31"/>
      <c r="DFG16" s="31"/>
      <c r="DFH16" s="31"/>
      <c r="DFI16" s="31"/>
      <c r="DFJ16" s="31"/>
      <c r="DFK16" s="31"/>
      <c r="DFL16" s="31"/>
      <c r="DFM16" s="31"/>
      <c r="DFN16" s="31"/>
      <c r="DFO16" s="31"/>
      <c r="DFP16" s="31"/>
      <c r="DFQ16" s="31"/>
      <c r="DFR16" s="31"/>
      <c r="DFS16" s="31"/>
      <c r="DFT16" s="31"/>
      <c r="DFU16" s="31"/>
      <c r="DFV16" s="31"/>
      <c r="DFW16" s="31"/>
      <c r="DFX16" s="31"/>
      <c r="DFY16" s="31"/>
      <c r="DFZ16" s="31"/>
      <c r="DGA16" s="31"/>
      <c r="DGB16" s="31"/>
      <c r="DGC16" s="31"/>
      <c r="DGD16" s="31"/>
      <c r="DGE16" s="31"/>
      <c r="DGF16" s="31"/>
      <c r="DGG16" s="31"/>
      <c r="DGH16" s="31"/>
      <c r="DGI16" s="31"/>
      <c r="DGJ16" s="31"/>
      <c r="DGK16" s="31"/>
      <c r="DGL16" s="31"/>
      <c r="DGM16" s="31"/>
      <c r="DGN16" s="31"/>
      <c r="DGO16" s="31"/>
      <c r="DGP16" s="31"/>
      <c r="DGQ16" s="31"/>
      <c r="DGR16" s="31"/>
      <c r="DGS16" s="31"/>
      <c r="DGT16" s="31"/>
      <c r="DGU16" s="31"/>
      <c r="DGV16" s="31"/>
      <c r="DGW16" s="31"/>
      <c r="DGX16" s="31"/>
      <c r="DGY16" s="31"/>
      <c r="DGZ16" s="31"/>
      <c r="DHA16" s="31"/>
      <c r="DHB16" s="31"/>
      <c r="DHC16" s="31"/>
      <c r="DHD16" s="31"/>
      <c r="DHE16" s="31"/>
      <c r="DHF16" s="31"/>
      <c r="DHG16" s="31"/>
      <c r="DHH16" s="31"/>
      <c r="DHI16" s="31"/>
      <c r="DHJ16" s="31"/>
      <c r="DHK16" s="31"/>
      <c r="DHL16" s="31"/>
      <c r="DHM16" s="31"/>
      <c r="DHN16" s="31"/>
      <c r="DHO16" s="31"/>
      <c r="DHP16" s="31"/>
      <c r="DHQ16" s="31"/>
      <c r="DHR16" s="31"/>
      <c r="DHS16" s="31"/>
      <c r="DHT16" s="31"/>
      <c r="DHU16" s="31"/>
      <c r="DHV16" s="31"/>
      <c r="DHW16" s="31"/>
      <c r="DHX16" s="31"/>
      <c r="DHY16" s="31"/>
      <c r="DHZ16" s="31"/>
      <c r="DIA16" s="31"/>
      <c r="DIB16" s="31"/>
      <c r="DIC16" s="31"/>
      <c r="DID16" s="31"/>
      <c r="DIE16" s="31"/>
      <c r="DIF16" s="31"/>
      <c r="DIG16" s="31"/>
      <c r="DIH16" s="31"/>
      <c r="DII16" s="31"/>
      <c r="DIJ16" s="31"/>
      <c r="DIK16" s="31"/>
      <c r="DIL16" s="31"/>
      <c r="DIM16" s="31"/>
      <c r="DIN16" s="31"/>
      <c r="DIO16" s="31"/>
      <c r="DIP16" s="31"/>
      <c r="DIQ16" s="31"/>
      <c r="DIR16" s="31"/>
      <c r="DIS16" s="31"/>
      <c r="DIT16" s="31"/>
      <c r="DIU16" s="31"/>
      <c r="DIV16" s="31"/>
      <c r="DIW16" s="31"/>
      <c r="DIX16" s="31"/>
      <c r="DIY16" s="31"/>
      <c r="DIZ16" s="31"/>
      <c r="DJA16" s="31"/>
      <c r="DJB16" s="31"/>
      <c r="DJC16" s="31"/>
      <c r="DJD16" s="31"/>
      <c r="DJE16" s="31"/>
      <c r="DJF16" s="31"/>
      <c r="DJG16" s="31"/>
      <c r="DJH16" s="31"/>
      <c r="DJI16" s="31"/>
      <c r="DJJ16" s="31"/>
      <c r="DJK16" s="31"/>
      <c r="DJL16" s="31"/>
      <c r="DJM16" s="31"/>
      <c r="DJN16" s="31"/>
      <c r="DJO16" s="31"/>
      <c r="DJP16" s="31"/>
      <c r="DJQ16" s="31"/>
      <c r="DJR16" s="31"/>
      <c r="DJS16" s="31"/>
      <c r="DJT16" s="31"/>
      <c r="DJU16" s="31"/>
      <c r="DJV16" s="31"/>
      <c r="DJW16" s="31"/>
      <c r="DJX16" s="31"/>
      <c r="DJY16" s="31"/>
      <c r="DJZ16" s="31"/>
      <c r="DKA16" s="31"/>
      <c r="DKB16" s="31"/>
      <c r="DKC16" s="31"/>
      <c r="DKD16" s="31"/>
      <c r="DKE16" s="31"/>
      <c r="DKF16" s="31"/>
      <c r="DKG16" s="31"/>
      <c r="DKH16" s="31"/>
      <c r="DKI16" s="31"/>
      <c r="DKJ16" s="31"/>
      <c r="DKK16" s="31"/>
      <c r="DKL16" s="31"/>
      <c r="DKM16" s="31"/>
      <c r="DKN16" s="31"/>
      <c r="DKO16" s="31"/>
      <c r="DKP16" s="31"/>
      <c r="DKQ16" s="31"/>
      <c r="DKR16" s="31"/>
      <c r="DKS16" s="31"/>
      <c r="DKT16" s="31"/>
      <c r="DKU16" s="31"/>
      <c r="DKV16" s="31"/>
      <c r="DKW16" s="31"/>
      <c r="DKX16" s="31"/>
      <c r="DKY16" s="31"/>
      <c r="DKZ16" s="31"/>
      <c r="DLA16" s="31"/>
      <c r="DLB16" s="31"/>
      <c r="DLC16" s="31"/>
      <c r="DLD16" s="31"/>
      <c r="DLE16" s="31"/>
      <c r="DLF16" s="31"/>
      <c r="DLG16" s="31"/>
      <c r="DLH16" s="31"/>
      <c r="DLI16" s="31"/>
      <c r="DLJ16" s="31"/>
      <c r="DLK16" s="31"/>
      <c r="DLL16" s="31"/>
      <c r="DLM16" s="31"/>
      <c r="DLN16" s="31"/>
      <c r="DLO16" s="31"/>
      <c r="DLP16" s="31"/>
      <c r="DLQ16" s="31"/>
      <c r="DLR16" s="31"/>
      <c r="DLS16" s="31"/>
      <c r="DLT16" s="31"/>
      <c r="DLU16" s="31"/>
      <c r="DLV16" s="31"/>
      <c r="DLW16" s="31"/>
      <c r="DLX16" s="31"/>
      <c r="DLY16" s="31"/>
      <c r="DLZ16" s="31"/>
      <c r="DMA16" s="31"/>
      <c r="DMB16" s="31"/>
      <c r="DMC16" s="31"/>
      <c r="DMD16" s="31"/>
      <c r="DME16" s="31"/>
      <c r="DMF16" s="31"/>
      <c r="DMG16" s="31"/>
      <c r="DMH16" s="31"/>
      <c r="DMI16" s="31"/>
      <c r="DMJ16" s="31"/>
      <c r="DMK16" s="31"/>
      <c r="DML16" s="31"/>
      <c r="DMM16" s="31"/>
      <c r="DMN16" s="31"/>
      <c r="DMO16" s="31"/>
      <c r="DMP16" s="31"/>
      <c r="DMQ16" s="31"/>
      <c r="DMR16" s="31"/>
      <c r="DMS16" s="31"/>
      <c r="DMT16" s="31"/>
      <c r="DMU16" s="31"/>
      <c r="DMV16" s="31"/>
      <c r="DMW16" s="31"/>
      <c r="DMX16" s="31"/>
      <c r="DMY16" s="31"/>
      <c r="DMZ16" s="31"/>
      <c r="DNA16" s="31"/>
      <c r="DNB16" s="31"/>
      <c r="DNC16" s="31"/>
      <c r="DND16" s="31"/>
      <c r="DNE16" s="31"/>
      <c r="DNF16" s="31"/>
      <c r="DNG16" s="31"/>
      <c r="DNH16" s="31"/>
      <c r="DNI16" s="31"/>
      <c r="DNJ16" s="31"/>
      <c r="DNK16" s="31"/>
      <c r="DNL16" s="31"/>
      <c r="DNM16" s="31"/>
      <c r="DNN16" s="31"/>
      <c r="DNO16" s="31"/>
      <c r="DNP16" s="31"/>
      <c r="DNQ16" s="31"/>
      <c r="DNR16" s="31"/>
      <c r="DNS16" s="31"/>
      <c r="DNT16" s="31"/>
      <c r="DNU16" s="31"/>
      <c r="DNV16" s="31"/>
      <c r="DNW16" s="31"/>
      <c r="DNX16" s="31"/>
      <c r="DNY16" s="31"/>
      <c r="DNZ16" s="31"/>
      <c r="DOA16" s="31"/>
      <c r="DOB16" s="31"/>
      <c r="DOC16" s="31"/>
      <c r="DOD16" s="31"/>
      <c r="DOE16" s="31"/>
      <c r="DOF16" s="31"/>
      <c r="DOG16" s="31"/>
      <c r="DOH16" s="31"/>
      <c r="DOI16" s="31"/>
      <c r="DOJ16" s="31"/>
      <c r="DOK16" s="31"/>
      <c r="DOL16" s="31"/>
      <c r="DOM16" s="31"/>
      <c r="DON16" s="31"/>
      <c r="DOO16" s="31"/>
      <c r="DOP16" s="31"/>
      <c r="DOQ16" s="31"/>
      <c r="DOR16" s="31"/>
      <c r="DOS16" s="31"/>
      <c r="DOT16" s="31"/>
      <c r="DOU16" s="31"/>
      <c r="DOV16" s="31"/>
      <c r="DOW16" s="31"/>
      <c r="DOX16" s="31"/>
      <c r="DOY16" s="31"/>
      <c r="DOZ16" s="31"/>
      <c r="DPA16" s="31"/>
      <c r="DPB16" s="31"/>
      <c r="DPC16" s="31"/>
      <c r="DPD16" s="31"/>
      <c r="DPE16" s="31"/>
      <c r="DPF16" s="31"/>
      <c r="DPG16" s="31"/>
      <c r="DPH16" s="31"/>
      <c r="DPI16" s="31"/>
      <c r="DPJ16" s="31"/>
      <c r="DPK16" s="31"/>
      <c r="DPL16" s="31"/>
      <c r="DPM16" s="31"/>
      <c r="DPN16" s="31"/>
      <c r="DPO16" s="31"/>
      <c r="DPP16" s="31"/>
      <c r="DPQ16" s="31"/>
      <c r="DPR16" s="31"/>
      <c r="DPS16" s="31"/>
      <c r="DPT16" s="31"/>
      <c r="DPU16" s="31"/>
      <c r="DPV16" s="31"/>
      <c r="DPW16" s="31"/>
      <c r="DPX16" s="31"/>
      <c r="DPY16" s="31"/>
      <c r="DPZ16" s="31"/>
      <c r="DQA16" s="31"/>
      <c r="DQB16" s="31"/>
      <c r="DQC16" s="31"/>
      <c r="DQD16" s="31"/>
      <c r="DQE16" s="31"/>
      <c r="DQF16" s="31"/>
      <c r="DQG16" s="31"/>
      <c r="DQH16" s="31"/>
      <c r="DQI16" s="31"/>
      <c r="DQJ16" s="31"/>
      <c r="DQK16" s="31"/>
      <c r="DQL16" s="31"/>
      <c r="DQM16" s="31"/>
      <c r="DQN16" s="31"/>
      <c r="DQO16" s="31"/>
      <c r="DQP16" s="31"/>
      <c r="DQQ16" s="31"/>
      <c r="DQR16" s="31"/>
      <c r="DQS16" s="31"/>
      <c r="DQT16" s="31"/>
      <c r="DQU16" s="31"/>
      <c r="DQV16" s="31"/>
      <c r="DQW16" s="31"/>
      <c r="DQX16" s="31"/>
      <c r="DQY16" s="31"/>
      <c r="DQZ16" s="31"/>
      <c r="DRA16" s="31"/>
      <c r="DRB16" s="31"/>
      <c r="DRC16" s="31"/>
      <c r="DRD16" s="31"/>
      <c r="DRE16" s="31"/>
      <c r="DRF16" s="31"/>
      <c r="DRG16" s="31"/>
      <c r="DRH16" s="31"/>
      <c r="DRI16" s="31"/>
      <c r="DRJ16" s="31"/>
      <c r="DRK16" s="31"/>
      <c r="DRL16" s="31"/>
      <c r="DRM16" s="31"/>
      <c r="DRN16" s="31"/>
      <c r="DRO16" s="31"/>
      <c r="DRP16" s="31"/>
      <c r="DRQ16" s="31"/>
      <c r="DRR16" s="31"/>
      <c r="DRS16" s="31"/>
      <c r="DRT16" s="31"/>
      <c r="DRU16" s="31"/>
      <c r="DRV16" s="31"/>
      <c r="DRW16" s="31"/>
      <c r="DRX16" s="31"/>
      <c r="DRY16" s="31"/>
      <c r="DRZ16" s="31"/>
      <c r="DSA16" s="31"/>
      <c r="DSB16" s="31"/>
      <c r="DSC16" s="31"/>
      <c r="DSD16" s="31"/>
      <c r="DSE16" s="31"/>
      <c r="DSF16" s="31"/>
      <c r="DSG16" s="31"/>
      <c r="DSH16" s="31"/>
      <c r="DSI16" s="31"/>
      <c r="DSJ16" s="31"/>
      <c r="DSK16" s="31"/>
      <c r="DSL16" s="31"/>
      <c r="DSM16" s="31"/>
      <c r="DSN16" s="31"/>
      <c r="DSO16" s="31"/>
      <c r="DSP16" s="31"/>
      <c r="DSQ16" s="31"/>
      <c r="DSR16" s="31"/>
      <c r="DSS16" s="31"/>
      <c r="DST16" s="31"/>
      <c r="DSU16" s="31"/>
      <c r="DSV16" s="31"/>
      <c r="DSW16" s="31"/>
      <c r="DSX16" s="31"/>
      <c r="DSY16" s="31"/>
      <c r="DSZ16" s="31"/>
      <c r="DTA16" s="31"/>
      <c r="DTB16" s="31"/>
      <c r="DTC16" s="31"/>
      <c r="DTD16" s="31"/>
      <c r="DTE16" s="31"/>
      <c r="DTF16" s="31"/>
      <c r="DTG16" s="31"/>
      <c r="DTH16" s="31"/>
      <c r="DTI16" s="31"/>
      <c r="DTJ16" s="31"/>
      <c r="DTK16" s="31"/>
      <c r="DTL16" s="31"/>
      <c r="DTM16" s="31"/>
      <c r="DTN16" s="31"/>
      <c r="DTO16" s="31"/>
      <c r="DTP16" s="31"/>
      <c r="DTQ16" s="31"/>
      <c r="DTR16" s="31"/>
      <c r="DTS16" s="31"/>
      <c r="DTT16" s="31"/>
      <c r="DTU16" s="31"/>
      <c r="DTV16" s="31"/>
      <c r="DTW16" s="31"/>
      <c r="DTX16" s="31"/>
      <c r="DTY16" s="31"/>
      <c r="DTZ16" s="31"/>
      <c r="DUA16" s="31"/>
      <c r="DUB16" s="31"/>
      <c r="DUC16" s="31"/>
      <c r="DUD16" s="31"/>
      <c r="DUE16" s="31"/>
      <c r="DUF16" s="31"/>
      <c r="DUG16" s="31"/>
      <c r="DUH16" s="31"/>
      <c r="DUI16" s="31"/>
      <c r="DUJ16" s="31"/>
      <c r="DUK16" s="31"/>
      <c r="DUL16" s="31"/>
      <c r="DUM16" s="31"/>
      <c r="DUN16" s="31"/>
      <c r="DUO16" s="31"/>
      <c r="DUP16" s="31"/>
      <c r="DUQ16" s="31"/>
      <c r="DUR16" s="31"/>
      <c r="DUS16" s="31"/>
      <c r="DUT16" s="31"/>
      <c r="DUU16" s="31"/>
      <c r="DUV16" s="31"/>
      <c r="DUW16" s="31"/>
      <c r="DUX16" s="31"/>
      <c r="DUY16" s="31"/>
      <c r="DUZ16" s="31"/>
      <c r="DVA16" s="31"/>
      <c r="DVB16" s="31"/>
      <c r="DVC16" s="31"/>
      <c r="DVD16" s="31"/>
      <c r="DVE16" s="31"/>
      <c r="DVF16" s="31"/>
      <c r="DVG16" s="31"/>
      <c r="DVH16" s="31"/>
      <c r="DVI16" s="31"/>
      <c r="DVJ16" s="31"/>
      <c r="DVK16" s="31"/>
      <c r="DVL16" s="31"/>
      <c r="DVM16" s="31"/>
      <c r="DVN16" s="31"/>
      <c r="DVO16" s="31"/>
      <c r="DVP16" s="31"/>
      <c r="DVQ16" s="31"/>
      <c r="DVR16" s="31"/>
      <c r="DVS16" s="31"/>
      <c r="DVT16" s="31"/>
      <c r="DVU16" s="31"/>
      <c r="DVV16" s="31"/>
      <c r="DVW16" s="31"/>
      <c r="DVX16" s="31"/>
      <c r="DVY16" s="31"/>
      <c r="DVZ16" s="31"/>
      <c r="DWA16" s="31"/>
      <c r="DWB16" s="31"/>
      <c r="DWC16" s="31"/>
      <c r="DWD16" s="31"/>
      <c r="DWE16" s="31"/>
      <c r="DWF16" s="31"/>
      <c r="DWG16" s="31"/>
      <c r="DWH16" s="31"/>
      <c r="DWI16" s="31"/>
      <c r="DWJ16" s="31"/>
      <c r="DWK16" s="31"/>
      <c r="DWL16" s="31"/>
      <c r="DWM16" s="31"/>
      <c r="DWN16" s="31"/>
      <c r="DWO16" s="31"/>
      <c r="DWP16" s="31"/>
      <c r="DWQ16" s="31"/>
      <c r="DWR16" s="31"/>
      <c r="DWS16" s="31"/>
      <c r="DWT16" s="31"/>
      <c r="DWU16" s="31"/>
      <c r="DWV16" s="31"/>
      <c r="DWW16" s="31"/>
      <c r="DWX16" s="31"/>
      <c r="DWY16" s="31"/>
      <c r="DWZ16" s="31"/>
      <c r="DXA16" s="31"/>
      <c r="DXB16" s="31"/>
      <c r="DXC16" s="31"/>
      <c r="DXD16" s="31"/>
      <c r="DXE16" s="31"/>
      <c r="DXF16" s="31"/>
      <c r="DXG16" s="31"/>
      <c r="DXH16" s="31"/>
      <c r="DXI16" s="31"/>
      <c r="DXJ16" s="31"/>
      <c r="DXK16" s="31"/>
      <c r="DXL16" s="31"/>
      <c r="DXM16" s="31"/>
      <c r="DXN16" s="31"/>
      <c r="DXO16" s="31"/>
      <c r="DXP16" s="31"/>
      <c r="DXQ16" s="31"/>
      <c r="DXR16" s="31"/>
      <c r="DXS16" s="31"/>
      <c r="DXT16" s="31"/>
      <c r="DXU16" s="31"/>
      <c r="DXV16" s="31"/>
      <c r="DXW16" s="31"/>
      <c r="DXX16" s="31"/>
      <c r="DXY16" s="31"/>
      <c r="DXZ16" s="31"/>
      <c r="DYA16" s="31"/>
      <c r="DYB16" s="31"/>
      <c r="DYC16" s="31"/>
      <c r="DYD16" s="31"/>
      <c r="DYE16" s="31"/>
      <c r="DYF16" s="31"/>
      <c r="DYG16" s="31"/>
      <c r="DYH16" s="31"/>
      <c r="DYI16" s="31"/>
      <c r="DYJ16" s="31"/>
      <c r="DYK16" s="31"/>
      <c r="DYL16" s="31"/>
      <c r="DYM16" s="31"/>
      <c r="DYN16" s="31"/>
      <c r="DYO16" s="31"/>
      <c r="DYP16" s="31"/>
      <c r="DYQ16" s="31"/>
      <c r="DYR16" s="31"/>
      <c r="DYS16" s="31"/>
      <c r="DYT16" s="31"/>
      <c r="DYU16" s="31"/>
      <c r="DYV16" s="31"/>
      <c r="DYW16" s="31"/>
      <c r="DYX16" s="31"/>
      <c r="DYY16" s="31"/>
      <c r="DYZ16" s="31"/>
      <c r="DZA16" s="31"/>
      <c r="DZB16" s="31"/>
      <c r="DZC16" s="31"/>
      <c r="DZD16" s="31"/>
      <c r="DZE16" s="31"/>
      <c r="DZF16" s="31"/>
      <c r="DZG16" s="31"/>
      <c r="DZH16" s="31"/>
      <c r="DZI16" s="31"/>
      <c r="DZJ16" s="31"/>
      <c r="DZK16" s="31"/>
      <c r="DZL16" s="31"/>
      <c r="DZM16" s="31"/>
      <c r="DZN16" s="31"/>
      <c r="DZO16" s="31"/>
      <c r="DZP16" s="31"/>
      <c r="DZQ16" s="31"/>
      <c r="DZR16" s="31"/>
      <c r="DZS16" s="31"/>
      <c r="DZT16" s="31"/>
      <c r="DZU16" s="31"/>
      <c r="DZV16" s="31"/>
      <c r="DZW16" s="31"/>
      <c r="DZX16" s="31"/>
      <c r="DZY16" s="31"/>
      <c r="DZZ16" s="31"/>
      <c r="EAA16" s="31"/>
      <c r="EAB16" s="31"/>
      <c r="EAC16" s="31"/>
      <c r="EAD16" s="31"/>
      <c r="EAE16" s="31"/>
      <c r="EAF16" s="31"/>
      <c r="EAG16" s="31"/>
      <c r="EAH16" s="31"/>
      <c r="EAI16" s="31"/>
      <c r="EAJ16" s="31"/>
      <c r="EAK16" s="31"/>
      <c r="EAL16" s="31"/>
      <c r="EAM16" s="31"/>
      <c r="EAN16" s="31"/>
      <c r="EAO16" s="31"/>
      <c r="EAP16" s="31"/>
      <c r="EAQ16" s="31"/>
      <c r="EAR16" s="31"/>
      <c r="EAS16" s="31"/>
      <c r="EAT16" s="31"/>
      <c r="EAU16" s="31"/>
      <c r="EAV16" s="31"/>
      <c r="EAW16" s="31"/>
      <c r="EAX16" s="31"/>
      <c r="EAY16" s="31"/>
      <c r="EAZ16" s="31"/>
      <c r="EBA16" s="31"/>
      <c r="EBB16" s="31"/>
      <c r="EBC16" s="31"/>
      <c r="EBD16" s="31"/>
      <c r="EBE16" s="31"/>
      <c r="EBF16" s="31"/>
      <c r="EBG16" s="31"/>
      <c r="EBH16" s="31"/>
      <c r="EBI16" s="31"/>
      <c r="EBJ16" s="31"/>
      <c r="EBK16" s="31"/>
      <c r="EBL16" s="31"/>
      <c r="EBM16" s="31"/>
      <c r="EBN16" s="31"/>
      <c r="EBO16" s="31"/>
      <c r="EBP16" s="31"/>
      <c r="EBQ16" s="31"/>
      <c r="EBR16" s="31"/>
      <c r="EBS16" s="31"/>
      <c r="EBT16" s="31"/>
      <c r="EBU16" s="31"/>
      <c r="EBV16" s="31"/>
      <c r="EBW16" s="31"/>
      <c r="EBX16" s="31"/>
      <c r="EBY16" s="31"/>
      <c r="EBZ16" s="31"/>
      <c r="ECA16" s="31"/>
      <c r="ECB16" s="31"/>
      <c r="ECC16" s="31"/>
      <c r="ECD16" s="31"/>
      <c r="ECE16" s="31"/>
      <c r="ECF16" s="31"/>
      <c r="ECG16" s="31"/>
      <c r="ECH16" s="31"/>
      <c r="ECI16" s="31"/>
      <c r="ECJ16" s="31"/>
      <c r="ECK16" s="31"/>
      <c r="ECL16" s="31"/>
      <c r="ECM16" s="31"/>
      <c r="ECN16" s="31"/>
      <c r="ECO16" s="31"/>
      <c r="ECP16" s="31"/>
      <c r="ECQ16" s="31"/>
      <c r="ECR16" s="31"/>
      <c r="ECS16" s="31"/>
      <c r="ECT16" s="31"/>
      <c r="ECU16" s="31"/>
      <c r="ECV16" s="31"/>
      <c r="ECW16" s="31"/>
      <c r="ECX16" s="31"/>
      <c r="ECY16" s="31"/>
      <c r="ECZ16" s="31"/>
      <c r="EDA16" s="31"/>
      <c r="EDB16" s="31"/>
      <c r="EDC16" s="31"/>
      <c r="EDD16" s="31"/>
      <c r="EDE16" s="31"/>
      <c r="EDF16" s="31"/>
      <c r="EDG16" s="31"/>
      <c r="EDH16" s="31"/>
      <c r="EDI16" s="31"/>
      <c r="EDJ16" s="31"/>
      <c r="EDK16" s="31"/>
      <c r="EDL16" s="31"/>
      <c r="EDM16" s="31"/>
      <c r="EDN16" s="31"/>
      <c r="EDO16" s="31"/>
      <c r="EDP16" s="31"/>
      <c r="EDQ16" s="31"/>
      <c r="EDR16" s="31"/>
      <c r="EDS16" s="31"/>
      <c r="EDT16" s="31"/>
      <c r="EDU16" s="31"/>
      <c r="EDV16" s="31"/>
      <c r="EDW16" s="31"/>
      <c r="EDX16" s="31"/>
      <c r="EDY16" s="31"/>
      <c r="EDZ16" s="31"/>
      <c r="EEA16" s="31"/>
      <c r="EEB16" s="31"/>
      <c r="EEC16" s="31"/>
      <c r="EED16" s="31"/>
      <c r="EEE16" s="31"/>
      <c r="EEF16" s="31"/>
      <c r="EEG16" s="31"/>
      <c r="EEH16" s="31"/>
      <c r="EEI16" s="31"/>
      <c r="EEJ16" s="31"/>
      <c r="EEK16" s="31"/>
      <c r="EEL16" s="31"/>
      <c r="EEM16" s="31"/>
      <c r="EEN16" s="31"/>
      <c r="EEO16" s="31"/>
      <c r="EEP16" s="31"/>
      <c r="EEQ16" s="31"/>
      <c r="EER16" s="31"/>
      <c r="EES16" s="31"/>
      <c r="EET16" s="31"/>
      <c r="EEU16" s="31"/>
      <c r="EEV16" s="31"/>
      <c r="EEW16" s="31"/>
      <c r="EEX16" s="31"/>
      <c r="EEY16" s="31"/>
      <c r="EEZ16" s="31"/>
      <c r="EFA16" s="31"/>
      <c r="EFB16" s="31"/>
      <c r="EFC16" s="31"/>
      <c r="EFD16" s="31"/>
      <c r="EFE16" s="31"/>
      <c r="EFF16" s="31"/>
      <c r="EFG16" s="31"/>
      <c r="EFH16" s="31"/>
      <c r="EFI16" s="31"/>
      <c r="EFJ16" s="31"/>
      <c r="EFK16" s="31"/>
      <c r="EFL16" s="31"/>
      <c r="EFM16" s="31"/>
      <c r="EFN16" s="31"/>
      <c r="EFO16" s="31"/>
      <c r="EFP16" s="31"/>
      <c r="EFQ16" s="31"/>
      <c r="EFR16" s="31"/>
      <c r="EFS16" s="31"/>
      <c r="EFT16" s="31"/>
      <c r="EFU16" s="31"/>
      <c r="EFV16" s="31"/>
      <c r="EFW16" s="31"/>
      <c r="EFX16" s="31"/>
      <c r="EFY16" s="31"/>
      <c r="EFZ16" s="31"/>
      <c r="EGA16" s="31"/>
      <c r="EGB16" s="31"/>
      <c r="EGC16" s="31"/>
      <c r="EGD16" s="31"/>
      <c r="EGE16" s="31"/>
      <c r="EGF16" s="31"/>
      <c r="EGG16" s="31"/>
      <c r="EGH16" s="31"/>
      <c r="EGI16" s="31"/>
      <c r="EGJ16" s="31"/>
      <c r="EGK16" s="31"/>
      <c r="EGL16" s="31"/>
      <c r="EGM16" s="31"/>
      <c r="EGN16" s="31"/>
      <c r="EGO16" s="31"/>
      <c r="EGP16" s="31"/>
      <c r="EGQ16" s="31"/>
      <c r="EGR16" s="31"/>
      <c r="EGS16" s="31"/>
      <c r="EGT16" s="31"/>
      <c r="EGU16" s="31"/>
      <c r="EGV16" s="31"/>
      <c r="EGW16" s="31"/>
      <c r="EGX16" s="31"/>
      <c r="EGY16" s="31"/>
      <c r="EGZ16" s="31"/>
      <c r="EHA16" s="31"/>
      <c r="EHB16" s="31"/>
      <c r="EHC16" s="31"/>
      <c r="EHD16" s="31"/>
      <c r="EHE16" s="31"/>
      <c r="EHF16" s="31"/>
      <c r="EHG16" s="31"/>
      <c r="EHH16" s="31"/>
      <c r="EHI16" s="31"/>
      <c r="EHJ16" s="31"/>
      <c r="EHK16" s="31"/>
      <c r="EHL16" s="31"/>
      <c r="EHM16" s="31"/>
      <c r="EHN16" s="31"/>
      <c r="EHO16" s="31"/>
      <c r="EHP16" s="31"/>
      <c r="EHQ16" s="31"/>
      <c r="EHR16" s="31"/>
      <c r="EHS16" s="31"/>
      <c r="EHT16" s="31"/>
      <c r="EHU16" s="31"/>
      <c r="EHV16" s="31"/>
      <c r="EHW16" s="31"/>
      <c r="EHX16" s="31"/>
      <c r="EHY16" s="31"/>
      <c r="EHZ16" s="31"/>
      <c r="EIA16" s="31"/>
      <c r="EIB16" s="31"/>
      <c r="EIC16" s="31"/>
      <c r="EID16" s="31"/>
      <c r="EIE16" s="31"/>
      <c r="EIF16" s="31"/>
      <c r="EIG16" s="31"/>
      <c r="EIH16" s="31"/>
      <c r="EII16" s="31"/>
      <c r="EIJ16" s="31"/>
      <c r="EIK16" s="31"/>
      <c r="EIL16" s="31"/>
      <c r="EIM16" s="31"/>
      <c r="EIN16" s="31"/>
      <c r="EIO16" s="31"/>
      <c r="EIP16" s="31"/>
      <c r="EIQ16" s="31"/>
      <c r="EIR16" s="31"/>
      <c r="EIS16" s="31"/>
      <c r="EIT16" s="31"/>
      <c r="EIU16" s="31"/>
      <c r="EIV16" s="31"/>
      <c r="EIW16" s="31"/>
      <c r="EIX16" s="31"/>
      <c r="EIY16" s="31"/>
      <c r="EIZ16" s="31"/>
      <c r="EJA16" s="31"/>
      <c r="EJB16" s="31"/>
      <c r="EJC16" s="31"/>
      <c r="EJD16" s="31"/>
      <c r="EJE16" s="31"/>
      <c r="EJF16" s="31"/>
      <c r="EJG16" s="31"/>
      <c r="EJH16" s="31"/>
      <c r="EJI16" s="31"/>
      <c r="EJJ16" s="31"/>
      <c r="EJK16" s="31"/>
      <c r="EJL16" s="31"/>
      <c r="EJM16" s="31"/>
      <c r="EJN16" s="31"/>
      <c r="EJO16" s="31"/>
      <c r="EJP16" s="31"/>
      <c r="EJQ16" s="31"/>
      <c r="EJR16" s="31"/>
      <c r="EJS16" s="31"/>
      <c r="EJT16" s="31"/>
      <c r="EJU16" s="31"/>
      <c r="EJV16" s="31"/>
      <c r="EJW16" s="31"/>
      <c r="EJX16" s="31"/>
      <c r="EJY16" s="31"/>
      <c r="EJZ16" s="31"/>
      <c r="EKA16" s="31"/>
      <c r="EKB16" s="31"/>
      <c r="EKC16" s="31"/>
      <c r="EKD16" s="31"/>
      <c r="EKE16" s="31"/>
      <c r="EKF16" s="31"/>
      <c r="EKG16" s="31"/>
      <c r="EKH16" s="31"/>
      <c r="EKI16" s="31"/>
      <c r="EKJ16" s="31"/>
      <c r="EKK16" s="31"/>
      <c r="EKL16" s="31"/>
      <c r="EKM16" s="31"/>
      <c r="EKN16" s="31"/>
      <c r="EKO16" s="31"/>
      <c r="EKP16" s="31"/>
      <c r="EKQ16" s="31"/>
      <c r="EKR16" s="31"/>
      <c r="EKS16" s="31"/>
      <c r="EKT16" s="31"/>
      <c r="EKU16" s="31"/>
      <c r="EKV16" s="31"/>
      <c r="EKW16" s="31"/>
      <c r="EKX16" s="31"/>
      <c r="EKY16" s="31"/>
      <c r="EKZ16" s="31"/>
      <c r="ELA16" s="31"/>
      <c r="ELB16" s="31"/>
      <c r="ELC16" s="31"/>
      <c r="ELD16" s="31"/>
      <c r="ELE16" s="31"/>
      <c r="ELF16" s="31"/>
      <c r="ELG16" s="31"/>
      <c r="ELH16" s="31"/>
      <c r="ELI16" s="31"/>
      <c r="ELJ16" s="31"/>
      <c r="ELK16" s="31"/>
      <c r="ELL16" s="31"/>
      <c r="ELM16" s="31"/>
      <c r="ELN16" s="31"/>
      <c r="ELO16" s="31"/>
      <c r="ELP16" s="31"/>
      <c r="ELQ16" s="31"/>
      <c r="ELR16" s="31"/>
      <c r="ELS16" s="31"/>
      <c r="ELT16" s="31"/>
      <c r="ELU16" s="31"/>
      <c r="ELV16" s="31"/>
      <c r="ELW16" s="31"/>
      <c r="ELX16" s="31"/>
      <c r="ELY16" s="31"/>
      <c r="ELZ16" s="31"/>
      <c r="EMA16" s="31"/>
      <c r="EMB16" s="31"/>
      <c r="EMC16" s="31"/>
      <c r="EMD16" s="31"/>
      <c r="EME16" s="31"/>
      <c r="EMF16" s="31"/>
      <c r="EMG16" s="31"/>
      <c r="EMH16" s="31"/>
      <c r="EMI16" s="31"/>
      <c r="EMJ16" s="31"/>
      <c r="EMK16" s="31"/>
      <c r="EML16" s="31"/>
      <c r="EMM16" s="31"/>
      <c r="EMN16" s="31"/>
      <c r="EMO16" s="31"/>
      <c r="EMP16" s="31"/>
      <c r="EMQ16" s="31"/>
      <c r="EMR16" s="31"/>
      <c r="EMS16" s="31"/>
      <c r="EMT16" s="31"/>
      <c r="EMU16" s="31"/>
      <c r="EMV16" s="31"/>
      <c r="EMW16" s="31"/>
      <c r="EMX16" s="31"/>
      <c r="EMY16" s="31"/>
      <c r="EMZ16" s="31"/>
      <c r="ENA16" s="31"/>
      <c r="ENB16" s="31"/>
      <c r="ENC16" s="31"/>
      <c r="END16" s="31"/>
      <c r="ENE16" s="31"/>
      <c r="ENF16" s="31"/>
      <c r="ENG16" s="31"/>
      <c r="ENH16" s="31"/>
      <c r="ENI16" s="31"/>
      <c r="ENJ16" s="31"/>
      <c r="ENK16" s="31"/>
      <c r="ENL16" s="31"/>
      <c r="ENM16" s="31"/>
      <c r="ENN16" s="31"/>
      <c r="ENO16" s="31"/>
      <c r="ENP16" s="31"/>
      <c r="ENQ16" s="31"/>
      <c r="ENR16" s="31"/>
      <c r="ENS16" s="31"/>
      <c r="ENT16" s="31"/>
      <c r="ENU16" s="31"/>
      <c r="ENV16" s="31"/>
      <c r="ENW16" s="31"/>
      <c r="ENX16" s="31"/>
      <c r="ENY16" s="31"/>
      <c r="ENZ16" s="31"/>
      <c r="EOA16" s="31"/>
      <c r="EOB16" s="31"/>
      <c r="EOC16" s="31"/>
      <c r="EOD16" s="31"/>
      <c r="EOE16" s="31"/>
      <c r="EOF16" s="31"/>
      <c r="EOG16" s="31"/>
      <c r="EOH16" s="31"/>
      <c r="EOI16" s="31"/>
      <c r="EOJ16" s="31"/>
      <c r="EOK16" s="31"/>
      <c r="EOL16" s="31"/>
      <c r="EOM16" s="31"/>
      <c r="EON16" s="31"/>
      <c r="EOO16" s="31"/>
      <c r="EOP16" s="31"/>
      <c r="EOQ16" s="31"/>
      <c r="EOR16" s="31"/>
      <c r="EOS16" s="31"/>
      <c r="EOT16" s="31"/>
      <c r="EOU16" s="31"/>
      <c r="EOV16" s="31"/>
      <c r="EOW16" s="31"/>
      <c r="EOX16" s="31"/>
      <c r="EOY16" s="31"/>
      <c r="EOZ16" s="31"/>
      <c r="EPA16" s="31"/>
      <c r="EPB16" s="31"/>
      <c r="EPC16" s="31"/>
      <c r="EPD16" s="31"/>
      <c r="EPE16" s="31"/>
      <c r="EPF16" s="31"/>
      <c r="EPG16" s="31"/>
      <c r="EPH16" s="31"/>
      <c r="EPI16" s="31"/>
      <c r="EPJ16" s="31"/>
      <c r="EPK16" s="31"/>
      <c r="EPL16" s="31"/>
      <c r="EPM16" s="31"/>
      <c r="EPN16" s="31"/>
      <c r="EPO16" s="31"/>
      <c r="EPP16" s="31"/>
      <c r="EPQ16" s="31"/>
      <c r="EPR16" s="31"/>
      <c r="EPS16" s="31"/>
      <c r="EPT16" s="31"/>
      <c r="EPU16" s="31"/>
      <c r="EPV16" s="31"/>
      <c r="EPW16" s="31"/>
      <c r="EPX16" s="31"/>
      <c r="EPY16" s="31"/>
      <c r="EPZ16" s="31"/>
      <c r="EQA16" s="31"/>
      <c r="EQB16" s="31"/>
      <c r="EQC16" s="31"/>
      <c r="EQD16" s="31"/>
      <c r="EQE16" s="31"/>
      <c r="EQF16" s="31"/>
      <c r="EQG16" s="31"/>
      <c r="EQH16" s="31"/>
      <c r="EQI16" s="31"/>
      <c r="EQJ16" s="31"/>
      <c r="EQK16" s="31"/>
      <c r="EQL16" s="31"/>
      <c r="EQM16" s="31"/>
      <c r="EQN16" s="31"/>
      <c r="EQO16" s="31"/>
      <c r="EQP16" s="31"/>
      <c r="EQQ16" s="31"/>
      <c r="EQR16" s="31"/>
      <c r="EQS16" s="31"/>
      <c r="EQT16" s="31"/>
      <c r="EQU16" s="31"/>
      <c r="EQV16" s="31"/>
      <c r="EQW16" s="31"/>
      <c r="EQX16" s="31"/>
      <c r="EQY16" s="31"/>
      <c r="EQZ16" s="31"/>
      <c r="ERA16" s="31"/>
      <c r="ERB16" s="31"/>
      <c r="ERC16" s="31"/>
      <c r="ERD16" s="31"/>
      <c r="ERE16" s="31"/>
      <c r="ERF16" s="31"/>
      <c r="ERG16" s="31"/>
      <c r="ERH16" s="31"/>
      <c r="ERI16" s="31"/>
      <c r="ERJ16" s="31"/>
      <c r="ERK16" s="31"/>
      <c r="ERL16" s="31"/>
      <c r="ERM16" s="31"/>
      <c r="ERN16" s="31"/>
      <c r="ERO16" s="31"/>
      <c r="ERP16" s="31"/>
      <c r="ERQ16" s="31"/>
      <c r="ERR16" s="31"/>
      <c r="ERS16" s="31"/>
      <c r="ERT16" s="31"/>
      <c r="ERU16" s="31"/>
      <c r="ERV16" s="31"/>
      <c r="ERW16" s="31"/>
      <c r="ERX16" s="31"/>
      <c r="ERY16" s="31"/>
      <c r="ERZ16" s="31"/>
      <c r="ESA16" s="31"/>
      <c r="ESB16" s="31"/>
      <c r="ESC16" s="31"/>
      <c r="ESD16" s="31"/>
      <c r="ESE16" s="31"/>
      <c r="ESF16" s="31"/>
      <c r="ESG16" s="31"/>
      <c r="ESH16" s="31"/>
      <c r="ESI16" s="31"/>
      <c r="ESJ16" s="31"/>
      <c r="ESK16" s="31"/>
      <c r="ESL16" s="31"/>
      <c r="ESM16" s="31"/>
      <c r="ESN16" s="31"/>
      <c r="ESO16" s="31"/>
      <c r="ESP16" s="31"/>
      <c r="ESQ16" s="31"/>
      <c r="ESR16" s="31"/>
      <c r="ESS16" s="31"/>
      <c r="EST16" s="31"/>
      <c r="ESU16" s="31"/>
      <c r="ESV16" s="31"/>
      <c r="ESW16" s="31"/>
      <c r="ESX16" s="31"/>
      <c r="ESY16" s="31"/>
      <c r="ESZ16" s="31"/>
      <c r="ETA16" s="31"/>
      <c r="ETB16" s="31"/>
      <c r="ETC16" s="31"/>
      <c r="ETD16" s="31"/>
      <c r="ETE16" s="31"/>
      <c r="ETF16" s="31"/>
      <c r="ETG16" s="31"/>
      <c r="ETH16" s="31"/>
      <c r="ETI16" s="31"/>
      <c r="ETJ16" s="31"/>
      <c r="ETK16" s="31"/>
      <c r="ETL16" s="31"/>
      <c r="ETM16" s="31"/>
      <c r="ETN16" s="31"/>
      <c r="ETO16" s="31"/>
      <c r="ETP16" s="31"/>
      <c r="ETQ16" s="31"/>
      <c r="ETR16" s="31"/>
      <c r="ETS16" s="31"/>
      <c r="ETT16" s="31"/>
      <c r="ETU16" s="31"/>
      <c r="ETV16" s="31"/>
      <c r="ETW16" s="31"/>
      <c r="ETX16" s="31"/>
      <c r="ETY16" s="31"/>
      <c r="ETZ16" s="31"/>
      <c r="EUA16" s="31"/>
      <c r="EUB16" s="31"/>
      <c r="EUC16" s="31"/>
      <c r="EUD16" s="31"/>
      <c r="EUE16" s="31"/>
      <c r="EUF16" s="31"/>
      <c r="EUG16" s="31"/>
      <c r="EUH16" s="31"/>
      <c r="EUI16" s="31"/>
      <c r="EUJ16" s="31"/>
      <c r="EUK16" s="31"/>
      <c r="EUL16" s="31"/>
      <c r="EUM16" s="31"/>
      <c r="EUN16" s="31"/>
      <c r="EUO16" s="31"/>
      <c r="EUP16" s="31"/>
      <c r="EUQ16" s="31"/>
      <c r="EUR16" s="31"/>
      <c r="EUS16" s="31"/>
      <c r="EUT16" s="31"/>
      <c r="EUU16" s="31"/>
      <c r="EUV16" s="31"/>
      <c r="EUW16" s="31"/>
      <c r="EUX16" s="31"/>
      <c r="EUY16" s="31"/>
      <c r="EUZ16" s="31"/>
      <c r="EVA16" s="31"/>
      <c r="EVB16" s="31"/>
      <c r="EVC16" s="31"/>
      <c r="EVD16" s="31"/>
      <c r="EVE16" s="31"/>
      <c r="EVF16" s="31"/>
      <c r="EVG16" s="31"/>
      <c r="EVH16" s="31"/>
      <c r="EVI16" s="31"/>
      <c r="EVJ16" s="31"/>
      <c r="EVK16" s="31"/>
      <c r="EVL16" s="31"/>
      <c r="EVM16" s="31"/>
      <c r="EVN16" s="31"/>
      <c r="EVO16" s="31"/>
      <c r="EVP16" s="31"/>
      <c r="EVQ16" s="31"/>
      <c r="EVR16" s="31"/>
      <c r="EVS16" s="31"/>
      <c r="EVT16" s="31"/>
      <c r="EVU16" s="31"/>
      <c r="EVV16" s="31"/>
      <c r="EVW16" s="31"/>
      <c r="EVX16" s="31"/>
      <c r="EVY16" s="31"/>
      <c r="EVZ16" s="31"/>
      <c r="EWA16" s="31"/>
      <c r="EWB16" s="31"/>
      <c r="EWC16" s="31"/>
      <c r="EWD16" s="31"/>
      <c r="EWE16" s="31"/>
      <c r="EWF16" s="31"/>
      <c r="EWG16" s="31"/>
      <c r="EWH16" s="31"/>
      <c r="EWI16" s="31"/>
      <c r="EWJ16" s="31"/>
      <c r="EWK16" s="31"/>
      <c r="EWL16" s="31"/>
      <c r="EWM16" s="31"/>
      <c r="EWN16" s="31"/>
      <c r="EWO16" s="31"/>
      <c r="EWP16" s="31"/>
      <c r="EWQ16" s="31"/>
      <c r="EWR16" s="31"/>
      <c r="EWS16" s="31"/>
      <c r="EWT16" s="31"/>
      <c r="EWU16" s="31"/>
      <c r="EWV16" s="31"/>
      <c r="EWW16" s="31"/>
      <c r="EWX16" s="31"/>
      <c r="EWY16" s="31"/>
      <c r="EWZ16" s="31"/>
      <c r="EXA16" s="31"/>
      <c r="EXB16" s="31"/>
      <c r="EXC16" s="31"/>
      <c r="EXD16" s="31"/>
      <c r="EXE16" s="31"/>
      <c r="EXF16" s="31"/>
      <c r="EXG16" s="31"/>
      <c r="EXH16" s="31"/>
      <c r="EXI16" s="31"/>
      <c r="EXJ16" s="31"/>
      <c r="EXK16" s="31"/>
      <c r="EXL16" s="31"/>
      <c r="EXM16" s="31"/>
      <c r="EXN16" s="31"/>
      <c r="EXO16" s="31"/>
      <c r="EXP16" s="31"/>
      <c r="EXQ16" s="31"/>
      <c r="EXR16" s="31"/>
      <c r="EXS16" s="31"/>
      <c r="EXT16" s="31"/>
      <c r="EXU16" s="31"/>
      <c r="EXV16" s="31"/>
      <c r="EXW16" s="31"/>
      <c r="EXX16" s="31"/>
      <c r="EXY16" s="31"/>
      <c r="EXZ16" s="31"/>
      <c r="EYA16" s="31"/>
      <c r="EYB16" s="31"/>
      <c r="EYC16" s="31"/>
      <c r="EYD16" s="31"/>
      <c r="EYE16" s="31"/>
      <c r="EYF16" s="31"/>
      <c r="EYG16" s="31"/>
      <c r="EYH16" s="31"/>
      <c r="EYI16" s="31"/>
      <c r="EYJ16" s="31"/>
      <c r="EYK16" s="31"/>
      <c r="EYL16" s="31"/>
      <c r="EYM16" s="31"/>
      <c r="EYN16" s="31"/>
      <c r="EYO16" s="31"/>
      <c r="EYP16" s="31"/>
      <c r="EYQ16" s="31"/>
      <c r="EYR16" s="31"/>
      <c r="EYS16" s="31"/>
      <c r="EYT16" s="31"/>
      <c r="EYU16" s="31"/>
      <c r="EYV16" s="31"/>
      <c r="EYW16" s="31"/>
      <c r="EYX16" s="31"/>
      <c r="EYY16" s="31"/>
      <c r="EYZ16" s="31"/>
      <c r="EZA16" s="31"/>
      <c r="EZB16" s="31"/>
      <c r="EZC16" s="31"/>
      <c r="EZD16" s="31"/>
      <c r="EZE16" s="31"/>
      <c r="EZF16" s="31"/>
      <c r="EZG16" s="31"/>
      <c r="EZH16" s="31"/>
      <c r="EZI16" s="31"/>
      <c r="EZJ16" s="31"/>
      <c r="EZK16" s="31"/>
      <c r="EZL16" s="31"/>
      <c r="EZM16" s="31"/>
      <c r="EZN16" s="31"/>
      <c r="EZO16" s="31"/>
      <c r="EZP16" s="31"/>
      <c r="EZQ16" s="31"/>
      <c r="EZR16" s="31"/>
      <c r="EZS16" s="31"/>
      <c r="EZT16" s="31"/>
      <c r="EZU16" s="31"/>
      <c r="EZV16" s="31"/>
      <c r="EZW16" s="31"/>
      <c r="EZX16" s="31"/>
      <c r="EZY16" s="31"/>
      <c r="EZZ16" s="31"/>
      <c r="FAA16" s="31"/>
      <c r="FAB16" s="31"/>
      <c r="FAC16" s="31"/>
      <c r="FAD16" s="31"/>
      <c r="FAE16" s="31"/>
      <c r="FAF16" s="31"/>
      <c r="FAG16" s="31"/>
      <c r="FAH16" s="31"/>
      <c r="FAI16" s="31"/>
      <c r="FAJ16" s="31"/>
      <c r="FAK16" s="31"/>
      <c r="FAL16" s="31"/>
      <c r="FAM16" s="31"/>
      <c r="FAN16" s="31"/>
      <c r="FAO16" s="31"/>
      <c r="FAP16" s="31"/>
      <c r="FAQ16" s="31"/>
      <c r="FAR16" s="31"/>
      <c r="FAS16" s="31"/>
      <c r="FAT16" s="31"/>
      <c r="FAU16" s="31"/>
      <c r="FAV16" s="31"/>
      <c r="FAW16" s="31"/>
      <c r="FAX16" s="31"/>
      <c r="FAY16" s="31"/>
      <c r="FAZ16" s="31"/>
      <c r="FBA16" s="31"/>
      <c r="FBB16" s="31"/>
      <c r="FBC16" s="31"/>
      <c r="FBD16" s="31"/>
      <c r="FBE16" s="31"/>
      <c r="FBF16" s="31"/>
      <c r="FBG16" s="31"/>
      <c r="FBH16" s="31"/>
      <c r="FBI16" s="31"/>
      <c r="FBJ16" s="31"/>
      <c r="FBK16" s="31"/>
      <c r="FBL16" s="31"/>
      <c r="FBM16" s="31"/>
      <c r="FBN16" s="31"/>
      <c r="FBO16" s="31"/>
      <c r="FBP16" s="31"/>
      <c r="FBQ16" s="31"/>
      <c r="FBR16" s="31"/>
      <c r="FBS16" s="31"/>
      <c r="FBT16" s="31"/>
      <c r="FBU16" s="31"/>
      <c r="FBV16" s="31"/>
      <c r="FBW16" s="31"/>
      <c r="FBX16" s="31"/>
      <c r="FBY16" s="31"/>
      <c r="FBZ16" s="31"/>
      <c r="FCA16" s="31"/>
      <c r="FCB16" s="31"/>
      <c r="FCC16" s="31"/>
      <c r="FCD16" s="31"/>
      <c r="FCE16" s="31"/>
      <c r="FCF16" s="31"/>
      <c r="FCG16" s="31"/>
      <c r="FCH16" s="31"/>
      <c r="FCI16" s="31"/>
      <c r="FCJ16" s="31"/>
      <c r="FCK16" s="31"/>
      <c r="FCL16" s="31"/>
      <c r="FCM16" s="31"/>
      <c r="FCN16" s="31"/>
      <c r="FCO16" s="31"/>
      <c r="FCP16" s="31"/>
      <c r="FCQ16" s="31"/>
      <c r="FCR16" s="31"/>
      <c r="FCS16" s="31"/>
      <c r="FCT16" s="31"/>
      <c r="FCU16" s="31"/>
      <c r="FCV16" s="31"/>
      <c r="FCW16" s="31"/>
      <c r="FCX16" s="31"/>
      <c r="FCY16" s="31"/>
      <c r="FCZ16" s="31"/>
      <c r="FDA16" s="31"/>
      <c r="FDB16" s="31"/>
      <c r="FDC16" s="31"/>
      <c r="FDD16" s="31"/>
      <c r="FDE16" s="31"/>
      <c r="FDF16" s="31"/>
      <c r="FDG16" s="31"/>
      <c r="FDH16" s="31"/>
      <c r="FDI16" s="31"/>
      <c r="FDJ16" s="31"/>
      <c r="FDK16" s="31"/>
      <c r="FDL16" s="31"/>
      <c r="FDM16" s="31"/>
      <c r="FDN16" s="31"/>
      <c r="FDO16" s="31"/>
      <c r="FDP16" s="31"/>
      <c r="FDQ16" s="31"/>
      <c r="FDR16" s="31"/>
      <c r="FDS16" s="31"/>
      <c r="FDT16" s="31"/>
      <c r="FDU16" s="31"/>
      <c r="FDV16" s="31"/>
      <c r="FDW16" s="31"/>
      <c r="FDX16" s="31"/>
      <c r="FDY16" s="31"/>
      <c r="FDZ16" s="31"/>
      <c r="FEA16" s="31"/>
      <c r="FEB16" s="31"/>
      <c r="FEC16" s="31"/>
      <c r="FED16" s="31"/>
      <c r="FEE16" s="31"/>
      <c r="FEF16" s="31"/>
      <c r="FEG16" s="31"/>
      <c r="FEH16" s="31"/>
      <c r="FEI16" s="31"/>
      <c r="FEJ16" s="31"/>
      <c r="FEK16" s="31"/>
      <c r="FEL16" s="31"/>
      <c r="FEM16" s="31"/>
      <c r="FEN16" s="31"/>
      <c r="FEO16" s="31"/>
      <c r="FEP16" s="31"/>
      <c r="FEQ16" s="31"/>
      <c r="FER16" s="31"/>
      <c r="FES16" s="31"/>
      <c r="FET16" s="31"/>
      <c r="FEU16" s="31"/>
      <c r="FEV16" s="31"/>
      <c r="FEW16" s="31"/>
      <c r="FEX16" s="31"/>
      <c r="FEY16" s="31"/>
      <c r="FEZ16" s="31"/>
      <c r="FFA16" s="31"/>
      <c r="FFB16" s="31"/>
      <c r="FFC16" s="31"/>
      <c r="FFD16" s="31"/>
      <c r="FFE16" s="31"/>
      <c r="FFF16" s="31"/>
      <c r="FFG16" s="31"/>
      <c r="FFH16" s="31"/>
      <c r="FFI16" s="31"/>
      <c r="FFJ16" s="31"/>
      <c r="FFK16" s="31"/>
      <c r="FFL16" s="31"/>
      <c r="FFM16" s="31"/>
      <c r="FFN16" s="31"/>
      <c r="FFO16" s="31"/>
      <c r="FFP16" s="31"/>
      <c r="FFQ16" s="31"/>
      <c r="FFR16" s="31"/>
      <c r="FFS16" s="31"/>
      <c r="FFT16" s="31"/>
      <c r="FFU16" s="31"/>
      <c r="FFV16" s="31"/>
      <c r="FFW16" s="31"/>
      <c r="FFX16" s="31"/>
      <c r="FFY16" s="31"/>
      <c r="FFZ16" s="31"/>
      <c r="FGA16" s="31"/>
      <c r="FGB16" s="31"/>
      <c r="FGC16" s="31"/>
      <c r="FGD16" s="31"/>
      <c r="FGE16" s="31"/>
      <c r="FGF16" s="31"/>
      <c r="FGG16" s="31"/>
      <c r="FGH16" s="31"/>
      <c r="FGI16" s="31"/>
      <c r="FGJ16" s="31"/>
      <c r="FGK16" s="31"/>
      <c r="FGL16" s="31"/>
      <c r="FGM16" s="31"/>
      <c r="FGN16" s="31"/>
      <c r="FGO16" s="31"/>
      <c r="FGP16" s="31"/>
      <c r="FGQ16" s="31"/>
      <c r="FGR16" s="31"/>
      <c r="FGS16" s="31"/>
      <c r="FGT16" s="31"/>
      <c r="FGU16" s="31"/>
      <c r="FGV16" s="31"/>
      <c r="FGW16" s="31"/>
      <c r="FGX16" s="31"/>
      <c r="FGY16" s="31"/>
      <c r="FGZ16" s="31"/>
      <c r="FHA16" s="31"/>
      <c r="FHB16" s="31"/>
      <c r="FHC16" s="31"/>
      <c r="FHD16" s="31"/>
      <c r="FHE16" s="31"/>
      <c r="FHF16" s="31"/>
      <c r="FHG16" s="31"/>
      <c r="FHH16" s="31"/>
      <c r="FHI16" s="31"/>
      <c r="FHJ16" s="31"/>
      <c r="FHK16" s="31"/>
      <c r="FHL16" s="31"/>
      <c r="FHM16" s="31"/>
      <c r="FHN16" s="31"/>
      <c r="FHO16" s="31"/>
      <c r="FHP16" s="31"/>
      <c r="FHQ16" s="31"/>
      <c r="FHR16" s="31"/>
      <c r="FHS16" s="31"/>
      <c r="FHT16" s="31"/>
      <c r="FHU16" s="31"/>
      <c r="FHV16" s="31"/>
      <c r="FHW16" s="31"/>
      <c r="FHX16" s="31"/>
      <c r="FHY16" s="31"/>
      <c r="FHZ16" s="31"/>
      <c r="FIA16" s="31"/>
      <c r="FIB16" s="31"/>
      <c r="FIC16" s="31"/>
      <c r="FID16" s="31"/>
      <c r="FIE16" s="31"/>
      <c r="FIF16" s="31"/>
      <c r="FIG16" s="31"/>
      <c r="FIH16" s="31"/>
      <c r="FII16" s="31"/>
      <c r="FIJ16" s="31"/>
      <c r="FIK16" s="31"/>
      <c r="FIL16" s="31"/>
      <c r="FIM16" s="31"/>
      <c r="FIN16" s="31"/>
      <c r="FIO16" s="31"/>
      <c r="FIP16" s="31"/>
      <c r="FIQ16" s="31"/>
      <c r="FIR16" s="31"/>
      <c r="FIS16" s="31"/>
      <c r="FIT16" s="31"/>
      <c r="FIU16" s="31"/>
      <c r="FIV16" s="31"/>
      <c r="FIW16" s="31"/>
      <c r="FIX16" s="31"/>
      <c r="FIY16" s="31"/>
      <c r="FIZ16" s="31"/>
      <c r="FJA16" s="31"/>
      <c r="FJB16" s="31"/>
      <c r="FJC16" s="31"/>
      <c r="FJD16" s="31"/>
      <c r="FJE16" s="31"/>
      <c r="FJF16" s="31"/>
      <c r="FJG16" s="31"/>
      <c r="FJH16" s="31"/>
      <c r="FJI16" s="31"/>
      <c r="FJJ16" s="31"/>
      <c r="FJK16" s="31"/>
      <c r="FJL16" s="31"/>
      <c r="FJM16" s="31"/>
      <c r="FJN16" s="31"/>
      <c r="FJO16" s="31"/>
      <c r="FJP16" s="31"/>
      <c r="FJQ16" s="31"/>
      <c r="FJR16" s="31"/>
      <c r="FJS16" s="31"/>
      <c r="FJT16" s="31"/>
      <c r="FJU16" s="31"/>
      <c r="FJV16" s="31"/>
      <c r="FJW16" s="31"/>
      <c r="FJX16" s="31"/>
      <c r="FJY16" s="31"/>
      <c r="FJZ16" s="31"/>
      <c r="FKA16" s="31"/>
      <c r="FKB16" s="31"/>
      <c r="FKC16" s="31"/>
      <c r="FKD16" s="31"/>
      <c r="FKE16" s="31"/>
      <c r="FKF16" s="31"/>
      <c r="FKG16" s="31"/>
      <c r="FKH16" s="31"/>
      <c r="FKI16" s="31"/>
      <c r="FKJ16" s="31"/>
      <c r="FKK16" s="31"/>
      <c r="FKL16" s="31"/>
      <c r="FKM16" s="31"/>
      <c r="FKN16" s="31"/>
      <c r="FKO16" s="31"/>
      <c r="FKP16" s="31"/>
      <c r="FKQ16" s="31"/>
      <c r="FKR16" s="31"/>
      <c r="FKS16" s="31"/>
      <c r="FKT16" s="31"/>
      <c r="FKU16" s="31"/>
      <c r="FKV16" s="31"/>
      <c r="FKW16" s="31"/>
      <c r="FKX16" s="31"/>
      <c r="FKY16" s="31"/>
      <c r="FKZ16" s="31"/>
      <c r="FLA16" s="31"/>
      <c r="FLB16" s="31"/>
      <c r="FLC16" s="31"/>
      <c r="FLD16" s="31"/>
      <c r="FLE16" s="31"/>
      <c r="FLF16" s="31"/>
      <c r="FLG16" s="31"/>
      <c r="FLH16" s="31"/>
      <c r="FLI16" s="31"/>
      <c r="FLJ16" s="31"/>
      <c r="FLK16" s="31"/>
      <c r="FLL16" s="31"/>
      <c r="FLM16" s="31"/>
      <c r="FLN16" s="31"/>
      <c r="FLO16" s="31"/>
      <c r="FLP16" s="31"/>
      <c r="FLQ16" s="31"/>
      <c r="FLR16" s="31"/>
      <c r="FLS16" s="31"/>
      <c r="FLT16" s="31"/>
      <c r="FLU16" s="31"/>
      <c r="FLV16" s="31"/>
      <c r="FLW16" s="31"/>
      <c r="FLX16" s="31"/>
      <c r="FLY16" s="31"/>
      <c r="FLZ16" s="31"/>
      <c r="FMA16" s="31"/>
      <c r="FMB16" s="31"/>
      <c r="FMC16" s="31"/>
      <c r="FMD16" s="31"/>
      <c r="FME16" s="31"/>
      <c r="FMF16" s="31"/>
      <c r="FMG16" s="31"/>
      <c r="FMH16" s="31"/>
      <c r="FMI16" s="31"/>
      <c r="FMJ16" s="31"/>
      <c r="FMK16" s="31"/>
      <c r="FML16" s="31"/>
      <c r="FMM16" s="31"/>
      <c r="FMN16" s="31"/>
      <c r="FMO16" s="31"/>
      <c r="FMP16" s="31"/>
      <c r="FMQ16" s="31"/>
      <c r="FMR16" s="31"/>
      <c r="FMS16" s="31"/>
      <c r="FMT16" s="31"/>
      <c r="FMU16" s="31"/>
      <c r="FMV16" s="31"/>
      <c r="FMW16" s="31"/>
      <c r="FMX16" s="31"/>
      <c r="FMY16" s="31"/>
      <c r="FMZ16" s="31"/>
      <c r="FNA16" s="31"/>
      <c r="FNB16" s="31"/>
      <c r="FNC16" s="31"/>
      <c r="FND16" s="31"/>
      <c r="FNE16" s="31"/>
      <c r="FNF16" s="31"/>
      <c r="FNG16" s="31"/>
      <c r="FNH16" s="31"/>
      <c r="FNI16" s="31"/>
      <c r="FNJ16" s="31"/>
      <c r="FNK16" s="31"/>
      <c r="FNL16" s="31"/>
      <c r="FNM16" s="31"/>
      <c r="FNN16" s="31"/>
      <c r="FNO16" s="31"/>
      <c r="FNP16" s="31"/>
      <c r="FNQ16" s="31"/>
      <c r="FNR16" s="31"/>
      <c r="FNS16" s="31"/>
      <c r="FNT16" s="31"/>
      <c r="FNU16" s="31"/>
      <c r="FNV16" s="31"/>
      <c r="FNW16" s="31"/>
      <c r="FNX16" s="31"/>
      <c r="FNY16" s="31"/>
      <c r="FNZ16" s="31"/>
      <c r="FOA16" s="31"/>
      <c r="FOB16" s="31"/>
      <c r="FOC16" s="31"/>
      <c r="FOD16" s="31"/>
      <c r="FOE16" s="31"/>
      <c r="FOF16" s="31"/>
      <c r="FOG16" s="31"/>
      <c r="FOH16" s="31"/>
      <c r="FOI16" s="31"/>
      <c r="FOJ16" s="31"/>
      <c r="FOK16" s="31"/>
      <c r="FOL16" s="31"/>
      <c r="FOM16" s="31"/>
      <c r="FON16" s="31"/>
      <c r="FOO16" s="31"/>
      <c r="FOP16" s="31"/>
      <c r="FOQ16" s="31"/>
      <c r="FOR16" s="31"/>
      <c r="FOS16" s="31"/>
      <c r="FOT16" s="31"/>
      <c r="FOU16" s="31"/>
      <c r="FOV16" s="31"/>
      <c r="FOW16" s="31"/>
      <c r="FOX16" s="31"/>
      <c r="FOY16" s="31"/>
      <c r="FOZ16" s="31"/>
      <c r="FPA16" s="31"/>
      <c r="FPB16" s="31"/>
      <c r="FPC16" s="31"/>
      <c r="FPD16" s="31"/>
      <c r="FPE16" s="31"/>
      <c r="FPF16" s="31"/>
      <c r="FPG16" s="31"/>
      <c r="FPH16" s="31"/>
      <c r="FPI16" s="31"/>
      <c r="FPJ16" s="31"/>
      <c r="FPK16" s="31"/>
      <c r="FPL16" s="31"/>
      <c r="FPM16" s="31"/>
      <c r="FPN16" s="31"/>
      <c r="FPO16" s="31"/>
      <c r="FPP16" s="31"/>
      <c r="FPQ16" s="31"/>
      <c r="FPR16" s="31"/>
      <c r="FPS16" s="31"/>
      <c r="FPT16" s="31"/>
      <c r="FPU16" s="31"/>
      <c r="FPV16" s="31"/>
      <c r="FPW16" s="31"/>
      <c r="FPX16" s="31"/>
      <c r="FPY16" s="31"/>
      <c r="FPZ16" s="31"/>
      <c r="FQA16" s="31"/>
      <c r="FQB16" s="31"/>
      <c r="FQC16" s="31"/>
      <c r="FQD16" s="31"/>
      <c r="FQE16" s="31"/>
      <c r="FQF16" s="31"/>
      <c r="FQG16" s="31"/>
      <c r="FQH16" s="31"/>
      <c r="FQI16" s="31"/>
      <c r="FQJ16" s="31"/>
      <c r="FQK16" s="31"/>
      <c r="FQL16" s="31"/>
      <c r="FQM16" s="31"/>
      <c r="FQN16" s="31"/>
      <c r="FQO16" s="31"/>
      <c r="FQP16" s="31"/>
      <c r="FQQ16" s="31"/>
      <c r="FQR16" s="31"/>
      <c r="FQS16" s="31"/>
      <c r="FQT16" s="31"/>
      <c r="FQU16" s="31"/>
      <c r="FQV16" s="31"/>
      <c r="FQW16" s="31"/>
      <c r="FQX16" s="31"/>
      <c r="FQY16" s="31"/>
      <c r="FQZ16" s="31"/>
      <c r="FRA16" s="31"/>
      <c r="FRB16" s="31"/>
      <c r="FRC16" s="31"/>
      <c r="FRD16" s="31"/>
      <c r="FRE16" s="31"/>
      <c r="FRF16" s="31"/>
      <c r="FRG16" s="31"/>
      <c r="FRH16" s="31"/>
      <c r="FRI16" s="31"/>
      <c r="FRJ16" s="31"/>
      <c r="FRK16" s="31"/>
      <c r="FRL16" s="31"/>
      <c r="FRM16" s="31"/>
      <c r="FRN16" s="31"/>
      <c r="FRO16" s="31"/>
      <c r="FRP16" s="31"/>
      <c r="FRQ16" s="31"/>
      <c r="FRR16" s="31"/>
      <c r="FRS16" s="31"/>
      <c r="FRT16" s="31"/>
      <c r="FRU16" s="31"/>
      <c r="FRV16" s="31"/>
      <c r="FRW16" s="31"/>
      <c r="FRX16" s="31"/>
      <c r="FRY16" s="31"/>
      <c r="FRZ16" s="31"/>
      <c r="FSA16" s="31"/>
      <c r="FSB16" s="31"/>
      <c r="FSC16" s="31"/>
      <c r="FSD16" s="31"/>
      <c r="FSE16" s="31"/>
      <c r="FSF16" s="31"/>
      <c r="FSG16" s="31"/>
      <c r="FSH16" s="31"/>
      <c r="FSI16" s="31"/>
      <c r="FSJ16" s="31"/>
      <c r="FSK16" s="31"/>
      <c r="FSL16" s="31"/>
      <c r="FSM16" s="31"/>
      <c r="FSN16" s="31"/>
      <c r="FSO16" s="31"/>
      <c r="FSP16" s="31"/>
      <c r="FSQ16" s="31"/>
      <c r="FSR16" s="31"/>
      <c r="FSS16" s="31"/>
      <c r="FST16" s="31"/>
      <c r="FSU16" s="31"/>
      <c r="FSV16" s="31"/>
      <c r="FSW16" s="31"/>
      <c r="FSX16" s="31"/>
      <c r="FSY16" s="31"/>
      <c r="FSZ16" s="31"/>
      <c r="FTA16" s="31"/>
      <c r="FTB16" s="31"/>
      <c r="FTC16" s="31"/>
      <c r="FTD16" s="31"/>
      <c r="FTE16" s="31"/>
      <c r="FTF16" s="31"/>
      <c r="FTG16" s="31"/>
      <c r="FTH16" s="31"/>
      <c r="FTI16" s="31"/>
      <c r="FTJ16" s="31"/>
      <c r="FTK16" s="31"/>
      <c r="FTL16" s="31"/>
      <c r="FTM16" s="31"/>
      <c r="FTN16" s="31"/>
      <c r="FTO16" s="31"/>
      <c r="FTP16" s="31"/>
      <c r="FTQ16" s="31"/>
      <c r="FTR16" s="31"/>
      <c r="FTS16" s="31"/>
      <c r="FTT16" s="31"/>
      <c r="FTU16" s="31"/>
      <c r="FTV16" s="31"/>
      <c r="FTW16" s="31"/>
      <c r="FTX16" s="31"/>
      <c r="FTY16" s="31"/>
      <c r="FTZ16" s="31"/>
      <c r="FUA16" s="31"/>
      <c r="FUB16" s="31"/>
      <c r="FUC16" s="31"/>
      <c r="FUD16" s="31"/>
      <c r="FUE16" s="31"/>
      <c r="FUF16" s="31"/>
      <c r="FUG16" s="31"/>
      <c r="FUH16" s="31"/>
      <c r="FUI16" s="31"/>
      <c r="FUJ16" s="31"/>
      <c r="FUK16" s="31"/>
      <c r="FUL16" s="31"/>
      <c r="FUM16" s="31"/>
      <c r="FUN16" s="31"/>
      <c r="FUO16" s="31"/>
      <c r="FUP16" s="31"/>
      <c r="FUQ16" s="31"/>
      <c r="FUR16" s="31"/>
      <c r="FUS16" s="31"/>
      <c r="FUT16" s="31"/>
      <c r="FUU16" s="31"/>
      <c r="FUV16" s="31"/>
      <c r="FUW16" s="31"/>
      <c r="FUX16" s="31"/>
      <c r="FUY16" s="31"/>
      <c r="FUZ16" s="31"/>
      <c r="FVA16" s="31"/>
      <c r="FVB16" s="31"/>
      <c r="FVC16" s="31"/>
      <c r="FVD16" s="31"/>
      <c r="FVE16" s="31"/>
      <c r="FVF16" s="31"/>
      <c r="FVG16" s="31"/>
      <c r="FVH16" s="31"/>
      <c r="FVI16" s="31"/>
      <c r="FVJ16" s="31"/>
      <c r="FVK16" s="31"/>
      <c r="FVL16" s="31"/>
      <c r="FVM16" s="31"/>
      <c r="FVN16" s="31"/>
      <c r="FVO16" s="31"/>
      <c r="FVP16" s="31"/>
      <c r="FVQ16" s="31"/>
      <c r="FVR16" s="31"/>
      <c r="FVS16" s="31"/>
      <c r="FVT16" s="31"/>
      <c r="FVU16" s="31"/>
      <c r="FVV16" s="31"/>
      <c r="FVW16" s="31"/>
      <c r="FVX16" s="31"/>
      <c r="FVY16" s="31"/>
      <c r="FVZ16" s="31"/>
      <c r="FWA16" s="31"/>
      <c r="FWB16" s="31"/>
      <c r="FWC16" s="31"/>
      <c r="FWD16" s="31"/>
      <c r="FWE16" s="31"/>
      <c r="FWF16" s="31"/>
      <c r="FWG16" s="31"/>
      <c r="FWH16" s="31"/>
      <c r="FWI16" s="31"/>
      <c r="FWJ16" s="31"/>
      <c r="FWK16" s="31"/>
      <c r="FWL16" s="31"/>
      <c r="FWM16" s="31"/>
      <c r="FWN16" s="31"/>
      <c r="FWO16" s="31"/>
      <c r="FWP16" s="31"/>
      <c r="FWQ16" s="31"/>
      <c r="FWR16" s="31"/>
      <c r="FWS16" s="31"/>
      <c r="FWT16" s="31"/>
      <c r="FWU16" s="31"/>
      <c r="FWV16" s="31"/>
      <c r="FWW16" s="31"/>
      <c r="FWX16" s="31"/>
      <c r="FWY16" s="31"/>
      <c r="FWZ16" s="31"/>
      <c r="FXA16" s="31"/>
      <c r="FXB16" s="31"/>
      <c r="FXC16" s="31"/>
      <c r="FXD16" s="31"/>
      <c r="FXE16" s="31"/>
      <c r="FXF16" s="31"/>
      <c r="FXG16" s="31"/>
      <c r="FXH16" s="31"/>
      <c r="FXI16" s="31"/>
      <c r="FXJ16" s="31"/>
      <c r="FXK16" s="31"/>
      <c r="FXL16" s="31"/>
      <c r="FXM16" s="31"/>
      <c r="FXN16" s="31"/>
      <c r="FXO16" s="31"/>
      <c r="FXP16" s="31"/>
      <c r="FXQ16" s="31"/>
      <c r="FXR16" s="31"/>
      <c r="FXS16" s="31"/>
      <c r="FXT16" s="31"/>
      <c r="FXU16" s="31"/>
      <c r="FXV16" s="31"/>
      <c r="FXW16" s="31"/>
      <c r="FXX16" s="31"/>
      <c r="FXY16" s="31"/>
      <c r="FXZ16" s="31"/>
      <c r="FYA16" s="31"/>
      <c r="FYB16" s="31"/>
      <c r="FYC16" s="31"/>
      <c r="FYD16" s="31"/>
      <c r="FYE16" s="31"/>
      <c r="FYF16" s="31"/>
      <c r="FYG16" s="31"/>
      <c r="FYH16" s="31"/>
      <c r="FYI16" s="31"/>
      <c r="FYJ16" s="31"/>
      <c r="FYK16" s="31"/>
      <c r="FYL16" s="31"/>
      <c r="FYM16" s="31"/>
      <c r="FYN16" s="31"/>
      <c r="FYO16" s="31"/>
      <c r="FYP16" s="31"/>
      <c r="FYQ16" s="31"/>
      <c r="FYR16" s="31"/>
      <c r="FYS16" s="31"/>
      <c r="FYT16" s="31"/>
      <c r="FYU16" s="31"/>
      <c r="FYV16" s="31"/>
      <c r="FYW16" s="31"/>
      <c r="FYX16" s="31"/>
      <c r="FYY16" s="31"/>
      <c r="FYZ16" s="31"/>
      <c r="FZA16" s="31"/>
      <c r="FZB16" s="31"/>
      <c r="FZC16" s="31"/>
      <c r="FZD16" s="31"/>
      <c r="FZE16" s="31"/>
      <c r="FZF16" s="31"/>
      <c r="FZG16" s="31"/>
      <c r="FZH16" s="31"/>
      <c r="FZI16" s="31"/>
      <c r="FZJ16" s="31"/>
      <c r="FZK16" s="31"/>
      <c r="FZL16" s="31"/>
      <c r="FZM16" s="31"/>
      <c r="FZN16" s="31"/>
      <c r="FZO16" s="31"/>
      <c r="FZP16" s="31"/>
      <c r="FZQ16" s="31"/>
      <c r="FZR16" s="31"/>
      <c r="FZS16" s="31"/>
      <c r="FZT16" s="31"/>
      <c r="FZU16" s="31"/>
      <c r="FZV16" s="31"/>
      <c r="FZW16" s="31"/>
      <c r="FZX16" s="31"/>
      <c r="FZY16" s="31"/>
      <c r="FZZ16" s="31"/>
      <c r="GAA16" s="31"/>
      <c r="GAB16" s="31"/>
      <c r="GAC16" s="31"/>
      <c r="GAD16" s="31"/>
      <c r="GAE16" s="31"/>
      <c r="GAF16" s="31"/>
      <c r="GAG16" s="31"/>
      <c r="GAH16" s="31"/>
      <c r="GAI16" s="31"/>
      <c r="GAJ16" s="31"/>
      <c r="GAK16" s="31"/>
      <c r="GAL16" s="31"/>
      <c r="GAM16" s="31"/>
      <c r="GAN16" s="31"/>
      <c r="GAO16" s="31"/>
      <c r="GAP16" s="31"/>
      <c r="GAQ16" s="31"/>
      <c r="GAR16" s="31"/>
      <c r="GAS16" s="31"/>
      <c r="GAT16" s="31"/>
      <c r="GAU16" s="31"/>
      <c r="GAV16" s="31"/>
      <c r="GAW16" s="31"/>
      <c r="GAX16" s="31"/>
      <c r="GAY16" s="31"/>
      <c r="GAZ16" s="31"/>
      <c r="GBA16" s="31"/>
      <c r="GBB16" s="31"/>
      <c r="GBC16" s="31"/>
      <c r="GBD16" s="31"/>
      <c r="GBE16" s="31"/>
      <c r="GBF16" s="31"/>
      <c r="GBG16" s="31"/>
      <c r="GBH16" s="31"/>
      <c r="GBI16" s="31"/>
      <c r="GBJ16" s="31"/>
      <c r="GBK16" s="31"/>
      <c r="GBL16" s="31"/>
      <c r="GBM16" s="31"/>
      <c r="GBN16" s="31"/>
      <c r="GBO16" s="31"/>
      <c r="GBP16" s="31"/>
      <c r="GBQ16" s="31"/>
      <c r="GBR16" s="31"/>
      <c r="GBS16" s="31"/>
      <c r="GBT16" s="31"/>
      <c r="GBU16" s="31"/>
      <c r="GBV16" s="31"/>
      <c r="GBW16" s="31"/>
      <c r="GBX16" s="31"/>
      <c r="GBY16" s="31"/>
      <c r="GBZ16" s="31"/>
      <c r="GCA16" s="31"/>
      <c r="GCB16" s="31"/>
      <c r="GCC16" s="31"/>
      <c r="GCD16" s="31"/>
      <c r="GCE16" s="31"/>
      <c r="GCF16" s="31"/>
      <c r="GCG16" s="31"/>
      <c r="GCH16" s="31"/>
      <c r="GCI16" s="31"/>
      <c r="GCJ16" s="31"/>
      <c r="GCK16" s="31"/>
      <c r="GCL16" s="31"/>
      <c r="GCM16" s="31"/>
      <c r="GCN16" s="31"/>
      <c r="GCO16" s="31"/>
      <c r="GCP16" s="31"/>
      <c r="GCQ16" s="31"/>
      <c r="GCR16" s="31"/>
      <c r="GCS16" s="31"/>
      <c r="GCT16" s="31"/>
      <c r="GCU16" s="31"/>
      <c r="GCV16" s="31"/>
      <c r="GCW16" s="31"/>
      <c r="GCX16" s="31"/>
      <c r="GCY16" s="31"/>
      <c r="GCZ16" s="31"/>
      <c r="GDA16" s="31"/>
      <c r="GDB16" s="31"/>
      <c r="GDC16" s="31"/>
      <c r="GDD16" s="31"/>
      <c r="GDE16" s="31"/>
      <c r="GDF16" s="31"/>
      <c r="GDG16" s="31"/>
      <c r="GDH16" s="31"/>
      <c r="GDI16" s="31"/>
      <c r="GDJ16" s="31"/>
      <c r="GDK16" s="31"/>
      <c r="GDL16" s="31"/>
      <c r="GDM16" s="31"/>
      <c r="GDN16" s="31"/>
      <c r="GDO16" s="31"/>
      <c r="GDP16" s="31"/>
      <c r="GDQ16" s="31"/>
      <c r="GDR16" s="31"/>
      <c r="GDS16" s="31"/>
      <c r="GDT16" s="31"/>
      <c r="GDU16" s="31"/>
      <c r="GDV16" s="31"/>
      <c r="GDW16" s="31"/>
      <c r="GDX16" s="31"/>
      <c r="GDY16" s="31"/>
      <c r="GDZ16" s="31"/>
      <c r="GEA16" s="31"/>
      <c r="GEB16" s="31"/>
      <c r="GEC16" s="31"/>
      <c r="GED16" s="31"/>
      <c r="GEE16" s="31"/>
      <c r="GEF16" s="31"/>
      <c r="GEG16" s="31"/>
      <c r="GEH16" s="31"/>
      <c r="GEI16" s="31"/>
      <c r="GEJ16" s="31"/>
      <c r="GEK16" s="31"/>
      <c r="GEL16" s="31"/>
      <c r="GEM16" s="31"/>
      <c r="GEN16" s="31"/>
      <c r="GEO16" s="31"/>
      <c r="GEP16" s="31"/>
      <c r="GEQ16" s="31"/>
      <c r="GER16" s="31"/>
      <c r="GES16" s="31"/>
      <c r="GET16" s="31"/>
      <c r="GEU16" s="31"/>
      <c r="GEV16" s="31"/>
      <c r="GEW16" s="31"/>
      <c r="GEX16" s="31"/>
      <c r="GEY16" s="31"/>
      <c r="GEZ16" s="31"/>
      <c r="GFA16" s="31"/>
      <c r="GFB16" s="31"/>
      <c r="GFC16" s="31"/>
      <c r="GFD16" s="31"/>
      <c r="GFE16" s="31"/>
      <c r="GFF16" s="31"/>
      <c r="GFG16" s="31"/>
      <c r="GFH16" s="31"/>
      <c r="GFI16" s="31"/>
      <c r="GFJ16" s="31"/>
      <c r="GFK16" s="31"/>
      <c r="GFL16" s="31"/>
      <c r="GFM16" s="31"/>
      <c r="GFN16" s="31"/>
      <c r="GFO16" s="31"/>
      <c r="GFP16" s="31"/>
      <c r="GFQ16" s="31"/>
      <c r="GFR16" s="31"/>
      <c r="GFS16" s="31"/>
      <c r="GFT16" s="31"/>
      <c r="GFU16" s="31"/>
      <c r="GFV16" s="31"/>
      <c r="GFW16" s="31"/>
      <c r="GFX16" s="31"/>
      <c r="GFY16" s="31"/>
      <c r="GFZ16" s="31"/>
      <c r="GGA16" s="31"/>
      <c r="GGB16" s="31"/>
      <c r="GGC16" s="31"/>
      <c r="GGD16" s="31"/>
      <c r="GGE16" s="31"/>
      <c r="GGF16" s="31"/>
      <c r="GGG16" s="31"/>
      <c r="GGH16" s="31"/>
      <c r="GGI16" s="31"/>
      <c r="GGJ16" s="31"/>
      <c r="GGK16" s="31"/>
      <c r="GGL16" s="31"/>
      <c r="GGM16" s="31"/>
      <c r="GGN16" s="31"/>
      <c r="GGO16" s="31"/>
      <c r="GGP16" s="31"/>
      <c r="GGQ16" s="31"/>
      <c r="GGR16" s="31"/>
      <c r="GGS16" s="31"/>
      <c r="GGT16" s="31"/>
      <c r="GGU16" s="31"/>
      <c r="GGV16" s="31"/>
      <c r="GGW16" s="31"/>
      <c r="GGX16" s="31"/>
      <c r="GGY16" s="31"/>
      <c r="GGZ16" s="31"/>
      <c r="GHA16" s="31"/>
      <c r="GHB16" s="31"/>
      <c r="GHC16" s="31"/>
      <c r="GHD16" s="31"/>
      <c r="GHE16" s="31"/>
      <c r="GHF16" s="31"/>
      <c r="GHG16" s="31"/>
      <c r="GHH16" s="31"/>
      <c r="GHI16" s="31"/>
      <c r="GHJ16" s="31"/>
      <c r="GHK16" s="31"/>
      <c r="GHL16" s="31"/>
      <c r="GHM16" s="31"/>
      <c r="GHN16" s="31"/>
      <c r="GHO16" s="31"/>
      <c r="GHP16" s="31"/>
      <c r="GHQ16" s="31"/>
      <c r="GHR16" s="31"/>
      <c r="GHS16" s="31"/>
      <c r="GHT16" s="31"/>
      <c r="GHU16" s="31"/>
      <c r="GHV16" s="31"/>
      <c r="GHW16" s="31"/>
      <c r="GHX16" s="31"/>
      <c r="GHY16" s="31"/>
      <c r="GHZ16" s="31"/>
      <c r="GIA16" s="31"/>
      <c r="GIB16" s="31"/>
      <c r="GIC16" s="31"/>
      <c r="GID16" s="31"/>
      <c r="GIE16" s="31"/>
      <c r="GIF16" s="31"/>
      <c r="GIG16" s="31"/>
      <c r="GIH16" s="31"/>
      <c r="GII16" s="31"/>
      <c r="GIJ16" s="31"/>
      <c r="GIK16" s="31"/>
      <c r="GIL16" s="31"/>
      <c r="GIM16" s="31"/>
      <c r="GIN16" s="31"/>
      <c r="GIO16" s="31"/>
      <c r="GIP16" s="31"/>
      <c r="GIQ16" s="31"/>
      <c r="GIR16" s="31"/>
      <c r="GIS16" s="31"/>
      <c r="GIT16" s="31"/>
      <c r="GIU16" s="31"/>
      <c r="GIV16" s="31"/>
      <c r="GIW16" s="31"/>
      <c r="GIX16" s="31"/>
      <c r="GIY16" s="31"/>
      <c r="GIZ16" s="31"/>
      <c r="GJA16" s="31"/>
      <c r="GJB16" s="31"/>
      <c r="GJC16" s="31"/>
      <c r="GJD16" s="31"/>
      <c r="GJE16" s="31"/>
      <c r="GJF16" s="31"/>
      <c r="GJG16" s="31"/>
      <c r="GJH16" s="31"/>
      <c r="GJI16" s="31"/>
      <c r="GJJ16" s="31"/>
      <c r="GJK16" s="31"/>
      <c r="GJL16" s="31"/>
      <c r="GJM16" s="31"/>
      <c r="GJN16" s="31"/>
      <c r="GJO16" s="31"/>
      <c r="GJP16" s="31"/>
      <c r="GJQ16" s="31"/>
      <c r="GJR16" s="31"/>
      <c r="GJS16" s="31"/>
      <c r="GJT16" s="31"/>
      <c r="GJU16" s="31"/>
      <c r="GJV16" s="31"/>
      <c r="GJW16" s="31"/>
      <c r="GJX16" s="31"/>
      <c r="GJY16" s="31"/>
      <c r="GJZ16" s="31"/>
      <c r="GKA16" s="31"/>
      <c r="GKB16" s="31"/>
      <c r="GKC16" s="31"/>
      <c r="GKD16" s="31"/>
      <c r="GKE16" s="31"/>
      <c r="GKF16" s="31"/>
      <c r="GKG16" s="31"/>
      <c r="GKH16" s="31"/>
      <c r="GKI16" s="31"/>
      <c r="GKJ16" s="31"/>
      <c r="GKK16" s="31"/>
      <c r="GKL16" s="31"/>
      <c r="GKM16" s="31"/>
      <c r="GKN16" s="31"/>
      <c r="GKO16" s="31"/>
      <c r="GKP16" s="31"/>
      <c r="GKQ16" s="31"/>
      <c r="GKR16" s="31"/>
      <c r="GKS16" s="31"/>
      <c r="GKT16" s="31"/>
      <c r="GKU16" s="31"/>
      <c r="GKV16" s="31"/>
      <c r="GKW16" s="31"/>
      <c r="GKX16" s="31"/>
      <c r="GKY16" s="31"/>
      <c r="GKZ16" s="31"/>
      <c r="GLA16" s="31"/>
      <c r="GLB16" s="31"/>
      <c r="GLC16" s="31"/>
      <c r="GLD16" s="31"/>
      <c r="GLE16" s="31"/>
      <c r="GLF16" s="31"/>
      <c r="GLG16" s="31"/>
      <c r="GLH16" s="31"/>
      <c r="GLI16" s="31"/>
      <c r="GLJ16" s="31"/>
      <c r="GLK16" s="31"/>
      <c r="GLL16" s="31"/>
      <c r="GLM16" s="31"/>
      <c r="GLN16" s="31"/>
      <c r="GLO16" s="31"/>
      <c r="GLP16" s="31"/>
      <c r="GLQ16" s="31"/>
      <c r="GLR16" s="31"/>
      <c r="GLS16" s="31"/>
      <c r="GLT16" s="31"/>
      <c r="GLU16" s="31"/>
      <c r="GLV16" s="31"/>
      <c r="GLW16" s="31"/>
      <c r="GLX16" s="31"/>
      <c r="GLY16" s="31"/>
      <c r="GLZ16" s="31"/>
      <c r="GMA16" s="31"/>
      <c r="GMB16" s="31"/>
      <c r="GMC16" s="31"/>
      <c r="GMD16" s="31"/>
      <c r="GME16" s="31"/>
      <c r="GMF16" s="31"/>
      <c r="GMG16" s="31"/>
      <c r="GMH16" s="31"/>
      <c r="GMI16" s="31"/>
      <c r="GMJ16" s="31"/>
      <c r="GMK16" s="31"/>
      <c r="GML16" s="31"/>
      <c r="GMM16" s="31"/>
      <c r="GMN16" s="31"/>
      <c r="GMO16" s="31"/>
      <c r="GMP16" s="31"/>
      <c r="GMQ16" s="31"/>
      <c r="GMR16" s="31"/>
      <c r="GMS16" s="31"/>
      <c r="GMT16" s="31"/>
      <c r="GMU16" s="31"/>
      <c r="GMV16" s="31"/>
      <c r="GMW16" s="31"/>
      <c r="GMX16" s="31"/>
      <c r="GMY16" s="31"/>
      <c r="GMZ16" s="31"/>
      <c r="GNA16" s="31"/>
      <c r="GNB16" s="31"/>
      <c r="GNC16" s="31"/>
      <c r="GND16" s="31"/>
      <c r="GNE16" s="31"/>
      <c r="GNF16" s="31"/>
      <c r="GNG16" s="31"/>
      <c r="GNH16" s="31"/>
      <c r="GNI16" s="31"/>
      <c r="GNJ16" s="31"/>
      <c r="GNK16" s="31"/>
      <c r="GNL16" s="31"/>
      <c r="GNM16" s="31"/>
      <c r="GNN16" s="31"/>
      <c r="GNO16" s="31"/>
      <c r="GNP16" s="31"/>
      <c r="GNQ16" s="31"/>
      <c r="GNR16" s="31"/>
      <c r="GNS16" s="31"/>
      <c r="GNT16" s="31"/>
      <c r="GNU16" s="31"/>
      <c r="GNV16" s="31"/>
      <c r="GNW16" s="31"/>
      <c r="GNX16" s="31"/>
      <c r="GNY16" s="31"/>
      <c r="GNZ16" s="31"/>
      <c r="GOA16" s="31"/>
      <c r="GOB16" s="31"/>
      <c r="GOC16" s="31"/>
      <c r="GOD16" s="31"/>
      <c r="GOE16" s="31"/>
      <c r="GOF16" s="31"/>
      <c r="GOG16" s="31"/>
      <c r="GOH16" s="31"/>
      <c r="GOI16" s="31"/>
      <c r="GOJ16" s="31"/>
      <c r="GOK16" s="31"/>
      <c r="GOL16" s="31"/>
      <c r="GOM16" s="31"/>
      <c r="GON16" s="31"/>
      <c r="GOO16" s="31"/>
      <c r="GOP16" s="31"/>
      <c r="GOQ16" s="31"/>
      <c r="GOR16" s="31"/>
      <c r="GOS16" s="31"/>
      <c r="GOT16" s="31"/>
      <c r="GOU16" s="31"/>
      <c r="GOV16" s="31"/>
      <c r="GOW16" s="31"/>
      <c r="GOX16" s="31"/>
      <c r="GOY16" s="31"/>
      <c r="GOZ16" s="31"/>
      <c r="GPA16" s="31"/>
      <c r="GPB16" s="31"/>
      <c r="GPC16" s="31"/>
      <c r="GPD16" s="31"/>
      <c r="GPE16" s="31"/>
      <c r="GPF16" s="31"/>
      <c r="GPG16" s="31"/>
      <c r="GPH16" s="31"/>
      <c r="GPI16" s="31"/>
      <c r="GPJ16" s="31"/>
      <c r="GPK16" s="31"/>
      <c r="GPL16" s="31"/>
      <c r="GPM16" s="31"/>
      <c r="GPN16" s="31"/>
      <c r="GPO16" s="31"/>
      <c r="GPP16" s="31"/>
      <c r="GPQ16" s="31"/>
      <c r="GPR16" s="31"/>
      <c r="GPS16" s="31"/>
      <c r="GPT16" s="31"/>
      <c r="GPU16" s="31"/>
      <c r="GPV16" s="31"/>
      <c r="GPW16" s="31"/>
      <c r="GPX16" s="31"/>
      <c r="GPY16" s="31"/>
      <c r="GPZ16" s="31"/>
      <c r="GQA16" s="31"/>
      <c r="GQB16" s="31"/>
      <c r="GQC16" s="31"/>
      <c r="GQD16" s="31"/>
      <c r="GQE16" s="31"/>
      <c r="GQF16" s="31"/>
      <c r="GQG16" s="31"/>
      <c r="GQH16" s="31"/>
      <c r="GQI16" s="31"/>
      <c r="GQJ16" s="31"/>
      <c r="GQK16" s="31"/>
      <c r="GQL16" s="31"/>
      <c r="GQM16" s="31"/>
      <c r="GQN16" s="31"/>
      <c r="GQO16" s="31"/>
      <c r="GQP16" s="31"/>
      <c r="GQQ16" s="31"/>
      <c r="GQR16" s="31"/>
      <c r="GQS16" s="31"/>
      <c r="GQT16" s="31"/>
      <c r="GQU16" s="31"/>
      <c r="GQV16" s="31"/>
      <c r="GQW16" s="31"/>
      <c r="GQX16" s="31"/>
      <c r="GQY16" s="31"/>
      <c r="GQZ16" s="31"/>
      <c r="GRA16" s="31"/>
      <c r="GRB16" s="31"/>
      <c r="GRC16" s="31"/>
      <c r="GRD16" s="31"/>
      <c r="GRE16" s="31"/>
      <c r="GRF16" s="31"/>
      <c r="GRG16" s="31"/>
      <c r="GRH16" s="31"/>
      <c r="GRI16" s="31"/>
      <c r="GRJ16" s="31"/>
      <c r="GRK16" s="31"/>
      <c r="GRL16" s="31"/>
      <c r="GRM16" s="31"/>
      <c r="GRN16" s="31"/>
      <c r="GRO16" s="31"/>
      <c r="GRP16" s="31"/>
      <c r="GRQ16" s="31"/>
      <c r="GRR16" s="31"/>
      <c r="GRS16" s="31"/>
      <c r="GRT16" s="31"/>
      <c r="GRU16" s="31"/>
      <c r="GRV16" s="31"/>
      <c r="GRW16" s="31"/>
      <c r="GRX16" s="31"/>
      <c r="GRY16" s="31"/>
      <c r="GRZ16" s="31"/>
      <c r="GSA16" s="31"/>
      <c r="GSB16" s="31"/>
      <c r="GSC16" s="31"/>
      <c r="GSD16" s="31"/>
      <c r="GSE16" s="31"/>
      <c r="GSF16" s="31"/>
      <c r="GSG16" s="31"/>
      <c r="GSH16" s="31"/>
      <c r="GSI16" s="31"/>
      <c r="GSJ16" s="31"/>
      <c r="GSK16" s="31"/>
      <c r="GSL16" s="31"/>
      <c r="GSM16" s="31"/>
      <c r="GSN16" s="31"/>
      <c r="GSO16" s="31"/>
      <c r="GSP16" s="31"/>
      <c r="GSQ16" s="31"/>
      <c r="GSR16" s="31"/>
      <c r="GSS16" s="31"/>
      <c r="GST16" s="31"/>
      <c r="GSU16" s="31"/>
      <c r="GSV16" s="31"/>
      <c r="GSW16" s="31"/>
      <c r="GSX16" s="31"/>
      <c r="GSY16" s="31"/>
      <c r="GSZ16" s="31"/>
      <c r="GTA16" s="31"/>
      <c r="GTB16" s="31"/>
      <c r="GTC16" s="31"/>
      <c r="GTD16" s="31"/>
      <c r="GTE16" s="31"/>
      <c r="GTF16" s="31"/>
      <c r="GTG16" s="31"/>
      <c r="GTH16" s="31"/>
      <c r="GTI16" s="31"/>
      <c r="GTJ16" s="31"/>
      <c r="GTK16" s="31"/>
      <c r="GTL16" s="31"/>
      <c r="GTM16" s="31"/>
      <c r="GTN16" s="31"/>
      <c r="GTO16" s="31"/>
      <c r="GTP16" s="31"/>
      <c r="GTQ16" s="31"/>
      <c r="GTR16" s="31"/>
      <c r="GTS16" s="31"/>
      <c r="GTT16" s="31"/>
      <c r="GTU16" s="31"/>
      <c r="GTV16" s="31"/>
      <c r="GTW16" s="31"/>
      <c r="GTX16" s="31"/>
      <c r="GTY16" s="31"/>
      <c r="GTZ16" s="31"/>
      <c r="GUA16" s="31"/>
      <c r="GUB16" s="31"/>
      <c r="GUC16" s="31"/>
      <c r="GUD16" s="31"/>
      <c r="GUE16" s="31"/>
      <c r="GUF16" s="31"/>
      <c r="GUG16" s="31"/>
      <c r="GUH16" s="31"/>
      <c r="GUI16" s="31"/>
      <c r="GUJ16" s="31"/>
      <c r="GUK16" s="31"/>
      <c r="GUL16" s="31"/>
      <c r="GUM16" s="31"/>
      <c r="GUN16" s="31"/>
      <c r="GUO16" s="31"/>
      <c r="GUP16" s="31"/>
      <c r="GUQ16" s="31"/>
      <c r="GUR16" s="31"/>
      <c r="GUS16" s="31"/>
      <c r="GUT16" s="31"/>
      <c r="GUU16" s="31"/>
      <c r="GUV16" s="31"/>
      <c r="GUW16" s="31"/>
      <c r="GUX16" s="31"/>
      <c r="GUY16" s="31"/>
      <c r="GUZ16" s="31"/>
      <c r="GVA16" s="31"/>
      <c r="GVB16" s="31"/>
      <c r="GVC16" s="31"/>
      <c r="GVD16" s="31"/>
      <c r="GVE16" s="31"/>
      <c r="GVF16" s="31"/>
      <c r="GVG16" s="31"/>
      <c r="GVH16" s="31"/>
      <c r="GVI16" s="31"/>
      <c r="GVJ16" s="31"/>
      <c r="GVK16" s="31"/>
      <c r="GVL16" s="31"/>
      <c r="GVM16" s="31"/>
      <c r="GVN16" s="31"/>
      <c r="GVO16" s="31"/>
      <c r="GVP16" s="31"/>
      <c r="GVQ16" s="31"/>
      <c r="GVR16" s="31"/>
      <c r="GVS16" s="31"/>
      <c r="GVT16" s="31"/>
      <c r="GVU16" s="31"/>
      <c r="GVV16" s="31"/>
      <c r="GVW16" s="31"/>
      <c r="GVX16" s="31"/>
      <c r="GVY16" s="31"/>
      <c r="GVZ16" s="31"/>
      <c r="GWA16" s="31"/>
      <c r="GWB16" s="31"/>
      <c r="GWC16" s="31"/>
      <c r="GWD16" s="31"/>
      <c r="GWE16" s="31"/>
      <c r="GWF16" s="31"/>
      <c r="GWG16" s="31"/>
      <c r="GWH16" s="31"/>
      <c r="GWI16" s="31"/>
      <c r="GWJ16" s="31"/>
      <c r="GWK16" s="31"/>
      <c r="GWL16" s="31"/>
      <c r="GWM16" s="31"/>
      <c r="GWN16" s="31"/>
      <c r="GWO16" s="31"/>
      <c r="GWP16" s="31"/>
      <c r="GWQ16" s="31"/>
      <c r="GWR16" s="31"/>
      <c r="GWS16" s="31"/>
      <c r="GWT16" s="31"/>
      <c r="GWU16" s="31"/>
      <c r="GWV16" s="31"/>
      <c r="GWW16" s="31"/>
      <c r="GWX16" s="31"/>
      <c r="GWY16" s="31"/>
      <c r="GWZ16" s="31"/>
      <c r="GXA16" s="31"/>
      <c r="GXB16" s="31"/>
      <c r="GXC16" s="31"/>
      <c r="GXD16" s="31"/>
      <c r="GXE16" s="31"/>
      <c r="GXF16" s="31"/>
      <c r="GXG16" s="31"/>
      <c r="GXH16" s="31"/>
      <c r="GXI16" s="31"/>
      <c r="GXJ16" s="31"/>
      <c r="GXK16" s="31"/>
      <c r="GXL16" s="31"/>
      <c r="GXM16" s="31"/>
      <c r="GXN16" s="31"/>
      <c r="GXO16" s="31"/>
      <c r="GXP16" s="31"/>
      <c r="GXQ16" s="31"/>
      <c r="GXR16" s="31"/>
      <c r="GXS16" s="31"/>
      <c r="GXT16" s="31"/>
      <c r="GXU16" s="31"/>
      <c r="GXV16" s="31"/>
      <c r="GXW16" s="31"/>
      <c r="GXX16" s="31"/>
      <c r="GXY16" s="31"/>
      <c r="GXZ16" s="31"/>
      <c r="GYA16" s="31"/>
      <c r="GYB16" s="31"/>
      <c r="GYC16" s="31"/>
      <c r="GYD16" s="31"/>
      <c r="GYE16" s="31"/>
      <c r="GYF16" s="31"/>
      <c r="GYG16" s="31"/>
      <c r="GYH16" s="31"/>
      <c r="GYI16" s="31"/>
      <c r="GYJ16" s="31"/>
      <c r="GYK16" s="31"/>
      <c r="GYL16" s="31"/>
      <c r="GYM16" s="31"/>
      <c r="GYN16" s="31"/>
      <c r="GYO16" s="31"/>
      <c r="GYP16" s="31"/>
      <c r="GYQ16" s="31"/>
      <c r="GYR16" s="31"/>
      <c r="GYS16" s="31"/>
      <c r="GYT16" s="31"/>
      <c r="GYU16" s="31"/>
      <c r="GYV16" s="31"/>
      <c r="GYW16" s="31"/>
      <c r="GYX16" s="31"/>
      <c r="GYY16" s="31"/>
      <c r="GYZ16" s="31"/>
      <c r="GZA16" s="31"/>
      <c r="GZB16" s="31"/>
      <c r="GZC16" s="31"/>
      <c r="GZD16" s="31"/>
      <c r="GZE16" s="31"/>
      <c r="GZF16" s="31"/>
      <c r="GZG16" s="31"/>
      <c r="GZH16" s="31"/>
      <c r="GZI16" s="31"/>
      <c r="GZJ16" s="31"/>
      <c r="GZK16" s="31"/>
      <c r="GZL16" s="31"/>
      <c r="GZM16" s="31"/>
      <c r="GZN16" s="31"/>
      <c r="GZO16" s="31"/>
      <c r="GZP16" s="31"/>
      <c r="GZQ16" s="31"/>
      <c r="GZR16" s="31"/>
      <c r="GZS16" s="31"/>
      <c r="GZT16" s="31"/>
      <c r="GZU16" s="31"/>
      <c r="GZV16" s="31"/>
      <c r="GZW16" s="31"/>
      <c r="GZX16" s="31"/>
      <c r="GZY16" s="31"/>
      <c r="GZZ16" s="31"/>
      <c r="HAA16" s="31"/>
      <c r="HAB16" s="31"/>
      <c r="HAC16" s="31"/>
      <c r="HAD16" s="31"/>
      <c r="HAE16" s="31"/>
      <c r="HAF16" s="31"/>
      <c r="HAG16" s="31"/>
      <c r="HAH16" s="31"/>
      <c r="HAI16" s="31"/>
      <c r="HAJ16" s="31"/>
      <c r="HAK16" s="31"/>
      <c r="HAL16" s="31"/>
      <c r="HAM16" s="31"/>
      <c r="HAN16" s="31"/>
      <c r="HAO16" s="31"/>
      <c r="HAP16" s="31"/>
      <c r="HAQ16" s="31"/>
      <c r="HAR16" s="31"/>
      <c r="HAS16" s="31"/>
      <c r="HAT16" s="31"/>
      <c r="HAU16" s="31"/>
      <c r="HAV16" s="31"/>
      <c r="HAW16" s="31"/>
      <c r="HAX16" s="31"/>
      <c r="HAY16" s="31"/>
      <c r="HAZ16" s="31"/>
      <c r="HBA16" s="31"/>
      <c r="HBB16" s="31"/>
      <c r="HBC16" s="31"/>
      <c r="HBD16" s="31"/>
      <c r="HBE16" s="31"/>
      <c r="HBF16" s="31"/>
      <c r="HBG16" s="31"/>
      <c r="HBH16" s="31"/>
      <c r="HBI16" s="31"/>
      <c r="HBJ16" s="31"/>
      <c r="HBK16" s="31"/>
      <c r="HBL16" s="31"/>
      <c r="HBM16" s="31"/>
      <c r="HBN16" s="31"/>
      <c r="HBO16" s="31"/>
      <c r="HBP16" s="31"/>
      <c r="HBQ16" s="31"/>
      <c r="HBR16" s="31"/>
      <c r="HBS16" s="31"/>
      <c r="HBT16" s="31"/>
      <c r="HBU16" s="31"/>
      <c r="HBV16" s="31"/>
      <c r="HBW16" s="31"/>
      <c r="HBX16" s="31"/>
      <c r="HBY16" s="31"/>
      <c r="HBZ16" s="31"/>
      <c r="HCA16" s="31"/>
      <c r="HCB16" s="31"/>
      <c r="HCC16" s="31"/>
      <c r="HCD16" s="31"/>
      <c r="HCE16" s="31"/>
      <c r="HCF16" s="31"/>
      <c r="HCG16" s="31"/>
      <c r="HCH16" s="31"/>
      <c r="HCI16" s="31"/>
      <c r="HCJ16" s="31"/>
      <c r="HCK16" s="31"/>
      <c r="HCL16" s="31"/>
      <c r="HCM16" s="31"/>
      <c r="HCN16" s="31"/>
      <c r="HCO16" s="31"/>
      <c r="HCP16" s="31"/>
      <c r="HCQ16" s="31"/>
      <c r="HCR16" s="31"/>
      <c r="HCS16" s="31"/>
      <c r="HCT16" s="31"/>
      <c r="HCU16" s="31"/>
      <c r="HCV16" s="31"/>
      <c r="HCW16" s="31"/>
      <c r="HCX16" s="31"/>
      <c r="HCY16" s="31"/>
      <c r="HCZ16" s="31"/>
      <c r="HDA16" s="31"/>
      <c r="HDB16" s="31"/>
      <c r="HDC16" s="31"/>
      <c r="HDD16" s="31"/>
      <c r="HDE16" s="31"/>
      <c r="HDF16" s="31"/>
      <c r="HDG16" s="31"/>
      <c r="HDH16" s="31"/>
      <c r="HDI16" s="31"/>
      <c r="HDJ16" s="31"/>
      <c r="HDK16" s="31"/>
      <c r="HDL16" s="31"/>
      <c r="HDM16" s="31"/>
      <c r="HDN16" s="31"/>
      <c r="HDO16" s="31"/>
      <c r="HDP16" s="31"/>
      <c r="HDQ16" s="31"/>
      <c r="HDR16" s="31"/>
      <c r="HDS16" s="31"/>
      <c r="HDT16" s="31"/>
      <c r="HDU16" s="31"/>
      <c r="HDV16" s="31"/>
      <c r="HDW16" s="31"/>
      <c r="HDX16" s="31"/>
      <c r="HDY16" s="31"/>
      <c r="HDZ16" s="31"/>
      <c r="HEA16" s="31"/>
      <c r="HEB16" s="31"/>
      <c r="HEC16" s="31"/>
      <c r="HED16" s="31"/>
      <c r="HEE16" s="31"/>
      <c r="HEF16" s="31"/>
      <c r="HEG16" s="31"/>
      <c r="HEH16" s="31"/>
      <c r="HEI16" s="31"/>
      <c r="HEJ16" s="31"/>
      <c r="HEK16" s="31"/>
      <c r="HEL16" s="31"/>
      <c r="HEM16" s="31"/>
      <c r="HEN16" s="31"/>
      <c r="HEO16" s="31"/>
      <c r="HEP16" s="31"/>
      <c r="HEQ16" s="31"/>
      <c r="HER16" s="31"/>
      <c r="HES16" s="31"/>
      <c r="HET16" s="31"/>
      <c r="HEU16" s="31"/>
      <c r="HEV16" s="31"/>
      <c r="HEW16" s="31"/>
      <c r="HEX16" s="31"/>
      <c r="HEY16" s="31"/>
      <c r="HEZ16" s="31"/>
      <c r="HFA16" s="31"/>
      <c r="HFB16" s="31"/>
      <c r="HFC16" s="31"/>
      <c r="HFD16" s="31"/>
      <c r="HFE16" s="31"/>
      <c r="HFF16" s="31"/>
      <c r="HFG16" s="31"/>
      <c r="HFH16" s="31"/>
      <c r="HFI16" s="31"/>
      <c r="HFJ16" s="31"/>
      <c r="HFK16" s="31"/>
      <c r="HFL16" s="31"/>
      <c r="HFM16" s="31"/>
      <c r="HFN16" s="31"/>
      <c r="HFO16" s="31"/>
      <c r="HFP16" s="31"/>
      <c r="HFQ16" s="31"/>
      <c r="HFR16" s="31"/>
      <c r="HFS16" s="31"/>
      <c r="HFT16" s="31"/>
      <c r="HFU16" s="31"/>
      <c r="HFV16" s="31"/>
      <c r="HFW16" s="31"/>
      <c r="HFX16" s="31"/>
      <c r="HFY16" s="31"/>
      <c r="HFZ16" s="31"/>
      <c r="HGA16" s="31"/>
      <c r="HGB16" s="31"/>
      <c r="HGC16" s="31"/>
      <c r="HGD16" s="31"/>
      <c r="HGE16" s="31"/>
      <c r="HGF16" s="31"/>
      <c r="HGG16" s="31"/>
      <c r="HGH16" s="31"/>
      <c r="HGI16" s="31"/>
      <c r="HGJ16" s="31"/>
      <c r="HGK16" s="31"/>
      <c r="HGL16" s="31"/>
      <c r="HGM16" s="31"/>
      <c r="HGN16" s="31"/>
      <c r="HGO16" s="31"/>
      <c r="HGP16" s="31"/>
      <c r="HGQ16" s="31"/>
      <c r="HGR16" s="31"/>
      <c r="HGS16" s="31"/>
      <c r="HGT16" s="31"/>
      <c r="HGU16" s="31"/>
      <c r="HGV16" s="31"/>
      <c r="HGW16" s="31"/>
      <c r="HGX16" s="31"/>
      <c r="HGY16" s="31"/>
      <c r="HGZ16" s="31"/>
      <c r="HHA16" s="31"/>
      <c r="HHB16" s="31"/>
      <c r="HHC16" s="31"/>
      <c r="HHD16" s="31"/>
      <c r="HHE16" s="31"/>
      <c r="HHF16" s="31"/>
      <c r="HHG16" s="31"/>
      <c r="HHH16" s="31"/>
      <c r="HHI16" s="31"/>
      <c r="HHJ16" s="31"/>
      <c r="HHK16" s="31"/>
      <c r="HHL16" s="31"/>
      <c r="HHM16" s="31"/>
      <c r="HHN16" s="31"/>
      <c r="HHO16" s="31"/>
      <c r="HHP16" s="31"/>
      <c r="HHQ16" s="31"/>
      <c r="HHR16" s="31"/>
      <c r="HHS16" s="31"/>
      <c r="HHT16" s="31"/>
      <c r="HHU16" s="31"/>
      <c r="HHV16" s="31"/>
      <c r="HHW16" s="31"/>
      <c r="HHX16" s="31"/>
      <c r="HHY16" s="31"/>
      <c r="HHZ16" s="31"/>
      <c r="HIA16" s="31"/>
      <c r="HIB16" s="31"/>
      <c r="HIC16" s="31"/>
      <c r="HID16" s="31"/>
      <c r="HIE16" s="31"/>
      <c r="HIF16" s="31"/>
      <c r="HIG16" s="31"/>
      <c r="HIH16" s="31"/>
      <c r="HII16" s="31"/>
      <c r="HIJ16" s="31"/>
      <c r="HIK16" s="31"/>
      <c r="HIL16" s="31"/>
      <c r="HIM16" s="31"/>
      <c r="HIN16" s="31"/>
      <c r="HIO16" s="31"/>
      <c r="HIP16" s="31"/>
      <c r="HIQ16" s="31"/>
      <c r="HIR16" s="31"/>
      <c r="HIS16" s="31"/>
      <c r="HIT16" s="31"/>
      <c r="HIU16" s="31"/>
      <c r="HIV16" s="31"/>
      <c r="HIW16" s="31"/>
      <c r="HIX16" s="31"/>
      <c r="HIY16" s="31"/>
      <c r="HIZ16" s="31"/>
      <c r="HJA16" s="31"/>
      <c r="HJB16" s="31"/>
      <c r="HJC16" s="31"/>
      <c r="HJD16" s="31"/>
      <c r="HJE16" s="31"/>
      <c r="HJF16" s="31"/>
      <c r="HJG16" s="31"/>
      <c r="HJH16" s="31"/>
      <c r="HJI16" s="31"/>
      <c r="HJJ16" s="31"/>
      <c r="HJK16" s="31"/>
      <c r="HJL16" s="31"/>
      <c r="HJM16" s="31"/>
      <c r="HJN16" s="31"/>
      <c r="HJO16" s="31"/>
      <c r="HJP16" s="31"/>
      <c r="HJQ16" s="31"/>
      <c r="HJR16" s="31"/>
      <c r="HJS16" s="31"/>
      <c r="HJT16" s="31"/>
      <c r="HJU16" s="31"/>
      <c r="HJV16" s="31"/>
      <c r="HJW16" s="31"/>
      <c r="HJX16" s="31"/>
      <c r="HJY16" s="31"/>
      <c r="HJZ16" s="31"/>
      <c r="HKA16" s="31"/>
      <c r="HKB16" s="31"/>
      <c r="HKC16" s="31"/>
      <c r="HKD16" s="31"/>
      <c r="HKE16" s="31"/>
      <c r="HKF16" s="31"/>
      <c r="HKG16" s="31"/>
      <c r="HKH16" s="31"/>
      <c r="HKI16" s="31"/>
      <c r="HKJ16" s="31"/>
      <c r="HKK16" s="31"/>
      <c r="HKL16" s="31"/>
      <c r="HKM16" s="31"/>
      <c r="HKN16" s="31"/>
      <c r="HKO16" s="31"/>
      <c r="HKP16" s="31"/>
      <c r="HKQ16" s="31"/>
      <c r="HKR16" s="31"/>
      <c r="HKS16" s="31"/>
      <c r="HKT16" s="31"/>
      <c r="HKU16" s="31"/>
      <c r="HKV16" s="31"/>
      <c r="HKW16" s="31"/>
      <c r="HKX16" s="31"/>
      <c r="HKY16" s="31"/>
      <c r="HKZ16" s="31"/>
      <c r="HLA16" s="31"/>
      <c r="HLB16" s="31"/>
      <c r="HLC16" s="31"/>
      <c r="HLD16" s="31"/>
      <c r="HLE16" s="31"/>
      <c r="HLF16" s="31"/>
      <c r="HLG16" s="31"/>
      <c r="HLH16" s="31"/>
      <c r="HLI16" s="31"/>
      <c r="HLJ16" s="31"/>
      <c r="HLK16" s="31"/>
      <c r="HLL16" s="31"/>
      <c r="HLM16" s="31"/>
      <c r="HLN16" s="31"/>
      <c r="HLO16" s="31"/>
      <c r="HLP16" s="31"/>
      <c r="HLQ16" s="31"/>
      <c r="HLR16" s="31"/>
      <c r="HLS16" s="31"/>
      <c r="HLT16" s="31"/>
      <c r="HLU16" s="31"/>
      <c r="HLV16" s="31"/>
      <c r="HLW16" s="31"/>
      <c r="HLX16" s="31"/>
      <c r="HLY16" s="31"/>
      <c r="HLZ16" s="31"/>
      <c r="HMA16" s="31"/>
      <c r="HMB16" s="31"/>
      <c r="HMC16" s="31"/>
      <c r="HMD16" s="31"/>
      <c r="HME16" s="31"/>
      <c r="HMF16" s="31"/>
      <c r="HMG16" s="31"/>
      <c r="HMH16" s="31"/>
      <c r="HMI16" s="31"/>
      <c r="HMJ16" s="31"/>
      <c r="HMK16" s="31"/>
      <c r="HML16" s="31"/>
      <c r="HMM16" s="31"/>
      <c r="HMN16" s="31"/>
      <c r="HMO16" s="31"/>
      <c r="HMP16" s="31"/>
      <c r="HMQ16" s="31"/>
      <c r="HMR16" s="31"/>
      <c r="HMS16" s="31"/>
      <c r="HMT16" s="31"/>
      <c r="HMU16" s="31"/>
      <c r="HMV16" s="31"/>
      <c r="HMW16" s="31"/>
      <c r="HMX16" s="31"/>
      <c r="HMY16" s="31"/>
      <c r="HMZ16" s="31"/>
      <c r="HNA16" s="31"/>
      <c r="HNB16" s="31"/>
      <c r="HNC16" s="31"/>
      <c r="HND16" s="31"/>
      <c r="HNE16" s="31"/>
      <c r="HNF16" s="31"/>
      <c r="HNG16" s="31"/>
      <c r="HNH16" s="31"/>
      <c r="HNI16" s="31"/>
      <c r="HNJ16" s="31"/>
      <c r="HNK16" s="31"/>
      <c r="HNL16" s="31"/>
      <c r="HNM16" s="31"/>
      <c r="HNN16" s="31"/>
      <c r="HNO16" s="31"/>
      <c r="HNP16" s="31"/>
      <c r="HNQ16" s="31"/>
      <c r="HNR16" s="31"/>
      <c r="HNS16" s="31"/>
      <c r="HNT16" s="31"/>
      <c r="HNU16" s="31"/>
      <c r="HNV16" s="31"/>
      <c r="HNW16" s="31"/>
      <c r="HNX16" s="31"/>
      <c r="HNY16" s="31"/>
      <c r="HNZ16" s="31"/>
      <c r="HOA16" s="31"/>
      <c r="HOB16" s="31"/>
      <c r="HOC16" s="31"/>
      <c r="HOD16" s="31"/>
      <c r="HOE16" s="31"/>
      <c r="HOF16" s="31"/>
      <c r="HOG16" s="31"/>
      <c r="HOH16" s="31"/>
      <c r="HOI16" s="31"/>
      <c r="HOJ16" s="31"/>
      <c r="HOK16" s="31"/>
      <c r="HOL16" s="31"/>
      <c r="HOM16" s="31"/>
      <c r="HON16" s="31"/>
      <c r="HOO16" s="31"/>
      <c r="HOP16" s="31"/>
      <c r="HOQ16" s="31"/>
      <c r="HOR16" s="31"/>
      <c r="HOS16" s="31"/>
      <c r="HOT16" s="31"/>
      <c r="HOU16" s="31"/>
      <c r="HOV16" s="31"/>
      <c r="HOW16" s="31"/>
      <c r="HOX16" s="31"/>
      <c r="HOY16" s="31"/>
      <c r="HOZ16" s="31"/>
      <c r="HPA16" s="31"/>
      <c r="HPB16" s="31"/>
      <c r="HPC16" s="31"/>
      <c r="HPD16" s="31"/>
      <c r="HPE16" s="31"/>
      <c r="HPF16" s="31"/>
      <c r="HPG16" s="31"/>
      <c r="HPH16" s="31"/>
      <c r="HPI16" s="31"/>
      <c r="HPJ16" s="31"/>
      <c r="HPK16" s="31"/>
      <c r="HPL16" s="31"/>
      <c r="HPM16" s="31"/>
      <c r="HPN16" s="31"/>
      <c r="HPO16" s="31"/>
      <c r="HPP16" s="31"/>
      <c r="HPQ16" s="31"/>
      <c r="HPR16" s="31"/>
      <c r="HPS16" s="31"/>
      <c r="HPT16" s="31"/>
      <c r="HPU16" s="31"/>
      <c r="HPV16" s="31"/>
      <c r="HPW16" s="31"/>
      <c r="HPX16" s="31"/>
      <c r="HPY16" s="31"/>
      <c r="HPZ16" s="31"/>
      <c r="HQA16" s="31"/>
      <c r="HQB16" s="31"/>
      <c r="HQC16" s="31"/>
      <c r="HQD16" s="31"/>
      <c r="HQE16" s="31"/>
      <c r="HQF16" s="31"/>
      <c r="HQG16" s="31"/>
      <c r="HQH16" s="31"/>
      <c r="HQI16" s="31"/>
      <c r="HQJ16" s="31"/>
      <c r="HQK16" s="31"/>
      <c r="HQL16" s="31"/>
      <c r="HQM16" s="31"/>
      <c r="HQN16" s="31"/>
      <c r="HQO16" s="31"/>
      <c r="HQP16" s="31"/>
      <c r="HQQ16" s="31"/>
      <c r="HQR16" s="31"/>
      <c r="HQS16" s="31"/>
      <c r="HQT16" s="31"/>
      <c r="HQU16" s="31"/>
      <c r="HQV16" s="31"/>
      <c r="HQW16" s="31"/>
      <c r="HQX16" s="31"/>
      <c r="HQY16" s="31"/>
      <c r="HQZ16" s="31"/>
      <c r="HRA16" s="31"/>
      <c r="HRB16" s="31"/>
      <c r="HRC16" s="31"/>
      <c r="HRD16" s="31"/>
      <c r="HRE16" s="31"/>
      <c r="HRF16" s="31"/>
      <c r="HRG16" s="31"/>
      <c r="HRH16" s="31"/>
      <c r="HRI16" s="31"/>
      <c r="HRJ16" s="31"/>
      <c r="HRK16" s="31"/>
      <c r="HRL16" s="31"/>
      <c r="HRM16" s="31"/>
      <c r="HRN16" s="31"/>
      <c r="HRO16" s="31"/>
      <c r="HRP16" s="31"/>
      <c r="HRQ16" s="31"/>
      <c r="HRR16" s="31"/>
      <c r="HRS16" s="31"/>
      <c r="HRT16" s="31"/>
      <c r="HRU16" s="31"/>
      <c r="HRV16" s="31"/>
      <c r="HRW16" s="31"/>
      <c r="HRX16" s="31"/>
      <c r="HRY16" s="31"/>
      <c r="HRZ16" s="31"/>
      <c r="HSA16" s="31"/>
      <c r="HSB16" s="31"/>
      <c r="HSC16" s="31"/>
      <c r="HSD16" s="31"/>
      <c r="HSE16" s="31"/>
      <c r="HSF16" s="31"/>
      <c r="HSG16" s="31"/>
      <c r="HSH16" s="31"/>
      <c r="HSI16" s="31"/>
      <c r="HSJ16" s="31"/>
      <c r="HSK16" s="31"/>
      <c r="HSL16" s="31"/>
      <c r="HSM16" s="31"/>
      <c r="HSN16" s="31"/>
      <c r="HSO16" s="31"/>
      <c r="HSP16" s="31"/>
      <c r="HSQ16" s="31"/>
      <c r="HSR16" s="31"/>
      <c r="HSS16" s="31"/>
      <c r="HST16" s="31"/>
      <c r="HSU16" s="31"/>
      <c r="HSV16" s="31"/>
      <c r="HSW16" s="31"/>
      <c r="HSX16" s="31"/>
      <c r="HSY16" s="31"/>
      <c r="HSZ16" s="31"/>
      <c r="HTA16" s="31"/>
      <c r="HTB16" s="31"/>
      <c r="HTC16" s="31"/>
      <c r="HTD16" s="31"/>
      <c r="HTE16" s="31"/>
      <c r="HTF16" s="31"/>
      <c r="HTG16" s="31"/>
      <c r="HTH16" s="31"/>
      <c r="HTI16" s="31"/>
      <c r="HTJ16" s="31"/>
      <c r="HTK16" s="31"/>
      <c r="HTL16" s="31"/>
      <c r="HTM16" s="31"/>
      <c r="HTN16" s="31"/>
      <c r="HTO16" s="31"/>
      <c r="HTP16" s="31"/>
      <c r="HTQ16" s="31"/>
      <c r="HTR16" s="31"/>
      <c r="HTS16" s="31"/>
      <c r="HTT16" s="31"/>
      <c r="HTU16" s="31"/>
      <c r="HTV16" s="31"/>
      <c r="HTW16" s="31"/>
      <c r="HTX16" s="31"/>
      <c r="HTY16" s="31"/>
      <c r="HTZ16" s="31"/>
      <c r="HUA16" s="31"/>
      <c r="HUB16" s="31"/>
      <c r="HUC16" s="31"/>
      <c r="HUD16" s="31"/>
      <c r="HUE16" s="31"/>
      <c r="HUF16" s="31"/>
      <c r="HUG16" s="31"/>
      <c r="HUH16" s="31"/>
      <c r="HUI16" s="31"/>
      <c r="HUJ16" s="31"/>
      <c r="HUK16" s="31"/>
      <c r="HUL16" s="31"/>
      <c r="HUM16" s="31"/>
      <c r="HUN16" s="31"/>
      <c r="HUO16" s="31"/>
      <c r="HUP16" s="31"/>
      <c r="HUQ16" s="31"/>
      <c r="HUR16" s="31"/>
      <c r="HUS16" s="31"/>
      <c r="HUT16" s="31"/>
      <c r="HUU16" s="31"/>
      <c r="HUV16" s="31"/>
      <c r="HUW16" s="31"/>
      <c r="HUX16" s="31"/>
      <c r="HUY16" s="31"/>
      <c r="HUZ16" s="31"/>
      <c r="HVA16" s="31"/>
      <c r="HVB16" s="31"/>
      <c r="HVC16" s="31"/>
      <c r="HVD16" s="31"/>
      <c r="HVE16" s="31"/>
      <c r="HVF16" s="31"/>
      <c r="HVG16" s="31"/>
      <c r="HVH16" s="31"/>
      <c r="HVI16" s="31"/>
      <c r="HVJ16" s="31"/>
      <c r="HVK16" s="31"/>
      <c r="HVL16" s="31"/>
      <c r="HVM16" s="31"/>
      <c r="HVN16" s="31"/>
      <c r="HVO16" s="31"/>
      <c r="HVP16" s="31"/>
      <c r="HVQ16" s="31"/>
      <c r="HVR16" s="31"/>
      <c r="HVS16" s="31"/>
      <c r="HVT16" s="31"/>
      <c r="HVU16" s="31"/>
      <c r="HVV16" s="31"/>
      <c r="HVW16" s="31"/>
      <c r="HVX16" s="31"/>
      <c r="HVY16" s="31"/>
      <c r="HVZ16" s="31"/>
      <c r="HWA16" s="31"/>
      <c r="HWB16" s="31"/>
      <c r="HWC16" s="31"/>
      <c r="HWD16" s="31"/>
      <c r="HWE16" s="31"/>
      <c r="HWF16" s="31"/>
      <c r="HWG16" s="31"/>
      <c r="HWH16" s="31"/>
      <c r="HWI16" s="31"/>
      <c r="HWJ16" s="31"/>
      <c r="HWK16" s="31"/>
      <c r="HWL16" s="31"/>
      <c r="HWM16" s="31"/>
      <c r="HWN16" s="31"/>
      <c r="HWO16" s="31"/>
      <c r="HWP16" s="31"/>
      <c r="HWQ16" s="31"/>
      <c r="HWR16" s="31"/>
      <c r="HWS16" s="31"/>
      <c r="HWT16" s="31"/>
      <c r="HWU16" s="31"/>
      <c r="HWV16" s="31"/>
      <c r="HWW16" s="31"/>
      <c r="HWX16" s="31"/>
      <c r="HWY16" s="31"/>
      <c r="HWZ16" s="31"/>
      <c r="HXA16" s="31"/>
      <c r="HXB16" s="31"/>
      <c r="HXC16" s="31"/>
      <c r="HXD16" s="31"/>
      <c r="HXE16" s="31"/>
      <c r="HXF16" s="31"/>
      <c r="HXG16" s="31"/>
      <c r="HXH16" s="31"/>
      <c r="HXI16" s="31"/>
      <c r="HXJ16" s="31"/>
      <c r="HXK16" s="31"/>
      <c r="HXL16" s="31"/>
      <c r="HXM16" s="31"/>
      <c r="HXN16" s="31"/>
      <c r="HXO16" s="31"/>
      <c r="HXP16" s="31"/>
      <c r="HXQ16" s="31"/>
      <c r="HXR16" s="31"/>
      <c r="HXS16" s="31"/>
      <c r="HXT16" s="31"/>
      <c r="HXU16" s="31"/>
      <c r="HXV16" s="31"/>
      <c r="HXW16" s="31"/>
      <c r="HXX16" s="31"/>
      <c r="HXY16" s="31"/>
      <c r="HXZ16" s="31"/>
      <c r="HYA16" s="31"/>
      <c r="HYB16" s="31"/>
      <c r="HYC16" s="31"/>
      <c r="HYD16" s="31"/>
      <c r="HYE16" s="31"/>
      <c r="HYF16" s="31"/>
      <c r="HYG16" s="31"/>
      <c r="HYH16" s="31"/>
      <c r="HYI16" s="31"/>
      <c r="HYJ16" s="31"/>
      <c r="HYK16" s="31"/>
      <c r="HYL16" s="31"/>
      <c r="HYM16" s="31"/>
      <c r="HYN16" s="31"/>
      <c r="HYO16" s="31"/>
      <c r="HYP16" s="31"/>
      <c r="HYQ16" s="31"/>
      <c r="HYR16" s="31"/>
      <c r="HYS16" s="31"/>
      <c r="HYT16" s="31"/>
      <c r="HYU16" s="31"/>
      <c r="HYV16" s="31"/>
      <c r="HYW16" s="31"/>
      <c r="HYX16" s="31"/>
      <c r="HYY16" s="31"/>
      <c r="HYZ16" s="31"/>
      <c r="HZA16" s="31"/>
      <c r="HZB16" s="31"/>
      <c r="HZC16" s="31"/>
      <c r="HZD16" s="31"/>
      <c r="HZE16" s="31"/>
      <c r="HZF16" s="31"/>
      <c r="HZG16" s="31"/>
      <c r="HZH16" s="31"/>
      <c r="HZI16" s="31"/>
      <c r="HZJ16" s="31"/>
      <c r="HZK16" s="31"/>
      <c r="HZL16" s="31"/>
      <c r="HZM16" s="31"/>
      <c r="HZN16" s="31"/>
      <c r="HZO16" s="31"/>
      <c r="HZP16" s="31"/>
      <c r="HZQ16" s="31"/>
      <c r="HZR16" s="31"/>
      <c r="HZS16" s="31"/>
      <c r="HZT16" s="31"/>
      <c r="HZU16" s="31"/>
      <c r="HZV16" s="31"/>
      <c r="HZW16" s="31"/>
      <c r="HZX16" s="31"/>
      <c r="HZY16" s="31"/>
      <c r="HZZ16" s="31"/>
      <c r="IAA16" s="31"/>
      <c r="IAB16" s="31"/>
      <c r="IAC16" s="31"/>
      <c r="IAD16" s="31"/>
      <c r="IAE16" s="31"/>
      <c r="IAF16" s="31"/>
      <c r="IAG16" s="31"/>
      <c r="IAH16" s="31"/>
      <c r="IAI16" s="31"/>
      <c r="IAJ16" s="31"/>
      <c r="IAK16" s="31"/>
      <c r="IAL16" s="31"/>
      <c r="IAM16" s="31"/>
      <c r="IAN16" s="31"/>
      <c r="IAO16" s="31"/>
      <c r="IAP16" s="31"/>
      <c r="IAQ16" s="31"/>
      <c r="IAR16" s="31"/>
      <c r="IAS16" s="31"/>
      <c r="IAT16" s="31"/>
      <c r="IAU16" s="31"/>
      <c r="IAV16" s="31"/>
      <c r="IAW16" s="31"/>
      <c r="IAX16" s="31"/>
      <c r="IAY16" s="31"/>
      <c r="IAZ16" s="31"/>
      <c r="IBA16" s="31"/>
      <c r="IBB16" s="31"/>
      <c r="IBC16" s="31"/>
      <c r="IBD16" s="31"/>
      <c r="IBE16" s="31"/>
      <c r="IBF16" s="31"/>
      <c r="IBG16" s="31"/>
      <c r="IBH16" s="31"/>
      <c r="IBI16" s="31"/>
      <c r="IBJ16" s="31"/>
      <c r="IBK16" s="31"/>
      <c r="IBL16" s="31"/>
      <c r="IBM16" s="31"/>
      <c r="IBN16" s="31"/>
      <c r="IBO16" s="31"/>
      <c r="IBP16" s="31"/>
      <c r="IBQ16" s="31"/>
      <c r="IBR16" s="31"/>
      <c r="IBS16" s="31"/>
      <c r="IBT16" s="31"/>
      <c r="IBU16" s="31"/>
      <c r="IBV16" s="31"/>
      <c r="IBW16" s="31"/>
      <c r="IBX16" s="31"/>
      <c r="IBY16" s="31"/>
      <c r="IBZ16" s="31"/>
      <c r="ICA16" s="31"/>
      <c r="ICB16" s="31"/>
      <c r="ICC16" s="31"/>
      <c r="ICD16" s="31"/>
      <c r="ICE16" s="31"/>
      <c r="ICF16" s="31"/>
      <c r="ICG16" s="31"/>
      <c r="ICH16" s="31"/>
      <c r="ICI16" s="31"/>
      <c r="ICJ16" s="31"/>
      <c r="ICK16" s="31"/>
      <c r="ICL16" s="31"/>
      <c r="ICM16" s="31"/>
      <c r="ICN16" s="31"/>
      <c r="ICO16" s="31"/>
      <c r="ICP16" s="31"/>
      <c r="ICQ16" s="31"/>
      <c r="ICR16" s="31"/>
      <c r="ICS16" s="31"/>
      <c r="ICT16" s="31"/>
      <c r="ICU16" s="31"/>
      <c r="ICV16" s="31"/>
      <c r="ICW16" s="31"/>
      <c r="ICX16" s="31"/>
      <c r="ICY16" s="31"/>
      <c r="ICZ16" s="31"/>
      <c r="IDA16" s="31"/>
      <c r="IDB16" s="31"/>
      <c r="IDC16" s="31"/>
      <c r="IDD16" s="31"/>
      <c r="IDE16" s="31"/>
      <c r="IDF16" s="31"/>
      <c r="IDG16" s="31"/>
      <c r="IDH16" s="31"/>
      <c r="IDI16" s="31"/>
      <c r="IDJ16" s="31"/>
      <c r="IDK16" s="31"/>
      <c r="IDL16" s="31"/>
      <c r="IDM16" s="31"/>
      <c r="IDN16" s="31"/>
      <c r="IDO16" s="31"/>
      <c r="IDP16" s="31"/>
      <c r="IDQ16" s="31"/>
      <c r="IDR16" s="31"/>
      <c r="IDS16" s="31"/>
      <c r="IDT16" s="31"/>
      <c r="IDU16" s="31"/>
      <c r="IDV16" s="31"/>
      <c r="IDW16" s="31"/>
      <c r="IDX16" s="31"/>
      <c r="IDY16" s="31"/>
      <c r="IDZ16" s="31"/>
      <c r="IEA16" s="31"/>
      <c r="IEB16" s="31"/>
      <c r="IEC16" s="31"/>
      <c r="IED16" s="31"/>
      <c r="IEE16" s="31"/>
      <c r="IEF16" s="31"/>
      <c r="IEG16" s="31"/>
      <c r="IEH16" s="31"/>
      <c r="IEI16" s="31"/>
      <c r="IEJ16" s="31"/>
      <c r="IEK16" s="31"/>
      <c r="IEL16" s="31"/>
      <c r="IEM16" s="31"/>
      <c r="IEN16" s="31"/>
      <c r="IEO16" s="31"/>
      <c r="IEP16" s="31"/>
      <c r="IEQ16" s="31"/>
      <c r="IER16" s="31"/>
      <c r="IES16" s="31"/>
      <c r="IET16" s="31"/>
      <c r="IEU16" s="31"/>
      <c r="IEV16" s="31"/>
      <c r="IEW16" s="31"/>
      <c r="IEX16" s="31"/>
      <c r="IEY16" s="31"/>
      <c r="IEZ16" s="31"/>
      <c r="IFA16" s="31"/>
      <c r="IFB16" s="31"/>
      <c r="IFC16" s="31"/>
      <c r="IFD16" s="31"/>
      <c r="IFE16" s="31"/>
      <c r="IFF16" s="31"/>
      <c r="IFG16" s="31"/>
      <c r="IFH16" s="31"/>
      <c r="IFI16" s="31"/>
      <c r="IFJ16" s="31"/>
      <c r="IFK16" s="31"/>
      <c r="IFL16" s="31"/>
      <c r="IFM16" s="31"/>
      <c r="IFN16" s="31"/>
      <c r="IFO16" s="31"/>
      <c r="IFP16" s="31"/>
      <c r="IFQ16" s="31"/>
      <c r="IFR16" s="31"/>
      <c r="IFS16" s="31"/>
      <c r="IFT16" s="31"/>
      <c r="IFU16" s="31"/>
      <c r="IFV16" s="31"/>
      <c r="IFW16" s="31"/>
      <c r="IFX16" s="31"/>
      <c r="IFY16" s="31"/>
      <c r="IFZ16" s="31"/>
      <c r="IGA16" s="31"/>
      <c r="IGB16" s="31"/>
      <c r="IGC16" s="31"/>
      <c r="IGD16" s="31"/>
      <c r="IGE16" s="31"/>
      <c r="IGF16" s="31"/>
      <c r="IGG16" s="31"/>
      <c r="IGH16" s="31"/>
      <c r="IGI16" s="31"/>
      <c r="IGJ16" s="31"/>
      <c r="IGK16" s="31"/>
      <c r="IGL16" s="31"/>
      <c r="IGM16" s="31"/>
      <c r="IGN16" s="31"/>
      <c r="IGO16" s="31"/>
      <c r="IGP16" s="31"/>
      <c r="IGQ16" s="31"/>
      <c r="IGR16" s="31"/>
      <c r="IGS16" s="31"/>
      <c r="IGT16" s="31"/>
      <c r="IGU16" s="31"/>
      <c r="IGV16" s="31"/>
      <c r="IGW16" s="31"/>
      <c r="IGX16" s="31"/>
      <c r="IGY16" s="31"/>
      <c r="IGZ16" s="31"/>
      <c r="IHA16" s="31"/>
      <c r="IHB16" s="31"/>
      <c r="IHC16" s="31"/>
      <c r="IHD16" s="31"/>
      <c r="IHE16" s="31"/>
      <c r="IHF16" s="31"/>
      <c r="IHG16" s="31"/>
      <c r="IHH16" s="31"/>
      <c r="IHI16" s="31"/>
      <c r="IHJ16" s="31"/>
      <c r="IHK16" s="31"/>
      <c r="IHL16" s="31"/>
      <c r="IHM16" s="31"/>
      <c r="IHN16" s="31"/>
      <c r="IHO16" s="31"/>
      <c r="IHP16" s="31"/>
      <c r="IHQ16" s="31"/>
      <c r="IHR16" s="31"/>
      <c r="IHS16" s="31"/>
      <c r="IHT16" s="31"/>
      <c r="IHU16" s="31"/>
      <c r="IHV16" s="31"/>
      <c r="IHW16" s="31"/>
      <c r="IHX16" s="31"/>
      <c r="IHY16" s="31"/>
      <c r="IHZ16" s="31"/>
      <c r="IIA16" s="31"/>
      <c r="IIB16" s="31"/>
      <c r="IIC16" s="31"/>
      <c r="IID16" s="31"/>
      <c r="IIE16" s="31"/>
      <c r="IIF16" s="31"/>
      <c r="IIG16" s="31"/>
      <c r="IIH16" s="31"/>
      <c r="III16" s="31"/>
      <c r="IIJ16" s="31"/>
      <c r="IIK16" s="31"/>
      <c r="IIL16" s="31"/>
      <c r="IIM16" s="31"/>
      <c r="IIN16" s="31"/>
      <c r="IIO16" s="31"/>
      <c r="IIP16" s="31"/>
      <c r="IIQ16" s="31"/>
      <c r="IIR16" s="31"/>
      <c r="IIS16" s="31"/>
      <c r="IIT16" s="31"/>
      <c r="IIU16" s="31"/>
      <c r="IIV16" s="31"/>
      <c r="IIW16" s="31"/>
      <c r="IIX16" s="31"/>
      <c r="IIY16" s="31"/>
      <c r="IIZ16" s="31"/>
      <c r="IJA16" s="31"/>
      <c r="IJB16" s="31"/>
      <c r="IJC16" s="31"/>
      <c r="IJD16" s="31"/>
      <c r="IJE16" s="31"/>
      <c r="IJF16" s="31"/>
      <c r="IJG16" s="31"/>
      <c r="IJH16" s="31"/>
      <c r="IJI16" s="31"/>
      <c r="IJJ16" s="31"/>
      <c r="IJK16" s="31"/>
      <c r="IJL16" s="31"/>
      <c r="IJM16" s="31"/>
      <c r="IJN16" s="31"/>
      <c r="IJO16" s="31"/>
      <c r="IJP16" s="31"/>
      <c r="IJQ16" s="31"/>
      <c r="IJR16" s="31"/>
      <c r="IJS16" s="31"/>
      <c r="IJT16" s="31"/>
      <c r="IJU16" s="31"/>
      <c r="IJV16" s="31"/>
      <c r="IJW16" s="31"/>
      <c r="IJX16" s="31"/>
      <c r="IJY16" s="31"/>
      <c r="IJZ16" s="31"/>
      <c r="IKA16" s="31"/>
      <c r="IKB16" s="31"/>
      <c r="IKC16" s="31"/>
      <c r="IKD16" s="31"/>
      <c r="IKE16" s="31"/>
      <c r="IKF16" s="31"/>
      <c r="IKG16" s="31"/>
      <c r="IKH16" s="31"/>
      <c r="IKI16" s="31"/>
      <c r="IKJ16" s="31"/>
      <c r="IKK16" s="31"/>
      <c r="IKL16" s="31"/>
      <c r="IKM16" s="31"/>
      <c r="IKN16" s="31"/>
      <c r="IKO16" s="31"/>
      <c r="IKP16" s="31"/>
      <c r="IKQ16" s="31"/>
      <c r="IKR16" s="31"/>
      <c r="IKS16" s="31"/>
      <c r="IKT16" s="31"/>
      <c r="IKU16" s="31"/>
      <c r="IKV16" s="31"/>
      <c r="IKW16" s="31"/>
      <c r="IKX16" s="31"/>
      <c r="IKY16" s="31"/>
      <c r="IKZ16" s="31"/>
      <c r="ILA16" s="31"/>
      <c r="ILB16" s="31"/>
      <c r="ILC16" s="31"/>
      <c r="ILD16" s="31"/>
      <c r="ILE16" s="31"/>
      <c r="ILF16" s="31"/>
      <c r="ILG16" s="31"/>
      <c r="ILH16" s="31"/>
      <c r="ILI16" s="31"/>
      <c r="ILJ16" s="31"/>
      <c r="ILK16" s="31"/>
      <c r="ILL16" s="31"/>
      <c r="ILM16" s="31"/>
      <c r="ILN16" s="31"/>
      <c r="ILO16" s="31"/>
      <c r="ILP16" s="31"/>
      <c r="ILQ16" s="31"/>
      <c r="ILR16" s="31"/>
      <c r="ILS16" s="31"/>
      <c r="ILT16" s="31"/>
      <c r="ILU16" s="31"/>
      <c r="ILV16" s="31"/>
      <c r="ILW16" s="31"/>
      <c r="ILX16" s="31"/>
      <c r="ILY16" s="31"/>
      <c r="ILZ16" s="31"/>
      <c r="IMA16" s="31"/>
      <c r="IMB16" s="31"/>
      <c r="IMC16" s="31"/>
      <c r="IMD16" s="31"/>
      <c r="IME16" s="31"/>
      <c r="IMF16" s="31"/>
      <c r="IMG16" s="31"/>
      <c r="IMH16" s="31"/>
      <c r="IMI16" s="31"/>
      <c r="IMJ16" s="31"/>
      <c r="IMK16" s="31"/>
      <c r="IML16" s="31"/>
      <c r="IMM16" s="31"/>
      <c r="IMN16" s="31"/>
      <c r="IMO16" s="31"/>
      <c r="IMP16" s="31"/>
      <c r="IMQ16" s="31"/>
      <c r="IMR16" s="31"/>
      <c r="IMS16" s="31"/>
      <c r="IMT16" s="31"/>
      <c r="IMU16" s="31"/>
      <c r="IMV16" s="31"/>
      <c r="IMW16" s="31"/>
      <c r="IMX16" s="31"/>
      <c r="IMY16" s="31"/>
      <c r="IMZ16" s="31"/>
      <c r="INA16" s="31"/>
      <c r="INB16" s="31"/>
      <c r="INC16" s="31"/>
      <c r="IND16" s="31"/>
      <c r="INE16" s="31"/>
      <c r="INF16" s="31"/>
      <c r="ING16" s="31"/>
      <c r="INH16" s="31"/>
      <c r="INI16" s="31"/>
      <c r="INJ16" s="31"/>
      <c r="INK16" s="31"/>
      <c r="INL16" s="31"/>
      <c r="INM16" s="31"/>
      <c r="INN16" s="31"/>
      <c r="INO16" s="31"/>
      <c r="INP16" s="31"/>
      <c r="INQ16" s="31"/>
      <c r="INR16" s="31"/>
      <c r="INS16" s="31"/>
      <c r="INT16" s="31"/>
      <c r="INU16" s="31"/>
      <c r="INV16" s="31"/>
      <c r="INW16" s="31"/>
      <c r="INX16" s="31"/>
      <c r="INY16" s="31"/>
      <c r="INZ16" s="31"/>
      <c r="IOA16" s="31"/>
      <c r="IOB16" s="31"/>
      <c r="IOC16" s="31"/>
      <c r="IOD16" s="31"/>
      <c r="IOE16" s="31"/>
      <c r="IOF16" s="31"/>
      <c r="IOG16" s="31"/>
      <c r="IOH16" s="31"/>
      <c r="IOI16" s="31"/>
      <c r="IOJ16" s="31"/>
      <c r="IOK16" s="31"/>
      <c r="IOL16" s="31"/>
      <c r="IOM16" s="31"/>
      <c r="ION16" s="31"/>
      <c r="IOO16" s="31"/>
      <c r="IOP16" s="31"/>
      <c r="IOQ16" s="31"/>
      <c r="IOR16" s="31"/>
      <c r="IOS16" s="31"/>
      <c r="IOT16" s="31"/>
      <c r="IOU16" s="31"/>
      <c r="IOV16" s="31"/>
      <c r="IOW16" s="31"/>
      <c r="IOX16" s="31"/>
      <c r="IOY16" s="31"/>
      <c r="IOZ16" s="31"/>
      <c r="IPA16" s="31"/>
      <c r="IPB16" s="31"/>
      <c r="IPC16" s="31"/>
      <c r="IPD16" s="31"/>
      <c r="IPE16" s="31"/>
      <c r="IPF16" s="31"/>
      <c r="IPG16" s="31"/>
      <c r="IPH16" s="31"/>
      <c r="IPI16" s="31"/>
      <c r="IPJ16" s="31"/>
      <c r="IPK16" s="31"/>
      <c r="IPL16" s="31"/>
      <c r="IPM16" s="31"/>
      <c r="IPN16" s="31"/>
      <c r="IPO16" s="31"/>
      <c r="IPP16" s="31"/>
      <c r="IPQ16" s="31"/>
      <c r="IPR16" s="31"/>
      <c r="IPS16" s="31"/>
      <c r="IPT16" s="31"/>
      <c r="IPU16" s="31"/>
      <c r="IPV16" s="31"/>
      <c r="IPW16" s="31"/>
      <c r="IPX16" s="31"/>
      <c r="IPY16" s="31"/>
      <c r="IPZ16" s="31"/>
      <c r="IQA16" s="31"/>
      <c r="IQB16" s="31"/>
      <c r="IQC16" s="31"/>
      <c r="IQD16" s="31"/>
      <c r="IQE16" s="31"/>
      <c r="IQF16" s="31"/>
      <c r="IQG16" s="31"/>
      <c r="IQH16" s="31"/>
      <c r="IQI16" s="31"/>
      <c r="IQJ16" s="31"/>
      <c r="IQK16" s="31"/>
      <c r="IQL16" s="31"/>
      <c r="IQM16" s="31"/>
      <c r="IQN16" s="31"/>
      <c r="IQO16" s="31"/>
      <c r="IQP16" s="31"/>
      <c r="IQQ16" s="31"/>
      <c r="IQR16" s="31"/>
      <c r="IQS16" s="31"/>
      <c r="IQT16" s="31"/>
      <c r="IQU16" s="31"/>
      <c r="IQV16" s="31"/>
      <c r="IQW16" s="31"/>
      <c r="IQX16" s="31"/>
      <c r="IQY16" s="31"/>
      <c r="IQZ16" s="31"/>
      <c r="IRA16" s="31"/>
      <c r="IRB16" s="31"/>
      <c r="IRC16" s="31"/>
      <c r="IRD16" s="31"/>
      <c r="IRE16" s="31"/>
      <c r="IRF16" s="31"/>
      <c r="IRG16" s="31"/>
      <c r="IRH16" s="31"/>
      <c r="IRI16" s="31"/>
      <c r="IRJ16" s="31"/>
      <c r="IRK16" s="31"/>
      <c r="IRL16" s="31"/>
      <c r="IRM16" s="31"/>
      <c r="IRN16" s="31"/>
      <c r="IRO16" s="31"/>
      <c r="IRP16" s="31"/>
      <c r="IRQ16" s="31"/>
      <c r="IRR16" s="31"/>
      <c r="IRS16" s="31"/>
      <c r="IRT16" s="31"/>
      <c r="IRU16" s="31"/>
      <c r="IRV16" s="31"/>
      <c r="IRW16" s="31"/>
      <c r="IRX16" s="31"/>
      <c r="IRY16" s="31"/>
      <c r="IRZ16" s="31"/>
      <c r="ISA16" s="31"/>
      <c r="ISB16" s="31"/>
      <c r="ISC16" s="31"/>
      <c r="ISD16" s="31"/>
      <c r="ISE16" s="31"/>
      <c r="ISF16" s="31"/>
      <c r="ISG16" s="31"/>
      <c r="ISH16" s="31"/>
      <c r="ISI16" s="31"/>
      <c r="ISJ16" s="31"/>
      <c r="ISK16" s="31"/>
      <c r="ISL16" s="31"/>
      <c r="ISM16" s="31"/>
      <c r="ISN16" s="31"/>
      <c r="ISO16" s="31"/>
      <c r="ISP16" s="31"/>
      <c r="ISQ16" s="31"/>
      <c r="ISR16" s="31"/>
      <c r="ISS16" s="31"/>
      <c r="IST16" s="31"/>
      <c r="ISU16" s="31"/>
      <c r="ISV16" s="31"/>
      <c r="ISW16" s="31"/>
      <c r="ISX16" s="31"/>
      <c r="ISY16" s="31"/>
      <c r="ISZ16" s="31"/>
      <c r="ITA16" s="31"/>
      <c r="ITB16" s="31"/>
      <c r="ITC16" s="31"/>
      <c r="ITD16" s="31"/>
      <c r="ITE16" s="31"/>
      <c r="ITF16" s="31"/>
      <c r="ITG16" s="31"/>
      <c r="ITH16" s="31"/>
      <c r="ITI16" s="31"/>
      <c r="ITJ16" s="31"/>
      <c r="ITK16" s="31"/>
      <c r="ITL16" s="31"/>
      <c r="ITM16" s="31"/>
      <c r="ITN16" s="31"/>
      <c r="ITO16" s="31"/>
      <c r="ITP16" s="31"/>
      <c r="ITQ16" s="31"/>
      <c r="ITR16" s="31"/>
      <c r="ITS16" s="31"/>
      <c r="ITT16" s="31"/>
      <c r="ITU16" s="31"/>
      <c r="ITV16" s="31"/>
      <c r="ITW16" s="31"/>
      <c r="ITX16" s="31"/>
      <c r="ITY16" s="31"/>
      <c r="ITZ16" s="31"/>
      <c r="IUA16" s="31"/>
      <c r="IUB16" s="31"/>
      <c r="IUC16" s="31"/>
      <c r="IUD16" s="31"/>
      <c r="IUE16" s="31"/>
      <c r="IUF16" s="31"/>
      <c r="IUG16" s="31"/>
      <c r="IUH16" s="31"/>
      <c r="IUI16" s="31"/>
      <c r="IUJ16" s="31"/>
      <c r="IUK16" s="31"/>
      <c r="IUL16" s="31"/>
      <c r="IUM16" s="31"/>
      <c r="IUN16" s="31"/>
      <c r="IUO16" s="31"/>
      <c r="IUP16" s="31"/>
      <c r="IUQ16" s="31"/>
      <c r="IUR16" s="31"/>
      <c r="IUS16" s="31"/>
      <c r="IUT16" s="31"/>
      <c r="IUU16" s="31"/>
      <c r="IUV16" s="31"/>
      <c r="IUW16" s="31"/>
      <c r="IUX16" s="31"/>
      <c r="IUY16" s="31"/>
      <c r="IUZ16" s="31"/>
      <c r="IVA16" s="31"/>
      <c r="IVB16" s="31"/>
      <c r="IVC16" s="31"/>
      <c r="IVD16" s="31"/>
      <c r="IVE16" s="31"/>
      <c r="IVF16" s="31"/>
      <c r="IVG16" s="31"/>
      <c r="IVH16" s="31"/>
      <c r="IVI16" s="31"/>
      <c r="IVJ16" s="31"/>
      <c r="IVK16" s="31"/>
      <c r="IVL16" s="31"/>
      <c r="IVM16" s="31"/>
      <c r="IVN16" s="31"/>
      <c r="IVO16" s="31"/>
      <c r="IVP16" s="31"/>
      <c r="IVQ16" s="31"/>
      <c r="IVR16" s="31"/>
      <c r="IVS16" s="31"/>
      <c r="IVT16" s="31"/>
      <c r="IVU16" s="31"/>
      <c r="IVV16" s="31"/>
      <c r="IVW16" s="31"/>
      <c r="IVX16" s="31"/>
      <c r="IVY16" s="31"/>
      <c r="IVZ16" s="31"/>
      <c r="IWA16" s="31"/>
      <c r="IWB16" s="31"/>
      <c r="IWC16" s="31"/>
      <c r="IWD16" s="31"/>
      <c r="IWE16" s="31"/>
      <c r="IWF16" s="31"/>
      <c r="IWG16" s="31"/>
      <c r="IWH16" s="31"/>
      <c r="IWI16" s="31"/>
      <c r="IWJ16" s="31"/>
      <c r="IWK16" s="31"/>
      <c r="IWL16" s="31"/>
      <c r="IWM16" s="31"/>
      <c r="IWN16" s="31"/>
      <c r="IWO16" s="31"/>
      <c r="IWP16" s="31"/>
      <c r="IWQ16" s="31"/>
      <c r="IWR16" s="31"/>
      <c r="IWS16" s="31"/>
      <c r="IWT16" s="31"/>
      <c r="IWU16" s="31"/>
      <c r="IWV16" s="31"/>
      <c r="IWW16" s="31"/>
      <c r="IWX16" s="31"/>
      <c r="IWY16" s="31"/>
      <c r="IWZ16" s="31"/>
      <c r="IXA16" s="31"/>
      <c r="IXB16" s="31"/>
      <c r="IXC16" s="31"/>
      <c r="IXD16" s="31"/>
      <c r="IXE16" s="31"/>
      <c r="IXF16" s="31"/>
      <c r="IXG16" s="31"/>
      <c r="IXH16" s="31"/>
      <c r="IXI16" s="31"/>
      <c r="IXJ16" s="31"/>
      <c r="IXK16" s="31"/>
      <c r="IXL16" s="31"/>
      <c r="IXM16" s="31"/>
      <c r="IXN16" s="31"/>
      <c r="IXO16" s="31"/>
      <c r="IXP16" s="31"/>
      <c r="IXQ16" s="31"/>
      <c r="IXR16" s="31"/>
      <c r="IXS16" s="31"/>
      <c r="IXT16" s="31"/>
      <c r="IXU16" s="31"/>
      <c r="IXV16" s="31"/>
      <c r="IXW16" s="31"/>
      <c r="IXX16" s="31"/>
      <c r="IXY16" s="31"/>
      <c r="IXZ16" s="31"/>
      <c r="IYA16" s="31"/>
      <c r="IYB16" s="31"/>
      <c r="IYC16" s="31"/>
      <c r="IYD16" s="31"/>
      <c r="IYE16" s="31"/>
      <c r="IYF16" s="31"/>
      <c r="IYG16" s="31"/>
      <c r="IYH16" s="31"/>
      <c r="IYI16" s="31"/>
      <c r="IYJ16" s="31"/>
      <c r="IYK16" s="31"/>
      <c r="IYL16" s="31"/>
      <c r="IYM16" s="31"/>
      <c r="IYN16" s="31"/>
      <c r="IYO16" s="31"/>
      <c r="IYP16" s="31"/>
      <c r="IYQ16" s="31"/>
      <c r="IYR16" s="31"/>
      <c r="IYS16" s="31"/>
      <c r="IYT16" s="31"/>
      <c r="IYU16" s="31"/>
      <c r="IYV16" s="31"/>
      <c r="IYW16" s="31"/>
      <c r="IYX16" s="31"/>
      <c r="IYY16" s="31"/>
      <c r="IYZ16" s="31"/>
      <c r="IZA16" s="31"/>
      <c r="IZB16" s="31"/>
      <c r="IZC16" s="31"/>
      <c r="IZD16" s="31"/>
      <c r="IZE16" s="31"/>
      <c r="IZF16" s="31"/>
      <c r="IZG16" s="31"/>
      <c r="IZH16" s="31"/>
      <c r="IZI16" s="31"/>
      <c r="IZJ16" s="31"/>
      <c r="IZK16" s="31"/>
      <c r="IZL16" s="31"/>
      <c r="IZM16" s="31"/>
      <c r="IZN16" s="31"/>
      <c r="IZO16" s="31"/>
      <c r="IZP16" s="31"/>
      <c r="IZQ16" s="31"/>
      <c r="IZR16" s="31"/>
      <c r="IZS16" s="31"/>
      <c r="IZT16" s="31"/>
      <c r="IZU16" s="31"/>
      <c r="IZV16" s="31"/>
      <c r="IZW16" s="31"/>
      <c r="IZX16" s="31"/>
      <c r="IZY16" s="31"/>
      <c r="IZZ16" s="31"/>
      <c r="JAA16" s="31"/>
      <c r="JAB16" s="31"/>
      <c r="JAC16" s="31"/>
      <c r="JAD16" s="31"/>
      <c r="JAE16" s="31"/>
      <c r="JAF16" s="31"/>
      <c r="JAG16" s="31"/>
      <c r="JAH16" s="31"/>
      <c r="JAI16" s="31"/>
      <c r="JAJ16" s="31"/>
      <c r="JAK16" s="31"/>
      <c r="JAL16" s="31"/>
      <c r="JAM16" s="31"/>
      <c r="JAN16" s="31"/>
      <c r="JAO16" s="31"/>
      <c r="JAP16" s="31"/>
      <c r="JAQ16" s="31"/>
      <c r="JAR16" s="31"/>
      <c r="JAS16" s="31"/>
      <c r="JAT16" s="31"/>
      <c r="JAU16" s="31"/>
      <c r="JAV16" s="31"/>
      <c r="JAW16" s="31"/>
      <c r="JAX16" s="31"/>
      <c r="JAY16" s="31"/>
      <c r="JAZ16" s="31"/>
      <c r="JBA16" s="31"/>
      <c r="JBB16" s="31"/>
      <c r="JBC16" s="31"/>
      <c r="JBD16" s="31"/>
      <c r="JBE16" s="31"/>
      <c r="JBF16" s="31"/>
      <c r="JBG16" s="31"/>
      <c r="JBH16" s="31"/>
      <c r="JBI16" s="31"/>
      <c r="JBJ16" s="31"/>
      <c r="JBK16" s="31"/>
      <c r="JBL16" s="31"/>
      <c r="JBM16" s="31"/>
      <c r="JBN16" s="31"/>
      <c r="JBO16" s="31"/>
      <c r="JBP16" s="31"/>
      <c r="JBQ16" s="31"/>
      <c r="JBR16" s="31"/>
      <c r="JBS16" s="31"/>
      <c r="JBT16" s="31"/>
      <c r="JBU16" s="31"/>
      <c r="JBV16" s="31"/>
      <c r="JBW16" s="31"/>
      <c r="JBX16" s="31"/>
      <c r="JBY16" s="31"/>
      <c r="JBZ16" s="31"/>
      <c r="JCA16" s="31"/>
      <c r="JCB16" s="31"/>
      <c r="JCC16" s="31"/>
      <c r="JCD16" s="31"/>
      <c r="JCE16" s="31"/>
      <c r="JCF16" s="31"/>
      <c r="JCG16" s="31"/>
      <c r="JCH16" s="31"/>
      <c r="JCI16" s="31"/>
      <c r="JCJ16" s="31"/>
      <c r="JCK16" s="31"/>
      <c r="JCL16" s="31"/>
      <c r="JCM16" s="31"/>
      <c r="JCN16" s="31"/>
      <c r="JCO16" s="31"/>
      <c r="JCP16" s="31"/>
      <c r="JCQ16" s="31"/>
      <c r="JCR16" s="31"/>
      <c r="JCS16" s="31"/>
      <c r="JCT16" s="31"/>
      <c r="JCU16" s="31"/>
      <c r="JCV16" s="31"/>
      <c r="JCW16" s="31"/>
      <c r="JCX16" s="31"/>
      <c r="JCY16" s="31"/>
      <c r="JCZ16" s="31"/>
      <c r="JDA16" s="31"/>
      <c r="JDB16" s="31"/>
      <c r="JDC16" s="31"/>
      <c r="JDD16" s="31"/>
      <c r="JDE16" s="31"/>
      <c r="JDF16" s="31"/>
      <c r="JDG16" s="31"/>
      <c r="JDH16" s="31"/>
      <c r="JDI16" s="31"/>
      <c r="JDJ16" s="31"/>
      <c r="JDK16" s="31"/>
      <c r="JDL16" s="31"/>
      <c r="JDM16" s="31"/>
      <c r="JDN16" s="31"/>
      <c r="JDO16" s="31"/>
      <c r="JDP16" s="31"/>
      <c r="JDQ16" s="31"/>
      <c r="JDR16" s="31"/>
      <c r="JDS16" s="31"/>
      <c r="JDT16" s="31"/>
      <c r="JDU16" s="31"/>
      <c r="JDV16" s="31"/>
      <c r="JDW16" s="31"/>
      <c r="JDX16" s="31"/>
      <c r="JDY16" s="31"/>
      <c r="JDZ16" s="31"/>
      <c r="JEA16" s="31"/>
      <c r="JEB16" s="31"/>
      <c r="JEC16" s="31"/>
      <c r="JED16" s="31"/>
      <c r="JEE16" s="31"/>
      <c r="JEF16" s="31"/>
      <c r="JEG16" s="31"/>
      <c r="JEH16" s="31"/>
      <c r="JEI16" s="31"/>
      <c r="JEJ16" s="31"/>
      <c r="JEK16" s="31"/>
      <c r="JEL16" s="31"/>
      <c r="JEM16" s="31"/>
      <c r="JEN16" s="31"/>
      <c r="JEO16" s="31"/>
      <c r="JEP16" s="31"/>
      <c r="JEQ16" s="31"/>
      <c r="JER16" s="31"/>
      <c r="JES16" s="31"/>
      <c r="JET16" s="31"/>
      <c r="JEU16" s="31"/>
      <c r="JEV16" s="31"/>
      <c r="JEW16" s="31"/>
      <c r="JEX16" s="31"/>
      <c r="JEY16" s="31"/>
      <c r="JEZ16" s="31"/>
      <c r="JFA16" s="31"/>
      <c r="JFB16" s="31"/>
      <c r="JFC16" s="31"/>
      <c r="JFD16" s="31"/>
      <c r="JFE16" s="31"/>
      <c r="JFF16" s="31"/>
      <c r="JFG16" s="31"/>
      <c r="JFH16" s="31"/>
      <c r="JFI16" s="31"/>
      <c r="JFJ16" s="31"/>
      <c r="JFK16" s="31"/>
      <c r="JFL16" s="31"/>
      <c r="JFM16" s="31"/>
      <c r="JFN16" s="31"/>
      <c r="JFO16" s="31"/>
      <c r="JFP16" s="31"/>
      <c r="JFQ16" s="31"/>
      <c r="JFR16" s="31"/>
      <c r="JFS16" s="31"/>
      <c r="JFT16" s="31"/>
      <c r="JFU16" s="31"/>
      <c r="JFV16" s="31"/>
      <c r="JFW16" s="31"/>
      <c r="JFX16" s="31"/>
      <c r="JFY16" s="31"/>
      <c r="JFZ16" s="31"/>
      <c r="JGA16" s="31"/>
      <c r="JGB16" s="31"/>
      <c r="JGC16" s="31"/>
      <c r="JGD16" s="31"/>
      <c r="JGE16" s="31"/>
      <c r="JGF16" s="31"/>
      <c r="JGG16" s="31"/>
      <c r="JGH16" s="31"/>
      <c r="JGI16" s="31"/>
      <c r="JGJ16" s="31"/>
      <c r="JGK16" s="31"/>
      <c r="JGL16" s="31"/>
      <c r="JGM16" s="31"/>
      <c r="JGN16" s="31"/>
      <c r="JGO16" s="31"/>
      <c r="JGP16" s="31"/>
      <c r="JGQ16" s="31"/>
      <c r="JGR16" s="31"/>
      <c r="JGS16" s="31"/>
      <c r="JGT16" s="31"/>
      <c r="JGU16" s="31"/>
      <c r="JGV16" s="31"/>
      <c r="JGW16" s="31"/>
      <c r="JGX16" s="31"/>
      <c r="JGY16" s="31"/>
      <c r="JGZ16" s="31"/>
      <c r="JHA16" s="31"/>
      <c r="JHB16" s="31"/>
      <c r="JHC16" s="31"/>
      <c r="JHD16" s="31"/>
      <c r="JHE16" s="31"/>
      <c r="JHF16" s="31"/>
      <c r="JHG16" s="31"/>
      <c r="JHH16" s="31"/>
      <c r="JHI16" s="31"/>
      <c r="JHJ16" s="31"/>
      <c r="JHK16" s="31"/>
      <c r="JHL16" s="31"/>
      <c r="JHM16" s="31"/>
      <c r="JHN16" s="31"/>
      <c r="JHO16" s="31"/>
      <c r="JHP16" s="31"/>
      <c r="JHQ16" s="31"/>
      <c r="JHR16" s="31"/>
      <c r="JHS16" s="31"/>
      <c r="JHT16" s="31"/>
      <c r="JHU16" s="31"/>
      <c r="JHV16" s="31"/>
      <c r="JHW16" s="31"/>
      <c r="JHX16" s="31"/>
      <c r="JHY16" s="31"/>
      <c r="JHZ16" s="31"/>
      <c r="JIA16" s="31"/>
      <c r="JIB16" s="31"/>
      <c r="JIC16" s="31"/>
      <c r="JID16" s="31"/>
      <c r="JIE16" s="31"/>
      <c r="JIF16" s="31"/>
      <c r="JIG16" s="31"/>
      <c r="JIH16" s="31"/>
      <c r="JII16" s="31"/>
      <c r="JIJ16" s="31"/>
      <c r="JIK16" s="31"/>
      <c r="JIL16" s="31"/>
      <c r="JIM16" s="31"/>
      <c r="JIN16" s="31"/>
      <c r="JIO16" s="31"/>
      <c r="JIP16" s="31"/>
      <c r="JIQ16" s="31"/>
      <c r="JIR16" s="31"/>
      <c r="JIS16" s="31"/>
      <c r="JIT16" s="31"/>
      <c r="JIU16" s="31"/>
      <c r="JIV16" s="31"/>
      <c r="JIW16" s="31"/>
      <c r="JIX16" s="31"/>
      <c r="JIY16" s="31"/>
      <c r="JIZ16" s="31"/>
      <c r="JJA16" s="31"/>
      <c r="JJB16" s="31"/>
      <c r="JJC16" s="31"/>
      <c r="JJD16" s="31"/>
      <c r="JJE16" s="31"/>
      <c r="JJF16" s="31"/>
      <c r="JJG16" s="31"/>
      <c r="JJH16" s="31"/>
      <c r="JJI16" s="31"/>
      <c r="JJJ16" s="31"/>
      <c r="JJK16" s="31"/>
      <c r="JJL16" s="31"/>
      <c r="JJM16" s="31"/>
      <c r="JJN16" s="31"/>
      <c r="JJO16" s="31"/>
      <c r="JJP16" s="31"/>
      <c r="JJQ16" s="31"/>
      <c r="JJR16" s="31"/>
      <c r="JJS16" s="31"/>
      <c r="JJT16" s="31"/>
      <c r="JJU16" s="31"/>
      <c r="JJV16" s="31"/>
      <c r="JJW16" s="31"/>
      <c r="JJX16" s="31"/>
      <c r="JJY16" s="31"/>
      <c r="JJZ16" s="31"/>
      <c r="JKA16" s="31"/>
      <c r="JKB16" s="31"/>
      <c r="JKC16" s="31"/>
      <c r="JKD16" s="31"/>
      <c r="JKE16" s="31"/>
      <c r="JKF16" s="31"/>
      <c r="JKG16" s="31"/>
      <c r="JKH16" s="31"/>
      <c r="JKI16" s="31"/>
      <c r="JKJ16" s="31"/>
      <c r="JKK16" s="31"/>
      <c r="JKL16" s="31"/>
      <c r="JKM16" s="31"/>
      <c r="JKN16" s="31"/>
      <c r="JKO16" s="31"/>
      <c r="JKP16" s="31"/>
      <c r="JKQ16" s="31"/>
      <c r="JKR16" s="31"/>
      <c r="JKS16" s="31"/>
      <c r="JKT16" s="31"/>
      <c r="JKU16" s="31"/>
      <c r="JKV16" s="31"/>
      <c r="JKW16" s="31"/>
      <c r="JKX16" s="31"/>
      <c r="JKY16" s="31"/>
      <c r="JKZ16" s="31"/>
      <c r="JLA16" s="31"/>
      <c r="JLB16" s="31"/>
      <c r="JLC16" s="31"/>
      <c r="JLD16" s="31"/>
      <c r="JLE16" s="31"/>
      <c r="JLF16" s="31"/>
      <c r="JLG16" s="31"/>
      <c r="JLH16" s="31"/>
      <c r="JLI16" s="31"/>
      <c r="JLJ16" s="31"/>
      <c r="JLK16" s="31"/>
      <c r="JLL16" s="31"/>
      <c r="JLM16" s="31"/>
      <c r="JLN16" s="31"/>
      <c r="JLO16" s="31"/>
      <c r="JLP16" s="31"/>
      <c r="JLQ16" s="31"/>
      <c r="JLR16" s="31"/>
      <c r="JLS16" s="31"/>
      <c r="JLT16" s="31"/>
      <c r="JLU16" s="31"/>
      <c r="JLV16" s="31"/>
      <c r="JLW16" s="31"/>
      <c r="JLX16" s="31"/>
      <c r="JLY16" s="31"/>
      <c r="JLZ16" s="31"/>
      <c r="JMA16" s="31"/>
      <c r="JMB16" s="31"/>
      <c r="JMC16" s="31"/>
      <c r="JMD16" s="31"/>
      <c r="JME16" s="31"/>
      <c r="JMF16" s="31"/>
      <c r="JMG16" s="31"/>
      <c r="JMH16" s="31"/>
      <c r="JMI16" s="31"/>
      <c r="JMJ16" s="31"/>
      <c r="JMK16" s="31"/>
      <c r="JML16" s="31"/>
      <c r="JMM16" s="31"/>
      <c r="JMN16" s="31"/>
      <c r="JMO16" s="31"/>
      <c r="JMP16" s="31"/>
      <c r="JMQ16" s="31"/>
      <c r="JMR16" s="31"/>
      <c r="JMS16" s="31"/>
      <c r="JMT16" s="31"/>
      <c r="JMU16" s="31"/>
      <c r="JMV16" s="31"/>
      <c r="JMW16" s="31"/>
      <c r="JMX16" s="31"/>
      <c r="JMY16" s="31"/>
      <c r="JMZ16" s="31"/>
      <c r="JNA16" s="31"/>
      <c r="JNB16" s="31"/>
      <c r="JNC16" s="31"/>
      <c r="JND16" s="31"/>
      <c r="JNE16" s="31"/>
      <c r="JNF16" s="31"/>
      <c r="JNG16" s="31"/>
      <c r="JNH16" s="31"/>
      <c r="JNI16" s="31"/>
      <c r="JNJ16" s="31"/>
      <c r="JNK16" s="31"/>
      <c r="JNL16" s="31"/>
      <c r="JNM16" s="31"/>
      <c r="JNN16" s="31"/>
      <c r="JNO16" s="31"/>
      <c r="JNP16" s="31"/>
      <c r="JNQ16" s="31"/>
      <c r="JNR16" s="31"/>
      <c r="JNS16" s="31"/>
      <c r="JNT16" s="31"/>
      <c r="JNU16" s="31"/>
      <c r="JNV16" s="31"/>
      <c r="JNW16" s="31"/>
      <c r="JNX16" s="31"/>
      <c r="JNY16" s="31"/>
      <c r="JNZ16" s="31"/>
      <c r="JOA16" s="31"/>
      <c r="JOB16" s="31"/>
      <c r="JOC16" s="31"/>
      <c r="JOD16" s="31"/>
      <c r="JOE16" s="31"/>
      <c r="JOF16" s="31"/>
      <c r="JOG16" s="31"/>
      <c r="JOH16" s="31"/>
      <c r="JOI16" s="31"/>
      <c r="JOJ16" s="31"/>
      <c r="JOK16" s="31"/>
      <c r="JOL16" s="31"/>
      <c r="JOM16" s="31"/>
      <c r="JON16" s="31"/>
      <c r="JOO16" s="31"/>
      <c r="JOP16" s="31"/>
      <c r="JOQ16" s="31"/>
      <c r="JOR16" s="31"/>
      <c r="JOS16" s="31"/>
      <c r="JOT16" s="31"/>
      <c r="JOU16" s="31"/>
      <c r="JOV16" s="31"/>
      <c r="JOW16" s="31"/>
      <c r="JOX16" s="31"/>
      <c r="JOY16" s="31"/>
      <c r="JOZ16" s="31"/>
      <c r="JPA16" s="31"/>
      <c r="JPB16" s="31"/>
      <c r="JPC16" s="31"/>
      <c r="JPD16" s="31"/>
      <c r="JPE16" s="31"/>
      <c r="JPF16" s="31"/>
      <c r="JPG16" s="31"/>
      <c r="JPH16" s="31"/>
      <c r="JPI16" s="31"/>
      <c r="JPJ16" s="31"/>
      <c r="JPK16" s="31"/>
      <c r="JPL16" s="31"/>
      <c r="JPM16" s="31"/>
      <c r="JPN16" s="31"/>
      <c r="JPO16" s="31"/>
      <c r="JPP16" s="31"/>
      <c r="JPQ16" s="31"/>
      <c r="JPR16" s="31"/>
      <c r="JPS16" s="31"/>
      <c r="JPT16" s="31"/>
      <c r="JPU16" s="31"/>
      <c r="JPV16" s="31"/>
      <c r="JPW16" s="31"/>
      <c r="JPX16" s="31"/>
      <c r="JPY16" s="31"/>
      <c r="JPZ16" s="31"/>
      <c r="JQA16" s="31"/>
      <c r="JQB16" s="31"/>
      <c r="JQC16" s="31"/>
      <c r="JQD16" s="31"/>
      <c r="JQE16" s="31"/>
      <c r="JQF16" s="31"/>
      <c r="JQG16" s="31"/>
      <c r="JQH16" s="31"/>
      <c r="JQI16" s="31"/>
      <c r="JQJ16" s="31"/>
      <c r="JQK16" s="31"/>
      <c r="JQL16" s="31"/>
      <c r="JQM16" s="31"/>
      <c r="JQN16" s="31"/>
      <c r="JQO16" s="31"/>
      <c r="JQP16" s="31"/>
      <c r="JQQ16" s="31"/>
      <c r="JQR16" s="31"/>
      <c r="JQS16" s="31"/>
      <c r="JQT16" s="31"/>
      <c r="JQU16" s="31"/>
      <c r="JQV16" s="31"/>
      <c r="JQW16" s="31"/>
      <c r="JQX16" s="31"/>
      <c r="JQY16" s="31"/>
      <c r="JQZ16" s="31"/>
      <c r="JRA16" s="31"/>
      <c r="JRB16" s="31"/>
      <c r="JRC16" s="31"/>
      <c r="JRD16" s="31"/>
      <c r="JRE16" s="31"/>
      <c r="JRF16" s="31"/>
      <c r="JRG16" s="31"/>
      <c r="JRH16" s="31"/>
      <c r="JRI16" s="31"/>
      <c r="JRJ16" s="31"/>
      <c r="JRK16" s="31"/>
      <c r="JRL16" s="31"/>
      <c r="JRM16" s="31"/>
      <c r="JRN16" s="31"/>
      <c r="JRO16" s="31"/>
      <c r="JRP16" s="31"/>
      <c r="JRQ16" s="31"/>
      <c r="JRR16" s="31"/>
      <c r="JRS16" s="31"/>
      <c r="JRT16" s="31"/>
      <c r="JRU16" s="31"/>
      <c r="JRV16" s="31"/>
      <c r="JRW16" s="31"/>
      <c r="JRX16" s="31"/>
      <c r="JRY16" s="31"/>
      <c r="JRZ16" s="31"/>
      <c r="JSA16" s="31"/>
      <c r="JSB16" s="31"/>
      <c r="JSC16" s="31"/>
      <c r="JSD16" s="31"/>
      <c r="JSE16" s="31"/>
      <c r="JSF16" s="31"/>
      <c r="JSG16" s="31"/>
      <c r="JSH16" s="31"/>
      <c r="JSI16" s="31"/>
      <c r="JSJ16" s="31"/>
      <c r="JSK16" s="31"/>
      <c r="JSL16" s="31"/>
      <c r="JSM16" s="31"/>
      <c r="JSN16" s="31"/>
      <c r="JSO16" s="31"/>
      <c r="JSP16" s="31"/>
      <c r="JSQ16" s="31"/>
      <c r="JSR16" s="31"/>
      <c r="JSS16" s="31"/>
      <c r="JST16" s="31"/>
      <c r="JSU16" s="31"/>
      <c r="JSV16" s="31"/>
      <c r="JSW16" s="31"/>
      <c r="JSX16" s="31"/>
      <c r="JSY16" s="31"/>
      <c r="JSZ16" s="31"/>
      <c r="JTA16" s="31"/>
      <c r="JTB16" s="31"/>
      <c r="JTC16" s="31"/>
      <c r="JTD16" s="31"/>
      <c r="JTE16" s="31"/>
      <c r="JTF16" s="31"/>
      <c r="JTG16" s="31"/>
      <c r="JTH16" s="31"/>
      <c r="JTI16" s="31"/>
      <c r="JTJ16" s="31"/>
      <c r="JTK16" s="31"/>
      <c r="JTL16" s="31"/>
      <c r="JTM16" s="31"/>
      <c r="JTN16" s="31"/>
      <c r="JTO16" s="31"/>
      <c r="JTP16" s="31"/>
      <c r="JTQ16" s="31"/>
      <c r="JTR16" s="31"/>
      <c r="JTS16" s="31"/>
      <c r="JTT16" s="31"/>
      <c r="JTU16" s="31"/>
      <c r="JTV16" s="31"/>
      <c r="JTW16" s="31"/>
      <c r="JTX16" s="31"/>
      <c r="JTY16" s="31"/>
      <c r="JTZ16" s="31"/>
      <c r="JUA16" s="31"/>
      <c r="JUB16" s="31"/>
      <c r="JUC16" s="31"/>
      <c r="JUD16" s="31"/>
      <c r="JUE16" s="31"/>
      <c r="JUF16" s="31"/>
      <c r="JUG16" s="31"/>
      <c r="JUH16" s="31"/>
      <c r="JUI16" s="31"/>
      <c r="JUJ16" s="31"/>
      <c r="JUK16" s="31"/>
      <c r="JUL16" s="31"/>
      <c r="JUM16" s="31"/>
      <c r="JUN16" s="31"/>
      <c r="JUO16" s="31"/>
      <c r="JUP16" s="31"/>
      <c r="JUQ16" s="31"/>
      <c r="JUR16" s="31"/>
      <c r="JUS16" s="31"/>
      <c r="JUT16" s="31"/>
      <c r="JUU16" s="31"/>
      <c r="JUV16" s="31"/>
      <c r="JUW16" s="31"/>
      <c r="JUX16" s="31"/>
      <c r="JUY16" s="31"/>
      <c r="JUZ16" s="31"/>
      <c r="JVA16" s="31"/>
      <c r="JVB16" s="31"/>
      <c r="JVC16" s="31"/>
      <c r="JVD16" s="31"/>
      <c r="JVE16" s="31"/>
      <c r="JVF16" s="31"/>
      <c r="JVG16" s="31"/>
      <c r="JVH16" s="31"/>
      <c r="JVI16" s="31"/>
      <c r="JVJ16" s="31"/>
      <c r="JVK16" s="31"/>
      <c r="JVL16" s="31"/>
      <c r="JVM16" s="31"/>
      <c r="JVN16" s="31"/>
      <c r="JVO16" s="31"/>
      <c r="JVP16" s="31"/>
      <c r="JVQ16" s="31"/>
      <c r="JVR16" s="31"/>
      <c r="JVS16" s="31"/>
      <c r="JVT16" s="31"/>
      <c r="JVU16" s="31"/>
      <c r="JVV16" s="31"/>
      <c r="JVW16" s="31"/>
      <c r="JVX16" s="31"/>
      <c r="JVY16" s="31"/>
      <c r="JVZ16" s="31"/>
      <c r="JWA16" s="31"/>
      <c r="JWB16" s="31"/>
      <c r="JWC16" s="31"/>
      <c r="JWD16" s="31"/>
      <c r="JWE16" s="31"/>
      <c r="JWF16" s="31"/>
      <c r="JWG16" s="31"/>
      <c r="JWH16" s="31"/>
      <c r="JWI16" s="31"/>
      <c r="JWJ16" s="31"/>
      <c r="JWK16" s="31"/>
      <c r="JWL16" s="31"/>
      <c r="JWM16" s="31"/>
      <c r="JWN16" s="31"/>
      <c r="JWO16" s="31"/>
      <c r="JWP16" s="31"/>
      <c r="JWQ16" s="31"/>
      <c r="JWR16" s="31"/>
      <c r="JWS16" s="31"/>
      <c r="JWT16" s="31"/>
      <c r="JWU16" s="31"/>
      <c r="JWV16" s="31"/>
      <c r="JWW16" s="31"/>
      <c r="JWX16" s="31"/>
      <c r="JWY16" s="31"/>
      <c r="JWZ16" s="31"/>
      <c r="JXA16" s="31"/>
      <c r="JXB16" s="31"/>
      <c r="JXC16" s="31"/>
      <c r="JXD16" s="31"/>
      <c r="JXE16" s="31"/>
      <c r="JXF16" s="31"/>
      <c r="JXG16" s="31"/>
      <c r="JXH16" s="31"/>
      <c r="JXI16" s="31"/>
      <c r="JXJ16" s="31"/>
      <c r="JXK16" s="31"/>
      <c r="JXL16" s="31"/>
      <c r="JXM16" s="31"/>
      <c r="JXN16" s="31"/>
      <c r="JXO16" s="31"/>
      <c r="JXP16" s="31"/>
      <c r="JXQ16" s="31"/>
      <c r="JXR16" s="31"/>
      <c r="JXS16" s="31"/>
      <c r="JXT16" s="31"/>
      <c r="JXU16" s="31"/>
      <c r="JXV16" s="31"/>
      <c r="JXW16" s="31"/>
      <c r="JXX16" s="31"/>
      <c r="JXY16" s="31"/>
      <c r="JXZ16" s="31"/>
      <c r="JYA16" s="31"/>
      <c r="JYB16" s="31"/>
      <c r="JYC16" s="31"/>
      <c r="JYD16" s="31"/>
      <c r="JYE16" s="31"/>
      <c r="JYF16" s="31"/>
      <c r="JYG16" s="31"/>
      <c r="JYH16" s="31"/>
      <c r="JYI16" s="31"/>
      <c r="JYJ16" s="31"/>
      <c r="JYK16" s="31"/>
      <c r="JYL16" s="31"/>
      <c r="JYM16" s="31"/>
      <c r="JYN16" s="31"/>
      <c r="JYO16" s="31"/>
      <c r="JYP16" s="31"/>
      <c r="JYQ16" s="31"/>
      <c r="JYR16" s="31"/>
      <c r="JYS16" s="31"/>
      <c r="JYT16" s="31"/>
      <c r="JYU16" s="31"/>
      <c r="JYV16" s="31"/>
      <c r="JYW16" s="31"/>
      <c r="JYX16" s="31"/>
      <c r="JYY16" s="31"/>
      <c r="JYZ16" s="31"/>
      <c r="JZA16" s="31"/>
      <c r="JZB16" s="31"/>
      <c r="JZC16" s="31"/>
      <c r="JZD16" s="31"/>
      <c r="JZE16" s="31"/>
      <c r="JZF16" s="31"/>
      <c r="JZG16" s="31"/>
      <c r="JZH16" s="31"/>
      <c r="JZI16" s="31"/>
      <c r="JZJ16" s="31"/>
      <c r="JZK16" s="31"/>
      <c r="JZL16" s="31"/>
      <c r="JZM16" s="31"/>
      <c r="JZN16" s="31"/>
      <c r="JZO16" s="31"/>
      <c r="JZP16" s="31"/>
      <c r="JZQ16" s="31"/>
      <c r="JZR16" s="31"/>
      <c r="JZS16" s="31"/>
      <c r="JZT16" s="31"/>
      <c r="JZU16" s="31"/>
      <c r="JZV16" s="31"/>
      <c r="JZW16" s="31"/>
      <c r="JZX16" s="31"/>
      <c r="JZY16" s="31"/>
      <c r="JZZ16" s="31"/>
      <c r="KAA16" s="31"/>
      <c r="KAB16" s="31"/>
      <c r="KAC16" s="31"/>
      <c r="KAD16" s="31"/>
      <c r="KAE16" s="31"/>
      <c r="KAF16" s="31"/>
      <c r="KAG16" s="31"/>
      <c r="KAH16" s="31"/>
      <c r="KAI16" s="31"/>
      <c r="KAJ16" s="31"/>
      <c r="KAK16" s="31"/>
      <c r="KAL16" s="31"/>
      <c r="KAM16" s="31"/>
      <c r="KAN16" s="31"/>
      <c r="KAO16" s="31"/>
      <c r="KAP16" s="31"/>
      <c r="KAQ16" s="31"/>
      <c r="KAR16" s="31"/>
      <c r="KAS16" s="31"/>
      <c r="KAT16" s="31"/>
      <c r="KAU16" s="31"/>
      <c r="KAV16" s="31"/>
      <c r="KAW16" s="31"/>
      <c r="KAX16" s="31"/>
      <c r="KAY16" s="31"/>
      <c r="KAZ16" s="31"/>
      <c r="KBA16" s="31"/>
      <c r="KBB16" s="31"/>
      <c r="KBC16" s="31"/>
      <c r="KBD16" s="31"/>
      <c r="KBE16" s="31"/>
      <c r="KBF16" s="31"/>
      <c r="KBG16" s="31"/>
      <c r="KBH16" s="31"/>
      <c r="KBI16" s="31"/>
      <c r="KBJ16" s="31"/>
      <c r="KBK16" s="31"/>
      <c r="KBL16" s="31"/>
      <c r="KBM16" s="31"/>
      <c r="KBN16" s="31"/>
      <c r="KBO16" s="31"/>
      <c r="KBP16" s="31"/>
      <c r="KBQ16" s="31"/>
      <c r="KBR16" s="31"/>
      <c r="KBS16" s="31"/>
      <c r="KBT16" s="31"/>
      <c r="KBU16" s="31"/>
      <c r="KBV16" s="31"/>
      <c r="KBW16" s="31"/>
      <c r="KBX16" s="31"/>
      <c r="KBY16" s="31"/>
      <c r="KBZ16" s="31"/>
      <c r="KCA16" s="31"/>
      <c r="KCB16" s="31"/>
      <c r="KCC16" s="31"/>
      <c r="KCD16" s="31"/>
      <c r="KCE16" s="31"/>
      <c r="KCF16" s="31"/>
      <c r="KCG16" s="31"/>
      <c r="KCH16" s="31"/>
      <c r="KCI16" s="31"/>
      <c r="KCJ16" s="31"/>
      <c r="KCK16" s="31"/>
      <c r="KCL16" s="31"/>
      <c r="KCM16" s="31"/>
      <c r="KCN16" s="31"/>
      <c r="KCO16" s="31"/>
      <c r="KCP16" s="31"/>
      <c r="KCQ16" s="31"/>
      <c r="KCR16" s="31"/>
      <c r="KCS16" s="31"/>
      <c r="KCT16" s="31"/>
      <c r="KCU16" s="31"/>
      <c r="KCV16" s="31"/>
      <c r="KCW16" s="31"/>
      <c r="KCX16" s="31"/>
      <c r="KCY16" s="31"/>
      <c r="KCZ16" s="31"/>
      <c r="KDA16" s="31"/>
      <c r="KDB16" s="31"/>
      <c r="KDC16" s="31"/>
      <c r="KDD16" s="31"/>
      <c r="KDE16" s="31"/>
      <c r="KDF16" s="31"/>
      <c r="KDG16" s="31"/>
      <c r="KDH16" s="31"/>
      <c r="KDI16" s="31"/>
      <c r="KDJ16" s="31"/>
      <c r="KDK16" s="31"/>
      <c r="KDL16" s="31"/>
      <c r="KDM16" s="31"/>
      <c r="KDN16" s="31"/>
      <c r="KDO16" s="31"/>
      <c r="KDP16" s="31"/>
      <c r="KDQ16" s="31"/>
      <c r="KDR16" s="31"/>
      <c r="KDS16" s="31"/>
      <c r="KDT16" s="31"/>
      <c r="KDU16" s="31"/>
      <c r="KDV16" s="31"/>
      <c r="KDW16" s="31"/>
      <c r="KDX16" s="31"/>
      <c r="KDY16" s="31"/>
      <c r="KDZ16" s="31"/>
      <c r="KEA16" s="31"/>
      <c r="KEB16" s="31"/>
      <c r="KEC16" s="31"/>
      <c r="KED16" s="31"/>
      <c r="KEE16" s="31"/>
      <c r="KEF16" s="31"/>
      <c r="KEG16" s="31"/>
      <c r="KEH16" s="31"/>
      <c r="KEI16" s="31"/>
      <c r="KEJ16" s="31"/>
      <c r="KEK16" s="31"/>
      <c r="KEL16" s="31"/>
      <c r="KEM16" s="31"/>
      <c r="KEN16" s="31"/>
      <c r="KEO16" s="31"/>
      <c r="KEP16" s="31"/>
      <c r="KEQ16" s="31"/>
      <c r="KER16" s="31"/>
      <c r="KES16" s="31"/>
      <c r="KET16" s="31"/>
      <c r="KEU16" s="31"/>
      <c r="KEV16" s="31"/>
      <c r="KEW16" s="31"/>
      <c r="KEX16" s="31"/>
      <c r="KEY16" s="31"/>
      <c r="KEZ16" s="31"/>
      <c r="KFA16" s="31"/>
      <c r="KFB16" s="31"/>
      <c r="KFC16" s="31"/>
      <c r="KFD16" s="31"/>
      <c r="KFE16" s="31"/>
      <c r="KFF16" s="31"/>
      <c r="KFG16" s="31"/>
      <c r="KFH16" s="31"/>
      <c r="KFI16" s="31"/>
      <c r="KFJ16" s="31"/>
      <c r="KFK16" s="31"/>
      <c r="KFL16" s="31"/>
      <c r="KFM16" s="31"/>
      <c r="KFN16" s="31"/>
      <c r="KFO16" s="31"/>
      <c r="KFP16" s="31"/>
      <c r="KFQ16" s="31"/>
      <c r="KFR16" s="31"/>
      <c r="KFS16" s="31"/>
      <c r="KFT16" s="31"/>
      <c r="KFU16" s="31"/>
      <c r="KFV16" s="31"/>
      <c r="KFW16" s="31"/>
      <c r="KFX16" s="31"/>
      <c r="KFY16" s="31"/>
      <c r="KFZ16" s="31"/>
      <c r="KGA16" s="31"/>
      <c r="KGB16" s="31"/>
      <c r="KGC16" s="31"/>
      <c r="KGD16" s="31"/>
      <c r="KGE16" s="31"/>
      <c r="KGF16" s="31"/>
      <c r="KGG16" s="31"/>
      <c r="KGH16" s="31"/>
      <c r="KGI16" s="31"/>
      <c r="KGJ16" s="31"/>
      <c r="KGK16" s="31"/>
      <c r="KGL16" s="31"/>
      <c r="KGM16" s="31"/>
      <c r="KGN16" s="31"/>
      <c r="KGO16" s="31"/>
      <c r="KGP16" s="31"/>
      <c r="KGQ16" s="31"/>
      <c r="KGR16" s="31"/>
      <c r="KGS16" s="31"/>
      <c r="KGT16" s="31"/>
      <c r="KGU16" s="31"/>
      <c r="KGV16" s="31"/>
      <c r="KGW16" s="31"/>
      <c r="KGX16" s="31"/>
      <c r="KGY16" s="31"/>
      <c r="KGZ16" s="31"/>
      <c r="KHA16" s="31"/>
      <c r="KHB16" s="31"/>
      <c r="KHC16" s="31"/>
      <c r="KHD16" s="31"/>
      <c r="KHE16" s="31"/>
      <c r="KHF16" s="31"/>
      <c r="KHG16" s="31"/>
      <c r="KHH16" s="31"/>
      <c r="KHI16" s="31"/>
      <c r="KHJ16" s="31"/>
      <c r="KHK16" s="31"/>
      <c r="KHL16" s="31"/>
      <c r="KHM16" s="31"/>
      <c r="KHN16" s="31"/>
      <c r="KHO16" s="31"/>
      <c r="KHP16" s="31"/>
      <c r="KHQ16" s="31"/>
      <c r="KHR16" s="31"/>
      <c r="KHS16" s="31"/>
      <c r="KHT16" s="31"/>
      <c r="KHU16" s="31"/>
      <c r="KHV16" s="31"/>
      <c r="KHW16" s="31"/>
      <c r="KHX16" s="31"/>
      <c r="KHY16" s="31"/>
      <c r="KHZ16" s="31"/>
      <c r="KIA16" s="31"/>
      <c r="KIB16" s="31"/>
      <c r="KIC16" s="31"/>
      <c r="KID16" s="31"/>
      <c r="KIE16" s="31"/>
      <c r="KIF16" s="31"/>
      <c r="KIG16" s="31"/>
      <c r="KIH16" s="31"/>
      <c r="KII16" s="31"/>
      <c r="KIJ16" s="31"/>
      <c r="KIK16" s="31"/>
      <c r="KIL16" s="31"/>
      <c r="KIM16" s="31"/>
      <c r="KIN16" s="31"/>
      <c r="KIO16" s="31"/>
      <c r="KIP16" s="31"/>
      <c r="KIQ16" s="31"/>
      <c r="KIR16" s="31"/>
      <c r="KIS16" s="31"/>
      <c r="KIT16" s="31"/>
      <c r="KIU16" s="31"/>
      <c r="KIV16" s="31"/>
      <c r="KIW16" s="31"/>
      <c r="KIX16" s="31"/>
      <c r="KIY16" s="31"/>
      <c r="KIZ16" s="31"/>
      <c r="KJA16" s="31"/>
      <c r="KJB16" s="31"/>
      <c r="KJC16" s="31"/>
      <c r="KJD16" s="31"/>
      <c r="KJE16" s="31"/>
      <c r="KJF16" s="31"/>
      <c r="KJG16" s="31"/>
      <c r="KJH16" s="31"/>
      <c r="KJI16" s="31"/>
      <c r="KJJ16" s="31"/>
      <c r="KJK16" s="31"/>
      <c r="KJL16" s="31"/>
      <c r="KJM16" s="31"/>
      <c r="KJN16" s="31"/>
      <c r="KJO16" s="31"/>
      <c r="KJP16" s="31"/>
      <c r="KJQ16" s="31"/>
      <c r="KJR16" s="31"/>
      <c r="KJS16" s="31"/>
      <c r="KJT16" s="31"/>
      <c r="KJU16" s="31"/>
      <c r="KJV16" s="31"/>
      <c r="KJW16" s="31"/>
      <c r="KJX16" s="31"/>
      <c r="KJY16" s="31"/>
      <c r="KJZ16" s="31"/>
      <c r="KKA16" s="31"/>
      <c r="KKB16" s="31"/>
      <c r="KKC16" s="31"/>
      <c r="KKD16" s="31"/>
      <c r="KKE16" s="31"/>
      <c r="KKF16" s="31"/>
      <c r="KKG16" s="31"/>
      <c r="KKH16" s="31"/>
      <c r="KKI16" s="31"/>
      <c r="KKJ16" s="31"/>
      <c r="KKK16" s="31"/>
      <c r="KKL16" s="31"/>
      <c r="KKM16" s="31"/>
      <c r="KKN16" s="31"/>
      <c r="KKO16" s="31"/>
      <c r="KKP16" s="31"/>
      <c r="KKQ16" s="31"/>
      <c r="KKR16" s="31"/>
      <c r="KKS16" s="31"/>
      <c r="KKT16" s="31"/>
      <c r="KKU16" s="31"/>
      <c r="KKV16" s="31"/>
      <c r="KKW16" s="31"/>
      <c r="KKX16" s="31"/>
      <c r="KKY16" s="31"/>
      <c r="KKZ16" s="31"/>
      <c r="KLA16" s="31"/>
      <c r="KLB16" s="31"/>
      <c r="KLC16" s="31"/>
      <c r="KLD16" s="31"/>
      <c r="KLE16" s="31"/>
      <c r="KLF16" s="31"/>
      <c r="KLG16" s="31"/>
      <c r="KLH16" s="31"/>
      <c r="KLI16" s="31"/>
      <c r="KLJ16" s="31"/>
      <c r="KLK16" s="31"/>
      <c r="KLL16" s="31"/>
      <c r="KLM16" s="31"/>
      <c r="KLN16" s="31"/>
      <c r="KLO16" s="31"/>
      <c r="KLP16" s="31"/>
      <c r="KLQ16" s="31"/>
      <c r="KLR16" s="31"/>
      <c r="KLS16" s="31"/>
      <c r="KLT16" s="31"/>
      <c r="KLU16" s="31"/>
      <c r="KLV16" s="31"/>
      <c r="KLW16" s="31"/>
      <c r="KLX16" s="31"/>
      <c r="KLY16" s="31"/>
      <c r="KLZ16" s="31"/>
      <c r="KMA16" s="31"/>
      <c r="KMB16" s="31"/>
      <c r="KMC16" s="31"/>
      <c r="KMD16" s="31"/>
      <c r="KME16" s="31"/>
      <c r="KMF16" s="31"/>
      <c r="KMG16" s="31"/>
      <c r="KMH16" s="31"/>
      <c r="KMI16" s="31"/>
      <c r="KMJ16" s="31"/>
      <c r="KMK16" s="31"/>
      <c r="KML16" s="31"/>
      <c r="KMM16" s="31"/>
      <c r="KMN16" s="31"/>
      <c r="KMO16" s="31"/>
      <c r="KMP16" s="31"/>
      <c r="KMQ16" s="31"/>
      <c r="KMR16" s="31"/>
      <c r="KMS16" s="31"/>
      <c r="KMT16" s="31"/>
      <c r="KMU16" s="31"/>
      <c r="KMV16" s="31"/>
      <c r="KMW16" s="31"/>
      <c r="KMX16" s="31"/>
      <c r="KMY16" s="31"/>
      <c r="KMZ16" s="31"/>
      <c r="KNA16" s="31"/>
      <c r="KNB16" s="31"/>
      <c r="KNC16" s="31"/>
      <c r="KND16" s="31"/>
      <c r="KNE16" s="31"/>
      <c r="KNF16" s="31"/>
      <c r="KNG16" s="31"/>
      <c r="KNH16" s="31"/>
      <c r="KNI16" s="31"/>
      <c r="KNJ16" s="31"/>
      <c r="KNK16" s="31"/>
      <c r="KNL16" s="31"/>
      <c r="KNM16" s="31"/>
      <c r="KNN16" s="31"/>
      <c r="KNO16" s="31"/>
      <c r="KNP16" s="31"/>
      <c r="KNQ16" s="31"/>
      <c r="KNR16" s="31"/>
      <c r="KNS16" s="31"/>
      <c r="KNT16" s="31"/>
      <c r="KNU16" s="31"/>
      <c r="KNV16" s="31"/>
      <c r="KNW16" s="31"/>
      <c r="KNX16" s="31"/>
      <c r="KNY16" s="31"/>
      <c r="KNZ16" s="31"/>
      <c r="KOA16" s="31"/>
      <c r="KOB16" s="31"/>
      <c r="KOC16" s="31"/>
      <c r="KOD16" s="31"/>
      <c r="KOE16" s="31"/>
      <c r="KOF16" s="31"/>
      <c r="KOG16" s="31"/>
      <c r="KOH16" s="31"/>
      <c r="KOI16" s="31"/>
      <c r="KOJ16" s="31"/>
      <c r="KOK16" s="31"/>
      <c r="KOL16" s="31"/>
      <c r="KOM16" s="31"/>
      <c r="KON16" s="31"/>
      <c r="KOO16" s="31"/>
      <c r="KOP16" s="31"/>
      <c r="KOQ16" s="31"/>
      <c r="KOR16" s="31"/>
      <c r="KOS16" s="31"/>
      <c r="KOT16" s="31"/>
      <c r="KOU16" s="31"/>
      <c r="KOV16" s="31"/>
      <c r="KOW16" s="31"/>
      <c r="KOX16" s="31"/>
      <c r="KOY16" s="31"/>
      <c r="KOZ16" s="31"/>
      <c r="KPA16" s="31"/>
      <c r="KPB16" s="31"/>
      <c r="KPC16" s="31"/>
      <c r="KPD16" s="31"/>
      <c r="KPE16" s="31"/>
      <c r="KPF16" s="31"/>
      <c r="KPG16" s="31"/>
      <c r="KPH16" s="31"/>
      <c r="KPI16" s="31"/>
      <c r="KPJ16" s="31"/>
      <c r="KPK16" s="31"/>
      <c r="KPL16" s="31"/>
      <c r="KPM16" s="31"/>
      <c r="KPN16" s="31"/>
      <c r="KPO16" s="31"/>
      <c r="KPP16" s="31"/>
      <c r="KPQ16" s="31"/>
      <c r="KPR16" s="31"/>
      <c r="KPS16" s="31"/>
      <c r="KPT16" s="31"/>
      <c r="KPU16" s="31"/>
      <c r="KPV16" s="31"/>
      <c r="KPW16" s="31"/>
      <c r="KPX16" s="31"/>
      <c r="KPY16" s="31"/>
      <c r="KPZ16" s="31"/>
      <c r="KQA16" s="31"/>
      <c r="KQB16" s="31"/>
      <c r="KQC16" s="31"/>
      <c r="KQD16" s="31"/>
      <c r="KQE16" s="31"/>
      <c r="KQF16" s="31"/>
      <c r="KQG16" s="31"/>
      <c r="KQH16" s="31"/>
      <c r="KQI16" s="31"/>
      <c r="KQJ16" s="31"/>
      <c r="KQK16" s="31"/>
      <c r="KQL16" s="31"/>
      <c r="KQM16" s="31"/>
      <c r="KQN16" s="31"/>
      <c r="KQO16" s="31"/>
      <c r="KQP16" s="31"/>
      <c r="KQQ16" s="31"/>
      <c r="KQR16" s="31"/>
      <c r="KQS16" s="31"/>
      <c r="KQT16" s="31"/>
      <c r="KQU16" s="31"/>
      <c r="KQV16" s="31"/>
      <c r="KQW16" s="31"/>
      <c r="KQX16" s="31"/>
      <c r="KQY16" s="31"/>
      <c r="KQZ16" s="31"/>
      <c r="KRA16" s="31"/>
      <c r="KRB16" s="31"/>
      <c r="KRC16" s="31"/>
      <c r="KRD16" s="31"/>
      <c r="KRE16" s="31"/>
      <c r="KRF16" s="31"/>
      <c r="KRG16" s="31"/>
      <c r="KRH16" s="31"/>
      <c r="KRI16" s="31"/>
      <c r="KRJ16" s="31"/>
      <c r="KRK16" s="31"/>
      <c r="KRL16" s="31"/>
      <c r="KRM16" s="31"/>
      <c r="KRN16" s="31"/>
      <c r="KRO16" s="31"/>
      <c r="KRP16" s="31"/>
      <c r="KRQ16" s="31"/>
      <c r="KRR16" s="31"/>
      <c r="KRS16" s="31"/>
      <c r="KRT16" s="31"/>
      <c r="KRU16" s="31"/>
      <c r="KRV16" s="31"/>
      <c r="KRW16" s="31"/>
      <c r="KRX16" s="31"/>
      <c r="KRY16" s="31"/>
      <c r="KRZ16" s="31"/>
      <c r="KSA16" s="31"/>
      <c r="KSB16" s="31"/>
      <c r="KSC16" s="31"/>
      <c r="KSD16" s="31"/>
      <c r="KSE16" s="31"/>
      <c r="KSF16" s="31"/>
      <c r="KSG16" s="31"/>
      <c r="KSH16" s="31"/>
      <c r="KSI16" s="31"/>
      <c r="KSJ16" s="31"/>
      <c r="KSK16" s="31"/>
      <c r="KSL16" s="31"/>
      <c r="KSM16" s="31"/>
      <c r="KSN16" s="31"/>
      <c r="KSO16" s="31"/>
      <c r="KSP16" s="31"/>
      <c r="KSQ16" s="31"/>
      <c r="KSR16" s="31"/>
      <c r="KSS16" s="31"/>
      <c r="KST16" s="31"/>
      <c r="KSU16" s="31"/>
      <c r="KSV16" s="31"/>
      <c r="KSW16" s="31"/>
      <c r="KSX16" s="31"/>
      <c r="KSY16" s="31"/>
      <c r="KSZ16" s="31"/>
      <c r="KTA16" s="31"/>
      <c r="KTB16" s="31"/>
      <c r="KTC16" s="31"/>
      <c r="KTD16" s="31"/>
      <c r="KTE16" s="31"/>
      <c r="KTF16" s="31"/>
      <c r="KTG16" s="31"/>
      <c r="KTH16" s="31"/>
      <c r="KTI16" s="31"/>
      <c r="KTJ16" s="31"/>
      <c r="KTK16" s="31"/>
      <c r="KTL16" s="31"/>
      <c r="KTM16" s="31"/>
      <c r="KTN16" s="31"/>
      <c r="KTO16" s="31"/>
      <c r="KTP16" s="31"/>
      <c r="KTQ16" s="31"/>
      <c r="KTR16" s="31"/>
      <c r="KTS16" s="31"/>
      <c r="KTT16" s="31"/>
      <c r="KTU16" s="31"/>
      <c r="KTV16" s="31"/>
      <c r="KTW16" s="31"/>
      <c r="KTX16" s="31"/>
      <c r="KTY16" s="31"/>
      <c r="KTZ16" s="31"/>
      <c r="KUA16" s="31"/>
      <c r="KUB16" s="31"/>
      <c r="KUC16" s="31"/>
      <c r="KUD16" s="31"/>
      <c r="KUE16" s="31"/>
      <c r="KUF16" s="31"/>
      <c r="KUG16" s="31"/>
      <c r="KUH16" s="31"/>
      <c r="KUI16" s="31"/>
      <c r="KUJ16" s="31"/>
      <c r="KUK16" s="31"/>
      <c r="KUL16" s="31"/>
      <c r="KUM16" s="31"/>
      <c r="KUN16" s="31"/>
      <c r="KUO16" s="31"/>
      <c r="KUP16" s="31"/>
      <c r="KUQ16" s="31"/>
      <c r="KUR16" s="31"/>
      <c r="KUS16" s="31"/>
      <c r="KUT16" s="31"/>
      <c r="KUU16" s="31"/>
      <c r="KUV16" s="31"/>
      <c r="KUW16" s="31"/>
      <c r="KUX16" s="31"/>
      <c r="KUY16" s="31"/>
      <c r="KUZ16" s="31"/>
      <c r="KVA16" s="31"/>
      <c r="KVB16" s="31"/>
      <c r="KVC16" s="31"/>
      <c r="KVD16" s="31"/>
      <c r="KVE16" s="31"/>
      <c r="KVF16" s="31"/>
      <c r="KVG16" s="31"/>
      <c r="KVH16" s="31"/>
      <c r="KVI16" s="31"/>
      <c r="KVJ16" s="31"/>
      <c r="KVK16" s="31"/>
      <c r="KVL16" s="31"/>
      <c r="KVM16" s="31"/>
      <c r="KVN16" s="31"/>
      <c r="KVO16" s="31"/>
      <c r="KVP16" s="31"/>
      <c r="KVQ16" s="31"/>
      <c r="KVR16" s="31"/>
      <c r="KVS16" s="31"/>
      <c r="KVT16" s="31"/>
      <c r="KVU16" s="31"/>
      <c r="KVV16" s="31"/>
      <c r="KVW16" s="31"/>
      <c r="KVX16" s="31"/>
      <c r="KVY16" s="31"/>
      <c r="KVZ16" s="31"/>
      <c r="KWA16" s="31"/>
      <c r="KWB16" s="31"/>
      <c r="KWC16" s="31"/>
      <c r="KWD16" s="31"/>
      <c r="KWE16" s="31"/>
      <c r="KWF16" s="31"/>
      <c r="KWG16" s="31"/>
      <c r="KWH16" s="31"/>
      <c r="KWI16" s="31"/>
      <c r="KWJ16" s="31"/>
      <c r="KWK16" s="31"/>
      <c r="KWL16" s="31"/>
      <c r="KWM16" s="31"/>
      <c r="KWN16" s="31"/>
      <c r="KWO16" s="31"/>
      <c r="KWP16" s="31"/>
      <c r="KWQ16" s="31"/>
      <c r="KWR16" s="31"/>
      <c r="KWS16" s="31"/>
      <c r="KWT16" s="31"/>
      <c r="KWU16" s="31"/>
      <c r="KWV16" s="31"/>
      <c r="KWW16" s="31"/>
      <c r="KWX16" s="31"/>
      <c r="KWY16" s="31"/>
      <c r="KWZ16" s="31"/>
      <c r="KXA16" s="31"/>
      <c r="KXB16" s="31"/>
      <c r="KXC16" s="31"/>
      <c r="KXD16" s="31"/>
      <c r="KXE16" s="31"/>
      <c r="KXF16" s="31"/>
      <c r="KXG16" s="31"/>
      <c r="KXH16" s="31"/>
      <c r="KXI16" s="31"/>
      <c r="KXJ16" s="31"/>
      <c r="KXK16" s="31"/>
      <c r="KXL16" s="31"/>
      <c r="KXM16" s="31"/>
      <c r="KXN16" s="31"/>
      <c r="KXO16" s="31"/>
      <c r="KXP16" s="31"/>
      <c r="KXQ16" s="31"/>
      <c r="KXR16" s="31"/>
      <c r="KXS16" s="31"/>
      <c r="KXT16" s="31"/>
      <c r="KXU16" s="31"/>
      <c r="KXV16" s="31"/>
      <c r="KXW16" s="31"/>
      <c r="KXX16" s="31"/>
      <c r="KXY16" s="31"/>
      <c r="KXZ16" s="31"/>
      <c r="KYA16" s="31"/>
      <c r="KYB16" s="31"/>
      <c r="KYC16" s="31"/>
      <c r="KYD16" s="31"/>
      <c r="KYE16" s="31"/>
      <c r="KYF16" s="31"/>
      <c r="KYG16" s="31"/>
      <c r="KYH16" s="31"/>
      <c r="KYI16" s="31"/>
      <c r="KYJ16" s="31"/>
      <c r="KYK16" s="31"/>
      <c r="KYL16" s="31"/>
      <c r="KYM16" s="31"/>
      <c r="KYN16" s="31"/>
      <c r="KYO16" s="31"/>
      <c r="KYP16" s="31"/>
      <c r="KYQ16" s="31"/>
      <c r="KYR16" s="31"/>
      <c r="KYS16" s="31"/>
      <c r="KYT16" s="31"/>
      <c r="KYU16" s="31"/>
      <c r="KYV16" s="31"/>
      <c r="KYW16" s="31"/>
      <c r="KYX16" s="31"/>
      <c r="KYY16" s="31"/>
      <c r="KYZ16" s="31"/>
      <c r="KZA16" s="31"/>
      <c r="KZB16" s="31"/>
      <c r="KZC16" s="31"/>
      <c r="KZD16" s="31"/>
      <c r="KZE16" s="31"/>
      <c r="KZF16" s="31"/>
      <c r="KZG16" s="31"/>
      <c r="KZH16" s="31"/>
      <c r="KZI16" s="31"/>
      <c r="KZJ16" s="31"/>
      <c r="KZK16" s="31"/>
      <c r="KZL16" s="31"/>
      <c r="KZM16" s="31"/>
      <c r="KZN16" s="31"/>
      <c r="KZO16" s="31"/>
      <c r="KZP16" s="31"/>
      <c r="KZQ16" s="31"/>
      <c r="KZR16" s="31"/>
      <c r="KZS16" s="31"/>
      <c r="KZT16" s="31"/>
      <c r="KZU16" s="31"/>
      <c r="KZV16" s="31"/>
      <c r="KZW16" s="31"/>
      <c r="KZX16" s="31"/>
      <c r="KZY16" s="31"/>
      <c r="KZZ16" s="31"/>
      <c r="LAA16" s="31"/>
      <c r="LAB16" s="31"/>
      <c r="LAC16" s="31"/>
      <c r="LAD16" s="31"/>
      <c r="LAE16" s="31"/>
      <c r="LAF16" s="31"/>
      <c r="LAG16" s="31"/>
      <c r="LAH16" s="31"/>
      <c r="LAI16" s="31"/>
      <c r="LAJ16" s="31"/>
      <c r="LAK16" s="31"/>
      <c r="LAL16" s="31"/>
      <c r="LAM16" s="31"/>
      <c r="LAN16" s="31"/>
      <c r="LAO16" s="31"/>
      <c r="LAP16" s="31"/>
      <c r="LAQ16" s="31"/>
      <c r="LAR16" s="31"/>
      <c r="LAS16" s="31"/>
      <c r="LAT16" s="31"/>
      <c r="LAU16" s="31"/>
      <c r="LAV16" s="31"/>
      <c r="LAW16" s="31"/>
      <c r="LAX16" s="31"/>
      <c r="LAY16" s="31"/>
      <c r="LAZ16" s="31"/>
      <c r="LBA16" s="31"/>
      <c r="LBB16" s="31"/>
      <c r="LBC16" s="31"/>
      <c r="LBD16" s="31"/>
      <c r="LBE16" s="31"/>
      <c r="LBF16" s="31"/>
      <c r="LBG16" s="31"/>
      <c r="LBH16" s="31"/>
      <c r="LBI16" s="31"/>
      <c r="LBJ16" s="31"/>
      <c r="LBK16" s="31"/>
      <c r="LBL16" s="31"/>
      <c r="LBM16" s="31"/>
      <c r="LBN16" s="31"/>
      <c r="LBO16" s="31"/>
      <c r="LBP16" s="31"/>
      <c r="LBQ16" s="31"/>
      <c r="LBR16" s="31"/>
      <c r="LBS16" s="31"/>
      <c r="LBT16" s="31"/>
      <c r="LBU16" s="31"/>
      <c r="LBV16" s="31"/>
      <c r="LBW16" s="31"/>
      <c r="LBX16" s="31"/>
      <c r="LBY16" s="31"/>
      <c r="LBZ16" s="31"/>
      <c r="LCA16" s="31"/>
      <c r="LCB16" s="31"/>
      <c r="LCC16" s="31"/>
      <c r="LCD16" s="31"/>
      <c r="LCE16" s="31"/>
      <c r="LCF16" s="31"/>
      <c r="LCG16" s="31"/>
      <c r="LCH16" s="31"/>
      <c r="LCI16" s="31"/>
      <c r="LCJ16" s="31"/>
      <c r="LCK16" s="31"/>
      <c r="LCL16" s="31"/>
      <c r="LCM16" s="31"/>
      <c r="LCN16" s="31"/>
      <c r="LCO16" s="31"/>
      <c r="LCP16" s="31"/>
      <c r="LCQ16" s="31"/>
      <c r="LCR16" s="31"/>
      <c r="LCS16" s="31"/>
      <c r="LCT16" s="31"/>
      <c r="LCU16" s="31"/>
      <c r="LCV16" s="31"/>
      <c r="LCW16" s="31"/>
      <c r="LCX16" s="31"/>
      <c r="LCY16" s="31"/>
      <c r="LCZ16" s="31"/>
      <c r="LDA16" s="31"/>
      <c r="LDB16" s="31"/>
      <c r="LDC16" s="31"/>
      <c r="LDD16" s="31"/>
      <c r="LDE16" s="31"/>
      <c r="LDF16" s="31"/>
      <c r="LDG16" s="31"/>
      <c r="LDH16" s="31"/>
      <c r="LDI16" s="31"/>
      <c r="LDJ16" s="31"/>
      <c r="LDK16" s="31"/>
      <c r="LDL16" s="31"/>
      <c r="LDM16" s="31"/>
      <c r="LDN16" s="31"/>
      <c r="LDO16" s="31"/>
      <c r="LDP16" s="31"/>
      <c r="LDQ16" s="31"/>
      <c r="LDR16" s="31"/>
      <c r="LDS16" s="31"/>
      <c r="LDT16" s="31"/>
      <c r="LDU16" s="31"/>
      <c r="LDV16" s="31"/>
      <c r="LDW16" s="31"/>
      <c r="LDX16" s="31"/>
      <c r="LDY16" s="31"/>
      <c r="LDZ16" s="31"/>
      <c r="LEA16" s="31"/>
      <c r="LEB16" s="31"/>
      <c r="LEC16" s="31"/>
      <c r="LED16" s="31"/>
      <c r="LEE16" s="31"/>
      <c r="LEF16" s="31"/>
      <c r="LEG16" s="31"/>
      <c r="LEH16" s="31"/>
      <c r="LEI16" s="31"/>
      <c r="LEJ16" s="31"/>
      <c r="LEK16" s="31"/>
      <c r="LEL16" s="31"/>
      <c r="LEM16" s="31"/>
      <c r="LEN16" s="31"/>
      <c r="LEO16" s="31"/>
      <c r="LEP16" s="31"/>
      <c r="LEQ16" s="31"/>
      <c r="LER16" s="31"/>
      <c r="LES16" s="31"/>
      <c r="LET16" s="31"/>
      <c r="LEU16" s="31"/>
      <c r="LEV16" s="31"/>
      <c r="LEW16" s="31"/>
      <c r="LEX16" s="31"/>
      <c r="LEY16" s="31"/>
      <c r="LEZ16" s="31"/>
      <c r="LFA16" s="31"/>
      <c r="LFB16" s="31"/>
      <c r="LFC16" s="31"/>
      <c r="LFD16" s="31"/>
      <c r="LFE16" s="31"/>
      <c r="LFF16" s="31"/>
      <c r="LFG16" s="31"/>
      <c r="LFH16" s="31"/>
      <c r="LFI16" s="31"/>
      <c r="LFJ16" s="31"/>
      <c r="LFK16" s="31"/>
      <c r="LFL16" s="31"/>
      <c r="LFM16" s="31"/>
      <c r="LFN16" s="31"/>
      <c r="LFO16" s="31"/>
      <c r="LFP16" s="31"/>
      <c r="LFQ16" s="31"/>
      <c r="LFR16" s="31"/>
      <c r="LFS16" s="31"/>
      <c r="LFT16" s="31"/>
      <c r="LFU16" s="31"/>
      <c r="LFV16" s="31"/>
      <c r="LFW16" s="31"/>
      <c r="LFX16" s="31"/>
      <c r="LFY16" s="31"/>
      <c r="LFZ16" s="31"/>
      <c r="LGA16" s="31"/>
      <c r="LGB16" s="31"/>
      <c r="LGC16" s="31"/>
      <c r="LGD16" s="31"/>
      <c r="LGE16" s="31"/>
      <c r="LGF16" s="31"/>
      <c r="LGG16" s="31"/>
      <c r="LGH16" s="31"/>
      <c r="LGI16" s="31"/>
      <c r="LGJ16" s="31"/>
      <c r="LGK16" s="31"/>
      <c r="LGL16" s="31"/>
      <c r="LGM16" s="31"/>
      <c r="LGN16" s="31"/>
      <c r="LGO16" s="31"/>
      <c r="LGP16" s="31"/>
      <c r="LGQ16" s="31"/>
      <c r="LGR16" s="31"/>
      <c r="LGS16" s="31"/>
      <c r="LGT16" s="31"/>
      <c r="LGU16" s="31"/>
      <c r="LGV16" s="31"/>
      <c r="LGW16" s="31"/>
      <c r="LGX16" s="31"/>
      <c r="LGY16" s="31"/>
      <c r="LGZ16" s="31"/>
      <c r="LHA16" s="31"/>
      <c r="LHB16" s="31"/>
      <c r="LHC16" s="31"/>
      <c r="LHD16" s="31"/>
      <c r="LHE16" s="31"/>
      <c r="LHF16" s="31"/>
      <c r="LHG16" s="31"/>
      <c r="LHH16" s="31"/>
      <c r="LHI16" s="31"/>
      <c r="LHJ16" s="31"/>
      <c r="LHK16" s="31"/>
      <c r="LHL16" s="31"/>
      <c r="LHM16" s="31"/>
      <c r="LHN16" s="31"/>
      <c r="LHO16" s="31"/>
      <c r="LHP16" s="31"/>
      <c r="LHQ16" s="31"/>
      <c r="LHR16" s="31"/>
      <c r="LHS16" s="31"/>
      <c r="LHT16" s="31"/>
      <c r="LHU16" s="31"/>
      <c r="LHV16" s="31"/>
      <c r="LHW16" s="31"/>
      <c r="LHX16" s="31"/>
      <c r="LHY16" s="31"/>
      <c r="LHZ16" s="31"/>
      <c r="LIA16" s="31"/>
      <c r="LIB16" s="31"/>
      <c r="LIC16" s="31"/>
      <c r="LID16" s="31"/>
      <c r="LIE16" s="31"/>
      <c r="LIF16" s="31"/>
      <c r="LIG16" s="31"/>
      <c r="LIH16" s="31"/>
      <c r="LII16" s="31"/>
      <c r="LIJ16" s="31"/>
      <c r="LIK16" s="31"/>
      <c r="LIL16" s="31"/>
      <c r="LIM16" s="31"/>
      <c r="LIN16" s="31"/>
      <c r="LIO16" s="31"/>
      <c r="LIP16" s="31"/>
      <c r="LIQ16" s="31"/>
      <c r="LIR16" s="31"/>
      <c r="LIS16" s="31"/>
      <c r="LIT16" s="31"/>
      <c r="LIU16" s="31"/>
      <c r="LIV16" s="31"/>
      <c r="LIW16" s="31"/>
      <c r="LIX16" s="31"/>
      <c r="LIY16" s="31"/>
      <c r="LIZ16" s="31"/>
      <c r="LJA16" s="31"/>
      <c r="LJB16" s="31"/>
      <c r="LJC16" s="31"/>
      <c r="LJD16" s="31"/>
      <c r="LJE16" s="31"/>
      <c r="LJF16" s="31"/>
      <c r="LJG16" s="31"/>
      <c r="LJH16" s="31"/>
      <c r="LJI16" s="31"/>
      <c r="LJJ16" s="31"/>
      <c r="LJK16" s="31"/>
      <c r="LJL16" s="31"/>
      <c r="LJM16" s="31"/>
      <c r="LJN16" s="31"/>
      <c r="LJO16" s="31"/>
      <c r="LJP16" s="31"/>
      <c r="LJQ16" s="31"/>
      <c r="LJR16" s="31"/>
      <c r="LJS16" s="31"/>
      <c r="LJT16" s="31"/>
      <c r="LJU16" s="31"/>
      <c r="LJV16" s="31"/>
      <c r="LJW16" s="31"/>
      <c r="LJX16" s="31"/>
      <c r="LJY16" s="31"/>
      <c r="LJZ16" s="31"/>
      <c r="LKA16" s="31"/>
      <c r="LKB16" s="31"/>
      <c r="LKC16" s="31"/>
      <c r="LKD16" s="31"/>
      <c r="LKE16" s="31"/>
      <c r="LKF16" s="31"/>
      <c r="LKG16" s="31"/>
      <c r="LKH16" s="31"/>
      <c r="LKI16" s="31"/>
      <c r="LKJ16" s="31"/>
      <c r="LKK16" s="31"/>
      <c r="LKL16" s="31"/>
      <c r="LKM16" s="31"/>
      <c r="LKN16" s="31"/>
      <c r="LKO16" s="31"/>
      <c r="LKP16" s="31"/>
      <c r="LKQ16" s="31"/>
      <c r="LKR16" s="31"/>
      <c r="LKS16" s="31"/>
      <c r="LKT16" s="31"/>
      <c r="LKU16" s="31"/>
      <c r="LKV16" s="31"/>
      <c r="LKW16" s="31"/>
      <c r="LKX16" s="31"/>
      <c r="LKY16" s="31"/>
      <c r="LKZ16" s="31"/>
      <c r="LLA16" s="31"/>
      <c r="LLB16" s="31"/>
      <c r="LLC16" s="31"/>
      <c r="LLD16" s="31"/>
      <c r="LLE16" s="31"/>
      <c r="LLF16" s="31"/>
      <c r="LLG16" s="31"/>
      <c r="LLH16" s="31"/>
      <c r="LLI16" s="31"/>
      <c r="LLJ16" s="31"/>
      <c r="LLK16" s="31"/>
      <c r="LLL16" s="31"/>
      <c r="LLM16" s="31"/>
      <c r="LLN16" s="31"/>
      <c r="LLO16" s="31"/>
      <c r="LLP16" s="31"/>
      <c r="LLQ16" s="31"/>
      <c r="LLR16" s="31"/>
      <c r="LLS16" s="31"/>
      <c r="LLT16" s="31"/>
      <c r="LLU16" s="31"/>
      <c r="LLV16" s="31"/>
      <c r="LLW16" s="31"/>
      <c r="LLX16" s="31"/>
      <c r="LLY16" s="31"/>
      <c r="LLZ16" s="31"/>
      <c r="LMA16" s="31"/>
      <c r="LMB16" s="31"/>
      <c r="LMC16" s="31"/>
      <c r="LMD16" s="31"/>
      <c r="LME16" s="31"/>
      <c r="LMF16" s="31"/>
      <c r="LMG16" s="31"/>
      <c r="LMH16" s="31"/>
      <c r="LMI16" s="31"/>
      <c r="LMJ16" s="31"/>
      <c r="LMK16" s="31"/>
      <c r="LML16" s="31"/>
      <c r="LMM16" s="31"/>
      <c r="LMN16" s="31"/>
      <c r="LMO16" s="31"/>
      <c r="LMP16" s="31"/>
      <c r="LMQ16" s="31"/>
      <c r="LMR16" s="31"/>
      <c r="LMS16" s="31"/>
      <c r="LMT16" s="31"/>
      <c r="LMU16" s="31"/>
      <c r="LMV16" s="31"/>
      <c r="LMW16" s="31"/>
      <c r="LMX16" s="31"/>
      <c r="LMY16" s="31"/>
      <c r="LMZ16" s="31"/>
      <c r="LNA16" s="31"/>
      <c r="LNB16" s="31"/>
      <c r="LNC16" s="31"/>
      <c r="LND16" s="31"/>
      <c r="LNE16" s="31"/>
      <c r="LNF16" s="31"/>
      <c r="LNG16" s="31"/>
      <c r="LNH16" s="31"/>
      <c r="LNI16" s="31"/>
      <c r="LNJ16" s="31"/>
      <c r="LNK16" s="31"/>
      <c r="LNL16" s="31"/>
      <c r="LNM16" s="31"/>
      <c r="LNN16" s="31"/>
      <c r="LNO16" s="31"/>
      <c r="LNP16" s="31"/>
      <c r="LNQ16" s="31"/>
      <c r="LNR16" s="31"/>
      <c r="LNS16" s="31"/>
      <c r="LNT16" s="31"/>
      <c r="LNU16" s="31"/>
      <c r="LNV16" s="31"/>
      <c r="LNW16" s="31"/>
      <c r="LNX16" s="31"/>
      <c r="LNY16" s="31"/>
      <c r="LNZ16" s="31"/>
      <c r="LOA16" s="31"/>
      <c r="LOB16" s="31"/>
      <c r="LOC16" s="31"/>
      <c r="LOD16" s="31"/>
      <c r="LOE16" s="31"/>
      <c r="LOF16" s="31"/>
      <c r="LOG16" s="31"/>
      <c r="LOH16" s="31"/>
      <c r="LOI16" s="31"/>
      <c r="LOJ16" s="31"/>
      <c r="LOK16" s="31"/>
      <c r="LOL16" s="31"/>
      <c r="LOM16" s="31"/>
      <c r="LON16" s="31"/>
      <c r="LOO16" s="31"/>
      <c r="LOP16" s="31"/>
      <c r="LOQ16" s="31"/>
      <c r="LOR16" s="31"/>
      <c r="LOS16" s="31"/>
      <c r="LOT16" s="31"/>
      <c r="LOU16" s="31"/>
      <c r="LOV16" s="31"/>
      <c r="LOW16" s="31"/>
      <c r="LOX16" s="31"/>
      <c r="LOY16" s="31"/>
      <c r="LOZ16" s="31"/>
      <c r="LPA16" s="31"/>
      <c r="LPB16" s="31"/>
      <c r="LPC16" s="31"/>
      <c r="LPD16" s="31"/>
      <c r="LPE16" s="31"/>
      <c r="LPF16" s="31"/>
      <c r="LPG16" s="31"/>
      <c r="LPH16" s="31"/>
      <c r="LPI16" s="31"/>
      <c r="LPJ16" s="31"/>
      <c r="LPK16" s="31"/>
      <c r="LPL16" s="31"/>
      <c r="LPM16" s="31"/>
      <c r="LPN16" s="31"/>
      <c r="LPO16" s="31"/>
      <c r="LPP16" s="31"/>
      <c r="LPQ16" s="31"/>
      <c r="LPR16" s="31"/>
      <c r="LPS16" s="31"/>
      <c r="LPT16" s="31"/>
      <c r="LPU16" s="31"/>
      <c r="LPV16" s="31"/>
      <c r="LPW16" s="31"/>
      <c r="LPX16" s="31"/>
      <c r="LPY16" s="31"/>
      <c r="LPZ16" s="31"/>
      <c r="LQA16" s="31"/>
      <c r="LQB16" s="31"/>
      <c r="LQC16" s="31"/>
      <c r="LQD16" s="31"/>
      <c r="LQE16" s="31"/>
      <c r="LQF16" s="31"/>
      <c r="LQG16" s="31"/>
      <c r="LQH16" s="31"/>
      <c r="LQI16" s="31"/>
      <c r="LQJ16" s="31"/>
      <c r="LQK16" s="31"/>
      <c r="LQL16" s="31"/>
      <c r="LQM16" s="31"/>
      <c r="LQN16" s="31"/>
      <c r="LQO16" s="31"/>
      <c r="LQP16" s="31"/>
      <c r="LQQ16" s="31"/>
      <c r="LQR16" s="31"/>
      <c r="LQS16" s="31"/>
      <c r="LQT16" s="31"/>
      <c r="LQU16" s="31"/>
      <c r="LQV16" s="31"/>
      <c r="LQW16" s="31"/>
      <c r="LQX16" s="31"/>
      <c r="LQY16" s="31"/>
      <c r="LQZ16" s="31"/>
      <c r="LRA16" s="31"/>
      <c r="LRB16" s="31"/>
      <c r="LRC16" s="31"/>
      <c r="LRD16" s="31"/>
      <c r="LRE16" s="31"/>
      <c r="LRF16" s="31"/>
      <c r="LRG16" s="31"/>
      <c r="LRH16" s="31"/>
      <c r="LRI16" s="31"/>
      <c r="LRJ16" s="31"/>
      <c r="LRK16" s="31"/>
      <c r="LRL16" s="31"/>
      <c r="LRM16" s="31"/>
      <c r="LRN16" s="31"/>
      <c r="LRO16" s="31"/>
      <c r="LRP16" s="31"/>
      <c r="LRQ16" s="31"/>
      <c r="LRR16" s="31"/>
      <c r="LRS16" s="31"/>
      <c r="LRT16" s="31"/>
      <c r="LRU16" s="31"/>
      <c r="LRV16" s="31"/>
      <c r="LRW16" s="31"/>
      <c r="LRX16" s="31"/>
      <c r="LRY16" s="31"/>
      <c r="LRZ16" s="31"/>
      <c r="LSA16" s="31"/>
      <c r="LSB16" s="31"/>
      <c r="LSC16" s="31"/>
      <c r="LSD16" s="31"/>
      <c r="LSE16" s="31"/>
      <c r="LSF16" s="31"/>
      <c r="LSG16" s="31"/>
      <c r="LSH16" s="31"/>
      <c r="LSI16" s="31"/>
      <c r="LSJ16" s="31"/>
      <c r="LSK16" s="31"/>
      <c r="LSL16" s="31"/>
      <c r="LSM16" s="31"/>
      <c r="LSN16" s="31"/>
      <c r="LSO16" s="31"/>
      <c r="LSP16" s="31"/>
      <c r="LSQ16" s="31"/>
      <c r="LSR16" s="31"/>
      <c r="LSS16" s="31"/>
      <c r="LST16" s="31"/>
      <c r="LSU16" s="31"/>
      <c r="LSV16" s="31"/>
      <c r="LSW16" s="31"/>
      <c r="LSX16" s="31"/>
      <c r="LSY16" s="31"/>
      <c r="LSZ16" s="31"/>
      <c r="LTA16" s="31"/>
      <c r="LTB16" s="31"/>
      <c r="LTC16" s="31"/>
      <c r="LTD16" s="31"/>
      <c r="LTE16" s="31"/>
      <c r="LTF16" s="31"/>
      <c r="LTG16" s="31"/>
      <c r="LTH16" s="31"/>
      <c r="LTI16" s="31"/>
      <c r="LTJ16" s="31"/>
      <c r="LTK16" s="31"/>
      <c r="LTL16" s="31"/>
      <c r="LTM16" s="31"/>
      <c r="LTN16" s="31"/>
      <c r="LTO16" s="31"/>
      <c r="LTP16" s="31"/>
      <c r="LTQ16" s="31"/>
      <c r="LTR16" s="31"/>
      <c r="LTS16" s="31"/>
      <c r="LTT16" s="31"/>
      <c r="LTU16" s="31"/>
      <c r="LTV16" s="31"/>
      <c r="LTW16" s="31"/>
      <c r="LTX16" s="31"/>
      <c r="LTY16" s="31"/>
      <c r="LTZ16" s="31"/>
      <c r="LUA16" s="31"/>
      <c r="LUB16" s="31"/>
      <c r="LUC16" s="31"/>
      <c r="LUD16" s="31"/>
      <c r="LUE16" s="31"/>
      <c r="LUF16" s="31"/>
      <c r="LUG16" s="31"/>
      <c r="LUH16" s="31"/>
      <c r="LUI16" s="31"/>
      <c r="LUJ16" s="31"/>
      <c r="LUK16" s="31"/>
      <c r="LUL16" s="31"/>
      <c r="LUM16" s="31"/>
      <c r="LUN16" s="31"/>
      <c r="LUO16" s="31"/>
      <c r="LUP16" s="31"/>
      <c r="LUQ16" s="31"/>
      <c r="LUR16" s="31"/>
      <c r="LUS16" s="31"/>
      <c r="LUT16" s="31"/>
      <c r="LUU16" s="31"/>
      <c r="LUV16" s="31"/>
      <c r="LUW16" s="31"/>
      <c r="LUX16" s="31"/>
      <c r="LUY16" s="31"/>
      <c r="LUZ16" s="31"/>
      <c r="LVA16" s="31"/>
      <c r="LVB16" s="31"/>
      <c r="LVC16" s="31"/>
      <c r="LVD16" s="31"/>
      <c r="LVE16" s="31"/>
      <c r="LVF16" s="31"/>
      <c r="LVG16" s="31"/>
      <c r="LVH16" s="31"/>
      <c r="LVI16" s="31"/>
      <c r="LVJ16" s="31"/>
      <c r="LVK16" s="31"/>
      <c r="LVL16" s="31"/>
      <c r="LVM16" s="31"/>
      <c r="LVN16" s="31"/>
      <c r="LVO16" s="31"/>
      <c r="LVP16" s="31"/>
      <c r="LVQ16" s="31"/>
      <c r="LVR16" s="31"/>
      <c r="LVS16" s="31"/>
      <c r="LVT16" s="31"/>
      <c r="LVU16" s="31"/>
      <c r="LVV16" s="31"/>
      <c r="LVW16" s="31"/>
      <c r="LVX16" s="31"/>
      <c r="LVY16" s="31"/>
      <c r="LVZ16" s="31"/>
      <c r="LWA16" s="31"/>
      <c r="LWB16" s="31"/>
      <c r="LWC16" s="31"/>
      <c r="LWD16" s="31"/>
      <c r="LWE16" s="31"/>
      <c r="LWF16" s="31"/>
      <c r="LWG16" s="31"/>
      <c r="LWH16" s="31"/>
      <c r="LWI16" s="31"/>
      <c r="LWJ16" s="31"/>
      <c r="LWK16" s="31"/>
      <c r="LWL16" s="31"/>
      <c r="LWM16" s="31"/>
      <c r="LWN16" s="31"/>
      <c r="LWO16" s="31"/>
      <c r="LWP16" s="31"/>
      <c r="LWQ16" s="31"/>
      <c r="LWR16" s="31"/>
      <c r="LWS16" s="31"/>
      <c r="LWT16" s="31"/>
      <c r="LWU16" s="31"/>
      <c r="LWV16" s="31"/>
      <c r="LWW16" s="31"/>
      <c r="LWX16" s="31"/>
      <c r="LWY16" s="31"/>
      <c r="LWZ16" s="31"/>
      <c r="LXA16" s="31"/>
      <c r="LXB16" s="31"/>
      <c r="LXC16" s="31"/>
      <c r="LXD16" s="31"/>
      <c r="LXE16" s="31"/>
      <c r="LXF16" s="31"/>
      <c r="LXG16" s="31"/>
      <c r="LXH16" s="31"/>
      <c r="LXI16" s="31"/>
      <c r="LXJ16" s="31"/>
      <c r="LXK16" s="31"/>
      <c r="LXL16" s="31"/>
      <c r="LXM16" s="31"/>
      <c r="LXN16" s="31"/>
      <c r="LXO16" s="31"/>
      <c r="LXP16" s="31"/>
      <c r="LXQ16" s="31"/>
      <c r="LXR16" s="31"/>
      <c r="LXS16" s="31"/>
      <c r="LXT16" s="31"/>
      <c r="LXU16" s="31"/>
      <c r="LXV16" s="31"/>
      <c r="LXW16" s="31"/>
      <c r="LXX16" s="31"/>
      <c r="LXY16" s="31"/>
      <c r="LXZ16" s="31"/>
      <c r="LYA16" s="31"/>
      <c r="LYB16" s="31"/>
      <c r="LYC16" s="31"/>
      <c r="LYD16" s="31"/>
      <c r="LYE16" s="31"/>
      <c r="LYF16" s="31"/>
      <c r="LYG16" s="31"/>
      <c r="LYH16" s="31"/>
      <c r="LYI16" s="31"/>
      <c r="LYJ16" s="31"/>
      <c r="LYK16" s="31"/>
      <c r="LYL16" s="31"/>
      <c r="LYM16" s="31"/>
      <c r="LYN16" s="31"/>
      <c r="LYO16" s="31"/>
      <c r="LYP16" s="31"/>
      <c r="LYQ16" s="31"/>
      <c r="LYR16" s="31"/>
      <c r="LYS16" s="31"/>
      <c r="LYT16" s="31"/>
      <c r="LYU16" s="31"/>
      <c r="LYV16" s="31"/>
      <c r="LYW16" s="31"/>
      <c r="LYX16" s="31"/>
      <c r="LYY16" s="31"/>
      <c r="LYZ16" s="31"/>
      <c r="LZA16" s="31"/>
      <c r="LZB16" s="31"/>
      <c r="LZC16" s="31"/>
      <c r="LZD16" s="31"/>
      <c r="LZE16" s="31"/>
      <c r="LZF16" s="31"/>
      <c r="LZG16" s="31"/>
      <c r="LZH16" s="31"/>
      <c r="LZI16" s="31"/>
      <c r="LZJ16" s="31"/>
      <c r="LZK16" s="31"/>
      <c r="LZL16" s="31"/>
      <c r="LZM16" s="31"/>
      <c r="LZN16" s="31"/>
      <c r="LZO16" s="31"/>
      <c r="LZP16" s="31"/>
      <c r="LZQ16" s="31"/>
      <c r="LZR16" s="31"/>
      <c r="LZS16" s="31"/>
      <c r="LZT16" s="31"/>
      <c r="LZU16" s="31"/>
      <c r="LZV16" s="31"/>
      <c r="LZW16" s="31"/>
      <c r="LZX16" s="31"/>
      <c r="LZY16" s="31"/>
      <c r="LZZ16" s="31"/>
      <c r="MAA16" s="31"/>
      <c r="MAB16" s="31"/>
      <c r="MAC16" s="31"/>
      <c r="MAD16" s="31"/>
      <c r="MAE16" s="31"/>
      <c r="MAF16" s="31"/>
      <c r="MAG16" s="31"/>
      <c r="MAH16" s="31"/>
      <c r="MAI16" s="31"/>
      <c r="MAJ16" s="31"/>
      <c r="MAK16" s="31"/>
      <c r="MAL16" s="31"/>
      <c r="MAM16" s="31"/>
      <c r="MAN16" s="31"/>
      <c r="MAO16" s="31"/>
      <c r="MAP16" s="31"/>
      <c r="MAQ16" s="31"/>
      <c r="MAR16" s="31"/>
      <c r="MAS16" s="31"/>
      <c r="MAT16" s="31"/>
      <c r="MAU16" s="31"/>
      <c r="MAV16" s="31"/>
      <c r="MAW16" s="31"/>
      <c r="MAX16" s="31"/>
      <c r="MAY16" s="31"/>
      <c r="MAZ16" s="31"/>
      <c r="MBA16" s="31"/>
      <c r="MBB16" s="31"/>
      <c r="MBC16" s="31"/>
      <c r="MBD16" s="31"/>
      <c r="MBE16" s="31"/>
      <c r="MBF16" s="31"/>
      <c r="MBG16" s="31"/>
      <c r="MBH16" s="31"/>
      <c r="MBI16" s="31"/>
      <c r="MBJ16" s="31"/>
      <c r="MBK16" s="31"/>
      <c r="MBL16" s="31"/>
      <c r="MBM16" s="31"/>
      <c r="MBN16" s="31"/>
      <c r="MBO16" s="31"/>
      <c r="MBP16" s="31"/>
      <c r="MBQ16" s="31"/>
      <c r="MBR16" s="31"/>
      <c r="MBS16" s="31"/>
      <c r="MBT16" s="31"/>
      <c r="MBU16" s="31"/>
      <c r="MBV16" s="31"/>
      <c r="MBW16" s="31"/>
      <c r="MBX16" s="31"/>
      <c r="MBY16" s="31"/>
      <c r="MBZ16" s="31"/>
      <c r="MCA16" s="31"/>
      <c r="MCB16" s="31"/>
      <c r="MCC16" s="31"/>
      <c r="MCD16" s="31"/>
      <c r="MCE16" s="31"/>
      <c r="MCF16" s="31"/>
      <c r="MCG16" s="31"/>
      <c r="MCH16" s="31"/>
      <c r="MCI16" s="31"/>
      <c r="MCJ16" s="31"/>
      <c r="MCK16" s="31"/>
      <c r="MCL16" s="31"/>
      <c r="MCM16" s="31"/>
      <c r="MCN16" s="31"/>
      <c r="MCO16" s="31"/>
      <c r="MCP16" s="31"/>
      <c r="MCQ16" s="31"/>
      <c r="MCR16" s="31"/>
      <c r="MCS16" s="31"/>
      <c r="MCT16" s="31"/>
      <c r="MCU16" s="31"/>
      <c r="MCV16" s="31"/>
      <c r="MCW16" s="31"/>
      <c r="MCX16" s="31"/>
      <c r="MCY16" s="31"/>
      <c r="MCZ16" s="31"/>
      <c r="MDA16" s="31"/>
      <c r="MDB16" s="31"/>
      <c r="MDC16" s="31"/>
      <c r="MDD16" s="31"/>
      <c r="MDE16" s="31"/>
      <c r="MDF16" s="31"/>
      <c r="MDG16" s="31"/>
      <c r="MDH16" s="31"/>
      <c r="MDI16" s="31"/>
      <c r="MDJ16" s="31"/>
      <c r="MDK16" s="31"/>
      <c r="MDL16" s="31"/>
      <c r="MDM16" s="31"/>
      <c r="MDN16" s="31"/>
      <c r="MDO16" s="31"/>
      <c r="MDP16" s="31"/>
      <c r="MDQ16" s="31"/>
      <c r="MDR16" s="31"/>
      <c r="MDS16" s="31"/>
      <c r="MDT16" s="31"/>
      <c r="MDU16" s="31"/>
      <c r="MDV16" s="31"/>
      <c r="MDW16" s="31"/>
      <c r="MDX16" s="31"/>
      <c r="MDY16" s="31"/>
      <c r="MDZ16" s="31"/>
      <c r="MEA16" s="31"/>
      <c r="MEB16" s="31"/>
      <c r="MEC16" s="31"/>
      <c r="MED16" s="31"/>
      <c r="MEE16" s="31"/>
      <c r="MEF16" s="31"/>
      <c r="MEG16" s="31"/>
      <c r="MEH16" s="31"/>
      <c r="MEI16" s="31"/>
      <c r="MEJ16" s="31"/>
      <c r="MEK16" s="31"/>
      <c r="MEL16" s="31"/>
      <c r="MEM16" s="31"/>
      <c r="MEN16" s="31"/>
      <c r="MEO16" s="31"/>
      <c r="MEP16" s="31"/>
      <c r="MEQ16" s="31"/>
      <c r="MER16" s="31"/>
      <c r="MES16" s="31"/>
      <c r="MET16" s="31"/>
      <c r="MEU16" s="31"/>
      <c r="MEV16" s="31"/>
      <c r="MEW16" s="31"/>
      <c r="MEX16" s="31"/>
      <c r="MEY16" s="31"/>
      <c r="MEZ16" s="31"/>
      <c r="MFA16" s="31"/>
      <c r="MFB16" s="31"/>
      <c r="MFC16" s="31"/>
      <c r="MFD16" s="31"/>
      <c r="MFE16" s="31"/>
      <c r="MFF16" s="31"/>
      <c r="MFG16" s="31"/>
      <c r="MFH16" s="31"/>
      <c r="MFI16" s="31"/>
      <c r="MFJ16" s="31"/>
      <c r="MFK16" s="31"/>
      <c r="MFL16" s="31"/>
      <c r="MFM16" s="31"/>
      <c r="MFN16" s="31"/>
      <c r="MFO16" s="31"/>
      <c r="MFP16" s="31"/>
      <c r="MFQ16" s="31"/>
      <c r="MFR16" s="31"/>
      <c r="MFS16" s="31"/>
      <c r="MFT16" s="31"/>
      <c r="MFU16" s="31"/>
      <c r="MFV16" s="31"/>
      <c r="MFW16" s="31"/>
      <c r="MFX16" s="31"/>
      <c r="MFY16" s="31"/>
      <c r="MFZ16" s="31"/>
      <c r="MGA16" s="31"/>
      <c r="MGB16" s="31"/>
      <c r="MGC16" s="31"/>
      <c r="MGD16" s="31"/>
      <c r="MGE16" s="31"/>
      <c r="MGF16" s="31"/>
      <c r="MGG16" s="31"/>
      <c r="MGH16" s="31"/>
      <c r="MGI16" s="31"/>
      <c r="MGJ16" s="31"/>
      <c r="MGK16" s="31"/>
      <c r="MGL16" s="31"/>
      <c r="MGM16" s="31"/>
      <c r="MGN16" s="31"/>
      <c r="MGO16" s="31"/>
      <c r="MGP16" s="31"/>
      <c r="MGQ16" s="31"/>
      <c r="MGR16" s="31"/>
      <c r="MGS16" s="31"/>
      <c r="MGT16" s="31"/>
      <c r="MGU16" s="31"/>
      <c r="MGV16" s="31"/>
      <c r="MGW16" s="31"/>
      <c r="MGX16" s="31"/>
      <c r="MGY16" s="31"/>
      <c r="MGZ16" s="31"/>
      <c r="MHA16" s="31"/>
      <c r="MHB16" s="31"/>
      <c r="MHC16" s="31"/>
      <c r="MHD16" s="31"/>
      <c r="MHE16" s="31"/>
      <c r="MHF16" s="31"/>
      <c r="MHG16" s="31"/>
      <c r="MHH16" s="31"/>
      <c r="MHI16" s="31"/>
      <c r="MHJ16" s="31"/>
      <c r="MHK16" s="31"/>
      <c r="MHL16" s="31"/>
      <c r="MHM16" s="31"/>
      <c r="MHN16" s="31"/>
      <c r="MHO16" s="31"/>
      <c r="MHP16" s="31"/>
      <c r="MHQ16" s="31"/>
      <c r="MHR16" s="31"/>
      <c r="MHS16" s="31"/>
      <c r="MHT16" s="31"/>
      <c r="MHU16" s="31"/>
      <c r="MHV16" s="31"/>
      <c r="MHW16" s="31"/>
      <c r="MHX16" s="31"/>
      <c r="MHY16" s="31"/>
      <c r="MHZ16" s="31"/>
      <c r="MIA16" s="31"/>
      <c r="MIB16" s="31"/>
      <c r="MIC16" s="31"/>
      <c r="MID16" s="31"/>
      <c r="MIE16" s="31"/>
      <c r="MIF16" s="31"/>
      <c r="MIG16" s="31"/>
      <c r="MIH16" s="31"/>
      <c r="MII16" s="31"/>
      <c r="MIJ16" s="31"/>
      <c r="MIK16" s="31"/>
      <c r="MIL16" s="31"/>
      <c r="MIM16" s="31"/>
      <c r="MIN16" s="31"/>
      <c r="MIO16" s="31"/>
      <c r="MIP16" s="31"/>
      <c r="MIQ16" s="31"/>
      <c r="MIR16" s="31"/>
      <c r="MIS16" s="31"/>
      <c r="MIT16" s="31"/>
      <c r="MIU16" s="31"/>
      <c r="MIV16" s="31"/>
      <c r="MIW16" s="31"/>
      <c r="MIX16" s="31"/>
      <c r="MIY16" s="31"/>
      <c r="MIZ16" s="31"/>
      <c r="MJA16" s="31"/>
      <c r="MJB16" s="31"/>
      <c r="MJC16" s="31"/>
      <c r="MJD16" s="31"/>
      <c r="MJE16" s="31"/>
      <c r="MJF16" s="31"/>
      <c r="MJG16" s="31"/>
      <c r="MJH16" s="31"/>
      <c r="MJI16" s="31"/>
      <c r="MJJ16" s="31"/>
      <c r="MJK16" s="31"/>
      <c r="MJL16" s="31"/>
      <c r="MJM16" s="31"/>
      <c r="MJN16" s="31"/>
      <c r="MJO16" s="31"/>
      <c r="MJP16" s="31"/>
      <c r="MJQ16" s="31"/>
      <c r="MJR16" s="31"/>
      <c r="MJS16" s="31"/>
      <c r="MJT16" s="31"/>
      <c r="MJU16" s="31"/>
      <c r="MJV16" s="31"/>
      <c r="MJW16" s="31"/>
      <c r="MJX16" s="31"/>
      <c r="MJY16" s="31"/>
      <c r="MJZ16" s="31"/>
      <c r="MKA16" s="31"/>
      <c r="MKB16" s="31"/>
      <c r="MKC16" s="31"/>
      <c r="MKD16" s="31"/>
      <c r="MKE16" s="31"/>
      <c r="MKF16" s="31"/>
      <c r="MKG16" s="31"/>
      <c r="MKH16" s="31"/>
      <c r="MKI16" s="31"/>
      <c r="MKJ16" s="31"/>
      <c r="MKK16" s="31"/>
      <c r="MKL16" s="31"/>
      <c r="MKM16" s="31"/>
      <c r="MKN16" s="31"/>
      <c r="MKO16" s="31"/>
      <c r="MKP16" s="31"/>
      <c r="MKQ16" s="31"/>
      <c r="MKR16" s="31"/>
      <c r="MKS16" s="31"/>
      <c r="MKT16" s="31"/>
      <c r="MKU16" s="31"/>
      <c r="MKV16" s="31"/>
      <c r="MKW16" s="31"/>
      <c r="MKX16" s="31"/>
      <c r="MKY16" s="31"/>
      <c r="MKZ16" s="31"/>
      <c r="MLA16" s="31"/>
      <c r="MLB16" s="31"/>
      <c r="MLC16" s="31"/>
      <c r="MLD16" s="31"/>
      <c r="MLE16" s="31"/>
      <c r="MLF16" s="31"/>
      <c r="MLG16" s="31"/>
      <c r="MLH16" s="31"/>
      <c r="MLI16" s="31"/>
      <c r="MLJ16" s="31"/>
      <c r="MLK16" s="31"/>
      <c r="MLL16" s="31"/>
      <c r="MLM16" s="31"/>
      <c r="MLN16" s="31"/>
      <c r="MLO16" s="31"/>
      <c r="MLP16" s="31"/>
      <c r="MLQ16" s="31"/>
      <c r="MLR16" s="31"/>
      <c r="MLS16" s="31"/>
      <c r="MLT16" s="31"/>
      <c r="MLU16" s="31"/>
      <c r="MLV16" s="31"/>
      <c r="MLW16" s="31"/>
      <c r="MLX16" s="31"/>
      <c r="MLY16" s="31"/>
      <c r="MLZ16" s="31"/>
      <c r="MMA16" s="31"/>
      <c r="MMB16" s="31"/>
      <c r="MMC16" s="31"/>
      <c r="MMD16" s="31"/>
      <c r="MME16" s="31"/>
      <c r="MMF16" s="31"/>
      <c r="MMG16" s="31"/>
      <c r="MMH16" s="31"/>
      <c r="MMI16" s="31"/>
      <c r="MMJ16" s="31"/>
      <c r="MMK16" s="31"/>
      <c r="MML16" s="31"/>
      <c r="MMM16" s="31"/>
      <c r="MMN16" s="31"/>
      <c r="MMO16" s="31"/>
      <c r="MMP16" s="31"/>
      <c r="MMQ16" s="31"/>
      <c r="MMR16" s="31"/>
      <c r="MMS16" s="31"/>
      <c r="MMT16" s="31"/>
      <c r="MMU16" s="31"/>
      <c r="MMV16" s="31"/>
      <c r="MMW16" s="31"/>
      <c r="MMX16" s="31"/>
      <c r="MMY16" s="31"/>
      <c r="MMZ16" s="31"/>
      <c r="MNA16" s="31"/>
      <c r="MNB16" s="31"/>
      <c r="MNC16" s="31"/>
      <c r="MND16" s="31"/>
      <c r="MNE16" s="31"/>
      <c r="MNF16" s="31"/>
      <c r="MNG16" s="31"/>
      <c r="MNH16" s="31"/>
      <c r="MNI16" s="31"/>
      <c r="MNJ16" s="31"/>
      <c r="MNK16" s="31"/>
      <c r="MNL16" s="31"/>
      <c r="MNM16" s="31"/>
      <c r="MNN16" s="31"/>
      <c r="MNO16" s="31"/>
      <c r="MNP16" s="31"/>
      <c r="MNQ16" s="31"/>
      <c r="MNR16" s="31"/>
      <c r="MNS16" s="31"/>
      <c r="MNT16" s="31"/>
      <c r="MNU16" s="31"/>
      <c r="MNV16" s="31"/>
      <c r="MNW16" s="31"/>
      <c r="MNX16" s="31"/>
      <c r="MNY16" s="31"/>
      <c r="MNZ16" s="31"/>
      <c r="MOA16" s="31"/>
      <c r="MOB16" s="31"/>
      <c r="MOC16" s="31"/>
      <c r="MOD16" s="31"/>
      <c r="MOE16" s="31"/>
      <c r="MOF16" s="31"/>
      <c r="MOG16" s="31"/>
      <c r="MOH16" s="31"/>
      <c r="MOI16" s="31"/>
      <c r="MOJ16" s="31"/>
      <c r="MOK16" s="31"/>
      <c r="MOL16" s="31"/>
      <c r="MOM16" s="31"/>
      <c r="MON16" s="31"/>
      <c r="MOO16" s="31"/>
      <c r="MOP16" s="31"/>
      <c r="MOQ16" s="31"/>
      <c r="MOR16" s="31"/>
      <c r="MOS16" s="31"/>
      <c r="MOT16" s="31"/>
      <c r="MOU16" s="31"/>
      <c r="MOV16" s="31"/>
      <c r="MOW16" s="31"/>
      <c r="MOX16" s="31"/>
      <c r="MOY16" s="31"/>
      <c r="MOZ16" s="31"/>
      <c r="MPA16" s="31"/>
      <c r="MPB16" s="31"/>
      <c r="MPC16" s="31"/>
      <c r="MPD16" s="31"/>
      <c r="MPE16" s="31"/>
      <c r="MPF16" s="31"/>
      <c r="MPG16" s="31"/>
      <c r="MPH16" s="31"/>
      <c r="MPI16" s="31"/>
      <c r="MPJ16" s="31"/>
      <c r="MPK16" s="31"/>
      <c r="MPL16" s="31"/>
      <c r="MPM16" s="31"/>
      <c r="MPN16" s="31"/>
      <c r="MPO16" s="31"/>
      <c r="MPP16" s="31"/>
      <c r="MPQ16" s="31"/>
      <c r="MPR16" s="31"/>
      <c r="MPS16" s="31"/>
      <c r="MPT16" s="31"/>
      <c r="MPU16" s="31"/>
      <c r="MPV16" s="31"/>
      <c r="MPW16" s="31"/>
      <c r="MPX16" s="31"/>
      <c r="MPY16" s="31"/>
      <c r="MPZ16" s="31"/>
      <c r="MQA16" s="31"/>
      <c r="MQB16" s="31"/>
      <c r="MQC16" s="31"/>
      <c r="MQD16" s="31"/>
      <c r="MQE16" s="31"/>
      <c r="MQF16" s="31"/>
      <c r="MQG16" s="31"/>
      <c r="MQH16" s="31"/>
      <c r="MQI16" s="31"/>
      <c r="MQJ16" s="31"/>
      <c r="MQK16" s="31"/>
      <c r="MQL16" s="31"/>
      <c r="MQM16" s="31"/>
      <c r="MQN16" s="31"/>
      <c r="MQO16" s="31"/>
      <c r="MQP16" s="31"/>
      <c r="MQQ16" s="31"/>
      <c r="MQR16" s="31"/>
      <c r="MQS16" s="31"/>
      <c r="MQT16" s="31"/>
      <c r="MQU16" s="31"/>
      <c r="MQV16" s="31"/>
      <c r="MQW16" s="31"/>
      <c r="MQX16" s="31"/>
      <c r="MQY16" s="31"/>
      <c r="MQZ16" s="31"/>
      <c r="MRA16" s="31"/>
      <c r="MRB16" s="31"/>
      <c r="MRC16" s="31"/>
      <c r="MRD16" s="31"/>
      <c r="MRE16" s="31"/>
      <c r="MRF16" s="31"/>
      <c r="MRG16" s="31"/>
      <c r="MRH16" s="31"/>
      <c r="MRI16" s="31"/>
      <c r="MRJ16" s="31"/>
      <c r="MRK16" s="31"/>
      <c r="MRL16" s="31"/>
      <c r="MRM16" s="31"/>
      <c r="MRN16" s="31"/>
      <c r="MRO16" s="31"/>
      <c r="MRP16" s="31"/>
      <c r="MRQ16" s="31"/>
      <c r="MRR16" s="31"/>
      <c r="MRS16" s="31"/>
      <c r="MRT16" s="31"/>
      <c r="MRU16" s="31"/>
      <c r="MRV16" s="31"/>
      <c r="MRW16" s="31"/>
      <c r="MRX16" s="31"/>
      <c r="MRY16" s="31"/>
      <c r="MRZ16" s="31"/>
      <c r="MSA16" s="31"/>
      <c r="MSB16" s="31"/>
      <c r="MSC16" s="31"/>
      <c r="MSD16" s="31"/>
      <c r="MSE16" s="31"/>
      <c r="MSF16" s="31"/>
      <c r="MSG16" s="31"/>
      <c r="MSH16" s="31"/>
      <c r="MSI16" s="31"/>
      <c r="MSJ16" s="31"/>
      <c r="MSK16" s="31"/>
      <c r="MSL16" s="31"/>
      <c r="MSM16" s="31"/>
      <c r="MSN16" s="31"/>
      <c r="MSO16" s="31"/>
      <c r="MSP16" s="31"/>
      <c r="MSQ16" s="31"/>
      <c r="MSR16" s="31"/>
      <c r="MSS16" s="31"/>
      <c r="MST16" s="31"/>
      <c r="MSU16" s="31"/>
      <c r="MSV16" s="31"/>
      <c r="MSW16" s="31"/>
      <c r="MSX16" s="31"/>
      <c r="MSY16" s="31"/>
      <c r="MSZ16" s="31"/>
      <c r="MTA16" s="31"/>
      <c r="MTB16" s="31"/>
      <c r="MTC16" s="31"/>
      <c r="MTD16" s="31"/>
      <c r="MTE16" s="31"/>
      <c r="MTF16" s="31"/>
      <c r="MTG16" s="31"/>
      <c r="MTH16" s="31"/>
      <c r="MTI16" s="31"/>
      <c r="MTJ16" s="31"/>
      <c r="MTK16" s="31"/>
      <c r="MTL16" s="31"/>
      <c r="MTM16" s="31"/>
      <c r="MTN16" s="31"/>
      <c r="MTO16" s="31"/>
      <c r="MTP16" s="31"/>
      <c r="MTQ16" s="31"/>
      <c r="MTR16" s="31"/>
      <c r="MTS16" s="31"/>
      <c r="MTT16" s="31"/>
      <c r="MTU16" s="31"/>
      <c r="MTV16" s="31"/>
      <c r="MTW16" s="31"/>
      <c r="MTX16" s="31"/>
      <c r="MTY16" s="31"/>
      <c r="MTZ16" s="31"/>
      <c r="MUA16" s="31"/>
      <c r="MUB16" s="31"/>
      <c r="MUC16" s="31"/>
      <c r="MUD16" s="31"/>
      <c r="MUE16" s="31"/>
      <c r="MUF16" s="31"/>
      <c r="MUG16" s="31"/>
      <c r="MUH16" s="31"/>
      <c r="MUI16" s="31"/>
      <c r="MUJ16" s="31"/>
      <c r="MUK16" s="31"/>
      <c r="MUL16" s="31"/>
      <c r="MUM16" s="31"/>
      <c r="MUN16" s="31"/>
      <c r="MUO16" s="31"/>
      <c r="MUP16" s="31"/>
      <c r="MUQ16" s="31"/>
      <c r="MUR16" s="31"/>
      <c r="MUS16" s="31"/>
      <c r="MUT16" s="31"/>
      <c r="MUU16" s="31"/>
      <c r="MUV16" s="31"/>
      <c r="MUW16" s="31"/>
      <c r="MUX16" s="31"/>
      <c r="MUY16" s="31"/>
      <c r="MUZ16" s="31"/>
      <c r="MVA16" s="31"/>
      <c r="MVB16" s="31"/>
      <c r="MVC16" s="31"/>
      <c r="MVD16" s="31"/>
      <c r="MVE16" s="31"/>
      <c r="MVF16" s="31"/>
      <c r="MVG16" s="31"/>
      <c r="MVH16" s="31"/>
      <c r="MVI16" s="31"/>
      <c r="MVJ16" s="31"/>
      <c r="MVK16" s="31"/>
      <c r="MVL16" s="31"/>
      <c r="MVM16" s="31"/>
      <c r="MVN16" s="31"/>
      <c r="MVO16" s="31"/>
      <c r="MVP16" s="31"/>
      <c r="MVQ16" s="31"/>
      <c r="MVR16" s="31"/>
      <c r="MVS16" s="31"/>
      <c r="MVT16" s="31"/>
      <c r="MVU16" s="31"/>
      <c r="MVV16" s="31"/>
      <c r="MVW16" s="31"/>
      <c r="MVX16" s="31"/>
      <c r="MVY16" s="31"/>
      <c r="MVZ16" s="31"/>
      <c r="MWA16" s="31"/>
      <c r="MWB16" s="31"/>
      <c r="MWC16" s="31"/>
      <c r="MWD16" s="31"/>
      <c r="MWE16" s="31"/>
      <c r="MWF16" s="31"/>
      <c r="MWG16" s="31"/>
      <c r="MWH16" s="31"/>
      <c r="MWI16" s="31"/>
      <c r="MWJ16" s="31"/>
      <c r="MWK16" s="31"/>
      <c r="MWL16" s="31"/>
      <c r="MWM16" s="31"/>
      <c r="MWN16" s="31"/>
      <c r="MWO16" s="31"/>
      <c r="MWP16" s="31"/>
      <c r="MWQ16" s="31"/>
      <c r="MWR16" s="31"/>
      <c r="MWS16" s="31"/>
      <c r="MWT16" s="31"/>
      <c r="MWU16" s="31"/>
      <c r="MWV16" s="31"/>
      <c r="MWW16" s="31"/>
      <c r="MWX16" s="31"/>
      <c r="MWY16" s="31"/>
      <c r="MWZ16" s="31"/>
      <c r="MXA16" s="31"/>
      <c r="MXB16" s="31"/>
      <c r="MXC16" s="31"/>
      <c r="MXD16" s="31"/>
      <c r="MXE16" s="31"/>
      <c r="MXF16" s="31"/>
      <c r="MXG16" s="31"/>
      <c r="MXH16" s="31"/>
      <c r="MXI16" s="31"/>
      <c r="MXJ16" s="31"/>
      <c r="MXK16" s="31"/>
      <c r="MXL16" s="31"/>
      <c r="MXM16" s="31"/>
      <c r="MXN16" s="31"/>
      <c r="MXO16" s="31"/>
      <c r="MXP16" s="31"/>
      <c r="MXQ16" s="31"/>
      <c r="MXR16" s="31"/>
      <c r="MXS16" s="31"/>
      <c r="MXT16" s="31"/>
      <c r="MXU16" s="31"/>
      <c r="MXV16" s="31"/>
      <c r="MXW16" s="31"/>
      <c r="MXX16" s="31"/>
      <c r="MXY16" s="31"/>
      <c r="MXZ16" s="31"/>
      <c r="MYA16" s="31"/>
      <c r="MYB16" s="31"/>
      <c r="MYC16" s="31"/>
      <c r="MYD16" s="31"/>
      <c r="MYE16" s="31"/>
      <c r="MYF16" s="31"/>
      <c r="MYG16" s="31"/>
      <c r="MYH16" s="31"/>
      <c r="MYI16" s="31"/>
      <c r="MYJ16" s="31"/>
      <c r="MYK16" s="31"/>
      <c r="MYL16" s="31"/>
      <c r="MYM16" s="31"/>
      <c r="MYN16" s="31"/>
      <c r="MYO16" s="31"/>
      <c r="MYP16" s="31"/>
      <c r="MYQ16" s="31"/>
      <c r="MYR16" s="31"/>
      <c r="MYS16" s="31"/>
      <c r="MYT16" s="31"/>
      <c r="MYU16" s="31"/>
      <c r="MYV16" s="31"/>
      <c r="MYW16" s="31"/>
      <c r="MYX16" s="31"/>
      <c r="MYY16" s="31"/>
      <c r="MYZ16" s="31"/>
      <c r="MZA16" s="31"/>
      <c r="MZB16" s="31"/>
      <c r="MZC16" s="31"/>
      <c r="MZD16" s="31"/>
      <c r="MZE16" s="31"/>
      <c r="MZF16" s="31"/>
      <c r="MZG16" s="31"/>
      <c r="MZH16" s="31"/>
      <c r="MZI16" s="31"/>
      <c r="MZJ16" s="31"/>
      <c r="MZK16" s="31"/>
      <c r="MZL16" s="31"/>
      <c r="MZM16" s="31"/>
      <c r="MZN16" s="31"/>
      <c r="MZO16" s="31"/>
      <c r="MZP16" s="31"/>
      <c r="MZQ16" s="31"/>
      <c r="MZR16" s="31"/>
      <c r="MZS16" s="31"/>
      <c r="MZT16" s="31"/>
      <c r="MZU16" s="31"/>
      <c r="MZV16" s="31"/>
      <c r="MZW16" s="31"/>
      <c r="MZX16" s="31"/>
      <c r="MZY16" s="31"/>
      <c r="MZZ16" s="31"/>
      <c r="NAA16" s="31"/>
      <c r="NAB16" s="31"/>
      <c r="NAC16" s="31"/>
      <c r="NAD16" s="31"/>
      <c r="NAE16" s="31"/>
      <c r="NAF16" s="31"/>
      <c r="NAG16" s="31"/>
      <c r="NAH16" s="31"/>
      <c r="NAI16" s="31"/>
      <c r="NAJ16" s="31"/>
      <c r="NAK16" s="31"/>
      <c r="NAL16" s="31"/>
      <c r="NAM16" s="31"/>
      <c r="NAN16" s="31"/>
      <c r="NAO16" s="31"/>
      <c r="NAP16" s="31"/>
      <c r="NAQ16" s="31"/>
      <c r="NAR16" s="31"/>
      <c r="NAS16" s="31"/>
      <c r="NAT16" s="31"/>
      <c r="NAU16" s="31"/>
      <c r="NAV16" s="31"/>
      <c r="NAW16" s="31"/>
      <c r="NAX16" s="31"/>
      <c r="NAY16" s="31"/>
      <c r="NAZ16" s="31"/>
      <c r="NBA16" s="31"/>
      <c r="NBB16" s="31"/>
      <c r="NBC16" s="31"/>
      <c r="NBD16" s="31"/>
      <c r="NBE16" s="31"/>
      <c r="NBF16" s="31"/>
      <c r="NBG16" s="31"/>
      <c r="NBH16" s="31"/>
      <c r="NBI16" s="31"/>
      <c r="NBJ16" s="31"/>
      <c r="NBK16" s="31"/>
      <c r="NBL16" s="31"/>
      <c r="NBM16" s="31"/>
      <c r="NBN16" s="31"/>
      <c r="NBO16" s="31"/>
      <c r="NBP16" s="31"/>
      <c r="NBQ16" s="31"/>
      <c r="NBR16" s="31"/>
      <c r="NBS16" s="31"/>
      <c r="NBT16" s="31"/>
      <c r="NBU16" s="31"/>
      <c r="NBV16" s="31"/>
      <c r="NBW16" s="31"/>
      <c r="NBX16" s="31"/>
      <c r="NBY16" s="31"/>
      <c r="NBZ16" s="31"/>
      <c r="NCA16" s="31"/>
      <c r="NCB16" s="31"/>
      <c r="NCC16" s="31"/>
      <c r="NCD16" s="31"/>
      <c r="NCE16" s="31"/>
      <c r="NCF16" s="31"/>
      <c r="NCG16" s="31"/>
      <c r="NCH16" s="31"/>
      <c r="NCI16" s="31"/>
      <c r="NCJ16" s="31"/>
      <c r="NCK16" s="31"/>
      <c r="NCL16" s="31"/>
      <c r="NCM16" s="31"/>
      <c r="NCN16" s="31"/>
      <c r="NCO16" s="31"/>
      <c r="NCP16" s="31"/>
      <c r="NCQ16" s="31"/>
      <c r="NCR16" s="31"/>
      <c r="NCS16" s="31"/>
      <c r="NCT16" s="31"/>
      <c r="NCU16" s="31"/>
      <c r="NCV16" s="31"/>
      <c r="NCW16" s="31"/>
      <c r="NCX16" s="31"/>
      <c r="NCY16" s="31"/>
      <c r="NCZ16" s="31"/>
      <c r="NDA16" s="31"/>
      <c r="NDB16" s="31"/>
      <c r="NDC16" s="31"/>
      <c r="NDD16" s="31"/>
      <c r="NDE16" s="31"/>
      <c r="NDF16" s="31"/>
      <c r="NDG16" s="31"/>
      <c r="NDH16" s="31"/>
      <c r="NDI16" s="31"/>
      <c r="NDJ16" s="31"/>
      <c r="NDK16" s="31"/>
      <c r="NDL16" s="31"/>
      <c r="NDM16" s="31"/>
      <c r="NDN16" s="31"/>
      <c r="NDO16" s="31"/>
      <c r="NDP16" s="31"/>
      <c r="NDQ16" s="31"/>
      <c r="NDR16" s="31"/>
      <c r="NDS16" s="31"/>
      <c r="NDT16" s="31"/>
      <c r="NDU16" s="31"/>
      <c r="NDV16" s="31"/>
      <c r="NDW16" s="31"/>
      <c r="NDX16" s="31"/>
      <c r="NDY16" s="31"/>
      <c r="NDZ16" s="31"/>
      <c r="NEA16" s="31"/>
      <c r="NEB16" s="31"/>
      <c r="NEC16" s="31"/>
      <c r="NED16" s="31"/>
      <c r="NEE16" s="31"/>
      <c r="NEF16" s="31"/>
      <c r="NEG16" s="31"/>
      <c r="NEH16" s="31"/>
      <c r="NEI16" s="31"/>
      <c r="NEJ16" s="31"/>
      <c r="NEK16" s="31"/>
      <c r="NEL16" s="31"/>
      <c r="NEM16" s="31"/>
      <c r="NEN16" s="31"/>
      <c r="NEO16" s="31"/>
      <c r="NEP16" s="31"/>
      <c r="NEQ16" s="31"/>
      <c r="NER16" s="31"/>
      <c r="NES16" s="31"/>
      <c r="NET16" s="31"/>
      <c r="NEU16" s="31"/>
      <c r="NEV16" s="31"/>
      <c r="NEW16" s="31"/>
      <c r="NEX16" s="31"/>
      <c r="NEY16" s="31"/>
      <c r="NEZ16" s="31"/>
      <c r="NFA16" s="31"/>
      <c r="NFB16" s="31"/>
      <c r="NFC16" s="31"/>
      <c r="NFD16" s="31"/>
      <c r="NFE16" s="31"/>
      <c r="NFF16" s="31"/>
      <c r="NFG16" s="31"/>
      <c r="NFH16" s="31"/>
      <c r="NFI16" s="31"/>
      <c r="NFJ16" s="31"/>
      <c r="NFK16" s="31"/>
      <c r="NFL16" s="31"/>
      <c r="NFM16" s="31"/>
      <c r="NFN16" s="31"/>
      <c r="NFO16" s="31"/>
      <c r="NFP16" s="31"/>
      <c r="NFQ16" s="31"/>
      <c r="NFR16" s="31"/>
      <c r="NFS16" s="31"/>
      <c r="NFT16" s="31"/>
      <c r="NFU16" s="31"/>
      <c r="NFV16" s="31"/>
      <c r="NFW16" s="31"/>
      <c r="NFX16" s="31"/>
      <c r="NFY16" s="31"/>
      <c r="NFZ16" s="31"/>
      <c r="NGA16" s="31"/>
      <c r="NGB16" s="31"/>
      <c r="NGC16" s="31"/>
      <c r="NGD16" s="31"/>
      <c r="NGE16" s="31"/>
      <c r="NGF16" s="31"/>
      <c r="NGG16" s="31"/>
      <c r="NGH16" s="31"/>
      <c r="NGI16" s="31"/>
      <c r="NGJ16" s="31"/>
      <c r="NGK16" s="31"/>
      <c r="NGL16" s="31"/>
      <c r="NGM16" s="31"/>
      <c r="NGN16" s="31"/>
      <c r="NGO16" s="31"/>
      <c r="NGP16" s="31"/>
      <c r="NGQ16" s="31"/>
      <c r="NGR16" s="31"/>
      <c r="NGS16" s="31"/>
      <c r="NGT16" s="31"/>
      <c r="NGU16" s="31"/>
      <c r="NGV16" s="31"/>
      <c r="NGW16" s="31"/>
      <c r="NGX16" s="31"/>
      <c r="NGY16" s="31"/>
      <c r="NGZ16" s="31"/>
      <c r="NHA16" s="31"/>
      <c r="NHB16" s="31"/>
      <c r="NHC16" s="31"/>
      <c r="NHD16" s="31"/>
      <c r="NHE16" s="31"/>
      <c r="NHF16" s="31"/>
      <c r="NHG16" s="31"/>
      <c r="NHH16" s="31"/>
      <c r="NHI16" s="31"/>
      <c r="NHJ16" s="31"/>
      <c r="NHK16" s="31"/>
      <c r="NHL16" s="31"/>
      <c r="NHM16" s="31"/>
      <c r="NHN16" s="31"/>
      <c r="NHO16" s="31"/>
      <c r="NHP16" s="31"/>
      <c r="NHQ16" s="31"/>
      <c r="NHR16" s="31"/>
      <c r="NHS16" s="31"/>
      <c r="NHT16" s="31"/>
      <c r="NHU16" s="31"/>
      <c r="NHV16" s="31"/>
      <c r="NHW16" s="31"/>
      <c r="NHX16" s="31"/>
      <c r="NHY16" s="31"/>
      <c r="NHZ16" s="31"/>
      <c r="NIA16" s="31"/>
      <c r="NIB16" s="31"/>
      <c r="NIC16" s="31"/>
      <c r="NID16" s="31"/>
      <c r="NIE16" s="31"/>
      <c r="NIF16" s="31"/>
      <c r="NIG16" s="31"/>
      <c r="NIH16" s="31"/>
      <c r="NII16" s="31"/>
      <c r="NIJ16" s="31"/>
      <c r="NIK16" s="31"/>
      <c r="NIL16" s="31"/>
      <c r="NIM16" s="31"/>
      <c r="NIN16" s="31"/>
      <c r="NIO16" s="31"/>
      <c r="NIP16" s="31"/>
      <c r="NIQ16" s="31"/>
      <c r="NIR16" s="31"/>
      <c r="NIS16" s="31"/>
      <c r="NIT16" s="31"/>
      <c r="NIU16" s="31"/>
      <c r="NIV16" s="31"/>
      <c r="NIW16" s="31"/>
      <c r="NIX16" s="31"/>
      <c r="NIY16" s="31"/>
      <c r="NIZ16" s="31"/>
      <c r="NJA16" s="31"/>
      <c r="NJB16" s="31"/>
      <c r="NJC16" s="31"/>
      <c r="NJD16" s="31"/>
      <c r="NJE16" s="31"/>
      <c r="NJF16" s="31"/>
      <c r="NJG16" s="31"/>
      <c r="NJH16" s="31"/>
      <c r="NJI16" s="31"/>
      <c r="NJJ16" s="31"/>
      <c r="NJK16" s="31"/>
      <c r="NJL16" s="31"/>
      <c r="NJM16" s="31"/>
      <c r="NJN16" s="31"/>
      <c r="NJO16" s="31"/>
      <c r="NJP16" s="31"/>
      <c r="NJQ16" s="31"/>
      <c r="NJR16" s="31"/>
      <c r="NJS16" s="31"/>
      <c r="NJT16" s="31"/>
      <c r="NJU16" s="31"/>
      <c r="NJV16" s="31"/>
      <c r="NJW16" s="31"/>
      <c r="NJX16" s="31"/>
      <c r="NJY16" s="31"/>
      <c r="NJZ16" s="31"/>
      <c r="NKA16" s="31"/>
      <c r="NKB16" s="31"/>
      <c r="NKC16" s="31"/>
      <c r="NKD16" s="31"/>
      <c r="NKE16" s="31"/>
      <c r="NKF16" s="31"/>
      <c r="NKG16" s="31"/>
      <c r="NKH16" s="31"/>
      <c r="NKI16" s="31"/>
      <c r="NKJ16" s="31"/>
      <c r="NKK16" s="31"/>
      <c r="NKL16" s="31"/>
      <c r="NKM16" s="31"/>
      <c r="NKN16" s="31"/>
      <c r="NKO16" s="31"/>
      <c r="NKP16" s="31"/>
      <c r="NKQ16" s="31"/>
      <c r="NKR16" s="31"/>
      <c r="NKS16" s="31"/>
      <c r="NKT16" s="31"/>
      <c r="NKU16" s="31"/>
      <c r="NKV16" s="31"/>
      <c r="NKW16" s="31"/>
      <c r="NKX16" s="31"/>
      <c r="NKY16" s="31"/>
      <c r="NKZ16" s="31"/>
      <c r="NLA16" s="31"/>
      <c r="NLB16" s="31"/>
      <c r="NLC16" s="31"/>
      <c r="NLD16" s="31"/>
      <c r="NLE16" s="31"/>
      <c r="NLF16" s="31"/>
      <c r="NLG16" s="31"/>
      <c r="NLH16" s="31"/>
      <c r="NLI16" s="31"/>
      <c r="NLJ16" s="31"/>
      <c r="NLK16" s="31"/>
      <c r="NLL16" s="31"/>
      <c r="NLM16" s="31"/>
      <c r="NLN16" s="31"/>
      <c r="NLO16" s="31"/>
      <c r="NLP16" s="31"/>
      <c r="NLQ16" s="31"/>
      <c r="NLR16" s="31"/>
      <c r="NLS16" s="31"/>
      <c r="NLT16" s="31"/>
      <c r="NLU16" s="31"/>
      <c r="NLV16" s="31"/>
      <c r="NLW16" s="31"/>
      <c r="NLX16" s="31"/>
      <c r="NLY16" s="31"/>
      <c r="NLZ16" s="31"/>
      <c r="NMA16" s="31"/>
      <c r="NMB16" s="31"/>
      <c r="NMC16" s="31"/>
      <c r="NMD16" s="31"/>
      <c r="NME16" s="31"/>
      <c r="NMF16" s="31"/>
      <c r="NMG16" s="31"/>
      <c r="NMH16" s="31"/>
      <c r="NMI16" s="31"/>
      <c r="NMJ16" s="31"/>
      <c r="NMK16" s="31"/>
      <c r="NML16" s="31"/>
      <c r="NMM16" s="31"/>
      <c r="NMN16" s="31"/>
      <c r="NMO16" s="31"/>
      <c r="NMP16" s="31"/>
      <c r="NMQ16" s="31"/>
      <c r="NMR16" s="31"/>
      <c r="NMS16" s="31"/>
      <c r="NMT16" s="31"/>
      <c r="NMU16" s="31"/>
      <c r="NMV16" s="31"/>
      <c r="NMW16" s="31"/>
      <c r="NMX16" s="31"/>
      <c r="NMY16" s="31"/>
      <c r="NMZ16" s="31"/>
      <c r="NNA16" s="31"/>
      <c r="NNB16" s="31"/>
      <c r="NNC16" s="31"/>
      <c r="NND16" s="31"/>
      <c r="NNE16" s="31"/>
      <c r="NNF16" s="31"/>
      <c r="NNG16" s="31"/>
      <c r="NNH16" s="31"/>
      <c r="NNI16" s="31"/>
      <c r="NNJ16" s="31"/>
      <c r="NNK16" s="31"/>
      <c r="NNL16" s="31"/>
      <c r="NNM16" s="31"/>
      <c r="NNN16" s="31"/>
      <c r="NNO16" s="31"/>
      <c r="NNP16" s="31"/>
      <c r="NNQ16" s="31"/>
      <c r="NNR16" s="31"/>
      <c r="NNS16" s="31"/>
      <c r="NNT16" s="31"/>
      <c r="NNU16" s="31"/>
      <c r="NNV16" s="31"/>
      <c r="NNW16" s="31"/>
      <c r="NNX16" s="31"/>
      <c r="NNY16" s="31"/>
      <c r="NNZ16" s="31"/>
      <c r="NOA16" s="31"/>
      <c r="NOB16" s="31"/>
      <c r="NOC16" s="31"/>
      <c r="NOD16" s="31"/>
      <c r="NOE16" s="31"/>
      <c r="NOF16" s="31"/>
      <c r="NOG16" s="31"/>
      <c r="NOH16" s="31"/>
      <c r="NOI16" s="31"/>
      <c r="NOJ16" s="31"/>
      <c r="NOK16" s="31"/>
      <c r="NOL16" s="31"/>
      <c r="NOM16" s="31"/>
      <c r="NON16" s="31"/>
      <c r="NOO16" s="31"/>
      <c r="NOP16" s="31"/>
      <c r="NOQ16" s="31"/>
      <c r="NOR16" s="31"/>
      <c r="NOS16" s="31"/>
      <c r="NOT16" s="31"/>
      <c r="NOU16" s="31"/>
      <c r="NOV16" s="31"/>
      <c r="NOW16" s="31"/>
      <c r="NOX16" s="31"/>
      <c r="NOY16" s="31"/>
      <c r="NOZ16" s="31"/>
      <c r="NPA16" s="31"/>
      <c r="NPB16" s="31"/>
      <c r="NPC16" s="31"/>
      <c r="NPD16" s="31"/>
      <c r="NPE16" s="31"/>
      <c r="NPF16" s="31"/>
      <c r="NPG16" s="31"/>
      <c r="NPH16" s="31"/>
      <c r="NPI16" s="31"/>
      <c r="NPJ16" s="31"/>
      <c r="NPK16" s="31"/>
      <c r="NPL16" s="31"/>
      <c r="NPM16" s="31"/>
      <c r="NPN16" s="31"/>
      <c r="NPO16" s="31"/>
      <c r="NPP16" s="31"/>
      <c r="NPQ16" s="31"/>
      <c r="NPR16" s="31"/>
      <c r="NPS16" s="31"/>
      <c r="NPT16" s="31"/>
      <c r="NPU16" s="31"/>
      <c r="NPV16" s="31"/>
      <c r="NPW16" s="31"/>
      <c r="NPX16" s="31"/>
      <c r="NPY16" s="31"/>
      <c r="NPZ16" s="31"/>
      <c r="NQA16" s="31"/>
      <c r="NQB16" s="31"/>
      <c r="NQC16" s="31"/>
      <c r="NQD16" s="31"/>
      <c r="NQE16" s="31"/>
      <c r="NQF16" s="31"/>
      <c r="NQG16" s="31"/>
      <c r="NQH16" s="31"/>
      <c r="NQI16" s="31"/>
      <c r="NQJ16" s="31"/>
      <c r="NQK16" s="31"/>
      <c r="NQL16" s="31"/>
      <c r="NQM16" s="31"/>
      <c r="NQN16" s="31"/>
      <c r="NQO16" s="31"/>
      <c r="NQP16" s="31"/>
      <c r="NQQ16" s="31"/>
      <c r="NQR16" s="31"/>
      <c r="NQS16" s="31"/>
      <c r="NQT16" s="31"/>
      <c r="NQU16" s="31"/>
      <c r="NQV16" s="31"/>
      <c r="NQW16" s="31"/>
      <c r="NQX16" s="31"/>
      <c r="NQY16" s="31"/>
      <c r="NQZ16" s="31"/>
      <c r="NRA16" s="31"/>
      <c r="NRB16" s="31"/>
      <c r="NRC16" s="31"/>
      <c r="NRD16" s="31"/>
      <c r="NRE16" s="31"/>
      <c r="NRF16" s="31"/>
      <c r="NRG16" s="31"/>
      <c r="NRH16" s="31"/>
      <c r="NRI16" s="31"/>
      <c r="NRJ16" s="31"/>
      <c r="NRK16" s="31"/>
      <c r="NRL16" s="31"/>
      <c r="NRM16" s="31"/>
      <c r="NRN16" s="31"/>
      <c r="NRO16" s="31"/>
      <c r="NRP16" s="31"/>
      <c r="NRQ16" s="31"/>
      <c r="NRR16" s="31"/>
      <c r="NRS16" s="31"/>
      <c r="NRT16" s="31"/>
      <c r="NRU16" s="31"/>
      <c r="NRV16" s="31"/>
      <c r="NRW16" s="31"/>
      <c r="NRX16" s="31"/>
      <c r="NRY16" s="31"/>
      <c r="NRZ16" s="31"/>
      <c r="NSA16" s="31"/>
      <c r="NSB16" s="31"/>
      <c r="NSC16" s="31"/>
      <c r="NSD16" s="31"/>
      <c r="NSE16" s="31"/>
      <c r="NSF16" s="31"/>
      <c r="NSG16" s="31"/>
      <c r="NSH16" s="31"/>
      <c r="NSI16" s="31"/>
      <c r="NSJ16" s="31"/>
      <c r="NSK16" s="31"/>
      <c r="NSL16" s="31"/>
      <c r="NSM16" s="31"/>
      <c r="NSN16" s="31"/>
      <c r="NSO16" s="31"/>
      <c r="NSP16" s="31"/>
      <c r="NSQ16" s="31"/>
      <c r="NSR16" s="31"/>
      <c r="NSS16" s="31"/>
      <c r="NST16" s="31"/>
      <c r="NSU16" s="31"/>
      <c r="NSV16" s="31"/>
      <c r="NSW16" s="31"/>
      <c r="NSX16" s="31"/>
      <c r="NSY16" s="31"/>
      <c r="NSZ16" s="31"/>
      <c r="NTA16" s="31"/>
      <c r="NTB16" s="31"/>
      <c r="NTC16" s="31"/>
      <c r="NTD16" s="31"/>
      <c r="NTE16" s="31"/>
      <c r="NTF16" s="31"/>
      <c r="NTG16" s="31"/>
      <c r="NTH16" s="31"/>
      <c r="NTI16" s="31"/>
      <c r="NTJ16" s="31"/>
      <c r="NTK16" s="31"/>
      <c r="NTL16" s="31"/>
      <c r="NTM16" s="31"/>
      <c r="NTN16" s="31"/>
      <c r="NTO16" s="31"/>
      <c r="NTP16" s="31"/>
      <c r="NTQ16" s="31"/>
      <c r="NTR16" s="31"/>
      <c r="NTS16" s="31"/>
      <c r="NTT16" s="31"/>
      <c r="NTU16" s="31"/>
      <c r="NTV16" s="31"/>
      <c r="NTW16" s="31"/>
      <c r="NTX16" s="31"/>
      <c r="NTY16" s="31"/>
      <c r="NTZ16" s="31"/>
      <c r="NUA16" s="31"/>
      <c r="NUB16" s="31"/>
      <c r="NUC16" s="31"/>
      <c r="NUD16" s="31"/>
      <c r="NUE16" s="31"/>
      <c r="NUF16" s="31"/>
      <c r="NUG16" s="31"/>
      <c r="NUH16" s="31"/>
      <c r="NUI16" s="31"/>
      <c r="NUJ16" s="31"/>
      <c r="NUK16" s="31"/>
      <c r="NUL16" s="31"/>
      <c r="NUM16" s="31"/>
      <c r="NUN16" s="31"/>
      <c r="NUO16" s="31"/>
      <c r="NUP16" s="31"/>
      <c r="NUQ16" s="31"/>
      <c r="NUR16" s="31"/>
      <c r="NUS16" s="31"/>
      <c r="NUT16" s="31"/>
      <c r="NUU16" s="31"/>
      <c r="NUV16" s="31"/>
      <c r="NUW16" s="31"/>
      <c r="NUX16" s="31"/>
      <c r="NUY16" s="31"/>
      <c r="NUZ16" s="31"/>
      <c r="NVA16" s="31"/>
      <c r="NVB16" s="31"/>
      <c r="NVC16" s="31"/>
      <c r="NVD16" s="31"/>
      <c r="NVE16" s="31"/>
      <c r="NVF16" s="31"/>
      <c r="NVG16" s="31"/>
      <c r="NVH16" s="31"/>
      <c r="NVI16" s="31"/>
      <c r="NVJ16" s="31"/>
      <c r="NVK16" s="31"/>
      <c r="NVL16" s="31"/>
      <c r="NVM16" s="31"/>
      <c r="NVN16" s="31"/>
      <c r="NVO16" s="31"/>
      <c r="NVP16" s="31"/>
      <c r="NVQ16" s="31"/>
      <c r="NVR16" s="31"/>
      <c r="NVS16" s="31"/>
      <c r="NVT16" s="31"/>
      <c r="NVU16" s="31"/>
      <c r="NVV16" s="31"/>
      <c r="NVW16" s="31"/>
      <c r="NVX16" s="31"/>
      <c r="NVY16" s="31"/>
      <c r="NVZ16" s="31"/>
      <c r="NWA16" s="31"/>
      <c r="NWB16" s="31"/>
      <c r="NWC16" s="31"/>
      <c r="NWD16" s="31"/>
      <c r="NWE16" s="31"/>
      <c r="NWF16" s="31"/>
      <c r="NWG16" s="31"/>
      <c r="NWH16" s="31"/>
      <c r="NWI16" s="31"/>
      <c r="NWJ16" s="31"/>
      <c r="NWK16" s="31"/>
      <c r="NWL16" s="31"/>
      <c r="NWM16" s="31"/>
      <c r="NWN16" s="31"/>
      <c r="NWO16" s="31"/>
      <c r="NWP16" s="31"/>
      <c r="NWQ16" s="31"/>
      <c r="NWR16" s="31"/>
      <c r="NWS16" s="31"/>
      <c r="NWT16" s="31"/>
      <c r="NWU16" s="31"/>
      <c r="NWV16" s="31"/>
      <c r="NWW16" s="31"/>
      <c r="NWX16" s="31"/>
      <c r="NWY16" s="31"/>
      <c r="NWZ16" s="31"/>
      <c r="NXA16" s="31"/>
      <c r="NXB16" s="31"/>
      <c r="NXC16" s="31"/>
      <c r="NXD16" s="31"/>
      <c r="NXE16" s="31"/>
      <c r="NXF16" s="31"/>
      <c r="NXG16" s="31"/>
      <c r="NXH16" s="31"/>
      <c r="NXI16" s="31"/>
      <c r="NXJ16" s="31"/>
      <c r="NXK16" s="31"/>
      <c r="NXL16" s="31"/>
      <c r="NXM16" s="31"/>
      <c r="NXN16" s="31"/>
      <c r="NXO16" s="31"/>
      <c r="NXP16" s="31"/>
      <c r="NXQ16" s="31"/>
      <c r="NXR16" s="31"/>
      <c r="NXS16" s="31"/>
      <c r="NXT16" s="31"/>
      <c r="NXU16" s="31"/>
      <c r="NXV16" s="31"/>
      <c r="NXW16" s="31"/>
      <c r="NXX16" s="31"/>
      <c r="NXY16" s="31"/>
      <c r="NXZ16" s="31"/>
      <c r="NYA16" s="31"/>
      <c r="NYB16" s="31"/>
      <c r="NYC16" s="31"/>
      <c r="NYD16" s="31"/>
      <c r="NYE16" s="31"/>
      <c r="NYF16" s="31"/>
      <c r="NYG16" s="31"/>
      <c r="NYH16" s="31"/>
      <c r="NYI16" s="31"/>
      <c r="NYJ16" s="31"/>
      <c r="NYK16" s="31"/>
      <c r="NYL16" s="31"/>
      <c r="NYM16" s="31"/>
      <c r="NYN16" s="31"/>
      <c r="NYO16" s="31"/>
      <c r="NYP16" s="31"/>
      <c r="NYQ16" s="31"/>
      <c r="NYR16" s="31"/>
      <c r="NYS16" s="31"/>
      <c r="NYT16" s="31"/>
      <c r="NYU16" s="31"/>
      <c r="NYV16" s="31"/>
      <c r="NYW16" s="31"/>
      <c r="NYX16" s="31"/>
      <c r="NYY16" s="31"/>
      <c r="NYZ16" s="31"/>
      <c r="NZA16" s="31"/>
      <c r="NZB16" s="31"/>
      <c r="NZC16" s="31"/>
      <c r="NZD16" s="31"/>
      <c r="NZE16" s="31"/>
      <c r="NZF16" s="31"/>
      <c r="NZG16" s="31"/>
      <c r="NZH16" s="31"/>
      <c r="NZI16" s="31"/>
      <c r="NZJ16" s="31"/>
      <c r="NZK16" s="31"/>
      <c r="NZL16" s="31"/>
      <c r="NZM16" s="31"/>
      <c r="NZN16" s="31"/>
      <c r="NZO16" s="31"/>
      <c r="NZP16" s="31"/>
      <c r="NZQ16" s="31"/>
      <c r="NZR16" s="31"/>
      <c r="NZS16" s="31"/>
      <c r="NZT16" s="31"/>
      <c r="NZU16" s="31"/>
      <c r="NZV16" s="31"/>
      <c r="NZW16" s="31"/>
      <c r="NZX16" s="31"/>
      <c r="NZY16" s="31"/>
      <c r="NZZ16" s="31"/>
      <c r="OAA16" s="31"/>
      <c r="OAB16" s="31"/>
      <c r="OAC16" s="31"/>
      <c r="OAD16" s="31"/>
      <c r="OAE16" s="31"/>
      <c r="OAF16" s="31"/>
      <c r="OAG16" s="31"/>
      <c r="OAH16" s="31"/>
      <c r="OAI16" s="31"/>
      <c r="OAJ16" s="31"/>
      <c r="OAK16" s="31"/>
      <c r="OAL16" s="31"/>
      <c r="OAM16" s="31"/>
      <c r="OAN16" s="31"/>
      <c r="OAO16" s="31"/>
      <c r="OAP16" s="31"/>
      <c r="OAQ16" s="31"/>
      <c r="OAR16" s="31"/>
      <c r="OAS16" s="31"/>
      <c r="OAT16" s="31"/>
      <c r="OAU16" s="31"/>
      <c r="OAV16" s="31"/>
      <c r="OAW16" s="31"/>
      <c r="OAX16" s="31"/>
      <c r="OAY16" s="31"/>
      <c r="OAZ16" s="31"/>
      <c r="OBA16" s="31"/>
      <c r="OBB16" s="31"/>
      <c r="OBC16" s="31"/>
      <c r="OBD16" s="31"/>
      <c r="OBE16" s="31"/>
      <c r="OBF16" s="31"/>
      <c r="OBG16" s="31"/>
      <c r="OBH16" s="31"/>
      <c r="OBI16" s="31"/>
      <c r="OBJ16" s="31"/>
      <c r="OBK16" s="31"/>
      <c r="OBL16" s="31"/>
      <c r="OBM16" s="31"/>
      <c r="OBN16" s="31"/>
      <c r="OBO16" s="31"/>
      <c r="OBP16" s="31"/>
      <c r="OBQ16" s="31"/>
      <c r="OBR16" s="31"/>
      <c r="OBS16" s="31"/>
      <c r="OBT16" s="31"/>
      <c r="OBU16" s="31"/>
      <c r="OBV16" s="31"/>
      <c r="OBW16" s="31"/>
      <c r="OBX16" s="31"/>
      <c r="OBY16" s="31"/>
      <c r="OBZ16" s="31"/>
      <c r="OCA16" s="31"/>
      <c r="OCB16" s="31"/>
      <c r="OCC16" s="31"/>
      <c r="OCD16" s="31"/>
      <c r="OCE16" s="31"/>
      <c r="OCF16" s="31"/>
      <c r="OCG16" s="31"/>
      <c r="OCH16" s="31"/>
      <c r="OCI16" s="31"/>
      <c r="OCJ16" s="31"/>
      <c r="OCK16" s="31"/>
      <c r="OCL16" s="31"/>
      <c r="OCM16" s="31"/>
      <c r="OCN16" s="31"/>
      <c r="OCO16" s="31"/>
      <c r="OCP16" s="31"/>
      <c r="OCQ16" s="31"/>
      <c r="OCR16" s="31"/>
      <c r="OCS16" s="31"/>
      <c r="OCT16" s="31"/>
      <c r="OCU16" s="31"/>
      <c r="OCV16" s="31"/>
      <c r="OCW16" s="31"/>
      <c r="OCX16" s="31"/>
      <c r="OCY16" s="31"/>
      <c r="OCZ16" s="31"/>
      <c r="ODA16" s="31"/>
      <c r="ODB16" s="31"/>
      <c r="ODC16" s="31"/>
      <c r="ODD16" s="31"/>
      <c r="ODE16" s="31"/>
      <c r="ODF16" s="31"/>
      <c r="ODG16" s="31"/>
      <c r="ODH16" s="31"/>
      <c r="ODI16" s="31"/>
      <c r="ODJ16" s="31"/>
      <c r="ODK16" s="31"/>
      <c r="ODL16" s="31"/>
      <c r="ODM16" s="31"/>
      <c r="ODN16" s="31"/>
      <c r="ODO16" s="31"/>
      <c r="ODP16" s="31"/>
      <c r="ODQ16" s="31"/>
      <c r="ODR16" s="31"/>
      <c r="ODS16" s="31"/>
      <c r="ODT16" s="31"/>
      <c r="ODU16" s="31"/>
      <c r="ODV16" s="31"/>
      <c r="ODW16" s="31"/>
      <c r="ODX16" s="31"/>
      <c r="ODY16" s="31"/>
      <c r="ODZ16" s="31"/>
      <c r="OEA16" s="31"/>
      <c r="OEB16" s="31"/>
      <c r="OEC16" s="31"/>
      <c r="OED16" s="31"/>
      <c r="OEE16" s="31"/>
      <c r="OEF16" s="31"/>
      <c r="OEG16" s="31"/>
      <c r="OEH16" s="31"/>
      <c r="OEI16" s="31"/>
      <c r="OEJ16" s="31"/>
      <c r="OEK16" s="31"/>
      <c r="OEL16" s="31"/>
      <c r="OEM16" s="31"/>
      <c r="OEN16" s="31"/>
      <c r="OEO16" s="31"/>
      <c r="OEP16" s="31"/>
      <c r="OEQ16" s="31"/>
      <c r="OER16" s="31"/>
      <c r="OES16" s="31"/>
      <c r="OET16" s="31"/>
      <c r="OEU16" s="31"/>
      <c r="OEV16" s="31"/>
      <c r="OEW16" s="31"/>
      <c r="OEX16" s="31"/>
      <c r="OEY16" s="31"/>
      <c r="OEZ16" s="31"/>
      <c r="OFA16" s="31"/>
      <c r="OFB16" s="31"/>
      <c r="OFC16" s="31"/>
      <c r="OFD16" s="31"/>
      <c r="OFE16" s="31"/>
      <c r="OFF16" s="31"/>
      <c r="OFG16" s="31"/>
      <c r="OFH16" s="31"/>
      <c r="OFI16" s="31"/>
      <c r="OFJ16" s="31"/>
      <c r="OFK16" s="31"/>
      <c r="OFL16" s="31"/>
      <c r="OFM16" s="31"/>
      <c r="OFN16" s="31"/>
      <c r="OFO16" s="31"/>
      <c r="OFP16" s="31"/>
      <c r="OFQ16" s="31"/>
      <c r="OFR16" s="31"/>
      <c r="OFS16" s="31"/>
      <c r="OFT16" s="31"/>
      <c r="OFU16" s="31"/>
      <c r="OFV16" s="31"/>
      <c r="OFW16" s="31"/>
      <c r="OFX16" s="31"/>
      <c r="OFY16" s="31"/>
      <c r="OFZ16" s="31"/>
      <c r="OGA16" s="31"/>
      <c r="OGB16" s="31"/>
      <c r="OGC16" s="31"/>
      <c r="OGD16" s="31"/>
      <c r="OGE16" s="31"/>
      <c r="OGF16" s="31"/>
      <c r="OGG16" s="31"/>
      <c r="OGH16" s="31"/>
      <c r="OGI16" s="31"/>
      <c r="OGJ16" s="31"/>
      <c r="OGK16" s="31"/>
      <c r="OGL16" s="31"/>
      <c r="OGM16" s="31"/>
      <c r="OGN16" s="31"/>
      <c r="OGO16" s="31"/>
      <c r="OGP16" s="31"/>
      <c r="OGQ16" s="31"/>
      <c r="OGR16" s="31"/>
      <c r="OGS16" s="31"/>
      <c r="OGT16" s="31"/>
      <c r="OGU16" s="31"/>
      <c r="OGV16" s="31"/>
      <c r="OGW16" s="31"/>
      <c r="OGX16" s="31"/>
      <c r="OGY16" s="31"/>
      <c r="OGZ16" s="31"/>
      <c r="OHA16" s="31"/>
      <c r="OHB16" s="31"/>
      <c r="OHC16" s="31"/>
      <c r="OHD16" s="31"/>
      <c r="OHE16" s="31"/>
      <c r="OHF16" s="31"/>
      <c r="OHG16" s="31"/>
      <c r="OHH16" s="31"/>
      <c r="OHI16" s="31"/>
      <c r="OHJ16" s="31"/>
      <c r="OHK16" s="31"/>
      <c r="OHL16" s="31"/>
      <c r="OHM16" s="31"/>
      <c r="OHN16" s="31"/>
      <c r="OHO16" s="31"/>
      <c r="OHP16" s="31"/>
      <c r="OHQ16" s="31"/>
      <c r="OHR16" s="31"/>
      <c r="OHS16" s="31"/>
      <c r="OHT16" s="31"/>
      <c r="OHU16" s="31"/>
      <c r="OHV16" s="31"/>
      <c r="OHW16" s="31"/>
      <c r="OHX16" s="31"/>
      <c r="OHY16" s="31"/>
      <c r="OHZ16" s="31"/>
      <c r="OIA16" s="31"/>
      <c r="OIB16" s="31"/>
      <c r="OIC16" s="31"/>
      <c r="OID16" s="31"/>
      <c r="OIE16" s="31"/>
      <c r="OIF16" s="31"/>
      <c r="OIG16" s="31"/>
      <c r="OIH16" s="31"/>
      <c r="OII16" s="31"/>
      <c r="OIJ16" s="31"/>
      <c r="OIK16" s="31"/>
      <c r="OIL16" s="31"/>
      <c r="OIM16" s="31"/>
      <c r="OIN16" s="31"/>
      <c r="OIO16" s="31"/>
      <c r="OIP16" s="31"/>
      <c r="OIQ16" s="31"/>
      <c r="OIR16" s="31"/>
      <c r="OIS16" s="31"/>
      <c r="OIT16" s="31"/>
      <c r="OIU16" s="31"/>
      <c r="OIV16" s="31"/>
      <c r="OIW16" s="31"/>
      <c r="OIX16" s="31"/>
      <c r="OIY16" s="31"/>
      <c r="OIZ16" s="31"/>
      <c r="OJA16" s="31"/>
      <c r="OJB16" s="31"/>
      <c r="OJC16" s="31"/>
      <c r="OJD16" s="31"/>
      <c r="OJE16" s="31"/>
      <c r="OJF16" s="31"/>
      <c r="OJG16" s="31"/>
      <c r="OJH16" s="31"/>
      <c r="OJI16" s="31"/>
      <c r="OJJ16" s="31"/>
      <c r="OJK16" s="31"/>
      <c r="OJL16" s="31"/>
      <c r="OJM16" s="31"/>
      <c r="OJN16" s="31"/>
      <c r="OJO16" s="31"/>
      <c r="OJP16" s="31"/>
      <c r="OJQ16" s="31"/>
      <c r="OJR16" s="31"/>
      <c r="OJS16" s="31"/>
      <c r="OJT16" s="31"/>
      <c r="OJU16" s="31"/>
      <c r="OJV16" s="31"/>
      <c r="OJW16" s="31"/>
      <c r="OJX16" s="31"/>
      <c r="OJY16" s="31"/>
      <c r="OJZ16" s="31"/>
      <c r="OKA16" s="31"/>
      <c r="OKB16" s="31"/>
      <c r="OKC16" s="31"/>
      <c r="OKD16" s="31"/>
      <c r="OKE16" s="31"/>
      <c r="OKF16" s="31"/>
      <c r="OKG16" s="31"/>
      <c r="OKH16" s="31"/>
      <c r="OKI16" s="31"/>
      <c r="OKJ16" s="31"/>
      <c r="OKK16" s="31"/>
      <c r="OKL16" s="31"/>
      <c r="OKM16" s="31"/>
      <c r="OKN16" s="31"/>
      <c r="OKO16" s="31"/>
      <c r="OKP16" s="31"/>
      <c r="OKQ16" s="31"/>
      <c r="OKR16" s="31"/>
      <c r="OKS16" s="31"/>
      <c r="OKT16" s="31"/>
      <c r="OKU16" s="31"/>
      <c r="OKV16" s="31"/>
      <c r="OKW16" s="31"/>
      <c r="OKX16" s="31"/>
      <c r="OKY16" s="31"/>
      <c r="OKZ16" s="31"/>
      <c r="OLA16" s="31"/>
      <c r="OLB16" s="31"/>
      <c r="OLC16" s="31"/>
      <c r="OLD16" s="31"/>
      <c r="OLE16" s="31"/>
      <c r="OLF16" s="31"/>
      <c r="OLG16" s="31"/>
      <c r="OLH16" s="31"/>
      <c r="OLI16" s="31"/>
      <c r="OLJ16" s="31"/>
      <c r="OLK16" s="31"/>
      <c r="OLL16" s="31"/>
      <c r="OLM16" s="31"/>
      <c r="OLN16" s="31"/>
      <c r="OLO16" s="31"/>
      <c r="OLP16" s="31"/>
      <c r="OLQ16" s="31"/>
      <c r="OLR16" s="31"/>
      <c r="OLS16" s="31"/>
      <c r="OLT16" s="31"/>
      <c r="OLU16" s="31"/>
      <c r="OLV16" s="31"/>
      <c r="OLW16" s="31"/>
      <c r="OLX16" s="31"/>
      <c r="OLY16" s="31"/>
      <c r="OLZ16" s="31"/>
      <c r="OMA16" s="31"/>
      <c r="OMB16" s="31"/>
      <c r="OMC16" s="31"/>
      <c r="OMD16" s="31"/>
      <c r="OME16" s="31"/>
      <c r="OMF16" s="31"/>
      <c r="OMG16" s="31"/>
      <c r="OMH16" s="31"/>
      <c r="OMI16" s="31"/>
      <c r="OMJ16" s="31"/>
      <c r="OMK16" s="31"/>
      <c r="OML16" s="31"/>
      <c r="OMM16" s="31"/>
      <c r="OMN16" s="31"/>
      <c r="OMO16" s="31"/>
      <c r="OMP16" s="31"/>
      <c r="OMQ16" s="31"/>
      <c r="OMR16" s="31"/>
      <c r="OMS16" s="31"/>
      <c r="OMT16" s="31"/>
      <c r="OMU16" s="31"/>
      <c r="OMV16" s="31"/>
      <c r="OMW16" s="31"/>
      <c r="OMX16" s="31"/>
      <c r="OMY16" s="31"/>
      <c r="OMZ16" s="31"/>
      <c r="ONA16" s="31"/>
      <c r="ONB16" s="31"/>
      <c r="ONC16" s="31"/>
      <c r="OND16" s="31"/>
      <c r="ONE16" s="31"/>
      <c r="ONF16" s="31"/>
      <c r="ONG16" s="31"/>
      <c r="ONH16" s="31"/>
      <c r="ONI16" s="31"/>
      <c r="ONJ16" s="31"/>
      <c r="ONK16" s="31"/>
      <c r="ONL16" s="31"/>
      <c r="ONM16" s="31"/>
      <c r="ONN16" s="31"/>
      <c r="ONO16" s="31"/>
      <c r="ONP16" s="31"/>
      <c r="ONQ16" s="31"/>
      <c r="ONR16" s="31"/>
      <c r="ONS16" s="31"/>
      <c r="ONT16" s="31"/>
      <c r="ONU16" s="31"/>
      <c r="ONV16" s="31"/>
      <c r="ONW16" s="31"/>
      <c r="ONX16" s="31"/>
      <c r="ONY16" s="31"/>
      <c r="ONZ16" s="31"/>
      <c r="OOA16" s="31"/>
      <c r="OOB16" s="31"/>
      <c r="OOC16" s="31"/>
      <c r="OOD16" s="31"/>
      <c r="OOE16" s="31"/>
      <c r="OOF16" s="31"/>
      <c r="OOG16" s="31"/>
      <c r="OOH16" s="31"/>
      <c r="OOI16" s="31"/>
      <c r="OOJ16" s="31"/>
      <c r="OOK16" s="31"/>
      <c r="OOL16" s="31"/>
      <c r="OOM16" s="31"/>
      <c r="OON16" s="31"/>
      <c r="OOO16" s="31"/>
      <c r="OOP16" s="31"/>
      <c r="OOQ16" s="31"/>
      <c r="OOR16" s="31"/>
      <c r="OOS16" s="31"/>
      <c r="OOT16" s="31"/>
      <c r="OOU16" s="31"/>
      <c r="OOV16" s="31"/>
      <c r="OOW16" s="31"/>
      <c r="OOX16" s="31"/>
      <c r="OOY16" s="31"/>
      <c r="OOZ16" s="31"/>
      <c r="OPA16" s="31"/>
      <c r="OPB16" s="31"/>
      <c r="OPC16" s="31"/>
      <c r="OPD16" s="31"/>
      <c r="OPE16" s="31"/>
      <c r="OPF16" s="31"/>
      <c r="OPG16" s="31"/>
      <c r="OPH16" s="31"/>
      <c r="OPI16" s="31"/>
      <c r="OPJ16" s="31"/>
      <c r="OPK16" s="31"/>
      <c r="OPL16" s="31"/>
      <c r="OPM16" s="31"/>
      <c r="OPN16" s="31"/>
      <c r="OPO16" s="31"/>
      <c r="OPP16" s="31"/>
      <c r="OPQ16" s="31"/>
      <c r="OPR16" s="31"/>
      <c r="OPS16" s="31"/>
      <c r="OPT16" s="31"/>
      <c r="OPU16" s="31"/>
      <c r="OPV16" s="31"/>
      <c r="OPW16" s="31"/>
      <c r="OPX16" s="31"/>
      <c r="OPY16" s="31"/>
      <c r="OPZ16" s="31"/>
      <c r="OQA16" s="31"/>
      <c r="OQB16" s="31"/>
      <c r="OQC16" s="31"/>
      <c r="OQD16" s="31"/>
      <c r="OQE16" s="31"/>
      <c r="OQF16" s="31"/>
      <c r="OQG16" s="31"/>
      <c r="OQH16" s="31"/>
      <c r="OQI16" s="31"/>
      <c r="OQJ16" s="31"/>
      <c r="OQK16" s="31"/>
      <c r="OQL16" s="31"/>
      <c r="OQM16" s="31"/>
      <c r="OQN16" s="31"/>
      <c r="OQO16" s="31"/>
      <c r="OQP16" s="31"/>
      <c r="OQQ16" s="31"/>
      <c r="OQR16" s="31"/>
      <c r="OQS16" s="31"/>
      <c r="OQT16" s="31"/>
      <c r="OQU16" s="31"/>
      <c r="OQV16" s="31"/>
      <c r="OQW16" s="31"/>
      <c r="OQX16" s="31"/>
      <c r="OQY16" s="31"/>
      <c r="OQZ16" s="31"/>
      <c r="ORA16" s="31"/>
      <c r="ORB16" s="31"/>
      <c r="ORC16" s="31"/>
      <c r="ORD16" s="31"/>
      <c r="ORE16" s="31"/>
      <c r="ORF16" s="31"/>
      <c r="ORG16" s="31"/>
      <c r="ORH16" s="31"/>
      <c r="ORI16" s="31"/>
      <c r="ORJ16" s="31"/>
      <c r="ORK16" s="31"/>
      <c r="ORL16" s="31"/>
      <c r="ORM16" s="31"/>
      <c r="ORN16" s="31"/>
      <c r="ORO16" s="31"/>
      <c r="ORP16" s="31"/>
      <c r="ORQ16" s="31"/>
      <c r="ORR16" s="31"/>
      <c r="ORS16" s="31"/>
      <c r="ORT16" s="31"/>
      <c r="ORU16" s="31"/>
      <c r="ORV16" s="31"/>
      <c r="ORW16" s="31"/>
      <c r="ORX16" s="31"/>
      <c r="ORY16" s="31"/>
      <c r="ORZ16" s="31"/>
      <c r="OSA16" s="31"/>
      <c r="OSB16" s="31"/>
      <c r="OSC16" s="31"/>
      <c r="OSD16" s="31"/>
      <c r="OSE16" s="31"/>
      <c r="OSF16" s="31"/>
      <c r="OSG16" s="31"/>
      <c r="OSH16" s="31"/>
      <c r="OSI16" s="31"/>
      <c r="OSJ16" s="31"/>
      <c r="OSK16" s="31"/>
      <c r="OSL16" s="31"/>
      <c r="OSM16" s="31"/>
      <c r="OSN16" s="31"/>
      <c r="OSO16" s="31"/>
      <c r="OSP16" s="31"/>
      <c r="OSQ16" s="31"/>
      <c r="OSR16" s="31"/>
      <c r="OSS16" s="31"/>
      <c r="OST16" s="31"/>
      <c r="OSU16" s="31"/>
      <c r="OSV16" s="31"/>
      <c r="OSW16" s="31"/>
      <c r="OSX16" s="31"/>
      <c r="OSY16" s="31"/>
      <c r="OSZ16" s="31"/>
      <c r="OTA16" s="31"/>
      <c r="OTB16" s="31"/>
      <c r="OTC16" s="31"/>
      <c r="OTD16" s="31"/>
      <c r="OTE16" s="31"/>
      <c r="OTF16" s="31"/>
      <c r="OTG16" s="31"/>
      <c r="OTH16" s="31"/>
      <c r="OTI16" s="31"/>
      <c r="OTJ16" s="31"/>
      <c r="OTK16" s="31"/>
      <c r="OTL16" s="31"/>
      <c r="OTM16" s="31"/>
      <c r="OTN16" s="31"/>
      <c r="OTO16" s="31"/>
      <c r="OTP16" s="31"/>
      <c r="OTQ16" s="31"/>
      <c r="OTR16" s="31"/>
      <c r="OTS16" s="31"/>
      <c r="OTT16" s="31"/>
      <c r="OTU16" s="31"/>
      <c r="OTV16" s="31"/>
      <c r="OTW16" s="31"/>
      <c r="OTX16" s="31"/>
      <c r="OTY16" s="31"/>
      <c r="OTZ16" s="31"/>
      <c r="OUA16" s="31"/>
      <c r="OUB16" s="31"/>
      <c r="OUC16" s="31"/>
      <c r="OUD16" s="31"/>
      <c r="OUE16" s="31"/>
      <c r="OUF16" s="31"/>
      <c r="OUG16" s="31"/>
      <c r="OUH16" s="31"/>
      <c r="OUI16" s="31"/>
      <c r="OUJ16" s="31"/>
      <c r="OUK16" s="31"/>
      <c r="OUL16" s="31"/>
      <c r="OUM16" s="31"/>
      <c r="OUN16" s="31"/>
      <c r="OUO16" s="31"/>
      <c r="OUP16" s="31"/>
      <c r="OUQ16" s="31"/>
      <c r="OUR16" s="31"/>
      <c r="OUS16" s="31"/>
      <c r="OUT16" s="31"/>
      <c r="OUU16" s="31"/>
      <c r="OUV16" s="31"/>
      <c r="OUW16" s="31"/>
      <c r="OUX16" s="31"/>
      <c r="OUY16" s="31"/>
      <c r="OUZ16" s="31"/>
      <c r="OVA16" s="31"/>
      <c r="OVB16" s="31"/>
      <c r="OVC16" s="31"/>
      <c r="OVD16" s="31"/>
      <c r="OVE16" s="31"/>
      <c r="OVF16" s="31"/>
      <c r="OVG16" s="31"/>
      <c r="OVH16" s="31"/>
      <c r="OVI16" s="31"/>
      <c r="OVJ16" s="31"/>
      <c r="OVK16" s="31"/>
      <c r="OVL16" s="31"/>
      <c r="OVM16" s="31"/>
      <c r="OVN16" s="31"/>
      <c r="OVO16" s="31"/>
      <c r="OVP16" s="31"/>
      <c r="OVQ16" s="31"/>
      <c r="OVR16" s="31"/>
      <c r="OVS16" s="31"/>
      <c r="OVT16" s="31"/>
      <c r="OVU16" s="31"/>
      <c r="OVV16" s="31"/>
      <c r="OVW16" s="31"/>
      <c r="OVX16" s="31"/>
      <c r="OVY16" s="31"/>
      <c r="OVZ16" s="31"/>
      <c r="OWA16" s="31"/>
      <c r="OWB16" s="31"/>
      <c r="OWC16" s="31"/>
      <c r="OWD16" s="31"/>
      <c r="OWE16" s="31"/>
      <c r="OWF16" s="31"/>
      <c r="OWG16" s="31"/>
      <c r="OWH16" s="31"/>
      <c r="OWI16" s="31"/>
      <c r="OWJ16" s="31"/>
      <c r="OWK16" s="31"/>
      <c r="OWL16" s="31"/>
      <c r="OWM16" s="31"/>
      <c r="OWN16" s="31"/>
      <c r="OWO16" s="31"/>
      <c r="OWP16" s="31"/>
      <c r="OWQ16" s="31"/>
      <c r="OWR16" s="31"/>
      <c r="OWS16" s="31"/>
      <c r="OWT16" s="31"/>
      <c r="OWU16" s="31"/>
      <c r="OWV16" s="31"/>
      <c r="OWW16" s="31"/>
      <c r="OWX16" s="31"/>
      <c r="OWY16" s="31"/>
      <c r="OWZ16" s="31"/>
      <c r="OXA16" s="31"/>
      <c r="OXB16" s="31"/>
      <c r="OXC16" s="31"/>
      <c r="OXD16" s="31"/>
      <c r="OXE16" s="31"/>
      <c r="OXF16" s="31"/>
      <c r="OXG16" s="31"/>
      <c r="OXH16" s="31"/>
      <c r="OXI16" s="31"/>
      <c r="OXJ16" s="31"/>
      <c r="OXK16" s="31"/>
      <c r="OXL16" s="31"/>
      <c r="OXM16" s="31"/>
      <c r="OXN16" s="31"/>
      <c r="OXO16" s="31"/>
      <c r="OXP16" s="31"/>
      <c r="OXQ16" s="31"/>
      <c r="OXR16" s="31"/>
      <c r="OXS16" s="31"/>
      <c r="OXT16" s="31"/>
      <c r="OXU16" s="31"/>
      <c r="OXV16" s="31"/>
      <c r="OXW16" s="31"/>
      <c r="OXX16" s="31"/>
      <c r="OXY16" s="31"/>
      <c r="OXZ16" s="31"/>
      <c r="OYA16" s="31"/>
      <c r="OYB16" s="31"/>
      <c r="OYC16" s="31"/>
      <c r="OYD16" s="31"/>
      <c r="OYE16" s="31"/>
      <c r="OYF16" s="31"/>
      <c r="OYG16" s="31"/>
      <c r="OYH16" s="31"/>
      <c r="OYI16" s="31"/>
      <c r="OYJ16" s="31"/>
      <c r="OYK16" s="31"/>
      <c r="OYL16" s="31"/>
      <c r="OYM16" s="31"/>
      <c r="OYN16" s="31"/>
      <c r="OYO16" s="31"/>
      <c r="OYP16" s="31"/>
      <c r="OYQ16" s="31"/>
      <c r="OYR16" s="31"/>
      <c r="OYS16" s="31"/>
      <c r="OYT16" s="31"/>
      <c r="OYU16" s="31"/>
      <c r="OYV16" s="31"/>
      <c r="OYW16" s="31"/>
      <c r="OYX16" s="31"/>
      <c r="OYY16" s="31"/>
      <c r="OYZ16" s="31"/>
      <c r="OZA16" s="31"/>
      <c r="OZB16" s="31"/>
      <c r="OZC16" s="31"/>
      <c r="OZD16" s="31"/>
      <c r="OZE16" s="31"/>
      <c r="OZF16" s="31"/>
      <c r="OZG16" s="31"/>
      <c r="OZH16" s="31"/>
      <c r="OZI16" s="31"/>
      <c r="OZJ16" s="31"/>
      <c r="OZK16" s="31"/>
      <c r="OZL16" s="31"/>
      <c r="OZM16" s="31"/>
      <c r="OZN16" s="31"/>
      <c r="OZO16" s="31"/>
      <c r="OZP16" s="31"/>
      <c r="OZQ16" s="31"/>
      <c r="OZR16" s="31"/>
      <c r="OZS16" s="31"/>
      <c r="OZT16" s="31"/>
      <c r="OZU16" s="31"/>
      <c r="OZV16" s="31"/>
      <c r="OZW16" s="31"/>
      <c r="OZX16" s="31"/>
      <c r="OZY16" s="31"/>
      <c r="OZZ16" s="31"/>
      <c r="PAA16" s="31"/>
      <c r="PAB16" s="31"/>
      <c r="PAC16" s="31"/>
      <c r="PAD16" s="31"/>
      <c r="PAE16" s="31"/>
      <c r="PAF16" s="31"/>
      <c r="PAG16" s="31"/>
      <c r="PAH16" s="31"/>
      <c r="PAI16" s="31"/>
      <c r="PAJ16" s="31"/>
      <c r="PAK16" s="31"/>
      <c r="PAL16" s="31"/>
      <c r="PAM16" s="31"/>
      <c r="PAN16" s="31"/>
      <c r="PAO16" s="31"/>
      <c r="PAP16" s="31"/>
      <c r="PAQ16" s="31"/>
      <c r="PAR16" s="31"/>
      <c r="PAS16" s="31"/>
      <c r="PAT16" s="31"/>
      <c r="PAU16" s="31"/>
      <c r="PAV16" s="31"/>
      <c r="PAW16" s="31"/>
      <c r="PAX16" s="31"/>
      <c r="PAY16" s="31"/>
      <c r="PAZ16" s="31"/>
      <c r="PBA16" s="31"/>
      <c r="PBB16" s="31"/>
      <c r="PBC16" s="31"/>
      <c r="PBD16" s="31"/>
      <c r="PBE16" s="31"/>
      <c r="PBF16" s="31"/>
      <c r="PBG16" s="31"/>
      <c r="PBH16" s="31"/>
      <c r="PBI16" s="31"/>
      <c r="PBJ16" s="31"/>
      <c r="PBK16" s="31"/>
      <c r="PBL16" s="31"/>
      <c r="PBM16" s="31"/>
      <c r="PBN16" s="31"/>
      <c r="PBO16" s="31"/>
      <c r="PBP16" s="31"/>
      <c r="PBQ16" s="31"/>
      <c r="PBR16" s="31"/>
      <c r="PBS16" s="31"/>
      <c r="PBT16" s="31"/>
      <c r="PBU16" s="31"/>
      <c r="PBV16" s="31"/>
      <c r="PBW16" s="31"/>
      <c r="PBX16" s="31"/>
      <c r="PBY16" s="31"/>
      <c r="PBZ16" s="31"/>
      <c r="PCA16" s="31"/>
      <c r="PCB16" s="31"/>
      <c r="PCC16" s="31"/>
      <c r="PCD16" s="31"/>
      <c r="PCE16" s="31"/>
      <c r="PCF16" s="31"/>
      <c r="PCG16" s="31"/>
      <c r="PCH16" s="31"/>
      <c r="PCI16" s="31"/>
      <c r="PCJ16" s="31"/>
      <c r="PCK16" s="31"/>
      <c r="PCL16" s="31"/>
      <c r="PCM16" s="31"/>
      <c r="PCN16" s="31"/>
      <c r="PCO16" s="31"/>
      <c r="PCP16" s="31"/>
      <c r="PCQ16" s="31"/>
      <c r="PCR16" s="31"/>
      <c r="PCS16" s="31"/>
      <c r="PCT16" s="31"/>
      <c r="PCU16" s="31"/>
      <c r="PCV16" s="31"/>
      <c r="PCW16" s="31"/>
      <c r="PCX16" s="31"/>
      <c r="PCY16" s="31"/>
      <c r="PCZ16" s="31"/>
      <c r="PDA16" s="31"/>
      <c r="PDB16" s="31"/>
      <c r="PDC16" s="31"/>
      <c r="PDD16" s="31"/>
      <c r="PDE16" s="31"/>
      <c r="PDF16" s="31"/>
      <c r="PDG16" s="31"/>
      <c r="PDH16" s="31"/>
      <c r="PDI16" s="31"/>
      <c r="PDJ16" s="31"/>
      <c r="PDK16" s="31"/>
      <c r="PDL16" s="31"/>
      <c r="PDM16" s="31"/>
      <c r="PDN16" s="31"/>
      <c r="PDO16" s="31"/>
      <c r="PDP16" s="31"/>
      <c r="PDQ16" s="31"/>
      <c r="PDR16" s="31"/>
      <c r="PDS16" s="31"/>
      <c r="PDT16" s="31"/>
      <c r="PDU16" s="31"/>
      <c r="PDV16" s="31"/>
      <c r="PDW16" s="31"/>
      <c r="PDX16" s="31"/>
      <c r="PDY16" s="31"/>
      <c r="PDZ16" s="31"/>
      <c r="PEA16" s="31"/>
      <c r="PEB16" s="31"/>
      <c r="PEC16" s="31"/>
      <c r="PED16" s="31"/>
      <c r="PEE16" s="31"/>
      <c r="PEF16" s="31"/>
      <c r="PEG16" s="31"/>
      <c r="PEH16" s="31"/>
      <c r="PEI16" s="31"/>
      <c r="PEJ16" s="31"/>
      <c r="PEK16" s="31"/>
      <c r="PEL16" s="31"/>
      <c r="PEM16" s="31"/>
      <c r="PEN16" s="31"/>
      <c r="PEO16" s="31"/>
      <c r="PEP16" s="31"/>
      <c r="PEQ16" s="31"/>
      <c r="PER16" s="31"/>
      <c r="PES16" s="31"/>
      <c r="PET16" s="31"/>
      <c r="PEU16" s="31"/>
      <c r="PEV16" s="31"/>
      <c r="PEW16" s="31"/>
      <c r="PEX16" s="31"/>
      <c r="PEY16" s="31"/>
      <c r="PEZ16" s="31"/>
      <c r="PFA16" s="31"/>
      <c r="PFB16" s="31"/>
      <c r="PFC16" s="31"/>
      <c r="PFD16" s="31"/>
      <c r="PFE16" s="31"/>
      <c r="PFF16" s="31"/>
      <c r="PFG16" s="31"/>
      <c r="PFH16" s="31"/>
      <c r="PFI16" s="31"/>
      <c r="PFJ16" s="31"/>
      <c r="PFK16" s="31"/>
      <c r="PFL16" s="31"/>
      <c r="PFM16" s="31"/>
      <c r="PFN16" s="31"/>
      <c r="PFO16" s="31"/>
      <c r="PFP16" s="31"/>
      <c r="PFQ16" s="31"/>
      <c r="PFR16" s="31"/>
      <c r="PFS16" s="31"/>
      <c r="PFT16" s="31"/>
      <c r="PFU16" s="31"/>
      <c r="PFV16" s="31"/>
      <c r="PFW16" s="31"/>
      <c r="PFX16" s="31"/>
      <c r="PFY16" s="31"/>
      <c r="PFZ16" s="31"/>
      <c r="PGA16" s="31"/>
      <c r="PGB16" s="31"/>
      <c r="PGC16" s="31"/>
      <c r="PGD16" s="31"/>
      <c r="PGE16" s="31"/>
      <c r="PGF16" s="31"/>
      <c r="PGG16" s="31"/>
      <c r="PGH16" s="31"/>
      <c r="PGI16" s="31"/>
      <c r="PGJ16" s="31"/>
      <c r="PGK16" s="31"/>
      <c r="PGL16" s="31"/>
      <c r="PGM16" s="31"/>
      <c r="PGN16" s="31"/>
      <c r="PGO16" s="31"/>
      <c r="PGP16" s="31"/>
      <c r="PGQ16" s="31"/>
      <c r="PGR16" s="31"/>
      <c r="PGS16" s="31"/>
      <c r="PGT16" s="31"/>
      <c r="PGU16" s="31"/>
      <c r="PGV16" s="31"/>
      <c r="PGW16" s="31"/>
      <c r="PGX16" s="31"/>
      <c r="PGY16" s="31"/>
      <c r="PGZ16" s="31"/>
      <c r="PHA16" s="31"/>
      <c r="PHB16" s="31"/>
      <c r="PHC16" s="31"/>
      <c r="PHD16" s="31"/>
      <c r="PHE16" s="31"/>
      <c r="PHF16" s="31"/>
      <c r="PHG16" s="31"/>
      <c r="PHH16" s="31"/>
      <c r="PHI16" s="31"/>
      <c r="PHJ16" s="31"/>
      <c r="PHK16" s="31"/>
      <c r="PHL16" s="31"/>
      <c r="PHM16" s="31"/>
      <c r="PHN16" s="31"/>
      <c r="PHO16" s="31"/>
      <c r="PHP16" s="31"/>
      <c r="PHQ16" s="31"/>
      <c r="PHR16" s="31"/>
      <c r="PHS16" s="31"/>
      <c r="PHT16" s="31"/>
      <c r="PHU16" s="31"/>
      <c r="PHV16" s="31"/>
      <c r="PHW16" s="31"/>
      <c r="PHX16" s="31"/>
      <c r="PHY16" s="31"/>
      <c r="PHZ16" s="31"/>
      <c r="PIA16" s="31"/>
      <c r="PIB16" s="31"/>
      <c r="PIC16" s="31"/>
      <c r="PID16" s="31"/>
      <c r="PIE16" s="31"/>
      <c r="PIF16" s="31"/>
      <c r="PIG16" s="31"/>
      <c r="PIH16" s="31"/>
      <c r="PII16" s="31"/>
      <c r="PIJ16" s="31"/>
      <c r="PIK16" s="31"/>
      <c r="PIL16" s="31"/>
      <c r="PIM16" s="31"/>
      <c r="PIN16" s="31"/>
      <c r="PIO16" s="31"/>
      <c r="PIP16" s="31"/>
      <c r="PIQ16" s="31"/>
      <c r="PIR16" s="31"/>
      <c r="PIS16" s="31"/>
      <c r="PIT16" s="31"/>
      <c r="PIU16" s="31"/>
      <c r="PIV16" s="31"/>
      <c r="PIW16" s="31"/>
      <c r="PIX16" s="31"/>
      <c r="PIY16" s="31"/>
      <c r="PIZ16" s="31"/>
      <c r="PJA16" s="31"/>
      <c r="PJB16" s="31"/>
      <c r="PJC16" s="31"/>
      <c r="PJD16" s="31"/>
      <c r="PJE16" s="31"/>
      <c r="PJF16" s="31"/>
      <c r="PJG16" s="31"/>
      <c r="PJH16" s="31"/>
      <c r="PJI16" s="31"/>
      <c r="PJJ16" s="31"/>
      <c r="PJK16" s="31"/>
      <c r="PJL16" s="31"/>
      <c r="PJM16" s="31"/>
      <c r="PJN16" s="31"/>
      <c r="PJO16" s="31"/>
      <c r="PJP16" s="31"/>
      <c r="PJQ16" s="31"/>
      <c r="PJR16" s="31"/>
      <c r="PJS16" s="31"/>
      <c r="PJT16" s="31"/>
      <c r="PJU16" s="31"/>
      <c r="PJV16" s="31"/>
      <c r="PJW16" s="31"/>
      <c r="PJX16" s="31"/>
      <c r="PJY16" s="31"/>
      <c r="PJZ16" s="31"/>
      <c r="PKA16" s="31"/>
      <c r="PKB16" s="31"/>
      <c r="PKC16" s="31"/>
      <c r="PKD16" s="31"/>
      <c r="PKE16" s="31"/>
      <c r="PKF16" s="31"/>
      <c r="PKG16" s="31"/>
      <c r="PKH16" s="31"/>
      <c r="PKI16" s="31"/>
      <c r="PKJ16" s="31"/>
      <c r="PKK16" s="31"/>
      <c r="PKL16" s="31"/>
      <c r="PKM16" s="31"/>
      <c r="PKN16" s="31"/>
      <c r="PKO16" s="31"/>
      <c r="PKP16" s="31"/>
      <c r="PKQ16" s="31"/>
      <c r="PKR16" s="31"/>
      <c r="PKS16" s="31"/>
      <c r="PKT16" s="31"/>
      <c r="PKU16" s="31"/>
      <c r="PKV16" s="31"/>
      <c r="PKW16" s="31"/>
      <c r="PKX16" s="31"/>
      <c r="PKY16" s="31"/>
      <c r="PKZ16" s="31"/>
      <c r="PLA16" s="31"/>
      <c r="PLB16" s="31"/>
      <c r="PLC16" s="31"/>
      <c r="PLD16" s="31"/>
      <c r="PLE16" s="31"/>
      <c r="PLF16" s="31"/>
      <c r="PLG16" s="31"/>
      <c r="PLH16" s="31"/>
      <c r="PLI16" s="31"/>
      <c r="PLJ16" s="31"/>
      <c r="PLK16" s="31"/>
      <c r="PLL16" s="31"/>
      <c r="PLM16" s="31"/>
      <c r="PLN16" s="31"/>
      <c r="PLO16" s="31"/>
      <c r="PLP16" s="31"/>
      <c r="PLQ16" s="31"/>
      <c r="PLR16" s="31"/>
      <c r="PLS16" s="31"/>
      <c r="PLT16" s="31"/>
      <c r="PLU16" s="31"/>
      <c r="PLV16" s="31"/>
      <c r="PLW16" s="31"/>
      <c r="PLX16" s="31"/>
      <c r="PLY16" s="31"/>
      <c r="PLZ16" s="31"/>
      <c r="PMA16" s="31"/>
      <c r="PMB16" s="31"/>
      <c r="PMC16" s="31"/>
      <c r="PMD16" s="31"/>
      <c r="PME16" s="31"/>
      <c r="PMF16" s="31"/>
      <c r="PMG16" s="31"/>
      <c r="PMH16" s="31"/>
      <c r="PMI16" s="31"/>
      <c r="PMJ16" s="31"/>
      <c r="PMK16" s="31"/>
      <c r="PML16" s="31"/>
      <c r="PMM16" s="31"/>
      <c r="PMN16" s="31"/>
      <c r="PMO16" s="31"/>
      <c r="PMP16" s="31"/>
      <c r="PMQ16" s="31"/>
      <c r="PMR16" s="31"/>
      <c r="PMS16" s="31"/>
      <c r="PMT16" s="31"/>
      <c r="PMU16" s="31"/>
      <c r="PMV16" s="31"/>
      <c r="PMW16" s="31"/>
      <c r="PMX16" s="31"/>
      <c r="PMY16" s="31"/>
      <c r="PMZ16" s="31"/>
      <c r="PNA16" s="31"/>
      <c r="PNB16" s="31"/>
      <c r="PNC16" s="31"/>
      <c r="PND16" s="31"/>
      <c r="PNE16" s="31"/>
      <c r="PNF16" s="31"/>
      <c r="PNG16" s="31"/>
      <c r="PNH16" s="31"/>
      <c r="PNI16" s="31"/>
      <c r="PNJ16" s="31"/>
      <c r="PNK16" s="31"/>
      <c r="PNL16" s="31"/>
      <c r="PNM16" s="31"/>
      <c r="PNN16" s="31"/>
      <c r="PNO16" s="31"/>
      <c r="PNP16" s="31"/>
      <c r="PNQ16" s="31"/>
      <c r="PNR16" s="31"/>
      <c r="PNS16" s="31"/>
      <c r="PNT16" s="31"/>
      <c r="PNU16" s="31"/>
      <c r="PNV16" s="31"/>
      <c r="PNW16" s="31"/>
      <c r="PNX16" s="31"/>
      <c r="PNY16" s="31"/>
      <c r="PNZ16" s="31"/>
      <c r="POA16" s="31"/>
      <c r="POB16" s="31"/>
      <c r="POC16" s="31"/>
      <c r="POD16" s="31"/>
      <c r="POE16" s="31"/>
      <c r="POF16" s="31"/>
      <c r="POG16" s="31"/>
      <c r="POH16" s="31"/>
      <c r="POI16" s="31"/>
      <c r="POJ16" s="31"/>
      <c r="POK16" s="31"/>
      <c r="POL16" s="31"/>
      <c r="POM16" s="31"/>
      <c r="PON16" s="31"/>
      <c r="POO16" s="31"/>
      <c r="POP16" s="31"/>
      <c r="POQ16" s="31"/>
      <c r="POR16" s="31"/>
      <c r="POS16" s="31"/>
      <c r="POT16" s="31"/>
      <c r="POU16" s="31"/>
      <c r="POV16" s="31"/>
      <c r="POW16" s="31"/>
      <c r="POX16" s="31"/>
      <c r="POY16" s="31"/>
      <c r="POZ16" s="31"/>
      <c r="PPA16" s="31"/>
      <c r="PPB16" s="31"/>
      <c r="PPC16" s="31"/>
      <c r="PPD16" s="31"/>
      <c r="PPE16" s="31"/>
      <c r="PPF16" s="31"/>
      <c r="PPG16" s="31"/>
      <c r="PPH16" s="31"/>
      <c r="PPI16" s="31"/>
      <c r="PPJ16" s="31"/>
      <c r="PPK16" s="31"/>
      <c r="PPL16" s="31"/>
      <c r="PPM16" s="31"/>
      <c r="PPN16" s="31"/>
      <c r="PPO16" s="31"/>
      <c r="PPP16" s="31"/>
      <c r="PPQ16" s="31"/>
      <c r="PPR16" s="31"/>
      <c r="PPS16" s="31"/>
      <c r="PPT16" s="31"/>
      <c r="PPU16" s="31"/>
      <c r="PPV16" s="31"/>
      <c r="PPW16" s="31"/>
      <c r="PPX16" s="31"/>
      <c r="PPY16" s="31"/>
      <c r="PPZ16" s="31"/>
      <c r="PQA16" s="31"/>
      <c r="PQB16" s="31"/>
      <c r="PQC16" s="31"/>
      <c r="PQD16" s="31"/>
      <c r="PQE16" s="31"/>
      <c r="PQF16" s="31"/>
      <c r="PQG16" s="31"/>
      <c r="PQH16" s="31"/>
      <c r="PQI16" s="31"/>
      <c r="PQJ16" s="31"/>
      <c r="PQK16" s="31"/>
      <c r="PQL16" s="31"/>
      <c r="PQM16" s="31"/>
      <c r="PQN16" s="31"/>
      <c r="PQO16" s="31"/>
      <c r="PQP16" s="31"/>
      <c r="PQQ16" s="31"/>
      <c r="PQR16" s="31"/>
      <c r="PQS16" s="31"/>
      <c r="PQT16" s="31"/>
      <c r="PQU16" s="31"/>
      <c r="PQV16" s="31"/>
      <c r="PQW16" s="31"/>
      <c r="PQX16" s="31"/>
      <c r="PQY16" s="31"/>
      <c r="PQZ16" s="31"/>
      <c r="PRA16" s="31"/>
      <c r="PRB16" s="31"/>
      <c r="PRC16" s="31"/>
      <c r="PRD16" s="31"/>
      <c r="PRE16" s="31"/>
      <c r="PRF16" s="31"/>
      <c r="PRG16" s="31"/>
      <c r="PRH16" s="31"/>
      <c r="PRI16" s="31"/>
      <c r="PRJ16" s="31"/>
      <c r="PRK16" s="31"/>
      <c r="PRL16" s="31"/>
      <c r="PRM16" s="31"/>
      <c r="PRN16" s="31"/>
      <c r="PRO16" s="31"/>
      <c r="PRP16" s="31"/>
      <c r="PRQ16" s="31"/>
      <c r="PRR16" s="31"/>
      <c r="PRS16" s="31"/>
      <c r="PRT16" s="31"/>
      <c r="PRU16" s="31"/>
      <c r="PRV16" s="31"/>
      <c r="PRW16" s="31"/>
      <c r="PRX16" s="31"/>
      <c r="PRY16" s="31"/>
      <c r="PRZ16" s="31"/>
      <c r="PSA16" s="31"/>
      <c r="PSB16" s="31"/>
      <c r="PSC16" s="31"/>
      <c r="PSD16" s="31"/>
      <c r="PSE16" s="31"/>
      <c r="PSF16" s="31"/>
      <c r="PSG16" s="31"/>
      <c r="PSH16" s="31"/>
      <c r="PSI16" s="31"/>
      <c r="PSJ16" s="31"/>
      <c r="PSK16" s="31"/>
      <c r="PSL16" s="31"/>
      <c r="PSM16" s="31"/>
      <c r="PSN16" s="31"/>
      <c r="PSO16" s="31"/>
      <c r="PSP16" s="31"/>
      <c r="PSQ16" s="31"/>
      <c r="PSR16" s="31"/>
      <c r="PSS16" s="31"/>
      <c r="PST16" s="31"/>
      <c r="PSU16" s="31"/>
      <c r="PSV16" s="31"/>
      <c r="PSW16" s="31"/>
      <c r="PSX16" s="31"/>
      <c r="PSY16" s="31"/>
      <c r="PSZ16" s="31"/>
      <c r="PTA16" s="31"/>
      <c r="PTB16" s="31"/>
      <c r="PTC16" s="31"/>
      <c r="PTD16" s="31"/>
      <c r="PTE16" s="31"/>
      <c r="PTF16" s="31"/>
      <c r="PTG16" s="31"/>
      <c r="PTH16" s="31"/>
      <c r="PTI16" s="31"/>
      <c r="PTJ16" s="31"/>
      <c r="PTK16" s="31"/>
      <c r="PTL16" s="31"/>
      <c r="PTM16" s="31"/>
      <c r="PTN16" s="31"/>
      <c r="PTO16" s="31"/>
      <c r="PTP16" s="31"/>
      <c r="PTQ16" s="31"/>
      <c r="PTR16" s="31"/>
      <c r="PTS16" s="31"/>
      <c r="PTT16" s="31"/>
      <c r="PTU16" s="31"/>
      <c r="PTV16" s="31"/>
      <c r="PTW16" s="31"/>
      <c r="PTX16" s="31"/>
      <c r="PTY16" s="31"/>
      <c r="PTZ16" s="31"/>
      <c r="PUA16" s="31"/>
      <c r="PUB16" s="31"/>
      <c r="PUC16" s="31"/>
      <c r="PUD16" s="31"/>
      <c r="PUE16" s="31"/>
      <c r="PUF16" s="31"/>
      <c r="PUG16" s="31"/>
      <c r="PUH16" s="31"/>
      <c r="PUI16" s="31"/>
      <c r="PUJ16" s="31"/>
      <c r="PUK16" s="31"/>
      <c r="PUL16" s="31"/>
      <c r="PUM16" s="31"/>
      <c r="PUN16" s="31"/>
      <c r="PUO16" s="31"/>
      <c r="PUP16" s="31"/>
      <c r="PUQ16" s="31"/>
      <c r="PUR16" s="31"/>
      <c r="PUS16" s="31"/>
      <c r="PUT16" s="31"/>
      <c r="PUU16" s="31"/>
      <c r="PUV16" s="31"/>
      <c r="PUW16" s="31"/>
      <c r="PUX16" s="31"/>
      <c r="PUY16" s="31"/>
      <c r="PUZ16" s="31"/>
      <c r="PVA16" s="31"/>
      <c r="PVB16" s="31"/>
      <c r="PVC16" s="31"/>
      <c r="PVD16" s="31"/>
      <c r="PVE16" s="31"/>
      <c r="PVF16" s="31"/>
      <c r="PVG16" s="31"/>
      <c r="PVH16" s="31"/>
      <c r="PVI16" s="31"/>
      <c r="PVJ16" s="31"/>
      <c r="PVK16" s="31"/>
      <c r="PVL16" s="31"/>
      <c r="PVM16" s="31"/>
      <c r="PVN16" s="31"/>
      <c r="PVO16" s="31"/>
      <c r="PVP16" s="31"/>
      <c r="PVQ16" s="31"/>
      <c r="PVR16" s="31"/>
      <c r="PVS16" s="31"/>
      <c r="PVT16" s="31"/>
      <c r="PVU16" s="31"/>
      <c r="PVV16" s="31"/>
      <c r="PVW16" s="31"/>
      <c r="PVX16" s="31"/>
      <c r="PVY16" s="31"/>
      <c r="PVZ16" s="31"/>
      <c r="PWA16" s="31"/>
      <c r="PWB16" s="31"/>
      <c r="PWC16" s="31"/>
      <c r="PWD16" s="31"/>
      <c r="PWE16" s="31"/>
      <c r="PWF16" s="31"/>
      <c r="PWG16" s="31"/>
      <c r="PWH16" s="31"/>
      <c r="PWI16" s="31"/>
      <c r="PWJ16" s="31"/>
      <c r="PWK16" s="31"/>
      <c r="PWL16" s="31"/>
      <c r="PWM16" s="31"/>
      <c r="PWN16" s="31"/>
      <c r="PWO16" s="31"/>
      <c r="PWP16" s="31"/>
      <c r="PWQ16" s="31"/>
      <c r="PWR16" s="31"/>
      <c r="PWS16" s="31"/>
      <c r="PWT16" s="31"/>
      <c r="PWU16" s="31"/>
      <c r="PWV16" s="31"/>
      <c r="PWW16" s="31"/>
      <c r="PWX16" s="31"/>
      <c r="PWY16" s="31"/>
      <c r="PWZ16" s="31"/>
      <c r="PXA16" s="31"/>
      <c r="PXB16" s="31"/>
      <c r="PXC16" s="31"/>
      <c r="PXD16" s="31"/>
      <c r="PXE16" s="31"/>
      <c r="PXF16" s="31"/>
      <c r="PXG16" s="31"/>
      <c r="PXH16" s="31"/>
      <c r="PXI16" s="31"/>
      <c r="PXJ16" s="31"/>
      <c r="PXK16" s="31"/>
      <c r="PXL16" s="31"/>
      <c r="PXM16" s="31"/>
      <c r="PXN16" s="31"/>
      <c r="PXO16" s="31"/>
      <c r="PXP16" s="31"/>
      <c r="PXQ16" s="31"/>
      <c r="PXR16" s="31"/>
      <c r="PXS16" s="31"/>
      <c r="PXT16" s="31"/>
      <c r="PXU16" s="31"/>
      <c r="PXV16" s="31"/>
      <c r="PXW16" s="31"/>
      <c r="PXX16" s="31"/>
      <c r="PXY16" s="31"/>
      <c r="PXZ16" s="31"/>
      <c r="PYA16" s="31"/>
      <c r="PYB16" s="31"/>
      <c r="PYC16" s="31"/>
      <c r="PYD16" s="31"/>
      <c r="PYE16" s="31"/>
      <c r="PYF16" s="31"/>
      <c r="PYG16" s="31"/>
      <c r="PYH16" s="31"/>
      <c r="PYI16" s="31"/>
      <c r="PYJ16" s="31"/>
      <c r="PYK16" s="31"/>
      <c r="PYL16" s="31"/>
      <c r="PYM16" s="31"/>
      <c r="PYN16" s="31"/>
      <c r="PYO16" s="31"/>
      <c r="PYP16" s="31"/>
      <c r="PYQ16" s="31"/>
      <c r="PYR16" s="31"/>
      <c r="PYS16" s="31"/>
      <c r="PYT16" s="31"/>
      <c r="PYU16" s="31"/>
      <c r="PYV16" s="31"/>
      <c r="PYW16" s="31"/>
      <c r="PYX16" s="31"/>
      <c r="PYY16" s="31"/>
      <c r="PYZ16" s="31"/>
      <c r="PZA16" s="31"/>
      <c r="PZB16" s="31"/>
      <c r="PZC16" s="31"/>
      <c r="PZD16" s="31"/>
      <c r="PZE16" s="31"/>
      <c r="PZF16" s="31"/>
      <c r="PZG16" s="31"/>
      <c r="PZH16" s="31"/>
      <c r="PZI16" s="31"/>
      <c r="PZJ16" s="31"/>
      <c r="PZK16" s="31"/>
      <c r="PZL16" s="31"/>
      <c r="PZM16" s="31"/>
      <c r="PZN16" s="31"/>
      <c r="PZO16" s="31"/>
      <c r="PZP16" s="31"/>
      <c r="PZQ16" s="31"/>
      <c r="PZR16" s="31"/>
      <c r="PZS16" s="31"/>
      <c r="PZT16" s="31"/>
      <c r="PZU16" s="31"/>
      <c r="PZV16" s="31"/>
      <c r="PZW16" s="31"/>
      <c r="PZX16" s="31"/>
      <c r="PZY16" s="31"/>
      <c r="PZZ16" s="31"/>
      <c r="QAA16" s="31"/>
      <c r="QAB16" s="31"/>
      <c r="QAC16" s="31"/>
      <c r="QAD16" s="31"/>
      <c r="QAE16" s="31"/>
      <c r="QAF16" s="31"/>
      <c r="QAG16" s="31"/>
      <c r="QAH16" s="31"/>
      <c r="QAI16" s="31"/>
      <c r="QAJ16" s="31"/>
      <c r="QAK16" s="31"/>
      <c r="QAL16" s="31"/>
      <c r="QAM16" s="31"/>
      <c r="QAN16" s="31"/>
      <c r="QAO16" s="31"/>
      <c r="QAP16" s="31"/>
      <c r="QAQ16" s="31"/>
      <c r="QAR16" s="31"/>
      <c r="QAS16" s="31"/>
      <c r="QAT16" s="31"/>
      <c r="QAU16" s="31"/>
      <c r="QAV16" s="31"/>
      <c r="QAW16" s="31"/>
      <c r="QAX16" s="31"/>
      <c r="QAY16" s="31"/>
      <c r="QAZ16" s="31"/>
      <c r="QBA16" s="31"/>
      <c r="QBB16" s="31"/>
      <c r="QBC16" s="31"/>
      <c r="QBD16" s="31"/>
      <c r="QBE16" s="31"/>
      <c r="QBF16" s="31"/>
      <c r="QBG16" s="31"/>
      <c r="QBH16" s="31"/>
      <c r="QBI16" s="31"/>
      <c r="QBJ16" s="31"/>
      <c r="QBK16" s="31"/>
      <c r="QBL16" s="31"/>
      <c r="QBM16" s="31"/>
      <c r="QBN16" s="31"/>
      <c r="QBO16" s="31"/>
      <c r="QBP16" s="31"/>
      <c r="QBQ16" s="31"/>
      <c r="QBR16" s="31"/>
      <c r="QBS16" s="31"/>
      <c r="QBT16" s="31"/>
      <c r="QBU16" s="31"/>
      <c r="QBV16" s="31"/>
      <c r="QBW16" s="31"/>
      <c r="QBX16" s="31"/>
      <c r="QBY16" s="31"/>
      <c r="QBZ16" s="31"/>
      <c r="QCA16" s="31"/>
      <c r="QCB16" s="31"/>
      <c r="QCC16" s="31"/>
      <c r="QCD16" s="31"/>
      <c r="QCE16" s="31"/>
      <c r="QCF16" s="31"/>
      <c r="QCG16" s="31"/>
      <c r="QCH16" s="31"/>
      <c r="QCI16" s="31"/>
      <c r="QCJ16" s="31"/>
      <c r="QCK16" s="31"/>
      <c r="QCL16" s="31"/>
      <c r="QCM16" s="31"/>
      <c r="QCN16" s="31"/>
      <c r="QCO16" s="31"/>
      <c r="QCP16" s="31"/>
      <c r="QCQ16" s="31"/>
      <c r="QCR16" s="31"/>
      <c r="QCS16" s="31"/>
      <c r="QCT16" s="31"/>
      <c r="QCU16" s="31"/>
      <c r="QCV16" s="31"/>
      <c r="QCW16" s="31"/>
      <c r="QCX16" s="31"/>
      <c r="QCY16" s="31"/>
      <c r="QCZ16" s="31"/>
      <c r="QDA16" s="31"/>
      <c r="QDB16" s="31"/>
      <c r="QDC16" s="31"/>
      <c r="QDD16" s="31"/>
      <c r="QDE16" s="31"/>
      <c r="QDF16" s="31"/>
      <c r="QDG16" s="31"/>
      <c r="QDH16" s="31"/>
      <c r="QDI16" s="31"/>
      <c r="QDJ16" s="31"/>
      <c r="QDK16" s="31"/>
      <c r="QDL16" s="31"/>
      <c r="QDM16" s="31"/>
      <c r="QDN16" s="31"/>
      <c r="QDO16" s="31"/>
      <c r="QDP16" s="31"/>
      <c r="QDQ16" s="31"/>
      <c r="QDR16" s="31"/>
      <c r="QDS16" s="31"/>
      <c r="QDT16" s="31"/>
      <c r="QDU16" s="31"/>
      <c r="QDV16" s="31"/>
      <c r="QDW16" s="31"/>
      <c r="QDX16" s="31"/>
      <c r="QDY16" s="31"/>
      <c r="QDZ16" s="31"/>
      <c r="QEA16" s="31"/>
      <c r="QEB16" s="31"/>
      <c r="QEC16" s="31"/>
      <c r="QED16" s="31"/>
      <c r="QEE16" s="31"/>
      <c r="QEF16" s="31"/>
      <c r="QEG16" s="31"/>
      <c r="QEH16" s="31"/>
      <c r="QEI16" s="31"/>
      <c r="QEJ16" s="31"/>
      <c r="QEK16" s="31"/>
      <c r="QEL16" s="31"/>
      <c r="QEM16" s="31"/>
      <c r="QEN16" s="31"/>
      <c r="QEO16" s="31"/>
      <c r="QEP16" s="31"/>
      <c r="QEQ16" s="31"/>
      <c r="QER16" s="31"/>
      <c r="QES16" s="31"/>
      <c r="QET16" s="31"/>
      <c r="QEU16" s="31"/>
      <c r="QEV16" s="31"/>
      <c r="QEW16" s="31"/>
      <c r="QEX16" s="31"/>
      <c r="QEY16" s="31"/>
      <c r="QEZ16" s="31"/>
      <c r="QFA16" s="31"/>
      <c r="QFB16" s="31"/>
      <c r="QFC16" s="31"/>
      <c r="QFD16" s="31"/>
      <c r="QFE16" s="31"/>
      <c r="QFF16" s="31"/>
      <c r="QFG16" s="31"/>
      <c r="QFH16" s="31"/>
      <c r="QFI16" s="31"/>
      <c r="QFJ16" s="31"/>
      <c r="QFK16" s="31"/>
      <c r="QFL16" s="31"/>
      <c r="QFM16" s="31"/>
      <c r="QFN16" s="31"/>
      <c r="QFO16" s="31"/>
      <c r="QFP16" s="31"/>
      <c r="QFQ16" s="31"/>
      <c r="QFR16" s="31"/>
      <c r="QFS16" s="31"/>
      <c r="QFT16" s="31"/>
      <c r="QFU16" s="31"/>
      <c r="QFV16" s="31"/>
      <c r="QFW16" s="31"/>
      <c r="QFX16" s="31"/>
      <c r="QFY16" s="31"/>
      <c r="QFZ16" s="31"/>
      <c r="QGA16" s="31"/>
      <c r="QGB16" s="31"/>
      <c r="QGC16" s="31"/>
      <c r="QGD16" s="31"/>
      <c r="QGE16" s="31"/>
      <c r="QGF16" s="31"/>
      <c r="QGG16" s="31"/>
      <c r="QGH16" s="31"/>
      <c r="QGI16" s="31"/>
      <c r="QGJ16" s="31"/>
      <c r="QGK16" s="31"/>
      <c r="QGL16" s="31"/>
      <c r="QGM16" s="31"/>
      <c r="QGN16" s="31"/>
      <c r="QGO16" s="31"/>
      <c r="QGP16" s="31"/>
      <c r="QGQ16" s="31"/>
      <c r="QGR16" s="31"/>
      <c r="QGS16" s="31"/>
      <c r="QGT16" s="31"/>
      <c r="QGU16" s="31"/>
      <c r="QGV16" s="31"/>
      <c r="QGW16" s="31"/>
      <c r="QGX16" s="31"/>
      <c r="QGY16" s="31"/>
      <c r="QGZ16" s="31"/>
      <c r="QHA16" s="31"/>
      <c r="QHB16" s="31"/>
      <c r="QHC16" s="31"/>
      <c r="QHD16" s="31"/>
      <c r="QHE16" s="31"/>
      <c r="QHF16" s="31"/>
      <c r="QHG16" s="31"/>
      <c r="QHH16" s="31"/>
      <c r="QHI16" s="31"/>
      <c r="QHJ16" s="31"/>
      <c r="QHK16" s="31"/>
      <c r="QHL16" s="31"/>
      <c r="QHM16" s="31"/>
      <c r="QHN16" s="31"/>
      <c r="QHO16" s="31"/>
      <c r="QHP16" s="31"/>
      <c r="QHQ16" s="31"/>
      <c r="QHR16" s="31"/>
      <c r="QHS16" s="31"/>
      <c r="QHT16" s="31"/>
      <c r="QHU16" s="31"/>
      <c r="QHV16" s="31"/>
      <c r="QHW16" s="31"/>
      <c r="QHX16" s="31"/>
      <c r="QHY16" s="31"/>
      <c r="QHZ16" s="31"/>
      <c r="QIA16" s="31"/>
      <c r="QIB16" s="31"/>
      <c r="QIC16" s="31"/>
      <c r="QID16" s="31"/>
      <c r="QIE16" s="31"/>
      <c r="QIF16" s="31"/>
      <c r="QIG16" s="31"/>
      <c r="QIH16" s="31"/>
      <c r="QII16" s="31"/>
      <c r="QIJ16" s="31"/>
      <c r="QIK16" s="31"/>
      <c r="QIL16" s="31"/>
      <c r="QIM16" s="31"/>
      <c r="QIN16" s="31"/>
      <c r="QIO16" s="31"/>
      <c r="QIP16" s="31"/>
      <c r="QIQ16" s="31"/>
      <c r="QIR16" s="31"/>
      <c r="QIS16" s="31"/>
      <c r="QIT16" s="31"/>
      <c r="QIU16" s="31"/>
      <c r="QIV16" s="31"/>
      <c r="QIW16" s="31"/>
      <c r="QIX16" s="31"/>
      <c r="QIY16" s="31"/>
      <c r="QIZ16" s="31"/>
      <c r="QJA16" s="31"/>
      <c r="QJB16" s="31"/>
      <c r="QJC16" s="31"/>
      <c r="QJD16" s="31"/>
      <c r="QJE16" s="31"/>
      <c r="QJF16" s="31"/>
      <c r="QJG16" s="31"/>
      <c r="QJH16" s="31"/>
      <c r="QJI16" s="31"/>
      <c r="QJJ16" s="31"/>
      <c r="QJK16" s="31"/>
      <c r="QJL16" s="31"/>
      <c r="QJM16" s="31"/>
      <c r="QJN16" s="31"/>
      <c r="QJO16" s="31"/>
      <c r="QJP16" s="31"/>
      <c r="QJQ16" s="31"/>
      <c r="QJR16" s="31"/>
      <c r="QJS16" s="31"/>
      <c r="QJT16" s="31"/>
      <c r="QJU16" s="31"/>
      <c r="QJV16" s="31"/>
      <c r="QJW16" s="31"/>
      <c r="QJX16" s="31"/>
      <c r="QJY16" s="31"/>
      <c r="QJZ16" s="31"/>
      <c r="QKA16" s="31"/>
      <c r="QKB16" s="31"/>
      <c r="QKC16" s="31"/>
      <c r="QKD16" s="31"/>
      <c r="QKE16" s="31"/>
      <c r="QKF16" s="31"/>
      <c r="QKG16" s="31"/>
      <c r="QKH16" s="31"/>
      <c r="QKI16" s="31"/>
      <c r="QKJ16" s="31"/>
      <c r="QKK16" s="31"/>
      <c r="QKL16" s="31"/>
      <c r="QKM16" s="31"/>
      <c r="QKN16" s="31"/>
      <c r="QKO16" s="31"/>
      <c r="QKP16" s="31"/>
      <c r="QKQ16" s="31"/>
      <c r="QKR16" s="31"/>
      <c r="QKS16" s="31"/>
      <c r="QKT16" s="31"/>
      <c r="QKU16" s="31"/>
      <c r="QKV16" s="31"/>
      <c r="QKW16" s="31"/>
      <c r="QKX16" s="31"/>
      <c r="QKY16" s="31"/>
      <c r="QKZ16" s="31"/>
      <c r="QLA16" s="31"/>
      <c r="QLB16" s="31"/>
      <c r="QLC16" s="31"/>
      <c r="QLD16" s="31"/>
      <c r="QLE16" s="31"/>
      <c r="QLF16" s="31"/>
      <c r="QLG16" s="31"/>
      <c r="QLH16" s="31"/>
      <c r="QLI16" s="31"/>
      <c r="QLJ16" s="31"/>
      <c r="QLK16" s="31"/>
      <c r="QLL16" s="31"/>
      <c r="QLM16" s="31"/>
      <c r="QLN16" s="31"/>
      <c r="QLO16" s="31"/>
      <c r="QLP16" s="31"/>
      <c r="QLQ16" s="31"/>
      <c r="QLR16" s="31"/>
      <c r="QLS16" s="31"/>
      <c r="QLT16" s="31"/>
      <c r="QLU16" s="31"/>
      <c r="QLV16" s="31"/>
      <c r="QLW16" s="31"/>
      <c r="QLX16" s="31"/>
      <c r="QLY16" s="31"/>
      <c r="QLZ16" s="31"/>
      <c r="QMA16" s="31"/>
      <c r="QMB16" s="31"/>
      <c r="QMC16" s="31"/>
      <c r="QMD16" s="31"/>
      <c r="QME16" s="31"/>
      <c r="QMF16" s="31"/>
      <c r="QMG16" s="31"/>
      <c r="QMH16" s="31"/>
      <c r="QMI16" s="31"/>
      <c r="QMJ16" s="31"/>
      <c r="QMK16" s="31"/>
      <c r="QML16" s="31"/>
      <c r="QMM16" s="31"/>
      <c r="QMN16" s="31"/>
      <c r="QMO16" s="31"/>
      <c r="QMP16" s="31"/>
      <c r="QMQ16" s="31"/>
      <c r="QMR16" s="31"/>
      <c r="QMS16" s="31"/>
      <c r="QMT16" s="31"/>
      <c r="QMU16" s="31"/>
      <c r="QMV16" s="31"/>
      <c r="QMW16" s="31"/>
      <c r="QMX16" s="31"/>
      <c r="QMY16" s="31"/>
      <c r="QMZ16" s="31"/>
      <c r="QNA16" s="31"/>
      <c r="QNB16" s="31"/>
      <c r="QNC16" s="31"/>
      <c r="QND16" s="31"/>
      <c r="QNE16" s="31"/>
      <c r="QNF16" s="31"/>
      <c r="QNG16" s="31"/>
      <c r="QNH16" s="31"/>
      <c r="QNI16" s="31"/>
      <c r="QNJ16" s="31"/>
      <c r="QNK16" s="31"/>
      <c r="QNL16" s="31"/>
      <c r="QNM16" s="31"/>
      <c r="QNN16" s="31"/>
      <c r="QNO16" s="31"/>
      <c r="QNP16" s="31"/>
      <c r="QNQ16" s="31"/>
      <c r="QNR16" s="31"/>
      <c r="QNS16" s="31"/>
      <c r="QNT16" s="31"/>
      <c r="QNU16" s="31"/>
      <c r="QNV16" s="31"/>
      <c r="QNW16" s="31"/>
      <c r="QNX16" s="31"/>
      <c r="QNY16" s="31"/>
      <c r="QNZ16" s="31"/>
      <c r="QOA16" s="31"/>
      <c r="QOB16" s="31"/>
      <c r="QOC16" s="31"/>
      <c r="QOD16" s="31"/>
      <c r="QOE16" s="31"/>
      <c r="QOF16" s="31"/>
      <c r="QOG16" s="31"/>
      <c r="QOH16" s="31"/>
      <c r="QOI16" s="31"/>
      <c r="QOJ16" s="31"/>
      <c r="QOK16" s="31"/>
      <c r="QOL16" s="31"/>
      <c r="QOM16" s="31"/>
      <c r="QON16" s="31"/>
      <c r="QOO16" s="31"/>
      <c r="QOP16" s="31"/>
      <c r="QOQ16" s="31"/>
      <c r="QOR16" s="31"/>
      <c r="QOS16" s="31"/>
      <c r="QOT16" s="31"/>
      <c r="QOU16" s="31"/>
      <c r="QOV16" s="31"/>
      <c r="QOW16" s="31"/>
      <c r="QOX16" s="31"/>
      <c r="QOY16" s="31"/>
      <c r="QOZ16" s="31"/>
      <c r="QPA16" s="31"/>
      <c r="QPB16" s="31"/>
      <c r="QPC16" s="31"/>
      <c r="QPD16" s="31"/>
      <c r="QPE16" s="31"/>
      <c r="QPF16" s="31"/>
      <c r="QPG16" s="31"/>
      <c r="QPH16" s="31"/>
      <c r="QPI16" s="31"/>
      <c r="QPJ16" s="31"/>
      <c r="QPK16" s="31"/>
      <c r="QPL16" s="31"/>
      <c r="QPM16" s="31"/>
      <c r="QPN16" s="31"/>
      <c r="QPO16" s="31"/>
      <c r="QPP16" s="31"/>
      <c r="QPQ16" s="31"/>
      <c r="QPR16" s="31"/>
      <c r="QPS16" s="31"/>
      <c r="QPT16" s="31"/>
      <c r="QPU16" s="31"/>
      <c r="QPV16" s="31"/>
      <c r="QPW16" s="31"/>
      <c r="QPX16" s="31"/>
      <c r="QPY16" s="31"/>
      <c r="QPZ16" s="31"/>
      <c r="QQA16" s="31"/>
      <c r="QQB16" s="31"/>
      <c r="QQC16" s="31"/>
      <c r="QQD16" s="31"/>
      <c r="QQE16" s="31"/>
      <c r="QQF16" s="31"/>
      <c r="QQG16" s="31"/>
      <c r="QQH16" s="31"/>
      <c r="QQI16" s="31"/>
      <c r="QQJ16" s="31"/>
      <c r="QQK16" s="31"/>
      <c r="QQL16" s="31"/>
      <c r="QQM16" s="31"/>
      <c r="QQN16" s="31"/>
      <c r="QQO16" s="31"/>
      <c r="QQP16" s="31"/>
      <c r="QQQ16" s="31"/>
      <c r="QQR16" s="31"/>
      <c r="QQS16" s="31"/>
      <c r="QQT16" s="31"/>
      <c r="QQU16" s="31"/>
      <c r="QQV16" s="31"/>
      <c r="QQW16" s="31"/>
      <c r="QQX16" s="31"/>
      <c r="QQY16" s="31"/>
      <c r="QQZ16" s="31"/>
      <c r="QRA16" s="31"/>
      <c r="QRB16" s="31"/>
      <c r="QRC16" s="31"/>
      <c r="QRD16" s="31"/>
      <c r="QRE16" s="31"/>
      <c r="QRF16" s="31"/>
      <c r="QRG16" s="31"/>
      <c r="QRH16" s="31"/>
      <c r="QRI16" s="31"/>
      <c r="QRJ16" s="31"/>
      <c r="QRK16" s="31"/>
      <c r="QRL16" s="31"/>
      <c r="QRM16" s="31"/>
      <c r="QRN16" s="31"/>
      <c r="QRO16" s="31"/>
      <c r="QRP16" s="31"/>
      <c r="QRQ16" s="31"/>
      <c r="QRR16" s="31"/>
      <c r="QRS16" s="31"/>
      <c r="QRT16" s="31"/>
      <c r="QRU16" s="31"/>
      <c r="QRV16" s="31"/>
      <c r="QRW16" s="31"/>
      <c r="QRX16" s="31"/>
      <c r="QRY16" s="31"/>
      <c r="QRZ16" s="31"/>
      <c r="QSA16" s="31"/>
      <c r="QSB16" s="31"/>
      <c r="QSC16" s="31"/>
      <c r="QSD16" s="31"/>
      <c r="QSE16" s="31"/>
      <c r="QSF16" s="31"/>
      <c r="QSG16" s="31"/>
      <c r="QSH16" s="31"/>
      <c r="QSI16" s="31"/>
      <c r="QSJ16" s="31"/>
      <c r="QSK16" s="31"/>
      <c r="QSL16" s="31"/>
      <c r="QSM16" s="31"/>
      <c r="QSN16" s="31"/>
      <c r="QSO16" s="31"/>
      <c r="QSP16" s="31"/>
      <c r="QSQ16" s="31"/>
      <c r="QSR16" s="31"/>
      <c r="QSS16" s="31"/>
      <c r="QST16" s="31"/>
      <c r="QSU16" s="31"/>
      <c r="QSV16" s="31"/>
      <c r="QSW16" s="31"/>
      <c r="QSX16" s="31"/>
      <c r="QSY16" s="31"/>
      <c r="QSZ16" s="31"/>
      <c r="QTA16" s="31"/>
      <c r="QTB16" s="31"/>
      <c r="QTC16" s="31"/>
      <c r="QTD16" s="31"/>
      <c r="QTE16" s="31"/>
      <c r="QTF16" s="31"/>
      <c r="QTG16" s="31"/>
      <c r="QTH16" s="31"/>
      <c r="QTI16" s="31"/>
      <c r="QTJ16" s="31"/>
      <c r="QTK16" s="31"/>
      <c r="QTL16" s="31"/>
      <c r="QTM16" s="31"/>
      <c r="QTN16" s="31"/>
      <c r="QTO16" s="31"/>
      <c r="QTP16" s="31"/>
      <c r="QTQ16" s="31"/>
      <c r="QTR16" s="31"/>
      <c r="QTS16" s="31"/>
      <c r="QTT16" s="31"/>
      <c r="QTU16" s="31"/>
      <c r="QTV16" s="31"/>
      <c r="QTW16" s="31"/>
      <c r="QTX16" s="31"/>
      <c r="QTY16" s="31"/>
      <c r="QTZ16" s="31"/>
      <c r="QUA16" s="31"/>
      <c r="QUB16" s="31"/>
      <c r="QUC16" s="31"/>
      <c r="QUD16" s="31"/>
      <c r="QUE16" s="31"/>
      <c r="QUF16" s="31"/>
      <c r="QUG16" s="31"/>
      <c r="QUH16" s="31"/>
      <c r="QUI16" s="31"/>
      <c r="QUJ16" s="31"/>
      <c r="QUK16" s="31"/>
      <c r="QUL16" s="31"/>
      <c r="QUM16" s="31"/>
      <c r="QUN16" s="31"/>
      <c r="QUO16" s="31"/>
      <c r="QUP16" s="31"/>
      <c r="QUQ16" s="31"/>
      <c r="QUR16" s="31"/>
      <c r="QUS16" s="31"/>
      <c r="QUT16" s="31"/>
      <c r="QUU16" s="31"/>
      <c r="QUV16" s="31"/>
      <c r="QUW16" s="31"/>
      <c r="QUX16" s="31"/>
      <c r="QUY16" s="31"/>
      <c r="QUZ16" s="31"/>
      <c r="QVA16" s="31"/>
      <c r="QVB16" s="31"/>
      <c r="QVC16" s="31"/>
      <c r="QVD16" s="31"/>
      <c r="QVE16" s="31"/>
      <c r="QVF16" s="31"/>
      <c r="QVG16" s="31"/>
      <c r="QVH16" s="31"/>
      <c r="QVI16" s="31"/>
      <c r="QVJ16" s="31"/>
      <c r="QVK16" s="31"/>
      <c r="QVL16" s="31"/>
      <c r="QVM16" s="31"/>
      <c r="QVN16" s="31"/>
      <c r="QVO16" s="31"/>
      <c r="QVP16" s="31"/>
      <c r="QVQ16" s="31"/>
      <c r="QVR16" s="31"/>
      <c r="QVS16" s="31"/>
      <c r="QVT16" s="31"/>
      <c r="QVU16" s="31"/>
      <c r="QVV16" s="31"/>
      <c r="QVW16" s="31"/>
      <c r="QVX16" s="31"/>
      <c r="QVY16" s="31"/>
      <c r="QVZ16" s="31"/>
      <c r="QWA16" s="31"/>
      <c r="QWB16" s="31"/>
      <c r="QWC16" s="31"/>
      <c r="QWD16" s="31"/>
      <c r="QWE16" s="31"/>
      <c r="QWF16" s="31"/>
      <c r="QWG16" s="31"/>
      <c r="QWH16" s="31"/>
      <c r="QWI16" s="31"/>
      <c r="QWJ16" s="31"/>
      <c r="QWK16" s="31"/>
      <c r="QWL16" s="31"/>
      <c r="QWM16" s="31"/>
      <c r="QWN16" s="31"/>
      <c r="QWO16" s="31"/>
      <c r="QWP16" s="31"/>
      <c r="QWQ16" s="31"/>
      <c r="QWR16" s="31"/>
      <c r="QWS16" s="31"/>
      <c r="QWT16" s="31"/>
      <c r="QWU16" s="31"/>
      <c r="QWV16" s="31"/>
      <c r="QWW16" s="31"/>
      <c r="QWX16" s="31"/>
      <c r="QWY16" s="31"/>
      <c r="QWZ16" s="31"/>
      <c r="QXA16" s="31"/>
      <c r="QXB16" s="31"/>
      <c r="QXC16" s="31"/>
      <c r="QXD16" s="31"/>
      <c r="QXE16" s="31"/>
      <c r="QXF16" s="31"/>
      <c r="QXG16" s="31"/>
      <c r="QXH16" s="31"/>
      <c r="QXI16" s="31"/>
      <c r="QXJ16" s="31"/>
      <c r="QXK16" s="31"/>
      <c r="QXL16" s="31"/>
      <c r="QXM16" s="31"/>
      <c r="QXN16" s="31"/>
      <c r="QXO16" s="31"/>
      <c r="QXP16" s="31"/>
      <c r="QXQ16" s="31"/>
      <c r="QXR16" s="31"/>
      <c r="QXS16" s="31"/>
      <c r="QXT16" s="31"/>
      <c r="QXU16" s="31"/>
      <c r="QXV16" s="31"/>
      <c r="QXW16" s="31"/>
      <c r="QXX16" s="31"/>
      <c r="QXY16" s="31"/>
      <c r="QXZ16" s="31"/>
      <c r="QYA16" s="31"/>
      <c r="QYB16" s="31"/>
      <c r="QYC16" s="31"/>
      <c r="QYD16" s="31"/>
      <c r="QYE16" s="31"/>
      <c r="QYF16" s="31"/>
      <c r="QYG16" s="31"/>
      <c r="QYH16" s="31"/>
      <c r="QYI16" s="31"/>
      <c r="QYJ16" s="31"/>
      <c r="QYK16" s="31"/>
      <c r="QYL16" s="31"/>
      <c r="QYM16" s="31"/>
      <c r="QYN16" s="31"/>
      <c r="QYO16" s="31"/>
      <c r="QYP16" s="31"/>
      <c r="QYQ16" s="31"/>
      <c r="QYR16" s="31"/>
      <c r="QYS16" s="31"/>
      <c r="QYT16" s="31"/>
      <c r="QYU16" s="31"/>
      <c r="QYV16" s="31"/>
      <c r="QYW16" s="31"/>
      <c r="QYX16" s="31"/>
      <c r="QYY16" s="31"/>
      <c r="QYZ16" s="31"/>
      <c r="QZA16" s="31"/>
      <c r="QZB16" s="31"/>
      <c r="QZC16" s="31"/>
      <c r="QZD16" s="31"/>
      <c r="QZE16" s="31"/>
      <c r="QZF16" s="31"/>
      <c r="QZG16" s="31"/>
      <c r="QZH16" s="31"/>
      <c r="QZI16" s="31"/>
      <c r="QZJ16" s="31"/>
      <c r="QZK16" s="31"/>
      <c r="QZL16" s="31"/>
      <c r="QZM16" s="31"/>
      <c r="QZN16" s="31"/>
      <c r="QZO16" s="31"/>
      <c r="QZP16" s="31"/>
      <c r="QZQ16" s="31"/>
      <c r="QZR16" s="31"/>
      <c r="QZS16" s="31"/>
      <c r="QZT16" s="31"/>
      <c r="QZU16" s="31"/>
      <c r="QZV16" s="31"/>
      <c r="QZW16" s="31"/>
      <c r="QZX16" s="31"/>
      <c r="QZY16" s="31"/>
      <c r="QZZ16" s="31"/>
      <c r="RAA16" s="31"/>
      <c r="RAB16" s="31"/>
      <c r="RAC16" s="31"/>
      <c r="RAD16" s="31"/>
      <c r="RAE16" s="31"/>
      <c r="RAF16" s="31"/>
      <c r="RAG16" s="31"/>
      <c r="RAH16" s="31"/>
      <c r="RAI16" s="31"/>
      <c r="RAJ16" s="31"/>
      <c r="RAK16" s="31"/>
      <c r="RAL16" s="31"/>
      <c r="RAM16" s="31"/>
      <c r="RAN16" s="31"/>
      <c r="RAO16" s="31"/>
      <c r="RAP16" s="31"/>
      <c r="RAQ16" s="31"/>
      <c r="RAR16" s="31"/>
      <c r="RAS16" s="31"/>
      <c r="RAT16" s="31"/>
      <c r="RAU16" s="31"/>
      <c r="RAV16" s="31"/>
      <c r="RAW16" s="31"/>
      <c r="RAX16" s="31"/>
      <c r="RAY16" s="31"/>
      <c r="RAZ16" s="31"/>
      <c r="RBA16" s="31"/>
      <c r="RBB16" s="31"/>
      <c r="RBC16" s="31"/>
      <c r="RBD16" s="31"/>
      <c r="RBE16" s="31"/>
      <c r="RBF16" s="31"/>
      <c r="RBG16" s="31"/>
      <c r="RBH16" s="31"/>
      <c r="RBI16" s="31"/>
      <c r="RBJ16" s="31"/>
      <c r="RBK16" s="31"/>
      <c r="RBL16" s="31"/>
      <c r="RBM16" s="31"/>
      <c r="RBN16" s="31"/>
      <c r="RBO16" s="31"/>
      <c r="RBP16" s="31"/>
      <c r="RBQ16" s="31"/>
      <c r="RBR16" s="31"/>
      <c r="RBS16" s="31"/>
      <c r="RBT16" s="31"/>
      <c r="RBU16" s="31"/>
      <c r="RBV16" s="31"/>
      <c r="RBW16" s="31"/>
      <c r="RBX16" s="31"/>
      <c r="RBY16" s="31"/>
      <c r="RBZ16" s="31"/>
      <c r="RCA16" s="31"/>
      <c r="RCB16" s="31"/>
      <c r="RCC16" s="31"/>
      <c r="RCD16" s="31"/>
      <c r="RCE16" s="31"/>
      <c r="RCF16" s="31"/>
      <c r="RCG16" s="31"/>
      <c r="RCH16" s="31"/>
      <c r="RCI16" s="31"/>
      <c r="RCJ16" s="31"/>
      <c r="RCK16" s="31"/>
      <c r="RCL16" s="31"/>
      <c r="RCM16" s="31"/>
      <c r="RCN16" s="31"/>
      <c r="RCO16" s="31"/>
      <c r="RCP16" s="31"/>
      <c r="RCQ16" s="31"/>
      <c r="RCR16" s="31"/>
      <c r="RCS16" s="31"/>
      <c r="RCT16" s="31"/>
      <c r="RCU16" s="31"/>
      <c r="RCV16" s="31"/>
      <c r="RCW16" s="31"/>
      <c r="RCX16" s="31"/>
      <c r="RCY16" s="31"/>
      <c r="RCZ16" s="31"/>
      <c r="RDA16" s="31"/>
      <c r="RDB16" s="31"/>
      <c r="RDC16" s="31"/>
      <c r="RDD16" s="31"/>
      <c r="RDE16" s="31"/>
      <c r="RDF16" s="31"/>
      <c r="RDG16" s="31"/>
      <c r="RDH16" s="31"/>
      <c r="RDI16" s="31"/>
      <c r="RDJ16" s="31"/>
      <c r="RDK16" s="31"/>
      <c r="RDL16" s="31"/>
      <c r="RDM16" s="31"/>
      <c r="RDN16" s="31"/>
      <c r="RDO16" s="31"/>
      <c r="RDP16" s="31"/>
      <c r="RDQ16" s="31"/>
      <c r="RDR16" s="31"/>
      <c r="RDS16" s="31"/>
      <c r="RDT16" s="31"/>
      <c r="RDU16" s="31"/>
      <c r="RDV16" s="31"/>
      <c r="RDW16" s="31"/>
      <c r="RDX16" s="31"/>
      <c r="RDY16" s="31"/>
      <c r="RDZ16" s="31"/>
      <c r="REA16" s="31"/>
      <c r="REB16" s="31"/>
      <c r="REC16" s="31"/>
      <c r="RED16" s="31"/>
      <c r="REE16" s="31"/>
      <c r="REF16" s="31"/>
      <c r="REG16" s="31"/>
      <c r="REH16" s="31"/>
      <c r="REI16" s="31"/>
      <c r="REJ16" s="31"/>
      <c r="REK16" s="31"/>
      <c r="REL16" s="31"/>
      <c r="REM16" s="31"/>
      <c r="REN16" s="31"/>
      <c r="REO16" s="31"/>
      <c r="REP16" s="31"/>
      <c r="REQ16" s="31"/>
      <c r="RER16" s="31"/>
      <c r="RES16" s="31"/>
      <c r="RET16" s="31"/>
      <c r="REU16" s="31"/>
      <c r="REV16" s="31"/>
      <c r="REW16" s="31"/>
      <c r="REX16" s="31"/>
      <c r="REY16" s="31"/>
      <c r="REZ16" s="31"/>
      <c r="RFA16" s="31"/>
      <c r="RFB16" s="31"/>
      <c r="RFC16" s="31"/>
      <c r="RFD16" s="31"/>
      <c r="RFE16" s="31"/>
      <c r="RFF16" s="31"/>
      <c r="RFG16" s="31"/>
      <c r="RFH16" s="31"/>
      <c r="RFI16" s="31"/>
      <c r="RFJ16" s="31"/>
      <c r="RFK16" s="31"/>
      <c r="RFL16" s="31"/>
      <c r="RFM16" s="31"/>
      <c r="RFN16" s="31"/>
      <c r="RFO16" s="31"/>
      <c r="RFP16" s="31"/>
      <c r="RFQ16" s="31"/>
      <c r="RFR16" s="31"/>
      <c r="RFS16" s="31"/>
      <c r="RFT16" s="31"/>
      <c r="RFU16" s="31"/>
      <c r="RFV16" s="31"/>
      <c r="RFW16" s="31"/>
      <c r="RFX16" s="31"/>
      <c r="RFY16" s="31"/>
      <c r="RFZ16" s="31"/>
      <c r="RGA16" s="31"/>
      <c r="RGB16" s="31"/>
      <c r="RGC16" s="31"/>
      <c r="RGD16" s="31"/>
      <c r="RGE16" s="31"/>
      <c r="RGF16" s="31"/>
      <c r="RGG16" s="31"/>
      <c r="RGH16" s="31"/>
      <c r="RGI16" s="31"/>
      <c r="RGJ16" s="31"/>
      <c r="RGK16" s="31"/>
      <c r="RGL16" s="31"/>
      <c r="RGM16" s="31"/>
      <c r="RGN16" s="31"/>
      <c r="RGO16" s="31"/>
      <c r="RGP16" s="31"/>
      <c r="RGQ16" s="31"/>
      <c r="RGR16" s="31"/>
      <c r="RGS16" s="31"/>
      <c r="RGT16" s="31"/>
      <c r="RGU16" s="31"/>
      <c r="RGV16" s="31"/>
      <c r="RGW16" s="31"/>
      <c r="RGX16" s="31"/>
      <c r="RGY16" s="31"/>
      <c r="RGZ16" s="31"/>
      <c r="RHA16" s="31"/>
      <c r="RHB16" s="31"/>
      <c r="RHC16" s="31"/>
      <c r="RHD16" s="31"/>
      <c r="RHE16" s="31"/>
      <c r="RHF16" s="31"/>
      <c r="RHG16" s="31"/>
      <c r="RHH16" s="31"/>
      <c r="RHI16" s="31"/>
      <c r="RHJ16" s="31"/>
      <c r="RHK16" s="31"/>
      <c r="RHL16" s="31"/>
      <c r="RHM16" s="31"/>
      <c r="RHN16" s="31"/>
      <c r="RHO16" s="31"/>
      <c r="RHP16" s="31"/>
      <c r="RHQ16" s="31"/>
      <c r="RHR16" s="31"/>
      <c r="RHS16" s="31"/>
      <c r="RHT16" s="31"/>
      <c r="RHU16" s="31"/>
      <c r="RHV16" s="31"/>
      <c r="RHW16" s="31"/>
      <c r="RHX16" s="31"/>
      <c r="RHY16" s="31"/>
      <c r="RHZ16" s="31"/>
      <c r="RIA16" s="31"/>
      <c r="RIB16" s="31"/>
      <c r="RIC16" s="31"/>
      <c r="RID16" s="31"/>
      <c r="RIE16" s="31"/>
      <c r="RIF16" s="31"/>
      <c r="RIG16" s="31"/>
      <c r="RIH16" s="31"/>
      <c r="RII16" s="31"/>
      <c r="RIJ16" s="31"/>
      <c r="RIK16" s="31"/>
      <c r="RIL16" s="31"/>
      <c r="RIM16" s="31"/>
      <c r="RIN16" s="31"/>
      <c r="RIO16" s="31"/>
      <c r="RIP16" s="31"/>
      <c r="RIQ16" s="31"/>
      <c r="RIR16" s="31"/>
      <c r="RIS16" s="31"/>
      <c r="RIT16" s="31"/>
      <c r="RIU16" s="31"/>
      <c r="RIV16" s="31"/>
      <c r="RIW16" s="31"/>
      <c r="RIX16" s="31"/>
      <c r="RIY16" s="31"/>
      <c r="RIZ16" s="31"/>
      <c r="RJA16" s="31"/>
      <c r="RJB16" s="31"/>
      <c r="RJC16" s="31"/>
      <c r="RJD16" s="31"/>
      <c r="RJE16" s="31"/>
      <c r="RJF16" s="31"/>
      <c r="RJG16" s="31"/>
      <c r="RJH16" s="31"/>
      <c r="RJI16" s="31"/>
      <c r="RJJ16" s="31"/>
      <c r="RJK16" s="31"/>
      <c r="RJL16" s="31"/>
      <c r="RJM16" s="31"/>
      <c r="RJN16" s="31"/>
      <c r="RJO16" s="31"/>
      <c r="RJP16" s="31"/>
      <c r="RJQ16" s="31"/>
      <c r="RJR16" s="31"/>
      <c r="RJS16" s="31"/>
      <c r="RJT16" s="31"/>
      <c r="RJU16" s="31"/>
      <c r="RJV16" s="31"/>
      <c r="RJW16" s="31"/>
      <c r="RJX16" s="31"/>
      <c r="RJY16" s="31"/>
      <c r="RJZ16" s="31"/>
      <c r="RKA16" s="31"/>
      <c r="RKB16" s="31"/>
      <c r="RKC16" s="31"/>
      <c r="RKD16" s="31"/>
      <c r="RKE16" s="31"/>
      <c r="RKF16" s="31"/>
      <c r="RKG16" s="31"/>
      <c r="RKH16" s="31"/>
      <c r="RKI16" s="31"/>
      <c r="RKJ16" s="31"/>
      <c r="RKK16" s="31"/>
      <c r="RKL16" s="31"/>
      <c r="RKM16" s="31"/>
      <c r="RKN16" s="31"/>
      <c r="RKO16" s="31"/>
      <c r="RKP16" s="31"/>
      <c r="RKQ16" s="31"/>
      <c r="RKR16" s="31"/>
      <c r="RKS16" s="31"/>
      <c r="RKT16" s="31"/>
      <c r="RKU16" s="31"/>
      <c r="RKV16" s="31"/>
      <c r="RKW16" s="31"/>
      <c r="RKX16" s="31"/>
      <c r="RKY16" s="31"/>
      <c r="RKZ16" s="31"/>
      <c r="RLA16" s="31"/>
      <c r="RLB16" s="31"/>
      <c r="RLC16" s="31"/>
      <c r="RLD16" s="31"/>
      <c r="RLE16" s="31"/>
      <c r="RLF16" s="31"/>
      <c r="RLG16" s="31"/>
      <c r="RLH16" s="31"/>
      <c r="RLI16" s="31"/>
      <c r="RLJ16" s="31"/>
      <c r="RLK16" s="31"/>
      <c r="RLL16" s="31"/>
      <c r="RLM16" s="31"/>
      <c r="RLN16" s="31"/>
      <c r="RLO16" s="31"/>
      <c r="RLP16" s="31"/>
      <c r="RLQ16" s="31"/>
      <c r="RLR16" s="31"/>
      <c r="RLS16" s="31"/>
      <c r="RLT16" s="31"/>
      <c r="RLU16" s="31"/>
      <c r="RLV16" s="31"/>
      <c r="RLW16" s="31"/>
      <c r="RLX16" s="31"/>
      <c r="RLY16" s="31"/>
      <c r="RLZ16" s="31"/>
      <c r="RMA16" s="31"/>
      <c r="RMB16" s="31"/>
      <c r="RMC16" s="31"/>
      <c r="RMD16" s="31"/>
      <c r="RME16" s="31"/>
      <c r="RMF16" s="31"/>
      <c r="RMG16" s="31"/>
      <c r="RMH16" s="31"/>
      <c r="RMI16" s="31"/>
      <c r="RMJ16" s="31"/>
      <c r="RMK16" s="31"/>
      <c r="RML16" s="31"/>
      <c r="RMM16" s="31"/>
      <c r="RMN16" s="31"/>
      <c r="RMO16" s="31"/>
      <c r="RMP16" s="31"/>
      <c r="RMQ16" s="31"/>
      <c r="RMR16" s="31"/>
      <c r="RMS16" s="31"/>
      <c r="RMT16" s="31"/>
      <c r="RMU16" s="31"/>
      <c r="RMV16" s="31"/>
      <c r="RMW16" s="31"/>
      <c r="RMX16" s="31"/>
      <c r="RMY16" s="31"/>
      <c r="RMZ16" s="31"/>
      <c r="RNA16" s="31"/>
      <c r="RNB16" s="31"/>
      <c r="RNC16" s="31"/>
      <c r="RND16" s="31"/>
      <c r="RNE16" s="31"/>
      <c r="RNF16" s="31"/>
      <c r="RNG16" s="31"/>
      <c r="RNH16" s="31"/>
      <c r="RNI16" s="31"/>
      <c r="RNJ16" s="31"/>
      <c r="RNK16" s="31"/>
      <c r="RNL16" s="31"/>
      <c r="RNM16" s="31"/>
      <c r="RNN16" s="31"/>
      <c r="RNO16" s="31"/>
      <c r="RNP16" s="31"/>
      <c r="RNQ16" s="31"/>
      <c r="RNR16" s="31"/>
      <c r="RNS16" s="31"/>
      <c r="RNT16" s="31"/>
      <c r="RNU16" s="31"/>
      <c r="RNV16" s="31"/>
      <c r="RNW16" s="31"/>
      <c r="RNX16" s="31"/>
      <c r="RNY16" s="31"/>
      <c r="RNZ16" s="31"/>
      <c r="ROA16" s="31"/>
      <c r="ROB16" s="31"/>
      <c r="ROC16" s="31"/>
      <c r="ROD16" s="31"/>
      <c r="ROE16" s="31"/>
      <c r="ROF16" s="31"/>
      <c r="ROG16" s="31"/>
      <c r="ROH16" s="31"/>
      <c r="ROI16" s="31"/>
      <c r="ROJ16" s="31"/>
      <c r="ROK16" s="31"/>
      <c r="ROL16" s="31"/>
      <c r="ROM16" s="31"/>
      <c r="RON16" s="31"/>
      <c r="ROO16" s="31"/>
      <c r="ROP16" s="31"/>
      <c r="ROQ16" s="31"/>
      <c r="ROR16" s="31"/>
      <c r="ROS16" s="31"/>
      <c r="ROT16" s="31"/>
      <c r="ROU16" s="31"/>
      <c r="ROV16" s="31"/>
      <c r="ROW16" s="31"/>
      <c r="ROX16" s="31"/>
      <c r="ROY16" s="31"/>
      <c r="ROZ16" s="31"/>
      <c r="RPA16" s="31"/>
      <c r="RPB16" s="31"/>
      <c r="RPC16" s="31"/>
      <c r="RPD16" s="31"/>
      <c r="RPE16" s="31"/>
      <c r="RPF16" s="31"/>
      <c r="RPG16" s="31"/>
      <c r="RPH16" s="31"/>
      <c r="RPI16" s="31"/>
      <c r="RPJ16" s="31"/>
      <c r="RPK16" s="31"/>
      <c r="RPL16" s="31"/>
      <c r="RPM16" s="31"/>
      <c r="RPN16" s="31"/>
      <c r="RPO16" s="31"/>
      <c r="RPP16" s="31"/>
      <c r="RPQ16" s="31"/>
      <c r="RPR16" s="31"/>
      <c r="RPS16" s="31"/>
      <c r="RPT16" s="31"/>
      <c r="RPU16" s="31"/>
      <c r="RPV16" s="31"/>
      <c r="RPW16" s="31"/>
      <c r="RPX16" s="31"/>
      <c r="RPY16" s="31"/>
      <c r="RPZ16" s="31"/>
      <c r="RQA16" s="31"/>
      <c r="RQB16" s="31"/>
      <c r="RQC16" s="31"/>
      <c r="RQD16" s="31"/>
      <c r="RQE16" s="31"/>
      <c r="RQF16" s="31"/>
      <c r="RQG16" s="31"/>
      <c r="RQH16" s="31"/>
      <c r="RQI16" s="31"/>
      <c r="RQJ16" s="31"/>
      <c r="RQK16" s="31"/>
      <c r="RQL16" s="31"/>
      <c r="RQM16" s="31"/>
      <c r="RQN16" s="31"/>
      <c r="RQO16" s="31"/>
      <c r="RQP16" s="31"/>
      <c r="RQQ16" s="31"/>
      <c r="RQR16" s="31"/>
      <c r="RQS16" s="31"/>
      <c r="RQT16" s="31"/>
      <c r="RQU16" s="31"/>
      <c r="RQV16" s="31"/>
      <c r="RQW16" s="31"/>
      <c r="RQX16" s="31"/>
      <c r="RQY16" s="31"/>
      <c r="RQZ16" s="31"/>
      <c r="RRA16" s="31"/>
      <c r="RRB16" s="31"/>
      <c r="RRC16" s="31"/>
      <c r="RRD16" s="31"/>
      <c r="RRE16" s="31"/>
      <c r="RRF16" s="31"/>
      <c r="RRG16" s="31"/>
      <c r="RRH16" s="31"/>
      <c r="RRI16" s="31"/>
      <c r="RRJ16" s="31"/>
      <c r="RRK16" s="31"/>
      <c r="RRL16" s="31"/>
      <c r="RRM16" s="31"/>
      <c r="RRN16" s="31"/>
      <c r="RRO16" s="31"/>
      <c r="RRP16" s="31"/>
      <c r="RRQ16" s="31"/>
      <c r="RRR16" s="31"/>
      <c r="RRS16" s="31"/>
      <c r="RRT16" s="31"/>
      <c r="RRU16" s="31"/>
      <c r="RRV16" s="31"/>
      <c r="RRW16" s="31"/>
      <c r="RRX16" s="31"/>
      <c r="RRY16" s="31"/>
      <c r="RRZ16" s="31"/>
      <c r="RSA16" s="31"/>
      <c r="RSB16" s="31"/>
      <c r="RSC16" s="31"/>
      <c r="RSD16" s="31"/>
      <c r="RSE16" s="31"/>
      <c r="RSF16" s="31"/>
      <c r="RSG16" s="31"/>
      <c r="RSH16" s="31"/>
      <c r="RSI16" s="31"/>
      <c r="RSJ16" s="31"/>
      <c r="RSK16" s="31"/>
      <c r="RSL16" s="31"/>
      <c r="RSM16" s="31"/>
      <c r="RSN16" s="31"/>
      <c r="RSO16" s="31"/>
      <c r="RSP16" s="31"/>
      <c r="RSQ16" s="31"/>
      <c r="RSR16" s="31"/>
      <c r="RSS16" s="31"/>
      <c r="RST16" s="31"/>
      <c r="RSU16" s="31"/>
      <c r="RSV16" s="31"/>
      <c r="RSW16" s="31"/>
      <c r="RSX16" s="31"/>
      <c r="RSY16" s="31"/>
      <c r="RSZ16" s="31"/>
      <c r="RTA16" s="31"/>
      <c r="RTB16" s="31"/>
      <c r="RTC16" s="31"/>
      <c r="RTD16" s="31"/>
      <c r="RTE16" s="31"/>
      <c r="RTF16" s="31"/>
      <c r="RTG16" s="31"/>
      <c r="RTH16" s="31"/>
      <c r="RTI16" s="31"/>
      <c r="RTJ16" s="31"/>
      <c r="RTK16" s="31"/>
      <c r="RTL16" s="31"/>
      <c r="RTM16" s="31"/>
      <c r="RTN16" s="31"/>
      <c r="RTO16" s="31"/>
      <c r="RTP16" s="31"/>
      <c r="RTQ16" s="31"/>
      <c r="RTR16" s="31"/>
      <c r="RTS16" s="31"/>
      <c r="RTT16" s="31"/>
      <c r="RTU16" s="31"/>
      <c r="RTV16" s="31"/>
      <c r="RTW16" s="31"/>
      <c r="RTX16" s="31"/>
      <c r="RTY16" s="31"/>
      <c r="RTZ16" s="31"/>
      <c r="RUA16" s="31"/>
      <c r="RUB16" s="31"/>
      <c r="RUC16" s="31"/>
      <c r="RUD16" s="31"/>
      <c r="RUE16" s="31"/>
      <c r="RUF16" s="31"/>
      <c r="RUG16" s="31"/>
      <c r="RUH16" s="31"/>
      <c r="RUI16" s="31"/>
      <c r="RUJ16" s="31"/>
      <c r="RUK16" s="31"/>
      <c r="RUL16" s="31"/>
      <c r="RUM16" s="31"/>
      <c r="RUN16" s="31"/>
      <c r="RUO16" s="31"/>
      <c r="RUP16" s="31"/>
      <c r="RUQ16" s="31"/>
      <c r="RUR16" s="31"/>
      <c r="RUS16" s="31"/>
      <c r="RUT16" s="31"/>
      <c r="RUU16" s="31"/>
      <c r="RUV16" s="31"/>
      <c r="RUW16" s="31"/>
      <c r="RUX16" s="31"/>
      <c r="RUY16" s="31"/>
      <c r="RUZ16" s="31"/>
      <c r="RVA16" s="31"/>
      <c r="RVB16" s="31"/>
      <c r="RVC16" s="31"/>
      <c r="RVD16" s="31"/>
      <c r="RVE16" s="31"/>
      <c r="RVF16" s="31"/>
      <c r="RVG16" s="31"/>
      <c r="RVH16" s="31"/>
      <c r="RVI16" s="31"/>
      <c r="RVJ16" s="31"/>
      <c r="RVK16" s="31"/>
      <c r="RVL16" s="31"/>
      <c r="RVM16" s="31"/>
      <c r="RVN16" s="31"/>
      <c r="RVO16" s="31"/>
      <c r="RVP16" s="31"/>
      <c r="RVQ16" s="31"/>
      <c r="RVR16" s="31"/>
      <c r="RVS16" s="31"/>
      <c r="RVT16" s="31"/>
      <c r="RVU16" s="31"/>
      <c r="RVV16" s="31"/>
      <c r="RVW16" s="31"/>
      <c r="RVX16" s="31"/>
      <c r="RVY16" s="31"/>
      <c r="RVZ16" s="31"/>
      <c r="RWA16" s="31"/>
      <c r="RWB16" s="31"/>
      <c r="RWC16" s="31"/>
      <c r="RWD16" s="31"/>
      <c r="RWE16" s="31"/>
      <c r="RWF16" s="31"/>
      <c r="RWG16" s="31"/>
      <c r="RWH16" s="31"/>
      <c r="RWI16" s="31"/>
      <c r="RWJ16" s="31"/>
      <c r="RWK16" s="31"/>
      <c r="RWL16" s="31"/>
      <c r="RWM16" s="31"/>
      <c r="RWN16" s="31"/>
      <c r="RWO16" s="31"/>
      <c r="RWP16" s="31"/>
      <c r="RWQ16" s="31"/>
      <c r="RWR16" s="31"/>
      <c r="RWS16" s="31"/>
      <c r="RWT16" s="31"/>
      <c r="RWU16" s="31"/>
      <c r="RWV16" s="31"/>
      <c r="RWW16" s="31"/>
      <c r="RWX16" s="31"/>
      <c r="RWY16" s="31"/>
      <c r="RWZ16" s="31"/>
      <c r="RXA16" s="31"/>
      <c r="RXB16" s="31"/>
      <c r="RXC16" s="31"/>
      <c r="RXD16" s="31"/>
      <c r="RXE16" s="31"/>
      <c r="RXF16" s="31"/>
      <c r="RXG16" s="31"/>
      <c r="RXH16" s="31"/>
      <c r="RXI16" s="31"/>
      <c r="RXJ16" s="31"/>
      <c r="RXK16" s="31"/>
      <c r="RXL16" s="31"/>
      <c r="RXM16" s="31"/>
      <c r="RXN16" s="31"/>
      <c r="RXO16" s="31"/>
      <c r="RXP16" s="31"/>
      <c r="RXQ16" s="31"/>
      <c r="RXR16" s="31"/>
      <c r="RXS16" s="31"/>
      <c r="RXT16" s="31"/>
      <c r="RXU16" s="31"/>
      <c r="RXV16" s="31"/>
      <c r="RXW16" s="31"/>
      <c r="RXX16" s="31"/>
      <c r="RXY16" s="31"/>
      <c r="RXZ16" s="31"/>
      <c r="RYA16" s="31"/>
      <c r="RYB16" s="31"/>
      <c r="RYC16" s="31"/>
      <c r="RYD16" s="31"/>
      <c r="RYE16" s="31"/>
      <c r="RYF16" s="31"/>
      <c r="RYG16" s="31"/>
      <c r="RYH16" s="31"/>
      <c r="RYI16" s="31"/>
      <c r="RYJ16" s="31"/>
      <c r="RYK16" s="31"/>
      <c r="RYL16" s="31"/>
      <c r="RYM16" s="31"/>
      <c r="RYN16" s="31"/>
      <c r="RYO16" s="31"/>
      <c r="RYP16" s="31"/>
      <c r="RYQ16" s="31"/>
      <c r="RYR16" s="31"/>
      <c r="RYS16" s="31"/>
      <c r="RYT16" s="31"/>
      <c r="RYU16" s="31"/>
      <c r="RYV16" s="31"/>
      <c r="RYW16" s="31"/>
      <c r="RYX16" s="31"/>
      <c r="RYY16" s="31"/>
      <c r="RYZ16" s="31"/>
      <c r="RZA16" s="31"/>
      <c r="RZB16" s="31"/>
      <c r="RZC16" s="31"/>
      <c r="RZD16" s="31"/>
      <c r="RZE16" s="31"/>
      <c r="RZF16" s="31"/>
      <c r="RZG16" s="31"/>
      <c r="RZH16" s="31"/>
      <c r="RZI16" s="31"/>
      <c r="RZJ16" s="31"/>
      <c r="RZK16" s="31"/>
      <c r="RZL16" s="31"/>
      <c r="RZM16" s="31"/>
      <c r="RZN16" s="31"/>
      <c r="RZO16" s="31"/>
      <c r="RZP16" s="31"/>
      <c r="RZQ16" s="31"/>
      <c r="RZR16" s="31"/>
      <c r="RZS16" s="31"/>
      <c r="RZT16" s="31"/>
      <c r="RZU16" s="31"/>
      <c r="RZV16" s="31"/>
      <c r="RZW16" s="31"/>
      <c r="RZX16" s="31"/>
      <c r="RZY16" s="31"/>
      <c r="RZZ16" s="31"/>
      <c r="SAA16" s="31"/>
      <c r="SAB16" s="31"/>
      <c r="SAC16" s="31"/>
      <c r="SAD16" s="31"/>
      <c r="SAE16" s="31"/>
      <c r="SAF16" s="31"/>
      <c r="SAG16" s="31"/>
      <c r="SAH16" s="31"/>
      <c r="SAI16" s="31"/>
      <c r="SAJ16" s="31"/>
      <c r="SAK16" s="31"/>
      <c r="SAL16" s="31"/>
      <c r="SAM16" s="31"/>
      <c r="SAN16" s="31"/>
      <c r="SAO16" s="31"/>
      <c r="SAP16" s="31"/>
      <c r="SAQ16" s="31"/>
      <c r="SAR16" s="31"/>
      <c r="SAS16" s="31"/>
      <c r="SAT16" s="31"/>
      <c r="SAU16" s="31"/>
      <c r="SAV16" s="31"/>
      <c r="SAW16" s="31"/>
      <c r="SAX16" s="31"/>
      <c r="SAY16" s="31"/>
      <c r="SAZ16" s="31"/>
      <c r="SBA16" s="31"/>
      <c r="SBB16" s="31"/>
      <c r="SBC16" s="31"/>
      <c r="SBD16" s="31"/>
      <c r="SBE16" s="31"/>
      <c r="SBF16" s="31"/>
      <c r="SBG16" s="31"/>
      <c r="SBH16" s="31"/>
      <c r="SBI16" s="31"/>
      <c r="SBJ16" s="31"/>
      <c r="SBK16" s="31"/>
      <c r="SBL16" s="31"/>
      <c r="SBM16" s="31"/>
      <c r="SBN16" s="31"/>
      <c r="SBO16" s="31"/>
      <c r="SBP16" s="31"/>
      <c r="SBQ16" s="31"/>
      <c r="SBR16" s="31"/>
      <c r="SBS16" s="31"/>
      <c r="SBT16" s="31"/>
      <c r="SBU16" s="31"/>
      <c r="SBV16" s="31"/>
      <c r="SBW16" s="31"/>
      <c r="SBX16" s="31"/>
      <c r="SBY16" s="31"/>
      <c r="SBZ16" s="31"/>
      <c r="SCA16" s="31"/>
      <c r="SCB16" s="31"/>
      <c r="SCC16" s="31"/>
      <c r="SCD16" s="31"/>
      <c r="SCE16" s="31"/>
      <c r="SCF16" s="31"/>
      <c r="SCG16" s="31"/>
      <c r="SCH16" s="31"/>
      <c r="SCI16" s="31"/>
      <c r="SCJ16" s="31"/>
      <c r="SCK16" s="31"/>
      <c r="SCL16" s="31"/>
      <c r="SCM16" s="31"/>
      <c r="SCN16" s="31"/>
      <c r="SCO16" s="31"/>
      <c r="SCP16" s="31"/>
      <c r="SCQ16" s="31"/>
      <c r="SCR16" s="31"/>
      <c r="SCS16" s="31"/>
      <c r="SCT16" s="31"/>
      <c r="SCU16" s="31"/>
      <c r="SCV16" s="31"/>
      <c r="SCW16" s="31"/>
      <c r="SCX16" s="31"/>
      <c r="SCY16" s="31"/>
      <c r="SCZ16" s="31"/>
      <c r="SDA16" s="31"/>
      <c r="SDB16" s="31"/>
      <c r="SDC16" s="31"/>
      <c r="SDD16" s="31"/>
      <c r="SDE16" s="31"/>
      <c r="SDF16" s="31"/>
      <c r="SDG16" s="31"/>
      <c r="SDH16" s="31"/>
      <c r="SDI16" s="31"/>
      <c r="SDJ16" s="31"/>
      <c r="SDK16" s="31"/>
      <c r="SDL16" s="31"/>
      <c r="SDM16" s="31"/>
      <c r="SDN16" s="31"/>
      <c r="SDO16" s="31"/>
      <c r="SDP16" s="31"/>
      <c r="SDQ16" s="31"/>
      <c r="SDR16" s="31"/>
      <c r="SDS16" s="31"/>
      <c r="SDT16" s="31"/>
      <c r="SDU16" s="31"/>
      <c r="SDV16" s="31"/>
      <c r="SDW16" s="31"/>
      <c r="SDX16" s="31"/>
      <c r="SDY16" s="31"/>
      <c r="SDZ16" s="31"/>
      <c r="SEA16" s="31"/>
      <c r="SEB16" s="31"/>
      <c r="SEC16" s="31"/>
      <c r="SED16" s="31"/>
      <c r="SEE16" s="31"/>
      <c r="SEF16" s="31"/>
      <c r="SEG16" s="31"/>
      <c r="SEH16" s="31"/>
      <c r="SEI16" s="31"/>
      <c r="SEJ16" s="31"/>
      <c r="SEK16" s="31"/>
      <c r="SEL16" s="31"/>
      <c r="SEM16" s="31"/>
      <c r="SEN16" s="31"/>
      <c r="SEO16" s="31"/>
      <c r="SEP16" s="31"/>
      <c r="SEQ16" s="31"/>
      <c r="SER16" s="31"/>
      <c r="SES16" s="31"/>
      <c r="SET16" s="31"/>
      <c r="SEU16" s="31"/>
      <c r="SEV16" s="31"/>
      <c r="SEW16" s="31"/>
      <c r="SEX16" s="31"/>
      <c r="SEY16" s="31"/>
      <c r="SEZ16" s="31"/>
      <c r="SFA16" s="31"/>
      <c r="SFB16" s="31"/>
      <c r="SFC16" s="31"/>
      <c r="SFD16" s="31"/>
      <c r="SFE16" s="31"/>
      <c r="SFF16" s="31"/>
      <c r="SFG16" s="31"/>
      <c r="SFH16" s="31"/>
      <c r="SFI16" s="31"/>
      <c r="SFJ16" s="31"/>
      <c r="SFK16" s="31"/>
      <c r="SFL16" s="31"/>
      <c r="SFM16" s="31"/>
      <c r="SFN16" s="31"/>
      <c r="SFO16" s="31"/>
      <c r="SFP16" s="31"/>
      <c r="SFQ16" s="31"/>
      <c r="SFR16" s="31"/>
      <c r="SFS16" s="31"/>
      <c r="SFT16" s="31"/>
      <c r="SFU16" s="31"/>
      <c r="SFV16" s="31"/>
      <c r="SFW16" s="31"/>
      <c r="SFX16" s="31"/>
      <c r="SFY16" s="31"/>
      <c r="SFZ16" s="31"/>
      <c r="SGA16" s="31"/>
      <c r="SGB16" s="31"/>
      <c r="SGC16" s="31"/>
      <c r="SGD16" s="31"/>
      <c r="SGE16" s="31"/>
      <c r="SGF16" s="31"/>
      <c r="SGG16" s="31"/>
      <c r="SGH16" s="31"/>
      <c r="SGI16" s="31"/>
      <c r="SGJ16" s="31"/>
      <c r="SGK16" s="31"/>
      <c r="SGL16" s="31"/>
      <c r="SGM16" s="31"/>
      <c r="SGN16" s="31"/>
      <c r="SGO16" s="31"/>
      <c r="SGP16" s="31"/>
      <c r="SGQ16" s="31"/>
      <c r="SGR16" s="31"/>
      <c r="SGS16" s="31"/>
      <c r="SGT16" s="31"/>
      <c r="SGU16" s="31"/>
      <c r="SGV16" s="31"/>
      <c r="SGW16" s="31"/>
      <c r="SGX16" s="31"/>
      <c r="SGY16" s="31"/>
      <c r="SGZ16" s="31"/>
      <c r="SHA16" s="31"/>
      <c r="SHB16" s="31"/>
      <c r="SHC16" s="31"/>
      <c r="SHD16" s="31"/>
      <c r="SHE16" s="31"/>
      <c r="SHF16" s="31"/>
      <c r="SHG16" s="31"/>
      <c r="SHH16" s="31"/>
      <c r="SHI16" s="31"/>
      <c r="SHJ16" s="31"/>
      <c r="SHK16" s="31"/>
      <c r="SHL16" s="31"/>
      <c r="SHM16" s="31"/>
      <c r="SHN16" s="31"/>
      <c r="SHO16" s="31"/>
      <c r="SHP16" s="31"/>
      <c r="SHQ16" s="31"/>
      <c r="SHR16" s="31"/>
      <c r="SHS16" s="31"/>
      <c r="SHT16" s="31"/>
      <c r="SHU16" s="31"/>
      <c r="SHV16" s="31"/>
      <c r="SHW16" s="31"/>
      <c r="SHX16" s="31"/>
      <c r="SHY16" s="31"/>
      <c r="SHZ16" s="31"/>
      <c r="SIA16" s="31"/>
      <c r="SIB16" s="31"/>
      <c r="SIC16" s="31"/>
      <c r="SID16" s="31"/>
      <c r="SIE16" s="31"/>
      <c r="SIF16" s="31"/>
      <c r="SIG16" s="31"/>
      <c r="SIH16" s="31"/>
      <c r="SII16" s="31"/>
      <c r="SIJ16" s="31"/>
      <c r="SIK16" s="31"/>
      <c r="SIL16" s="31"/>
      <c r="SIM16" s="31"/>
      <c r="SIN16" s="31"/>
      <c r="SIO16" s="31"/>
      <c r="SIP16" s="31"/>
      <c r="SIQ16" s="31"/>
      <c r="SIR16" s="31"/>
      <c r="SIS16" s="31"/>
      <c r="SIT16" s="31"/>
      <c r="SIU16" s="31"/>
      <c r="SIV16" s="31"/>
      <c r="SIW16" s="31"/>
      <c r="SIX16" s="31"/>
      <c r="SIY16" s="31"/>
      <c r="SIZ16" s="31"/>
      <c r="SJA16" s="31"/>
      <c r="SJB16" s="31"/>
      <c r="SJC16" s="31"/>
      <c r="SJD16" s="31"/>
      <c r="SJE16" s="31"/>
      <c r="SJF16" s="31"/>
      <c r="SJG16" s="31"/>
      <c r="SJH16" s="31"/>
      <c r="SJI16" s="31"/>
      <c r="SJJ16" s="31"/>
      <c r="SJK16" s="31"/>
      <c r="SJL16" s="31"/>
      <c r="SJM16" s="31"/>
      <c r="SJN16" s="31"/>
      <c r="SJO16" s="31"/>
      <c r="SJP16" s="31"/>
      <c r="SJQ16" s="31"/>
      <c r="SJR16" s="31"/>
      <c r="SJS16" s="31"/>
      <c r="SJT16" s="31"/>
      <c r="SJU16" s="31"/>
      <c r="SJV16" s="31"/>
      <c r="SJW16" s="31"/>
      <c r="SJX16" s="31"/>
      <c r="SJY16" s="31"/>
      <c r="SJZ16" s="31"/>
      <c r="SKA16" s="31"/>
      <c r="SKB16" s="31"/>
      <c r="SKC16" s="31"/>
      <c r="SKD16" s="31"/>
      <c r="SKE16" s="31"/>
      <c r="SKF16" s="31"/>
      <c r="SKG16" s="31"/>
      <c r="SKH16" s="31"/>
      <c r="SKI16" s="31"/>
      <c r="SKJ16" s="31"/>
      <c r="SKK16" s="31"/>
      <c r="SKL16" s="31"/>
      <c r="SKM16" s="31"/>
      <c r="SKN16" s="31"/>
      <c r="SKO16" s="31"/>
      <c r="SKP16" s="31"/>
      <c r="SKQ16" s="31"/>
      <c r="SKR16" s="31"/>
      <c r="SKS16" s="31"/>
      <c r="SKT16" s="31"/>
      <c r="SKU16" s="31"/>
      <c r="SKV16" s="31"/>
      <c r="SKW16" s="31"/>
      <c r="SKX16" s="31"/>
      <c r="SKY16" s="31"/>
      <c r="SKZ16" s="31"/>
      <c r="SLA16" s="31"/>
      <c r="SLB16" s="31"/>
      <c r="SLC16" s="31"/>
      <c r="SLD16" s="31"/>
      <c r="SLE16" s="31"/>
      <c r="SLF16" s="31"/>
      <c r="SLG16" s="31"/>
      <c r="SLH16" s="31"/>
      <c r="SLI16" s="31"/>
      <c r="SLJ16" s="31"/>
      <c r="SLK16" s="31"/>
      <c r="SLL16" s="31"/>
      <c r="SLM16" s="31"/>
      <c r="SLN16" s="31"/>
      <c r="SLO16" s="31"/>
      <c r="SLP16" s="31"/>
      <c r="SLQ16" s="31"/>
      <c r="SLR16" s="31"/>
      <c r="SLS16" s="31"/>
      <c r="SLT16" s="31"/>
      <c r="SLU16" s="31"/>
      <c r="SLV16" s="31"/>
      <c r="SLW16" s="31"/>
      <c r="SLX16" s="31"/>
      <c r="SLY16" s="31"/>
      <c r="SLZ16" s="31"/>
      <c r="SMA16" s="31"/>
      <c r="SMB16" s="31"/>
      <c r="SMC16" s="31"/>
      <c r="SMD16" s="31"/>
      <c r="SME16" s="31"/>
      <c r="SMF16" s="31"/>
      <c r="SMG16" s="31"/>
      <c r="SMH16" s="31"/>
      <c r="SMI16" s="31"/>
      <c r="SMJ16" s="31"/>
      <c r="SMK16" s="31"/>
      <c r="SML16" s="31"/>
      <c r="SMM16" s="31"/>
      <c r="SMN16" s="31"/>
      <c r="SMO16" s="31"/>
      <c r="SMP16" s="31"/>
      <c r="SMQ16" s="31"/>
      <c r="SMR16" s="31"/>
      <c r="SMS16" s="31"/>
      <c r="SMT16" s="31"/>
      <c r="SMU16" s="31"/>
      <c r="SMV16" s="31"/>
      <c r="SMW16" s="31"/>
      <c r="SMX16" s="31"/>
      <c r="SMY16" s="31"/>
      <c r="SMZ16" s="31"/>
      <c r="SNA16" s="31"/>
      <c r="SNB16" s="31"/>
      <c r="SNC16" s="31"/>
      <c r="SND16" s="31"/>
      <c r="SNE16" s="31"/>
      <c r="SNF16" s="31"/>
      <c r="SNG16" s="31"/>
      <c r="SNH16" s="31"/>
      <c r="SNI16" s="31"/>
      <c r="SNJ16" s="31"/>
      <c r="SNK16" s="31"/>
      <c r="SNL16" s="31"/>
      <c r="SNM16" s="31"/>
      <c r="SNN16" s="31"/>
      <c r="SNO16" s="31"/>
      <c r="SNP16" s="31"/>
      <c r="SNQ16" s="31"/>
      <c r="SNR16" s="31"/>
      <c r="SNS16" s="31"/>
      <c r="SNT16" s="31"/>
      <c r="SNU16" s="31"/>
      <c r="SNV16" s="31"/>
      <c r="SNW16" s="31"/>
      <c r="SNX16" s="31"/>
      <c r="SNY16" s="31"/>
      <c r="SNZ16" s="31"/>
      <c r="SOA16" s="31"/>
      <c r="SOB16" s="31"/>
      <c r="SOC16" s="31"/>
      <c r="SOD16" s="31"/>
      <c r="SOE16" s="31"/>
      <c r="SOF16" s="31"/>
      <c r="SOG16" s="31"/>
      <c r="SOH16" s="31"/>
      <c r="SOI16" s="31"/>
      <c r="SOJ16" s="31"/>
      <c r="SOK16" s="31"/>
      <c r="SOL16" s="31"/>
      <c r="SOM16" s="31"/>
      <c r="SON16" s="31"/>
      <c r="SOO16" s="31"/>
      <c r="SOP16" s="31"/>
      <c r="SOQ16" s="31"/>
      <c r="SOR16" s="31"/>
      <c r="SOS16" s="31"/>
      <c r="SOT16" s="31"/>
      <c r="SOU16" s="31"/>
      <c r="SOV16" s="31"/>
      <c r="SOW16" s="31"/>
      <c r="SOX16" s="31"/>
      <c r="SOY16" s="31"/>
      <c r="SOZ16" s="31"/>
      <c r="SPA16" s="31"/>
      <c r="SPB16" s="31"/>
      <c r="SPC16" s="31"/>
      <c r="SPD16" s="31"/>
      <c r="SPE16" s="31"/>
      <c r="SPF16" s="31"/>
      <c r="SPG16" s="31"/>
      <c r="SPH16" s="31"/>
      <c r="SPI16" s="31"/>
      <c r="SPJ16" s="31"/>
      <c r="SPK16" s="31"/>
      <c r="SPL16" s="31"/>
      <c r="SPM16" s="31"/>
      <c r="SPN16" s="31"/>
      <c r="SPO16" s="31"/>
      <c r="SPP16" s="31"/>
      <c r="SPQ16" s="31"/>
      <c r="SPR16" s="31"/>
      <c r="SPS16" s="31"/>
      <c r="SPT16" s="31"/>
      <c r="SPU16" s="31"/>
      <c r="SPV16" s="31"/>
      <c r="SPW16" s="31"/>
      <c r="SPX16" s="31"/>
      <c r="SPY16" s="31"/>
      <c r="SPZ16" s="31"/>
      <c r="SQA16" s="31"/>
      <c r="SQB16" s="31"/>
      <c r="SQC16" s="31"/>
      <c r="SQD16" s="31"/>
      <c r="SQE16" s="31"/>
      <c r="SQF16" s="31"/>
      <c r="SQG16" s="31"/>
      <c r="SQH16" s="31"/>
      <c r="SQI16" s="31"/>
      <c r="SQJ16" s="31"/>
      <c r="SQK16" s="31"/>
      <c r="SQL16" s="31"/>
      <c r="SQM16" s="31"/>
      <c r="SQN16" s="31"/>
      <c r="SQO16" s="31"/>
      <c r="SQP16" s="31"/>
      <c r="SQQ16" s="31"/>
      <c r="SQR16" s="31"/>
      <c r="SQS16" s="31"/>
      <c r="SQT16" s="31"/>
      <c r="SQU16" s="31"/>
      <c r="SQV16" s="31"/>
      <c r="SQW16" s="31"/>
      <c r="SQX16" s="31"/>
      <c r="SQY16" s="31"/>
      <c r="SQZ16" s="31"/>
      <c r="SRA16" s="31"/>
      <c r="SRB16" s="31"/>
      <c r="SRC16" s="31"/>
      <c r="SRD16" s="31"/>
      <c r="SRE16" s="31"/>
      <c r="SRF16" s="31"/>
      <c r="SRG16" s="31"/>
      <c r="SRH16" s="31"/>
      <c r="SRI16" s="31"/>
      <c r="SRJ16" s="31"/>
      <c r="SRK16" s="31"/>
      <c r="SRL16" s="31"/>
      <c r="SRM16" s="31"/>
      <c r="SRN16" s="31"/>
      <c r="SRO16" s="31"/>
      <c r="SRP16" s="31"/>
      <c r="SRQ16" s="31"/>
      <c r="SRR16" s="31"/>
      <c r="SRS16" s="31"/>
      <c r="SRT16" s="31"/>
      <c r="SRU16" s="31"/>
      <c r="SRV16" s="31"/>
      <c r="SRW16" s="31"/>
      <c r="SRX16" s="31"/>
      <c r="SRY16" s="31"/>
      <c r="SRZ16" s="31"/>
      <c r="SSA16" s="31"/>
      <c r="SSB16" s="31"/>
      <c r="SSC16" s="31"/>
      <c r="SSD16" s="31"/>
      <c r="SSE16" s="31"/>
      <c r="SSF16" s="31"/>
      <c r="SSG16" s="31"/>
      <c r="SSH16" s="31"/>
      <c r="SSI16" s="31"/>
      <c r="SSJ16" s="31"/>
      <c r="SSK16" s="31"/>
      <c r="SSL16" s="31"/>
      <c r="SSM16" s="31"/>
      <c r="SSN16" s="31"/>
      <c r="SSO16" s="31"/>
      <c r="SSP16" s="31"/>
      <c r="SSQ16" s="31"/>
      <c r="SSR16" s="31"/>
      <c r="SSS16" s="31"/>
      <c r="SST16" s="31"/>
      <c r="SSU16" s="31"/>
      <c r="SSV16" s="31"/>
      <c r="SSW16" s="31"/>
      <c r="SSX16" s="31"/>
      <c r="SSY16" s="31"/>
      <c r="SSZ16" s="31"/>
      <c r="STA16" s="31"/>
      <c r="STB16" s="31"/>
      <c r="STC16" s="31"/>
      <c r="STD16" s="31"/>
      <c r="STE16" s="31"/>
      <c r="STF16" s="31"/>
      <c r="STG16" s="31"/>
      <c r="STH16" s="31"/>
      <c r="STI16" s="31"/>
      <c r="STJ16" s="31"/>
      <c r="STK16" s="31"/>
      <c r="STL16" s="31"/>
      <c r="STM16" s="31"/>
      <c r="STN16" s="31"/>
      <c r="STO16" s="31"/>
      <c r="STP16" s="31"/>
      <c r="STQ16" s="31"/>
      <c r="STR16" s="31"/>
      <c r="STS16" s="31"/>
      <c r="STT16" s="31"/>
      <c r="STU16" s="31"/>
      <c r="STV16" s="31"/>
      <c r="STW16" s="31"/>
      <c r="STX16" s="31"/>
      <c r="STY16" s="31"/>
      <c r="STZ16" s="31"/>
      <c r="SUA16" s="31"/>
      <c r="SUB16" s="31"/>
      <c r="SUC16" s="31"/>
      <c r="SUD16" s="31"/>
      <c r="SUE16" s="31"/>
      <c r="SUF16" s="31"/>
      <c r="SUG16" s="31"/>
      <c r="SUH16" s="31"/>
      <c r="SUI16" s="31"/>
      <c r="SUJ16" s="31"/>
      <c r="SUK16" s="31"/>
      <c r="SUL16" s="31"/>
      <c r="SUM16" s="31"/>
      <c r="SUN16" s="31"/>
      <c r="SUO16" s="31"/>
      <c r="SUP16" s="31"/>
      <c r="SUQ16" s="31"/>
      <c r="SUR16" s="31"/>
      <c r="SUS16" s="31"/>
      <c r="SUT16" s="31"/>
      <c r="SUU16" s="31"/>
      <c r="SUV16" s="31"/>
      <c r="SUW16" s="31"/>
      <c r="SUX16" s="31"/>
      <c r="SUY16" s="31"/>
      <c r="SUZ16" s="31"/>
      <c r="SVA16" s="31"/>
      <c r="SVB16" s="31"/>
      <c r="SVC16" s="31"/>
      <c r="SVD16" s="31"/>
      <c r="SVE16" s="31"/>
      <c r="SVF16" s="31"/>
      <c r="SVG16" s="31"/>
      <c r="SVH16" s="31"/>
      <c r="SVI16" s="31"/>
      <c r="SVJ16" s="31"/>
      <c r="SVK16" s="31"/>
      <c r="SVL16" s="31"/>
      <c r="SVM16" s="31"/>
      <c r="SVN16" s="31"/>
      <c r="SVO16" s="31"/>
      <c r="SVP16" s="31"/>
      <c r="SVQ16" s="31"/>
      <c r="SVR16" s="31"/>
      <c r="SVS16" s="31"/>
      <c r="SVT16" s="31"/>
      <c r="SVU16" s="31"/>
      <c r="SVV16" s="31"/>
      <c r="SVW16" s="31"/>
      <c r="SVX16" s="31"/>
      <c r="SVY16" s="31"/>
      <c r="SVZ16" s="31"/>
      <c r="SWA16" s="31"/>
      <c r="SWB16" s="31"/>
      <c r="SWC16" s="31"/>
      <c r="SWD16" s="31"/>
      <c r="SWE16" s="31"/>
      <c r="SWF16" s="31"/>
      <c r="SWG16" s="31"/>
      <c r="SWH16" s="31"/>
      <c r="SWI16" s="31"/>
      <c r="SWJ16" s="31"/>
      <c r="SWK16" s="31"/>
      <c r="SWL16" s="31"/>
      <c r="SWM16" s="31"/>
      <c r="SWN16" s="31"/>
      <c r="SWO16" s="31"/>
      <c r="SWP16" s="31"/>
      <c r="SWQ16" s="31"/>
      <c r="SWR16" s="31"/>
      <c r="SWS16" s="31"/>
      <c r="SWT16" s="31"/>
      <c r="SWU16" s="31"/>
      <c r="SWV16" s="31"/>
      <c r="SWW16" s="31"/>
      <c r="SWX16" s="31"/>
      <c r="SWY16" s="31"/>
      <c r="SWZ16" s="31"/>
      <c r="SXA16" s="31"/>
      <c r="SXB16" s="31"/>
      <c r="SXC16" s="31"/>
      <c r="SXD16" s="31"/>
      <c r="SXE16" s="31"/>
      <c r="SXF16" s="31"/>
      <c r="SXG16" s="31"/>
      <c r="SXH16" s="31"/>
      <c r="SXI16" s="31"/>
      <c r="SXJ16" s="31"/>
      <c r="SXK16" s="31"/>
      <c r="SXL16" s="31"/>
      <c r="SXM16" s="31"/>
      <c r="SXN16" s="31"/>
      <c r="SXO16" s="31"/>
      <c r="SXP16" s="31"/>
      <c r="SXQ16" s="31"/>
      <c r="SXR16" s="31"/>
      <c r="SXS16" s="31"/>
      <c r="SXT16" s="31"/>
      <c r="SXU16" s="31"/>
      <c r="SXV16" s="31"/>
      <c r="SXW16" s="31"/>
      <c r="SXX16" s="31"/>
      <c r="SXY16" s="31"/>
      <c r="SXZ16" s="31"/>
      <c r="SYA16" s="31"/>
      <c r="SYB16" s="31"/>
      <c r="SYC16" s="31"/>
      <c r="SYD16" s="31"/>
      <c r="SYE16" s="31"/>
      <c r="SYF16" s="31"/>
      <c r="SYG16" s="31"/>
      <c r="SYH16" s="31"/>
      <c r="SYI16" s="31"/>
      <c r="SYJ16" s="31"/>
      <c r="SYK16" s="31"/>
      <c r="SYL16" s="31"/>
      <c r="SYM16" s="31"/>
      <c r="SYN16" s="31"/>
      <c r="SYO16" s="31"/>
      <c r="SYP16" s="31"/>
      <c r="SYQ16" s="31"/>
      <c r="SYR16" s="31"/>
      <c r="SYS16" s="31"/>
      <c r="SYT16" s="31"/>
      <c r="SYU16" s="31"/>
      <c r="SYV16" s="31"/>
      <c r="SYW16" s="31"/>
      <c r="SYX16" s="31"/>
      <c r="SYY16" s="31"/>
      <c r="SYZ16" s="31"/>
      <c r="SZA16" s="31"/>
      <c r="SZB16" s="31"/>
      <c r="SZC16" s="31"/>
      <c r="SZD16" s="31"/>
      <c r="SZE16" s="31"/>
      <c r="SZF16" s="31"/>
      <c r="SZG16" s="31"/>
      <c r="SZH16" s="31"/>
      <c r="SZI16" s="31"/>
      <c r="SZJ16" s="31"/>
      <c r="SZK16" s="31"/>
      <c r="SZL16" s="31"/>
      <c r="SZM16" s="31"/>
      <c r="SZN16" s="31"/>
      <c r="SZO16" s="31"/>
      <c r="SZP16" s="31"/>
      <c r="SZQ16" s="31"/>
      <c r="SZR16" s="31"/>
      <c r="SZS16" s="31"/>
      <c r="SZT16" s="31"/>
      <c r="SZU16" s="31"/>
      <c r="SZV16" s="31"/>
      <c r="SZW16" s="31"/>
      <c r="SZX16" s="31"/>
      <c r="SZY16" s="31"/>
      <c r="SZZ16" s="31"/>
      <c r="TAA16" s="31"/>
      <c r="TAB16" s="31"/>
      <c r="TAC16" s="31"/>
      <c r="TAD16" s="31"/>
      <c r="TAE16" s="31"/>
      <c r="TAF16" s="31"/>
      <c r="TAG16" s="31"/>
      <c r="TAH16" s="31"/>
      <c r="TAI16" s="31"/>
      <c r="TAJ16" s="31"/>
      <c r="TAK16" s="31"/>
      <c r="TAL16" s="31"/>
      <c r="TAM16" s="31"/>
      <c r="TAN16" s="31"/>
      <c r="TAO16" s="31"/>
      <c r="TAP16" s="31"/>
      <c r="TAQ16" s="31"/>
      <c r="TAR16" s="31"/>
      <c r="TAS16" s="31"/>
      <c r="TAT16" s="31"/>
      <c r="TAU16" s="31"/>
      <c r="TAV16" s="31"/>
      <c r="TAW16" s="31"/>
      <c r="TAX16" s="31"/>
      <c r="TAY16" s="31"/>
      <c r="TAZ16" s="31"/>
      <c r="TBA16" s="31"/>
      <c r="TBB16" s="31"/>
      <c r="TBC16" s="31"/>
      <c r="TBD16" s="31"/>
      <c r="TBE16" s="31"/>
      <c r="TBF16" s="31"/>
      <c r="TBG16" s="31"/>
      <c r="TBH16" s="31"/>
      <c r="TBI16" s="31"/>
      <c r="TBJ16" s="31"/>
      <c r="TBK16" s="31"/>
      <c r="TBL16" s="31"/>
      <c r="TBM16" s="31"/>
      <c r="TBN16" s="31"/>
      <c r="TBO16" s="31"/>
      <c r="TBP16" s="31"/>
      <c r="TBQ16" s="31"/>
      <c r="TBR16" s="31"/>
      <c r="TBS16" s="31"/>
      <c r="TBT16" s="31"/>
      <c r="TBU16" s="31"/>
      <c r="TBV16" s="31"/>
      <c r="TBW16" s="31"/>
      <c r="TBX16" s="31"/>
      <c r="TBY16" s="31"/>
      <c r="TBZ16" s="31"/>
      <c r="TCA16" s="31"/>
      <c r="TCB16" s="31"/>
      <c r="TCC16" s="31"/>
      <c r="TCD16" s="31"/>
      <c r="TCE16" s="31"/>
      <c r="TCF16" s="31"/>
      <c r="TCG16" s="31"/>
      <c r="TCH16" s="31"/>
      <c r="TCI16" s="31"/>
      <c r="TCJ16" s="31"/>
      <c r="TCK16" s="31"/>
      <c r="TCL16" s="31"/>
      <c r="TCM16" s="31"/>
      <c r="TCN16" s="31"/>
      <c r="TCO16" s="31"/>
      <c r="TCP16" s="31"/>
      <c r="TCQ16" s="31"/>
      <c r="TCR16" s="31"/>
      <c r="TCS16" s="31"/>
      <c r="TCT16" s="31"/>
      <c r="TCU16" s="31"/>
      <c r="TCV16" s="31"/>
      <c r="TCW16" s="31"/>
      <c r="TCX16" s="31"/>
      <c r="TCY16" s="31"/>
      <c r="TCZ16" s="31"/>
      <c r="TDA16" s="31"/>
      <c r="TDB16" s="31"/>
      <c r="TDC16" s="31"/>
      <c r="TDD16" s="31"/>
      <c r="TDE16" s="31"/>
      <c r="TDF16" s="31"/>
      <c r="TDG16" s="31"/>
      <c r="TDH16" s="31"/>
      <c r="TDI16" s="31"/>
      <c r="TDJ16" s="31"/>
      <c r="TDK16" s="31"/>
      <c r="TDL16" s="31"/>
      <c r="TDM16" s="31"/>
      <c r="TDN16" s="31"/>
      <c r="TDO16" s="31"/>
      <c r="TDP16" s="31"/>
      <c r="TDQ16" s="31"/>
      <c r="TDR16" s="31"/>
      <c r="TDS16" s="31"/>
      <c r="TDT16" s="31"/>
      <c r="TDU16" s="31"/>
      <c r="TDV16" s="31"/>
      <c r="TDW16" s="31"/>
      <c r="TDX16" s="31"/>
      <c r="TDY16" s="31"/>
      <c r="TDZ16" s="31"/>
      <c r="TEA16" s="31"/>
      <c r="TEB16" s="31"/>
      <c r="TEC16" s="31"/>
      <c r="TED16" s="31"/>
      <c r="TEE16" s="31"/>
      <c r="TEF16" s="31"/>
      <c r="TEG16" s="31"/>
      <c r="TEH16" s="31"/>
      <c r="TEI16" s="31"/>
      <c r="TEJ16" s="31"/>
      <c r="TEK16" s="31"/>
      <c r="TEL16" s="31"/>
      <c r="TEM16" s="31"/>
      <c r="TEN16" s="31"/>
      <c r="TEO16" s="31"/>
      <c r="TEP16" s="31"/>
      <c r="TEQ16" s="31"/>
      <c r="TER16" s="31"/>
      <c r="TES16" s="31"/>
      <c r="TET16" s="31"/>
      <c r="TEU16" s="31"/>
      <c r="TEV16" s="31"/>
      <c r="TEW16" s="31"/>
      <c r="TEX16" s="31"/>
      <c r="TEY16" s="31"/>
      <c r="TEZ16" s="31"/>
      <c r="TFA16" s="31"/>
      <c r="TFB16" s="31"/>
      <c r="TFC16" s="31"/>
      <c r="TFD16" s="31"/>
      <c r="TFE16" s="31"/>
      <c r="TFF16" s="31"/>
      <c r="TFG16" s="31"/>
      <c r="TFH16" s="31"/>
      <c r="TFI16" s="31"/>
      <c r="TFJ16" s="31"/>
      <c r="TFK16" s="31"/>
      <c r="TFL16" s="31"/>
      <c r="TFM16" s="31"/>
      <c r="TFN16" s="31"/>
      <c r="TFO16" s="31"/>
      <c r="TFP16" s="31"/>
      <c r="TFQ16" s="31"/>
      <c r="TFR16" s="31"/>
      <c r="TFS16" s="31"/>
      <c r="TFT16" s="31"/>
      <c r="TFU16" s="31"/>
      <c r="TFV16" s="31"/>
      <c r="TFW16" s="31"/>
      <c r="TFX16" s="31"/>
      <c r="TFY16" s="31"/>
      <c r="TFZ16" s="31"/>
      <c r="TGA16" s="31"/>
      <c r="TGB16" s="31"/>
      <c r="TGC16" s="31"/>
      <c r="TGD16" s="31"/>
      <c r="TGE16" s="31"/>
      <c r="TGF16" s="31"/>
      <c r="TGG16" s="31"/>
      <c r="TGH16" s="31"/>
      <c r="TGI16" s="31"/>
      <c r="TGJ16" s="31"/>
      <c r="TGK16" s="31"/>
      <c r="TGL16" s="31"/>
      <c r="TGM16" s="31"/>
      <c r="TGN16" s="31"/>
      <c r="TGO16" s="31"/>
      <c r="TGP16" s="31"/>
      <c r="TGQ16" s="31"/>
      <c r="TGR16" s="31"/>
      <c r="TGS16" s="31"/>
      <c r="TGT16" s="31"/>
      <c r="TGU16" s="31"/>
      <c r="TGV16" s="31"/>
      <c r="TGW16" s="31"/>
      <c r="TGX16" s="31"/>
      <c r="TGY16" s="31"/>
      <c r="TGZ16" s="31"/>
      <c r="THA16" s="31"/>
      <c r="THB16" s="31"/>
      <c r="THC16" s="31"/>
      <c r="THD16" s="31"/>
      <c r="THE16" s="31"/>
      <c r="THF16" s="31"/>
      <c r="THG16" s="31"/>
      <c r="THH16" s="31"/>
      <c r="THI16" s="31"/>
      <c r="THJ16" s="31"/>
      <c r="THK16" s="31"/>
      <c r="THL16" s="31"/>
      <c r="THM16" s="31"/>
      <c r="THN16" s="31"/>
      <c r="THO16" s="31"/>
      <c r="THP16" s="31"/>
      <c r="THQ16" s="31"/>
      <c r="THR16" s="31"/>
      <c r="THS16" s="31"/>
      <c r="THT16" s="31"/>
      <c r="THU16" s="31"/>
      <c r="THV16" s="31"/>
      <c r="THW16" s="31"/>
      <c r="THX16" s="31"/>
      <c r="THY16" s="31"/>
      <c r="THZ16" s="31"/>
      <c r="TIA16" s="31"/>
      <c r="TIB16" s="31"/>
      <c r="TIC16" s="31"/>
      <c r="TID16" s="31"/>
      <c r="TIE16" s="31"/>
      <c r="TIF16" s="31"/>
      <c r="TIG16" s="31"/>
      <c r="TIH16" s="31"/>
      <c r="TII16" s="31"/>
      <c r="TIJ16" s="31"/>
      <c r="TIK16" s="31"/>
      <c r="TIL16" s="31"/>
      <c r="TIM16" s="31"/>
      <c r="TIN16" s="31"/>
      <c r="TIO16" s="31"/>
      <c r="TIP16" s="31"/>
      <c r="TIQ16" s="31"/>
      <c r="TIR16" s="31"/>
      <c r="TIS16" s="31"/>
      <c r="TIT16" s="31"/>
      <c r="TIU16" s="31"/>
      <c r="TIV16" s="31"/>
      <c r="TIW16" s="31"/>
      <c r="TIX16" s="31"/>
      <c r="TIY16" s="31"/>
      <c r="TIZ16" s="31"/>
      <c r="TJA16" s="31"/>
      <c r="TJB16" s="31"/>
      <c r="TJC16" s="31"/>
      <c r="TJD16" s="31"/>
      <c r="TJE16" s="31"/>
      <c r="TJF16" s="31"/>
      <c r="TJG16" s="31"/>
      <c r="TJH16" s="31"/>
      <c r="TJI16" s="31"/>
      <c r="TJJ16" s="31"/>
      <c r="TJK16" s="31"/>
      <c r="TJL16" s="31"/>
      <c r="TJM16" s="31"/>
      <c r="TJN16" s="31"/>
      <c r="TJO16" s="31"/>
      <c r="TJP16" s="31"/>
      <c r="TJQ16" s="31"/>
      <c r="TJR16" s="31"/>
      <c r="TJS16" s="31"/>
      <c r="TJT16" s="31"/>
      <c r="TJU16" s="31"/>
      <c r="TJV16" s="31"/>
      <c r="TJW16" s="31"/>
      <c r="TJX16" s="31"/>
      <c r="TJY16" s="31"/>
      <c r="TJZ16" s="31"/>
      <c r="TKA16" s="31"/>
      <c r="TKB16" s="31"/>
      <c r="TKC16" s="31"/>
      <c r="TKD16" s="31"/>
      <c r="TKE16" s="31"/>
      <c r="TKF16" s="31"/>
      <c r="TKG16" s="31"/>
      <c r="TKH16" s="31"/>
      <c r="TKI16" s="31"/>
      <c r="TKJ16" s="31"/>
      <c r="TKK16" s="31"/>
      <c r="TKL16" s="31"/>
      <c r="TKM16" s="31"/>
      <c r="TKN16" s="31"/>
      <c r="TKO16" s="31"/>
      <c r="TKP16" s="31"/>
      <c r="TKQ16" s="31"/>
      <c r="TKR16" s="31"/>
      <c r="TKS16" s="31"/>
      <c r="TKT16" s="31"/>
      <c r="TKU16" s="31"/>
      <c r="TKV16" s="31"/>
      <c r="TKW16" s="31"/>
      <c r="TKX16" s="31"/>
      <c r="TKY16" s="31"/>
      <c r="TKZ16" s="31"/>
      <c r="TLA16" s="31"/>
      <c r="TLB16" s="31"/>
      <c r="TLC16" s="31"/>
      <c r="TLD16" s="31"/>
      <c r="TLE16" s="31"/>
      <c r="TLF16" s="31"/>
      <c r="TLG16" s="31"/>
      <c r="TLH16" s="31"/>
      <c r="TLI16" s="31"/>
      <c r="TLJ16" s="31"/>
      <c r="TLK16" s="31"/>
      <c r="TLL16" s="31"/>
      <c r="TLM16" s="31"/>
      <c r="TLN16" s="31"/>
      <c r="TLO16" s="31"/>
      <c r="TLP16" s="31"/>
      <c r="TLQ16" s="31"/>
      <c r="TLR16" s="31"/>
      <c r="TLS16" s="31"/>
      <c r="TLT16" s="31"/>
      <c r="TLU16" s="31"/>
      <c r="TLV16" s="31"/>
      <c r="TLW16" s="31"/>
      <c r="TLX16" s="31"/>
      <c r="TLY16" s="31"/>
      <c r="TLZ16" s="31"/>
      <c r="TMA16" s="31"/>
      <c r="TMB16" s="31"/>
      <c r="TMC16" s="31"/>
      <c r="TMD16" s="31"/>
      <c r="TME16" s="31"/>
      <c r="TMF16" s="31"/>
      <c r="TMG16" s="31"/>
      <c r="TMH16" s="31"/>
      <c r="TMI16" s="31"/>
      <c r="TMJ16" s="31"/>
      <c r="TMK16" s="31"/>
      <c r="TML16" s="31"/>
      <c r="TMM16" s="31"/>
      <c r="TMN16" s="31"/>
      <c r="TMO16" s="31"/>
      <c r="TMP16" s="31"/>
      <c r="TMQ16" s="31"/>
      <c r="TMR16" s="31"/>
      <c r="TMS16" s="31"/>
      <c r="TMT16" s="31"/>
      <c r="TMU16" s="31"/>
      <c r="TMV16" s="31"/>
      <c r="TMW16" s="31"/>
      <c r="TMX16" s="31"/>
      <c r="TMY16" s="31"/>
      <c r="TMZ16" s="31"/>
      <c r="TNA16" s="31"/>
      <c r="TNB16" s="31"/>
      <c r="TNC16" s="31"/>
      <c r="TND16" s="31"/>
      <c r="TNE16" s="31"/>
      <c r="TNF16" s="31"/>
      <c r="TNG16" s="31"/>
      <c r="TNH16" s="31"/>
      <c r="TNI16" s="31"/>
      <c r="TNJ16" s="31"/>
      <c r="TNK16" s="31"/>
      <c r="TNL16" s="31"/>
      <c r="TNM16" s="31"/>
      <c r="TNN16" s="31"/>
      <c r="TNO16" s="31"/>
      <c r="TNP16" s="31"/>
      <c r="TNQ16" s="31"/>
      <c r="TNR16" s="31"/>
      <c r="TNS16" s="31"/>
      <c r="TNT16" s="31"/>
      <c r="TNU16" s="31"/>
      <c r="TNV16" s="31"/>
      <c r="TNW16" s="31"/>
      <c r="TNX16" s="31"/>
      <c r="TNY16" s="31"/>
      <c r="TNZ16" s="31"/>
      <c r="TOA16" s="31"/>
      <c r="TOB16" s="31"/>
      <c r="TOC16" s="31"/>
      <c r="TOD16" s="31"/>
      <c r="TOE16" s="31"/>
      <c r="TOF16" s="31"/>
      <c r="TOG16" s="31"/>
      <c r="TOH16" s="31"/>
      <c r="TOI16" s="31"/>
      <c r="TOJ16" s="31"/>
      <c r="TOK16" s="31"/>
      <c r="TOL16" s="31"/>
      <c r="TOM16" s="31"/>
      <c r="TON16" s="31"/>
      <c r="TOO16" s="31"/>
      <c r="TOP16" s="31"/>
      <c r="TOQ16" s="31"/>
      <c r="TOR16" s="31"/>
      <c r="TOS16" s="31"/>
      <c r="TOT16" s="31"/>
      <c r="TOU16" s="31"/>
      <c r="TOV16" s="31"/>
      <c r="TOW16" s="31"/>
      <c r="TOX16" s="31"/>
      <c r="TOY16" s="31"/>
      <c r="TOZ16" s="31"/>
      <c r="TPA16" s="31"/>
      <c r="TPB16" s="31"/>
      <c r="TPC16" s="31"/>
      <c r="TPD16" s="31"/>
      <c r="TPE16" s="31"/>
      <c r="TPF16" s="31"/>
      <c r="TPG16" s="31"/>
      <c r="TPH16" s="31"/>
      <c r="TPI16" s="31"/>
      <c r="TPJ16" s="31"/>
      <c r="TPK16" s="31"/>
      <c r="TPL16" s="31"/>
      <c r="TPM16" s="31"/>
      <c r="TPN16" s="31"/>
      <c r="TPO16" s="31"/>
      <c r="TPP16" s="31"/>
      <c r="TPQ16" s="31"/>
      <c r="TPR16" s="31"/>
      <c r="TPS16" s="31"/>
      <c r="TPT16" s="31"/>
      <c r="TPU16" s="31"/>
      <c r="TPV16" s="31"/>
      <c r="TPW16" s="31"/>
      <c r="TPX16" s="31"/>
      <c r="TPY16" s="31"/>
      <c r="TPZ16" s="31"/>
      <c r="TQA16" s="31"/>
      <c r="TQB16" s="31"/>
      <c r="TQC16" s="31"/>
      <c r="TQD16" s="31"/>
      <c r="TQE16" s="31"/>
      <c r="TQF16" s="31"/>
      <c r="TQG16" s="31"/>
      <c r="TQH16" s="31"/>
      <c r="TQI16" s="31"/>
      <c r="TQJ16" s="31"/>
      <c r="TQK16" s="31"/>
      <c r="TQL16" s="31"/>
      <c r="TQM16" s="31"/>
      <c r="TQN16" s="31"/>
      <c r="TQO16" s="31"/>
      <c r="TQP16" s="31"/>
      <c r="TQQ16" s="31"/>
      <c r="TQR16" s="31"/>
      <c r="TQS16" s="31"/>
      <c r="TQT16" s="31"/>
      <c r="TQU16" s="31"/>
      <c r="TQV16" s="31"/>
      <c r="TQW16" s="31"/>
      <c r="TQX16" s="31"/>
      <c r="TQY16" s="31"/>
      <c r="TQZ16" s="31"/>
      <c r="TRA16" s="31"/>
      <c r="TRB16" s="31"/>
      <c r="TRC16" s="31"/>
      <c r="TRD16" s="31"/>
      <c r="TRE16" s="31"/>
      <c r="TRF16" s="31"/>
      <c r="TRG16" s="31"/>
      <c r="TRH16" s="31"/>
      <c r="TRI16" s="31"/>
      <c r="TRJ16" s="31"/>
      <c r="TRK16" s="31"/>
      <c r="TRL16" s="31"/>
      <c r="TRM16" s="31"/>
      <c r="TRN16" s="31"/>
      <c r="TRO16" s="31"/>
      <c r="TRP16" s="31"/>
      <c r="TRQ16" s="31"/>
      <c r="TRR16" s="31"/>
      <c r="TRS16" s="31"/>
      <c r="TRT16" s="31"/>
      <c r="TRU16" s="31"/>
      <c r="TRV16" s="31"/>
      <c r="TRW16" s="31"/>
      <c r="TRX16" s="31"/>
      <c r="TRY16" s="31"/>
      <c r="TRZ16" s="31"/>
      <c r="TSA16" s="31"/>
      <c r="TSB16" s="31"/>
      <c r="TSC16" s="31"/>
      <c r="TSD16" s="31"/>
      <c r="TSE16" s="31"/>
      <c r="TSF16" s="31"/>
      <c r="TSG16" s="31"/>
      <c r="TSH16" s="31"/>
      <c r="TSI16" s="31"/>
      <c r="TSJ16" s="31"/>
      <c r="TSK16" s="31"/>
      <c r="TSL16" s="31"/>
      <c r="TSM16" s="31"/>
      <c r="TSN16" s="31"/>
      <c r="TSO16" s="31"/>
      <c r="TSP16" s="31"/>
      <c r="TSQ16" s="31"/>
      <c r="TSR16" s="31"/>
      <c r="TSS16" s="31"/>
      <c r="TST16" s="31"/>
      <c r="TSU16" s="31"/>
      <c r="TSV16" s="31"/>
      <c r="TSW16" s="31"/>
      <c r="TSX16" s="31"/>
      <c r="TSY16" s="31"/>
      <c r="TSZ16" s="31"/>
      <c r="TTA16" s="31"/>
      <c r="TTB16" s="31"/>
      <c r="TTC16" s="31"/>
      <c r="TTD16" s="31"/>
      <c r="TTE16" s="31"/>
      <c r="TTF16" s="31"/>
      <c r="TTG16" s="31"/>
      <c r="TTH16" s="31"/>
      <c r="TTI16" s="31"/>
      <c r="TTJ16" s="31"/>
      <c r="TTK16" s="31"/>
      <c r="TTL16" s="31"/>
      <c r="TTM16" s="31"/>
      <c r="TTN16" s="31"/>
      <c r="TTO16" s="31"/>
      <c r="TTP16" s="31"/>
      <c r="TTQ16" s="31"/>
      <c r="TTR16" s="31"/>
      <c r="TTS16" s="31"/>
      <c r="TTT16" s="31"/>
      <c r="TTU16" s="31"/>
      <c r="TTV16" s="31"/>
      <c r="TTW16" s="31"/>
      <c r="TTX16" s="31"/>
      <c r="TTY16" s="31"/>
      <c r="TTZ16" s="31"/>
      <c r="TUA16" s="31"/>
      <c r="TUB16" s="31"/>
      <c r="TUC16" s="31"/>
      <c r="TUD16" s="31"/>
      <c r="TUE16" s="31"/>
      <c r="TUF16" s="31"/>
      <c r="TUG16" s="31"/>
      <c r="TUH16" s="31"/>
      <c r="TUI16" s="31"/>
      <c r="TUJ16" s="31"/>
      <c r="TUK16" s="31"/>
      <c r="TUL16" s="31"/>
      <c r="TUM16" s="31"/>
      <c r="TUN16" s="31"/>
      <c r="TUO16" s="31"/>
      <c r="TUP16" s="31"/>
      <c r="TUQ16" s="31"/>
      <c r="TUR16" s="31"/>
      <c r="TUS16" s="31"/>
      <c r="TUT16" s="31"/>
      <c r="TUU16" s="31"/>
      <c r="TUV16" s="31"/>
      <c r="TUW16" s="31"/>
      <c r="TUX16" s="31"/>
      <c r="TUY16" s="31"/>
      <c r="TUZ16" s="31"/>
      <c r="TVA16" s="31"/>
      <c r="TVB16" s="31"/>
      <c r="TVC16" s="31"/>
      <c r="TVD16" s="31"/>
      <c r="TVE16" s="31"/>
      <c r="TVF16" s="31"/>
      <c r="TVG16" s="31"/>
      <c r="TVH16" s="31"/>
      <c r="TVI16" s="31"/>
      <c r="TVJ16" s="31"/>
      <c r="TVK16" s="31"/>
      <c r="TVL16" s="31"/>
      <c r="TVM16" s="31"/>
      <c r="TVN16" s="31"/>
      <c r="TVO16" s="31"/>
      <c r="TVP16" s="31"/>
      <c r="TVQ16" s="31"/>
      <c r="TVR16" s="31"/>
      <c r="TVS16" s="31"/>
      <c r="TVT16" s="31"/>
      <c r="TVU16" s="31"/>
      <c r="TVV16" s="31"/>
      <c r="TVW16" s="31"/>
      <c r="TVX16" s="31"/>
      <c r="TVY16" s="31"/>
      <c r="TVZ16" s="31"/>
      <c r="TWA16" s="31"/>
      <c r="TWB16" s="31"/>
      <c r="TWC16" s="31"/>
      <c r="TWD16" s="31"/>
      <c r="TWE16" s="31"/>
      <c r="TWF16" s="31"/>
      <c r="TWG16" s="31"/>
      <c r="TWH16" s="31"/>
      <c r="TWI16" s="31"/>
      <c r="TWJ16" s="31"/>
      <c r="TWK16" s="31"/>
      <c r="TWL16" s="31"/>
      <c r="TWM16" s="31"/>
      <c r="TWN16" s="31"/>
      <c r="TWO16" s="31"/>
      <c r="TWP16" s="31"/>
      <c r="TWQ16" s="31"/>
      <c r="TWR16" s="31"/>
      <c r="TWS16" s="31"/>
      <c r="TWT16" s="31"/>
      <c r="TWU16" s="31"/>
      <c r="TWV16" s="31"/>
      <c r="TWW16" s="31"/>
      <c r="TWX16" s="31"/>
      <c r="TWY16" s="31"/>
      <c r="TWZ16" s="31"/>
      <c r="TXA16" s="31"/>
      <c r="TXB16" s="31"/>
      <c r="TXC16" s="31"/>
      <c r="TXD16" s="31"/>
      <c r="TXE16" s="31"/>
      <c r="TXF16" s="31"/>
      <c r="TXG16" s="31"/>
      <c r="TXH16" s="31"/>
      <c r="TXI16" s="31"/>
      <c r="TXJ16" s="31"/>
      <c r="TXK16" s="31"/>
      <c r="TXL16" s="31"/>
      <c r="TXM16" s="31"/>
      <c r="TXN16" s="31"/>
      <c r="TXO16" s="31"/>
      <c r="TXP16" s="31"/>
      <c r="TXQ16" s="31"/>
      <c r="TXR16" s="31"/>
      <c r="TXS16" s="31"/>
      <c r="TXT16" s="31"/>
      <c r="TXU16" s="31"/>
      <c r="TXV16" s="31"/>
      <c r="TXW16" s="31"/>
      <c r="TXX16" s="31"/>
      <c r="TXY16" s="31"/>
      <c r="TXZ16" s="31"/>
      <c r="TYA16" s="31"/>
      <c r="TYB16" s="31"/>
      <c r="TYC16" s="31"/>
      <c r="TYD16" s="31"/>
      <c r="TYE16" s="31"/>
      <c r="TYF16" s="31"/>
      <c r="TYG16" s="31"/>
      <c r="TYH16" s="31"/>
      <c r="TYI16" s="31"/>
      <c r="TYJ16" s="31"/>
      <c r="TYK16" s="31"/>
      <c r="TYL16" s="31"/>
      <c r="TYM16" s="31"/>
      <c r="TYN16" s="31"/>
      <c r="TYO16" s="31"/>
      <c r="TYP16" s="31"/>
      <c r="TYQ16" s="31"/>
      <c r="TYR16" s="31"/>
      <c r="TYS16" s="31"/>
      <c r="TYT16" s="31"/>
      <c r="TYU16" s="31"/>
      <c r="TYV16" s="31"/>
      <c r="TYW16" s="31"/>
      <c r="TYX16" s="31"/>
      <c r="TYY16" s="31"/>
      <c r="TYZ16" s="31"/>
      <c r="TZA16" s="31"/>
      <c r="TZB16" s="31"/>
      <c r="TZC16" s="31"/>
      <c r="TZD16" s="31"/>
      <c r="TZE16" s="31"/>
      <c r="TZF16" s="31"/>
      <c r="TZG16" s="31"/>
      <c r="TZH16" s="31"/>
      <c r="TZI16" s="31"/>
      <c r="TZJ16" s="31"/>
      <c r="TZK16" s="31"/>
      <c r="TZL16" s="31"/>
      <c r="TZM16" s="31"/>
      <c r="TZN16" s="31"/>
      <c r="TZO16" s="31"/>
      <c r="TZP16" s="31"/>
      <c r="TZQ16" s="31"/>
      <c r="TZR16" s="31"/>
      <c r="TZS16" s="31"/>
      <c r="TZT16" s="31"/>
      <c r="TZU16" s="31"/>
      <c r="TZV16" s="31"/>
      <c r="TZW16" s="31"/>
      <c r="TZX16" s="31"/>
      <c r="TZY16" s="31"/>
      <c r="TZZ16" s="31"/>
      <c r="UAA16" s="31"/>
      <c r="UAB16" s="31"/>
      <c r="UAC16" s="31"/>
      <c r="UAD16" s="31"/>
      <c r="UAE16" s="31"/>
      <c r="UAF16" s="31"/>
      <c r="UAG16" s="31"/>
      <c r="UAH16" s="31"/>
      <c r="UAI16" s="31"/>
      <c r="UAJ16" s="31"/>
      <c r="UAK16" s="31"/>
      <c r="UAL16" s="31"/>
      <c r="UAM16" s="31"/>
      <c r="UAN16" s="31"/>
      <c r="UAO16" s="31"/>
      <c r="UAP16" s="31"/>
      <c r="UAQ16" s="31"/>
      <c r="UAR16" s="31"/>
      <c r="UAS16" s="31"/>
      <c r="UAT16" s="31"/>
      <c r="UAU16" s="31"/>
      <c r="UAV16" s="31"/>
      <c r="UAW16" s="31"/>
      <c r="UAX16" s="31"/>
      <c r="UAY16" s="31"/>
      <c r="UAZ16" s="31"/>
      <c r="UBA16" s="31"/>
      <c r="UBB16" s="31"/>
      <c r="UBC16" s="31"/>
      <c r="UBD16" s="31"/>
      <c r="UBE16" s="31"/>
      <c r="UBF16" s="31"/>
      <c r="UBG16" s="31"/>
      <c r="UBH16" s="31"/>
      <c r="UBI16" s="31"/>
      <c r="UBJ16" s="31"/>
      <c r="UBK16" s="31"/>
      <c r="UBL16" s="31"/>
      <c r="UBM16" s="31"/>
      <c r="UBN16" s="31"/>
      <c r="UBO16" s="31"/>
      <c r="UBP16" s="31"/>
      <c r="UBQ16" s="31"/>
      <c r="UBR16" s="31"/>
      <c r="UBS16" s="31"/>
      <c r="UBT16" s="31"/>
      <c r="UBU16" s="31"/>
      <c r="UBV16" s="31"/>
      <c r="UBW16" s="31"/>
      <c r="UBX16" s="31"/>
      <c r="UBY16" s="31"/>
      <c r="UBZ16" s="31"/>
      <c r="UCA16" s="31"/>
      <c r="UCB16" s="31"/>
      <c r="UCC16" s="31"/>
      <c r="UCD16" s="31"/>
      <c r="UCE16" s="31"/>
      <c r="UCF16" s="31"/>
      <c r="UCG16" s="31"/>
      <c r="UCH16" s="31"/>
      <c r="UCI16" s="31"/>
      <c r="UCJ16" s="31"/>
      <c r="UCK16" s="31"/>
      <c r="UCL16" s="31"/>
      <c r="UCM16" s="31"/>
      <c r="UCN16" s="31"/>
      <c r="UCO16" s="31"/>
      <c r="UCP16" s="31"/>
      <c r="UCQ16" s="31"/>
      <c r="UCR16" s="31"/>
      <c r="UCS16" s="31"/>
      <c r="UCT16" s="31"/>
      <c r="UCU16" s="31"/>
      <c r="UCV16" s="31"/>
      <c r="UCW16" s="31"/>
      <c r="UCX16" s="31"/>
      <c r="UCY16" s="31"/>
      <c r="UCZ16" s="31"/>
      <c r="UDA16" s="31"/>
      <c r="UDB16" s="31"/>
      <c r="UDC16" s="31"/>
      <c r="UDD16" s="31"/>
      <c r="UDE16" s="31"/>
      <c r="UDF16" s="31"/>
      <c r="UDG16" s="31"/>
      <c r="UDH16" s="31"/>
      <c r="UDI16" s="31"/>
      <c r="UDJ16" s="31"/>
      <c r="UDK16" s="31"/>
      <c r="UDL16" s="31"/>
      <c r="UDM16" s="31"/>
      <c r="UDN16" s="31"/>
      <c r="UDO16" s="31"/>
      <c r="UDP16" s="31"/>
      <c r="UDQ16" s="31"/>
      <c r="UDR16" s="31"/>
      <c r="UDS16" s="31"/>
      <c r="UDT16" s="31"/>
      <c r="UDU16" s="31"/>
      <c r="UDV16" s="31"/>
      <c r="UDW16" s="31"/>
      <c r="UDX16" s="31"/>
      <c r="UDY16" s="31"/>
      <c r="UDZ16" s="31"/>
      <c r="UEA16" s="31"/>
      <c r="UEB16" s="31"/>
      <c r="UEC16" s="31"/>
      <c r="UED16" s="31"/>
      <c r="UEE16" s="31"/>
      <c r="UEF16" s="31"/>
      <c r="UEG16" s="31"/>
      <c r="UEH16" s="31"/>
      <c r="UEI16" s="31"/>
      <c r="UEJ16" s="31"/>
      <c r="UEK16" s="31"/>
      <c r="UEL16" s="31"/>
      <c r="UEM16" s="31"/>
      <c r="UEN16" s="31"/>
      <c r="UEO16" s="31"/>
      <c r="UEP16" s="31"/>
      <c r="UEQ16" s="31"/>
      <c r="UER16" s="31"/>
      <c r="UES16" s="31"/>
      <c r="UET16" s="31"/>
      <c r="UEU16" s="31"/>
      <c r="UEV16" s="31"/>
      <c r="UEW16" s="31"/>
      <c r="UEX16" s="31"/>
      <c r="UEY16" s="31"/>
      <c r="UEZ16" s="31"/>
      <c r="UFA16" s="31"/>
      <c r="UFB16" s="31"/>
      <c r="UFC16" s="31"/>
      <c r="UFD16" s="31"/>
      <c r="UFE16" s="31"/>
      <c r="UFF16" s="31"/>
      <c r="UFG16" s="31"/>
      <c r="UFH16" s="31"/>
      <c r="UFI16" s="31"/>
      <c r="UFJ16" s="31"/>
      <c r="UFK16" s="31"/>
      <c r="UFL16" s="31"/>
      <c r="UFM16" s="31"/>
      <c r="UFN16" s="31"/>
      <c r="UFO16" s="31"/>
      <c r="UFP16" s="31"/>
      <c r="UFQ16" s="31"/>
      <c r="UFR16" s="31"/>
      <c r="UFS16" s="31"/>
      <c r="UFT16" s="31"/>
      <c r="UFU16" s="31"/>
      <c r="UFV16" s="31"/>
      <c r="UFW16" s="31"/>
      <c r="UFX16" s="31"/>
      <c r="UFY16" s="31"/>
      <c r="UFZ16" s="31"/>
      <c r="UGA16" s="31"/>
      <c r="UGB16" s="31"/>
      <c r="UGC16" s="31"/>
      <c r="UGD16" s="31"/>
      <c r="UGE16" s="31"/>
      <c r="UGF16" s="31"/>
      <c r="UGG16" s="31"/>
      <c r="UGH16" s="31"/>
      <c r="UGI16" s="31"/>
      <c r="UGJ16" s="31"/>
      <c r="UGK16" s="31"/>
      <c r="UGL16" s="31"/>
      <c r="UGM16" s="31"/>
      <c r="UGN16" s="31"/>
      <c r="UGO16" s="31"/>
      <c r="UGP16" s="31"/>
      <c r="UGQ16" s="31"/>
      <c r="UGR16" s="31"/>
      <c r="UGS16" s="31"/>
      <c r="UGT16" s="31"/>
      <c r="UGU16" s="31"/>
      <c r="UGV16" s="31"/>
      <c r="UGW16" s="31"/>
      <c r="UGX16" s="31"/>
      <c r="UGY16" s="31"/>
      <c r="UGZ16" s="31"/>
      <c r="UHA16" s="31"/>
      <c r="UHB16" s="31"/>
      <c r="UHC16" s="31"/>
      <c r="UHD16" s="31"/>
      <c r="UHE16" s="31"/>
      <c r="UHF16" s="31"/>
      <c r="UHG16" s="31"/>
      <c r="UHH16" s="31"/>
      <c r="UHI16" s="31"/>
      <c r="UHJ16" s="31"/>
      <c r="UHK16" s="31"/>
      <c r="UHL16" s="31"/>
      <c r="UHM16" s="31"/>
      <c r="UHN16" s="31"/>
      <c r="UHO16" s="31"/>
      <c r="UHP16" s="31"/>
      <c r="UHQ16" s="31"/>
      <c r="UHR16" s="31"/>
      <c r="UHS16" s="31"/>
      <c r="UHT16" s="31"/>
      <c r="UHU16" s="31"/>
      <c r="UHV16" s="31"/>
      <c r="UHW16" s="31"/>
      <c r="UHX16" s="31"/>
      <c r="UHY16" s="31"/>
      <c r="UHZ16" s="31"/>
      <c r="UIA16" s="31"/>
      <c r="UIB16" s="31"/>
      <c r="UIC16" s="31"/>
      <c r="UID16" s="31"/>
      <c r="UIE16" s="31"/>
      <c r="UIF16" s="31"/>
      <c r="UIG16" s="31"/>
      <c r="UIH16" s="31"/>
      <c r="UII16" s="31"/>
      <c r="UIJ16" s="31"/>
      <c r="UIK16" s="31"/>
      <c r="UIL16" s="31"/>
      <c r="UIM16" s="31"/>
      <c r="UIN16" s="31"/>
      <c r="UIO16" s="31"/>
      <c r="UIP16" s="31"/>
      <c r="UIQ16" s="31"/>
      <c r="UIR16" s="31"/>
      <c r="UIS16" s="31"/>
      <c r="UIT16" s="31"/>
      <c r="UIU16" s="31"/>
      <c r="UIV16" s="31"/>
      <c r="UIW16" s="31"/>
      <c r="UIX16" s="31"/>
      <c r="UIY16" s="31"/>
      <c r="UIZ16" s="31"/>
      <c r="UJA16" s="31"/>
      <c r="UJB16" s="31"/>
      <c r="UJC16" s="31"/>
      <c r="UJD16" s="31"/>
      <c r="UJE16" s="31"/>
      <c r="UJF16" s="31"/>
      <c r="UJG16" s="31"/>
      <c r="UJH16" s="31"/>
      <c r="UJI16" s="31"/>
      <c r="UJJ16" s="31"/>
      <c r="UJK16" s="31"/>
      <c r="UJL16" s="31"/>
      <c r="UJM16" s="31"/>
      <c r="UJN16" s="31"/>
      <c r="UJO16" s="31"/>
      <c r="UJP16" s="31"/>
      <c r="UJQ16" s="31"/>
      <c r="UJR16" s="31"/>
      <c r="UJS16" s="31"/>
      <c r="UJT16" s="31"/>
      <c r="UJU16" s="31"/>
      <c r="UJV16" s="31"/>
      <c r="UJW16" s="31"/>
      <c r="UJX16" s="31"/>
      <c r="UJY16" s="31"/>
      <c r="UJZ16" s="31"/>
      <c r="UKA16" s="31"/>
      <c r="UKB16" s="31"/>
      <c r="UKC16" s="31"/>
      <c r="UKD16" s="31"/>
      <c r="UKE16" s="31"/>
      <c r="UKF16" s="31"/>
      <c r="UKG16" s="31"/>
      <c r="UKH16" s="31"/>
      <c r="UKI16" s="31"/>
      <c r="UKJ16" s="31"/>
      <c r="UKK16" s="31"/>
      <c r="UKL16" s="31"/>
      <c r="UKM16" s="31"/>
      <c r="UKN16" s="31"/>
      <c r="UKO16" s="31"/>
      <c r="UKP16" s="31"/>
      <c r="UKQ16" s="31"/>
      <c r="UKR16" s="31"/>
      <c r="UKS16" s="31"/>
      <c r="UKT16" s="31"/>
      <c r="UKU16" s="31"/>
      <c r="UKV16" s="31"/>
      <c r="UKW16" s="31"/>
      <c r="UKX16" s="31"/>
      <c r="UKY16" s="31"/>
      <c r="UKZ16" s="31"/>
      <c r="ULA16" s="31"/>
      <c r="ULB16" s="31"/>
      <c r="ULC16" s="31"/>
      <c r="ULD16" s="31"/>
      <c r="ULE16" s="31"/>
      <c r="ULF16" s="31"/>
      <c r="ULG16" s="31"/>
      <c r="ULH16" s="31"/>
      <c r="ULI16" s="31"/>
      <c r="ULJ16" s="31"/>
      <c r="ULK16" s="31"/>
      <c r="ULL16" s="31"/>
      <c r="ULM16" s="31"/>
      <c r="ULN16" s="31"/>
      <c r="ULO16" s="31"/>
      <c r="ULP16" s="31"/>
      <c r="ULQ16" s="31"/>
      <c r="ULR16" s="31"/>
      <c r="ULS16" s="31"/>
      <c r="ULT16" s="31"/>
      <c r="ULU16" s="31"/>
      <c r="ULV16" s="31"/>
      <c r="ULW16" s="31"/>
      <c r="ULX16" s="31"/>
      <c r="ULY16" s="31"/>
      <c r="ULZ16" s="31"/>
      <c r="UMA16" s="31"/>
      <c r="UMB16" s="31"/>
      <c r="UMC16" s="31"/>
      <c r="UMD16" s="31"/>
      <c r="UME16" s="31"/>
      <c r="UMF16" s="31"/>
      <c r="UMG16" s="31"/>
      <c r="UMH16" s="31"/>
      <c r="UMI16" s="31"/>
      <c r="UMJ16" s="31"/>
      <c r="UMK16" s="31"/>
      <c r="UML16" s="31"/>
      <c r="UMM16" s="31"/>
      <c r="UMN16" s="31"/>
      <c r="UMO16" s="31"/>
      <c r="UMP16" s="31"/>
      <c r="UMQ16" s="31"/>
      <c r="UMR16" s="31"/>
      <c r="UMS16" s="31"/>
      <c r="UMT16" s="31"/>
      <c r="UMU16" s="31"/>
      <c r="UMV16" s="31"/>
      <c r="UMW16" s="31"/>
      <c r="UMX16" s="31"/>
      <c r="UMY16" s="31"/>
      <c r="UMZ16" s="31"/>
      <c r="UNA16" s="31"/>
      <c r="UNB16" s="31"/>
      <c r="UNC16" s="31"/>
      <c r="UND16" s="31"/>
      <c r="UNE16" s="31"/>
      <c r="UNF16" s="31"/>
      <c r="UNG16" s="31"/>
      <c r="UNH16" s="31"/>
      <c r="UNI16" s="31"/>
      <c r="UNJ16" s="31"/>
      <c r="UNK16" s="31"/>
      <c r="UNL16" s="31"/>
      <c r="UNM16" s="31"/>
      <c r="UNN16" s="31"/>
      <c r="UNO16" s="31"/>
      <c r="UNP16" s="31"/>
      <c r="UNQ16" s="31"/>
      <c r="UNR16" s="31"/>
      <c r="UNS16" s="31"/>
      <c r="UNT16" s="31"/>
      <c r="UNU16" s="31"/>
      <c r="UNV16" s="31"/>
      <c r="UNW16" s="31"/>
      <c r="UNX16" s="31"/>
      <c r="UNY16" s="31"/>
      <c r="UNZ16" s="31"/>
      <c r="UOA16" s="31"/>
      <c r="UOB16" s="31"/>
      <c r="UOC16" s="31"/>
      <c r="UOD16" s="31"/>
      <c r="UOE16" s="31"/>
      <c r="UOF16" s="31"/>
      <c r="UOG16" s="31"/>
      <c r="UOH16" s="31"/>
      <c r="UOI16" s="31"/>
      <c r="UOJ16" s="31"/>
      <c r="UOK16" s="31"/>
      <c r="UOL16" s="31"/>
      <c r="UOM16" s="31"/>
      <c r="UON16" s="31"/>
      <c r="UOO16" s="31"/>
      <c r="UOP16" s="31"/>
      <c r="UOQ16" s="31"/>
      <c r="UOR16" s="31"/>
      <c r="UOS16" s="31"/>
      <c r="UOT16" s="31"/>
      <c r="UOU16" s="31"/>
      <c r="UOV16" s="31"/>
      <c r="UOW16" s="31"/>
      <c r="UOX16" s="31"/>
      <c r="UOY16" s="31"/>
      <c r="UOZ16" s="31"/>
      <c r="UPA16" s="31"/>
      <c r="UPB16" s="31"/>
      <c r="UPC16" s="31"/>
      <c r="UPD16" s="31"/>
      <c r="UPE16" s="31"/>
      <c r="UPF16" s="31"/>
      <c r="UPG16" s="31"/>
      <c r="UPH16" s="31"/>
      <c r="UPI16" s="31"/>
      <c r="UPJ16" s="31"/>
      <c r="UPK16" s="31"/>
      <c r="UPL16" s="31"/>
      <c r="UPM16" s="31"/>
      <c r="UPN16" s="31"/>
      <c r="UPO16" s="31"/>
      <c r="UPP16" s="31"/>
      <c r="UPQ16" s="31"/>
      <c r="UPR16" s="31"/>
      <c r="UPS16" s="31"/>
      <c r="UPT16" s="31"/>
      <c r="UPU16" s="31"/>
      <c r="UPV16" s="31"/>
      <c r="UPW16" s="31"/>
      <c r="UPX16" s="31"/>
      <c r="UPY16" s="31"/>
      <c r="UPZ16" s="31"/>
      <c r="UQA16" s="31"/>
      <c r="UQB16" s="31"/>
      <c r="UQC16" s="31"/>
      <c r="UQD16" s="31"/>
      <c r="UQE16" s="31"/>
      <c r="UQF16" s="31"/>
      <c r="UQG16" s="31"/>
      <c r="UQH16" s="31"/>
      <c r="UQI16" s="31"/>
      <c r="UQJ16" s="31"/>
      <c r="UQK16" s="31"/>
      <c r="UQL16" s="31"/>
      <c r="UQM16" s="31"/>
      <c r="UQN16" s="31"/>
      <c r="UQO16" s="31"/>
      <c r="UQP16" s="31"/>
      <c r="UQQ16" s="31"/>
      <c r="UQR16" s="31"/>
      <c r="UQS16" s="31"/>
      <c r="UQT16" s="31"/>
      <c r="UQU16" s="31"/>
      <c r="UQV16" s="31"/>
      <c r="UQW16" s="31"/>
      <c r="UQX16" s="31"/>
      <c r="UQY16" s="31"/>
      <c r="UQZ16" s="31"/>
      <c r="URA16" s="31"/>
      <c r="URB16" s="31"/>
      <c r="URC16" s="31"/>
      <c r="URD16" s="31"/>
      <c r="URE16" s="31"/>
      <c r="URF16" s="31"/>
      <c r="URG16" s="31"/>
      <c r="URH16" s="31"/>
      <c r="URI16" s="31"/>
      <c r="URJ16" s="31"/>
      <c r="URK16" s="31"/>
      <c r="URL16" s="31"/>
      <c r="URM16" s="31"/>
      <c r="URN16" s="31"/>
      <c r="URO16" s="31"/>
      <c r="URP16" s="31"/>
      <c r="URQ16" s="31"/>
      <c r="URR16" s="31"/>
      <c r="URS16" s="31"/>
      <c r="URT16" s="31"/>
      <c r="URU16" s="31"/>
      <c r="URV16" s="31"/>
      <c r="URW16" s="31"/>
      <c r="URX16" s="31"/>
      <c r="URY16" s="31"/>
      <c r="URZ16" s="31"/>
      <c r="USA16" s="31"/>
      <c r="USB16" s="31"/>
      <c r="USC16" s="31"/>
      <c r="USD16" s="31"/>
      <c r="USE16" s="31"/>
      <c r="USF16" s="31"/>
      <c r="USG16" s="31"/>
      <c r="USH16" s="31"/>
      <c r="USI16" s="31"/>
      <c r="USJ16" s="31"/>
      <c r="USK16" s="31"/>
      <c r="USL16" s="31"/>
      <c r="USM16" s="31"/>
      <c r="USN16" s="31"/>
      <c r="USO16" s="31"/>
      <c r="USP16" s="31"/>
      <c r="USQ16" s="31"/>
      <c r="USR16" s="31"/>
      <c r="USS16" s="31"/>
      <c r="UST16" s="31"/>
      <c r="USU16" s="31"/>
      <c r="USV16" s="31"/>
      <c r="USW16" s="31"/>
      <c r="USX16" s="31"/>
      <c r="USY16" s="31"/>
      <c r="USZ16" s="31"/>
      <c r="UTA16" s="31"/>
      <c r="UTB16" s="31"/>
      <c r="UTC16" s="31"/>
      <c r="UTD16" s="31"/>
      <c r="UTE16" s="31"/>
      <c r="UTF16" s="31"/>
      <c r="UTG16" s="31"/>
      <c r="UTH16" s="31"/>
      <c r="UTI16" s="31"/>
      <c r="UTJ16" s="31"/>
      <c r="UTK16" s="31"/>
      <c r="UTL16" s="31"/>
      <c r="UTM16" s="31"/>
      <c r="UTN16" s="31"/>
      <c r="UTO16" s="31"/>
      <c r="UTP16" s="31"/>
      <c r="UTQ16" s="31"/>
      <c r="UTR16" s="31"/>
      <c r="UTS16" s="31"/>
      <c r="UTT16" s="31"/>
      <c r="UTU16" s="31"/>
      <c r="UTV16" s="31"/>
      <c r="UTW16" s="31"/>
      <c r="UTX16" s="31"/>
      <c r="UTY16" s="31"/>
      <c r="UTZ16" s="31"/>
      <c r="UUA16" s="31"/>
      <c r="UUB16" s="31"/>
      <c r="UUC16" s="31"/>
      <c r="UUD16" s="31"/>
      <c r="UUE16" s="31"/>
      <c r="UUF16" s="31"/>
      <c r="UUG16" s="31"/>
      <c r="UUH16" s="31"/>
      <c r="UUI16" s="31"/>
      <c r="UUJ16" s="31"/>
      <c r="UUK16" s="31"/>
      <c r="UUL16" s="31"/>
      <c r="UUM16" s="31"/>
      <c r="UUN16" s="31"/>
      <c r="UUO16" s="31"/>
      <c r="UUP16" s="31"/>
      <c r="UUQ16" s="31"/>
      <c r="UUR16" s="31"/>
      <c r="UUS16" s="31"/>
      <c r="UUT16" s="31"/>
      <c r="UUU16" s="31"/>
      <c r="UUV16" s="31"/>
      <c r="UUW16" s="31"/>
      <c r="UUX16" s="31"/>
      <c r="UUY16" s="31"/>
      <c r="UUZ16" s="31"/>
      <c r="UVA16" s="31"/>
      <c r="UVB16" s="31"/>
      <c r="UVC16" s="31"/>
      <c r="UVD16" s="31"/>
      <c r="UVE16" s="31"/>
      <c r="UVF16" s="31"/>
      <c r="UVG16" s="31"/>
      <c r="UVH16" s="31"/>
      <c r="UVI16" s="31"/>
      <c r="UVJ16" s="31"/>
      <c r="UVK16" s="31"/>
      <c r="UVL16" s="31"/>
      <c r="UVM16" s="31"/>
      <c r="UVN16" s="31"/>
      <c r="UVO16" s="31"/>
      <c r="UVP16" s="31"/>
      <c r="UVQ16" s="31"/>
      <c r="UVR16" s="31"/>
      <c r="UVS16" s="31"/>
      <c r="UVT16" s="31"/>
      <c r="UVU16" s="31"/>
      <c r="UVV16" s="31"/>
      <c r="UVW16" s="31"/>
      <c r="UVX16" s="31"/>
      <c r="UVY16" s="31"/>
      <c r="UVZ16" s="31"/>
      <c r="UWA16" s="31"/>
      <c r="UWB16" s="31"/>
      <c r="UWC16" s="31"/>
      <c r="UWD16" s="31"/>
      <c r="UWE16" s="31"/>
      <c r="UWF16" s="31"/>
      <c r="UWG16" s="31"/>
      <c r="UWH16" s="31"/>
      <c r="UWI16" s="31"/>
      <c r="UWJ16" s="31"/>
      <c r="UWK16" s="31"/>
      <c r="UWL16" s="31"/>
      <c r="UWM16" s="31"/>
      <c r="UWN16" s="31"/>
      <c r="UWO16" s="31"/>
      <c r="UWP16" s="31"/>
      <c r="UWQ16" s="31"/>
      <c r="UWR16" s="31"/>
      <c r="UWS16" s="31"/>
      <c r="UWT16" s="31"/>
      <c r="UWU16" s="31"/>
      <c r="UWV16" s="31"/>
      <c r="UWW16" s="31"/>
      <c r="UWX16" s="31"/>
      <c r="UWY16" s="31"/>
      <c r="UWZ16" s="31"/>
      <c r="UXA16" s="31"/>
      <c r="UXB16" s="31"/>
      <c r="UXC16" s="31"/>
      <c r="UXD16" s="31"/>
      <c r="UXE16" s="31"/>
      <c r="UXF16" s="31"/>
      <c r="UXG16" s="31"/>
      <c r="UXH16" s="31"/>
      <c r="UXI16" s="31"/>
      <c r="UXJ16" s="31"/>
      <c r="UXK16" s="31"/>
      <c r="UXL16" s="31"/>
      <c r="UXM16" s="31"/>
      <c r="UXN16" s="31"/>
      <c r="UXO16" s="31"/>
      <c r="UXP16" s="31"/>
      <c r="UXQ16" s="31"/>
      <c r="UXR16" s="31"/>
      <c r="UXS16" s="31"/>
      <c r="UXT16" s="31"/>
      <c r="UXU16" s="31"/>
      <c r="UXV16" s="31"/>
      <c r="UXW16" s="31"/>
      <c r="UXX16" s="31"/>
      <c r="UXY16" s="31"/>
      <c r="UXZ16" s="31"/>
      <c r="UYA16" s="31"/>
      <c r="UYB16" s="31"/>
      <c r="UYC16" s="31"/>
      <c r="UYD16" s="31"/>
      <c r="UYE16" s="31"/>
      <c r="UYF16" s="31"/>
      <c r="UYG16" s="31"/>
      <c r="UYH16" s="31"/>
      <c r="UYI16" s="31"/>
      <c r="UYJ16" s="31"/>
      <c r="UYK16" s="31"/>
      <c r="UYL16" s="31"/>
      <c r="UYM16" s="31"/>
      <c r="UYN16" s="31"/>
      <c r="UYO16" s="31"/>
      <c r="UYP16" s="31"/>
      <c r="UYQ16" s="31"/>
      <c r="UYR16" s="31"/>
      <c r="UYS16" s="31"/>
      <c r="UYT16" s="31"/>
      <c r="UYU16" s="31"/>
      <c r="UYV16" s="31"/>
      <c r="UYW16" s="31"/>
      <c r="UYX16" s="31"/>
      <c r="UYY16" s="31"/>
      <c r="UYZ16" s="31"/>
      <c r="UZA16" s="31"/>
      <c r="UZB16" s="31"/>
      <c r="UZC16" s="31"/>
      <c r="UZD16" s="31"/>
      <c r="UZE16" s="31"/>
      <c r="UZF16" s="31"/>
      <c r="UZG16" s="31"/>
      <c r="UZH16" s="31"/>
      <c r="UZI16" s="31"/>
      <c r="UZJ16" s="31"/>
      <c r="UZK16" s="31"/>
      <c r="UZL16" s="31"/>
      <c r="UZM16" s="31"/>
      <c r="UZN16" s="31"/>
      <c r="UZO16" s="31"/>
      <c r="UZP16" s="31"/>
      <c r="UZQ16" s="31"/>
      <c r="UZR16" s="31"/>
      <c r="UZS16" s="31"/>
      <c r="UZT16" s="31"/>
      <c r="UZU16" s="31"/>
      <c r="UZV16" s="31"/>
      <c r="UZW16" s="31"/>
      <c r="UZX16" s="31"/>
      <c r="UZY16" s="31"/>
      <c r="UZZ16" s="31"/>
      <c r="VAA16" s="31"/>
      <c r="VAB16" s="31"/>
      <c r="VAC16" s="31"/>
      <c r="VAD16" s="31"/>
      <c r="VAE16" s="31"/>
      <c r="VAF16" s="31"/>
      <c r="VAG16" s="31"/>
      <c r="VAH16" s="31"/>
      <c r="VAI16" s="31"/>
      <c r="VAJ16" s="31"/>
      <c r="VAK16" s="31"/>
      <c r="VAL16" s="31"/>
      <c r="VAM16" s="31"/>
      <c r="VAN16" s="31"/>
      <c r="VAO16" s="31"/>
      <c r="VAP16" s="31"/>
      <c r="VAQ16" s="31"/>
      <c r="VAR16" s="31"/>
      <c r="VAS16" s="31"/>
      <c r="VAT16" s="31"/>
      <c r="VAU16" s="31"/>
      <c r="VAV16" s="31"/>
      <c r="VAW16" s="31"/>
      <c r="VAX16" s="31"/>
      <c r="VAY16" s="31"/>
      <c r="VAZ16" s="31"/>
      <c r="VBA16" s="31"/>
      <c r="VBB16" s="31"/>
      <c r="VBC16" s="31"/>
      <c r="VBD16" s="31"/>
      <c r="VBE16" s="31"/>
      <c r="VBF16" s="31"/>
      <c r="VBG16" s="31"/>
      <c r="VBH16" s="31"/>
      <c r="VBI16" s="31"/>
      <c r="VBJ16" s="31"/>
      <c r="VBK16" s="31"/>
      <c r="VBL16" s="31"/>
      <c r="VBM16" s="31"/>
      <c r="VBN16" s="31"/>
      <c r="VBO16" s="31"/>
      <c r="VBP16" s="31"/>
      <c r="VBQ16" s="31"/>
      <c r="VBR16" s="31"/>
      <c r="VBS16" s="31"/>
      <c r="VBT16" s="31"/>
      <c r="VBU16" s="31"/>
      <c r="VBV16" s="31"/>
      <c r="VBW16" s="31"/>
      <c r="VBX16" s="31"/>
      <c r="VBY16" s="31"/>
      <c r="VBZ16" s="31"/>
      <c r="VCA16" s="31"/>
      <c r="VCB16" s="31"/>
      <c r="VCC16" s="31"/>
      <c r="VCD16" s="31"/>
      <c r="VCE16" s="31"/>
      <c r="VCF16" s="31"/>
      <c r="VCG16" s="31"/>
      <c r="VCH16" s="31"/>
      <c r="VCI16" s="31"/>
      <c r="VCJ16" s="31"/>
      <c r="VCK16" s="31"/>
      <c r="VCL16" s="31"/>
      <c r="VCM16" s="31"/>
      <c r="VCN16" s="31"/>
      <c r="VCO16" s="31"/>
      <c r="VCP16" s="31"/>
      <c r="VCQ16" s="31"/>
      <c r="VCR16" s="31"/>
      <c r="VCS16" s="31"/>
      <c r="VCT16" s="31"/>
      <c r="VCU16" s="31"/>
      <c r="VCV16" s="31"/>
      <c r="VCW16" s="31"/>
      <c r="VCX16" s="31"/>
      <c r="VCY16" s="31"/>
      <c r="VCZ16" s="31"/>
      <c r="VDA16" s="31"/>
      <c r="VDB16" s="31"/>
      <c r="VDC16" s="31"/>
      <c r="VDD16" s="31"/>
      <c r="VDE16" s="31"/>
      <c r="VDF16" s="31"/>
      <c r="VDG16" s="31"/>
      <c r="VDH16" s="31"/>
      <c r="VDI16" s="31"/>
      <c r="VDJ16" s="31"/>
      <c r="VDK16" s="31"/>
      <c r="VDL16" s="31"/>
      <c r="VDM16" s="31"/>
      <c r="VDN16" s="31"/>
      <c r="VDO16" s="31"/>
      <c r="VDP16" s="31"/>
      <c r="VDQ16" s="31"/>
      <c r="VDR16" s="31"/>
      <c r="VDS16" s="31"/>
      <c r="VDT16" s="31"/>
      <c r="VDU16" s="31"/>
      <c r="VDV16" s="31"/>
      <c r="VDW16" s="31"/>
      <c r="VDX16" s="31"/>
      <c r="VDY16" s="31"/>
      <c r="VDZ16" s="31"/>
      <c r="VEA16" s="31"/>
      <c r="VEB16" s="31"/>
      <c r="VEC16" s="31"/>
      <c r="VED16" s="31"/>
      <c r="VEE16" s="31"/>
      <c r="VEF16" s="31"/>
      <c r="VEG16" s="31"/>
      <c r="VEH16" s="31"/>
      <c r="VEI16" s="31"/>
      <c r="VEJ16" s="31"/>
      <c r="VEK16" s="31"/>
      <c r="VEL16" s="31"/>
      <c r="VEM16" s="31"/>
      <c r="VEN16" s="31"/>
      <c r="VEO16" s="31"/>
      <c r="VEP16" s="31"/>
      <c r="VEQ16" s="31"/>
      <c r="VER16" s="31"/>
      <c r="VES16" s="31"/>
      <c r="VET16" s="31"/>
      <c r="VEU16" s="31"/>
      <c r="VEV16" s="31"/>
      <c r="VEW16" s="31"/>
      <c r="VEX16" s="31"/>
      <c r="VEY16" s="31"/>
      <c r="VEZ16" s="31"/>
      <c r="VFA16" s="31"/>
      <c r="VFB16" s="31"/>
      <c r="VFC16" s="31"/>
      <c r="VFD16" s="31"/>
      <c r="VFE16" s="31"/>
      <c r="VFF16" s="31"/>
      <c r="VFG16" s="31"/>
      <c r="VFH16" s="31"/>
      <c r="VFI16" s="31"/>
      <c r="VFJ16" s="31"/>
      <c r="VFK16" s="31"/>
      <c r="VFL16" s="31"/>
      <c r="VFM16" s="31"/>
      <c r="VFN16" s="31"/>
      <c r="VFO16" s="31"/>
      <c r="VFP16" s="31"/>
      <c r="VFQ16" s="31"/>
      <c r="VFR16" s="31"/>
      <c r="VFS16" s="31"/>
      <c r="VFT16" s="31"/>
      <c r="VFU16" s="31"/>
      <c r="VFV16" s="31"/>
      <c r="VFW16" s="31"/>
      <c r="VFX16" s="31"/>
      <c r="VFY16" s="31"/>
      <c r="VFZ16" s="31"/>
      <c r="VGA16" s="31"/>
      <c r="VGB16" s="31"/>
      <c r="VGC16" s="31"/>
      <c r="VGD16" s="31"/>
      <c r="VGE16" s="31"/>
      <c r="VGF16" s="31"/>
      <c r="VGG16" s="31"/>
      <c r="VGH16" s="31"/>
      <c r="VGI16" s="31"/>
      <c r="VGJ16" s="31"/>
      <c r="VGK16" s="31"/>
      <c r="VGL16" s="31"/>
      <c r="VGM16" s="31"/>
      <c r="VGN16" s="31"/>
      <c r="VGO16" s="31"/>
      <c r="VGP16" s="31"/>
      <c r="VGQ16" s="31"/>
      <c r="VGR16" s="31"/>
      <c r="VGS16" s="31"/>
      <c r="VGT16" s="31"/>
      <c r="VGU16" s="31"/>
      <c r="VGV16" s="31"/>
      <c r="VGW16" s="31"/>
      <c r="VGX16" s="31"/>
      <c r="VGY16" s="31"/>
      <c r="VGZ16" s="31"/>
      <c r="VHA16" s="31"/>
      <c r="VHB16" s="31"/>
      <c r="VHC16" s="31"/>
      <c r="VHD16" s="31"/>
      <c r="VHE16" s="31"/>
      <c r="VHF16" s="31"/>
      <c r="VHG16" s="31"/>
      <c r="VHH16" s="31"/>
      <c r="VHI16" s="31"/>
      <c r="VHJ16" s="31"/>
      <c r="VHK16" s="31"/>
      <c r="VHL16" s="31"/>
      <c r="VHM16" s="31"/>
      <c r="VHN16" s="31"/>
      <c r="VHO16" s="31"/>
      <c r="VHP16" s="31"/>
      <c r="VHQ16" s="31"/>
      <c r="VHR16" s="31"/>
      <c r="VHS16" s="31"/>
      <c r="VHT16" s="31"/>
      <c r="VHU16" s="31"/>
      <c r="VHV16" s="31"/>
      <c r="VHW16" s="31"/>
      <c r="VHX16" s="31"/>
      <c r="VHY16" s="31"/>
      <c r="VHZ16" s="31"/>
      <c r="VIA16" s="31"/>
      <c r="VIB16" s="31"/>
      <c r="VIC16" s="31"/>
      <c r="VID16" s="31"/>
      <c r="VIE16" s="31"/>
      <c r="VIF16" s="31"/>
      <c r="VIG16" s="31"/>
      <c r="VIH16" s="31"/>
      <c r="VII16" s="31"/>
      <c r="VIJ16" s="31"/>
      <c r="VIK16" s="31"/>
      <c r="VIL16" s="31"/>
      <c r="VIM16" s="31"/>
      <c r="VIN16" s="31"/>
      <c r="VIO16" s="31"/>
      <c r="VIP16" s="31"/>
      <c r="VIQ16" s="31"/>
      <c r="VIR16" s="31"/>
      <c r="VIS16" s="31"/>
      <c r="VIT16" s="31"/>
      <c r="VIU16" s="31"/>
      <c r="VIV16" s="31"/>
      <c r="VIW16" s="31"/>
      <c r="VIX16" s="31"/>
      <c r="VIY16" s="31"/>
      <c r="VIZ16" s="31"/>
      <c r="VJA16" s="31"/>
      <c r="VJB16" s="31"/>
      <c r="VJC16" s="31"/>
      <c r="VJD16" s="31"/>
      <c r="VJE16" s="31"/>
      <c r="VJF16" s="31"/>
      <c r="VJG16" s="31"/>
      <c r="VJH16" s="31"/>
      <c r="VJI16" s="31"/>
      <c r="VJJ16" s="31"/>
      <c r="VJK16" s="31"/>
      <c r="VJL16" s="31"/>
      <c r="VJM16" s="31"/>
      <c r="VJN16" s="31"/>
      <c r="VJO16" s="31"/>
      <c r="VJP16" s="31"/>
      <c r="VJQ16" s="31"/>
      <c r="VJR16" s="31"/>
      <c r="VJS16" s="31"/>
      <c r="VJT16" s="31"/>
      <c r="VJU16" s="31"/>
      <c r="VJV16" s="31"/>
      <c r="VJW16" s="31"/>
      <c r="VJX16" s="31"/>
      <c r="VJY16" s="31"/>
      <c r="VJZ16" s="31"/>
      <c r="VKA16" s="31"/>
      <c r="VKB16" s="31"/>
      <c r="VKC16" s="31"/>
      <c r="VKD16" s="31"/>
      <c r="VKE16" s="31"/>
      <c r="VKF16" s="31"/>
      <c r="VKG16" s="31"/>
      <c r="VKH16" s="31"/>
      <c r="VKI16" s="31"/>
      <c r="VKJ16" s="31"/>
      <c r="VKK16" s="31"/>
      <c r="VKL16" s="31"/>
      <c r="VKM16" s="31"/>
      <c r="VKN16" s="31"/>
      <c r="VKO16" s="31"/>
      <c r="VKP16" s="31"/>
      <c r="VKQ16" s="31"/>
      <c r="VKR16" s="31"/>
      <c r="VKS16" s="31"/>
      <c r="VKT16" s="31"/>
      <c r="VKU16" s="31"/>
      <c r="VKV16" s="31"/>
      <c r="VKW16" s="31"/>
      <c r="VKX16" s="31"/>
      <c r="VKY16" s="31"/>
      <c r="VKZ16" s="31"/>
      <c r="VLA16" s="31"/>
      <c r="VLB16" s="31"/>
      <c r="VLC16" s="31"/>
      <c r="VLD16" s="31"/>
      <c r="VLE16" s="31"/>
      <c r="VLF16" s="31"/>
      <c r="VLG16" s="31"/>
      <c r="VLH16" s="31"/>
      <c r="VLI16" s="31"/>
      <c r="VLJ16" s="31"/>
      <c r="VLK16" s="31"/>
      <c r="VLL16" s="31"/>
      <c r="VLM16" s="31"/>
      <c r="VLN16" s="31"/>
      <c r="VLO16" s="31"/>
      <c r="VLP16" s="31"/>
      <c r="VLQ16" s="31"/>
      <c r="VLR16" s="31"/>
      <c r="VLS16" s="31"/>
      <c r="VLT16" s="31"/>
      <c r="VLU16" s="31"/>
      <c r="VLV16" s="31"/>
      <c r="VLW16" s="31"/>
      <c r="VLX16" s="31"/>
      <c r="VLY16" s="31"/>
      <c r="VLZ16" s="31"/>
      <c r="VMA16" s="31"/>
      <c r="VMB16" s="31"/>
      <c r="VMC16" s="31"/>
      <c r="VMD16" s="31"/>
      <c r="VME16" s="31"/>
      <c r="VMF16" s="31"/>
      <c r="VMG16" s="31"/>
      <c r="VMH16" s="31"/>
      <c r="VMI16" s="31"/>
      <c r="VMJ16" s="31"/>
      <c r="VMK16" s="31"/>
      <c r="VML16" s="31"/>
      <c r="VMM16" s="31"/>
      <c r="VMN16" s="31"/>
      <c r="VMO16" s="31"/>
      <c r="VMP16" s="31"/>
      <c r="VMQ16" s="31"/>
      <c r="VMR16" s="31"/>
      <c r="VMS16" s="31"/>
      <c r="VMT16" s="31"/>
      <c r="VMU16" s="31"/>
      <c r="VMV16" s="31"/>
      <c r="VMW16" s="31"/>
      <c r="VMX16" s="31"/>
      <c r="VMY16" s="31"/>
      <c r="VMZ16" s="31"/>
      <c r="VNA16" s="31"/>
      <c r="VNB16" s="31"/>
      <c r="VNC16" s="31"/>
      <c r="VND16" s="31"/>
      <c r="VNE16" s="31"/>
      <c r="VNF16" s="31"/>
      <c r="VNG16" s="31"/>
      <c r="VNH16" s="31"/>
      <c r="VNI16" s="31"/>
      <c r="VNJ16" s="31"/>
      <c r="VNK16" s="31"/>
      <c r="VNL16" s="31"/>
      <c r="VNM16" s="31"/>
      <c r="VNN16" s="31"/>
      <c r="VNO16" s="31"/>
      <c r="VNP16" s="31"/>
      <c r="VNQ16" s="31"/>
      <c r="VNR16" s="31"/>
      <c r="VNS16" s="31"/>
      <c r="VNT16" s="31"/>
      <c r="VNU16" s="31"/>
      <c r="VNV16" s="31"/>
      <c r="VNW16" s="31"/>
      <c r="VNX16" s="31"/>
      <c r="VNY16" s="31"/>
      <c r="VNZ16" s="31"/>
      <c r="VOA16" s="31"/>
      <c r="VOB16" s="31"/>
      <c r="VOC16" s="31"/>
      <c r="VOD16" s="31"/>
      <c r="VOE16" s="31"/>
      <c r="VOF16" s="31"/>
      <c r="VOG16" s="31"/>
      <c r="VOH16" s="31"/>
      <c r="VOI16" s="31"/>
      <c r="VOJ16" s="31"/>
      <c r="VOK16" s="31"/>
      <c r="VOL16" s="31"/>
      <c r="VOM16" s="31"/>
      <c r="VON16" s="31"/>
      <c r="VOO16" s="31"/>
      <c r="VOP16" s="31"/>
      <c r="VOQ16" s="31"/>
      <c r="VOR16" s="31"/>
      <c r="VOS16" s="31"/>
      <c r="VOT16" s="31"/>
      <c r="VOU16" s="31"/>
      <c r="VOV16" s="31"/>
      <c r="VOW16" s="31"/>
      <c r="VOX16" s="31"/>
      <c r="VOY16" s="31"/>
      <c r="VOZ16" s="31"/>
      <c r="VPA16" s="31"/>
      <c r="VPB16" s="31"/>
      <c r="VPC16" s="31"/>
      <c r="VPD16" s="31"/>
      <c r="VPE16" s="31"/>
      <c r="VPF16" s="31"/>
      <c r="VPG16" s="31"/>
      <c r="VPH16" s="31"/>
      <c r="VPI16" s="31"/>
      <c r="VPJ16" s="31"/>
      <c r="VPK16" s="31"/>
      <c r="VPL16" s="31"/>
      <c r="VPM16" s="31"/>
      <c r="VPN16" s="31"/>
      <c r="VPO16" s="31"/>
      <c r="VPP16" s="31"/>
      <c r="VPQ16" s="31"/>
      <c r="VPR16" s="31"/>
      <c r="VPS16" s="31"/>
      <c r="VPT16" s="31"/>
      <c r="VPU16" s="31"/>
      <c r="VPV16" s="31"/>
      <c r="VPW16" s="31"/>
      <c r="VPX16" s="31"/>
      <c r="VPY16" s="31"/>
      <c r="VPZ16" s="31"/>
      <c r="VQA16" s="31"/>
      <c r="VQB16" s="31"/>
      <c r="VQC16" s="31"/>
      <c r="VQD16" s="31"/>
      <c r="VQE16" s="31"/>
      <c r="VQF16" s="31"/>
      <c r="VQG16" s="31"/>
      <c r="VQH16" s="31"/>
      <c r="VQI16" s="31"/>
      <c r="VQJ16" s="31"/>
      <c r="VQK16" s="31"/>
      <c r="VQL16" s="31"/>
      <c r="VQM16" s="31"/>
      <c r="VQN16" s="31"/>
      <c r="VQO16" s="31"/>
      <c r="VQP16" s="31"/>
      <c r="VQQ16" s="31"/>
      <c r="VQR16" s="31"/>
      <c r="VQS16" s="31"/>
      <c r="VQT16" s="31"/>
      <c r="VQU16" s="31"/>
      <c r="VQV16" s="31"/>
      <c r="VQW16" s="31"/>
      <c r="VQX16" s="31"/>
      <c r="VQY16" s="31"/>
      <c r="VQZ16" s="31"/>
      <c r="VRA16" s="31"/>
      <c r="VRB16" s="31"/>
      <c r="VRC16" s="31"/>
      <c r="VRD16" s="31"/>
      <c r="VRE16" s="31"/>
      <c r="VRF16" s="31"/>
      <c r="VRG16" s="31"/>
      <c r="VRH16" s="31"/>
      <c r="VRI16" s="31"/>
      <c r="VRJ16" s="31"/>
      <c r="VRK16" s="31"/>
      <c r="VRL16" s="31"/>
      <c r="VRM16" s="31"/>
      <c r="VRN16" s="31"/>
      <c r="VRO16" s="31"/>
      <c r="VRP16" s="31"/>
      <c r="VRQ16" s="31"/>
      <c r="VRR16" s="31"/>
      <c r="VRS16" s="31"/>
      <c r="VRT16" s="31"/>
      <c r="VRU16" s="31"/>
      <c r="VRV16" s="31"/>
      <c r="VRW16" s="31"/>
      <c r="VRX16" s="31"/>
      <c r="VRY16" s="31"/>
      <c r="VRZ16" s="31"/>
      <c r="VSA16" s="31"/>
      <c r="VSB16" s="31"/>
      <c r="VSC16" s="31"/>
      <c r="VSD16" s="31"/>
      <c r="VSE16" s="31"/>
      <c r="VSF16" s="31"/>
      <c r="VSG16" s="31"/>
      <c r="VSH16" s="31"/>
      <c r="VSI16" s="31"/>
      <c r="VSJ16" s="31"/>
      <c r="VSK16" s="31"/>
      <c r="VSL16" s="31"/>
      <c r="VSM16" s="31"/>
      <c r="VSN16" s="31"/>
      <c r="VSO16" s="31"/>
      <c r="VSP16" s="31"/>
      <c r="VSQ16" s="31"/>
      <c r="VSR16" s="31"/>
      <c r="VSS16" s="31"/>
      <c r="VST16" s="31"/>
      <c r="VSU16" s="31"/>
      <c r="VSV16" s="31"/>
      <c r="VSW16" s="31"/>
      <c r="VSX16" s="31"/>
      <c r="VSY16" s="31"/>
      <c r="VSZ16" s="31"/>
      <c r="VTA16" s="31"/>
      <c r="VTB16" s="31"/>
      <c r="VTC16" s="31"/>
      <c r="VTD16" s="31"/>
      <c r="VTE16" s="31"/>
      <c r="VTF16" s="31"/>
      <c r="VTG16" s="31"/>
      <c r="VTH16" s="31"/>
      <c r="VTI16" s="31"/>
      <c r="VTJ16" s="31"/>
      <c r="VTK16" s="31"/>
      <c r="VTL16" s="31"/>
      <c r="VTM16" s="31"/>
      <c r="VTN16" s="31"/>
      <c r="VTO16" s="31"/>
      <c r="VTP16" s="31"/>
      <c r="VTQ16" s="31"/>
      <c r="VTR16" s="31"/>
      <c r="VTS16" s="31"/>
      <c r="VTT16" s="31"/>
      <c r="VTU16" s="31"/>
      <c r="VTV16" s="31"/>
      <c r="VTW16" s="31"/>
      <c r="VTX16" s="31"/>
      <c r="VTY16" s="31"/>
      <c r="VTZ16" s="31"/>
      <c r="VUA16" s="31"/>
      <c r="VUB16" s="31"/>
      <c r="VUC16" s="31"/>
      <c r="VUD16" s="31"/>
      <c r="VUE16" s="31"/>
      <c r="VUF16" s="31"/>
      <c r="VUG16" s="31"/>
      <c r="VUH16" s="31"/>
      <c r="VUI16" s="31"/>
      <c r="VUJ16" s="31"/>
      <c r="VUK16" s="31"/>
      <c r="VUL16" s="31"/>
      <c r="VUM16" s="31"/>
      <c r="VUN16" s="31"/>
      <c r="VUO16" s="31"/>
      <c r="VUP16" s="31"/>
      <c r="VUQ16" s="31"/>
      <c r="VUR16" s="31"/>
      <c r="VUS16" s="31"/>
      <c r="VUT16" s="31"/>
      <c r="VUU16" s="31"/>
      <c r="VUV16" s="31"/>
      <c r="VUW16" s="31"/>
      <c r="VUX16" s="31"/>
      <c r="VUY16" s="31"/>
      <c r="VUZ16" s="31"/>
      <c r="VVA16" s="31"/>
      <c r="VVB16" s="31"/>
      <c r="VVC16" s="31"/>
      <c r="VVD16" s="31"/>
      <c r="VVE16" s="31"/>
      <c r="VVF16" s="31"/>
      <c r="VVG16" s="31"/>
      <c r="VVH16" s="31"/>
      <c r="VVI16" s="31"/>
      <c r="VVJ16" s="31"/>
      <c r="VVK16" s="31"/>
      <c r="VVL16" s="31"/>
      <c r="VVM16" s="31"/>
      <c r="VVN16" s="31"/>
      <c r="VVO16" s="31"/>
      <c r="VVP16" s="31"/>
      <c r="VVQ16" s="31"/>
      <c r="VVR16" s="31"/>
      <c r="VVS16" s="31"/>
      <c r="VVT16" s="31"/>
      <c r="VVU16" s="31"/>
      <c r="VVV16" s="31"/>
      <c r="VVW16" s="31"/>
      <c r="VVX16" s="31"/>
      <c r="VVY16" s="31"/>
      <c r="VVZ16" s="31"/>
      <c r="VWA16" s="31"/>
      <c r="VWB16" s="31"/>
      <c r="VWC16" s="31"/>
      <c r="VWD16" s="31"/>
      <c r="VWE16" s="31"/>
      <c r="VWF16" s="31"/>
      <c r="VWG16" s="31"/>
      <c r="VWH16" s="31"/>
      <c r="VWI16" s="31"/>
      <c r="VWJ16" s="31"/>
      <c r="VWK16" s="31"/>
      <c r="VWL16" s="31"/>
      <c r="VWM16" s="31"/>
      <c r="VWN16" s="31"/>
      <c r="VWO16" s="31"/>
      <c r="VWP16" s="31"/>
      <c r="VWQ16" s="31"/>
      <c r="VWR16" s="31"/>
      <c r="VWS16" s="31"/>
      <c r="VWT16" s="31"/>
      <c r="VWU16" s="31"/>
      <c r="VWV16" s="31"/>
      <c r="VWW16" s="31"/>
      <c r="VWX16" s="31"/>
      <c r="VWY16" s="31"/>
      <c r="VWZ16" s="31"/>
      <c r="VXA16" s="31"/>
      <c r="VXB16" s="31"/>
      <c r="VXC16" s="31"/>
      <c r="VXD16" s="31"/>
      <c r="VXE16" s="31"/>
      <c r="VXF16" s="31"/>
      <c r="VXG16" s="31"/>
      <c r="VXH16" s="31"/>
      <c r="VXI16" s="31"/>
      <c r="VXJ16" s="31"/>
      <c r="VXK16" s="31"/>
      <c r="VXL16" s="31"/>
      <c r="VXM16" s="31"/>
      <c r="VXN16" s="31"/>
      <c r="VXO16" s="31"/>
      <c r="VXP16" s="31"/>
      <c r="VXQ16" s="31"/>
      <c r="VXR16" s="31"/>
      <c r="VXS16" s="31"/>
      <c r="VXT16" s="31"/>
      <c r="VXU16" s="31"/>
      <c r="VXV16" s="31"/>
      <c r="VXW16" s="31"/>
      <c r="VXX16" s="31"/>
      <c r="VXY16" s="31"/>
      <c r="VXZ16" s="31"/>
      <c r="VYA16" s="31"/>
      <c r="VYB16" s="31"/>
      <c r="VYC16" s="31"/>
      <c r="VYD16" s="31"/>
      <c r="VYE16" s="31"/>
      <c r="VYF16" s="31"/>
      <c r="VYG16" s="31"/>
      <c r="VYH16" s="31"/>
      <c r="VYI16" s="31"/>
      <c r="VYJ16" s="31"/>
      <c r="VYK16" s="31"/>
      <c r="VYL16" s="31"/>
      <c r="VYM16" s="31"/>
      <c r="VYN16" s="31"/>
      <c r="VYO16" s="31"/>
      <c r="VYP16" s="31"/>
      <c r="VYQ16" s="31"/>
      <c r="VYR16" s="31"/>
      <c r="VYS16" s="31"/>
      <c r="VYT16" s="31"/>
      <c r="VYU16" s="31"/>
      <c r="VYV16" s="31"/>
      <c r="VYW16" s="31"/>
      <c r="VYX16" s="31"/>
      <c r="VYY16" s="31"/>
      <c r="VYZ16" s="31"/>
      <c r="VZA16" s="31"/>
      <c r="VZB16" s="31"/>
      <c r="VZC16" s="31"/>
      <c r="VZD16" s="31"/>
      <c r="VZE16" s="31"/>
      <c r="VZF16" s="31"/>
      <c r="VZG16" s="31"/>
      <c r="VZH16" s="31"/>
      <c r="VZI16" s="31"/>
      <c r="VZJ16" s="31"/>
      <c r="VZK16" s="31"/>
      <c r="VZL16" s="31"/>
      <c r="VZM16" s="31"/>
      <c r="VZN16" s="31"/>
      <c r="VZO16" s="31"/>
      <c r="VZP16" s="31"/>
      <c r="VZQ16" s="31"/>
      <c r="VZR16" s="31"/>
      <c r="VZS16" s="31"/>
      <c r="VZT16" s="31"/>
      <c r="VZU16" s="31"/>
      <c r="VZV16" s="31"/>
      <c r="VZW16" s="31"/>
      <c r="VZX16" s="31"/>
      <c r="VZY16" s="31"/>
      <c r="VZZ16" s="31"/>
      <c r="WAA16" s="31"/>
      <c r="WAB16" s="31"/>
      <c r="WAC16" s="31"/>
      <c r="WAD16" s="31"/>
      <c r="WAE16" s="31"/>
      <c r="WAF16" s="31"/>
      <c r="WAG16" s="31"/>
      <c r="WAH16" s="31"/>
      <c r="WAI16" s="31"/>
      <c r="WAJ16" s="31"/>
      <c r="WAK16" s="31"/>
      <c r="WAL16" s="31"/>
      <c r="WAM16" s="31"/>
      <c r="WAN16" s="31"/>
      <c r="WAO16" s="31"/>
      <c r="WAP16" s="31"/>
      <c r="WAQ16" s="31"/>
      <c r="WAR16" s="31"/>
      <c r="WAS16" s="31"/>
      <c r="WAT16" s="31"/>
      <c r="WAU16" s="31"/>
      <c r="WAV16" s="31"/>
      <c r="WAW16" s="31"/>
      <c r="WAX16" s="31"/>
      <c r="WAY16" s="31"/>
      <c r="WAZ16" s="31"/>
      <c r="WBA16" s="31"/>
      <c r="WBB16" s="31"/>
      <c r="WBC16" s="31"/>
      <c r="WBD16" s="31"/>
      <c r="WBE16" s="31"/>
      <c r="WBF16" s="31"/>
      <c r="WBG16" s="31"/>
      <c r="WBH16" s="31"/>
      <c r="WBI16" s="31"/>
      <c r="WBJ16" s="31"/>
      <c r="WBK16" s="31"/>
      <c r="WBL16" s="31"/>
      <c r="WBM16" s="31"/>
      <c r="WBN16" s="31"/>
      <c r="WBO16" s="31"/>
      <c r="WBP16" s="31"/>
      <c r="WBQ16" s="31"/>
      <c r="WBR16" s="31"/>
      <c r="WBS16" s="31"/>
      <c r="WBT16" s="31"/>
      <c r="WBU16" s="31"/>
      <c r="WBV16" s="31"/>
      <c r="WBW16" s="31"/>
      <c r="WBX16" s="31"/>
      <c r="WBY16" s="31"/>
      <c r="WBZ16" s="31"/>
      <c r="WCA16" s="31"/>
      <c r="WCB16" s="31"/>
      <c r="WCC16" s="31"/>
      <c r="WCD16" s="31"/>
      <c r="WCE16" s="31"/>
      <c r="WCF16" s="31"/>
      <c r="WCG16" s="31"/>
      <c r="WCH16" s="31"/>
      <c r="WCI16" s="31"/>
      <c r="WCJ16" s="31"/>
      <c r="WCK16" s="31"/>
      <c r="WCL16" s="31"/>
      <c r="WCM16" s="31"/>
      <c r="WCN16" s="31"/>
      <c r="WCO16" s="31"/>
      <c r="WCP16" s="31"/>
      <c r="WCQ16" s="31"/>
      <c r="WCR16" s="31"/>
      <c r="WCS16" s="31"/>
      <c r="WCT16" s="31"/>
      <c r="WCU16" s="31"/>
      <c r="WCV16" s="31"/>
      <c r="WCW16" s="31"/>
      <c r="WCX16" s="31"/>
      <c r="WCY16" s="31"/>
      <c r="WCZ16" s="31"/>
      <c r="WDA16" s="31"/>
      <c r="WDB16" s="31"/>
      <c r="WDC16" s="31"/>
      <c r="WDD16" s="31"/>
      <c r="WDE16" s="31"/>
      <c r="WDF16" s="31"/>
      <c r="WDG16" s="31"/>
      <c r="WDH16" s="31"/>
      <c r="WDI16" s="31"/>
      <c r="WDJ16" s="31"/>
      <c r="WDK16" s="31"/>
      <c r="WDL16" s="31"/>
      <c r="WDM16" s="31"/>
      <c r="WDN16" s="31"/>
      <c r="WDO16" s="31"/>
      <c r="WDP16" s="31"/>
      <c r="WDQ16" s="31"/>
      <c r="WDR16" s="31"/>
      <c r="WDS16" s="31"/>
      <c r="WDT16" s="31"/>
      <c r="WDU16" s="31"/>
      <c r="WDV16" s="31"/>
      <c r="WDW16" s="31"/>
      <c r="WDX16" s="31"/>
      <c r="WDY16" s="31"/>
      <c r="WDZ16" s="31"/>
      <c r="WEA16" s="31"/>
      <c r="WEB16" s="31"/>
      <c r="WEC16" s="31"/>
      <c r="WED16" s="31"/>
      <c r="WEE16" s="31"/>
      <c r="WEF16" s="31"/>
      <c r="WEG16" s="31"/>
      <c r="WEH16" s="31"/>
      <c r="WEI16" s="31"/>
      <c r="WEJ16" s="31"/>
      <c r="WEK16" s="31"/>
      <c r="WEL16" s="31"/>
      <c r="WEM16" s="31"/>
      <c r="WEN16" s="31"/>
      <c r="WEO16" s="31"/>
      <c r="WEP16" s="31"/>
      <c r="WEQ16" s="31"/>
      <c r="WER16" s="31"/>
      <c r="WES16" s="31"/>
      <c r="WET16" s="31"/>
      <c r="WEU16" s="31"/>
      <c r="WEV16" s="31"/>
      <c r="WEW16" s="31"/>
      <c r="WEX16" s="31"/>
      <c r="WEY16" s="31"/>
      <c r="WEZ16" s="31"/>
      <c r="WFA16" s="31"/>
      <c r="WFB16" s="31"/>
      <c r="WFC16" s="31"/>
      <c r="WFD16" s="31"/>
      <c r="WFE16" s="31"/>
      <c r="WFF16" s="31"/>
      <c r="WFG16" s="31"/>
      <c r="WFH16" s="31"/>
      <c r="WFI16" s="31"/>
      <c r="WFJ16" s="31"/>
      <c r="WFK16" s="31"/>
      <c r="WFL16" s="31"/>
      <c r="WFM16" s="31"/>
      <c r="WFN16" s="31"/>
      <c r="WFO16" s="31"/>
      <c r="WFP16" s="31"/>
      <c r="WFQ16" s="31"/>
      <c r="WFR16" s="31"/>
      <c r="WFS16" s="31"/>
      <c r="WFT16" s="31"/>
      <c r="WFU16" s="31"/>
      <c r="WFV16" s="31"/>
      <c r="WFW16" s="31"/>
      <c r="WFX16" s="31"/>
      <c r="WFY16" s="31"/>
      <c r="WFZ16" s="31"/>
      <c r="WGA16" s="31"/>
      <c r="WGB16" s="31"/>
      <c r="WGC16" s="31"/>
      <c r="WGD16" s="31"/>
      <c r="WGE16" s="31"/>
      <c r="WGF16" s="31"/>
      <c r="WGG16" s="31"/>
      <c r="WGH16" s="31"/>
      <c r="WGI16" s="31"/>
      <c r="WGJ16" s="31"/>
      <c r="WGK16" s="31"/>
      <c r="WGL16" s="31"/>
      <c r="WGM16" s="31"/>
      <c r="WGN16" s="31"/>
      <c r="WGO16" s="31"/>
      <c r="WGP16" s="31"/>
      <c r="WGQ16" s="31"/>
      <c r="WGR16" s="31"/>
      <c r="WGS16" s="31"/>
      <c r="WGT16" s="31"/>
      <c r="WGU16" s="31"/>
      <c r="WGV16" s="31"/>
      <c r="WGW16" s="31"/>
      <c r="WGX16" s="31"/>
      <c r="WGY16" s="31"/>
      <c r="WGZ16" s="31"/>
      <c r="WHA16" s="31"/>
      <c r="WHB16" s="31"/>
      <c r="WHC16" s="31"/>
      <c r="WHD16" s="31"/>
      <c r="WHE16" s="31"/>
      <c r="WHF16" s="31"/>
      <c r="WHG16" s="31"/>
      <c r="WHH16" s="31"/>
      <c r="WHI16" s="31"/>
      <c r="WHJ16" s="31"/>
      <c r="WHK16" s="31"/>
      <c r="WHL16" s="31"/>
      <c r="WHM16" s="31"/>
      <c r="WHN16" s="31"/>
      <c r="WHO16" s="31"/>
      <c r="WHP16" s="31"/>
      <c r="WHQ16" s="31"/>
      <c r="WHR16" s="31"/>
      <c r="WHS16" s="31"/>
      <c r="WHT16" s="31"/>
      <c r="WHU16" s="31"/>
      <c r="WHV16" s="31"/>
      <c r="WHW16" s="31"/>
      <c r="WHX16" s="31"/>
      <c r="WHY16" s="31"/>
      <c r="WHZ16" s="31"/>
    </row>
    <row r="17" spans="1:7" s="31" customFormat="1" ht="13.8" thickBot="1">
      <c r="A17" s="693" t="s">
        <v>976</v>
      </c>
      <c r="B17" s="691" t="s">
        <v>972</v>
      </c>
      <c r="C17" s="690" t="s">
        <v>977</v>
      </c>
      <c r="D17" s="682"/>
      <c r="E17" s="682"/>
      <c r="F17" s="682"/>
      <c r="G17" s="694" t="s">
        <v>978</v>
      </c>
    </row>
    <row r="18" spans="1:7" s="31" customFormat="1" ht="13.8" thickBot="1">
      <c r="A18" s="693" t="s">
        <v>979</v>
      </c>
      <c r="B18" s="691" t="s">
        <v>972</v>
      </c>
      <c r="C18" s="682"/>
      <c r="D18" s="690" t="s">
        <v>977</v>
      </c>
      <c r="E18" s="682"/>
      <c r="F18" s="682"/>
      <c r="G18" s="694" t="s">
        <v>978</v>
      </c>
    </row>
    <row r="19" spans="1:7" s="31" customFormat="1" ht="13.8" thickBot="1">
      <c r="A19" s="693" t="s">
        <v>980</v>
      </c>
      <c r="B19" s="691" t="s">
        <v>972</v>
      </c>
      <c r="C19" s="682"/>
      <c r="D19" s="682"/>
      <c r="E19" s="682"/>
      <c r="F19" s="690" t="s">
        <v>977</v>
      </c>
      <c r="G19" s="694" t="s">
        <v>981</v>
      </c>
    </row>
    <row r="20" spans="1:7" s="31" customFormat="1" ht="40.200000000000003" thickBot="1">
      <c r="A20" s="693" t="s">
        <v>982</v>
      </c>
      <c r="B20" s="691" t="s">
        <v>972</v>
      </c>
      <c r="C20" s="682"/>
      <c r="D20" s="682"/>
      <c r="E20" s="690" t="s">
        <v>977</v>
      </c>
      <c r="F20" s="682"/>
      <c r="G20" s="694" t="s">
        <v>983</v>
      </c>
    </row>
    <row r="21" spans="1:7" s="31" customFormat="1">
      <c r="A21" s="23"/>
      <c r="B21" s="23"/>
      <c r="C21" s="23"/>
      <c r="D21" s="23"/>
      <c r="E21" s="23"/>
      <c r="F21" s="23"/>
      <c r="G21" s="23"/>
    </row>
    <row r="22" spans="1:7" s="31" customFormat="1" ht="49.5" customHeight="1">
      <c r="A22" s="1937" t="s">
        <v>934</v>
      </c>
      <c r="B22" s="1927"/>
      <c r="C22" s="1927"/>
      <c r="D22" s="1927"/>
      <c r="E22" s="1927"/>
      <c r="F22" s="1927"/>
      <c r="G22" s="1927"/>
    </row>
    <row r="23" spans="1:7" s="31" customFormat="1">
      <c r="A23" s="695" t="s">
        <v>962</v>
      </c>
      <c r="B23" s="23"/>
      <c r="C23" s="23"/>
      <c r="D23" s="23"/>
      <c r="E23" s="23"/>
      <c r="F23" s="23"/>
      <c r="G23" s="23"/>
    </row>
    <row r="24" spans="1:7" s="31" customFormat="1" ht="23.25" customHeight="1">
      <c r="A24" s="1940" t="s">
        <v>2071</v>
      </c>
      <c r="B24" s="1940"/>
      <c r="C24" s="1940"/>
      <c r="D24" s="1940"/>
      <c r="E24" s="1940"/>
      <c r="F24" s="1940"/>
      <c r="G24" s="1940"/>
    </row>
    <row r="25" spans="1:7" s="31" customFormat="1" ht="15" customHeight="1">
      <c r="A25" s="1940" t="s">
        <v>2072</v>
      </c>
      <c r="B25" s="1940"/>
      <c r="C25" s="1940"/>
      <c r="D25" s="1940"/>
      <c r="E25" s="1940"/>
      <c r="F25" s="1940"/>
      <c r="G25" s="1940"/>
    </row>
    <row r="26" spans="1:7" s="31" customFormat="1" ht="24" customHeight="1">
      <c r="A26" s="1940" t="s">
        <v>2073</v>
      </c>
      <c r="B26" s="1940"/>
      <c r="C26" s="1940"/>
      <c r="D26" s="1940"/>
      <c r="E26" s="1940"/>
      <c r="F26" s="1940"/>
      <c r="G26" s="1940"/>
    </row>
    <row r="27" spans="1:7" s="31" customFormat="1">
      <c r="A27" s="1940" t="s">
        <v>2074</v>
      </c>
      <c r="B27" s="1940"/>
      <c r="C27" s="1940"/>
      <c r="D27" s="1940"/>
      <c r="E27" s="1940"/>
      <c r="F27" s="1940"/>
      <c r="G27" s="1940"/>
    </row>
    <row r="88" spans="2:4" ht="96" customHeight="1">
      <c r="B88" s="233"/>
      <c r="C88" s="233"/>
      <c r="D88" s="233"/>
    </row>
  </sheetData>
  <mergeCells count="16">
    <mergeCell ref="A22:G22"/>
    <mergeCell ref="A24:G24"/>
    <mergeCell ref="A27:G27"/>
    <mergeCell ref="A26:G26"/>
    <mergeCell ref="A25:G25"/>
    <mergeCell ref="B1:G1"/>
    <mergeCell ref="B4:G4"/>
    <mergeCell ref="A6:G6"/>
    <mergeCell ref="A7:G7"/>
    <mergeCell ref="A15:A16"/>
    <mergeCell ref="B15:B16"/>
    <mergeCell ref="E15:G15"/>
    <mergeCell ref="A8:G8"/>
    <mergeCell ref="A9:G9"/>
    <mergeCell ref="A10:G10"/>
    <mergeCell ref="A11:G11"/>
  </mergeCells>
  <hyperlinks>
    <hyperlink ref="B1" r:id="rId1" xr:uid="{00000000-0004-0000-0C00-000000000000}"/>
  </hyperlinks>
  <pageMargins left="0.25" right="0.25" top="0.75" bottom="0.75" header="0.3" footer="0.3"/>
  <pageSetup paperSize="9" fitToHeight="0" orientation="portrait" r:id="rId2"/>
  <headerFooter>
    <oddHeader>&amp;C&amp;"Calibri"&amp;10&amp;K000000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88"/>
  <sheetViews>
    <sheetView view="pageBreakPreview" zoomScaleNormal="100" zoomScaleSheetLayoutView="100" workbookViewId="0">
      <selection activeCell="B1" sqref="B1:D1"/>
    </sheetView>
  </sheetViews>
  <sheetFormatPr defaultColWidth="9.109375" defaultRowHeight="13.2"/>
  <cols>
    <col min="1" max="1" width="14.109375" style="23" customWidth="1"/>
    <col min="2" max="2" width="2.5546875" style="23" bestFit="1" customWidth="1"/>
    <col min="3" max="3" width="43.109375" style="23" customWidth="1"/>
    <col min="4" max="4" width="37.6640625" style="23" customWidth="1"/>
    <col min="5" max="16384" width="9.109375" style="23"/>
  </cols>
  <sheetData>
    <row r="1" spans="1:4" ht="29.25" customHeight="1">
      <c r="A1" s="618" t="s">
        <v>984</v>
      </c>
      <c r="B1" s="1760" t="s">
        <v>782</v>
      </c>
      <c r="C1" s="1760"/>
      <c r="D1" s="1761"/>
    </row>
    <row r="2" spans="1:4">
      <c r="A2" s="190" t="s">
        <v>985</v>
      </c>
      <c r="B2" s="105"/>
      <c r="C2" s="198"/>
      <c r="D2" s="199"/>
    </row>
    <row r="3" spans="1:4" ht="13.8" thickBot="1">
      <c r="A3" s="1765"/>
      <c r="B3" s="1766"/>
      <c r="C3" s="1766"/>
      <c r="D3" s="1053"/>
    </row>
    <row r="4" spans="1:4" ht="39" customHeight="1" thickBot="1">
      <c r="A4" s="551" t="s">
        <v>632</v>
      </c>
      <c r="B4" s="1762" t="s">
        <v>986</v>
      </c>
      <c r="C4" s="1763"/>
      <c r="D4" s="1764"/>
    </row>
    <row r="5" spans="1:4" ht="13.8" thickBot="1">
      <c r="A5" s="101" t="s">
        <v>576</v>
      </c>
      <c r="B5" s="324"/>
      <c r="C5" s="323" t="s">
        <v>5</v>
      </c>
      <c r="D5" s="543"/>
    </row>
    <row r="6" spans="1:4" ht="39.75" customHeight="1" thickBot="1">
      <c r="A6" s="1779" t="s">
        <v>2075</v>
      </c>
      <c r="B6" s="1780"/>
      <c r="C6" s="1780"/>
      <c r="D6" s="1952"/>
    </row>
    <row r="7" spans="1:4" ht="15.75" customHeight="1" thickBot="1">
      <c r="A7" s="1779" t="s">
        <v>2055</v>
      </c>
      <c r="B7" s="1780"/>
      <c r="C7" s="1780"/>
      <c r="D7" s="1952"/>
    </row>
    <row r="8" spans="1:4" ht="13.8" thickBot="1">
      <c r="A8" s="1788" t="s">
        <v>2076</v>
      </c>
      <c r="B8" s="1789"/>
      <c r="C8" s="1789"/>
      <c r="D8" s="616"/>
    </row>
    <row r="9" spans="1:4" ht="13.8" thickBot="1">
      <c r="A9" s="1788" t="s">
        <v>2037</v>
      </c>
      <c r="B9" s="1789"/>
      <c r="C9" s="1789"/>
      <c r="D9" s="616"/>
    </row>
    <row r="10" spans="1:4" ht="13.8" thickBot="1">
      <c r="A10" s="1788" t="s">
        <v>2077</v>
      </c>
      <c r="B10" s="1789"/>
      <c r="C10" s="1789"/>
      <c r="D10" s="616"/>
    </row>
    <row r="11" spans="1:4" ht="13.8" thickBot="1">
      <c r="A11" s="696"/>
      <c r="B11" s="697"/>
      <c r="C11" s="697"/>
      <c r="D11" s="616"/>
    </row>
    <row r="12" spans="1:4" ht="65.25" customHeight="1" thickBot="1">
      <c r="A12" s="615" t="s">
        <v>987</v>
      </c>
      <c r="B12" s="1953" t="s">
        <v>988</v>
      </c>
      <c r="C12" s="1954"/>
      <c r="D12" s="606"/>
    </row>
    <row r="13" spans="1:4" ht="82.5" customHeight="1" thickBot="1">
      <c r="A13" s="611" t="s">
        <v>987</v>
      </c>
      <c r="B13" s="606" t="s">
        <v>760</v>
      </c>
      <c r="C13" s="606" t="s">
        <v>989</v>
      </c>
      <c r="D13" s="606"/>
    </row>
    <row r="14" spans="1:4" ht="58.5" customHeight="1" thickBot="1">
      <c r="A14" s="611" t="s">
        <v>987</v>
      </c>
      <c r="B14" s="606" t="s">
        <v>766</v>
      </c>
      <c r="C14" s="606" t="s">
        <v>990</v>
      </c>
      <c r="D14" s="606"/>
    </row>
    <row r="15" spans="1:4" ht="177.75" customHeight="1">
      <c r="A15" s="1948" t="s">
        <v>992</v>
      </c>
      <c r="B15" s="1771" t="s">
        <v>769</v>
      </c>
      <c r="C15" s="605" t="s">
        <v>991</v>
      </c>
      <c r="D15" s="605"/>
    </row>
    <row r="16" spans="1:4" ht="39" customHeight="1">
      <c r="A16" s="1955"/>
      <c r="B16" s="1778"/>
      <c r="C16" s="607" t="s">
        <v>2078</v>
      </c>
      <c r="D16" s="607"/>
    </row>
    <row r="17" spans="1:4" ht="18" customHeight="1">
      <c r="A17" s="1955"/>
      <c r="B17" s="1778"/>
      <c r="C17" s="607" t="s">
        <v>2079</v>
      </c>
      <c r="D17" s="607"/>
    </row>
    <row r="18" spans="1:4" ht="38.25" customHeight="1" thickBot="1">
      <c r="A18" s="1949"/>
      <c r="B18" s="1772"/>
      <c r="C18" s="606" t="s">
        <v>2080</v>
      </c>
      <c r="D18" s="606"/>
    </row>
    <row r="20" spans="1:4" ht="40.5" customHeight="1">
      <c r="A20" s="1769" t="s">
        <v>2081</v>
      </c>
      <c r="B20" s="1769"/>
      <c r="C20" s="1769"/>
      <c r="D20" s="1769"/>
    </row>
    <row r="21" spans="1:4">
      <c r="A21" s="617"/>
    </row>
    <row r="88" spans="2:4" ht="96" customHeight="1">
      <c r="B88" s="233"/>
      <c r="C88" s="233"/>
      <c r="D88" s="233"/>
    </row>
  </sheetData>
  <mergeCells count="12">
    <mergeCell ref="A20:D20"/>
    <mergeCell ref="A6:D6"/>
    <mergeCell ref="A7:D7"/>
    <mergeCell ref="B1:D1"/>
    <mergeCell ref="B4:D4"/>
    <mergeCell ref="A3:C3"/>
    <mergeCell ref="B12:C12"/>
    <mergeCell ref="B15:B18"/>
    <mergeCell ref="A8:C8"/>
    <mergeCell ref="A9:C9"/>
    <mergeCell ref="A10:C10"/>
    <mergeCell ref="A15:A18"/>
  </mergeCells>
  <hyperlinks>
    <hyperlink ref="B1" r:id="rId1" xr:uid="{00000000-0004-0000-0D00-000000000000}"/>
  </hyperlinks>
  <pageMargins left="0.25" right="0.25" top="0.75" bottom="0.75" header="0.3" footer="0.3"/>
  <pageSetup paperSize="9" fitToHeight="0" orientation="portrait" r:id="rId2"/>
  <headerFooter>
    <oddHeader>&amp;C&amp;"Calibri"&amp;10&amp;K000000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F88"/>
  <sheetViews>
    <sheetView view="pageBreakPreview" zoomScaleNormal="85" zoomScaleSheetLayoutView="100" workbookViewId="0"/>
  </sheetViews>
  <sheetFormatPr defaultColWidth="9.109375" defaultRowHeight="13.2" outlineLevelRow="1"/>
  <cols>
    <col min="1" max="1" width="14.44140625" style="23" customWidth="1"/>
    <col min="2" max="2" width="28.109375" style="23" customWidth="1"/>
    <col min="3" max="3" width="28.5546875" style="23" customWidth="1"/>
    <col min="4" max="4" width="5.5546875" style="23" customWidth="1"/>
    <col min="5" max="5" width="14.33203125" style="23" customWidth="1"/>
    <col min="6" max="16384" width="9.109375" style="23"/>
  </cols>
  <sheetData>
    <row r="1" spans="1:6" ht="39" customHeight="1">
      <c r="A1" s="618" t="s">
        <v>993</v>
      </c>
      <c r="B1" s="1760" t="s">
        <v>405</v>
      </c>
      <c r="C1" s="1760"/>
      <c r="D1" s="1760"/>
      <c r="E1" s="1761"/>
    </row>
    <row r="2" spans="1:6" ht="18" customHeight="1">
      <c r="A2" s="559" t="s">
        <v>997</v>
      </c>
      <c r="B2" s="198"/>
      <c r="C2" s="198"/>
      <c r="D2" s="198"/>
      <c r="E2" s="199"/>
    </row>
    <row r="3" spans="1:6" ht="13.8" thickBot="1">
      <c r="A3" s="1956"/>
      <c r="B3" s="1957"/>
      <c r="C3" s="1957"/>
      <c r="D3" s="1957"/>
      <c r="E3" s="299"/>
    </row>
    <row r="4" spans="1:6" s="613" customFormat="1" ht="27.75" customHeight="1" thickBot="1">
      <c r="A4" s="1966" t="s">
        <v>602</v>
      </c>
      <c r="B4" s="1966"/>
      <c r="C4" s="1967"/>
      <c r="D4" s="1968"/>
      <c r="E4" s="1968"/>
    </row>
    <row r="5" spans="1:6">
      <c r="A5" s="1843" t="s">
        <v>362</v>
      </c>
      <c r="B5" s="1969"/>
      <c r="C5" s="1969"/>
      <c r="D5" s="1970"/>
      <c r="E5" s="1972" t="s">
        <v>632</v>
      </c>
    </row>
    <row r="6" spans="1:6" ht="23.25" customHeight="1" thickBot="1">
      <c r="A6" s="1971"/>
      <c r="B6" s="1969"/>
      <c r="C6" s="1969"/>
      <c r="D6" s="1970"/>
      <c r="E6" s="1973"/>
      <c r="F6" s="233"/>
    </row>
    <row r="7" spans="1:6" ht="13.8" thickBot="1">
      <c r="A7" s="101" t="s">
        <v>576</v>
      </c>
      <c r="B7" s="99"/>
      <c r="C7" s="99" t="s">
        <v>5</v>
      </c>
      <c r="D7" s="573"/>
      <c r="E7" s="100"/>
    </row>
    <row r="8" spans="1:6">
      <c r="A8" s="1958" t="s">
        <v>373</v>
      </c>
      <c r="B8" s="1959"/>
      <c r="C8" s="1959"/>
      <c r="D8" s="1960"/>
      <c r="E8" s="1964" t="s">
        <v>1000</v>
      </c>
    </row>
    <row r="9" spans="1:6" ht="26.25" customHeight="1" thickBot="1">
      <c r="A9" s="1961"/>
      <c r="B9" s="1962"/>
      <c r="C9" s="1962"/>
      <c r="D9" s="1963"/>
      <c r="E9" s="1965"/>
    </row>
    <row r="10" spans="1:6" ht="13.5" customHeight="1" thickBot="1">
      <c r="A10" s="30" t="s">
        <v>357</v>
      </c>
      <c r="B10" s="31"/>
      <c r="C10" s="31" t="s">
        <v>357</v>
      </c>
      <c r="D10" s="31" t="s">
        <v>357</v>
      </c>
      <c r="E10" s="186" t="s">
        <v>357</v>
      </c>
    </row>
    <row r="11" spans="1:6" hidden="1" outlineLevel="1">
      <c r="A11" s="30"/>
      <c r="B11" s="31"/>
      <c r="C11" s="31"/>
      <c r="D11" s="31"/>
      <c r="E11" s="187"/>
    </row>
    <row r="12" spans="1:6" hidden="1" outlineLevel="1">
      <c r="A12" s="30"/>
      <c r="B12" s="31"/>
      <c r="C12" s="31"/>
      <c r="D12" s="31"/>
      <c r="E12" s="187"/>
    </row>
    <row r="13" spans="1:6" hidden="1" outlineLevel="1">
      <c r="A13" s="30"/>
      <c r="B13" s="31"/>
      <c r="C13" s="31"/>
      <c r="D13" s="31"/>
      <c r="E13" s="187"/>
    </row>
    <row r="14" spans="1:6" hidden="1" outlineLevel="1">
      <c r="A14" s="30"/>
      <c r="B14" s="31"/>
      <c r="C14" s="31"/>
      <c r="D14" s="31"/>
      <c r="E14" s="187"/>
    </row>
    <row r="15" spans="1:6" hidden="1" outlineLevel="1">
      <c r="A15" s="30"/>
      <c r="B15" s="31"/>
      <c r="C15" s="31"/>
      <c r="D15" s="31"/>
      <c r="E15" s="187"/>
    </row>
    <row r="16" spans="1:6" hidden="1" outlineLevel="1">
      <c r="A16" s="30"/>
      <c r="B16" s="31"/>
      <c r="C16" s="31"/>
      <c r="D16" s="31"/>
      <c r="E16" s="187"/>
    </row>
    <row r="17" spans="1:5" hidden="1" outlineLevel="1">
      <c r="A17" s="30"/>
      <c r="B17" s="31"/>
      <c r="C17" s="31"/>
      <c r="D17" s="31"/>
      <c r="E17" s="187"/>
    </row>
    <row r="18" spans="1:5" hidden="1" outlineLevel="1">
      <c r="A18" s="30"/>
      <c r="B18" s="31"/>
      <c r="C18" s="31"/>
      <c r="D18" s="31"/>
      <c r="E18" s="187"/>
    </row>
    <row r="19" spans="1:5" hidden="1" outlineLevel="1">
      <c r="A19" s="30"/>
      <c r="B19" s="31"/>
      <c r="C19" s="31"/>
      <c r="D19" s="31"/>
      <c r="E19" s="187"/>
    </row>
    <row r="20" spans="1:5" hidden="1" outlineLevel="1">
      <c r="A20" s="30"/>
      <c r="B20" s="31"/>
      <c r="C20" s="31"/>
      <c r="D20" s="31"/>
      <c r="E20" s="187"/>
    </row>
    <row r="21" spans="1:5" hidden="1" outlineLevel="1">
      <c r="A21" s="30"/>
      <c r="B21" s="31"/>
      <c r="C21" s="31"/>
      <c r="D21" s="31"/>
      <c r="E21" s="187"/>
    </row>
    <row r="22" spans="1:5" hidden="1" outlineLevel="1">
      <c r="A22" s="30"/>
      <c r="B22" s="31"/>
      <c r="C22" s="31"/>
      <c r="D22" s="31"/>
      <c r="E22" s="187"/>
    </row>
    <row r="23" spans="1:5" hidden="1" outlineLevel="1">
      <c r="A23" s="30"/>
      <c r="B23" s="31"/>
      <c r="C23" s="31"/>
      <c r="D23" s="31"/>
      <c r="E23" s="187"/>
    </row>
    <row r="24" spans="1:5" hidden="1" outlineLevel="1">
      <c r="A24" s="30"/>
      <c r="B24" s="31"/>
      <c r="C24" s="31"/>
      <c r="D24" s="31"/>
      <c r="E24" s="187"/>
    </row>
    <row r="25" spans="1:5" hidden="1" outlineLevel="1">
      <c r="A25" s="30"/>
      <c r="B25" s="31"/>
      <c r="C25" s="31"/>
      <c r="D25" s="31"/>
      <c r="E25" s="187"/>
    </row>
    <row r="26" spans="1:5" hidden="1" outlineLevel="1">
      <c r="A26" s="30"/>
      <c r="B26" s="31"/>
      <c r="C26" s="31"/>
      <c r="D26" s="31"/>
      <c r="E26" s="187"/>
    </row>
    <row r="27" spans="1:5" hidden="1" outlineLevel="1">
      <c r="A27" s="30"/>
      <c r="B27" s="31"/>
      <c r="C27" s="31"/>
      <c r="D27" s="31"/>
      <c r="E27" s="187"/>
    </row>
    <row r="28" spans="1:5" hidden="1" outlineLevel="1">
      <c r="A28" s="30"/>
      <c r="B28" s="31"/>
      <c r="C28" s="31"/>
      <c r="D28" s="31"/>
      <c r="E28" s="187"/>
    </row>
    <row r="29" spans="1:5" hidden="1" outlineLevel="1">
      <c r="A29" s="30"/>
      <c r="B29" s="31"/>
      <c r="C29" s="31"/>
      <c r="D29" s="31"/>
      <c r="E29" s="187"/>
    </row>
    <row r="30" spans="1:5" hidden="1" outlineLevel="1">
      <c r="A30" s="30"/>
      <c r="B30" s="31"/>
      <c r="C30" s="31"/>
      <c r="D30" s="31"/>
      <c r="E30" s="187"/>
    </row>
    <row r="31" spans="1:5" hidden="1" outlineLevel="1">
      <c r="A31" s="30"/>
      <c r="B31" s="31"/>
      <c r="C31" s="31"/>
      <c r="D31" s="31"/>
      <c r="E31" s="187"/>
    </row>
    <row r="32" spans="1:5" hidden="1" outlineLevel="1">
      <c r="A32" s="30"/>
      <c r="B32" s="31"/>
      <c r="C32" s="31"/>
      <c r="D32" s="31"/>
      <c r="E32" s="187"/>
    </row>
    <row r="33" spans="1:5" hidden="1" outlineLevel="1">
      <c r="A33" s="30"/>
      <c r="B33" s="31"/>
      <c r="C33" s="31"/>
      <c r="D33" s="31"/>
      <c r="E33" s="187"/>
    </row>
    <row r="34" spans="1:5" hidden="1" outlineLevel="1">
      <c r="A34" s="30"/>
      <c r="B34" s="31"/>
      <c r="C34" s="31"/>
      <c r="D34" s="31"/>
      <c r="E34" s="187"/>
    </row>
    <row r="35" spans="1:5" hidden="1" outlineLevel="1">
      <c r="A35" s="30"/>
      <c r="B35" s="31"/>
      <c r="C35" s="31"/>
      <c r="D35" s="31"/>
      <c r="E35" s="187"/>
    </row>
    <row r="36" spans="1:5" hidden="1" outlineLevel="1">
      <c r="A36" s="30"/>
      <c r="B36" s="31"/>
      <c r="C36" s="31"/>
      <c r="D36" s="31"/>
      <c r="E36" s="187"/>
    </row>
    <row r="37" spans="1:5" hidden="1" outlineLevel="1">
      <c r="A37" s="30"/>
      <c r="B37" s="31"/>
      <c r="C37" s="31"/>
      <c r="D37" s="31"/>
      <c r="E37" s="187"/>
    </row>
    <row r="38" spans="1:5" hidden="1" outlineLevel="1">
      <c r="A38" s="30"/>
      <c r="B38" s="31"/>
      <c r="C38" s="31"/>
      <c r="D38" s="31"/>
      <c r="E38" s="187"/>
    </row>
    <row r="39" spans="1:5" ht="13.8" hidden="1" outlineLevel="1" thickBot="1">
      <c r="A39" s="30"/>
      <c r="B39" s="31"/>
      <c r="C39" s="31"/>
      <c r="D39" s="31"/>
      <c r="E39" s="188"/>
    </row>
    <row r="40" spans="1:5" ht="63" customHeight="1" collapsed="1">
      <c r="A40" s="1980" t="s">
        <v>363</v>
      </c>
      <c r="B40" s="1981"/>
      <c r="C40" s="1981"/>
      <c r="D40" s="1981"/>
      <c r="E40" s="1982"/>
    </row>
    <row r="41" spans="1:5" ht="43.5" customHeight="1">
      <c r="A41" s="1974" t="s">
        <v>364</v>
      </c>
      <c r="B41" s="1975"/>
      <c r="C41" s="1975"/>
      <c r="D41" s="1975"/>
      <c r="E41" s="1976"/>
    </row>
    <row r="42" spans="1:5" ht="128.25" customHeight="1">
      <c r="A42" s="1974" t="s">
        <v>365</v>
      </c>
      <c r="B42" s="1975"/>
      <c r="C42" s="1975"/>
      <c r="D42" s="1975"/>
      <c r="E42" s="1976"/>
    </row>
    <row r="43" spans="1:5" ht="66.75" customHeight="1">
      <c r="A43" s="1974" t="s">
        <v>366</v>
      </c>
      <c r="B43" s="1975"/>
      <c r="C43" s="1975"/>
      <c r="D43" s="1975"/>
      <c r="E43" s="1976"/>
    </row>
    <row r="44" spans="1:5" ht="47.25" customHeight="1">
      <c r="A44" s="1974" t="s">
        <v>367</v>
      </c>
      <c r="B44" s="1975"/>
      <c r="C44" s="1975"/>
      <c r="D44" s="1975"/>
      <c r="E44" s="1976"/>
    </row>
    <row r="45" spans="1:5" ht="75.75" customHeight="1">
      <c r="A45" s="1974" t="s">
        <v>368</v>
      </c>
      <c r="B45" s="1975"/>
      <c r="C45" s="1975"/>
      <c r="D45" s="1975"/>
      <c r="E45" s="1976"/>
    </row>
    <row r="46" spans="1:5" ht="40.5" customHeight="1">
      <c r="A46" s="1974" t="s">
        <v>369</v>
      </c>
      <c r="B46" s="1975"/>
      <c r="C46" s="1975"/>
      <c r="D46" s="1975"/>
      <c r="E46" s="1976"/>
    </row>
    <row r="47" spans="1:5" ht="32.25" customHeight="1" thickBot="1">
      <c r="A47" s="1977" t="s">
        <v>370</v>
      </c>
      <c r="B47" s="1978"/>
      <c r="C47" s="1978"/>
      <c r="D47" s="1978"/>
      <c r="E47" s="1979"/>
    </row>
    <row r="88" spans="2:4" ht="96" customHeight="1">
      <c r="B88" s="233"/>
      <c r="C88" s="233"/>
      <c r="D88" s="233"/>
    </row>
  </sheetData>
  <mergeCells count="15">
    <mergeCell ref="A46:E46"/>
    <mergeCell ref="A47:E47"/>
    <mergeCell ref="A40:E40"/>
    <mergeCell ref="A41:E41"/>
    <mergeCell ref="A42:E42"/>
    <mergeCell ref="A43:E43"/>
    <mergeCell ref="A44:E44"/>
    <mergeCell ref="A45:E45"/>
    <mergeCell ref="A3:D3"/>
    <mergeCell ref="B1:E1"/>
    <mergeCell ref="A8:D9"/>
    <mergeCell ref="E8:E9"/>
    <mergeCell ref="A4:E4"/>
    <mergeCell ref="A5:D6"/>
    <mergeCell ref="E5:E6"/>
  </mergeCells>
  <hyperlinks>
    <hyperlink ref="B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00000000-0004-0000-0E00-000000000000}"/>
  </hyperlinks>
  <pageMargins left="0.25" right="0.25" top="0.75" bottom="0.75" header="0.3" footer="0.3"/>
  <pageSetup paperSize="9" scale="63" orientation="portrait" r:id="rId2"/>
  <headerFooter>
    <oddHeader>&amp;C&amp;"Calibri"&amp;10&amp;K000000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E96"/>
  <sheetViews>
    <sheetView view="pageBreakPreview" zoomScaleNormal="100" zoomScaleSheetLayoutView="100" workbookViewId="0">
      <selection activeCell="C1" sqref="C1:E1"/>
    </sheetView>
  </sheetViews>
  <sheetFormatPr defaultColWidth="9.109375" defaultRowHeight="13.2"/>
  <cols>
    <col min="1" max="1" width="5.6640625" style="23" customWidth="1"/>
    <col min="2" max="2" width="12.44140625" style="23" customWidth="1"/>
    <col min="3" max="3" width="41.33203125" style="23" customWidth="1"/>
    <col min="4" max="4" width="24" style="23" customWidth="1"/>
    <col min="5" max="5" width="14.33203125" style="23" customWidth="1"/>
    <col min="6" max="16384" width="9.109375" style="23"/>
  </cols>
  <sheetData>
    <row r="1" spans="1:5" ht="41.25" customHeight="1">
      <c r="A1" s="618" t="s">
        <v>994</v>
      </c>
      <c r="B1" s="295"/>
      <c r="C1" s="1760" t="s">
        <v>405</v>
      </c>
      <c r="D1" s="1760"/>
      <c r="E1" s="1761"/>
    </row>
    <row r="2" spans="1:5" ht="20.25" customHeight="1">
      <c r="A2" s="559" t="s">
        <v>998</v>
      </c>
      <c r="B2" s="296"/>
      <c r="C2" s="297"/>
      <c r="D2" s="297"/>
      <c r="E2" s="298"/>
    </row>
    <row r="3" spans="1:5" ht="13.8" thickBot="1">
      <c r="A3" s="1956"/>
      <c r="B3" s="1957"/>
      <c r="C3" s="1957"/>
      <c r="D3" s="1957"/>
      <c r="E3" s="700"/>
    </row>
    <row r="4" spans="1:5" ht="19.5" customHeight="1" thickBot="1">
      <c r="A4" s="1990" t="s">
        <v>602</v>
      </c>
      <c r="B4" s="1990"/>
      <c r="C4" s="1991"/>
      <c r="D4" s="1992"/>
      <c r="E4" s="1992"/>
    </row>
    <row r="5" spans="1:5" ht="14.25" customHeight="1">
      <c r="A5" s="1843" t="s">
        <v>1064</v>
      </c>
      <c r="B5" s="1969"/>
      <c r="C5" s="1969"/>
      <c r="D5" s="1983"/>
      <c r="E5" s="1984"/>
    </row>
    <row r="6" spans="1:5" ht="14.25" customHeight="1" thickBot="1">
      <c r="A6" s="1985"/>
      <c r="B6" s="1986"/>
      <c r="C6" s="1986"/>
      <c r="D6" s="1987"/>
      <c r="E6" s="1988"/>
    </row>
    <row r="7" spans="1:5" ht="14.25" customHeight="1" thickBot="1">
      <c r="A7" s="1989" t="s">
        <v>576</v>
      </c>
      <c r="B7" s="1782"/>
      <c r="C7" s="1782"/>
      <c r="D7" s="99" t="s">
        <v>5</v>
      </c>
      <c r="E7" s="701"/>
    </row>
    <row r="8" spans="1:5">
      <c r="A8" s="702">
        <v>1</v>
      </c>
      <c r="B8" s="1994" t="s">
        <v>19</v>
      </c>
      <c r="C8" s="1994"/>
      <c r="D8" s="1994"/>
      <c r="E8" s="703"/>
    </row>
    <row r="9" spans="1:5" ht="22.5" customHeight="1">
      <c r="A9" s="704">
        <v>2</v>
      </c>
      <c r="B9" s="1993" t="s">
        <v>20</v>
      </c>
      <c r="C9" s="1993"/>
      <c r="D9" s="1993"/>
      <c r="E9" s="705"/>
    </row>
    <row r="10" spans="1:5">
      <c r="A10" s="704">
        <v>3</v>
      </c>
      <c r="B10" s="1995" t="s">
        <v>104</v>
      </c>
      <c r="C10" s="1996"/>
      <c r="D10" s="1997"/>
      <c r="E10" s="705"/>
    </row>
    <row r="11" spans="1:5" ht="15" customHeight="1">
      <c r="A11" s="1998" t="s">
        <v>21</v>
      </c>
      <c r="B11" s="1999"/>
      <c r="C11" s="1999"/>
      <c r="D11" s="1999"/>
      <c r="E11" s="2000"/>
    </row>
    <row r="12" spans="1:5">
      <c r="A12" s="704">
        <v>4</v>
      </c>
      <c r="B12" s="1993" t="s">
        <v>22</v>
      </c>
      <c r="C12" s="1993"/>
      <c r="D12" s="1993"/>
      <c r="E12" s="705"/>
    </row>
    <row r="13" spans="1:5">
      <c r="A13" s="704">
        <v>5</v>
      </c>
      <c r="B13" s="1993" t="s">
        <v>24</v>
      </c>
      <c r="C13" s="1993"/>
      <c r="D13" s="1993"/>
      <c r="E13" s="705"/>
    </row>
    <row r="14" spans="1:5" ht="27.75" customHeight="1">
      <c r="A14" s="704">
        <v>6</v>
      </c>
      <c r="B14" s="1993" t="s">
        <v>23</v>
      </c>
      <c r="C14" s="1993"/>
      <c r="D14" s="1993"/>
      <c r="E14" s="705"/>
    </row>
    <row r="15" spans="1:5">
      <c r="A15" s="704">
        <v>7</v>
      </c>
      <c r="B15" s="1993" t="s">
        <v>25</v>
      </c>
      <c r="C15" s="1993"/>
      <c r="D15" s="1993"/>
      <c r="E15" s="705"/>
    </row>
    <row r="16" spans="1:5">
      <c r="A16" s="704">
        <v>8</v>
      </c>
      <c r="B16" s="1993" t="s">
        <v>26</v>
      </c>
      <c r="C16" s="1993"/>
      <c r="D16" s="1993"/>
      <c r="E16" s="705"/>
    </row>
    <row r="17" spans="1:5">
      <c r="A17" s="704">
        <v>9</v>
      </c>
      <c r="B17" s="1993" t="s">
        <v>27</v>
      </c>
      <c r="C17" s="1993"/>
      <c r="D17" s="1993"/>
      <c r="E17" s="705"/>
    </row>
    <row r="18" spans="1:5">
      <c r="A18" s="706" t="s">
        <v>15</v>
      </c>
      <c r="B18" s="1993" t="s">
        <v>28</v>
      </c>
      <c r="C18" s="1993"/>
      <c r="D18" s="1993"/>
      <c r="E18" s="705"/>
    </row>
    <row r="19" spans="1:5">
      <c r="A19" s="706" t="s">
        <v>16</v>
      </c>
      <c r="B19" s="1993" t="s">
        <v>29</v>
      </c>
      <c r="C19" s="1993"/>
      <c r="D19" s="1993"/>
      <c r="E19" s="705"/>
    </row>
    <row r="20" spans="1:5">
      <c r="A20" s="704">
        <v>10</v>
      </c>
      <c r="B20" s="1993" t="s">
        <v>30</v>
      </c>
      <c r="C20" s="1993"/>
      <c r="D20" s="1993"/>
      <c r="E20" s="705"/>
    </row>
    <row r="21" spans="1:5">
      <c r="A21" s="704">
        <v>11</v>
      </c>
      <c r="B21" s="1993" t="s">
        <v>31</v>
      </c>
      <c r="C21" s="1993"/>
      <c r="D21" s="1993"/>
      <c r="E21" s="705"/>
    </row>
    <row r="22" spans="1:5">
      <c r="A22" s="704">
        <v>12</v>
      </c>
      <c r="B22" s="1993" t="s">
        <v>32</v>
      </c>
      <c r="C22" s="1993"/>
      <c r="D22" s="1993"/>
      <c r="E22" s="705"/>
    </row>
    <row r="23" spans="1:5">
      <c r="A23" s="704">
        <v>13</v>
      </c>
      <c r="B23" s="1993" t="s">
        <v>2002</v>
      </c>
      <c r="C23" s="1993"/>
      <c r="D23" s="1993"/>
      <c r="E23" s="705"/>
    </row>
    <row r="24" spans="1:5">
      <c r="A24" s="704">
        <v>14</v>
      </c>
      <c r="B24" s="1993" t="s">
        <v>33</v>
      </c>
      <c r="C24" s="1993"/>
      <c r="D24" s="1993"/>
      <c r="E24" s="705"/>
    </row>
    <row r="25" spans="1:5">
      <c r="A25" s="704">
        <v>15</v>
      </c>
      <c r="B25" s="1993" t="s">
        <v>34</v>
      </c>
      <c r="C25" s="1993"/>
      <c r="D25" s="1993"/>
      <c r="E25" s="705"/>
    </row>
    <row r="26" spans="1:5">
      <c r="A26" s="704">
        <v>16</v>
      </c>
      <c r="B26" s="1993" t="s">
        <v>35</v>
      </c>
      <c r="C26" s="1993"/>
      <c r="D26" s="1993"/>
      <c r="E26" s="705"/>
    </row>
    <row r="27" spans="1:5" ht="15" customHeight="1">
      <c r="A27" s="1998" t="s">
        <v>36</v>
      </c>
      <c r="B27" s="1999"/>
      <c r="C27" s="1999"/>
      <c r="D27" s="1999"/>
      <c r="E27" s="2000"/>
    </row>
    <row r="28" spans="1:5">
      <c r="A28" s="704">
        <v>17</v>
      </c>
      <c r="B28" s="1993" t="s">
        <v>37</v>
      </c>
      <c r="C28" s="1993"/>
      <c r="D28" s="1993"/>
      <c r="E28" s="705"/>
    </row>
    <row r="29" spans="1:5">
      <c r="A29" s="704">
        <v>18</v>
      </c>
      <c r="B29" s="1993" t="s">
        <v>38</v>
      </c>
      <c r="C29" s="1993"/>
      <c r="D29" s="1993"/>
      <c r="E29" s="705"/>
    </row>
    <row r="30" spans="1:5">
      <c r="A30" s="704">
        <v>19</v>
      </c>
      <c r="B30" s="1993" t="s">
        <v>39</v>
      </c>
      <c r="C30" s="1993"/>
      <c r="D30" s="1993"/>
      <c r="E30" s="705"/>
    </row>
    <row r="31" spans="1:5">
      <c r="A31" s="706" t="s">
        <v>17</v>
      </c>
      <c r="B31" s="1993" t="s">
        <v>40</v>
      </c>
      <c r="C31" s="1993"/>
      <c r="D31" s="1993"/>
      <c r="E31" s="705"/>
    </row>
    <row r="32" spans="1:5">
      <c r="A32" s="706" t="s">
        <v>18</v>
      </c>
      <c r="B32" s="1993" t="s">
        <v>41</v>
      </c>
      <c r="C32" s="1993"/>
      <c r="D32" s="1993"/>
      <c r="E32" s="705"/>
    </row>
    <row r="33" spans="1:5">
      <c r="A33" s="704">
        <v>21</v>
      </c>
      <c r="B33" s="1993" t="s">
        <v>42</v>
      </c>
      <c r="C33" s="1993"/>
      <c r="D33" s="1993"/>
      <c r="E33" s="705"/>
    </row>
    <row r="34" spans="1:5">
      <c r="A34" s="704">
        <v>22</v>
      </c>
      <c r="B34" s="1993" t="s">
        <v>43</v>
      </c>
      <c r="C34" s="1993"/>
      <c r="D34" s="1993"/>
      <c r="E34" s="705"/>
    </row>
    <row r="35" spans="1:5">
      <c r="A35" s="704">
        <v>23</v>
      </c>
      <c r="B35" s="1993" t="s">
        <v>44</v>
      </c>
      <c r="C35" s="1993"/>
      <c r="D35" s="1993"/>
      <c r="E35" s="705"/>
    </row>
    <row r="36" spans="1:5">
      <c r="A36" s="704">
        <v>24</v>
      </c>
      <c r="B36" s="1993" t="s">
        <v>45</v>
      </c>
      <c r="C36" s="1993"/>
      <c r="D36" s="1993"/>
      <c r="E36" s="705"/>
    </row>
    <row r="37" spans="1:5">
      <c r="A37" s="704">
        <v>25</v>
      </c>
      <c r="B37" s="1993" t="s">
        <v>46</v>
      </c>
      <c r="C37" s="1993"/>
      <c r="D37" s="1993"/>
      <c r="E37" s="705"/>
    </row>
    <row r="38" spans="1:5">
      <c r="A38" s="704">
        <v>26</v>
      </c>
      <c r="B38" s="1993" t="s">
        <v>47</v>
      </c>
      <c r="C38" s="1993"/>
      <c r="D38" s="1993"/>
      <c r="E38" s="705"/>
    </row>
    <row r="39" spans="1:5">
      <c r="A39" s="704">
        <v>27</v>
      </c>
      <c r="B39" s="1993" t="s">
        <v>48</v>
      </c>
      <c r="C39" s="1993"/>
      <c r="D39" s="1993"/>
      <c r="E39" s="705"/>
    </row>
    <row r="40" spans="1:5">
      <c r="A40" s="704">
        <v>28</v>
      </c>
      <c r="B40" s="1993" t="s">
        <v>49</v>
      </c>
      <c r="C40" s="1993"/>
      <c r="D40" s="1993"/>
      <c r="E40" s="705"/>
    </row>
    <row r="41" spans="1:5" ht="24" customHeight="1">
      <c r="A41" s="704">
        <v>29</v>
      </c>
      <c r="B41" s="1993" t="s">
        <v>50</v>
      </c>
      <c r="C41" s="1993"/>
      <c r="D41" s="1993"/>
      <c r="E41" s="705"/>
    </row>
    <row r="42" spans="1:5">
      <c r="A42" s="704">
        <v>30</v>
      </c>
      <c r="B42" s="1993" t="s">
        <v>51</v>
      </c>
      <c r="C42" s="1993"/>
      <c r="D42" s="1993"/>
      <c r="E42" s="705"/>
    </row>
    <row r="43" spans="1:5">
      <c r="A43" s="704">
        <v>31</v>
      </c>
      <c r="B43" s="1993" t="s">
        <v>52</v>
      </c>
      <c r="C43" s="1993"/>
      <c r="D43" s="1993"/>
      <c r="E43" s="705"/>
    </row>
    <row r="44" spans="1:5">
      <c r="A44" s="704">
        <v>32</v>
      </c>
      <c r="B44" s="1993" t="s">
        <v>53</v>
      </c>
      <c r="C44" s="1993"/>
      <c r="D44" s="1993"/>
      <c r="E44" s="705"/>
    </row>
    <row r="45" spans="1:5">
      <c r="A45" s="704">
        <v>33</v>
      </c>
      <c r="B45" s="1993" t="s">
        <v>54</v>
      </c>
      <c r="C45" s="1993"/>
      <c r="D45" s="1993"/>
      <c r="E45" s="705"/>
    </row>
    <row r="46" spans="1:5">
      <c r="A46" s="704">
        <v>34</v>
      </c>
      <c r="B46" s="1993" t="s">
        <v>55</v>
      </c>
      <c r="C46" s="1993"/>
      <c r="D46" s="1993"/>
      <c r="E46" s="705"/>
    </row>
    <row r="47" spans="1:5" ht="26.25" customHeight="1">
      <c r="A47" s="704">
        <v>35</v>
      </c>
      <c r="B47" s="1993" t="s">
        <v>56</v>
      </c>
      <c r="C47" s="1993"/>
      <c r="D47" s="1993"/>
      <c r="E47" s="705"/>
    </row>
    <row r="48" spans="1:5">
      <c r="A48" s="704">
        <v>36</v>
      </c>
      <c r="B48" s="1993" t="s">
        <v>57</v>
      </c>
      <c r="C48" s="1993"/>
      <c r="D48" s="1993"/>
      <c r="E48" s="705"/>
    </row>
    <row r="49" spans="1:5">
      <c r="A49" s="704">
        <v>37</v>
      </c>
      <c r="B49" s="1993" t="s">
        <v>58</v>
      </c>
      <c r="C49" s="1993"/>
      <c r="D49" s="1993"/>
      <c r="E49" s="705"/>
    </row>
    <row r="50" spans="1:5" ht="13.8" thickBot="1">
      <c r="A50" s="2006" t="s">
        <v>2082</v>
      </c>
      <c r="B50" s="2007"/>
      <c r="C50" s="2007"/>
      <c r="D50" s="2007"/>
      <c r="E50" s="2008"/>
    </row>
    <row r="51" spans="1:5" ht="13.8" thickBot="1">
      <c r="A51" s="2012"/>
      <c r="B51" s="2013"/>
      <c r="C51" s="2013"/>
      <c r="D51" s="2013"/>
      <c r="E51" s="2014"/>
    </row>
    <row r="52" spans="1:5" ht="15" customHeight="1">
      <c r="A52" s="2009" t="s">
        <v>1903</v>
      </c>
      <c r="B52" s="2010"/>
      <c r="C52" s="2010"/>
      <c r="D52" s="2010"/>
      <c r="E52" s="2011"/>
    </row>
    <row r="53" spans="1:5" ht="53.25" customHeight="1">
      <c r="A53" s="2005" t="s">
        <v>636</v>
      </c>
      <c r="B53" s="2005"/>
      <c r="C53" s="2005"/>
      <c r="D53" s="2005"/>
      <c r="E53" s="2005"/>
    </row>
    <row r="54" spans="1:5" ht="30" customHeight="1">
      <c r="A54" s="2005" t="s">
        <v>59</v>
      </c>
      <c r="B54" s="2005"/>
      <c r="C54" s="2005"/>
      <c r="D54" s="2005"/>
      <c r="E54" s="2005"/>
    </row>
    <row r="55" spans="1:5" ht="33" customHeight="1">
      <c r="A55" s="2005" t="s">
        <v>60</v>
      </c>
      <c r="B55" s="2005"/>
      <c r="C55" s="2005"/>
      <c r="D55" s="2005"/>
      <c r="E55" s="2005"/>
    </row>
    <row r="56" spans="1:5">
      <c r="A56" s="2002"/>
      <c r="B56" s="2003"/>
      <c r="C56" s="2003"/>
      <c r="D56" s="2003"/>
      <c r="E56" s="2004"/>
    </row>
    <row r="57" spans="1:5" ht="30" customHeight="1">
      <c r="A57" s="704">
        <v>1</v>
      </c>
      <c r="B57" s="1993" t="s">
        <v>61</v>
      </c>
      <c r="C57" s="1993"/>
      <c r="D57" s="1993"/>
      <c r="E57" s="2001"/>
    </row>
    <row r="58" spans="1:5" ht="30" customHeight="1">
      <c r="A58" s="704">
        <v>2</v>
      </c>
      <c r="B58" s="1993" t="s">
        <v>62</v>
      </c>
      <c r="C58" s="1993"/>
      <c r="D58" s="1993"/>
      <c r="E58" s="2001"/>
    </row>
    <row r="59" spans="1:5" ht="30" customHeight="1">
      <c r="A59" s="704">
        <v>3</v>
      </c>
      <c r="B59" s="1993" t="s">
        <v>63</v>
      </c>
      <c r="C59" s="1993"/>
      <c r="D59" s="1993"/>
      <c r="E59" s="2001"/>
    </row>
    <row r="60" spans="1:5" ht="60" customHeight="1">
      <c r="A60" s="704">
        <v>4</v>
      </c>
      <c r="B60" s="1993" t="s">
        <v>64</v>
      </c>
      <c r="C60" s="1993"/>
      <c r="D60" s="1993"/>
      <c r="E60" s="2001"/>
    </row>
    <row r="61" spans="1:5" ht="38.25" customHeight="1">
      <c r="A61" s="704">
        <v>5</v>
      </c>
      <c r="B61" s="1993" t="s">
        <v>65</v>
      </c>
      <c r="C61" s="1993"/>
      <c r="D61" s="1993"/>
      <c r="E61" s="2001"/>
    </row>
    <row r="62" spans="1:5" ht="30" customHeight="1">
      <c r="A62" s="704">
        <v>6</v>
      </c>
      <c r="B62" s="1993" t="s">
        <v>66</v>
      </c>
      <c r="C62" s="1993"/>
      <c r="D62" s="1993"/>
      <c r="E62" s="2001"/>
    </row>
    <row r="63" spans="1:5" ht="64.5" customHeight="1">
      <c r="A63" s="704">
        <v>7</v>
      </c>
      <c r="B63" s="1993" t="s">
        <v>67</v>
      </c>
      <c r="C63" s="1993"/>
      <c r="D63" s="1993"/>
      <c r="E63" s="2001"/>
    </row>
    <row r="64" spans="1:5" ht="63" customHeight="1">
      <c r="A64" s="704">
        <v>8</v>
      </c>
      <c r="B64" s="1993" t="s">
        <v>68</v>
      </c>
      <c r="C64" s="1993"/>
      <c r="D64" s="1993"/>
      <c r="E64" s="2001"/>
    </row>
    <row r="65" spans="1:5" ht="30" customHeight="1">
      <c r="A65" s="704">
        <v>9</v>
      </c>
      <c r="B65" s="1993" t="s">
        <v>69</v>
      </c>
      <c r="C65" s="1993"/>
      <c r="D65" s="1993"/>
      <c r="E65" s="2001"/>
    </row>
    <row r="66" spans="1:5" ht="30" customHeight="1">
      <c r="A66" s="706" t="s">
        <v>15</v>
      </c>
      <c r="B66" s="1993" t="s">
        <v>70</v>
      </c>
      <c r="C66" s="1993"/>
      <c r="D66" s="1993"/>
      <c r="E66" s="2001"/>
    </row>
    <row r="67" spans="1:5" ht="30" customHeight="1">
      <c r="A67" s="706" t="s">
        <v>16</v>
      </c>
      <c r="B67" s="1993" t="s">
        <v>71</v>
      </c>
      <c r="C67" s="1993"/>
      <c r="D67" s="1993"/>
      <c r="E67" s="2001"/>
    </row>
    <row r="68" spans="1:5" ht="45" customHeight="1">
      <c r="A68" s="704">
        <v>10</v>
      </c>
      <c r="B68" s="1993" t="s">
        <v>72</v>
      </c>
      <c r="C68" s="1993"/>
      <c r="D68" s="1993"/>
      <c r="E68" s="2001"/>
    </row>
    <row r="69" spans="1:5" ht="30" customHeight="1">
      <c r="A69" s="704">
        <v>11</v>
      </c>
      <c r="B69" s="1993" t="s">
        <v>73</v>
      </c>
      <c r="C69" s="1993"/>
      <c r="D69" s="1993"/>
      <c r="E69" s="2001"/>
    </row>
    <row r="70" spans="1:5" ht="30" customHeight="1">
      <c r="A70" s="704">
        <v>12</v>
      </c>
      <c r="B70" s="1993" t="s">
        <v>74</v>
      </c>
      <c r="C70" s="1993"/>
      <c r="D70" s="1993"/>
      <c r="E70" s="2001"/>
    </row>
    <row r="71" spans="1:5" ht="36.75" customHeight="1">
      <c r="A71" s="704">
        <v>13</v>
      </c>
      <c r="B71" s="1993" t="s">
        <v>75</v>
      </c>
      <c r="C71" s="1993"/>
      <c r="D71" s="1993"/>
      <c r="E71" s="2001"/>
    </row>
    <row r="72" spans="1:5" ht="30" customHeight="1">
      <c r="A72" s="704">
        <v>14</v>
      </c>
      <c r="B72" s="1993" t="s">
        <v>76</v>
      </c>
      <c r="C72" s="1993"/>
      <c r="D72" s="1993"/>
      <c r="E72" s="2001"/>
    </row>
    <row r="73" spans="1:5" ht="63.75" customHeight="1">
      <c r="A73" s="704">
        <v>15</v>
      </c>
      <c r="B73" s="1993" t="s">
        <v>77</v>
      </c>
      <c r="C73" s="1993"/>
      <c r="D73" s="1993"/>
      <c r="E73" s="2001"/>
    </row>
    <row r="74" spans="1:5" ht="30" customHeight="1">
      <c r="A74" s="704">
        <v>16</v>
      </c>
      <c r="B74" s="1993" t="s">
        <v>78</v>
      </c>
      <c r="C74" s="1993"/>
      <c r="D74" s="1993"/>
      <c r="E74" s="2001"/>
    </row>
    <row r="75" spans="1:5" ht="63.75" customHeight="1">
      <c r="A75" s="704">
        <v>17</v>
      </c>
      <c r="B75" s="1993" t="s">
        <v>79</v>
      </c>
      <c r="C75" s="1993"/>
      <c r="D75" s="1993"/>
      <c r="E75" s="2001"/>
    </row>
    <row r="76" spans="1:5" ht="36.75" customHeight="1">
      <c r="A76" s="704">
        <v>18</v>
      </c>
      <c r="B76" s="1993" t="s">
        <v>1065</v>
      </c>
      <c r="C76" s="1993"/>
      <c r="D76" s="1993"/>
      <c r="E76" s="2001"/>
    </row>
    <row r="77" spans="1:5" ht="39.75" customHeight="1">
      <c r="A77" s="704">
        <v>19</v>
      </c>
      <c r="B77" s="1993" t="s">
        <v>80</v>
      </c>
      <c r="C77" s="1993"/>
      <c r="D77" s="1993"/>
      <c r="E77" s="2001"/>
    </row>
    <row r="78" spans="1:5" ht="101.25" customHeight="1">
      <c r="A78" s="706" t="s">
        <v>17</v>
      </c>
      <c r="B78" s="1993" t="s">
        <v>81</v>
      </c>
      <c r="C78" s="1993"/>
      <c r="D78" s="1993"/>
      <c r="E78" s="2001"/>
    </row>
    <row r="79" spans="1:5" ht="42" customHeight="1">
      <c r="A79" s="706" t="s">
        <v>18</v>
      </c>
      <c r="B79" s="1993" t="s">
        <v>82</v>
      </c>
      <c r="C79" s="1993"/>
      <c r="D79" s="1993"/>
      <c r="E79" s="2001"/>
    </row>
    <row r="80" spans="1:5" ht="30" customHeight="1">
      <c r="A80" s="704">
        <v>21</v>
      </c>
      <c r="B80" s="1993" t="s">
        <v>83</v>
      </c>
      <c r="C80" s="1993"/>
      <c r="D80" s="1993"/>
      <c r="E80" s="2001"/>
    </row>
    <row r="81" spans="1:5" ht="30" customHeight="1">
      <c r="A81" s="704">
        <v>22</v>
      </c>
      <c r="B81" s="1993" t="s">
        <v>84</v>
      </c>
      <c r="C81" s="1993"/>
      <c r="D81" s="1993"/>
      <c r="E81" s="2001"/>
    </row>
    <row r="82" spans="1:5" ht="30" customHeight="1">
      <c r="A82" s="704">
        <v>23</v>
      </c>
      <c r="B82" s="1993" t="s">
        <v>85</v>
      </c>
      <c r="C82" s="1993"/>
      <c r="D82" s="1993"/>
      <c r="E82" s="2001"/>
    </row>
    <row r="83" spans="1:5" ht="51.75" customHeight="1">
      <c r="A83" s="704">
        <v>24</v>
      </c>
      <c r="B83" s="1993" t="s">
        <v>86</v>
      </c>
      <c r="C83" s="1993"/>
      <c r="D83" s="1993"/>
      <c r="E83" s="2001"/>
    </row>
    <row r="84" spans="1:5" ht="42.75" customHeight="1">
      <c r="A84" s="704">
        <v>25</v>
      </c>
      <c r="B84" s="1993" t="s">
        <v>87</v>
      </c>
      <c r="C84" s="1993"/>
      <c r="D84" s="1993"/>
      <c r="E84" s="2001"/>
    </row>
    <row r="85" spans="1:5" ht="27" customHeight="1">
      <c r="A85" s="704">
        <v>26</v>
      </c>
      <c r="B85" s="1993" t="s">
        <v>88</v>
      </c>
      <c r="C85" s="1993"/>
      <c r="D85" s="1993"/>
      <c r="E85" s="2001"/>
    </row>
    <row r="86" spans="1:5" ht="39.75" customHeight="1">
      <c r="A86" s="704">
        <v>27</v>
      </c>
      <c r="B86" s="1993" t="s">
        <v>89</v>
      </c>
      <c r="C86" s="1993"/>
      <c r="D86" s="1993"/>
      <c r="E86" s="2001"/>
    </row>
    <row r="87" spans="1:5" ht="40.5" customHeight="1">
      <c r="A87" s="704">
        <v>28</v>
      </c>
      <c r="B87" s="1993" t="s">
        <v>90</v>
      </c>
      <c r="C87" s="1993"/>
      <c r="D87" s="1993"/>
      <c r="E87" s="2001"/>
    </row>
    <row r="88" spans="1:5" ht="27.75" customHeight="1">
      <c r="A88" s="704">
        <v>29</v>
      </c>
      <c r="B88" s="1993" t="s">
        <v>2083</v>
      </c>
      <c r="C88" s="1993"/>
      <c r="D88" s="1993"/>
      <c r="E88" s="2001"/>
    </row>
    <row r="89" spans="1:5" ht="30" customHeight="1">
      <c r="A89" s="704">
        <v>30</v>
      </c>
      <c r="B89" s="1993" t="s">
        <v>91</v>
      </c>
      <c r="C89" s="1993"/>
      <c r="D89" s="1993"/>
      <c r="E89" s="2001"/>
    </row>
    <row r="90" spans="1:5" ht="64.5" customHeight="1">
      <c r="A90" s="704">
        <v>31</v>
      </c>
      <c r="B90" s="1993" t="s">
        <v>92</v>
      </c>
      <c r="C90" s="1993"/>
      <c r="D90" s="1993"/>
      <c r="E90" s="2001"/>
    </row>
    <row r="91" spans="1:5" ht="45" customHeight="1">
      <c r="A91" s="704">
        <v>32</v>
      </c>
      <c r="B91" s="1993" t="s">
        <v>93</v>
      </c>
      <c r="C91" s="1993"/>
      <c r="D91" s="1993"/>
      <c r="E91" s="2001"/>
    </row>
    <row r="92" spans="1:5" ht="30" customHeight="1">
      <c r="A92" s="704">
        <v>33</v>
      </c>
      <c r="B92" s="1993" t="s">
        <v>94</v>
      </c>
      <c r="C92" s="1993"/>
      <c r="D92" s="1993"/>
      <c r="E92" s="2001"/>
    </row>
    <row r="93" spans="1:5" ht="29.25" customHeight="1">
      <c r="A93" s="704">
        <v>34</v>
      </c>
      <c r="B93" s="1993" t="s">
        <v>95</v>
      </c>
      <c r="C93" s="1993"/>
      <c r="D93" s="1993"/>
      <c r="E93" s="2001"/>
    </row>
    <row r="94" spans="1:5" ht="37.5" customHeight="1">
      <c r="A94" s="704">
        <v>35</v>
      </c>
      <c r="B94" s="1993" t="s">
        <v>96</v>
      </c>
      <c r="C94" s="1993"/>
      <c r="D94" s="1993"/>
      <c r="E94" s="2001"/>
    </row>
    <row r="95" spans="1:5" ht="29.25" customHeight="1">
      <c r="A95" s="704">
        <v>36</v>
      </c>
      <c r="B95" s="1993" t="s">
        <v>97</v>
      </c>
      <c r="C95" s="1993"/>
      <c r="D95" s="1993"/>
      <c r="E95" s="2001"/>
    </row>
    <row r="96" spans="1:5" ht="29.25" customHeight="1" thickBot="1">
      <c r="A96" s="707">
        <v>37</v>
      </c>
      <c r="B96" s="2015" t="s">
        <v>98</v>
      </c>
      <c r="C96" s="2015"/>
      <c r="D96" s="2015"/>
      <c r="E96" s="2016"/>
    </row>
  </sheetData>
  <mergeCells count="94">
    <mergeCell ref="B93:E93"/>
    <mergeCell ref="B94:E94"/>
    <mergeCell ref="B95:E95"/>
    <mergeCell ref="B96:E96"/>
    <mergeCell ref="B87:E87"/>
    <mergeCell ref="B88:E88"/>
    <mergeCell ref="B89:E89"/>
    <mergeCell ref="B90:E90"/>
    <mergeCell ref="B91:E91"/>
    <mergeCell ref="B92:E92"/>
    <mergeCell ref="B86:E86"/>
    <mergeCell ref="B75:E75"/>
    <mergeCell ref="B76:E76"/>
    <mergeCell ref="B77:E77"/>
    <mergeCell ref="B78:E78"/>
    <mergeCell ref="B79:E79"/>
    <mergeCell ref="B80:E80"/>
    <mergeCell ref="B81:E81"/>
    <mergeCell ref="B82:E82"/>
    <mergeCell ref="B83:E83"/>
    <mergeCell ref="B84:E84"/>
    <mergeCell ref="B85:E85"/>
    <mergeCell ref="B70:E70"/>
    <mergeCell ref="B71:E71"/>
    <mergeCell ref="B72:E72"/>
    <mergeCell ref="B73:E73"/>
    <mergeCell ref="B74:E74"/>
    <mergeCell ref="A50:E50"/>
    <mergeCell ref="A52:E52"/>
    <mergeCell ref="A51:E51"/>
    <mergeCell ref="B44:D44"/>
    <mergeCell ref="B45:D45"/>
    <mergeCell ref="B46:D46"/>
    <mergeCell ref="B47:D47"/>
    <mergeCell ref="B48:D48"/>
    <mergeCell ref="B49:D49"/>
    <mergeCell ref="A53:E53"/>
    <mergeCell ref="A54:E54"/>
    <mergeCell ref="A55:E55"/>
    <mergeCell ref="B66:E66"/>
    <mergeCell ref="B67:E67"/>
    <mergeCell ref="B59:E59"/>
    <mergeCell ref="B60:E60"/>
    <mergeCell ref="B61:E61"/>
    <mergeCell ref="B62:E62"/>
    <mergeCell ref="B63:E63"/>
    <mergeCell ref="B68:E68"/>
    <mergeCell ref="B69:E69"/>
    <mergeCell ref="B64:E64"/>
    <mergeCell ref="B65:E65"/>
    <mergeCell ref="A56:E56"/>
    <mergeCell ref="B57:E57"/>
    <mergeCell ref="B58:E58"/>
    <mergeCell ref="B43:D43"/>
    <mergeCell ref="B32:D32"/>
    <mergeCell ref="B33:D33"/>
    <mergeCell ref="B34:D34"/>
    <mergeCell ref="B35:D35"/>
    <mergeCell ref="B36:D36"/>
    <mergeCell ref="B37:D37"/>
    <mergeCell ref="B38:D38"/>
    <mergeCell ref="B39:D39"/>
    <mergeCell ref="B40:D40"/>
    <mergeCell ref="B41:D41"/>
    <mergeCell ref="B42:D42"/>
    <mergeCell ref="B26:D26"/>
    <mergeCell ref="B28:D28"/>
    <mergeCell ref="B29:D29"/>
    <mergeCell ref="B30:D30"/>
    <mergeCell ref="B31:D31"/>
    <mergeCell ref="A27:E27"/>
    <mergeCell ref="B25:D25"/>
    <mergeCell ref="B14:D14"/>
    <mergeCell ref="B15:D15"/>
    <mergeCell ref="B16:D16"/>
    <mergeCell ref="B17:D17"/>
    <mergeCell ref="B18:D18"/>
    <mergeCell ref="B19:D19"/>
    <mergeCell ref="B20:D20"/>
    <mergeCell ref="B21:D21"/>
    <mergeCell ref="B22:D22"/>
    <mergeCell ref="B23:D23"/>
    <mergeCell ref="B24:D24"/>
    <mergeCell ref="A5:E6"/>
    <mergeCell ref="A7:C7"/>
    <mergeCell ref="A4:E4"/>
    <mergeCell ref="B13:D13"/>
    <mergeCell ref="C1:E1"/>
    <mergeCell ref="A3:D3"/>
    <mergeCell ref="B8:D8"/>
    <mergeCell ref="B9:D9"/>
    <mergeCell ref="B10:D10"/>
    <mergeCell ref="B12:D12"/>
    <mergeCell ref="A11:E11"/>
  </mergeCells>
  <hyperlinks>
    <hyperlink ref="C1:E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00000000-0004-0000-0F00-000000000000}"/>
  </hyperlinks>
  <pageMargins left="0.25" right="0.25" top="0.75" bottom="0.75" header="0.3" footer="0.3"/>
  <pageSetup paperSize="9" orientation="portrait" r:id="rId2"/>
  <headerFooter>
    <oddHeader>&amp;C&amp;"Calibri"&amp;10&amp;K000000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22B73-A520-40C4-9D71-2B38CAD02D75}">
  <sheetPr>
    <tabColor rgb="FF00B050"/>
  </sheetPr>
  <dimension ref="A1:H358"/>
  <sheetViews>
    <sheetView view="pageBreakPreview" zoomScaleNormal="85" zoomScaleSheetLayoutView="100" workbookViewId="0">
      <selection activeCell="A114" sqref="A114:E114"/>
    </sheetView>
  </sheetViews>
  <sheetFormatPr defaultColWidth="9.109375" defaultRowHeight="13.2"/>
  <cols>
    <col min="1" max="1" width="3.6640625" style="1267" customWidth="1"/>
    <col min="2" max="2" width="9.109375" style="1267" customWidth="1"/>
    <col min="3" max="3" width="49.109375" style="1267" customWidth="1"/>
    <col min="4" max="4" width="11.88671875" style="1267" customWidth="1"/>
    <col min="5" max="5" width="21.33203125" style="1267" customWidth="1"/>
    <col min="6" max="6" width="12.6640625" style="1267" customWidth="1"/>
    <col min="7" max="7" width="15" style="1267" customWidth="1"/>
    <col min="8" max="16384" width="9.109375" style="1267"/>
  </cols>
  <sheetData>
    <row r="1" spans="1:8" ht="24.75" customHeight="1">
      <c r="A1" s="2018" t="s">
        <v>995</v>
      </c>
      <c r="B1" s="2019"/>
      <c r="C1" s="1760" t="s">
        <v>406</v>
      </c>
      <c r="D1" s="1760"/>
      <c r="E1" s="1761"/>
      <c r="F1" s="709"/>
      <c r="G1" s="709"/>
      <c r="H1" s="709"/>
    </row>
    <row r="2" spans="1:8" ht="30.75" customHeight="1">
      <c r="A2" s="1268" t="s">
        <v>999</v>
      </c>
      <c r="B2" s="1702"/>
      <c r="C2" s="198"/>
      <c r="D2" s="198"/>
      <c r="E2" s="199"/>
      <c r="F2" s="709"/>
      <c r="G2" s="709"/>
      <c r="H2" s="709"/>
    </row>
    <row r="3" spans="1:8" ht="13.8" thickBot="1">
      <c r="A3" s="2020"/>
      <c r="B3" s="2021"/>
      <c r="C3" s="2021"/>
      <c r="D3" s="2021"/>
      <c r="E3" s="708"/>
      <c r="F3" s="709"/>
      <c r="G3" s="709"/>
      <c r="H3" s="709"/>
    </row>
    <row r="4" spans="1:8" ht="32.25" customHeight="1" thickBot="1">
      <c r="A4" s="2022" t="s">
        <v>404</v>
      </c>
      <c r="B4" s="2023"/>
      <c r="C4" s="2023"/>
      <c r="D4" s="2023"/>
      <c r="E4" s="2024"/>
    </row>
    <row r="5" spans="1:8" ht="66.75" customHeight="1" thickBot="1">
      <c r="A5" s="2025" t="s">
        <v>2528</v>
      </c>
      <c r="B5" s="2026"/>
      <c r="C5" s="2026"/>
      <c r="D5" s="2026"/>
      <c r="E5" s="1270" t="s">
        <v>632</v>
      </c>
    </row>
    <row r="6" spans="1:8" ht="15" customHeight="1" thickBot="1">
      <c r="A6" s="1271" t="s">
        <v>576</v>
      </c>
      <c r="B6" s="1272"/>
      <c r="C6" s="1273"/>
      <c r="D6" s="1273" t="s">
        <v>3005</v>
      </c>
      <c r="E6" s="1274"/>
    </row>
    <row r="7" spans="1:8" ht="45" customHeight="1">
      <c r="A7" s="2027"/>
      <c r="B7" s="2028"/>
      <c r="C7" s="2028"/>
      <c r="D7" s="1275" t="s">
        <v>2084</v>
      </c>
      <c r="E7" s="2031" t="s">
        <v>2003</v>
      </c>
    </row>
    <row r="8" spans="1:8" ht="30" customHeight="1">
      <c r="A8" s="2029"/>
      <c r="B8" s="2030"/>
      <c r="C8" s="2030"/>
      <c r="D8" s="1276" t="s">
        <v>3007</v>
      </c>
      <c r="E8" s="2032"/>
    </row>
    <row r="9" spans="1:8" ht="23.25" customHeight="1">
      <c r="A9" s="1703">
        <v>1</v>
      </c>
      <c r="B9" s="2017" t="s">
        <v>104</v>
      </c>
      <c r="C9" s="2017"/>
      <c r="D9" s="1277">
        <f>SUM(D10:D12)</f>
        <v>26783551.721000001</v>
      </c>
      <c r="E9" s="1704" t="s">
        <v>105</v>
      </c>
      <c r="G9" s="1278"/>
    </row>
    <row r="10" spans="1:8" ht="30" customHeight="1">
      <c r="A10" s="1703"/>
      <c r="B10" s="2017" t="s">
        <v>106</v>
      </c>
      <c r="C10" s="2017"/>
      <c r="D10" s="1277">
        <v>5855000.04</v>
      </c>
      <c r="E10" s="1704" t="s">
        <v>107</v>
      </c>
      <c r="G10" s="1278"/>
    </row>
    <row r="11" spans="1:8" ht="30" customHeight="1">
      <c r="A11" s="1703"/>
      <c r="B11" s="2017" t="s">
        <v>108</v>
      </c>
      <c r="C11" s="2017"/>
      <c r="D11" s="1277">
        <v>20928551.681000002</v>
      </c>
      <c r="E11" s="1704" t="s">
        <v>107</v>
      </c>
      <c r="G11" s="1278"/>
    </row>
    <row r="12" spans="1:8" ht="30" customHeight="1">
      <c r="A12" s="1703"/>
      <c r="B12" s="2017" t="s">
        <v>109</v>
      </c>
      <c r="C12" s="2017"/>
      <c r="D12" s="1705"/>
      <c r="E12" s="1704" t="s">
        <v>107</v>
      </c>
      <c r="G12" s="1278"/>
    </row>
    <row r="13" spans="1:8">
      <c r="A13" s="1703">
        <v>2</v>
      </c>
      <c r="B13" s="2017" t="s">
        <v>110</v>
      </c>
      <c r="C13" s="2017"/>
      <c r="D13" s="1277">
        <v>52869926.319000006</v>
      </c>
      <c r="E13" s="1704" t="s">
        <v>111</v>
      </c>
      <c r="G13" s="1278"/>
    </row>
    <row r="14" spans="1:8">
      <c r="A14" s="1703">
        <v>3</v>
      </c>
      <c r="B14" s="2017" t="s">
        <v>112</v>
      </c>
      <c r="C14" s="2017"/>
      <c r="D14" s="1277">
        <v>745707.74099999992</v>
      </c>
      <c r="E14" s="1704" t="s">
        <v>355</v>
      </c>
      <c r="G14" s="1278"/>
    </row>
    <row r="15" spans="1:8">
      <c r="A15" s="1706" t="s">
        <v>99</v>
      </c>
      <c r="B15" s="2033" t="s">
        <v>350</v>
      </c>
      <c r="C15" s="2033"/>
      <c r="D15" s="1279">
        <v>18686647.767999999</v>
      </c>
      <c r="E15" s="1704" t="s">
        <v>113</v>
      </c>
      <c r="G15" s="1278"/>
    </row>
    <row r="16" spans="1:8" ht="39" customHeight="1">
      <c r="A16" s="1703">
        <v>4</v>
      </c>
      <c r="B16" s="2017" t="s">
        <v>114</v>
      </c>
      <c r="C16" s="2017"/>
      <c r="D16" s="1705"/>
      <c r="E16" s="1704" t="s">
        <v>115</v>
      </c>
      <c r="G16" s="1278"/>
    </row>
    <row r="17" spans="1:7">
      <c r="A17" s="1703">
        <v>5</v>
      </c>
      <c r="B17" s="2017" t="s">
        <v>116</v>
      </c>
      <c r="C17" s="2017"/>
      <c r="D17" s="1705"/>
      <c r="E17" s="1704" t="s">
        <v>117</v>
      </c>
      <c r="G17" s="1278"/>
    </row>
    <row r="18" spans="1:7" ht="26.25" customHeight="1">
      <c r="A18" s="1703" t="s">
        <v>100</v>
      </c>
      <c r="B18" s="2017" t="s">
        <v>118</v>
      </c>
      <c r="C18" s="2017"/>
      <c r="D18" s="1277">
        <v>6316603.9859999996</v>
      </c>
      <c r="E18" s="1704" t="s">
        <v>119</v>
      </c>
      <c r="G18" s="1278"/>
    </row>
    <row r="19" spans="1:7">
      <c r="A19" s="1703">
        <v>6</v>
      </c>
      <c r="B19" s="2034" t="s">
        <v>120</v>
      </c>
      <c r="C19" s="2034"/>
      <c r="D19" s="1742">
        <f>SUM(D9,D13:D18)</f>
        <v>105402437.535</v>
      </c>
      <c r="E19" s="1704" t="s">
        <v>121</v>
      </c>
      <c r="G19" s="1278"/>
    </row>
    <row r="20" spans="1:7" ht="15" customHeight="1">
      <c r="A20" s="2035" t="s">
        <v>122</v>
      </c>
      <c r="B20" s="2036"/>
      <c r="C20" s="2036"/>
      <c r="D20" s="2036"/>
      <c r="E20" s="2037"/>
      <c r="G20" s="1278"/>
    </row>
    <row r="21" spans="1:7">
      <c r="A21" s="1703">
        <v>7</v>
      </c>
      <c r="B21" s="2017" t="s">
        <v>123</v>
      </c>
      <c r="C21" s="2017"/>
      <c r="D21" s="1277">
        <v>-161997.81397292</v>
      </c>
      <c r="E21" s="1704" t="s">
        <v>124</v>
      </c>
      <c r="G21" s="1278"/>
    </row>
    <row r="22" spans="1:7" ht="26.25" customHeight="1">
      <c r="A22" s="1703">
        <v>8</v>
      </c>
      <c r="B22" s="2017" t="s">
        <v>125</v>
      </c>
      <c r="C22" s="2017"/>
      <c r="D22" s="1277">
        <v>-10685078.793</v>
      </c>
      <c r="E22" s="1704" t="s">
        <v>126</v>
      </c>
      <c r="G22" s="1278"/>
    </row>
    <row r="23" spans="1:7">
      <c r="A23" s="1703">
        <v>9</v>
      </c>
      <c r="B23" s="2017" t="s">
        <v>127</v>
      </c>
      <c r="C23" s="2017"/>
      <c r="D23" s="1705"/>
      <c r="E23" s="1704"/>
      <c r="G23" s="1278"/>
    </row>
    <row r="24" spans="1:7" ht="49.5" customHeight="1">
      <c r="A24" s="1703">
        <v>10</v>
      </c>
      <c r="B24" s="2017" t="s">
        <v>128</v>
      </c>
      <c r="C24" s="2017"/>
      <c r="D24" s="1277">
        <v>-19786.32096876363</v>
      </c>
      <c r="E24" s="1704" t="s">
        <v>129</v>
      </c>
      <c r="G24" s="1278"/>
    </row>
    <row r="25" spans="1:7" ht="30.75" customHeight="1">
      <c r="A25" s="1703">
        <v>11</v>
      </c>
      <c r="B25" s="2017" t="s">
        <v>130</v>
      </c>
      <c r="C25" s="2017"/>
      <c r="D25" s="1277">
        <v>-364901.701</v>
      </c>
      <c r="E25" s="1704" t="s">
        <v>131</v>
      </c>
      <c r="G25" s="1278"/>
    </row>
    <row r="26" spans="1:7" ht="26.4">
      <c r="A26" s="1703">
        <v>12</v>
      </c>
      <c r="B26" s="2017" t="s">
        <v>132</v>
      </c>
      <c r="C26" s="2017"/>
      <c r="D26" s="1277">
        <v>-47449.273590000346</v>
      </c>
      <c r="E26" s="1704" t="s">
        <v>133</v>
      </c>
      <c r="G26" s="1278"/>
    </row>
    <row r="27" spans="1:7">
      <c r="A27" s="1703">
        <v>13</v>
      </c>
      <c r="B27" s="2017" t="s">
        <v>134</v>
      </c>
      <c r="C27" s="2017"/>
      <c r="D27" s="1705"/>
      <c r="E27" s="1704" t="s">
        <v>135</v>
      </c>
      <c r="G27" s="1278"/>
    </row>
    <row r="28" spans="1:7" ht="24" customHeight="1">
      <c r="A28" s="1703">
        <v>14</v>
      </c>
      <c r="B28" s="2017" t="s">
        <v>136</v>
      </c>
      <c r="C28" s="2017"/>
      <c r="D28" s="1705"/>
      <c r="E28" s="1704" t="s">
        <v>137</v>
      </c>
      <c r="G28" s="1278"/>
    </row>
    <row r="29" spans="1:7" ht="26.25" customHeight="1">
      <c r="A29" s="1703">
        <v>15</v>
      </c>
      <c r="B29" s="2017" t="s">
        <v>136</v>
      </c>
      <c r="C29" s="2017"/>
      <c r="D29" s="1705"/>
      <c r="E29" s="1704" t="s">
        <v>138</v>
      </c>
      <c r="G29" s="1278"/>
    </row>
    <row r="30" spans="1:7" ht="27" customHeight="1">
      <c r="A30" s="1703">
        <v>16</v>
      </c>
      <c r="B30" s="2017" t="s">
        <v>139</v>
      </c>
      <c r="C30" s="2017"/>
      <c r="D30" s="1705"/>
      <c r="E30" s="1704" t="s">
        <v>140</v>
      </c>
      <c r="G30" s="1278"/>
    </row>
    <row r="31" spans="1:7" ht="47.25" customHeight="1">
      <c r="A31" s="1703">
        <v>17</v>
      </c>
      <c r="B31" s="2017" t="s">
        <v>141</v>
      </c>
      <c r="C31" s="2017"/>
      <c r="D31" s="1705"/>
      <c r="E31" s="1704" t="s">
        <v>142</v>
      </c>
      <c r="G31" s="1278"/>
    </row>
    <row r="32" spans="1:7" ht="51.75" customHeight="1">
      <c r="A32" s="1703">
        <v>18</v>
      </c>
      <c r="B32" s="2017" t="s">
        <v>143</v>
      </c>
      <c r="C32" s="2017"/>
      <c r="D32" s="1705"/>
      <c r="E32" s="1704" t="s">
        <v>144</v>
      </c>
      <c r="G32" s="1278"/>
    </row>
    <row r="33" spans="1:7" ht="50.25" customHeight="1">
      <c r="A33" s="1703">
        <v>19</v>
      </c>
      <c r="B33" s="2017" t="s">
        <v>145</v>
      </c>
      <c r="C33" s="2017"/>
      <c r="D33" s="1705"/>
      <c r="E33" s="1704" t="s">
        <v>146</v>
      </c>
      <c r="G33" s="1278"/>
    </row>
    <row r="34" spans="1:7">
      <c r="A34" s="1703">
        <v>20</v>
      </c>
      <c r="B34" s="2017" t="s">
        <v>127</v>
      </c>
      <c r="C34" s="2017"/>
      <c r="D34" s="1705"/>
      <c r="E34" s="1704"/>
      <c r="G34" s="1278"/>
    </row>
    <row r="35" spans="1:7" ht="36.75" customHeight="1">
      <c r="A35" s="1703" t="s">
        <v>17</v>
      </c>
      <c r="B35" s="2017" t="s">
        <v>147</v>
      </c>
      <c r="C35" s="2017"/>
      <c r="D35" s="1705"/>
      <c r="E35" s="1704" t="s">
        <v>148</v>
      </c>
      <c r="G35" s="1278"/>
    </row>
    <row r="36" spans="1:7" ht="26.4">
      <c r="A36" s="1703" t="s">
        <v>18</v>
      </c>
      <c r="B36" s="2017" t="s">
        <v>149</v>
      </c>
      <c r="C36" s="2017"/>
      <c r="D36" s="1705"/>
      <c r="E36" s="1704" t="s">
        <v>150</v>
      </c>
      <c r="G36" s="1278"/>
    </row>
    <row r="37" spans="1:7" ht="52.8">
      <c r="A37" s="1703" t="s">
        <v>101</v>
      </c>
      <c r="B37" s="2017" t="s">
        <v>151</v>
      </c>
      <c r="C37" s="2017"/>
      <c r="D37" s="1705"/>
      <c r="E37" s="1704" t="s">
        <v>152</v>
      </c>
      <c r="G37" s="1278"/>
    </row>
    <row r="38" spans="1:7" ht="26.4">
      <c r="A38" s="1703" t="s">
        <v>102</v>
      </c>
      <c r="B38" s="2017" t="s">
        <v>153</v>
      </c>
      <c r="C38" s="2017"/>
      <c r="D38" s="1705"/>
      <c r="E38" s="1704" t="s">
        <v>154</v>
      </c>
      <c r="G38" s="1278"/>
    </row>
    <row r="39" spans="1:7" ht="39.6">
      <c r="A39" s="1703">
        <v>21</v>
      </c>
      <c r="B39" s="2017" t="s">
        <v>155</v>
      </c>
      <c r="C39" s="2017"/>
      <c r="D39" s="1705"/>
      <c r="E39" s="1704" t="s">
        <v>156</v>
      </c>
      <c r="G39" s="1278"/>
    </row>
    <row r="40" spans="1:7">
      <c r="A40" s="1703">
        <v>22</v>
      </c>
      <c r="B40" s="2017" t="s">
        <v>157</v>
      </c>
      <c r="C40" s="2017"/>
      <c r="D40" s="1705"/>
      <c r="E40" s="1704" t="s">
        <v>158</v>
      </c>
      <c r="G40" s="1278"/>
    </row>
    <row r="41" spans="1:7" ht="26.4">
      <c r="A41" s="1703">
        <v>23</v>
      </c>
      <c r="B41" s="2017" t="s">
        <v>159</v>
      </c>
      <c r="C41" s="2017"/>
      <c r="D41" s="1705"/>
      <c r="E41" s="1704" t="s">
        <v>160</v>
      </c>
      <c r="G41" s="1278"/>
    </row>
    <row r="42" spans="1:7">
      <c r="A42" s="1703">
        <v>24</v>
      </c>
      <c r="B42" s="2017" t="s">
        <v>127</v>
      </c>
      <c r="C42" s="2017"/>
      <c r="D42" s="1705"/>
      <c r="E42" s="1704"/>
      <c r="G42" s="1278"/>
    </row>
    <row r="43" spans="1:7" ht="39.6">
      <c r="A43" s="1703">
        <v>25</v>
      </c>
      <c r="B43" s="2017" t="s">
        <v>161</v>
      </c>
      <c r="C43" s="2017"/>
      <c r="D43" s="1705"/>
      <c r="E43" s="1704" t="s">
        <v>156</v>
      </c>
      <c r="G43" s="1278"/>
    </row>
    <row r="44" spans="1:7" ht="26.4">
      <c r="A44" s="1703" t="s">
        <v>162</v>
      </c>
      <c r="B44" s="2017" t="s">
        <v>164</v>
      </c>
      <c r="C44" s="2017"/>
      <c r="D44" s="1705"/>
      <c r="E44" s="1704" t="s">
        <v>165</v>
      </c>
      <c r="G44" s="1278"/>
    </row>
    <row r="45" spans="1:7" ht="26.4">
      <c r="A45" s="1703" t="s">
        <v>163</v>
      </c>
      <c r="B45" s="2017" t="s">
        <v>166</v>
      </c>
      <c r="C45" s="2017"/>
      <c r="D45" s="1705"/>
      <c r="E45" s="1704" t="s">
        <v>167</v>
      </c>
      <c r="G45" s="1278"/>
    </row>
    <row r="46" spans="1:7" ht="28.5" customHeight="1">
      <c r="A46" s="1703">
        <v>27</v>
      </c>
      <c r="B46" s="2017" t="s">
        <v>168</v>
      </c>
      <c r="C46" s="2017"/>
      <c r="D46" s="1705"/>
      <c r="E46" s="1704" t="s">
        <v>169</v>
      </c>
      <c r="G46" s="1278"/>
    </row>
    <row r="47" spans="1:7" ht="26.4">
      <c r="A47" s="1703">
        <v>28</v>
      </c>
      <c r="B47" s="2034" t="s">
        <v>170</v>
      </c>
      <c r="C47" s="2034"/>
      <c r="D47" s="1742">
        <f>SUM(D21:D34,D39:D43,D46)</f>
        <v>-11279213.902531683</v>
      </c>
      <c r="E47" s="1704" t="s">
        <v>171</v>
      </c>
      <c r="G47" s="1278"/>
    </row>
    <row r="48" spans="1:7">
      <c r="A48" s="1703">
        <v>29</v>
      </c>
      <c r="B48" s="2034" t="s">
        <v>172</v>
      </c>
      <c r="C48" s="2034"/>
      <c r="D48" s="1742">
        <f>D19+D47</f>
        <v>94123223.632468313</v>
      </c>
      <c r="E48" s="1704" t="s">
        <v>173</v>
      </c>
      <c r="G48" s="1278"/>
    </row>
    <row r="49" spans="1:7" ht="15" customHeight="1">
      <c r="A49" s="2038" t="s">
        <v>174</v>
      </c>
      <c r="B49" s="2039"/>
      <c r="C49" s="2039"/>
      <c r="D49" s="2039"/>
      <c r="E49" s="2040"/>
      <c r="G49" s="1278"/>
    </row>
    <row r="50" spans="1:7">
      <c r="A50" s="1703">
        <v>30</v>
      </c>
      <c r="B50" s="2017" t="s">
        <v>104</v>
      </c>
      <c r="C50" s="2017"/>
      <c r="D50" s="1705"/>
      <c r="E50" s="1704" t="s">
        <v>175</v>
      </c>
      <c r="G50" s="1278"/>
    </row>
    <row r="51" spans="1:7" ht="22.5" customHeight="1">
      <c r="A51" s="1703">
        <v>31</v>
      </c>
      <c r="B51" s="2017" t="s">
        <v>176</v>
      </c>
      <c r="C51" s="2017"/>
      <c r="D51" s="1705"/>
      <c r="E51" s="1704"/>
      <c r="G51" s="1278"/>
    </row>
    <row r="52" spans="1:7" ht="30" customHeight="1">
      <c r="A52" s="1703">
        <v>32</v>
      </c>
      <c r="B52" s="2017" t="s">
        <v>177</v>
      </c>
      <c r="C52" s="2017"/>
      <c r="D52" s="1705"/>
      <c r="E52" s="1704"/>
      <c r="G52" s="1278"/>
    </row>
    <row r="53" spans="1:7" ht="36" customHeight="1">
      <c r="A53" s="1703">
        <v>33</v>
      </c>
      <c r="B53" s="2017" t="s">
        <v>178</v>
      </c>
      <c r="C53" s="2017"/>
      <c r="D53" s="1705"/>
      <c r="E53" s="1704" t="s">
        <v>179</v>
      </c>
      <c r="G53" s="1278"/>
    </row>
    <row r="54" spans="1:7" ht="43.5" customHeight="1">
      <c r="A54" s="1703">
        <v>34</v>
      </c>
      <c r="B54" s="2017" t="s">
        <v>180</v>
      </c>
      <c r="C54" s="2017"/>
      <c r="D54" s="1705"/>
      <c r="E54" s="1704" t="s">
        <v>181</v>
      </c>
      <c r="G54" s="1278"/>
    </row>
    <row r="55" spans="1:7" ht="26.25" customHeight="1">
      <c r="A55" s="1703">
        <v>35</v>
      </c>
      <c r="B55" s="2017" t="s">
        <v>182</v>
      </c>
      <c r="C55" s="2017"/>
      <c r="D55" s="1705"/>
      <c r="E55" s="1707" t="s">
        <v>179</v>
      </c>
      <c r="G55" s="1278"/>
    </row>
    <row r="56" spans="1:7" ht="26.4">
      <c r="A56" s="1703">
        <v>36</v>
      </c>
      <c r="B56" s="2034" t="s">
        <v>183</v>
      </c>
      <c r="C56" s="2034"/>
      <c r="D56" s="1743"/>
      <c r="E56" s="1704" t="s">
        <v>184</v>
      </c>
      <c r="G56" s="1278"/>
    </row>
    <row r="57" spans="1:7" ht="15" customHeight="1">
      <c r="A57" s="2035" t="s">
        <v>351</v>
      </c>
      <c r="B57" s="2036"/>
      <c r="C57" s="2036"/>
      <c r="D57" s="2036"/>
      <c r="E57" s="2037"/>
      <c r="G57" s="1278"/>
    </row>
    <row r="58" spans="1:7" ht="39.6">
      <c r="A58" s="1703">
        <v>37</v>
      </c>
      <c r="B58" s="2017" t="s">
        <v>185</v>
      </c>
      <c r="C58" s="2017"/>
      <c r="D58" s="1705"/>
      <c r="E58" s="1704" t="s">
        <v>186</v>
      </c>
      <c r="G58" s="1278"/>
    </row>
    <row r="59" spans="1:7" ht="48" customHeight="1">
      <c r="A59" s="1703">
        <v>38</v>
      </c>
      <c r="B59" s="2017" t="s">
        <v>187</v>
      </c>
      <c r="C59" s="2017"/>
      <c r="D59" s="1705"/>
      <c r="E59" s="1704" t="s">
        <v>188</v>
      </c>
      <c r="G59" s="1278"/>
    </row>
    <row r="60" spans="1:7" ht="50.25" customHeight="1">
      <c r="A60" s="1703">
        <v>39</v>
      </c>
      <c r="B60" s="2017" t="s">
        <v>189</v>
      </c>
      <c r="C60" s="2017"/>
      <c r="D60" s="1705"/>
      <c r="E60" s="1704" t="s">
        <v>190</v>
      </c>
      <c r="G60" s="1278"/>
    </row>
    <row r="61" spans="1:7" ht="53.25" customHeight="1">
      <c r="A61" s="1703">
        <v>40</v>
      </c>
      <c r="B61" s="2017" t="s">
        <v>191</v>
      </c>
      <c r="C61" s="2017"/>
      <c r="D61" s="1705"/>
      <c r="E61" s="1704" t="s">
        <v>192</v>
      </c>
      <c r="G61" s="1278"/>
    </row>
    <row r="62" spans="1:7">
      <c r="A62" s="1703">
        <v>41</v>
      </c>
      <c r="B62" s="2017" t="s">
        <v>127</v>
      </c>
      <c r="C62" s="2017"/>
      <c r="D62" s="1705"/>
      <c r="E62" s="1704"/>
      <c r="G62" s="1278"/>
    </row>
    <row r="63" spans="1:7" ht="26.25" customHeight="1">
      <c r="A63" s="1703">
        <v>42</v>
      </c>
      <c r="B63" s="2017" t="s">
        <v>193</v>
      </c>
      <c r="C63" s="2017"/>
      <c r="D63" s="1705"/>
      <c r="E63" s="1704" t="s">
        <v>194</v>
      </c>
      <c r="G63" s="1278"/>
    </row>
    <row r="64" spans="1:7">
      <c r="A64" s="1703">
        <v>43</v>
      </c>
      <c r="B64" s="2034" t="s">
        <v>195</v>
      </c>
      <c r="C64" s="2034"/>
      <c r="D64" s="1743"/>
      <c r="E64" s="1704" t="s">
        <v>196</v>
      </c>
      <c r="G64" s="1278"/>
    </row>
    <row r="65" spans="1:7" ht="26.4">
      <c r="A65" s="1703">
        <v>44</v>
      </c>
      <c r="B65" s="2034" t="s">
        <v>197</v>
      </c>
      <c r="C65" s="2034"/>
      <c r="D65" s="1743"/>
      <c r="E65" s="1704" t="s">
        <v>198</v>
      </c>
      <c r="G65" s="1278"/>
    </row>
    <row r="66" spans="1:7">
      <c r="A66" s="1703">
        <v>45</v>
      </c>
      <c r="B66" s="2034" t="s">
        <v>199</v>
      </c>
      <c r="C66" s="2034"/>
      <c r="D66" s="1742">
        <f>D56+D48</f>
        <v>94123223.632468313</v>
      </c>
      <c r="E66" s="1704" t="s">
        <v>200</v>
      </c>
      <c r="G66" s="1278"/>
    </row>
    <row r="67" spans="1:7" ht="15" customHeight="1">
      <c r="A67" s="2035" t="s">
        <v>201</v>
      </c>
      <c r="B67" s="2036"/>
      <c r="C67" s="2036"/>
      <c r="D67" s="2036"/>
      <c r="E67" s="2037"/>
      <c r="G67" s="1278"/>
    </row>
    <row r="68" spans="1:7" ht="17.25" customHeight="1">
      <c r="A68" s="1703">
        <v>46</v>
      </c>
      <c r="B68" s="2017" t="s">
        <v>104</v>
      </c>
      <c r="C68" s="2017"/>
      <c r="D68" s="1705"/>
      <c r="E68" s="1704" t="s">
        <v>202</v>
      </c>
      <c r="G68" s="1278"/>
    </row>
    <row r="69" spans="1:7" ht="40.5" customHeight="1">
      <c r="A69" s="1703">
        <v>47</v>
      </c>
      <c r="B69" s="2017" t="s">
        <v>203</v>
      </c>
      <c r="C69" s="2017"/>
      <c r="D69" s="1705"/>
      <c r="E69" s="1704" t="s">
        <v>204</v>
      </c>
      <c r="G69" s="1278"/>
    </row>
    <row r="70" spans="1:7" ht="49.5" customHeight="1">
      <c r="A70" s="1703">
        <v>48</v>
      </c>
      <c r="B70" s="2017" t="s">
        <v>205</v>
      </c>
      <c r="C70" s="2017"/>
      <c r="D70" s="1705"/>
      <c r="E70" s="1704" t="s">
        <v>206</v>
      </c>
      <c r="G70" s="1278"/>
    </row>
    <row r="71" spans="1:7">
      <c r="A71" s="1703">
        <v>49</v>
      </c>
      <c r="B71" s="2017" t="s">
        <v>182</v>
      </c>
      <c r="C71" s="2017"/>
      <c r="D71" s="1705"/>
      <c r="E71" s="1704" t="s">
        <v>204</v>
      </c>
      <c r="G71" s="1278"/>
    </row>
    <row r="72" spans="1:7">
      <c r="A72" s="1703">
        <v>50</v>
      </c>
      <c r="B72" s="2017" t="s">
        <v>207</v>
      </c>
      <c r="C72" s="2017"/>
      <c r="D72" s="1705"/>
      <c r="E72" s="1704" t="s">
        <v>208</v>
      </c>
      <c r="G72" s="1278"/>
    </row>
    <row r="73" spans="1:7">
      <c r="A73" s="1703">
        <v>51</v>
      </c>
      <c r="B73" s="2034" t="s">
        <v>209</v>
      </c>
      <c r="C73" s="2034"/>
      <c r="D73" s="1742">
        <v>1896577.5999077286</v>
      </c>
      <c r="E73" s="1704"/>
      <c r="G73" s="1278"/>
    </row>
    <row r="74" spans="1:7" ht="15" customHeight="1">
      <c r="A74" s="2035" t="s">
        <v>210</v>
      </c>
      <c r="B74" s="2036"/>
      <c r="C74" s="2036"/>
      <c r="D74" s="2036"/>
      <c r="E74" s="2037"/>
      <c r="G74" s="1278"/>
    </row>
    <row r="75" spans="1:7" ht="39.6">
      <c r="A75" s="1703">
        <v>52</v>
      </c>
      <c r="B75" s="2017" t="s">
        <v>211</v>
      </c>
      <c r="C75" s="2017"/>
      <c r="D75" s="1705"/>
      <c r="E75" s="1704" t="s">
        <v>212</v>
      </c>
      <c r="G75" s="1278"/>
    </row>
    <row r="76" spans="1:7" ht="51.75" customHeight="1">
      <c r="A76" s="1703">
        <v>53</v>
      </c>
      <c r="B76" s="2017" t="s">
        <v>213</v>
      </c>
      <c r="C76" s="2017"/>
      <c r="D76" s="1705"/>
      <c r="E76" s="1704" t="s">
        <v>214</v>
      </c>
      <c r="G76" s="1278"/>
    </row>
    <row r="77" spans="1:7" ht="63.75" customHeight="1">
      <c r="A77" s="1703">
        <v>54</v>
      </c>
      <c r="B77" s="2017" t="s">
        <v>215</v>
      </c>
      <c r="C77" s="2017"/>
      <c r="D77" s="1705"/>
      <c r="E77" s="1704" t="s">
        <v>216</v>
      </c>
      <c r="G77" s="1278"/>
    </row>
    <row r="78" spans="1:7" ht="51.75" customHeight="1">
      <c r="A78" s="1703">
        <v>55</v>
      </c>
      <c r="B78" s="2017" t="s">
        <v>217</v>
      </c>
      <c r="C78" s="2017"/>
      <c r="D78" s="1705"/>
      <c r="E78" s="1704" t="s">
        <v>218</v>
      </c>
      <c r="G78" s="1278"/>
    </row>
    <row r="79" spans="1:7">
      <c r="A79" s="1703">
        <v>56</v>
      </c>
      <c r="B79" s="2017" t="s">
        <v>127</v>
      </c>
      <c r="C79" s="2017"/>
      <c r="D79" s="1705"/>
      <c r="E79" s="1704"/>
      <c r="G79" s="1278"/>
    </row>
    <row r="80" spans="1:7">
      <c r="A80" s="1703">
        <v>57</v>
      </c>
      <c r="B80" s="2034" t="s">
        <v>219</v>
      </c>
      <c r="C80" s="2034"/>
      <c r="D80" s="1743"/>
      <c r="E80" s="1704" t="s">
        <v>220</v>
      </c>
      <c r="G80" s="1278"/>
    </row>
    <row r="81" spans="1:7" ht="26.4">
      <c r="A81" s="1703">
        <v>58</v>
      </c>
      <c r="B81" s="2034" t="s">
        <v>221</v>
      </c>
      <c r="C81" s="2034"/>
      <c r="D81" s="1742">
        <v>1896577.5999077286</v>
      </c>
      <c r="E81" s="1704" t="s">
        <v>222</v>
      </c>
      <c r="G81" s="1278"/>
    </row>
    <row r="82" spans="1:7">
      <c r="A82" s="1703">
        <v>59</v>
      </c>
      <c r="B82" s="2034" t="s">
        <v>223</v>
      </c>
      <c r="C82" s="2034"/>
      <c r="D82" s="1742">
        <f>D81+D66</f>
        <v>96019801.232376039</v>
      </c>
      <c r="E82" s="1704" t="s">
        <v>224</v>
      </c>
      <c r="G82" s="1278"/>
    </row>
    <row r="83" spans="1:7">
      <c r="A83" s="1703">
        <v>60</v>
      </c>
      <c r="B83" s="2041" t="s">
        <v>225</v>
      </c>
      <c r="C83" s="2041"/>
      <c r="D83" s="1280">
        <v>413209933.17963731</v>
      </c>
      <c r="E83" s="1704"/>
      <c r="G83" s="1278"/>
    </row>
    <row r="84" spans="1:7" ht="15" customHeight="1">
      <c r="A84" s="2035" t="s">
        <v>226</v>
      </c>
      <c r="B84" s="2036"/>
      <c r="C84" s="2036"/>
      <c r="D84" s="2036"/>
      <c r="E84" s="2037"/>
      <c r="G84" s="1278"/>
    </row>
    <row r="85" spans="1:7">
      <c r="A85" s="1703">
        <v>61</v>
      </c>
      <c r="B85" s="2034" t="s">
        <v>227</v>
      </c>
      <c r="C85" s="2034"/>
      <c r="D85" s="1744">
        <f>D48/D83</f>
        <v>0.22778548160300285</v>
      </c>
      <c r="E85" s="1704" t="s">
        <v>228</v>
      </c>
      <c r="G85" s="1278"/>
    </row>
    <row r="86" spans="1:7">
      <c r="A86" s="1703">
        <v>62</v>
      </c>
      <c r="B86" s="2034" t="s">
        <v>229</v>
      </c>
      <c r="C86" s="2034"/>
      <c r="D86" s="1744">
        <f>D66/D83</f>
        <v>0.22778548160300285</v>
      </c>
      <c r="E86" s="1704" t="s">
        <v>230</v>
      </c>
      <c r="G86" s="1278"/>
    </row>
    <row r="87" spans="1:7">
      <c r="A87" s="1703">
        <v>63</v>
      </c>
      <c r="B87" s="2034" t="s">
        <v>231</v>
      </c>
      <c r="C87" s="2034"/>
      <c r="D87" s="1744">
        <f>D82/D83</f>
        <v>0.23237534609467569</v>
      </c>
      <c r="E87" s="1704" t="s">
        <v>232</v>
      </c>
      <c r="G87" s="1278"/>
    </row>
    <row r="88" spans="1:7" ht="96" customHeight="1">
      <c r="A88" s="1703">
        <v>64</v>
      </c>
      <c r="B88" s="2041" t="s">
        <v>2085</v>
      </c>
      <c r="C88" s="2041"/>
      <c r="D88" s="1281">
        <f>4.5%+SUM(D89,D90,D91,D92)</f>
        <v>0.10479808293887272</v>
      </c>
      <c r="E88" s="1704" t="s">
        <v>233</v>
      </c>
      <c r="G88" s="1278"/>
    </row>
    <row r="89" spans="1:7">
      <c r="A89" s="1703">
        <v>65</v>
      </c>
      <c r="B89" s="2041" t="s">
        <v>234</v>
      </c>
      <c r="C89" s="2041"/>
      <c r="D89" s="1282">
        <v>2.5000000000000001E-2</v>
      </c>
      <c r="E89" s="1704"/>
      <c r="G89" s="1278"/>
    </row>
    <row r="90" spans="1:7">
      <c r="A90" s="1703">
        <v>66</v>
      </c>
      <c r="B90" s="2041" t="s">
        <v>235</v>
      </c>
      <c r="C90" s="2041"/>
      <c r="D90" s="1282">
        <v>4.7980829388727126E-3</v>
      </c>
      <c r="E90" s="1704"/>
      <c r="G90" s="1278"/>
    </row>
    <row r="91" spans="1:7">
      <c r="A91" s="1703">
        <v>67</v>
      </c>
      <c r="B91" s="2041" t="s">
        <v>236</v>
      </c>
      <c r="C91" s="2041"/>
      <c r="D91" s="1283">
        <v>0.03</v>
      </c>
      <c r="E91" s="1704"/>
      <c r="G91" s="1278"/>
    </row>
    <row r="92" spans="1:7" ht="25.5" customHeight="1">
      <c r="A92" s="1703" t="s">
        <v>103</v>
      </c>
      <c r="B92" s="2041" t="s">
        <v>237</v>
      </c>
      <c r="C92" s="2041"/>
      <c r="D92" s="1708">
        <v>0</v>
      </c>
      <c r="E92" s="1704"/>
      <c r="G92" s="1278"/>
    </row>
    <row r="93" spans="1:7" ht="39.6">
      <c r="A93" s="1703">
        <v>68</v>
      </c>
      <c r="B93" s="2041" t="s">
        <v>238</v>
      </c>
      <c r="C93" s="2041"/>
      <c r="D93" s="1282">
        <f>D85-8%</f>
        <v>0.14778548160300287</v>
      </c>
      <c r="E93" s="1704" t="s">
        <v>239</v>
      </c>
      <c r="G93" s="1278"/>
    </row>
    <row r="94" spans="1:7">
      <c r="A94" s="1703">
        <v>69</v>
      </c>
      <c r="B94" s="2017" t="s">
        <v>240</v>
      </c>
      <c r="C94" s="2017"/>
      <c r="D94" s="1705"/>
      <c r="E94" s="1704"/>
      <c r="G94" s="1278"/>
    </row>
    <row r="95" spans="1:7">
      <c r="A95" s="1703">
        <v>70</v>
      </c>
      <c r="B95" s="2017" t="s">
        <v>240</v>
      </c>
      <c r="C95" s="2017"/>
      <c r="D95" s="1705"/>
      <c r="E95" s="1704"/>
      <c r="G95" s="1278"/>
    </row>
    <row r="96" spans="1:7">
      <c r="A96" s="1703">
        <v>71</v>
      </c>
      <c r="B96" s="2017" t="s">
        <v>241</v>
      </c>
      <c r="C96" s="2017"/>
      <c r="D96" s="1705"/>
      <c r="E96" s="1704"/>
      <c r="G96" s="1278"/>
    </row>
    <row r="97" spans="1:7" ht="15" customHeight="1">
      <c r="A97" s="2035" t="s">
        <v>242</v>
      </c>
      <c r="B97" s="2036"/>
      <c r="C97" s="2036"/>
      <c r="D97" s="2036"/>
      <c r="E97" s="2037"/>
      <c r="G97" s="1278"/>
    </row>
    <row r="98" spans="1:7" ht="66">
      <c r="A98" s="1703">
        <v>72</v>
      </c>
      <c r="B98" s="2017" t="s">
        <v>243</v>
      </c>
      <c r="C98" s="2017"/>
      <c r="D98" s="1284">
        <v>759590.48475759011</v>
      </c>
      <c r="E98" s="1704" t="s">
        <v>244</v>
      </c>
      <c r="G98" s="1278"/>
    </row>
    <row r="99" spans="1:7" ht="26.4">
      <c r="A99" s="1703">
        <v>73</v>
      </c>
      <c r="B99" s="2017" t="s">
        <v>245</v>
      </c>
      <c r="C99" s="2017"/>
      <c r="D99" s="1284">
        <v>495818.94381749997</v>
      </c>
      <c r="E99" s="1704" t="s">
        <v>246</v>
      </c>
      <c r="G99" s="1278"/>
    </row>
    <row r="100" spans="1:7">
      <c r="A100" s="1703">
        <v>74</v>
      </c>
      <c r="B100" s="2017" t="s">
        <v>127</v>
      </c>
      <c r="C100" s="2017"/>
      <c r="D100" s="1705"/>
      <c r="E100" s="1704"/>
      <c r="G100" s="1278"/>
    </row>
    <row r="101" spans="1:7" ht="26.4">
      <c r="A101" s="1703">
        <v>75</v>
      </c>
      <c r="B101" s="2017" t="s">
        <v>247</v>
      </c>
      <c r="C101" s="2017"/>
      <c r="D101" s="1705"/>
      <c r="E101" s="1704" t="s">
        <v>248</v>
      </c>
      <c r="G101" s="1278"/>
    </row>
    <row r="102" spans="1:7" ht="15" customHeight="1">
      <c r="A102" s="2035" t="s">
        <v>249</v>
      </c>
      <c r="B102" s="2036"/>
      <c r="C102" s="2036"/>
      <c r="D102" s="2036"/>
      <c r="E102" s="2037"/>
      <c r="G102" s="1278"/>
    </row>
    <row r="103" spans="1:7" ht="36.75" customHeight="1">
      <c r="A103" s="1703">
        <v>76</v>
      </c>
      <c r="B103" s="2017" t="s">
        <v>250</v>
      </c>
      <c r="C103" s="2017"/>
      <c r="D103" s="1705">
        <v>0</v>
      </c>
      <c r="E103" s="1704" t="s">
        <v>251</v>
      </c>
      <c r="G103" s="1278"/>
    </row>
    <row r="104" spans="1:7" ht="33" customHeight="1">
      <c r="A104" s="1703">
        <v>77</v>
      </c>
      <c r="B104" s="2017" t="s">
        <v>252</v>
      </c>
      <c r="C104" s="2017"/>
      <c r="D104" s="1284">
        <v>169356.72362579138</v>
      </c>
      <c r="E104" s="1704" t="s">
        <v>251</v>
      </c>
      <c r="G104" s="1278"/>
    </row>
    <row r="105" spans="1:7" ht="41.25" customHeight="1">
      <c r="A105" s="1703">
        <v>78</v>
      </c>
      <c r="B105" s="2017" t="s">
        <v>253</v>
      </c>
      <c r="C105" s="2017"/>
      <c r="D105" s="1705">
        <v>0</v>
      </c>
      <c r="E105" s="1704" t="s">
        <v>251</v>
      </c>
      <c r="G105" s="1278"/>
    </row>
    <row r="106" spans="1:7" ht="27" customHeight="1">
      <c r="A106" s="1703">
        <v>79</v>
      </c>
      <c r="B106" s="2017" t="s">
        <v>254</v>
      </c>
      <c r="C106" s="2017"/>
      <c r="D106" s="1284">
        <v>1896577.5999077286</v>
      </c>
      <c r="E106" s="1707" t="s">
        <v>251</v>
      </c>
      <c r="G106" s="1278"/>
    </row>
    <row r="107" spans="1:7" ht="26.25" customHeight="1">
      <c r="A107" s="2035" t="s">
        <v>255</v>
      </c>
      <c r="B107" s="2036"/>
      <c r="C107" s="2036"/>
      <c r="D107" s="2036"/>
      <c r="E107" s="2037"/>
      <c r="G107" s="1278"/>
    </row>
    <row r="108" spans="1:7" ht="30" customHeight="1">
      <c r="A108" s="1703">
        <v>80</v>
      </c>
      <c r="B108" s="2017" t="s">
        <v>256</v>
      </c>
      <c r="C108" s="2017"/>
      <c r="D108" s="1705"/>
      <c r="E108" s="1704" t="s">
        <v>257</v>
      </c>
      <c r="G108" s="1278"/>
    </row>
    <row r="109" spans="1:7" ht="30" customHeight="1">
      <c r="A109" s="1703">
        <v>81</v>
      </c>
      <c r="B109" s="2017" t="s">
        <v>258</v>
      </c>
      <c r="C109" s="2017"/>
      <c r="D109" s="1705"/>
      <c r="E109" s="1704" t="s">
        <v>257</v>
      </c>
      <c r="G109" s="1278"/>
    </row>
    <row r="110" spans="1:7" ht="30" customHeight="1">
      <c r="A110" s="1703">
        <v>82</v>
      </c>
      <c r="B110" s="2017" t="s">
        <v>259</v>
      </c>
      <c r="C110" s="2017"/>
      <c r="D110" s="1705"/>
      <c r="E110" s="1704" t="s">
        <v>260</v>
      </c>
      <c r="G110" s="1278"/>
    </row>
    <row r="111" spans="1:7" ht="30" customHeight="1">
      <c r="A111" s="1703">
        <v>83</v>
      </c>
      <c r="B111" s="2017" t="s">
        <v>261</v>
      </c>
      <c r="C111" s="2017"/>
      <c r="D111" s="1705"/>
      <c r="E111" s="1704" t="s">
        <v>260</v>
      </c>
      <c r="G111" s="1278"/>
    </row>
    <row r="112" spans="1:7" ht="30" customHeight="1">
      <c r="A112" s="1703">
        <v>84</v>
      </c>
      <c r="B112" s="2017" t="s">
        <v>262</v>
      </c>
      <c r="C112" s="2017"/>
      <c r="D112" s="1705"/>
      <c r="E112" s="1704" t="s">
        <v>263</v>
      </c>
      <c r="G112" s="1278"/>
    </row>
    <row r="113" spans="1:7" ht="30" customHeight="1" thickBot="1">
      <c r="A113" s="1709">
        <v>85</v>
      </c>
      <c r="B113" s="2042" t="s">
        <v>264</v>
      </c>
      <c r="C113" s="2042"/>
      <c r="D113" s="1710"/>
      <c r="E113" s="1711" t="s">
        <v>263</v>
      </c>
      <c r="G113" s="1278"/>
    </row>
    <row r="114" spans="1:7" ht="44.25" customHeight="1">
      <c r="A114" s="2043" t="s">
        <v>2529</v>
      </c>
      <c r="B114" s="2044"/>
      <c r="C114" s="2044"/>
      <c r="D114" s="2044"/>
      <c r="E114" s="2045"/>
      <c r="G114" s="1278"/>
    </row>
    <row r="115" spans="1:7" ht="20.25" customHeight="1" thickBot="1">
      <c r="A115" s="1712"/>
      <c r="B115" s="1713"/>
      <c r="C115" s="1713"/>
      <c r="D115" s="1713"/>
      <c r="E115" s="1714"/>
    </row>
    <row r="116" spans="1:7" ht="31.5" customHeight="1" thickBot="1">
      <c r="A116" s="2046" t="s">
        <v>2005</v>
      </c>
      <c r="B116" s="2047"/>
      <c r="C116" s="2047"/>
      <c r="D116" s="2047"/>
      <c r="E116" s="1285" t="s">
        <v>632</v>
      </c>
    </row>
    <row r="117" spans="1:7" s="1286" customFormat="1" ht="17.25" customHeight="1">
      <c r="A117" s="2048" t="s">
        <v>2004</v>
      </c>
      <c r="B117" s="2049"/>
      <c r="C117" s="2049"/>
      <c r="D117" s="1715"/>
      <c r="E117" s="2050" t="s">
        <v>2086</v>
      </c>
    </row>
    <row r="118" spans="1:7" s="1287" customFormat="1" ht="21" customHeight="1">
      <c r="A118" s="2053" t="s">
        <v>2006</v>
      </c>
      <c r="B118" s="2054"/>
      <c r="C118" s="2054"/>
      <c r="D118" s="1716"/>
      <c r="E118" s="2051"/>
    </row>
    <row r="119" spans="1:7" s="1288" customFormat="1" ht="20.25" customHeight="1">
      <c r="A119" s="2053" t="s">
        <v>2007</v>
      </c>
      <c r="B119" s="2054"/>
      <c r="C119" s="2054"/>
      <c r="D119" s="1717"/>
      <c r="E119" s="2051"/>
    </row>
    <row r="120" spans="1:7" s="1287" customFormat="1" ht="17.25" customHeight="1" thickBot="1">
      <c r="A120" s="2055" t="s">
        <v>2008</v>
      </c>
      <c r="B120" s="2056"/>
      <c r="C120" s="2056"/>
      <c r="D120" s="1718"/>
      <c r="E120" s="2052"/>
    </row>
    <row r="121" spans="1:7" s="1287" customFormat="1" ht="43.5" customHeight="1" thickBot="1">
      <c r="A121" s="2058" t="s">
        <v>2009</v>
      </c>
      <c r="B121" s="2059"/>
      <c r="C121" s="2059"/>
      <c r="D121" s="1719"/>
      <c r="E121" s="1720" t="s">
        <v>2087</v>
      </c>
    </row>
    <row r="122" spans="1:7" ht="30.75" customHeight="1">
      <c r="A122" s="2060" t="s">
        <v>2530</v>
      </c>
      <c r="B122" s="2061"/>
      <c r="C122" s="2061"/>
      <c r="D122" s="2062"/>
      <c r="E122" s="2063"/>
    </row>
    <row r="123" spans="1:7" ht="21" customHeight="1">
      <c r="A123" s="1721"/>
      <c r="B123" s="1722"/>
      <c r="C123" s="1722"/>
      <c r="D123" s="1722"/>
      <c r="E123" s="1722"/>
    </row>
    <row r="124" spans="1:7" ht="15" customHeight="1">
      <c r="A124" s="2064" t="s">
        <v>265</v>
      </c>
      <c r="B124" s="2065"/>
      <c r="C124" s="2065"/>
      <c r="D124" s="2065"/>
      <c r="E124" s="2065"/>
    </row>
    <row r="125" spans="1:7" ht="26.25" customHeight="1">
      <c r="A125" s="2066" t="s">
        <v>266</v>
      </c>
      <c r="B125" s="2067"/>
      <c r="C125" s="2067"/>
      <c r="D125" s="2067"/>
      <c r="E125" s="2068"/>
    </row>
    <row r="126" spans="1:7" ht="27.75" customHeight="1">
      <c r="A126" s="1723">
        <v>1</v>
      </c>
      <c r="B126" s="2057" t="s">
        <v>382</v>
      </c>
      <c r="C126" s="2057"/>
      <c r="D126" s="2057"/>
      <c r="E126" s="2057"/>
    </row>
    <row r="127" spans="1:7" ht="25.5" customHeight="1">
      <c r="A127" s="1703">
        <v>2</v>
      </c>
      <c r="B127" s="2057" t="s">
        <v>267</v>
      </c>
      <c r="C127" s="2057"/>
      <c r="D127" s="2057"/>
      <c r="E127" s="2057"/>
    </row>
    <row r="128" spans="1:7" ht="24.75" customHeight="1">
      <c r="A128" s="1703">
        <v>3</v>
      </c>
      <c r="B128" s="2057" t="s">
        <v>268</v>
      </c>
      <c r="C128" s="2057"/>
      <c r="D128" s="2057"/>
      <c r="E128" s="2057"/>
    </row>
    <row r="129" spans="1:5" ht="12.75" customHeight="1">
      <c r="A129" s="1289" t="s">
        <v>99</v>
      </c>
      <c r="B129" s="2057" t="s">
        <v>269</v>
      </c>
      <c r="C129" s="2057"/>
      <c r="D129" s="2057"/>
      <c r="E129" s="2057"/>
    </row>
    <row r="130" spans="1:5" ht="40.5" customHeight="1">
      <c r="A130" s="1703">
        <v>4</v>
      </c>
      <c r="B130" s="2057" t="s">
        <v>270</v>
      </c>
      <c r="C130" s="2057"/>
      <c r="D130" s="2057"/>
      <c r="E130" s="2057"/>
    </row>
    <row r="131" spans="1:5" ht="27" customHeight="1">
      <c r="A131" s="1703">
        <v>5</v>
      </c>
      <c r="B131" s="2057" t="s">
        <v>271</v>
      </c>
      <c r="C131" s="2057"/>
      <c r="D131" s="2057"/>
      <c r="E131" s="2057"/>
    </row>
    <row r="132" spans="1:5" ht="27" customHeight="1">
      <c r="A132" s="1289" t="s">
        <v>100</v>
      </c>
      <c r="B132" s="2057" t="s">
        <v>272</v>
      </c>
      <c r="C132" s="2057"/>
      <c r="D132" s="2057"/>
      <c r="E132" s="2057"/>
    </row>
    <row r="133" spans="1:5" ht="15" customHeight="1">
      <c r="A133" s="1703">
        <v>6</v>
      </c>
      <c r="B133" s="2057" t="s">
        <v>273</v>
      </c>
      <c r="C133" s="2057"/>
      <c r="D133" s="2057"/>
      <c r="E133" s="2057"/>
    </row>
    <row r="134" spans="1:5" ht="15" customHeight="1">
      <c r="A134" s="1703">
        <v>7</v>
      </c>
      <c r="B134" s="2057" t="s">
        <v>274</v>
      </c>
      <c r="C134" s="2057"/>
      <c r="D134" s="2057"/>
      <c r="E134" s="2057"/>
    </row>
    <row r="135" spans="1:5" ht="27.75" customHeight="1">
      <c r="A135" s="1703">
        <v>8</v>
      </c>
      <c r="B135" s="2057" t="s">
        <v>275</v>
      </c>
      <c r="C135" s="2057"/>
      <c r="D135" s="2057"/>
      <c r="E135" s="2057"/>
    </row>
    <row r="136" spans="1:5" ht="15" customHeight="1">
      <c r="A136" s="1703">
        <v>9</v>
      </c>
      <c r="B136" s="2057" t="s">
        <v>276</v>
      </c>
      <c r="C136" s="2057"/>
      <c r="D136" s="2057"/>
      <c r="E136" s="2057"/>
    </row>
    <row r="137" spans="1:5" ht="39.75" customHeight="1">
      <c r="A137" s="1703">
        <v>10</v>
      </c>
      <c r="B137" s="2057" t="s">
        <v>277</v>
      </c>
      <c r="C137" s="2057"/>
      <c r="D137" s="2057"/>
      <c r="E137" s="2057"/>
    </row>
    <row r="138" spans="1:5" ht="29.25" customHeight="1">
      <c r="A138" s="1703">
        <v>11</v>
      </c>
      <c r="B138" s="2057" t="s">
        <v>278</v>
      </c>
      <c r="C138" s="2057"/>
      <c r="D138" s="2057"/>
      <c r="E138" s="2057"/>
    </row>
    <row r="139" spans="1:5" ht="30.75" customHeight="1">
      <c r="A139" s="1703">
        <v>12</v>
      </c>
      <c r="B139" s="2057" t="s">
        <v>279</v>
      </c>
      <c r="C139" s="2057"/>
      <c r="D139" s="2057"/>
      <c r="E139" s="2057"/>
    </row>
    <row r="140" spans="1:5" ht="26.25" customHeight="1">
      <c r="A140" s="1703">
        <v>13</v>
      </c>
      <c r="B140" s="2057" t="s">
        <v>280</v>
      </c>
      <c r="C140" s="2057"/>
      <c r="D140" s="2057"/>
      <c r="E140" s="2057"/>
    </row>
    <row r="141" spans="1:5" ht="27.75" customHeight="1">
      <c r="A141" s="1703">
        <v>14</v>
      </c>
      <c r="B141" s="2057" t="s">
        <v>281</v>
      </c>
      <c r="C141" s="2057"/>
      <c r="D141" s="2057"/>
      <c r="E141" s="2057"/>
    </row>
    <row r="142" spans="1:5" ht="28.5" customHeight="1">
      <c r="A142" s="1703">
        <v>15</v>
      </c>
      <c r="B142" s="2057" t="s">
        <v>282</v>
      </c>
      <c r="C142" s="2057"/>
      <c r="D142" s="2057"/>
      <c r="E142" s="2057"/>
    </row>
    <row r="143" spans="1:5" ht="24.75" customHeight="1">
      <c r="A143" s="1703">
        <v>16</v>
      </c>
      <c r="B143" s="2057" t="s">
        <v>283</v>
      </c>
      <c r="C143" s="2057"/>
      <c r="D143" s="2057"/>
      <c r="E143" s="2057"/>
    </row>
    <row r="144" spans="1:5" ht="43.5" customHeight="1">
      <c r="A144" s="1703">
        <v>17</v>
      </c>
      <c r="B144" s="2057" t="s">
        <v>284</v>
      </c>
      <c r="C144" s="2057"/>
      <c r="D144" s="2057"/>
      <c r="E144" s="2057"/>
    </row>
    <row r="145" spans="1:5" ht="50.25" customHeight="1">
      <c r="A145" s="1703">
        <v>18</v>
      </c>
      <c r="B145" s="2057" t="s">
        <v>285</v>
      </c>
      <c r="C145" s="2057"/>
      <c r="D145" s="2057"/>
      <c r="E145" s="2057"/>
    </row>
    <row r="146" spans="1:5" ht="51" customHeight="1">
      <c r="A146" s="1703">
        <v>19</v>
      </c>
      <c r="B146" s="2057" t="s">
        <v>286</v>
      </c>
      <c r="C146" s="2057"/>
      <c r="D146" s="2057"/>
      <c r="E146" s="2057"/>
    </row>
    <row r="147" spans="1:5" ht="15" customHeight="1">
      <c r="A147" s="1703">
        <v>20</v>
      </c>
      <c r="B147" s="2057" t="s">
        <v>276</v>
      </c>
      <c r="C147" s="2057"/>
      <c r="D147" s="2057"/>
      <c r="E147" s="2057"/>
    </row>
    <row r="148" spans="1:5" ht="27" customHeight="1">
      <c r="A148" s="1289" t="s">
        <v>17</v>
      </c>
      <c r="B148" s="2057" t="s">
        <v>287</v>
      </c>
      <c r="C148" s="2057"/>
      <c r="D148" s="2057"/>
      <c r="E148" s="2057"/>
    </row>
    <row r="149" spans="1:5" ht="27" customHeight="1">
      <c r="A149" s="1289" t="s">
        <v>18</v>
      </c>
      <c r="B149" s="2057" t="s">
        <v>288</v>
      </c>
      <c r="C149" s="2057"/>
      <c r="D149" s="2057"/>
      <c r="E149" s="2057"/>
    </row>
    <row r="150" spans="1:5" ht="27" customHeight="1">
      <c r="A150" s="1289" t="s">
        <v>101</v>
      </c>
      <c r="B150" s="2057" t="s">
        <v>289</v>
      </c>
      <c r="C150" s="2057"/>
      <c r="D150" s="2057"/>
      <c r="E150" s="2057"/>
    </row>
    <row r="151" spans="1:5" ht="29.25" customHeight="1">
      <c r="A151" s="1289" t="s">
        <v>102</v>
      </c>
      <c r="B151" s="2057" t="s">
        <v>290</v>
      </c>
      <c r="C151" s="2057"/>
      <c r="D151" s="2057"/>
      <c r="E151" s="2057"/>
    </row>
    <row r="152" spans="1:5" ht="39.75" customHeight="1">
      <c r="A152" s="1703">
        <v>21</v>
      </c>
      <c r="B152" s="2057" t="s">
        <v>291</v>
      </c>
      <c r="C152" s="2057"/>
      <c r="D152" s="2057"/>
      <c r="E152" s="2057"/>
    </row>
    <row r="153" spans="1:5" ht="15" customHeight="1">
      <c r="A153" s="1703">
        <v>22</v>
      </c>
      <c r="B153" s="2057" t="s">
        <v>292</v>
      </c>
      <c r="C153" s="2057"/>
      <c r="D153" s="2057"/>
      <c r="E153" s="2057"/>
    </row>
    <row r="154" spans="1:5" ht="39" customHeight="1">
      <c r="A154" s="1703">
        <v>23</v>
      </c>
      <c r="B154" s="2057" t="s">
        <v>293</v>
      </c>
      <c r="C154" s="2057"/>
      <c r="D154" s="2057"/>
      <c r="E154" s="2057"/>
    </row>
    <row r="155" spans="1:5" ht="15" customHeight="1">
      <c r="A155" s="1703">
        <v>24</v>
      </c>
      <c r="B155" s="2057" t="s">
        <v>276</v>
      </c>
      <c r="C155" s="2057"/>
      <c r="D155" s="2057"/>
      <c r="E155" s="2057"/>
    </row>
    <row r="156" spans="1:5" ht="28.5" customHeight="1">
      <c r="A156" s="1703">
        <v>25</v>
      </c>
      <c r="B156" s="2057" t="s">
        <v>294</v>
      </c>
      <c r="C156" s="2057"/>
      <c r="D156" s="2057"/>
      <c r="E156" s="2057"/>
    </row>
    <row r="157" spans="1:5" ht="15" customHeight="1">
      <c r="A157" s="1289" t="s">
        <v>162</v>
      </c>
      <c r="B157" s="2057" t="s">
        <v>295</v>
      </c>
      <c r="C157" s="2057"/>
      <c r="D157" s="2057"/>
      <c r="E157" s="2057"/>
    </row>
    <row r="158" spans="1:5" ht="52.5" customHeight="1">
      <c r="A158" s="1289" t="s">
        <v>163</v>
      </c>
      <c r="B158" s="2057" t="s">
        <v>296</v>
      </c>
      <c r="C158" s="2057"/>
      <c r="D158" s="2057"/>
      <c r="E158" s="2057"/>
    </row>
    <row r="159" spans="1:5" ht="30" customHeight="1">
      <c r="A159" s="1703">
        <v>27</v>
      </c>
      <c r="B159" s="2057" t="s">
        <v>297</v>
      </c>
      <c r="C159" s="2057"/>
      <c r="D159" s="2057"/>
      <c r="E159" s="2057"/>
    </row>
    <row r="160" spans="1:5" ht="15" customHeight="1">
      <c r="A160" s="1703">
        <v>28</v>
      </c>
      <c r="B160" s="2057" t="s">
        <v>298</v>
      </c>
      <c r="C160" s="2057"/>
      <c r="D160" s="2057"/>
      <c r="E160" s="2057"/>
    </row>
    <row r="161" spans="1:5" ht="15" customHeight="1">
      <c r="A161" s="1703">
        <v>29</v>
      </c>
      <c r="B161" s="2057" t="s">
        <v>299</v>
      </c>
      <c r="C161" s="2057"/>
      <c r="D161" s="2057"/>
      <c r="E161" s="2057"/>
    </row>
    <row r="162" spans="1:5" ht="15" customHeight="1">
      <c r="A162" s="1703">
        <v>30</v>
      </c>
      <c r="B162" s="2057" t="s">
        <v>300</v>
      </c>
      <c r="C162" s="2057"/>
      <c r="D162" s="2057"/>
      <c r="E162" s="2057"/>
    </row>
    <row r="163" spans="1:5" ht="15" customHeight="1">
      <c r="A163" s="1703">
        <v>31</v>
      </c>
      <c r="B163" s="2057" t="s">
        <v>301</v>
      </c>
      <c r="C163" s="2057"/>
      <c r="D163" s="2057"/>
      <c r="E163" s="2057"/>
    </row>
    <row r="164" spans="1:5" ht="15" customHeight="1">
      <c r="A164" s="1703">
        <v>32</v>
      </c>
      <c r="B164" s="2057" t="s">
        <v>302</v>
      </c>
      <c r="C164" s="2057"/>
      <c r="D164" s="2057"/>
      <c r="E164" s="2057"/>
    </row>
    <row r="165" spans="1:5" ht="27" customHeight="1">
      <c r="A165" s="1724">
        <v>33</v>
      </c>
      <c r="B165" s="2057" t="s">
        <v>303</v>
      </c>
      <c r="C165" s="2057"/>
      <c r="D165" s="2057"/>
      <c r="E165" s="2057"/>
    </row>
    <row r="166" spans="1:5" ht="42" customHeight="1">
      <c r="A166" s="1724">
        <v>34</v>
      </c>
      <c r="B166" s="2057" t="s">
        <v>304</v>
      </c>
      <c r="C166" s="2057"/>
      <c r="D166" s="2057"/>
      <c r="E166" s="2057"/>
    </row>
    <row r="167" spans="1:5" ht="27.75" customHeight="1">
      <c r="A167" s="1724">
        <v>35</v>
      </c>
      <c r="B167" s="2057" t="s">
        <v>305</v>
      </c>
      <c r="C167" s="2057"/>
      <c r="D167" s="2057"/>
      <c r="E167" s="2057"/>
    </row>
    <row r="168" spans="1:5" ht="15" customHeight="1">
      <c r="A168" s="1290">
        <v>36</v>
      </c>
      <c r="B168" s="2057" t="s">
        <v>306</v>
      </c>
      <c r="C168" s="2057"/>
      <c r="D168" s="2057"/>
      <c r="E168" s="2057"/>
    </row>
    <row r="169" spans="1:5" ht="28.5" customHeight="1">
      <c r="A169" s="1291">
        <v>37</v>
      </c>
      <c r="B169" s="2057" t="s">
        <v>307</v>
      </c>
      <c r="C169" s="2057"/>
      <c r="D169" s="2057"/>
      <c r="E169" s="2057"/>
    </row>
    <row r="170" spans="1:5" ht="39.75" customHeight="1">
      <c r="A170" s="1291">
        <v>38</v>
      </c>
      <c r="B170" s="2057" t="s">
        <v>308</v>
      </c>
      <c r="C170" s="2057"/>
      <c r="D170" s="2057"/>
      <c r="E170" s="2057"/>
    </row>
    <row r="171" spans="1:5" ht="50.25" customHeight="1">
      <c r="A171" s="1291">
        <v>39</v>
      </c>
      <c r="B171" s="2057" t="s">
        <v>309</v>
      </c>
      <c r="C171" s="2057"/>
      <c r="D171" s="2057"/>
      <c r="E171" s="2057"/>
    </row>
    <row r="172" spans="1:5" ht="40.5" customHeight="1">
      <c r="A172" s="1291">
        <v>40</v>
      </c>
      <c r="B172" s="2057" t="s">
        <v>310</v>
      </c>
      <c r="C172" s="2057"/>
      <c r="D172" s="2057"/>
      <c r="E172" s="2057"/>
    </row>
    <row r="173" spans="1:5" ht="15" customHeight="1">
      <c r="A173" s="1291">
        <v>41</v>
      </c>
      <c r="B173" s="2057" t="s">
        <v>276</v>
      </c>
      <c r="C173" s="2057"/>
      <c r="D173" s="2057"/>
      <c r="E173" s="2057"/>
    </row>
    <row r="174" spans="1:5" ht="28.5" customHeight="1">
      <c r="A174" s="1291">
        <v>42</v>
      </c>
      <c r="B174" s="2057" t="s">
        <v>311</v>
      </c>
      <c r="C174" s="2057"/>
      <c r="D174" s="2057"/>
      <c r="E174" s="2057"/>
    </row>
    <row r="175" spans="1:5" ht="15" customHeight="1">
      <c r="A175" s="1291">
        <v>43</v>
      </c>
      <c r="B175" s="2057" t="s">
        <v>312</v>
      </c>
      <c r="C175" s="2057"/>
      <c r="D175" s="2057"/>
      <c r="E175" s="2057"/>
    </row>
    <row r="176" spans="1:5" ht="15" customHeight="1">
      <c r="A176" s="1291">
        <v>44</v>
      </c>
      <c r="B176" s="2057" t="s">
        <v>313</v>
      </c>
      <c r="C176" s="2057"/>
      <c r="D176" s="2057"/>
      <c r="E176" s="2057"/>
    </row>
    <row r="177" spans="1:5" ht="15" customHeight="1">
      <c r="A177" s="1291">
        <v>45</v>
      </c>
      <c r="B177" s="2057" t="s">
        <v>314</v>
      </c>
      <c r="C177" s="2057"/>
      <c r="D177" s="2057"/>
      <c r="E177" s="2057"/>
    </row>
    <row r="178" spans="1:5" ht="15" customHeight="1">
      <c r="A178" s="1291">
        <v>46</v>
      </c>
      <c r="B178" s="2057" t="s">
        <v>315</v>
      </c>
      <c r="C178" s="2057"/>
      <c r="D178" s="2057"/>
      <c r="E178" s="2057"/>
    </row>
    <row r="179" spans="1:5" ht="24.75" customHeight="1">
      <c r="A179" s="1291">
        <v>47</v>
      </c>
      <c r="B179" s="2057" t="s">
        <v>316</v>
      </c>
      <c r="C179" s="2057"/>
      <c r="D179" s="2057"/>
      <c r="E179" s="2057"/>
    </row>
    <row r="180" spans="1:5" ht="42.75" customHeight="1">
      <c r="A180" s="1291">
        <v>48</v>
      </c>
      <c r="B180" s="2057" t="s">
        <v>317</v>
      </c>
      <c r="C180" s="2057"/>
      <c r="D180" s="2057"/>
      <c r="E180" s="2057"/>
    </row>
    <row r="181" spans="1:5" ht="26.25" customHeight="1">
      <c r="A181" s="1291">
        <v>49</v>
      </c>
      <c r="B181" s="2057" t="s">
        <v>318</v>
      </c>
      <c r="C181" s="2057"/>
      <c r="D181" s="2057"/>
      <c r="E181" s="2057"/>
    </row>
    <row r="182" spans="1:5" ht="15" customHeight="1">
      <c r="A182" s="1291">
        <v>50</v>
      </c>
      <c r="B182" s="2057" t="s">
        <v>319</v>
      </c>
      <c r="C182" s="2057"/>
      <c r="D182" s="2057"/>
      <c r="E182" s="2057"/>
    </row>
    <row r="183" spans="1:5" ht="15" customHeight="1">
      <c r="A183" s="1291">
        <v>51</v>
      </c>
      <c r="B183" s="2057" t="s">
        <v>320</v>
      </c>
      <c r="C183" s="2057"/>
      <c r="D183" s="2057"/>
      <c r="E183" s="2057"/>
    </row>
    <row r="184" spans="1:5" ht="25.5" customHeight="1">
      <c r="A184" s="1291">
        <v>52</v>
      </c>
      <c r="B184" s="2057" t="s">
        <v>321</v>
      </c>
      <c r="C184" s="2057"/>
      <c r="D184" s="2057"/>
      <c r="E184" s="2057"/>
    </row>
    <row r="185" spans="1:5" ht="40.5" customHeight="1">
      <c r="A185" s="1291">
        <v>53</v>
      </c>
      <c r="B185" s="2057" t="s">
        <v>322</v>
      </c>
      <c r="C185" s="2057"/>
      <c r="D185" s="2057"/>
      <c r="E185" s="2057"/>
    </row>
    <row r="186" spans="1:5" ht="39" customHeight="1">
      <c r="A186" s="1291">
        <v>54</v>
      </c>
      <c r="B186" s="2057" t="s">
        <v>323</v>
      </c>
      <c r="C186" s="2057"/>
      <c r="D186" s="2057"/>
      <c r="E186" s="2057"/>
    </row>
    <row r="187" spans="1:5" ht="40.5" customHeight="1">
      <c r="A187" s="1291">
        <v>55</v>
      </c>
      <c r="B187" s="2057" t="s">
        <v>324</v>
      </c>
      <c r="C187" s="2057"/>
      <c r="D187" s="2057"/>
      <c r="E187" s="2057"/>
    </row>
    <row r="188" spans="1:5" ht="15" customHeight="1">
      <c r="A188" s="1291">
        <v>56</v>
      </c>
      <c r="B188" s="2057" t="s">
        <v>276</v>
      </c>
      <c r="C188" s="2057"/>
      <c r="D188" s="2057"/>
      <c r="E188" s="2057"/>
    </row>
    <row r="189" spans="1:5" ht="15" customHeight="1">
      <c r="A189" s="1291">
        <v>57</v>
      </c>
      <c r="B189" s="2057" t="s">
        <v>325</v>
      </c>
      <c r="C189" s="2057"/>
      <c r="D189" s="2057"/>
      <c r="E189" s="2057"/>
    </row>
    <row r="190" spans="1:5" ht="15" customHeight="1">
      <c r="A190" s="1291">
        <v>58</v>
      </c>
      <c r="B190" s="2057" t="s">
        <v>326</v>
      </c>
      <c r="C190" s="2057"/>
      <c r="D190" s="2057"/>
      <c r="E190" s="2057"/>
    </row>
    <row r="191" spans="1:5" ht="15" customHeight="1">
      <c r="A191" s="1291">
        <v>59</v>
      </c>
      <c r="B191" s="2057" t="s">
        <v>327</v>
      </c>
      <c r="C191" s="2057"/>
      <c r="D191" s="2057"/>
      <c r="E191" s="2057"/>
    </row>
    <row r="192" spans="1:5" ht="15" customHeight="1">
      <c r="A192" s="1291">
        <v>60</v>
      </c>
      <c r="B192" s="2057" t="s">
        <v>328</v>
      </c>
      <c r="C192" s="2057"/>
      <c r="D192" s="2057"/>
      <c r="E192" s="2057"/>
    </row>
    <row r="193" spans="1:5" ht="30.75" customHeight="1">
      <c r="A193" s="1291">
        <v>61</v>
      </c>
      <c r="B193" s="2057" t="s">
        <v>329</v>
      </c>
      <c r="C193" s="2057"/>
      <c r="D193" s="2057"/>
      <c r="E193" s="2057"/>
    </row>
    <row r="194" spans="1:5" ht="29.25" customHeight="1">
      <c r="A194" s="1291">
        <v>62</v>
      </c>
      <c r="B194" s="2057" t="s">
        <v>330</v>
      </c>
      <c r="C194" s="2057"/>
      <c r="D194" s="2057"/>
      <c r="E194" s="2057"/>
    </row>
    <row r="195" spans="1:5" ht="27.75" customHeight="1">
      <c r="A195" s="1291">
        <v>63</v>
      </c>
      <c r="B195" s="2057" t="s">
        <v>331</v>
      </c>
      <c r="C195" s="2057"/>
      <c r="D195" s="2057"/>
      <c r="E195" s="2057"/>
    </row>
    <row r="196" spans="1:5" ht="119.25" customHeight="1">
      <c r="A196" s="1291">
        <v>64</v>
      </c>
      <c r="B196" s="2057" t="s">
        <v>332</v>
      </c>
      <c r="C196" s="2057"/>
      <c r="D196" s="2057"/>
      <c r="E196" s="2057"/>
    </row>
    <row r="197" spans="1:5" ht="27" customHeight="1">
      <c r="A197" s="1291">
        <v>65</v>
      </c>
      <c r="B197" s="2057" t="s">
        <v>333</v>
      </c>
      <c r="C197" s="2057"/>
      <c r="D197" s="2057"/>
      <c r="E197" s="2057"/>
    </row>
    <row r="198" spans="1:5" ht="27" customHeight="1">
      <c r="A198" s="1291">
        <v>66</v>
      </c>
      <c r="B198" s="2057" t="s">
        <v>334</v>
      </c>
      <c r="C198" s="2057"/>
      <c r="D198" s="2057"/>
      <c r="E198" s="2057"/>
    </row>
    <row r="199" spans="1:5" ht="27" customHeight="1">
      <c r="A199" s="1291" t="s">
        <v>103</v>
      </c>
      <c r="B199" s="2057" t="s">
        <v>335</v>
      </c>
      <c r="C199" s="2057"/>
      <c r="D199" s="2057"/>
      <c r="E199" s="2057"/>
    </row>
    <row r="200" spans="1:5" ht="38.25" customHeight="1">
      <c r="A200" s="1291">
        <v>68</v>
      </c>
      <c r="B200" s="2057" t="s">
        <v>336</v>
      </c>
      <c r="C200" s="2057"/>
      <c r="D200" s="2057"/>
      <c r="E200" s="2057"/>
    </row>
    <row r="201" spans="1:5" ht="15" customHeight="1">
      <c r="A201" s="1291">
        <v>69</v>
      </c>
      <c r="B201" s="2057" t="s">
        <v>240</v>
      </c>
      <c r="C201" s="2057"/>
      <c r="D201" s="2057"/>
      <c r="E201" s="2057"/>
    </row>
    <row r="202" spans="1:5" ht="15" customHeight="1">
      <c r="A202" s="1724">
        <v>70</v>
      </c>
      <c r="B202" s="2057" t="s">
        <v>240</v>
      </c>
      <c r="C202" s="2057"/>
      <c r="D202" s="2057"/>
      <c r="E202" s="2057"/>
    </row>
    <row r="203" spans="1:5" ht="15" customHeight="1">
      <c r="A203" s="1291">
        <v>71</v>
      </c>
      <c r="B203" s="2057" t="s">
        <v>240</v>
      </c>
      <c r="C203" s="2057"/>
      <c r="D203" s="2057"/>
      <c r="E203" s="2057"/>
    </row>
    <row r="204" spans="1:5" ht="54" customHeight="1">
      <c r="A204" s="1291">
        <v>72</v>
      </c>
      <c r="B204" s="2057" t="s">
        <v>337</v>
      </c>
      <c r="C204" s="2057"/>
      <c r="D204" s="2057"/>
      <c r="E204" s="2057"/>
    </row>
    <row r="205" spans="1:5" ht="40.5" customHeight="1">
      <c r="A205" s="1291">
        <v>73</v>
      </c>
      <c r="B205" s="2057" t="s">
        <v>338</v>
      </c>
      <c r="C205" s="2057"/>
      <c r="D205" s="2057"/>
      <c r="E205" s="2057"/>
    </row>
    <row r="206" spans="1:5" ht="15" customHeight="1">
      <c r="A206" s="1291">
        <v>74</v>
      </c>
      <c r="B206" s="2057" t="s">
        <v>276</v>
      </c>
      <c r="C206" s="2057"/>
      <c r="D206" s="2057"/>
      <c r="E206" s="2057"/>
    </row>
    <row r="207" spans="1:5" ht="38.25" customHeight="1">
      <c r="A207" s="1291">
        <v>75</v>
      </c>
      <c r="B207" s="2057" t="s">
        <v>339</v>
      </c>
      <c r="C207" s="2057"/>
      <c r="D207" s="2057"/>
      <c r="E207" s="2057"/>
    </row>
    <row r="208" spans="1:5" ht="25.5" customHeight="1">
      <c r="A208" s="1291">
        <v>76</v>
      </c>
      <c r="B208" s="2057" t="s">
        <v>340</v>
      </c>
      <c r="C208" s="2057"/>
      <c r="D208" s="2057"/>
      <c r="E208" s="2057"/>
    </row>
    <row r="209" spans="1:5" ht="15" customHeight="1">
      <c r="A209" s="1291">
        <v>77</v>
      </c>
      <c r="B209" s="2057" t="s">
        <v>341</v>
      </c>
      <c r="C209" s="2057"/>
      <c r="D209" s="2057"/>
      <c r="E209" s="2057"/>
    </row>
    <row r="210" spans="1:5" ht="28.5" customHeight="1">
      <c r="A210" s="1291">
        <v>78</v>
      </c>
      <c r="B210" s="2057" t="s">
        <v>342</v>
      </c>
      <c r="C210" s="2057"/>
      <c r="D210" s="2057"/>
      <c r="E210" s="2057"/>
    </row>
    <row r="211" spans="1:5" ht="26.25" customHeight="1">
      <c r="A211" s="1291">
        <v>79</v>
      </c>
      <c r="B211" s="2057" t="s">
        <v>343</v>
      </c>
      <c r="C211" s="2057"/>
      <c r="D211" s="2057"/>
      <c r="E211" s="2057"/>
    </row>
    <row r="212" spans="1:5" ht="25.5" customHeight="1">
      <c r="A212" s="1291">
        <v>80</v>
      </c>
      <c r="B212" s="2057" t="s">
        <v>344</v>
      </c>
      <c r="C212" s="2057"/>
      <c r="D212" s="2057"/>
      <c r="E212" s="2057"/>
    </row>
    <row r="213" spans="1:5" ht="25.5" customHeight="1">
      <c r="A213" s="1291">
        <v>81</v>
      </c>
      <c r="B213" s="2057" t="s">
        <v>345</v>
      </c>
      <c r="C213" s="2057"/>
      <c r="D213" s="2057"/>
      <c r="E213" s="2057"/>
    </row>
    <row r="214" spans="1:5" ht="25.5" customHeight="1">
      <c r="A214" s="1291">
        <v>82</v>
      </c>
      <c r="B214" s="2057" t="s">
        <v>346</v>
      </c>
      <c r="C214" s="2057"/>
      <c r="D214" s="2057"/>
      <c r="E214" s="2057"/>
    </row>
    <row r="215" spans="1:5" ht="25.5" customHeight="1">
      <c r="A215" s="1291">
        <v>83</v>
      </c>
      <c r="B215" s="2057" t="s">
        <v>347</v>
      </c>
      <c r="C215" s="2057"/>
      <c r="D215" s="2057"/>
      <c r="E215" s="2057"/>
    </row>
    <row r="216" spans="1:5" ht="25.5" customHeight="1">
      <c r="A216" s="1291">
        <v>84</v>
      </c>
      <c r="B216" s="2057" t="s">
        <v>348</v>
      </c>
      <c r="C216" s="2057"/>
      <c r="D216" s="2057"/>
      <c r="E216" s="2057"/>
    </row>
    <row r="217" spans="1:5" ht="25.5" customHeight="1" thickBot="1">
      <c r="A217" s="1292">
        <v>85</v>
      </c>
      <c r="B217" s="2057" t="s">
        <v>349</v>
      </c>
      <c r="C217" s="2057"/>
      <c r="D217" s="2057"/>
      <c r="E217" s="2057"/>
    </row>
    <row r="219" spans="1:5" ht="15" customHeight="1"/>
    <row r="220" spans="1:5" ht="15" customHeight="1"/>
    <row r="221" spans="1:5" ht="15" customHeight="1"/>
    <row r="222" spans="1:5" ht="15" customHeight="1"/>
    <row r="223" spans="1:5" ht="15" customHeight="1"/>
    <row r="224" spans="1:5" ht="15" customHeight="1"/>
    <row r="225" spans="1:5" ht="15" customHeight="1"/>
    <row r="226" spans="1:5" ht="15" customHeight="1"/>
    <row r="227" spans="1:5" ht="15" customHeight="1"/>
    <row r="228" spans="1:5" ht="15" customHeight="1"/>
    <row r="229" spans="1:5">
      <c r="A229" s="1293"/>
      <c r="B229" s="1293"/>
      <c r="C229" s="1293"/>
      <c r="D229" s="1293"/>
      <c r="E229" s="1293"/>
    </row>
    <row r="230" spans="1:5">
      <c r="A230" s="1293"/>
      <c r="B230" s="1293"/>
      <c r="C230" s="1293"/>
      <c r="D230" s="1293"/>
      <c r="E230" s="1293"/>
    </row>
    <row r="231" spans="1:5">
      <c r="A231" s="1293"/>
      <c r="B231" s="1293"/>
      <c r="C231" s="1293"/>
      <c r="D231" s="1293"/>
      <c r="E231" s="1293"/>
    </row>
    <row r="232" spans="1:5">
      <c r="A232" s="1293"/>
      <c r="B232" s="1293"/>
      <c r="C232" s="1293"/>
      <c r="D232" s="1293"/>
      <c r="E232" s="1293"/>
    </row>
    <row r="233" spans="1:5">
      <c r="A233" s="1293"/>
      <c r="B233" s="1293"/>
      <c r="C233" s="1293"/>
      <c r="D233" s="1293"/>
      <c r="E233" s="1293"/>
    </row>
    <row r="234" spans="1:5">
      <c r="A234" s="1293"/>
      <c r="B234" s="1293"/>
      <c r="C234" s="1293"/>
      <c r="D234" s="1293"/>
      <c r="E234" s="1293"/>
    </row>
    <row r="235" spans="1:5">
      <c r="A235" s="1293"/>
      <c r="B235" s="1293"/>
      <c r="C235" s="1293"/>
      <c r="D235" s="1293"/>
      <c r="E235" s="1293"/>
    </row>
    <row r="236" spans="1:5">
      <c r="A236" s="1293"/>
      <c r="B236" s="1293"/>
      <c r="C236" s="1293"/>
      <c r="D236" s="1293"/>
      <c r="E236" s="1293"/>
    </row>
    <row r="237" spans="1:5">
      <c r="A237" s="1293"/>
      <c r="B237" s="1293"/>
      <c r="C237" s="1293"/>
      <c r="D237" s="1293"/>
      <c r="E237" s="1293"/>
    </row>
    <row r="238" spans="1:5">
      <c r="A238" s="1293"/>
      <c r="B238" s="1293"/>
      <c r="C238" s="1293"/>
      <c r="D238" s="1293"/>
      <c r="E238" s="1293"/>
    </row>
    <row r="239" spans="1:5">
      <c r="A239" s="1293"/>
      <c r="B239" s="1293"/>
      <c r="C239" s="1293"/>
      <c r="D239" s="1293"/>
      <c r="E239" s="1293"/>
    </row>
    <row r="240" spans="1:5">
      <c r="A240" s="1293"/>
      <c r="B240" s="1293"/>
      <c r="C240" s="1293"/>
      <c r="D240" s="1293"/>
      <c r="E240" s="1293"/>
    </row>
    <row r="241" spans="1:5">
      <c r="A241" s="1293"/>
      <c r="B241" s="1293"/>
      <c r="C241" s="1293"/>
      <c r="D241" s="1293"/>
      <c r="E241" s="1293"/>
    </row>
    <row r="242" spans="1:5">
      <c r="A242" s="1293"/>
      <c r="B242" s="1293"/>
      <c r="C242" s="1293"/>
      <c r="D242" s="1293"/>
      <c r="E242" s="1293"/>
    </row>
    <row r="243" spans="1:5">
      <c r="A243" s="1293"/>
      <c r="B243" s="1293"/>
      <c r="C243" s="1293"/>
      <c r="D243" s="1293"/>
      <c r="E243" s="1293"/>
    </row>
    <row r="244" spans="1:5">
      <c r="A244" s="1293"/>
      <c r="B244" s="1293"/>
      <c r="C244" s="1293"/>
      <c r="D244" s="1293"/>
      <c r="E244" s="1293"/>
    </row>
    <row r="245" spans="1:5">
      <c r="A245" s="1293"/>
      <c r="B245" s="1293"/>
      <c r="C245" s="1293"/>
      <c r="D245" s="1293"/>
      <c r="E245" s="1293"/>
    </row>
    <row r="246" spans="1:5">
      <c r="A246" s="1293"/>
      <c r="B246" s="1293"/>
      <c r="C246" s="1293"/>
      <c r="D246" s="1293"/>
      <c r="E246" s="1293"/>
    </row>
    <row r="247" spans="1:5">
      <c r="A247" s="1293"/>
      <c r="B247" s="1293"/>
      <c r="C247" s="1293"/>
      <c r="D247" s="1293"/>
      <c r="E247" s="1293"/>
    </row>
    <row r="248" spans="1:5">
      <c r="A248" s="1293"/>
      <c r="B248" s="1293"/>
      <c r="C248" s="1293"/>
      <c r="D248" s="1293"/>
      <c r="E248" s="1293"/>
    </row>
    <row r="249" spans="1:5">
      <c r="A249" s="1293"/>
      <c r="B249" s="1293"/>
      <c r="C249" s="1293"/>
      <c r="D249" s="1293"/>
      <c r="E249" s="1293"/>
    </row>
    <row r="250" spans="1:5">
      <c r="A250" s="1293"/>
      <c r="B250" s="1293"/>
      <c r="C250" s="1293"/>
      <c r="D250" s="1293"/>
      <c r="E250" s="1293"/>
    </row>
    <row r="251" spans="1:5">
      <c r="A251" s="1293"/>
      <c r="B251" s="1293"/>
      <c r="C251" s="1293"/>
      <c r="D251" s="1293"/>
      <c r="E251" s="1293"/>
    </row>
    <row r="252" spans="1:5">
      <c r="A252" s="1293"/>
      <c r="B252" s="1293"/>
      <c r="C252" s="1293"/>
      <c r="D252" s="1293"/>
      <c r="E252" s="1293"/>
    </row>
    <row r="253" spans="1:5">
      <c r="A253" s="1293"/>
      <c r="B253" s="1293"/>
      <c r="C253" s="1293"/>
      <c r="D253" s="1293"/>
      <c r="E253" s="1293"/>
    </row>
    <row r="254" spans="1:5">
      <c r="A254" s="1293"/>
      <c r="B254" s="1293"/>
      <c r="C254" s="1293"/>
      <c r="D254" s="1293"/>
      <c r="E254" s="1293"/>
    </row>
    <row r="255" spans="1:5">
      <c r="A255" s="1293"/>
      <c r="B255" s="1293"/>
      <c r="C255" s="1293"/>
      <c r="D255" s="1293"/>
      <c r="E255" s="1293"/>
    </row>
    <row r="256" spans="1:5">
      <c r="A256" s="1293"/>
      <c r="B256" s="1293"/>
      <c r="C256" s="1293"/>
      <c r="D256" s="1293"/>
      <c r="E256" s="1293"/>
    </row>
    <row r="257" spans="1:5">
      <c r="A257" s="1293"/>
      <c r="B257" s="1293"/>
      <c r="C257" s="1293"/>
      <c r="D257" s="1293"/>
      <c r="E257" s="1293"/>
    </row>
    <row r="258" spans="1:5">
      <c r="A258" s="1293"/>
      <c r="B258" s="1293"/>
      <c r="C258" s="1293"/>
      <c r="D258" s="1293"/>
      <c r="E258" s="1293"/>
    </row>
    <row r="259" spans="1:5">
      <c r="A259" s="1293"/>
      <c r="B259" s="1293"/>
      <c r="C259" s="1293"/>
      <c r="D259" s="1293"/>
      <c r="E259" s="1293"/>
    </row>
    <row r="260" spans="1:5">
      <c r="A260" s="1293"/>
      <c r="B260" s="1293"/>
      <c r="C260" s="1293"/>
      <c r="D260" s="1293"/>
      <c r="E260" s="1293"/>
    </row>
    <row r="261" spans="1:5">
      <c r="A261" s="1293"/>
      <c r="B261" s="1293"/>
      <c r="C261" s="1293"/>
      <c r="D261" s="1293"/>
      <c r="E261" s="1293"/>
    </row>
    <row r="262" spans="1:5">
      <c r="A262" s="1293"/>
      <c r="B262" s="1293"/>
      <c r="C262" s="1293"/>
      <c r="D262" s="1293"/>
      <c r="E262" s="1293"/>
    </row>
    <row r="263" spans="1:5">
      <c r="A263" s="1293"/>
      <c r="B263" s="1293"/>
      <c r="C263" s="1293"/>
      <c r="D263" s="1293"/>
      <c r="E263" s="1293"/>
    </row>
    <row r="264" spans="1:5">
      <c r="A264" s="1293"/>
      <c r="B264" s="1293"/>
      <c r="C264" s="1293"/>
      <c r="D264" s="1293"/>
      <c r="E264" s="1293"/>
    </row>
    <row r="265" spans="1:5">
      <c r="A265" s="1293"/>
      <c r="B265" s="1293"/>
      <c r="C265" s="1293"/>
      <c r="D265" s="1293"/>
      <c r="E265" s="1293"/>
    </row>
    <row r="266" spans="1:5">
      <c r="A266" s="1293"/>
      <c r="B266" s="1293"/>
      <c r="C266" s="1293"/>
      <c r="D266" s="1293"/>
      <c r="E266" s="1293"/>
    </row>
    <row r="267" spans="1:5">
      <c r="A267" s="1293"/>
      <c r="B267" s="1293"/>
      <c r="C267" s="1293"/>
      <c r="D267" s="1293"/>
      <c r="E267" s="1293"/>
    </row>
    <row r="268" spans="1:5">
      <c r="A268" s="1293"/>
      <c r="B268" s="1293"/>
      <c r="C268" s="1293"/>
      <c r="D268" s="1293"/>
      <c r="E268" s="1293"/>
    </row>
    <row r="269" spans="1:5">
      <c r="A269" s="1293"/>
      <c r="B269" s="1293"/>
      <c r="C269" s="1293"/>
      <c r="D269" s="1293"/>
      <c r="E269" s="1293"/>
    </row>
    <row r="270" spans="1:5">
      <c r="A270" s="1293"/>
      <c r="B270" s="1293"/>
      <c r="C270" s="1293"/>
      <c r="D270" s="1293"/>
      <c r="E270" s="1293"/>
    </row>
    <row r="271" spans="1:5">
      <c r="A271" s="1293"/>
      <c r="B271" s="1293"/>
      <c r="C271" s="1293"/>
      <c r="D271" s="1293"/>
      <c r="E271" s="1293"/>
    </row>
    <row r="272" spans="1:5">
      <c r="A272" s="1293"/>
      <c r="B272" s="1293"/>
      <c r="C272" s="1293"/>
      <c r="D272" s="1293"/>
      <c r="E272" s="1293"/>
    </row>
    <row r="273" spans="1:5">
      <c r="A273" s="1293"/>
      <c r="B273" s="1293"/>
      <c r="C273" s="1293"/>
      <c r="D273" s="1293"/>
      <c r="E273" s="1293"/>
    </row>
    <row r="274" spans="1:5">
      <c r="A274" s="1293"/>
      <c r="B274" s="1293"/>
      <c r="C274" s="1293"/>
      <c r="D274" s="1293"/>
      <c r="E274" s="1293"/>
    </row>
    <row r="275" spans="1:5">
      <c r="A275" s="1293"/>
      <c r="B275" s="1293"/>
      <c r="C275" s="1293"/>
      <c r="D275" s="1293"/>
      <c r="E275" s="1293"/>
    </row>
    <row r="276" spans="1:5">
      <c r="A276" s="1293"/>
      <c r="B276" s="1293"/>
      <c r="C276" s="1293"/>
      <c r="D276" s="1293"/>
      <c r="E276" s="1293"/>
    </row>
    <row r="277" spans="1:5">
      <c r="A277" s="1293"/>
      <c r="B277" s="1293"/>
      <c r="C277" s="1293"/>
      <c r="D277" s="1293"/>
      <c r="E277" s="1293"/>
    </row>
    <row r="278" spans="1:5">
      <c r="A278" s="1293"/>
      <c r="B278" s="1293"/>
      <c r="C278" s="1293"/>
      <c r="D278" s="1293"/>
      <c r="E278" s="1293"/>
    </row>
    <row r="279" spans="1:5">
      <c r="A279" s="1293"/>
      <c r="B279" s="1293"/>
      <c r="C279" s="1293"/>
      <c r="D279" s="1293"/>
      <c r="E279" s="1293"/>
    </row>
    <row r="280" spans="1:5">
      <c r="A280" s="1293"/>
      <c r="B280" s="1293"/>
      <c r="C280" s="1293"/>
      <c r="D280" s="1293"/>
      <c r="E280" s="1293"/>
    </row>
    <row r="281" spans="1:5">
      <c r="A281" s="1293"/>
      <c r="B281" s="1293"/>
      <c r="C281" s="1293"/>
      <c r="D281" s="1293"/>
      <c r="E281" s="1293"/>
    </row>
    <row r="282" spans="1:5">
      <c r="A282" s="1293"/>
      <c r="B282" s="1293"/>
      <c r="C282" s="1293"/>
      <c r="D282" s="1293"/>
      <c r="E282" s="1293"/>
    </row>
    <row r="283" spans="1:5">
      <c r="A283" s="1293"/>
      <c r="B283" s="1293"/>
      <c r="C283" s="1293"/>
      <c r="D283" s="1293"/>
      <c r="E283" s="1293"/>
    </row>
    <row r="284" spans="1:5">
      <c r="A284" s="1293"/>
      <c r="B284" s="1293"/>
      <c r="C284" s="1293"/>
      <c r="D284" s="1293"/>
      <c r="E284" s="1293"/>
    </row>
    <row r="285" spans="1:5">
      <c r="A285" s="1293"/>
      <c r="B285" s="1293"/>
      <c r="C285" s="1293"/>
      <c r="D285" s="1293"/>
      <c r="E285" s="1293"/>
    </row>
    <row r="286" spans="1:5">
      <c r="A286" s="1293"/>
      <c r="B286" s="1293"/>
      <c r="C286" s="1293"/>
      <c r="D286" s="1293"/>
      <c r="E286" s="1293"/>
    </row>
    <row r="287" spans="1:5">
      <c r="A287" s="1293"/>
      <c r="B287" s="1293"/>
      <c r="C287" s="1293"/>
      <c r="D287" s="1293"/>
      <c r="E287" s="1293"/>
    </row>
    <row r="288" spans="1:5">
      <c r="A288" s="1293"/>
      <c r="B288" s="1293"/>
      <c r="C288" s="1293"/>
      <c r="D288" s="1293"/>
      <c r="E288" s="1293"/>
    </row>
    <row r="289" spans="1:5">
      <c r="A289" s="1293"/>
      <c r="B289" s="1293"/>
      <c r="C289" s="1293"/>
      <c r="D289" s="1293"/>
      <c r="E289" s="1293"/>
    </row>
    <row r="290" spans="1:5">
      <c r="A290" s="1293"/>
      <c r="B290" s="1293"/>
      <c r="C290" s="1293"/>
      <c r="D290" s="1293"/>
      <c r="E290" s="1293"/>
    </row>
    <row r="291" spans="1:5">
      <c r="A291" s="1293"/>
      <c r="B291" s="1293"/>
      <c r="C291" s="1293"/>
      <c r="D291" s="1293"/>
      <c r="E291" s="1293"/>
    </row>
    <row r="292" spans="1:5">
      <c r="A292" s="1293"/>
      <c r="B292" s="1293"/>
      <c r="C292" s="1293"/>
      <c r="D292" s="1293"/>
      <c r="E292" s="1293"/>
    </row>
    <row r="293" spans="1:5">
      <c r="A293" s="1293"/>
      <c r="B293" s="1293"/>
      <c r="C293" s="1293"/>
      <c r="D293" s="1293"/>
      <c r="E293" s="1293"/>
    </row>
    <row r="294" spans="1:5">
      <c r="A294" s="1293"/>
      <c r="B294" s="1293"/>
      <c r="C294" s="1293"/>
      <c r="D294" s="1293"/>
      <c r="E294" s="1293"/>
    </row>
    <row r="295" spans="1:5">
      <c r="A295" s="1293"/>
      <c r="B295" s="1293"/>
      <c r="C295" s="1293"/>
      <c r="D295" s="1293"/>
      <c r="E295" s="1293"/>
    </row>
    <row r="296" spans="1:5">
      <c r="A296" s="1293"/>
      <c r="B296" s="1293"/>
      <c r="C296" s="1293"/>
      <c r="D296" s="1293"/>
      <c r="E296" s="1293"/>
    </row>
    <row r="297" spans="1:5">
      <c r="A297" s="1293"/>
      <c r="B297" s="1293"/>
      <c r="C297" s="1293"/>
      <c r="D297" s="1293"/>
      <c r="E297" s="1293"/>
    </row>
    <row r="298" spans="1:5">
      <c r="A298" s="1293"/>
      <c r="B298" s="1293"/>
      <c r="C298" s="1293"/>
      <c r="D298" s="1293"/>
      <c r="E298" s="1293"/>
    </row>
    <row r="299" spans="1:5">
      <c r="A299" s="1293"/>
      <c r="B299" s="1293"/>
      <c r="C299" s="1293"/>
      <c r="D299" s="1293"/>
      <c r="E299" s="1293"/>
    </row>
    <row r="300" spans="1:5">
      <c r="A300" s="1293"/>
      <c r="B300" s="1293"/>
      <c r="C300" s="1293"/>
      <c r="D300" s="1293"/>
      <c r="E300" s="1293"/>
    </row>
    <row r="301" spans="1:5">
      <c r="A301" s="1293"/>
      <c r="B301" s="1293"/>
      <c r="C301" s="1293"/>
      <c r="D301" s="1293"/>
      <c r="E301" s="1293"/>
    </row>
    <row r="302" spans="1:5">
      <c r="A302" s="1293"/>
      <c r="B302" s="1293"/>
      <c r="C302" s="1293"/>
      <c r="D302" s="1293"/>
      <c r="E302" s="1293"/>
    </row>
    <row r="303" spans="1:5">
      <c r="A303" s="1293"/>
      <c r="B303" s="1293"/>
      <c r="C303" s="1293"/>
      <c r="D303" s="1293"/>
      <c r="E303" s="1293"/>
    </row>
    <row r="304" spans="1:5">
      <c r="A304" s="1293"/>
      <c r="B304" s="1293"/>
      <c r="C304" s="1293"/>
      <c r="D304" s="1293"/>
      <c r="E304" s="1293"/>
    </row>
    <row r="305" spans="1:5">
      <c r="A305" s="1293"/>
      <c r="B305" s="1293"/>
      <c r="C305" s="1293"/>
      <c r="D305" s="1293"/>
      <c r="E305" s="1293"/>
    </row>
    <row r="306" spans="1:5">
      <c r="A306" s="1293"/>
      <c r="B306" s="1293"/>
      <c r="C306" s="1293"/>
      <c r="D306" s="1293"/>
      <c r="E306" s="1293"/>
    </row>
    <row r="307" spans="1:5">
      <c r="A307" s="1293"/>
      <c r="B307" s="1293"/>
      <c r="C307" s="1293"/>
      <c r="D307" s="1293"/>
      <c r="E307" s="1293"/>
    </row>
    <row r="308" spans="1:5">
      <c r="A308" s="1293"/>
      <c r="B308" s="1293"/>
      <c r="C308" s="1293"/>
      <c r="D308" s="1293"/>
      <c r="E308" s="1293"/>
    </row>
    <row r="309" spans="1:5">
      <c r="A309" s="1293"/>
      <c r="B309" s="1293"/>
      <c r="C309" s="1293"/>
      <c r="D309" s="1293"/>
      <c r="E309" s="1293"/>
    </row>
    <row r="310" spans="1:5">
      <c r="A310" s="1293"/>
      <c r="B310" s="1293"/>
      <c r="C310" s="1293"/>
      <c r="D310" s="1293"/>
      <c r="E310" s="1293"/>
    </row>
    <row r="311" spans="1:5">
      <c r="A311" s="1293"/>
      <c r="B311" s="1293"/>
      <c r="C311" s="1293"/>
      <c r="D311" s="1293"/>
      <c r="E311" s="1293"/>
    </row>
    <row r="312" spans="1:5">
      <c r="A312" s="1293"/>
      <c r="B312" s="1293"/>
      <c r="C312" s="1293"/>
      <c r="D312" s="1293"/>
      <c r="E312" s="1293"/>
    </row>
    <row r="313" spans="1:5">
      <c r="A313" s="1293"/>
      <c r="B313" s="1293"/>
      <c r="C313" s="1293"/>
      <c r="D313" s="1293"/>
      <c r="E313" s="1293"/>
    </row>
    <row r="314" spans="1:5">
      <c r="A314" s="1293"/>
      <c r="B314" s="1293"/>
      <c r="C314" s="1293"/>
      <c r="D314" s="1293"/>
      <c r="E314" s="1293"/>
    </row>
    <row r="315" spans="1:5">
      <c r="A315" s="1293"/>
      <c r="B315" s="1293"/>
      <c r="C315" s="1293"/>
      <c r="D315" s="1293"/>
      <c r="E315" s="1293"/>
    </row>
    <row r="316" spans="1:5">
      <c r="A316" s="1293"/>
      <c r="B316" s="1293"/>
      <c r="C316" s="1293"/>
      <c r="D316" s="1293"/>
      <c r="E316" s="1293"/>
    </row>
    <row r="317" spans="1:5">
      <c r="A317" s="1293"/>
      <c r="B317" s="1293"/>
      <c r="C317" s="1293"/>
      <c r="D317" s="1293"/>
      <c r="E317" s="1293"/>
    </row>
    <row r="318" spans="1:5">
      <c r="A318" s="1293"/>
      <c r="B318" s="1293"/>
      <c r="C318" s="1293"/>
      <c r="D318" s="1293"/>
      <c r="E318" s="1293"/>
    </row>
    <row r="319" spans="1:5">
      <c r="A319" s="1293"/>
      <c r="B319" s="1293"/>
      <c r="C319" s="1293"/>
      <c r="D319" s="1293"/>
      <c r="E319" s="1293"/>
    </row>
    <row r="320" spans="1:5">
      <c r="A320" s="1293"/>
      <c r="B320" s="1293"/>
      <c r="C320" s="1293"/>
      <c r="D320" s="1293"/>
      <c r="E320" s="1293"/>
    </row>
    <row r="321" spans="1:5">
      <c r="A321" s="1293"/>
      <c r="B321" s="1293"/>
      <c r="C321" s="1293"/>
      <c r="D321" s="1293"/>
      <c r="E321" s="1293"/>
    </row>
    <row r="322" spans="1:5">
      <c r="A322" s="1293"/>
      <c r="B322" s="1293"/>
      <c r="C322" s="1293"/>
      <c r="D322" s="1293"/>
      <c r="E322" s="1293"/>
    </row>
    <row r="323" spans="1:5">
      <c r="A323" s="1293"/>
      <c r="B323" s="1293"/>
      <c r="C323" s="1293"/>
      <c r="D323" s="1293"/>
      <c r="E323" s="1293"/>
    </row>
    <row r="324" spans="1:5">
      <c r="A324" s="1293"/>
      <c r="B324" s="1293"/>
      <c r="C324" s="1293"/>
      <c r="D324" s="1293"/>
      <c r="E324" s="1293"/>
    </row>
    <row r="325" spans="1:5">
      <c r="A325" s="1293"/>
      <c r="B325" s="1293"/>
      <c r="C325" s="1293"/>
      <c r="D325" s="1293"/>
      <c r="E325" s="1293"/>
    </row>
    <row r="326" spans="1:5">
      <c r="A326" s="1293"/>
      <c r="B326" s="1293"/>
      <c r="C326" s="1293"/>
      <c r="D326" s="1293"/>
      <c r="E326" s="1293"/>
    </row>
    <row r="327" spans="1:5">
      <c r="A327" s="1293"/>
      <c r="B327" s="1293"/>
      <c r="C327" s="1293"/>
      <c r="D327" s="1293"/>
      <c r="E327" s="1293"/>
    </row>
    <row r="328" spans="1:5">
      <c r="A328" s="1293"/>
      <c r="B328" s="1293"/>
      <c r="C328" s="1293"/>
      <c r="D328" s="1293"/>
      <c r="E328" s="1293"/>
    </row>
    <row r="329" spans="1:5">
      <c r="A329" s="1293"/>
      <c r="B329" s="1293"/>
      <c r="C329" s="1293"/>
      <c r="D329" s="1293"/>
      <c r="E329" s="1293"/>
    </row>
    <row r="330" spans="1:5">
      <c r="A330" s="1293"/>
      <c r="B330" s="1293"/>
      <c r="C330" s="1293"/>
      <c r="D330" s="1293"/>
      <c r="E330" s="1293"/>
    </row>
    <row r="331" spans="1:5">
      <c r="A331" s="1293"/>
      <c r="B331" s="1293"/>
      <c r="C331" s="1293"/>
      <c r="D331" s="1293"/>
      <c r="E331" s="1293"/>
    </row>
    <row r="332" spans="1:5">
      <c r="A332" s="1293"/>
      <c r="B332" s="1293"/>
      <c r="C332" s="1293"/>
      <c r="D332" s="1293"/>
      <c r="E332" s="1293"/>
    </row>
    <row r="333" spans="1:5">
      <c r="A333" s="1293"/>
      <c r="B333" s="1293"/>
      <c r="C333" s="1293"/>
      <c r="D333" s="1293"/>
      <c r="E333" s="1293"/>
    </row>
    <row r="334" spans="1:5">
      <c r="A334" s="1293"/>
      <c r="B334" s="1293"/>
      <c r="C334" s="1293"/>
      <c r="D334" s="1293"/>
      <c r="E334" s="1293"/>
    </row>
    <row r="335" spans="1:5">
      <c r="A335" s="1293"/>
      <c r="B335" s="1293"/>
      <c r="C335" s="1293"/>
      <c r="D335" s="1293"/>
      <c r="E335" s="1293"/>
    </row>
    <row r="336" spans="1:5">
      <c r="A336" s="1293"/>
      <c r="B336" s="1293"/>
      <c r="C336" s="1293"/>
      <c r="D336" s="1293"/>
      <c r="E336" s="1293"/>
    </row>
    <row r="337" spans="1:5">
      <c r="A337" s="1293"/>
      <c r="B337" s="1293"/>
      <c r="C337" s="1293"/>
      <c r="D337" s="1293"/>
      <c r="E337" s="1293"/>
    </row>
    <row r="338" spans="1:5">
      <c r="A338" s="1293"/>
      <c r="B338" s="1293"/>
      <c r="C338" s="1293"/>
      <c r="D338" s="1293"/>
      <c r="E338" s="1293"/>
    </row>
    <row r="339" spans="1:5">
      <c r="A339" s="1293"/>
      <c r="B339" s="1293"/>
      <c r="C339" s="1293"/>
      <c r="D339" s="1293"/>
      <c r="E339" s="1293"/>
    </row>
    <row r="340" spans="1:5">
      <c r="A340" s="1293"/>
      <c r="B340" s="1293"/>
      <c r="C340" s="1293"/>
      <c r="D340" s="1293"/>
      <c r="E340" s="1293"/>
    </row>
    <row r="341" spans="1:5">
      <c r="A341" s="1293"/>
      <c r="B341" s="1293"/>
      <c r="C341" s="1293"/>
      <c r="D341" s="1293"/>
      <c r="E341" s="1293"/>
    </row>
    <row r="342" spans="1:5">
      <c r="A342" s="1293"/>
      <c r="B342" s="1293"/>
      <c r="C342" s="1293"/>
      <c r="D342" s="1293"/>
      <c r="E342" s="1293"/>
    </row>
    <row r="343" spans="1:5">
      <c r="A343" s="1293"/>
      <c r="B343" s="1293"/>
      <c r="C343" s="1293"/>
      <c r="D343" s="1293"/>
      <c r="E343" s="1293"/>
    </row>
    <row r="344" spans="1:5">
      <c r="A344" s="1293"/>
      <c r="B344" s="1293"/>
      <c r="C344" s="1293"/>
      <c r="D344" s="1293"/>
      <c r="E344" s="1293"/>
    </row>
    <row r="345" spans="1:5">
      <c r="A345" s="1293"/>
      <c r="B345" s="1293"/>
      <c r="C345" s="1293"/>
      <c r="D345" s="1293"/>
      <c r="E345" s="1293"/>
    </row>
    <row r="346" spans="1:5">
      <c r="A346" s="1293"/>
      <c r="B346" s="1293"/>
      <c r="C346" s="1293"/>
      <c r="D346" s="1293"/>
      <c r="E346" s="1293"/>
    </row>
    <row r="347" spans="1:5">
      <c r="A347" s="1293"/>
      <c r="B347" s="1293"/>
      <c r="C347" s="1293"/>
      <c r="D347" s="1293"/>
      <c r="E347" s="1293"/>
    </row>
    <row r="348" spans="1:5">
      <c r="A348" s="1293"/>
      <c r="B348" s="1293"/>
      <c r="C348" s="1293"/>
      <c r="D348" s="1293"/>
      <c r="E348" s="1293"/>
    </row>
    <row r="349" spans="1:5">
      <c r="A349" s="1293"/>
      <c r="B349" s="1293"/>
      <c r="C349" s="1293"/>
      <c r="D349" s="1293"/>
      <c r="E349" s="1293"/>
    </row>
    <row r="350" spans="1:5">
      <c r="A350" s="1293"/>
      <c r="B350" s="1293"/>
      <c r="C350" s="1293"/>
      <c r="D350" s="1293"/>
      <c r="E350" s="1293"/>
    </row>
    <row r="351" spans="1:5">
      <c r="A351" s="1293"/>
      <c r="B351" s="1293"/>
      <c r="C351" s="1293"/>
      <c r="D351" s="1293"/>
      <c r="E351" s="1293"/>
    </row>
    <row r="352" spans="1:5">
      <c r="A352" s="1293"/>
      <c r="B352" s="1293"/>
      <c r="C352" s="1293"/>
      <c r="D352" s="1293"/>
      <c r="E352" s="1293"/>
    </row>
    <row r="353" spans="1:5">
      <c r="A353" s="1293"/>
      <c r="B353" s="1293"/>
      <c r="C353" s="1293"/>
      <c r="D353" s="1293"/>
      <c r="E353" s="1293"/>
    </row>
    <row r="354" spans="1:5">
      <c r="A354" s="1293"/>
      <c r="B354" s="1293"/>
      <c r="C354" s="1293"/>
      <c r="D354" s="1293"/>
      <c r="E354" s="1293"/>
    </row>
    <row r="355" spans="1:5">
      <c r="A355" s="1293"/>
      <c r="B355" s="1293"/>
      <c r="C355" s="1293"/>
      <c r="D355" s="1293"/>
      <c r="E355" s="1293"/>
    </row>
    <row r="356" spans="1:5">
      <c r="A356" s="1293"/>
      <c r="B356" s="1293"/>
      <c r="C356" s="1293"/>
      <c r="D356" s="1293"/>
      <c r="E356" s="1293"/>
    </row>
    <row r="357" spans="1:5">
      <c r="A357" s="1293"/>
      <c r="B357" s="1293"/>
      <c r="C357" s="1293"/>
      <c r="D357" s="1293"/>
      <c r="E357" s="1293"/>
    </row>
    <row r="358" spans="1:5">
      <c r="A358" s="1293"/>
      <c r="B358" s="1293"/>
      <c r="C358" s="1293"/>
      <c r="D358" s="1293"/>
      <c r="E358" s="1293"/>
    </row>
  </sheetData>
  <mergeCells count="215">
    <mergeCell ref="B212:E212"/>
    <mergeCell ref="B213:E213"/>
    <mergeCell ref="B214:E214"/>
    <mergeCell ref="B215:E215"/>
    <mergeCell ref="B216:E216"/>
    <mergeCell ref="B217:E217"/>
    <mergeCell ref="B206:E206"/>
    <mergeCell ref="B207:E207"/>
    <mergeCell ref="B208:E208"/>
    <mergeCell ref="B209:E209"/>
    <mergeCell ref="B210:E210"/>
    <mergeCell ref="B211:E211"/>
    <mergeCell ref="B200:E200"/>
    <mergeCell ref="B201:E201"/>
    <mergeCell ref="B202:E202"/>
    <mergeCell ref="B203:E203"/>
    <mergeCell ref="B204:E204"/>
    <mergeCell ref="B205:E205"/>
    <mergeCell ref="B194:E194"/>
    <mergeCell ref="B195:E195"/>
    <mergeCell ref="B196:E196"/>
    <mergeCell ref="B197:E197"/>
    <mergeCell ref="B198:E198"/>
    <mergeCell ref="B199:E199"/>
    <mergeCell ref="B188:E188"/>
    <mergeCell ref="B189:E189"/>
    <mergeCell ref="B190:E190"/>
    <mergeCell ref="B191:E191"/>
    <mergeCell ref="B192:E192"/>
    <mergeCell ref="B193:E193"/>
    <mergeCell ref="B182:E182"/>
    <mergeCell ref="B183:E183"/>
    <mergeCell ref="B184:E184"/>
    <mergeCell ref="B185:E185"/>
    <mergeCell ref="B186:E186"/>
    <mergeCell ref="B187:E187"/>
    <mergeCell ref="B176:E176"/>
    <mergeCell ref="B177:E177"/>
    <mergeCell ref="B178:E178"/>
    <mergeCell ref="B179:E179"/>
    <mergeCell ref="B180:E180"/>
    <mergeCell ref="B181:E181"/>
    <mergeCell ref="B170:E170"/>
    <mergeCell ref="B171:E171"/>
    <mergeCell ref="B172:E172"/>
    <mergeCell ref="B173:E173"/>
    <mergeCell ref="B174:E174"/>
    <mergeCell ref="B175:E175"/>
    <mergeCell ref="B164:E164"/>
    <mergeCell ref="B165:E165"/>
    <mergeCell ref="B166:E166"/>
    <mergeCell ref="B167:E167"/>
    <mergeCell ref="B168:E168"/>
    <mergeCell ref="B169:E169"/>
    <mergeCell ref="B158:E158"/>
    <mergeCell ref="B159:E159"/>
    <mergeCell ref="B160:E160"/>
    <mergeCell ref="B161:E161"/>
    <mergeCell ref="B162:E162"/>
    <mergeCell ref="B163:E163"/>
    <mergeCell ref="B152:E152"/>
    <mergeCell ref="B153:E153"/>
    <mergeCell ref="B154:E154"/>
    <mergeCell ref="B155:E155"/>
    <mergeCell ref="B156:E156"/>
    <mergeCell ref="B157:E157"/>
    <mergeCell ref="B146:E146"/>
    <mergeCell ref="B147:E147"/>
    <mergeCell ref="B148:E148"/>
    <mergeCell ref="B149:E149"/>
    <mergeCell ref="B150:E150"/>
    <mergeCell ref="B151:E151"/>
    <mergeCell ref="B140:E140"/>
    <mergeCell ref="B141:E141"/>
    <mergeCell ref="B142:E142"/>
    <mergeCell ref="B143:E143"/>
    <mergeCell ref="B144:E144"/>
    <mergeCell ref="B145:E145"/>
    <mergeCell ref="B134:E134"/>
    <mergeCell ref="B135:E135"/>
    <mergeCell ref="B136:E136"/>
    <mergeCell ref="B137:E137"/>
    <mergeCell ref="B138:E138"/>
    <mergeCell ref="B139:E139"/>
    <mergeCell ref="B128:E128"/>
    <mergeCell ref="B129:E129"/>
    <mergeCell ref="B130:E130"/>
    <mergeCell ref="B131:E131"/>
    <mergeCell ref="B132:E132"/>
    <mergeCell ref="B133:E133"/>
    <mergeCell ref="A121:C121"/>
    <mergeCell ref="A122:E122"/>
    <mergeCell ref="A124:E124"/>
    <mergeCell ref="A125:E125"/>
    <mergeCell ref="B126:E126"/>
    <mergeCell ref="B127:E127"/>
    <mergeCell ref="B111:C111"/>
    <mergeCell ref="B112:C112"/>
    <mergeCell ref="B113:C113"/>
    <mergeCell ref="A114:E114"/>
    <mergeCell ref="A116:D116"/>
    <mergeCell ref="A117:C117"/>
    <mergeCell ref="E117:E120"/>
    <mergeCell ref="A118:C118"/>
    <mergeCell ref="A119:C119"/>
    <mergeCell ref="A120:C120"/>
    <mergeCell ref="B105:C105"/>
    <mergeCell ref="B106:C106"/>
    <mergeCell ref="A107:E107"/>
    <mergeCell ref="B108:C108"/>
    <mergeCell ref="B109:C109"/>
    <mergeCell ref="B110:C110"/>
    <mergeCell ref="B99:C99"/>
    <mergeCell ref="B100:C100"/>
    <mergeCell ref="B101:C101"/>
    <mergeCell ref="A102:E102"/>
    <mergeCell ref="B103:C103"/>
    <mergeCell ref="B104:C104"/>
    <mergeCell ref="B93:C93"/>
    <mergeCell ref="B94:C94"/>
    <mergeCell ref="B95:C95"/>
    <mergeCell ref="B96:C96"/>
    <mergeCell ref="A97:E97"/>
    <mergeCell ref="B98:C98"/>
    <mergeCell ref="B87:C87"/>
    <mergeCell ref="B88:C88"/>
    <mergeCell ref="B89:C89"/>
    <mergeCell ref="B90:C90"/>
    <mergeCell ref="B91:C91"/>
    <mergeCell ref="B92:C92"/>
    <mergeCell ref="B81:C81"/>
    <mergeCell ref="B82:C82"/>
    <mergeCell ref="B83:C83"/>
    <mergeCell ref="A84:E84"/>
    <mergeCell ref="B85:C85"/>
    <mergeCell ref="B86:C86"/>
    <mergeCell ref="B75:C75"/>
    <mergeCell ref="B76:C76"/>
    <mergeCell ref="B77:C77"/>
    <mergeCell ref="B78:C78"/>
    <mergeCell ref="B79:C79"/>
    <mergeCell ref="B80:C80"/>
    <mergeCell ref="B69:C69"/>
    <mergeCell ref="B70:C70"/>
    <mergeCell ref="B71:C71"/>
    <mergeCell ref="B72:C72"/>
    <mergeCell ref="B73:C73"/>
    <mergeCell ref="A74:E74"/>
    <mergeCell ref="B63:C63"/>
    <mergeCell ref="B64:C64"/>
    <mergeCell ref="B65:C65"/>
    <mergeCell ref="B66:C66"/>
    <mergeCell ref="A67:E67"/>
    <mergeCell ref="B68:C68"/>
    <mergeCell ref="A57:E57"/>
    <mergeCell ref="B58:C58"/>
    <mergeCell ref="B59:C59"/>
    <mergeCell ref="B60:C60"/>
    <mergeCell ref="B61:C61"/>
    <mergeCell ref="B62:C62"/>
    <mergeCell ref="B51:C51"/>
    <mergeCell ref="B52:C52"/>
    <mergeCell ref="B53:C53"/>
    <mergeCell ref="B54:C54"/>
    <mergeCell ref="B55:C55"/>
    <mergeCell ref="B56:C56"/>
    <mergeCell ref="B45:C45"/>
    <mergeCell ref="B46:C46"/>
    <mergeCell ref="B47:C47"/>
    <mergeCell ref="B48:C48"/>
    <mergeCell ref="A49:E49"/>
    <mergeCell ref="B50:C50"/>
    <mergeCell ref="B39:C39"/>
    <mergeCell ref="B40:C40"/>
    <mergeCell ref="B41:C41"/>
    <mergeCell ref="B42:C42"/>
    <mergeCell ref="B43:C43"/>
    <mergeCell ref="B44:C44"/>
    <mergeCell ref="B33:C33"/>
    <mergeCell ref="B34:C34"/>
    <mergeCell ref="B35:C35"/>
    <mergeCell ref="B36:C36"/>
    <mergeCell ref="B37:C37"/>
    <mergeCell ref="B38:C38"/>
    <mergeCell ref="B27:C27"/>
    <mergeCell ref="B28:C28"/>
    <mergeCell ref="B29:C29"/>
    <mergeCell ref="B30:C30"/>
    <mergeCell ref="B31:C31"/>
    <mergeCell ref="B32:C32"/>
    <mergeCell ref="B21:C21"/>
    <mergeCell ref="B22:C22"/>
    <mergeCell ref="B23:C23"/>
    <mergeCell ref="B24:C24"/>
    <mergeCell ref="B25:C25"/>
    <mergeCell ref="B26:C26"/>
    <mergeCell ref="B15:C15"/>
    <mergeCell ref="B16:C16"/>
    <mergeCell ref="B17:C17"/>
    <mergeCell ref="B18:C18"/>
    <mergeCell ref="B19:C19"/>
    <mergeCell ref="A20:E20"/>
    <mergeCell ref="B9:C9"/>
    <mergeCell ref="B10:C10"/>
    <mergeCell ref="B11:C11"/>
    <mergeCell ref="B12:C12"/>
    <mergeCell ref="B13:C13"/>
    <mergeCell ref="B14:C14"/>
    <mergeCell ref="A1:B1"/>
    <mergeCell ref="C1:E1"/>
    <mergeCell ref="A3:D3"/>
    <mergeCell ref="A4:E4"/>
    <mergeCell ref="A5:D5"/>
    <mergeCell ref="A7:C8"/>
    <mergeCell ref="E7:E8"/>
  </mergeCells>
  <hyperlinks>
    <hyperlink ref="C1:E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4" xr:uid="{9410AB6D-D4C3-46D8-864F-1A1B3FB2C56F}"/>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5"/>
  <dimension ref="A1:E704"/>
  <sheetViews>
    <sheetView view="pageBreakPreview" zoomScaleNormal="100" zoomScaleSheetLayoutView="100" workbookViewId="0">
      <selection activeCell="J10" sqref="J10"/>
    </sheetView>
  </sheetViews>
  <sheetFormatPr defaultColWidth="9.109375" defaultRowHeight="13.2"/>
  <cols>
    <col min="1" max="1" width="13.88671875" style="23" customWidth="1"/>
    <col min="2" max="2" width="50.88671875" style="23" customWidth="1"/>
    <col min="3" max="3" width="6.5546875" style="31" customWidth="1"/>
    <col min="4" max="4" width="13.6640625" style="31" customWidth="1"/>
    <col min="5" max="16384" width="9.109375" style="23"/>
  </cols>
  <sheetData>
    <row r="1" spans="1:5" ht="41.25" customHeight="1">
      <c r="A1" s="618" t="s">
        <v>996</v>
      </c>
      <c r="B1" s="1760" t="s">
        <v>405</v>
      </c>
      <c r="C1" s="1760"/>
      <c r="D1" s="1760"/>
    </row>
    <row r="2" spans="1:5" ht="20.25" customHeight="1">
      <c r="A2" s="185" t="s">
        <v>1001</v>
      </c>
      <c r="B2" s="198"/>
      <c r="C2" s="198"/>
      <c r="D2" s="568"/>
    </row>
    <row r="3" spans="1:5" ht="13.8" thickBot="1">
      <c r="A3" s="533"/>
      <c r="B3" s="542"/>
      <c r="C3" s="542"/>
      <c r="D3" s="542"/>
    </row>
    <row r="4" spans="1:5" ht="26.25" customHeight="1">
      <c r="A4" s="2087" t="s">
        <v>404</v>
      </c>
      <c r="B4" s="2088"/>
      <c r="C4" s="2088"/>
      <c r="D4" s="2088"/>
    </row>
    <row r="5" spans="1:5" ht="15" customHeight="1">
      <c r="A5" s="1877" t="s">
        <v>9</v>
      </c>
      <c r="B5" s="1878"/>
      <c r="C5" s="2081"/>
      <c r="D5" s="2069" t="s">
        <v>632</v>
      </c>
    </row>
    <row r="6" spans="1:5" ht="13.8" thickBot="1">
      <c r="A6" s="1802"/>
      <c r="B6" s="1878"/>
      <c r="C6" s="2081"/>
      <c r="D6" s="2069"/>
    </row>
    <row r="7" spans="1:5" ht="15" customHeight="1" thickBot="1">
      <c r="A7" s="101" t="s">
        <v>576</v>
      </c>
      <c r="B7" s="711"/>
      <c r="C7" s="99"/>
      <c r="D7" s="99" t="s">
        <v>5</v>
      </c>
    </row>
    <row r="8" spans="1:5" ht="28.5" customHeight="1">
      <c r="A8" s="2078" t="s">
        <v>10</v>
      </c>
      <c r="B8" s="2079"/>
      <c r="C8" s="2080"/>
      <c r="D8" s="2082" t="s">
        <v>353</v>
      </c>
    </row>
    <row r="9" spans="1:5" ht="84.75" customHeight="1">
      <c r="A9" s="2084"/>
      <c r="B9" s="2085"/>
      <c r="C9" s="2086"/>
      <c r="D9" s="2083"/>
      <c r="E9" s="8"/>
    </row>
    <row r="10" spans="1:5" ht="42" customHeight="1">
      <c r="A10" s="2075" t="s">
        <v>360</v>
      </c>
      <c r="B10" s="2076"/>
      <c r="C10" s="2077"/>
      <c r="D10" s="2073" t="s">
        <v>354</v>
      </c>
      <c r="E10" s="8"/>
    </row>
    <row r="11" spans="1:5" ht="84.75" customHeight="1" thickBot="1">
      <c r="A11" s="2070"/>
      <c r="B11" s="2071"/>
      <c r="C11" s="2072"/>
      <c r="D11" s="2074"/>
      <c r="E11" s="8"/>
    </row>
    <row r="12" spans="1:5">
      <c r="A12" s="7"/>
      <c r="B12" s="7"/>
      <c r="C12" s="11"/>
      <c r="D12" s="11"/>
      <c r="E12" s="8"/>
    </row>
    <row r="13" spans="1:5">
      <c r="A13" s="7"/>
      <c r="B13" s="7"/>
      <c r="C13" s="11"/>
      <c r="D13" s="11"/>
      <c r="E13" s="8"/>
    </row>
    <row r="14" spans="1:5">
      <c r="A14" s="7"/>
      <c r="B14" s="7"/>
      <c r="C14" s="11"/>
      <c r="D14" s="11"/>
      <c r="E14" s="8"/>
    </row>
    <row r="15" spans="1:5">
      <c r="A15" s="7"/>
      <c r="B15" s="7"/>
      <c r="C15" s="11"/>
      <c r="D15" s="11"/>
      <c r="E15" s="8"/>
    </row>
    <row r="16" spans="1:5">
      <c r="A16" s="7"/>
      <c r="B16" s="7"/>
      <c r="C16" s="11"/>
      <c r="D16" s="11"/>
      <c r="E16" s="8"/>
    </row>
    <row r="17" spans="1:5">
      <c r="A17" s="7"/>
      <c r="B17" s="7"/>
      <c r="C17" s="11"/>
      <c r="D17" s="11"/>
      <c r="E17" s="8"/>
    </row>
    <row r="18" spans="1:5">
      <c r="A18" s="7"/>
      <c r="B18" s="7"/>
      <c r="C18" s="11"/>
      <c r="D18" s="11"/>
      <c r="E18" s="8"/>
    </row>
    <row r="19" spans="1:5">
      <c r="A19" s="7"/>
      <c r="B19" s="7"/>
      <c r="C19" s="11"/>
      <c r="D19" s="11"/>
      <c r="E19" s="8"/>
    </row>
    <row r="20" spans="1:5">
      <c r="A20" s="7"/>
      <c r="B20" s="7"/>
      <c r="C20" s="11"/>
      <c r="D20" s="11"/>
      <c r="E20" s="8"/>
    </row>
    <row r="21" spans="1:5">
      <c r="A21" s="7"/>
      <c r="B21" s="7"/>
      <c r="C21" s="11"/>
      <c r="D21" s="11"/>
      <c r="E21" s="8"/>
    </row>
    <row r="22" spans="1:5">
      <c r="A22" s="7"/>
      <c r="B22" s="7"/>
      <c r="C22" s="11"/>
      <c r="D22" s="11"/>
      <c r="E22" s="8"/>
    </row>
    <row r="23" spans="1:5">
      <c r="A23" s="7"/>
      <c r="B23" s="7"/>
      <c r="C23" s="11"/>
      <c r="D23" s="11"/>
      <c r="E23" s="8"/>
    </row>
    <row r="24" spans="1:5">
      <c r="A24" s="7"/>
      <c r="B24" s="7"/>
      <c r="C24" s="11"/>
      <c r="D24" s="11"/>
      <c r="E24" s="8"/>
    </row>
    <row r="25" spans="1:5">
      <c r="A25" s="7"/>
      <c r="B25" s="7"/>
      <c r="C25" s="11"/>
      <c r="D25" s="11"/>
      <c r="E25" s="8"/>
    </row>
    <row r="26" spans="1:5">
      <c r="A26" s="7"/>
      <c r="B26" s="7"/>
      <c r="C26" s="11"/>
      <c r="D26" s="11"/>
      <c r="E26" s="8"/>
    </row>
    <row r="27" spans="1:5">
      <c r="A27" s="7"/>
      <c r="B27" s="7"/>
      <c r="C27" s="11"/>
      <c r="D27" s="11"/>
      <c r="E27" s="8"/>
    </row>
    <row r="28" spans="1:5">
      <c r="A28" s="7"/>
      <c r="B28" s="7"/>
      <c r="C28" s="11"/>
      <c r="D28" s="11"/>
      <c r="E28" s="8"/>
    </row>
    <row r="29" spans="1:5">
      <c r="A29" s="7"/>
      <c r="B29" s="7"/>
      <c r="C29" s="11"/>
      <c r="D29" s="11"/>
      <c r="E29" s="8"/>
    </row>
    <row r="30" spans="1:5">
      <c r="A30" s="7"/>
      <c r="B30" s="7"/>
      <c r="C30" s="11"/>
      <c r="D30" s="11"/>
      <c r="E30" s="8"/>
    </row>
    <row r="31" spans="1:5">
      <c r="A31" s="7"/>
      <c r="B31" s="7"/>
      <c r="C31" s="11"/>
      <c r="D31" s="11"/>
      <c r="E31" s="8"/>
    </row>
    <row r="32" spans="1:5">
      <c r="A32" s="7"/>
      <c r="B32" s="7"/>
      <c r="C32" s="11"/>
      <c r="D32" s="11"/>
      <c r="E32" s="8"/>
    </row>
    <row r="33" spans="1:5">
      <c r="A33" s="7"/>
      <c r="B33" s="7"/>
      <c r="C33" s="11"/>
      <c r="D33" s="11"/>
      <c r="E33" s="8"/>
    </row>
    <row r="34" spans="1:5">
      <c r="A34" s="7"/>
      <c r="B34" s="7"/>
      <c r="C34" s="11"/>
      <c r="D34" s="11"/>
      <c r="E34" s="8"/>
    </row>
    <row r="35" spans="1:5">
      <c r="A35" s="7"/>
      <c r="B35" s="7"/>
      <c r="C35" s="11"/>
      <c r="D35" s="11"/>
      <c r="E35" s="8"/>
    </row>
    <row r="36" spans="1:5">
      <c r="A36" s="7"/>
      <c r="B36" s="7"/>
      <c r="C36" s="11"/>
      <c r="D36" s="11"/>
      <c r="E36" s="8"/>
    </row>
    <row r="37" spans="1:5">
      <c r="A37" s="7"/>
      <c r="B37" s="7"/>
      <c r="C37" s="11"/>
      <c r="D37" s="11"/>
      <c r="E37" s="8"/>
    </row>
    <row r="38" spans="1:5">
      <c r="A38" s="7"/>
      <c r="B38" s="7"/>
      <c r="C38" s="11"/>
      <c r="D38" s="11"/>
      <c r="E38" s="8"/>
    </row>
    <row r="39" spans="1:5">
      <c r="A39" s="7"/>
      <c r="B39" s="7"/>
      <c r="C39" s="11"/>
      <c r="D39" s="11"/>
      <c r="E39" s="8"/>
    </row>
    <row r="40" spans="1:5">
      <c r="A40" s="7"/>
      <c r="B40" s="7"/>
      <c r="C40" s="11"/>
      <c r="D40" s="11"/>
      <c r="E40" s="8"/>
    </row>
    <row r="41" spans="1:5">
      <c r="A41" s="7"/>
      <c r="B41" s="7"/>
      <c r="C41" s="11"/>
      <c r="D41" s="11"/>
      <c r="E41" s="8"/>
    </row>
    <row r="42" spans="1:5">
      <c r="A42" s="7"/>
      <c r="B42" s="7"/>
      <c r="C42" s="11"/>
      <c r="D42" s="11"/>
      <c r="E42" s="8"/>
    </row>
    <row r="43" spans="1:5">
      <c r="A43" s="7"/>
      <c r="B43" s="7"/>
      <c r="C43" s="11"/>
      <c r="D43" s="11"/>
      <c r="E43" s="8"/>
    </row>
    <row r="44" spans="1:5">
      <c r="A44" s="7"/>
      <c r="B44" s="7"/>
      <c r="C44" s="11"/>
      <c r="D44" s="11"/>
      <c r="E44" s="8"/>
    </row>
    <row r="45" spans="1:5">
      <c r="A45" s="7"/>
      <c r="B45" s="7"/>
      <c r="C45" s="11"/>
      <c r="D45" s="11"/>
      <c r="E45" s="8"/>
    </row>
    <row r="46" spans="1:5">
      <c r="A46" s="7"/>
      <c r="B46" s="7"/>
      <c r="C46" s="11"/>
      <c r="D46" s="11"/>
      <c r="E46" s="8"/>
    </row>
    <row r="47" spans="1:5">
      <c r="A47" s="7"/>
      <c r="B47" s="7"/>
      <c r="C47" s="11"/>
      <c r="D47" s="11"/>
      <c r="E47" s="8"/>
    </row>
    <row r="48" spans="1:5">
      <c r="A48" s="7"/>
      <c r="B48" s="7"/>
      <c r="C48" s="11"/>
      <c r="D48" s="11"/>
      <c r="E48" s="8"/>
    </row>
    <row r="49" spans="1:5">
      <c r="A49" s="7"/>
      <c r="B49" s="7"/>
      <c r="C49" s="11"/>
      <c r="D49" s="11"/>
      <c r="E49" s="8"/>
    </row>
    <row r="50" spans="1:5">
      <c r="A50" s="7"/>
      <c r="B50" s="7"/>
      <c r="C50" s="11"/>
      <c r="D50" s="11"/>
      <c r="E50" s="8"/>
    </row>
    <row r="51" spans="1:5">
      <c r="A51" s="7"/>
      <c r="B51" s="7"/>
      <c r="C51" s="11"/>
      <c r="D51" s="11"/>
      <c r="E51" s="8"/>
    </row>
    <row r="52" spans="1:5">
      <c r="A52" s="7"/>
      <c r="B52" s="7"/>
      <c r="C52" s="11"/>
      <c r="D52" s="11"/>
      <c r="E52" s="8"/>
    </row>
    <row r="53" spans="1:5">
      <c r="A53" s="7"/>
      <c r="B53" s="7"/>
      <c r="C53" s="11"/>
      <c r="D53" s="11"/>
      <c r="E53" s="8"/>
    </row>
    <row r="54" spans="1:5">
      <c r="A54" s="7"/>
      <c r="B54" s="7"/>
      <c r="C54" s="11"/>
      <c r="D54" s="11"/>
      <c r="E54" s="8"/>
    </row>
    <row r="55" spans="1:5">
      <c r="A55" s="7"/>
      <c r="B55" s="7"/>
      <c r="C55" s="11"/>
      <c r="D55" s="11"/>
      <c r="E55" s="8"/>
    </row>
    <row r="56" spans="1:5">
      <c r="A56" s="7"/>
      <c r="B56" s="7"/>
      <c r="C56" s="11"/>
      <c r="D56" s="11"/>
      <c r="E56" s="8"/>
    </row>
    <row r="57" spans="1:5">
      <c r="A57" s="7"/>
      <c r="B57" s="7"/>
      <c r="C57" s="11"/>
      <c r="D57" s="11"/>
      <c r="E57" s="8"/>
    </row>
    <row r="58" spans="1:5">
      <c r="A58" s="7"/>
      <c r="B58" s="7"/>
      <c r="C58" s="11"/>
      <c r="D58" s="11"/>
      <c r="E58" s="8"/>
    </row>
    <row r="59" spans="1:5">
      <c r="A59" s="7"/>
      <c r="B59" s="7"/>
      <c r="C59" s="11"/>
      <c r="D59" s="11"/>
      <c r="E59" s="8"/>
    </row>
    <row r="60" spans="1:5">
      <c r="A60" s="6"/>
      <c r="B60" s="6"/>
      <c r="C60" s="2"/>
      <c r="D60" s="2"/>
      <c r="E60" s="8"/>
    </row>
    <row r="61" spans="1:5">
      <c r="A61" s="6"/>
      <c r="B61" s="6"/>
      <c r="C61" s="2"/>
      <c r="D61" s="2"/>
      <c r="E61" s="8"/>
    </row>
    <row r="62" spans="1:5">
      <c r="A62" s="6"/>
      <c r="B62" s="6"/>
      <c r="C62" s="2"/>
      <c r="D62" s="2"/>
      <c r="E62" s="8"/>
    </row>
    <row r="63" spans="1:5">
      <c r="A63" s="6"/>
      <c r="B63" s="6"/>
      <c r="C63" s="2"/>
      <c r="D63" s="2"/>
      <c r="E63" s="8"/>
    </row>
    <row r="64" spans="1:5">
      <c r="A64" s="6"/>
      <c r="B64" s="6"/>
      <c r="C64" s="2"/>
      <c r="D64" s="2"/>
      <c r="E64" s="8"/>
    </row>
    <row r="65" spans="1:5">
      <c r="A65" s="6"/>
      <c r="B65" s="6"/>
      <c r="C65" s="2"/>
      <c r="D65" s="2"/>
      <c r="E65" s="8"/>
    </row>
    <row r="66" spans="1:5">
      <c r="A66" s="6"/>
      <c r="B66" s="6"/>
      <c r="C66" s="2"/>
      <c r="D66" s="2"/>
      <c r="E66" s="8"/>
    </row>
    <row r="67" spans="1:5">
      <c r="A67" s="6"/>
      <c r="B67" s="6"/>
      <c r="C67" s="2"/>
      <c r="D67" s="2"/>
      <c r="E67" s="8"/>
    </row>
    <row r="68" spans="1:5">
      <c r="A68" s="6"/>
      <c r="B68" s="6"/>
      <c r="C68" s="2"/>
      <c r="D68" s="2"/>
      <c r="E68" s="8"/>
    </row>
    <row r="69" spans="1:5">
      <c r="A69" s="6"/>
      <c r="B69" s="6"/>
      <c r="C69" s="2"/>
      <c r="D69" s="2"/>
      <c r="E69" s="8"/>
    </row>
    <row r="70" spans="1:5">
      <c r="A70" s="6"/>
      <c r="B70" s="6"/>
      <c r="C70" s="2"/>
      <c r="D70" s="2"/>
      <c r="E70" s="8"/>
    </row>
    <row r="71" spans="1:5">
      <c r="A71" s="6"/>
      <c r="B71" s="6"/>
      <c r="C71" s="2"/>
      <c r="D71" s="2"/>
      <c r="E71" s="8"/>
    </row>
    <row r="72" spans="1:5">
      <c r="A72" s="6"/>
      <c r="B72" s="6"/>
      <c r="C72" s="2"/>
      <c r="D72" s="2"/>
      <c r="E72" s="8"/>
    </row>
    <row r="73" spans="1:5">
      <c r="A73" s="6"/>
      <c r="B73" s="6"/>
      <c r="C73" s="2"/>
      <c r="D73" s="2"/>
      <c r="E73" s="8"/>
    </row>
    <row r="74" spans="1:5">
      <c r="A74" s="6"/>
      <c r="B74" s="6"/>
      <c r="C74" s="2"/>
      <c r="D74" s="2"/>
      <c r="E74" s="8"/>
    </row>
    <row r="75" spans="1:5">
      <c r="A75" s="6"/>
      <c r="B75" s="6"/>
      <c r="C75" s="2"/>
      <c r="D75" s="2"/>
      <c r="E75" s="8"/>
    </row>
    <row r="76" spans="1:5">
      <c r="A76" s="6"/>
      <c r="B76" s="6"/>
      <c r="C76" s="2"/>
      <c r="D76" s="2"/>
      <c r="E76" s="8"/>
    </row>
    <row r="77" spans="1:5">
      <c r="A77" s="6"/>
      <c r="B77" s="6"/>
      <c r="C77" s="2"/>
      <c r="D77" s="2"/>
      <c r="E77" s="8"/>
    </row>
    <row r="78" spans="1:5">
      <c r="A78" s="6"/>
      <c r="B78" s="6"/>
      <c r="C78" s="2"/>
      <c r="D78" s="2"/>
      <c r="E78" s="8"/>
    </row>
    <row r="79" spans="1:5">
      <c r="A79" s="6"/>
      <c r="B79" s="6"/>
      <c r="C79" s="2"/>
      <c r="D79" s="2"/>
      <c r="E79" s="8"/>
    </row>
    <row r="80" spans="1:5">
      <c r="A80" s="6"/>
      <c r="B80" s="6"/>
      <c r="C80" s="2"/>
      <c r="D80" s="2"/>
      <c r="E80" s="8"/>
    </row>
    <row r="81" spans="1:5">
      <c r="A81" s="6"/>
      <c r="B81" s="6"/>
      <c r="C81" s="2"/>
      <c r="D81" s="2"/>
      <c r="E81" s="8"/>
    </row>
    <row r="82" spans="1:5">
      <c r="A82" s="6"/>
      <c r="B82" s="6"/>
      <c r="C82" s="2"/>
      <c r="D82" s="2"/>
      <c r="E82" s="8"/>
    </row>
    <row r="83" spans="1:5">
      <c r="A83" s="6"/>
      <c r="B83" s="6"/>
      <c r="C83" s="2"/>
      <c r="D83" s="2"/>
      <c r="E83" s="8"/>
    </row>
    <row r="84" spans="1:5">
      <c r="A84" s="6"/>
      <c r="B84" s="6"/>
      <c r="C84" s="2"/>
      <c r="D84" s="2"/>
      <c r="E84" s="8"/>
    </row>
    <row r="85" spans="1:5">
      <c r="A85" s="6"/>
      <c r="B85" s="6"/>
      <c r="C85" s="2"/>
      <c r="D85" s="2"/>
      <c r="E85" s="8"/>
    </row>
    <row r="86" spans="1:5">
      <c r="A86" s="6"/>
      <c r="B86" s="6"/>
      <c r="C86" s="2"/>
      <c r="D86" s="2"/>
      <c r="E86" s="8"/>
    </row>
    <row r="87" spans="1:5">
      <c r="A87" s="6"/>
      <c r="B87" s="6"/>
      <c r="C87" s="2"/>
      <c r="D87" s="2"/>
      <c r="E87" s="8"/>
    </row>
    <row r="88" spans="1:5">
      <c r="A88" s="6"/>
      <c r="B88" s="6"/>
      <c r="C88" s="2"/>
      <c r="D88" s="2"/>
      <c r="E88" s="8"/>
    </row>
    <row r="89" spans="1:5">
      <c r="A89" s="6"/>
      <c r="B89" s="6"/>
      <c r="C89" s="2"/>
      <c r="D89" s="2"/>
      <c r="E89" s="8"/>
    </row>
    <row r="90" spans="1:5">
      <c r="A90" s="6"/>
      <c r="B90" s="6"/>
      <c r="C90" s="2"/>
      <c r="D90" s="2"/>
      <c r="E90" s="8"/>
    </row>
    <row r="91" spans="1:5">
      <c r="A91" s="6"/>
      <c r="B91" s="6"/>
      <c r="C91" s="2"/>
      <c r="D91" s="2"/>
      <c r="E91" s="8"/>
    </row>
    <row r="92" spans="1:5">
      <c r="A92" s="6"/>
      <c r="B92" s="6"/>
      <c r="C92" s="2"/>
      <c r="D92" s="2"/>
      <c r="E92" s="8"/>
    </row>
    <row r="93" spans="1:5">
      <c r="A93" s="6"/>
      <c r="B93" s="6"/>
      <c r="C93" s="2"/>
      <c r="D93" s="2"/>
      <c r="E93" s="8"/>
    </row>
    <row r="94" spans="1:5">
      <c r="A94" s="6"/>
      <c r="B94" s="6"/>
      <c r="C94" s="2"/>
      <c r="D94" s="2"/>
      <c r="E94" s="8"/>
    </row>
    <row r="95" spans="1:5">
      <c r="A95" s="6"/>
      <c r="B95" s="6"/>
      <c r="C95" s="2"/>
      <c r="D95" s="2"/>
      <c r="E95" s="8"/>
    </row>
    <row r="96" spans="1:5">
      <c r="A96" s="6"/>
      <c r="B96" s="6"/>
      <c r="C96" s="2"/>
      <c r="D96" s="2"/>
      <c r="E96" s="8"/>
    </row>
    <row r="97" spans="1:5">
      <c r="A97" s="6"/>
      <c r="B97" s="6"/>
      <c r="C97" s="2"/>
      <c r="D97" s="2"/>
      <c r="E97" s="8"/>
    </row>
    <row r="98" spans="1:5">
      <c r="A98" s="6"/>
      <c r="B98" s="6"/>
      <c r="C98" s="2"/>
      <c r="D98" s="2"/>
      <c r="E98" s="8"/>
    </row>
    <row r="99" spans="1:5">
      <c r="A99" s="6"/>
      <c r="B99" s="6"/>
      <c r="C99" s="2"/>
      <c r="D99" s="2"/>
      <c r="E99" s="8"/>
    </row>
    <row r="100" spans="1:5">
      <c r="A100" s="6"/>
      <c r="B100" s="6"/>
      <c r="C100" s="2"/>
      <c r="D100" s="2"/>
      <c r="E100" s="8"/>
    </row>
    <row r="101" spans="1:5">
      <c r="A101" s="6"/>
      <c r="B101" s="6"/>
      <c r="C101" s="2"/>
      <c r="D101" s="2"/>
      <c r="E101" s="8"/>
    </row>
    <row r="102" spans="1:5">
      <c r="A102" s="6"/>
      <c r="B102" s="6"/>
      <c r="C102" s="2"/>
      <c r="D102" s="2"/>
      <c r="E102" s="8"/>
    </row>
    <row r="103" spans="1:5">
      <c r="A103" s="6"/>
      <c r="B103" s="6"/>
      <c r="C103" s="2"/>
      <c r="D103" s="2"/>
      <c r="E103" s="8"/>
    </row>
    <row r="104" spans="1:5">
      <c r="A104" s="6"/>
      <c r="B104" s="6"/>
      <c r="C104" s="2"/>
      <c r="D104" s="2"/>
      <c r="E104" s="8"/>
    </row>
    <row r="105" spans="1:5">
      <c r="A105" s="6"/>
      <c r="B105" s="6"/>
      <c r="C105" s="2"/>
      <c r="D105" s="2"/>
      <c r="E105" s="8"/>
    </row>
    <row r="106" spans="1:5">
      <c r="A106" s="6"/>
      <c r="B106" s="6"/>
      <c r="C106" s="2"/>
      <c r="D106" s="2"/>
      <c r="E106" s="8"/>
    </row>
    <row r="107" spans="1:5">
      <c r="A107" s="6"/>
      <c r="B107" s="6"/>
      <c r="C107" s="2"/>
      <c r="D107" s="2"/>
      <c r="E107" s="8"/>
    </row>
    <row r="108" spans="1:5">
      <c r="A108" s="6"/>
      <c r="B108" s="6"/>
      <c r="C108" s="2"/>
      <c r="D108" s="2"/>
      <c r="E108" s="8"/>
    </row>
    <row r="109" spans="1:5">
      <c r="A109" s="6"/>
      <c r="B109" s="6"/>
      <c r="C109" s="2"/>
      <c r="D109" s="2"/>
      <c r="E109" s="8"/>
    </row>
    <row r="110" spans="1:5">
      <c r="A110" s="6"/>
      <c r="B110" s="6"/>
      <c r="C110" s="2"/>
      <c r="D110" s="2"/>
      <c r="E110" s="8"/>
    </row>
    <row r="111" spans="1:5">
      <c r="A111" s="6"/>
      <c r="B111" s="6"/>
      <c r="C111" s="2"/>
      <c r="D111" s="2"/>
      <c r="E111" s="8"/>
    </row>
    <row r="112" spans="1:5">
      <c r="A112" s="6"/>
      <c r="B112" s="6"/>
      <c r="C112" s="2"/>
      <c r="D112" s="2"/>
      <c r="E112" s="8"/>
    </row>
    <row r="113" spans="1:5">
      <c r="A113" s="6"/>
      <c r="B113" s="6"/>
      <c r="C113" s="2"/>
      <c r="D113" s="2"/>
      <c r="E113" s="8"/>
    </row>
    <row r="114" spans="1:5">
      <c r="A114" s="6"/>
      <c r="B114" s="6"/>
      <c r="C114" s="2"/>
      <c r="D114" s="2"/>
      <c r="E114" s="8"/>
    </row>
    <row r="115" spans="1:5">
      <c r="A115" s="6"/>
      <c r="B115" s="6"/>
      <c r="C115" s="2"/>
      <c r="D115" s="2"/>
      <c r="E115" s="8"/>
    </row>
    <row r="116" spans="1:5">
      <c r="A116" s="6"/>
      <c r="B116" s="6"/>
      <c r="C116" s="2"/>
      <c r="D116" s="2"/>
      <c r="E116" s="8"/>
    </row>
    <row r="117" spans="1:5">
      <c r="A117" s="6"/>
      <c r="B117" s="6"/>
      <c r="C117" s="2"/>
      <c r="D117" s="2"/>
      <c r="E117" s="8"/>
    </row>
    <row r="118" spans="1:5">
      <c r="A118" s="6"/>
      <c r="B118" s="6"/>
      <c r="C118" s="2"/>
      <c r="D118" s="2"/>
      <c r="E118" s="8"/>
    </row>
    <row r="119" spans="1:5">
      <c r="A119" s="6"/>
      <c r="B119" s="6"/>
      <c r="C119" s="2"/>
      <c r="D119" s="2"/>
      <c r="E119" s="8"/>
    </row>
    <row r="120" spans="1:5">
      <c r="A120" s="6"/>
      <c r="B120" s="6"/>
      <c r="C120" s="2"/>
      <c r="D120" s="2"/>
      <c r="E120" s="8"/>
    </row>
    <row r="121" spans="1:5">
      <c r="A121" s="6"/>
      <c r="B121" s="6"/>
      <c r="C121" s="2"/>
      <c r="D121" s="2"/>
      <c r="E121" s="8"/>
    </row>
    <row r="122" spans="1:5">
      <c r="A122" s="6"/>
      <c r="B122" s="6"/>
      <c r="C122" s="2"/>
      <c r="D122" s="2"/>
      <c r="E122" s="8"/>
    </row>
    <row r="123" spans="1:5">
      <c r="A123" s="6"/>
      <c r="B123" s="6"/>
      <c r="C123" s="2"/>
      <c r="D123" s="2"/>
      <c r="E123" s="8"/>
    </row>
    <row r="124" spans="1:5">
      <c r="A124" s="6"/>
      <c r="B124" s="6"/>
      <c r="C124" s="2"/>
      <c r="D124" s="2"/>
      <c r="E124" s="8"/>
    </row>
    <row r="125" spans="1:5">
      <c r="A125" s="6"/>
      <c r="B125" s="6"/>
      <c r="C125" s="2"/>
      <c r="D125" s="2"/>
      <c r="E125" s="8"/>
    </row>
    <row r="126" spans="1:5">
      <c r="A126" s="6"/>
      <c r="B126" s="6"/>
      <c r="C126" s="2"/>
      <c r="D126" s="2"/>
      <c r="E126" s="8"/>
    </row>
    <row r="127" spans="1:5">
      <c r="A127" s="6"/>
      <c r="B127" s="6"/>
      <c r="C127" s="2"/>
      <c r="D127" s="2"/>
      <c r="E127" s="8"/>
    </row>
    <row r="128" spans="1:5">
      <c r="A128" s="6"/>
      <c r="B128" s="6"/>
      <c r="C128" s="2"/>
      <c r="D128" s="2"/>
      <c r="E128" s="8"/>
    </row>
    <row r="129" spans="1:5">
      <c r="A129" s="6"/>
      <c r="B129" s="6"/>
      <c r="C129" s="2"/>
      <c r="D129" s="2"/>
      <c r="E129" s="8"/>
    </row>
    <row r="130" spans="1:5">
      <c r="A130" s="6"/>
      <c r="B130" s="6"/>
      <c r="C130" s="2"/>
      <c r="D130" s="2"/>
      <c r="E130" s="8"/>
    </row>
    <row r="131" spans="1:5">
      <c r="A131" s="6"/>
      <c r="B131" s="6"/>
      <c r="C131" s="2"/>
      <c r="D131" s="2"/>
      <c r="E131" s="8"/>
    </row>
    <row r="132" spans="1:5">
      <c r="A132" s="6"/>
      <c r="B132" s="6"/>
      <c r="C132" s="2"/>
      <c r="D132" s="2"/>
      <c r="E132" s="8"/>
    </row>
    <row r="133" spans="1:5">
      <c r="A133" s="6"/>
      <c r="B133" s="6"/>
      <c r="C133" s="2"/>
      <c r="D133" s="2"/>
      <c r="E133" s="8"/>
    </row>
    <row r="134" spans="1:5">
      <c r="A134" s="6"/>
      <c r="B134" s="6"/>
      <c r="C134" s="2"/>
      <c r="D134" s="2"/>
      <c r="E134" s="8"/>
    </row>
    <row r="135" spans="1:5">
      <c r="A135" s="6"/>
      <c r="B135" s="6"/>
      <c r="C135" s="2"/>
      <c r="D135" s="2"/>
      <c r="E135" s="8"/>
    </row>
    <row r="136" spans="1:5">
      <c r="A136" s="6"/>
      <c r="B136" s="6"/>
      <c r="C136" s="2"/>
      <c r="D136" s="2"/>
      <c r="E136" s="8"/>
    </row>
    <row r="137" spans="1:5">
      <c r="A137" s="6"/>
      <c r="B137" s="6"/>
      <c r="C137" s="2"/>
      <c r="D137" s="2"/>
      <c r="E137" s="8"/>
    </row>
    <row r="138" spans="1:5">
      <c r="A138" s="6"/>
      <c r="B138" s="6"/>
      <c r="C138" s="2"/>
      <c r="D138" s="2"/>
      <c r="E138" s="8"/>
    </row>
    <row r="139" spans="1:5">
      <c r="A139" s="6"/>
      <c r="B139" s="6"/>
      <c r="C139" s="2"/>
      <c r="D139" s="2"/>
      <c r="E139" s="8"/>
    </row>
    <row r="140" spans="1:5">
      <c r="A140" s="6"/>
      <c r="B140" s="6"/>
      <c r="C140" s="2"/>
      <c r="D140" s="2"/>
      <c r="E140" s="8"/>
    </row>
    <row r="141" spans="1:5">
      <c r="A141" s="6"/>
      <c r="B141" s="6"/>
      <c r="C141" s="2"/>
      <c r="D141" s="2"/>
      <c r="E141" s="8"/>
    </row>
    <row r="142" spans="1:5">
      <c r="A142" s="6"/>
      <c r="B142" s="6"/>
      <c r="C142" s="2"/>
      <c r="D142" s="2"/>
      <c r="E142" s="8"/>
    </row>
    <row r="143" spans="1:5">
      <c r="A143" s="6"/>
      <c r="B143" s="6"/>
      <c r="C143" s="2"/>
      <c r="D143" s="2"/>
      <c r="E143" s="8"/>
    </row>
    <row r="144" spans="1:5">
      <c r="A144" s="6"/>
      <c r="B144" s="6"/>
      <c r="C144" s="2"/>
      <c r="D144" s="2"/>
      <c r="E144" s="8"/>
    </row>
    <row r="145" spans="1:5">
      <c r="A145" s="6"/>
      <c r="B145" s="6"/>
      <c r="C145" s="2"/>
      <c r="D145" s="2"/>
      <c r="E145" s="8"/>
    </row>
    <row r="146" spans="1:5">
      <c r="A146" s="6"/>
      <c r="B146" s="6"/>
      <c r="C146" s="2"/>
      <c r="D146" s="2"/>
      <c r="E146" s="8"/>
    </row>
    <row r="147" spans="1:5">
      <c r="A147" s="6"/>
      <c r="B147" s="6"/>
      <c r="C147" s="2"/>
      <c r="D147" s="2"/>
      <c r="E147" s="8"/>
    </row>
    <row r="148" spans="1:5">
      <c r="A148" s="6"/>
      <c r="B148" s="6"/>
      <c r="C148" s="2"/>
      <c r="D148" s="2"/>
      <c r="E148" s="8"/>
    </row>
    <row r="149" spans="1:5">
      <c r="A149" s="6"/>
      <c r="B149" s="6"/>
      <c r="C149" s="2"/>
      <c r="D149" s="2"/>
      <c r="E149" s="8"/>
    </row>
    <row r="150" spans="1:5">
      <c r="A150" s="6"/>
      <c r="B150" s="6"/>
      <c r="C150" s="2"/>
      <c r="D150" s="2"/>
      <c r="E150" s="8"/>
    </row>
    <row r="151" spans="1:5">
      <c r="A151" s="6"/>
      <c r="B151" s="6"/>
      <c r="C151" s="2"/>
      <c r="D151" s="2"/>
      <c r="E151" s="8"/>
    </row>
    <row r="152" spans="1:5">
      <c r="A152" s="6"/>
      <c r="B152" s="6"/>
      <c r="C152" s="2"/>
      <c r="D152" s="2"/>
      <c r="E152" s="8"/>
    </row>
    <row r="153" spans="1:5">
      <c r="A153" s="6"/>
      <c r="B153" s="6"/>
      <c r="C153" s="2"/>
      <c r="D153" s="2"/>
      <c r="E153" s="8"/>
    </row>
    <row r="154" spans="1:5">
      <c r="A154" s="6"/>
      <c r="B154" s="6"/>
      <c r="C154" s="2"/>
      <c r="D154" s="2"/>
      <c r="E154" s="8"/>
    </row>
    <row r="155" spans="1:5">
      <c r="A155" s="6"/>
      <c r="B155" s="6"/>
      <c r="C155" s="2"/>
      <c r="D155" s="2"/>
      <c r="E155" s="8"/>
    </row>
    <row r="156" spans="1:5">
      <c r="A156" s="6"/>
      <c r="B156" s="6"/>
      <c r="C156" s="2"/>
      <c r="D156" s="2"/>
      <c r="E156" s="8"/>
    </row>
    <row r="157" spans="1:5">
      <c r="A157" s="6"/>
      <c r="B157" s="6"/>
      <c r="C157" s="2"/>
      <c r="D157" s="2"/>
      <c r="E157" s="8"/>
    </row>
    <row r="158" spans="1:5">
      <c r="A158" s="6"/>
      <c r="B158" s="6"/>
      <c r="C158" s="2"/>
      <c r="D158" s="2"/>
      <c r="E158" s="8"/>
    </row>
    <row r="159" spans="1:5">
      <c r="A159" s="6"/>
      <c r="B159" s="6"/>
      <c r="C159" s="2"/>
      <c r="D159" s="2"/>
      <c r="E159" s="8"/>
    </row>
    <row r="160" spans="1:5">
      <c r="A160" s="6"/>
      <c r="B160" s="6"/>
      <c r="C160" s="2"/>
      <c r="D160" s="2"/>
      <c r="E160" s="8"/>
    </row>
    <row r="161" spans="1:5">
      <c r="A161" s="6"/>
      <c r="B161" s="6"/>
      <c r="C161" s="2"/>
      <c r="D161" s="2"/>
      <c r="E161" s="8"/>
    </row>
    <row r="162" spans="1:5">
      <c r="A162" s="6"/>
      <c r="B162" s="6"/>
      <c r="C162" s="2"/>
      <c r="D162" s="2"/>
      <c r="E162" s="8"/>
    </row>
    <row r="163" spans="1:5">
      <c r="A163" s="6"/>
      <c r="B163" s="6"/>
      <c r="C163" s="2"/>
      <c r="D163" s="2"/>
      <c r="E163" s="8"/>
    </row>
    <row r="164" spans="1:5">
      <c r="A164" s="6"/>
      <c r="B164" s="6"/>
      <c r="C164" s="2"/>
      <c r="D164" s="2"/>
      <c r="E164" s="8"/>
    </row>
    <row r="165" spans="1:5">
      <c r="A165" s="6"/>
      <c r="B165" s="6"/>
      <c r="C165" s="2"/>
      <c r="D165" s="2"/>
      <c r="E165" s="8"/>
    </row>
    <row r="166" spans="1:5">
      <c r="A166" s="6"/>
      <c r="B166" s="6"/>
      <c r="C166" s="2"/>
      <c r="D166" s="2"/>
      <c r="E166" s="8"/>
    </row>
    <row r="167" spans="1:5">
      <c r="A167" s="6"/>
      <c r="B167" s="6"/>
      <c r="C167" s="2"/>
      <c r="D167" s="2"/>
      <c r="E167" s="8"/>
    </row>
    <row r="168" spans="1:5">
      <c r="A168" s="6"/>
      <c r="B168" s="6"/>
      <c r="C168" s="2"/>
      <c r="D168" s="2"/>
      <c r="E168" s="8"/>
    </row>
    <row r="169" spans="1:5">
      <c r="A169" s="6"/>
      <c r="B169" s="6"/>
      <c r="C169" s="2"/>
      <c r="D169" s="2"/>
      <c r="E169" s="8"/>
    </row>
    <row r="170" spans="1:5">
      <c r="A170" s="6"/>
      <c r="B170" s="6"/>
      <c r="C170" s="2"/>
      <c r="D170" s="2"/>
      <c r="E170" s="8"/>
    </row>
    <row r="171" spans="1:5">
      <c r="A171" s="6"/>
      <c r="B171" s="6"/>
      <c r="C171" s="2"/>
      <c r="D171" s="2"/>
      <c r="E171" s="8"/>
    </row>
    <row r="172" spans="1:5">
      <c r="A172" s="6"/>
      <c r="B172" s="6"/>
      <c r="C172" s="2"/>
      <c r="D172" s="2"/>
      <c r="E172" s="8"/>
    </row>
    <row r="173" spans="1:5">
      <c r="A173" s="6"/>
      <c r="B173" s="6"/>
      <c r="C173" s="2"/>
      <c r="D173" s="2"/>
      <c r="E173" s="8"/>
    </row>
    <row r="174" spans="1:5">
      <c r="A174" s="6"/>
      <c r="B174" s="6"/>
      <c r="C174" s="2"/>
      <c r="D174" s="2"/>
      <c r="E174" s="8"/>
    </row>
    <row r="175" spans="1:5">
      <c r="A175" s="6"/>
      <c r="B175" s="6"/>
      <c r="C175" s="2"/>
      <c r="D175" s="2"/>
      <c r="E175" s="8"/>
    </row>
    <row r="176" spans="1:5">
      <c r="A176" s="6"/>
      <c r="B176" s="6"/>
      <c r="C176" s="2"/>
      <c r="D176" s="2"/>
      <c r="E176" s="8"/>
    </row>
    <row r="177" spans="1:5">
      <c r="A177" s="6"/>
      <c r="B177" s="6"/>
      <c r="C177" s="2"/>
      <c r="D177" s="2"/>
      <c r="E177" s="8"/>
    </row>
    <row r="178" spans="1:5">
      <c r="A178" s="6"/>
      <c r="B178" s="6"/>
      <c r="C178" s="2"/>
      <c r="D178" s="2"/>
      <c r="E178" s="8"/>
    </row>
    <row r="179" spans="1:5">
      <c r="A179" s="6"/>
      <c r="B179" s="6"/>
      <c r="C179" s="2"/>
      <c r="D179" s="2"/>
      <c r="E179" s="8"/>
    </row>
    <row r="180" spans="1:5">
      <c r="A180" s="6"/>
      <c r="B180" s="6"/>
      <c r="C180" s="2"/>
      <c r="D180" s="2"/>
      <c r="E180" s="8"/>
    </row>
    <row r="181" spans="1:5">
      <c r="A181" s="6"/>
      <c r="B181" s="6"/>
      <c r="C181" s="2"/>
      <c r="D181" s="2"/>
      <c r="E181" s="8"/>
    </row>
    <row r="182" spans="1:5">
      <c r="A182" s="6"/>
      <c r="B182" s="6"/>
      <c r="C182" s="2"/>
      <c r="D182" s="2"/>
      <c r="E182" s="8"/>
    </row>
    <row r="183" spans="1:5">
      <c r="A183" s="6"/>
      <c r="B183" s="6"/>
      <c r="C183" s="2"/>
      <c r="D183" s="2"/>
      <c r="E183" s="8"/>
    </row>
    <row r="184" spans="1:5">
      <c r="A184" s="6"/>
      <c r="B184" s="6"/>
      <c r="C184" s="2"/>
      <c r="D184" s="2"/>
      <c r="E184" s="8"/>
    </row>
    <row r="185" spans="1:5">
      <c r="A185" s="6"/>
      <c r="B185" s="6"/>
      <c r="C185" s="2"/>
      <c r="D185" s="2"/>
      <c r="E185" s="8"/>
    </row>
    <row r="186" spans="1:5">
      <c r="A186" s="6"/>
      <c r="B186" s="6"/>
      <c r="C186" s="2"/>
      <c r="D186" s="2"/>
      <c r="E186" s="8"/>
    </row>
    <row r="187" spans="1:5">
      <c r="A187" s="6"/>
      <c r="B187" s="6"/>
      <c r="C187" s="2"/>
      <c r="D187" s="2"/>
      <c r="E187" s="8"/>
    </row>
    <row r="188" spans="1:5">
      <c r="A188" s="6"/>
      <c r="B188" s="6"/>
      <c r="C188" s="2"/>
      <c r="D188" s="2"/>
      <c r="E188" s="8"/>
    </row>
    <row r="189" spans="1:5">
      <c r="A189" s="6"/>
      <c r="B189" s="6"/>
      <c r="C189" s="2"/>
      <c r="D189" s="2"/>
      <c r="E189" s="8"/>
    </row>
    <row r="190" spans="1:5">
      <c r="A190" s="6"/>
      <c r="B190" s="6"/>
      <c r="C190" s="2"/>
      <c r="D190" s="2"/>
      <c r="E190" s="8"/>
    </row>
    <row r="191" spans="1:5">
      <c r="A191" s="6"/>
      <c r="B191" s="6"/>
      <c r="C191" s="2"/>
      <c r="D191" s="2"/>
      <c r="E191" s="8"/>
    </row>
    <row r="192" spans="1:5">
      <c r="A192" s="6"/>
      <c r="B192" s="6"/>
      <c r="C192" s="2"/>
      <c r="D192" s="2"/>
      <c r="E192" s="8"/>
    </row>
    <row r="193" spans="1:5">
      <c r="A193" s="6"/>
      <c r="B193" s="6"/>
      <c r="C193" s="2"/>
      <c r="D193" s="2"/>
      <c r="E193" s="8"/>
    </row>
    <row r="194" spans="1:5">
      <c r="A194" s="6"/>
      <c r="B194" s="6"/>
      <c r="C194" s="2"/>
      <c r="D194" s="2"/>
      <c r="E194" s="8"/>
    </row>
    <row r="195" spans="1:5">
      <c r="A195" s="6"/>
      <c r="B195" s="6"/>
      <c r="C195" s="2"/>
      <c r="D195" s="2"/>
      <c r="E195" s="8"/>
    </row>
    <row r="196" spans="1:5">
      <c r="A196" s="6"/>
      <c r="B196" s="6"/>
      <c r="C196" s="2"/>
      <c r="D196" s="2"/>
      <c r="E196" s="8"/>
    </row>
    <row r="197" spans="1:5">
      <c r="A197" s="6"/>
      <c r="B197" s="6"/>
      <c r="C197" s="2"/>
      <c r="D197" s="2"/>
      <c r="E197" s="8"/>
    </row>
    <row r="198" spans="1:5">
      <c r="A198" s="6"/>
      <c r="B198" s="6"/>
      <c r="C198" s="2"/>
      <c r="D198" s="2"/>
      <c r="E198" s="8"/>
    </row>
    <row r="199" spans="1:5">
      <c r="A199" s="6"/>
      <c r="B199" s="6"/>
      <c r="C199" s="2"/>
      <c r="D199" s="2"/>
      <c r="E199" s="8"/>
    </row>
    <row r="200" spans="1:5">
      <c r="A200" s="6"/>
      <c r="B200" s="6"/>
      <c r="C200" s="2"/>
      <c r="D200" s="2"/>
      <c r="E200" s="8"/>
    </row>
    <row r="201" spans="1:5">
      <c r="A201" s="6"/>
      <c r="B201" s="6"/>
      <c r="C201" s="2"/>
      <c r="D201" s="2"/>
      <c r="E201" s="8"/>
    </row>
    <row r="202" spans="1:5">
      <c r="A202" s="6"/>
      <c r="B202" s="6"/>
      <c r="C202" s="2"/>
      <c r="D202" s="2"/>
      <c r="E202" s="8"/>
    </row>
    <row r="203" spans="1:5">
      <c r="A203" s="6"/>
      <c r="B203" s="6"/>
      <c r="C203" s="2"/>
      <c r="D203" s="2"/>
      <c r="E203" s="8"/>
    </row>
    <row r="204" spans="1:5">
      <c r="A204" s="6"/>
      <c r="B204" s="6"/>
      <c r="C204" s="2"/>
      <c r="D204" s="2"/>
      <c r="E204" s="8"/>
    </row>
    <row r="205" spans="1:5">
      <c r="A205" s="6"/>
      <c r="B205" s="6"/>
      <c r="C205" s="2"/>
      <c r="D205" s="2"/>
      <c r="E205" s="8"/>
    </row>
    <row r="206" spans="1:5">
      <c r="A206" s="6"/>
      <c r="B206" s="6"/>
      <c r="C206" s="2"/>
      <c r="D206" s="2"/>
      <c r="E206" s="8"/>
    </row>
    <row r="207" spans="1:5">
      <c r="A207" s="6"/>
      <c r="B207" s="6"/>
      <c r="C207" s="2"/>
      <c r="D207" s="2"/>
      <c r="E207" s="8"/>
    </row>
    <row r="208" spans="1:5">
      <c r="A208" s="6"/>
      <c r="B208" s="6"/>
      <c r="C208" s="2"/>
      <c r="D208" s="2"/>
      <c r="E208" s="8"/>
    </row>
    <row r="209" spans="1:5">
      <c r="A209" s="6"/>
      <c r="B209" s="6"/>
      <c r="C209" s="2"/>
      <c r="D209" s="2"/>
      <c r="E209" s="8"/>
    </row>
    <row r="210" spans="1:5">
      <c r="A210" s="6"/>
      <c r="B210" s="6"/>
      <c r="C210" s="2"/>
      <c r="D210" s="2"/>
      <c r="E210" s="8"/>
    </row>
    <row r="211" spans="1:5">
      <c r="A211" s="6"/>
      <c r="B211" s="6"/>
      <c r="C211" s="2"/>
      <c r="D211" s="2"/>
      <c r="E211" s="8"/>
    </row>
    <row r="212" spans="1:5">
      <c r="A212" s="6"/>
      <c r="B212" s="6"/>
      <c r="C212" s="2"/>
      <c r="D212" s="2"/>
      <c r="E212" s="8"/>
    </row>
    <row r="213" spans="1:5">
      <c r="A213" s="6"/>
      <c r="B213" s="6"/>
      <c r="C213" s="2"/>
      <c r="D213" s="2"/>
      <c r="E213" s="8"/>
    </row>
    <row r="214" spans="1:5">
      <c r="A214" s="6"/>
      <c r="B214" s="6"/>
      <c r="C214" s="2"/>
      <c r="D214" s="2"/>
      <c r="E214" s="8"/>
    </row>
    <row r="215" spans="1:5">
      <c r="A215" s="6"/>
      <c r="B215" s="6"/>
      <c r="C215" s="2"/>
      <c r="D215" s="2"/>
      <c r="E215" s="8"/>
    </row>
    <row r="216" spans="1:5">
      <c r="A216" s="6"/>
      <c r="B216" s="6"/>
      <c r="C216" s="2"/>
      <c r="D216" s="2"/>
      <c r="E216" s="8"/>
    </row>
    <row r="217" spans="1:5">
      <c r="A217" s="6"/>
      <c r="B217" s="6"/>
      <c r="C217" s="2"/>
      <c r="D217" s="2"/>
      <c r="E217" s="8"/>
    </row>
    <row r="218" spans="1:5">
      <c r="A218" s="6"/>
      <c r="B218" s="6"/>
      <c r="C218" s="2"/>
      <c r="D218" s="2"/>
      <c r="E218" s="8"/>
    </row>
    <row r="219" spans="1:5">
      <c r="A219" s="6"/>
      <c r="B219" s="6"/>
      <c r="C219" s="2"/>
      <c r="D219" s="2"/>
      <c r="E219" s="8"/>
    </row>
    <row r="220" spans="1:5">
      <c r="A220" s="6"/>
      <c r="B220" s="6"/>
      <c r="C220" s="2"/>
      <c r="D220" s="2"/>
      <c r="E220" s="8"/>
    </row>
    <row r="221" spans="1:5">
      <c r="A221" s="6"/>
      <c r="B221" s="6"/>
      <c r="C221" s="2"/>
      <c r="D221" s="2"/>
      <c r="E221" s="8"/>
    </row>
    <row r="222" spans="1:5">
      <c r="A222" s="6"/>
      <c r="B222" s="6"/>
      <c r="C222" s="2"/>
      <c r="D222" s="2"/>
      <c r="E222" s="8"/>
    </row>
    <row r="223" spans="1:5">
      <c r="A223" s="6"/>
      <c r="B223" s="6"/>
      <c r="C223" s="2"/>
      <c r="D223" s="2"/>
      <c r="E223" s="8"/>
    </row>
    <row r="224" spans="1:5">
      <c r="A224" s="6"/>
      <c r="B224" s="6"/>
      <c r="C224" s="2"/>
      <c r="D224" s="2"/>
      <c r="E224" s="8"/>
    </row>
    <row r="225" spans="1:5">
      <c r="A225" s="6"/>
      <c r="B225" s="6"/>
      <c r="C225" s="2"/>
      <c r="D225" s="2"/>
      <c r="E225" s="8"/>
    </row>
    <row r="226" spans="1:5">
      <c r="A226" s="6"/>
      <c r="B226" s="6"/>
      <c r="C226" s="2"/>
      <c r="D226" s="2"/>
      <c r="E226" s="8"/>
    </row>
    <row r="227" spans="1:5">
      <c r="A227" s="6"/>
      <c r="B227" s="6"/>
      <c r="C227" s="2"/>
      <c r="D227" s="2"/>
      <c r="E227" s="8"/>
    </row>
    <row r="228" spans="1:5">
      <c r="A228" s="6"/>
      <c r="B228" s="6"/>
      <c r="C228" s="2"/>
      <c r="D228" s="2"/>
      <c r="E228" s="8"/>
    </row>
    <row r="229" spans="1:5">
      <c r="A229" s="6"/>
      <c r="B229" s="6"/>
      <c r="C229" s="2"/>
      <c r="D229" s="2"/>
      <c r="E229" s="8"/>
    </row>
    <row r="230" spans="1:5">
      <c r="A230" s="6"/>
      <c r="B230" s="6"/>
      <c r="C230" s="2"/>
      <c r="D230" s="2"/>
      <c r="E230" s="8"/>
    </row>
    <row r="231" spans="1:5">
      <c r="A231" s="6"/>
      <c r="B231" s="6"/>
      <c r="C231" s="2"/>
      <c r="D231" s="2"/>
      <c r="E231" s="8"/>
    </row>
    <row r="232" spans="1:5">
      <c r="A232" s="6"/>
      <c r="B232" s="6"/>
      <c r="C232" s="2"/>
      <c r="D232" s="2"/>
      <c r="E232" s="8"/>
    </row>
    <row r="233" spans="1:5">
      <c r="A233" s="6"/>
      <c r="B233" s="6"/>
      <c r="C233" s="2"/>
      <c r="D233" s="2"/>
      <c r="E233" s="8"/>
    </row>
    <row r="234" spans="1:5">
      <c r="A234" s="6"/>
      <c r="B234" s="6"/>
      <c r="C234" s="2"/>
      <c r="D234" s="2"/>
      <c r="E234" s="8"/>
    </row>
    <row r="235" spans="1:5">
      <c r="A235" s="6"/>
      <c r="B235" s="6"/>
      <c r="C235" s="2"/>
      <c r="D235" s="2"/>
      <c r="E235" s="8"/>
    </row>
    <row r="236" spans="1:5">
      <c r="A236" s="6"/>
      <c r="B236" s="6"/>
      <c r="C236" s="2"/>
      <c r="D236" s="2"/>
      <c r="E236" s="8"/>
    </row>
    <row r="237" spans="1:5">
      <c r="A237" s="6"/>
      <c r="B237" s="6"/>
      <c r="C237" s="2"/>
      <c r="D237" s="2"/>
      <c r="E237" s="8"/>
    </row>
    <row r="238" spans="1:5">
      <c r="A238" s="6"/>
      <c r="B238" s="6"/>
      <c r="C238" s="2"/>
      <c r="D238" s="2"/>
      <c r="E238" s="8"/>
    </row>
    <row r="239" spans="1:5">
      <c r="A239" s="6"/>
      <c r="B239" s="6"/>
      <c r="C239" s="2"/>
      <c r="D239" s="2"/>
      <c r="E239" s="8"/>
    </row>
    <row r="240" spans="1:5">
      <c r="A240" s="6"/>
      <c r="B240" s="6"/>
      <c r="C240" s="2"/>
      <c r="D240" s="2"/>
      <c r="E240" s="8"/>
    </row>
    <row r="241" spans="1:5">
      <c r="A241" s="6"/>
      <c r="B241" s="6"/>
      <c r="C241" s="2"/>
      <c r="D241" s="2"/>
      <c r="E241" s="8"/>
    </row>
    <row r="242" spans="1:5">
      <c r="A242" s="6"/>
      <c r="B242" s="6"/>
      <c r="C242" s="2"/>
      <c r="D242" s="2"/>
      <c r="E242" s="8"/>
    </row>
    <row r="243" spans="1:5">
      <c r="A243" s="6"/>
      <c r="B243" s="6"/>
      <c r="C243" s="2"/>
      <c r="D243" s="2"/>
      <c r="E243" s="8"/>
    </row>
    <row r="244" spans="1:5">
      <c r="A244" s="6"/>
      <c r="B244" s="6"/>
      <c r="C244" s="2"/>
      <c r="D244" s="2"/>
      <c r="E244" s="8"/>
    </row>
    <row r="245" spans="1:5">
      <c r="A245" s="6"/>
      <c r="B245" s="6"/>
      <c r="C245" s="2"/>
      <c r="D245" s="2"/>
      <c r="E245" s="8"/>
    </row>
    <row r="246" spans="1:5">
      <c r="A246" s="6"/>
      <c r="B246" s="6"/>
      <c r="C246" s="2"/>
      <c r="D246" s="2"/>
      <c r="E246" s="8"/>
    </row>
    <row r="247" spans="1:5">
      <c r="A247" s="6"/>
      <c r="B247" s="6"/>
      <c r="C247" s="2"/>
      <c r="D247" s="2"/>
      <c r="E247" s="8"/>
    </row>
    <row r="248" spans="1:5">
      <c r="A248" s="6"/>
      <c r="B248" s="6"/>
      <c r="C248" s="2"/>
      <c r="D248" s="2"/>
      <c r="E248" s="8"/>
    </row>
    <row r="249" spans="1:5">
      <c r="A249" s="6"/>
      <c r="B249" s="6"/>
      <c r="C249" s="2"/>
      <c r="D249" s="2"/>
      <c r="E249" s="8"/>
    </row>
    <row r="250" spans="1:5">
      <c r="A250" s="6"/>
      <c r="B250" s="6"/>
      <c r="C250" s="2"/>
      <c r="D250" s="2"/>
      <c r="E250" s="8"/>
    </row>
    <row r="251" spans="1:5">
      <c r="A251" s="6"/>
      <c r="B251" s="6"/>
      <c r="C251" s="2"/>
      <c r="D251" s="2"/>
      <c r="E251" s="8"/>
    </row>
    <row r="252" spans="1:5">
      <c r="A252" s="6"/>
      <c r="B252" s="6"/>
      <c r="C252" s="2"/>
      <c r="D252" s="2"/>
      <c r="E252" s="8"/>
    </row>
    <row r="253" spans="1:5">
      <c r="A253" s="6"/>
      <c r="B253" s="6"/>
      <c r="C253" s="2"/>
      <c r="D253" s="2"/>
      <c r="E253" s="8"/>
    </row>
    <row r="254" spans="1:5">
      <c r="A254" s="6"/>
      <c r="B254" s="6"/>
      <c r="C254" s="2"/>
      <c r="D254" s="2"/>
      <c r="E254" s="8"/>
    </row>
    <row r="255" spans="1:5">
      <c r="A255" s="6"/>
      <c r="B255" s="6"/>
      <c r="C255" s="2"/>
      <c r="D255" s="2"/>
      <c r="E255" s="8"/>
    </row>
    <row r="256" spans="1:5">
      <c r="A256" s="6"/>
      <c r="B256" s="6"/>
      <c r="C256" s="2"/>
      <c r="D256" s="2"/>
      <c r="E256" s="8"/>
    </row>
    <row r="257" spans="1:5">
      <c r="A257" s="6"/>
      <c r="B257" s="6"/>
      <c r="C257" s="2"/>
      <c r="D257" s="2"/>
      <c r="E257" s="8"/>
    </row>
    <row r="258" spans="1:5">
      <c r="A258" s="6"/>
      <c r="B258" s="6"/>
      <c r="C258" s="2"/>
      <c r="D258" s="2"/>
      <c r="E258" s="8"/>
    </row>
    <row r="259" spans="1:5">
      <c r="A259" s="6"/>
      <c r="B259" s="6"/>
      <c r="C259" s="2"/>
      <c r="D259" s="2"/>
      <c r="E259" s="8"/>
    </row>
    <row r="260" spans="1:5">
      <c r="A260" s="6"/>
      <c r="B260" s="6"/>
      <c r="C260" s="2"/>
      <c r="D260" s="2"/>
      <c r="E260" s="8"/>
    </row>
    <row r="261" spans="1:5">
      <c r="A261" s="6"/>
      <c r="B261" s="6"/>
      <c r="C261" s="2"/>
      <c r="D261" s="2"/>
      <c r="E261" s="8"/>
    </row>
    <row r="262" spans="1:5">
      <c r="A262" s="6"/>
      <c r="B262" s="6"/>
      <c r="C262" s="2"/>
      <c r="D262" s="2"/>
      <c r="E262" s="8"/>
    </row>
    <row r="263" spans="1:5">
      <c r="A263" s="6"/>
      <c r="B263" s="6"/>
      <c r="C263" s="2"/>
      <c r="D263" s="2"/>
      <c r="E263" s="8"/>
    </row>
    <row r="264" spans="1:5">
      <c r="A264" s="6"/>
      <c r="B264" s="6"/>
      <c r="C264" s="2"/>
      <c r="D264" s="2"/>
      <c r="E264" s="8"/>
    </row>
    <row r="265" spans="1:5">
      <c r="A265" s="6"/>
      <c r="B265" s="6"/>
      <c r="C265" s="2"/>
      <c r="D265" s="2"/>
      <c r="E265" s="8"/>
    </row>
    <row r="266" spans="1:5">
      <c r="A266" s="6"/>
      <c r="B266" s="6"/>
      <c r="C266" s="2"/>
      <c r="D266" s="2"/>
      <c r="E266" s="8"/>
    </row>
    <row r="267" spans="1:5">
      <c r="A267" s="6"/>
      <c r="B267" s="6"/>
      <c r="C267" s="2"/>
      <c r="D267" s="2"/>
      <c r="E267" s="8"/>
    </row>
    <row r="268" spans="1:5">
      <c r="A268" s="6"/>
      <c r="B268" s="6"/>
      <c r="C268" s="2"/>
      <c r="D268" s="2"/>
      <c r="E268" s="8"/>
    </row>
    <row r="269" spans="1:5">
      <c r="A269" s="6"/>
      <c r="B269" s="6"/>
      <c r="C269" s="2"/>
      <c r="D269" s="2"/>
      <c r="E269" s="8"/>
    </row>
    <row r="270" spans="1:5">
      <c r="A270" s="6"/>
      <c r="B270" s="6"/>
      <c r="C270" s="2"/>
      <c r="D270" s="2"/>
      <c r="E270" s="8"/>
    </row>
    <row r="271" spans="1:5">
      <c r="A271" s="6"/>
      <c r="B271" s="6"/>
      <c r="C271" s="2"/>
      <c r="D271" s="2"/>
      <c r="E271" s="8"/>
    </row>
    <row r="272" spans="1:5">
      <c r="A272" s="6"/>
      <c r="B272" s="6"/>
      <c r="C272" s="2"/>
      <c r="D272" s="2"/>
      <c r="E272" s="8"/>
    </row>
    <row r="273" spans="1:5">
      <c r="A273" s="6"/>
      <c r="B273" s="6"/>
      <c r="C273" s="2"/>
      <c r="D273" s="2"/>
      <c r="E273" s="8"/>
    </row>
    <row r="274" spans="1:5">
      <c r="A274" s="6"/>
      <c r="B274" s="6"/>
      <c r="C274" s="2"/>
      <c r="D274" s="2"/>
      <c r="E274" s="8"/>
    </row>
    <row r="275" spans="1:5">
      <c r="A275" s="6"/>
      <c r="B275" s="6"/>
      <c r="C275" s="2"/>
      <c r="D275" s="2"/>
      <c r="E275" s="8"/>
    </row>
    <row r="276" spans="1:5">
      <c r="A276" s="6"/>
      <c r="B276" s="6"/>
      <c r="C276" s="2"/>
      <c r="D276" s="2"/>
      <c r="E276" s="8"/>
    </row>
    <row r="277" spans="1:5">
      <c r="A277" s="6"/>
      <c r="B277" s="6"/>
      <c r="C277" s="2"/>
      <c r="D277" s="2"/>
      <c r="E277" s="8"/>
    </row>
    <row r="278" spans="1:5">
      <c r="A278" s="6"/>
      <c r="B278" s="6"/>
      <c r="C278" s="2"/>
      <c r="D278" s="2"/>
      <c r="E278" s="8"/>
    </row>
    <row r="279" spans="1:5">
      <c r="A279" s="6"/>
      <c r="B279" s="6"/>
      <c r="C279" s="2"/>
      <c r="D279" s="2"/>
      <c r="E279" s="8"/>
    </row>
    <row r="280" spans="1:5">
      <c r="A280" s="6"/>
      <c r="B280" s="6"/>
      <c r="C280" s="2"/>
      <c r="D280" s="2"/>
      <c r="E280" s="8"/>
    </row>
    <row r="281" spans="1:5">
      <c r="A281" s="6"/>
      <c r="B281" s="6"/>
      <c r="C281" s="2"/>
      <c r="D281" s="2"/>
      <c r="E281" s="8"/>
    </row>
    <row r="282" spans="1:5">
      <c r="A282" s="6"/>
      <c r="B282" s="6"/>
      <c r="C282" s="2"/>
      <c r="D282" s="2"/>
      <c r="E282" s="8"/>
    </row>
    <row r="283" spans="1:5">
      <c r="A283" s="6"/>
      <c r="B283" s="6"/>
      <c r="C283" s="2"/>
      <c r="D283" s="2"/>
      <c r="E283" s="8"/>
    </row>
    <row r="284" spans="1:5">
      <c r="A284" s="6"/>
      <c r="B284" s="6"/>
      <c r="C284" s="2"/>
      <c r="D284" s="2"/>
      <c r="E284" s="8"/>
    </row>
    <row r="285" spans="1:5">
      <c r="A285" s="6"/>
      <c r="B285" s="6"/>
      <c r="C285" s="2"/>
      <c r="D285" s="2"/>
      <c r="E285" s="8"/>
    </row>
    <row r="286" spans="1:5">
      <c r="A286" s="6"/>
      <c r="B286" s="6"/>
      <c r="C286" s="2"/>
      <c r="D286" s="2"/>
      <c r="E286" s="8"/>
    </row>
    <row r="287" spans="1:5">
      <c r="A287" s="6"/>
      <c r="B287" s="6"/>
      <c r="C287" s="2"/>
      <c r="D287" s="2"/>
      <c r="E287" s="8"/>
    </row>
    <row r="288" spans="1:5">
      <c r="A288" s="6"/>
      <c r="B288" s="6"/>
      <c r="C288" s="2"/>
      <c r="D288" s="2"/>
      <c r="E288" s="8"/>
    </row>
    <row r="289" spans="1:5">
      <c r="A289" s="6"/>
      <c r="B289" s="6"/>
      <c r="C289" s="2"/>
      <c r="D289" s="2"/>
      <c r="E289" s="8"/>
    </row>
    <row r="290" spans="1:5">
      <c r="A290" s="6"/>
      <c r="B290" s="6"/>
      <c r="C290" s="2"/>
      <c r="D290" s="2"/>
      <c r="E290" s="8"/>
    </row>
    <row r="291" spans="1:5">
      <c r="A291" s="6"/>
      <c r="B291" s="6"/>
      <c r="C291" s="2"/>
      <c r="D291" s="2"/>
      <c r="E291" s="8"/>
    </row>
    <row r="292" spans="1:5">
      <c r="A292" s="6"/>
      <c r="B292" s="6"/>
      <c r="C292" s="2"/>
      <c r="D292" s="2"/>
      <c r="E292" s="8"/>
    </row>
    <row r="293" spans="1:5">
      <c r="A293" s="6"/>
      <c r="B293" s="6"/>
      <c r="C293" s="2"/>
      <c r="D293" s="2"/>
      <c r="E293" s="8"/>
    </row>
    <row r="294" spans="1:5">
      <c r="A294" s="6"/>
      <c r="B294" s="6"/>
      <c r="C294" s="2"/>
      <c r="D294" s="2"/>
      <c r="E294" s="8"/>
    </row>
    <row r="295" spans="1:5">
      <c r="A295" s="6"/>
      <c r="B295" s="6"/>
      <c r="C295" s="2"/>
      <c r="D295" s="2"/>
      <c r="E295" s="8"/>
    </row>
    <row r="296" spans="1:5">
      <c r="A296" s="6"/>
      <c r="B296" s="6"/>
      <c r="C296" s="2"/>
      <c r="D296" s="2"/>
      <c r="E296" s="8"/>
    </row>
    <row r="297" spans="1:5">
      <c r="A297" s="6"/>
      <c r="B297" s="6"/>
      <c r="C297" s="2"/>
      <c r="D297" s="2"/>
      <c r="E297" s="8"/>
    </row>
    <row r="298" spans="1:5">
      <c r="A298" s="6"/>
      <c r="B298" s="6"/>
      <c r="C298" s="2"/>
      <c r="D298" s="2"/>
      <c r="E298" s="8"/>
    </row>
    <row r="299" spans="1:5">
      <c r="A299" s="6"/>
      <c r="B299" s="6"/>
      <c r="C299" s="2"/>
      <c r="D299" s="2"/>
      <c r="E299" s="8"/>
    </row>
    <row r="300" spans="1:5">
      <c r="A300" s="6"/>
      <c r="B300" s="6"/>
      <c r="C300" s="2"/>
      <c r="D300" s="2"/>
      <c r="E300" s="8"/>
    </row>
    <row r="301" spans="1:5">
      <c r="A301" s="6"/>
      <c r="B301" s="6"/>
      <c r="C301" s="2"/>
      <c r="D301" s="2"/>
      <c r="E301" s="8"/>
    </row>
    <row r="302" spans="1:5">
      <c r="A302" s="6"/>
      <c r="B302" s="6"/>
      <c r="C302" s="2"/>
      <c r="D302" s="2"/>
      <c r="E302" s="8"/>
    </row>
    <row r="303" spans="1:5">
      <c r="A303" s="6"/>
      <c r="B303" s="6"/>
      <c r="C303" s="2"/>
      <c r="D303" s="2"/>
      <c r="E303" s="8"/>
    </row>
    <row r="304" spans="1:5">
      <c r="A304" s="8"/>
      <c r="B304" s="8"/>
      <c r="C304" s="12"/>
      <c r="D304" s="12"/>
      <c r="E304" s="8"/>
    </row>
    <row r="305" spans="1:5">
      <c r="A305" s="8"/>
      <c r="B305" s="8"/>
      <c r="C305" s="12"/>
      <c r="D305" s="12"/>
      <c r="E305" s="8"/>
    </row>
    <row r="306" spans="1:5">
      <c r="A306" s="8"/>
      <c r="B306" s="8"/>
      <c r="C306" s="12"/>
      <c r="D306" s="12"/>
      <c r="E306" s="8"/>
    </row>
    <row r="307" spans="1:5">
      <c r="A307" s="8"/>
      <c r="B307" s="8"/>
      <c r="C307" s="12"/>
      <c r="D307" s="12"/>
      <c r="E307" s="8"/>
    </row>
    <row r="308" spans="1:5">
      <c r="A308" s="8"/>
      <c r="B308" s="8"/>
      <c r="C308" s="12"/>
      <c r="D308" s="12"/>
      <c r="E308" s="8"/>
    </row>
    <row r="309" spans="1:5">
      <c r="A309" s="8"/>
      <c r="B309" s="8"/>
      <c r="C309" s="12"/>
      <c r="D309" s="12"/>
      <c r="E309" s="8"/>
    </row>
    <row r="310" spans="1:5">
      <c r="A310" s="8"/>
      <c r="B310" s="8"/>
      <c r="C310" s="12"/>
      <c r="D310" s="12"/>
      <c r="E310" s="8"/>
    </row>
    <row r="311" spans="1:5">
      <c r="A311" s="8"/>
      <c r="B311" s="8"/>
      <c r="C311" s="12"/>
      <c r="D311" s="12"/>
      <c r="E311" s="8"/>
    </row>
    <row r="312" spans="1:5">
      <c r="A312" s="8"/>
      <c r="B312" s="8"/>
      <c r="C312" s="12"/>
      <c r="D312" s="12"/>
      <c r="E312" s="8"/>
    </row>
    <row r="313" spans="1:5">
      <c r="A313" s="8"/>
      <c r="B313" s="8"/>
      <c r="C313" s="12"/>
      <c r="D313" s="12"/>
      <c r="E313" s="8"/>
    </row>
    <row r="314" spans="1:5">
      <c r="A314" s="8"/>
      <c r="B314" s="8"/>
      <c r="C314" s="12"/>
      <c r="D314" s="12"/>
      <c r="E314" s="8"/>
    </row>
    <row r="315" spans="1:5">
      <c r="A315" s="8"/>
      <c r="B315" s="8"/>
      <c r="C315" s="12"/>
      <c r="D315" s="12"/>
      <c r="E315" s="8"/>
    </row>
    <row r="316" spans="1:5">
      <c r="A316" s="8"/>
      <c r="B316" s="8"/>
      <c r="C316" s="12"/>
      <c r="D316" s="12"/>
      <c r="E316" s="8"/>
    </row>
    <row r="317" spans="1:5">
      <c r="A317" s="8"/>
      <c r="B317" s="8"/>
      <c r="C317" s="12"/>
      <c r="D317" s="12"/>
      <c r="E317" s="8"/>
    </row>
    <row r="318" spans="1:5">
      <c r="A318" s="8"/>
      <c r="B318" s="8"/>
      <c r="C318" s="12"/>
      <c r="D318" s="12"/>
      <c r="E318" s="8"/>
    </row>
    <row r="319" spans="1:5">
      <c r="A319" s="8"/>
      <c r="B319" s="8"/>
      <c r="C319" s="12"/>
      <c r="D319" s="12"/>
      <c r="E319" s="8"/>
    </row>
    <row r="320" spans="1:5">
      <c r="A320" s="8"/>
      <c r="B320" s="8"/>
      <c r="C320" s="12"/>
      <c r="D320" s="12"/>
      <c r="E320" s="8"/>
    </row>
    <row r="321" spans="1:5">
      <c r="A321" s="8"/>
      <c r="B321" s="8"/>
      <c r="C321" s="12"/>
      <c r="D321" s="12"/>
      <c r="E321" s="8"/>
    </row>
    <row r="322" spans="1:5">
      <c r="A322" s="8"/>
      <c r="B322" s="8"/>
      <c r="C322" s="12"/>
      <c r="D322" s="12"/>
      <c r="E322" s="8"/>
    </row>
    <row r="323" spans="1:5">
      <c r="A323" s="8"/>
      <c r="B323" s="8"/>
      <c r="C323" s="12"/>
      <c r="D323" s="12"/>
      <c r="E323" s="8"/>
    </row>
    <row r="324" spans="1:5">
      <c r="A324" s="8"/>
      <c r="B324" s="8"/>
      <c r="C324" s="12"/>
      <c r="D324" s="12"/>
      <c r="E324" s="8"/>
    </row>
    <row r="325" spans="1:5">
      <c r="A325" s="8"/>
      <c r="B325" s="8"/>
      <c r="C325" s="12"/>
      <c r="D325" s="12"/>
      <c r="E325" s="8"/>
    </row>
    <row r="326" spans="1:5">
      <c r="A326" s="8"/>
      <c r="B326" s="8"/>
      <c r="C326" s="12"/>
      <c r="D326" s="12"/>
      <c r="E326" s="8"/>
    </row>
    <row r="327" spans="1:5">
      <c r="A327" s="8"/>
      <c r="B327" s="8"/>
      <c r="C327" s="12"/>
      <c r="D327" s="12"/>
      <c r="E327" s="8"/>
    </row>
    <row r="328" spans="1:5">
      <c r="A328" s="8"/>
      <c r="B328" s="8"/>
      <c r="C328" s="12"/>
      <c r="D328" s="12"/>
      <c r="E328" s="8"/>
    </row>
    <row r="329" spans="1:5">
      <c r="A329" s="8"/>
      <c r="B329" s="8"/>
      <c r="C329" s="12"/>
      <c r="D329" s="12"/>
      <c r="E329" s="8"/>
    </row>
    <row r="330" spans="1:5">
      <c r="A330" s="8"/>
      <c r="B330" s="8"/>
      <c r="C330" s="12"/>
      <c r="D330" s="12"/>
      <c r="E330" s="8"/>
    </row>
    <row r="331" spans="1:5">
      <c r="A331" s="8"/>
      <c r="B331" s="8"/>
      <c r="C331" s="12"/>
      <c r="D331" s="12"/>
      <c r="E331" s="8"/>
    </row>
    <row r="332" spans="1:5">
      <c r="A332" s="8"/>
      <c r="B332" s="8"/>
      <c r="C332" s="12"/>
      <c r="D332" s="12"/>
      <c r="E332" s="8"/>
    </row>
    <row r="333" spans="1:5">
      <c r="A333" s="8"/>
      <c r="B333" s="8"/>
      <c r="C333" s="12"/>
      <c r="D333" s="12"/>
      <c r="E333" s="8"/>
    </row>
    <row r="334" spans="1:5">
      <c r="A334" s="8"/>
      <c r="B334" s="8"/>
      <c r="C334" s="12"/>
      <c r="D334" s="12"/>
      <c r="E334" s="8"/>
    </row>
    <row r="335" spans="1:5">
      <c r="A335" s="8"/>
      <c r="B335" s="8"/>
      <c r="C335" s="12"/>
      <c r="D335" s="12"/>
      <c r="E335" s="8"/>
    </row>
    <row r="336" spans="1:5">
      <c r="A336" s="8"/>
      <c r="B336" s="8"/>
      <c r="C336" s="12"/>
      <c r="D336" s="12"/>
      <c r="E336" s="8"/>
    </row>
    <row r="337" spans="1:5">
      <c r="A337" s="8"/>
      <c r="B337" s="8"/>
      <c r="C337" s="12"/>
      <c r="D337" s="12"/>
      <c r="E337" s="8"/>
    </row>
    <row r="338" spans="1:5">
      <c r="A338" s="8"/>
      <c r="B338" s="8"/>
      <c r="C338" s="12"/>
      <c r="D338" s="12"/>
      <c r="E338" s="8"/>
    </row>
    <row r="339" spans="1:5">
      <c r="A339" s="8"/>
      <c r="B339" s="8"/>
      <c r="C339" s="12"/>
      <c r="D339" s="12"/>
      <c r="E339" s="8"/>
    </row>
    <row r="340" spans="1:5">
      <c r="A340" s="8"/>
      <c r="B340" s="8"/>
      <c r="C340" s="12"/>
      <c r="D340" s="12"/>
      <c r="E340" s="8"/>
    </row>
    <row r="341" spans="1:5">
      <c r="A341" s="8"/>
      <c r="B341" s="8"/>
      <c r="C341" s="12"/>
      <c r="D341" s="12"/>
      <c r="E341" s="8"/>
    </row>
    <row r="342" spans="1:5">
      <c r="A342" s="8"/>
      <c r="B342" s="8"/>
      <c r="C342" s="12"/>
      <c r="D342" s="12"/>
      <c r="E342" s="8"/>
    </row>
    <row r="343" spans="1:5">
      <c r="A343" s="8"/>
      <c r="B343" s="8"/>
      <c r="C343" s="12"/>
      <c r="D343" s="12"/>
      <c r="E343" s="8"/>
    </row>
    <row r="344" spans="1:5">
      <c r="A344" s="8"/>
      <c r="B344" s="8"/>
      <c r="C344" s="12"/>
      <c r="D344" s="12"/>
      <c r="E344" s="8"/>
    </row>
    <row r="345" spans="1:5">
      <c r="A345" s="8"/>
      <c r="B345" s="8"/>
      <c r="C345" s="12"/>
      <c r="D345" s="12"/>
      <c r="E345" s="8"/>
    </row>
    <row r="346" spans="1:5">
      <c r="A346" s="8"/>
      <c r="B346" s="8"/>
      <c r="C346" s="12"/>
      <c r="D346" s="12"/>
      <c r="E346" s="8"/>
    </row>
    <row r="347" spans="1:5">
      <c r="A347" s="8"/>
      <c r="B347" s="8"/>
      <c r="C347" s="12"/>
      <c r="D347" s="12"/>
      <c r="E347" s="8"/>
    </row>
    <row r="348" spans="1:5">
      <c r="A348" s="8"/>
      <c r="B348" s="8"/>
      <c r="C348" s="12"/>
      <c r="D348" s="12"/>
      <c r="E348" s="8"/>
    </row>
    <row r="349" spans="1:5">
      <c r="A349" s="8"/>
      <c r="B349" s="8"/>
      <c r="C349" s="12"/>
      <c r="D349" s="12"/>
      <c r="E349" s="8"/>
    </row>
    <row r="350" spans="1:5">
      <c r="A350" s="8"/>
      <c r="B350" s="8"/>
      <c r="C350" s="12"/>
      <c r="D350" s="12"/>
      <c r="E350" s="8"/>
    </row>
    <row r="351" spans="1:5">
      <c r="A351" s="8"/>
      <c r="B351" s="8"/>
      <c r="C351" s="12"/>
      <c r="D351" s="12"/>
      <c r="E351" s="8"/>
    </row>
    <row r="352" spans="1:5">
      <c r="A352" s="8"/>
      <c r="B352" s="8"/>
      <c r="C352" s="12"/>
      <c r="D352" s="12"/>
      <c r="E352" s="8"/>
    </row>
    <row r="353" spans="1:5">
      <c r="A353" s="8"/>
      <c r="B353" s="8"/>
      <c r="C353" s="12"/>
      <c r="D353" s="12"/>
      <c r="E353" s="8"/>
    </row>
    <row r="354" spans="1:5">
      <c r="A354" s="8"/>
      <c r="B354" s="8"/>
      <c r="C354" s="12"/>
      <c r="D354" s="12"/>
      <c r="E354" s="8"/>
    </row>
    <row r="355" spans="1:5">
      <c r="A355" s="8"/>
      <c r="B355" s="8"/>
      <c r="C355" s="12"/>
      <c r="D355" s="12"/>
      <c r="E355" s="8"/>
    </row>
    <row r="356" spans="1:5">
      <c r="A356" s="8"/>
      <c r="B356" s="8"/>
      <c r="C356" s="12"/>
      <c r="D356" s="12"/>
      <c r="E356" s="8"/>
    </row>
    <row r="357" spans="1:5">
      <c r="A357" s="8"/>
      <c r="B357" s="8"/>
      <c r="C357" s="12"/>
      <c r="D357" s="12"/>
      <c r="E357" s="8"/>
    </row>
    <row r="358" spans="1:5">
      <c r="A358" s="8"/>
      <c r="B358" s="8"/>
      <c r="C358" s="12"/>
      <c r="D358" s="12"/>
      <c r="E358" s="8"/>
    </row>
    <row r="359" spans="1:5">
      <c r="A359" s="8"/>
      <c r="B359" s="8"/>
      <c r="C359" s="12"/>
      <c r="D359" s="12"/>
      <c r="E359" s="8"/>
    </row>
    <row r="360" spans="1:5">
      <c r="A360" s="8"/>
      <c r="B360" s="8"/>
      <c r="C360" s="12"/>
      <c r="D360" s="12"/>
      <c r="E360" s="8"/>
    </row>
    <row r="361" spans="1:5">
      <c r="A361" s="8"/>
      <c r="B361" s="8"/>
      <c r="C361" s="12"/>
      <c r="D361" s="12"/>
      <c r="E361" s="8"/>
    </row>
    <row r="362" spans="1:5">
      <c r="A362" s="8"/>
      <c r="B362" s="8"/>
      <c r="C362" s="12"/>
      <c r="D362" s="12"/>
      <c r="E362" s="8"/>
    </row>
    <row r="363" spans="1:5">
      <c r="A363" s="8"/>
      <c r="B363" s="8"/>
      <c r="C363" s="12"/>
      <c r="D363" s="12"/>
      <c r="E363" s="8"/>
    </row>
    <row r="364" spans="1:5">
      <c r="A364" s="8"/>
      <c r="B364" s="8"/>
      <c r="C364" s="12"/>
      <c r="D364" s="12"/>
      <c r="E364" s="8"/>
    </row>
    <row r="365" spans="1:5">
      <c r="A365" s="8"/>
      <c r="B365" s="8"/>
      <c r="C365" s="12"/>
      <c r="D365" s="12"/>
      <c r="E365" s="8"/>
    </row>
    <row r="366" spans="1:5">
      <c r="A366" s="8"/>
      <c r="B366" s="8"/>
      <c r="C366" s="12"/>
      <c r="D366" s="12"/>
      <c r="E366" s="8"/>
    </row>
    <row r="367" spans="1:5">
      <c r="A367" s="8"/>
      <c r="B367" s="8"/>
      <c r="C367" s="12"/>
      <c r="D367" s="12"/>
      <c r="E367" s="8"/>
    </row>
    <row r="368" spans="1:5">
      <c r="A368" s="8"/>
      <c r="B368" s="8"/>
      <c r="C368" s="12"/>
      <c r="D368" s="12"/>
      <c r="E368" s="8"/>
    </row>
    <row r="369" spans="1:5">
      <c r="A369" s="8"/>
      <c r="B369" s="8"/>
      <c r="C369" s="12"/>
      <c r="D369" s="12"/>
      <c r="E369" s="8"/>
    </row>
    <row r="370" spans="1:5">
      <c r="A370" s="8"/>
      <c r="B370" s="8"/>
      <c r="C370" s="12"/>
      <c r="D370" s="12"/>
      <c r="E370" s="8"/>
    </row>
    <row r="371" spans="1:5">
      <c r="A371" s="8"/>
      <c r="B371" s="8"/>
      <c r="C371" s="12"/>
      <c r="D371" s="12"/>
      <c r="E371" s="8"/>
    </row>
    <row r="372" spans="1:5">
      <c r="A372" s="8"/>
      <c r="B372" s="8"/>
      <c r="C372" s="12"/>
      <c r="D372" s="12"/>
      <c r="E372" s="8"/>
    </row>
    <row r="373" spans="1:5">
      <c r="A373" s="8"/>
      <c r="B373" s="8"/>
      <c r="C373" s="12"/>
      <c r="D373" s="12"/>
      <c r="E373" s="8"/>
    </row>
    <row r="374" spans="1:5">
      <c r="A374" s="8"/>
      <c r="B374" s="8"/>
      <c r="C374" s="12"/>
      <c r="D374" s="12"/>
      <c r="E374" s="8"/>
    </row>
    <row r="375" spans="1:5">
      <c r="A375" s="8"/>
      <c r="B375" s="8"/>
      <c r="C375" s="12"/>
      <c r="D375" s="12"/>
      <c r="E375" s="8"/>
    </row>
    <row r="376" spans="1:5">
      <c r="A376" s="8"/>
      <c r="B376" s="8"/>
      <c r="C376" s="12"/>
      <c r="D376" s="12"/>
      <c r="E376" s="8"/>
    </row>
    <row r="377" spans="1:5">
      <c r="A377" s="8"/>
      <c r="B377" s="8"/>
      <c r="C377" s="12"/>
      <c r="D377" s="12"/>
      <c r="E377" s="8"/>
    </row>
    <row r="378" spans="1:5">
      <c r="A378" s="8"/>
      <c r="B378" s="8"/>
      <c r="C378" s="12"/>
      <c r="D378" s="12"/>
      <c r="E378" s="8"/>
    </row>
    <row r="379" spans="1:5">
      <c r="A379" s="8"/>
      <c r="B379" s="8"/>
      <c r="C379" s="12"/>
      <c r="D379" s="12"/>
      <c r="E379" s="8"/>
    </row>
    <row r="380" spans="1:5">
      <c r="A380" s="8"/>
      <c r="B380" s="8"/>
      <c r="C380" s="12"/>
      <c r="D380" s="12"/>
      <c r="E380" s="8"/>
    </row>
    <row r="381" spans="1:5">
      <c r="A381" s="8"/>
      <c r="B381" s="8"/>
      <c r="C381" s="12"/>
      <c r="D381" s="12"/>
      <c r="E381" s="8"/>
    </row>
    <row r="382" spans="1:5">
      <c r="A382" s="8"/>
      <c r="B382" s="8"/>
      <c r="C382" s="12"/>
      <c r="D382" s="12"/>
      <c r="E382" s="8"/>
    </row>
    <row r="383" spans="1:5">
      <c r="A383" s="8"/>
      <c r="B383" s="8"/>
      <c r="C383" s="12"/>
      <c r="D383" s="12"/>
      <c r="E383" s="8"/>
    </row>
    <row r="384" spans="1:5">
      <c r="A384" s="8"/>
      <c r="B384" s="8"/>
      <c r="C384" s="12"/>
      <c r="D384" s="12"/>
      <c r="E384" s="8"/>
    </row>
    <row r="385" spans="1:5">
      <c r="A385" s="8"/>
      <c r="B385" s="8"/>
      <c r="C385" s="12"/>
      <c r="D385" s="12"/>
      <c r="E385" s="8"/>
    </row>
    <row r="386" spans="1:5">
      <c r="A386" s="8"/>
      <c r="B386" s="8"/>
      <c r="C386" s="12"/>
      <c r="D386" s="12"/>
      <c r="E386" s="8"/>
    </row>
    <row r="387" spans="1:5">
      <c r="A387" s="8"/>
      <c r="B387" s="8"/>
      <c r="C387" s="12"/>
      <c r="D387" s="12"/>
      <c r="E387" s="8"/>
    </row>
    <row r="388" spans="1:5">
      <c r="A388" s="8"/>
      <c r="B388" s="8"/>
      <c r="C388" s="12"/>
      <c r="D388" s="12"/>
      <c r="E388" s="8"/>
    </row>
    <row r="389" spans="1:5">
      <c r="A389" s="8"/>
      <c r="B389" s="8"/>
      <c r="C389" s="12"/>
      <c r="D389" s="12"/>
      <c r="E389" s="8"/>
    </row>
    <row r="390" spans="1:5">
      <c r="A390" s="8"/>
      <c r="B390" s="8"/>
      <c r="C390" s="12"/>
      <c r="D390" s="12"/>
      <c r="E390" s="8"/>
    </row>
    <row r="391" spans="1:5">
      <c r="A391" s="8"/>
      <c r="B391" s="8"/>
      <c r="C391" s="12"/>
      <c r="D391" s="12"/>
      <c r="E391" s="8"/>
    </row>
    <row r="392" spans="1:5">
      <c r="A392" s="8"/>
      <c r="B392" s="8"/>
      <c r="C392" s="12"/>
      <c r="D392" s="12"/>
      <c r="E392" s="8"/>
    </row>
    <row r="393" spans="1:5">
      <c r="A393" s="8"/>
      <c r="B393" s="8"/>
      <c r="C393" s="12"/>
      <c r="D393" s="12"/>
      <c r="E393" s="8"/>
    </row>
    <row r="394" spans="1:5">
      <c r="A394" s="8"/>
      <c r="B394" s="8"/>
      <c r="C394" s="12"/>
      <c r="D394" s="12"/>
      <c r="E394" s="8"/>
    </row>
    <row r="395" spans="1:5">
      <c r="A395" s="8"/>
      <c r="B395" s="8"/>
      <c r="C395" s="12"/>
      <c r="D395" s="12"/>
      <c r="E395" s="8"/>
    </row>
    <row r="396" spans="1:5">
      <c r="A396" s="8"/>
      <c r="B396" s="8"/>
      <c r="C396" s="12"/>
      <c r="D396" s="12"/>
      <c r="E396" s="8"/>
    </row>
    <row r="397" spans="1:5">
      <c r="A397" s="8"/>
      <c r="B397" s="8"/>
      <c r="C397" s="12"/>
      <c r="D397" s="12"/>
      <c r="E397" s="8"/>
    </row>
    <row r="398" spans="1:5">
      <c r="A398" s="8"/>
      <c r="B398" s="8"/>
      <c r="C398" s="12"/>
      <c r="D398" s="12"/>
      <c r="E398" s="8"/>
    </row>
    <row r="399" spans="1:5">
      <c r="A399" s="8"/>
      <c r="B399" s="8"/>
      <c r="C399" s="12"/>
      <c r="D399" s="12"/>
      <c r="E399" s="8"/>
    </row>
    <row r="400" spans="1:5">
      <c r="A400" s="8"/>
      <c r="B400" s="8"/>
      <c r="C400" s="12"/>
      <c r="D400" s="12"/>
      <c r="E400" s="8"/>
    </row>
    <row r="401" spans="1:5">
      <c r="A401" s="8"/>
      <c r="B401" s="8"/>
      <c r="C401" s="12"/>
      <c r="D401" s="12"/>
      <c r="E401" s="8"/>
    </row>
    <row r="402" spans="1:5">
      <c r="A402" s="8"/>
      <c r="B402" s="8"/>
      <c r="C402" s="12"/>
      <c r="D402" s="12"/>
      <c r="E402" s="8"/>
    </row>
    <row r="403" spans="1:5">
      <c r="A403" s="8"/>
      <c r="B403" s="8"/>
      <c r="C403" s="12"/>
      <c r="D403" s="12"/>
      <c r="E403" s="8"/>
    </row>
    <row r="404" spans="1:5">
      <c r="A404" s="8"/>
      <c r="B404" s="8"/>
      <c r="C404" s="12"/>
      <c r="D404" s="12"/>
      <c r="E404" s="8"/>
    </row>
    <row r="405" spans="1:5">
      <c r="A405" s="8"/>
      <c r="B405" s="8"/>
      <c r="C405" s="12"/>
      <c r="D405" s="12"/>
      <c r="E405" s="8"/>
    </row>
    <row r="406" spans="1:5">
      <c r="A406" s="8"/>
      <c r="B406" s="8"/>
      <c r="C406" s="12"/>
      <c r="D406" s="12"/>
      <c r="E406" s="8"/>
    </row>
    <row r="407" spans="1:5">
      <c r="A407" s="8"/>
      <c r="B407" s="8"/>
      <c r="C407" s="12"/>
      <c r="D407" s="12"/>
      <c r="E407" s="8"/>
    </row>
    <row r="408" spans="1:5">
      <c r="A408" s="8"/>
      <c r="B408" s="8"/>
      <c r="C408" s="12"/>
      <c r="D408" s="12"/>
      <c r="E408" s="8"/>
    </row>
    <row r="409" spans="1:5">
      <c r="A409" s="8"/>
      <c r="B409" s="8"/>
      <c r="C409" s="12"/>
      <c r="D409" s="12"/>
      <c r="E409" s="8"/>
    </row>
    <row r="410" spans="1:5">
      <c r="A410" s="8"/>
      <c r="B410" s="8"/>
      <c r="C410" s="12"/>
      <c r="D410" s="12"/>
      <c r="E410" s="8"/>
    </row>
    <row r="411" spans="1:5">
      <c r="A411" s="8"/>
      <c r="B411" s="8"/>
      <c r="C411" s="12"/>
      <c r="D411" s="12"/>
      <c r="E411" s="8"/>
    </row>
    <row r="412" spans="1:5">
      <c r="A412" s="8"/>
      <c r="B412" s="8"/>
      <c r="C412" s="12"/>
      <c r="D412" s="12"/>
      <c r="E412" s="8"/>
    </row>
    <row r="413" spans="1:5">
      <c r="A413" s="8"/>
      <c r="B413" s="8"/>
      <c r="C413" s="12"/>
      <c r="D413" s="12"/>
      <c r="E413" s="8"/>
    </row>
    <row r="414" spans="1:5">
      <c r="A414" s="8"/>
      <c r="B414" s="8"/>
      <c r="C414" s="12"/>
      <c r="D414" s="12"/>
      <c r="E414" s="8"/>
    </row>
    <row r="415" spans="1:5">
      <c r="A415" s="8"/>
      <c r="B415" s="8"/>
      <c r="C415" s="12"/>
      <c r="D415" s="12"/>
      <c r="E415" s="8"/>
    </row>
    <row r="416" spans="1:5">
      <c r="A416" s="8"/>
      <c r="B416" s="8"/>
      <c r="C416" s="12"/>
      <c r="D416" s="12"/>
      <c r="E416" s="8"/>
    </row>
    <row r="417" spans="1:5">
      <c r="A417" s="8"/>
      <c r="B417" s="8"/>
      <c r="C417" s="12"/>
      <c r="D417" s="12"/>
      <c r="E417" s="8"/>
    </row>
    <row r="418" spans="1:5">
      <c r="A418" s="8"/>
      <c r="B418" s="8"/>
      <c r="C418" s="12"/>
      <c r="D418" s="12"/>
      <c r="E418" s="8"/>
    </row>
    <row r="419" spans="1:5">
      <c r="A419" s="8"/>
      <c r="B419" s="8"/>
      <c r="C419" s="12"/>
      <c r="D419" s="12"/>
      <c r="E419" s="8"/>
    </row>
    <row r="420" spans="1:5">
      <c r="A420" s="8"/>
      <c r="B420" s="8"/>
      <c r="C420" s="12"/>
      <c r="D420" s="12"/>
      <c r="E420" s="8"/>
    </row>
    <row r="421" spans="1:5">
      <c r="A421" s="8"/>
      <c r="B421" s="8"/>
      <c r="C421" s="12"/>
      <c r="D421" s="12"/>
      <c r="E421" s="8"/>
    </row>
    <row r="422" spans="1:5">
      <c r="A422" s="8"/>
      <c r="B422" s="8"/>
      <c r="C422" s="12"/>
      <c r="D422" s="12"/>
      <c r="E422" s="8"/>
    </row>
    <row r="423" spans="1:5">
      <c r="A423" s="8"/>
      <c r="B423" s="8"/>
      <c r="C423" s="12"/>
      <c r="D423" s="12"/>
      <c r="E423" s="8"/>
    </row>
    <row r="424" spans="1:5">
      <c r="A424" s="8"/>
      <c r="B424" s="8"/>
      <c r="C424" s="12"/>
      <c r="D424" s="12"/>
      <c r="E424" s="8"/>
    </row>
    <row r="425" spans="1:5">
      <c r="A425" s="8"/>
      <c r="B425" s="8"/>
      <c r="C425" s="12"/>
      <c r="D425" s="12"/>
      <c r="E425" s="8"/>
    </row>
    <row r="426" spans="1:5">
      <c r="A426" s="8"/>
      <c r="B426" s="8"/>
      <c r="C426" s="12"/>
      <c r="D426" s="12"/>
      <c r="E426" s="8"/>
    </row>
    <row r="427" spans="1:5">
      <c r="A427" s="8"/>
      <c r="B427" s="8"/>
      <c r="C427" s="12"/>
      <c r="D427" s="12"/>
      <c r="E427" s="8"/>
    </row>
    <row r="428" spans="1:5">
      <c r="A428" s="8"/>
      <c r="B428" s="8"/>
      <c r="C428" s="12"/>
      <c r="D428" s="12"/>
      <c r="E428" s="8"/>
    </row>
    <row r="429" spans="1:5">
      <c r="A429" s="8"/>
      <c r="B429" s="8"/>
      <c r="C429" s="12"/>
      <c r="D429" s="12"/>
      <c r="E429" s="8"/>
    </row>
    <row r="430" spans="1:5">
      <c r="A430" s="8"/>
      <c r="B430" s="8"/>
      <c r="C430" s="12"/>
      <c r="D430" s="12"/>
      <c r="E430" s="8"/>
    </row>
    <row r="431" spans="1:5">
      <c r="A431" s="8"/>
      <c r="B431" s="8"/>
      <c r="C431" s="12"/>
      <c r="D431" s="12"/>
      <c r="E431" s="8"/>
    </row>
    <row r="432" spans="1:5">
      <c r="A432" s="8"/>
      <c r="B432" s="8"/>
      <c r="C432" s="12"/>
      <c r="D432" s="12"/>
      <c r="E432" s="8"/>
    </row>
    <row r="433" spans="1:5">
      <c r="A433" s="8"/>
      <c r="B433" s="8"/>
      <c r="C433" s="12"/>
      <c r="D433" s="12"/>
      <c r="E433" s="8"/>
    </row>
    <row r="434" spans="1:5">
      <c r="A434" s="8"/>
      <c r="B434" s="8"/>
      <c r="C434" s="12"/>
      <c r="D434" s="12"/>
      <c r="E434" s="8"/>
    </row>
    <row r="435" spans="1:5">
      <c r="A435" s="8"/>
      <c r="B435" s="8"/>
      <c r="C435" s="12"/>
      <c r="D435" s="12"/>
      <c r="E435" s="8"/>
    </row>
    <row r="436" spans="1:5">
      <c r="A436" s="8"/>
      <c r="B436" s="8"/>
      <c r="C436" s="12"/>
      <c r="D436" s="12"/>
      <c r="E436" s="8"/>
    </row>
    <row r="437" spans="1:5">
      <c r="A437" s="8"/>
      <c r="B437" s="8"/>
      <c r="C437" s="12"/>
      <c r="D437" s="12"/>
      <c r="E437" s="8"/>
    </row>
    <row r="438" spans="1:5">
      <c r="A438" s="8"/>
      <c r="B438" s="8"/>
      <c r="C438" s="12"/>
      <c r="D438" s="12"/>
      <c r="E438" s="8"/>
    </row>
    <row r="439" spans="1:5">
      <c r="A439" s="8"/>
      <c r="B439" s="8"/>
      <c r="C439" s="12"/>
      <c r="D439" s="12"/>
      <c r="E439" s="8"/>
    </row>
    <row r="440" spans="1:5">
      <c r="A440" s="8"/>
      <c r="B440" s="8"/>
      <c r="C440" s="12"/>
      <c r="D440" s="12"/>
      <c r="E440" s="8"/>
    </row>
    <row r="441" spans="1:5">
      <c r="A441" s="8"/>
      <c r="B441" s="8"/>
      <c r="C441" s="12"/>
      <c r="D441" s="12"/>
      <c r="E441" s="8"/>
    </row>
    <row r="442" spans="1:5">
      <c r="A442" s="8"/>
      <c r="B442" s="8"/>
      <c r="C442" s="12"/>
      <c r="D442" s="12"/>
      <c r="E442" s="8"/>
    </row>
    <row r="443" spans="1:5">
      <c r="A443" s="8"/>
      <c r="B443" s="8"/>
      <c r="C443" s="12"/>
      <c r="D443" s="12"/>
      <c r="E443" s="8"/>
    </row>
    <row r="444" spans="1:5">
      <c r="A444" s="8"/>
      <c r="B444" s="8"/>
      <c r="C444" s="12"/>
      <c r="D444" s="12"/>
      <c r="E444" s="8"/>
    </row>
    <row r="445" spans="1:5">
      <c r="A445" s="8"/>
      <c r="B445" s="8"/>
      <c r="C445" s="12"/>
      <c r="D445" s="12"/>
      <c r="E445" s="8"/>
    </row>
    <row r="446" spans="1:5">
      <c r="A446" s="8"/>
      <c r="B446" s="8"/>
      <c r="C446" s="12"/>
      <c r="D446" s="12"/>
      <c r="E446" s="8"/>
    </row>
    <row r="447" spans="1:5">
      <c r="A447" s="8"/>
      <c r="B447" s="8"/>
      <c r="C447" s="12"/>
      <c r="D447" s="12"/>
      <c r="E447" s="8"/>
    </row>
    <row r="448" spans="1:5">
      <c r="A448" s="8"/>
      <c r="B448" s="8"/>
      <c r="C448" s="12"/>
      <c r="D448" s="12"/>
      <c r="E448" s="8"/>
    </row>
    <row r="449" spans="1:5">
      <c r="A449" s="8"/>
      <c r="B449" s="8"/>
      <c r="C449" s="12"/>
      <c r="D449" s="12"/>
      <c r="E449" s="8"/>
    </row>
    <row r="450" spans="1:5">
      <c r="A450" s="8"/>
      <c r="B450" s="8"/>
      <c r="C450" s="12"/>
      <c r="D450" s="12"/>
      <c r="E450" s="8"/>
    </row>
    <row r="451" spans="1:5">
      <c r="A451" s="8"/>
      <c r="B451" s="8"/>
      <c r="C451" s="12"/>
      <c r="D451" s="12"/>
      <c r="E451" s="8"/>
    </row>
    <row r="452" spans="1:5">
      <c r="A452" s="8"/>
      <c r="B452" s="8"/>
      <c r="C452" s="12"/>
      <c r="D452" s="12"/>
      <c r="E452" s="8"/>
    </row>
    <row r="453" spans="1:5">
      <c r="A453" s="8"/>
      <c r="B453" s="8"/>
      <c r="C453" s="12"/>
      <c r="D453" s="12"/>
      <c r="E453" s="8"/>
    </row>
    <row r="454" spans="1:5">
      <c r="A454" s="8"/>
      <c r="B454" s="8"/>
      <c r="C454" s="12"/>
      <c r="D454" s="12"/>
      <c r="E454" s="8"/>
    </row>
    <row r="455" spans="1:5">
      <c r="A455" s="8"/>
      <c r="B455" s="8"/>
      <c r="C455" s="12"/>
      <c r="D455" s="12"/>
      <c r="E455" s="8"/>
    </row>
    <row r="456" spans="1:5">
      <c r="A456" s="8"/>
      <c r="B456" s="8"/>
      <c r="C456" s="12"/>
      <c r="D456" s="12"/>
      <c r="E456" s="8"/>
    </row>
    <row r="457" spans="1:5">
      <c r="A457" s="8"/>
      <c r="B457" s="8"/>
      <c r="C457" s="12"/>
      <c r="D457" s="12"/>
      <c r="E457" s="8"/>
    </row>
    <row r="458" spans="1:5">
      <c r="A458" s="8"/>
      <c r="B458" s="8"/>
      <c r="C458" s="12"/>
      <c r="D458" s="12"/>
      <c r="E458" s="8"/>
    </row>
    <row r="459" spans="1:5">
      <c r="A459" s="8"/>
      <c r="B459" s="8"/>
      <c r="C459" s="12"/>
      <c r="D459" s="12"/>
      <c r="E459" s="8"/>
    </row>
    <row r="460" spans="1:5">
      <c r="A460" s="8"/>
      <c r="B460" s="8"/>
      <c r="C460" s="12"/>
      <c r="D460" s="12"/>
      <c r="E460" s="8"/>
    </row>
    <row r="461" spans="1:5">
      <c r="A461" s="8"/>
      <c r="B461" s="8"/>
      <c r="C461" s="12"/>
      <c r="D461" s="12"/>
      <c r="E461" s="8"/>
    </row>
    <row r="462" spans="1:5">
      <c r="A462" s="8"/>
      <c r="B462" s="8"/>
      <c r="C462" s="12"/>
      <c r="D462" s="12"/>
      <c r="E462" s="8"/>
    </row>
    <row r="463" spans="1:5">
      <c r="A463" s="8"/>
      <c r="B463" s="8"/>
      <c r="C463" s="12"/>
      <c r="D463" s="12"/>
      <c r="E463" s="8"/>
    </row>
    <row r="464" spans="1:5">
      <c r="A464" s="8"/>
      <c r="B464" s="8"/>
      <c r="C464" s="12"/>
      <c r="D464" s="12"/>
      <c r="E464" s="8"/>
    </row>
    <row r="465" spans="1:5">
      <c r="A465" s="8"/>
      <c r="B465" s="8"/>
      <c r="C465" s="12"/>
      <c r="D465" s="12"/>
      <c r="E465" s="8"/>
    </row>
    <row r="466" spans="1:5">
      <c r="A466" s="8"/>
      <c r="B466" s="8"/>
      <c r="C466" s="12"/>
      <c r="D466" s="12"/>
      <c r="E466" s="8"/>
    </row>
    <row r="467" spans="1:5">
      <c r="A467" s="8"/>
      <c r="B467" s="8"/>
      <c r="C467" s="12"/>
      <c r="D467" s="12"/>
      <c r="E467" s="8"/>
    </row>
    <row r="468" spans="1:5">
      <c r="A468" s="8"/>
      <c r="B468" s="8"/>
      <c r="C468" s="12"/>
      <c r="D468" s="12"/>
      <c r="E468" s="8"/>
    </row>
    <row r="469" spans="1:5">
      <c r="A469" s="8"/>
      <c r="B469" s="8"/>
      <c r="C469" s="12"/>
      <c r="D469" s="12"/>
      <c r="E469" s="8"/>
    </row>
    <row r="470" spans="1:5">
      <c r="A470" s="8"/>
      <c r="B470" s="8"/>
      <c r="C470" s="12"/>
      <c r="D470" s="12"/>
      <c r="E470" s="8"/>
    </row>
    <row r="471" spans="1:5">
      <c r="A471" s="8"/>
      <c r="B471" s="8"/>
      <c r="C471" s="12"/>
      <c r="D471" s="12"/>
      <c r="E471" s="8"/>
    </row>
    <row r="472" spans="1:5">
      <c r="A472" s="8"/>
      <c r="B472" s="8"/>
      <c r="C472" s="12"/>
      <c r="D472" s="12"/>
      <c r="E472" s="8"/>
    </row>
    <row r="473" spans="1:5">
      <c r="A473" s="8"/>
      <c r="B473" s="8"/>
      <c r="C473" s="12"/>
      <c r="D473" s="12"/>
      <c r="E473" s="8"/>
    </row>
    <row r="474" spans="1:5">
      <c r="A474" s="8"/>
      <c r="B474" s="8"/>
      <c r="C474" s="12"/>
      <c r="D474" s="12"/>
      <c r="E474" s="8"/>
    </row>
    <row r="475" spans="1:5">
      <c r="A475" s="8"/>
      <c r="B475" s="8"/>
      <c r="C475" s="12"/>
      <c r="D475" s="12"/>
      <c r="E475" s="8"/>
    </row>
    <row r="476" spans="1:5">
      <c r="A476" s="8"/>
      <c r="B476" s="8"/>
      <c r="C476" s="12"/>
      <c r="D476" s="12"/>
      <c r="E476" s="8"/>
    </row>
    <row r="477" spans="1:5">
      <c r="A477" s="8"/>
      <c r="B477" s="8"/>
      <c r="C477" s="12"/>
      <c r="D477" s="12"/>
      <c r="E477" s="8"/>
    </row>
    <row r="478" spans="1:5">
      <c r="A478" s="8"/>
      <c r="B478" s="8"/>
      <c r="C478" s="12"/>
      <c r="D478" s="12"/>
      <c r="E478" s="8"/>
    </row>
    <row r="479" spans="1:5">
      <c r="A479" s="8"/>
      <c r="B479" s="8"/>
      <c r="C479" s="12"/>
      <c r="D479" s="12"/>
      <c r="E479" s="8"/>
    </row>
    <row r="480" spans="1:5">
      <c r="A480" s="8"/>
      <c r="B480" s="8"/>
      <c r="C480" s="12"/>
      <c r="D480" s="12"/>
      <c r="E480" s="8"/>
    </row>
    <row r="481" spans="1:5">
      <c r="A481" s="8"/>
      <c r="B481" s="8"/>
      <c r="C481" s="12"/>
      <c r="D481" s="12"/>
      <c r="E481" s="8"/>
    </row>
    <row r="482" spans="1:5">
      <c r="A482" s="8"/>
      <c r="B482" s="8"/>
      <c r="C482" s="12"/>
      <c r="D482" s="12"/>
      <c r="E482" s="8"/>
    </row>
    <row r="483" spans="1:5">
      <c r="A483" s="8"/>
      <c r="B483" s="8"/>
      <c r="C483" s="12"/>
      <c r="D483" s="12"/>
      <c r="E483" s="8"/>
    </row>
    <row r="484" spans="1:5">
      <c r="A484" s="8"/>
      <c r="B484" s="8"/>
      <c r="C484" s="12"/>
      <c r="D484" s="12"/>
      <c r="E484" s="8"/>
    </row>
    <row r="485" spans="1:5">
      <c r="A485" s="8"/>
      <c r="B485" s="8"/>
      <c r="C485" s="12"/>
      <c r="D485" s="12"/>
      <c r="E485" s="8"/>
    </row>
    <row r="486" spans="1:5">
      <c r="A486" s="8"/>
      <c r="B486" s="8"/>
      <c r="C486" s="12"/>
      <c r="D486" s="12"/>
      <c r="E486" s="8"/>
    </row>
    <row r="487" spans="1:5">
      <c r="A487" s="8"/>
      <c r="B487" s="8"/>
      <c r="C487" s="12"/>
      <c r="D487" s="12"/>
      <c r="E487" s="8"/>
    </row>
    <row r="488" spans="1:5">
      <c r="A488" s="8"/>
      <c r="B488" s="8"/>
      <c r="C488" s="12"/>
      <c r="D488" s="12"/>
      <c r="E488" s="8"/>
    </row>
    <row r="489" spans="1:5">
      <c r="A489" s="8"/>
      <c r="B489" s="8"/>
      <c r="C489" s="12"/>
      <c r="D489" s="12"/>
      <c r="E489" s="8"/>
    </row>
    <row r="490" spans="1:5">
      <c r="A490" s="8"/>
      <c r="B490" s="8"/>
      <c r="C490" s="12"/>
      <c r="D490" s="12"/>
      <c r="E490" s="8"/>
    </row>
    <row r="491" spans="1:5">
      <c r="A491" s="8"/>
      <c r="B491" s="8"/>
      <c r="C491" s="12"/>
      <c r="D491" s="12"/>
      <c r="E491" s="8"/>
    </row>
    <row r="492" spans="1:5">
      <c r="A492" s="8"/>
      <c r="B492" s="8"/>
      <c r="C492" s="12"/>
      <c r="D492" s="12"/>
      <c r="E492" s="8"/>
    </row>
    <row r="493" spans="1:5">
      <c r="A493" s="8"/>
      <c r="B493" s="8"/>
      <c r="C493" s="12"/>
      <c r="D493" s="12"/>
      <c r="E493" s="8"/>
    </row>
    <row r="494" spans="1:5">
      <c r="A494" s="8"/>
      <c r="B494" s="8"/>
      <c r="C494" s="12"/>
      <c r="D494" s="12"/>
      <c r="E494" s="8"/>
    </row>
    <row r="495" spans="1:5">
      <c r="A495" s="8"/>
      <c r="B495" s="8"/>
      <c r="C495" s="12"/>
      <c r="D495" s="12"/>
      <c r="E495" s="8"/>
    </row>
    <row r="496" spans="1:5">
      <c r="A496" s="8"/>
      <c r="B496" s="8"/>
      <c r="C496" s="12"/>
      <c r="D496" s="12"/>
      <c r="E496" s="8"/>
    </row>
    <row r="497" spans="1:5">
      <c r="A497" s="8"/>
      <c r="B497" s="8"/>
      <c r="C497" s="12"/>
      <c r="D497" s="12"/>
      <c r="E497" s="8"/>
    </row>
    <row r="498" spans="1:5">
      <c r="A498" s="8"/>
      <c r="B498" s="8"/>
      <c r="C498" s="12"/>
      <c r="D498" s="12"/>
      <c r="E498" s="8"/>
    </row>
    <row r="499" spans="1:5">
      <c r="A499" s="8"/>
      <c r="B499" s="8"/>
      <c r="C499" s="12"/>
      <c r="D499" s="12"/>
      <c r="E499" s="8"/>
    </row>
    <row r="500" spans="1:5">
      <c r="A500" s="8"/>
      <c r="B500" s="8"/>
      <c r="C500" s="12"/>
      <c r="D500" s="12"/>
      <c r="E500" s="8"/>
    </row>
    <row r="501" spans="1:5">
      <c r="A501" s="8"/>
      <c r="B501" s="8"/>
      <c r="C501" s="12"/>
      <c r="D501" s="12"/>
      <c r="E501" s="8"/>
    </row>
    <row r="502" spans="1:5">
      <c r="A502" s="8"/>
      <c r="B502" s="8"/>
      <c r="C502" s="12"/>
      <c r="D502" s="12"/>
      <c r="E502" s="8"/>
    </row>
    <row r="503" spans="1:5">
      <c r="A503" s="8"/>
      <c r="B503" s="8"/>
      <c r="C503" s="12"/>
      <c r="D503" s="12"/>
      <c r="E503" s="8"/>
    </row>
    <row r="504" spans="1:5">
      <c r="A504" s="8"/>
      <c r="B504" s="8"/>
      <c r="C504" s="12"/>
      <c r="D504" s="12"/>
      <c r="E504" s="8"/>
    </row>
    <row r="505" spans="1:5">
      <c r="A505" s="8"/>
      <c r="B505" s="8"/>
      <c r="C505" s="12"/>
      <c r="D505" s="12"/>
      <c r="E505" s="8"/>
    </row>
    <row r="506" spans="1:5">
      <c r="A506" s="8"/>
      <c r="B506" s="8"/>
      <c r="C506" s="12"/>
      <c r="D506" s="12"/>
      <c r="E506" s="8"/>
    </row>
    <row r="507" spans="1:5">
      <c r="A507" s="8"/>
      <c r="B507" s="8"/>
      <c r="C507" s="12"/>
      <c r="D507" s="12"/>
      <c r="E507" s="8"/>
    </row>
    <row r="508" spans="1:5">
      <c r="A508" s="8"/>
      <c r="B508" s="8"/>
      <c r="C508" s="12"/>
      <c r="D508" s="12"/>
      <c r="E508" s="8"/>
    </row>
    <row r="509" spans="1:5">
      <c r="A509" s="8"/>
      <c r="B509" s="8"/>
      <c r="C509" s="12"/>
      <c r="D509" s="12"/>
      <c r="E509" s="8"/>
    </row>
    <row r="510" spans="1:5">
      <c r="A510" s="8"/>
      <c r="B510" s="8"/>
      <c r="C510" s="12"/>
      <c r="D510" s="12"/>
      <c r="E510" s="8"/>
    </row>
    <row r="511" spans="1:5">
      <c r="A511" s="8"/>
      <c r="B511" s="8"/>
      <c r="C511" s="12"/>
      <c r="D511" s="12"/>
      <c r="E511" s="8"/>
    </row>
    <row r="512" spans="1:5">
      <c r="A512" s="8"/>
      <c r="B512" s="8"/>
      <c r="C512" s="12"/>
      <c r="D512" s="12"/>
      <c r="E512" s="8"/>
    </row>
    <row r="513" spans="1:5">
      <c r="A513" s="8"/>
      <c r="B513" s="8"/>
      <c r="C513" s="12"/>
      <c r="D513" s="12"/>
      <c r="E513" s="8"/>
    </row>
    <row r="514" spans="1:5">
      <c r="A514" s="8"/>
      <c r="B514" s="8"/>
      <c r="C514" s="12"/>
      <c r="D514" s="12"/>
      <c r="E514" s="8"/>
    </row>
    <row r="515" spans="1:5">
      <c r="A515" s="8"/>
      <c r="B515" s="8"/>
      <c r="C515" s="12"/>
      <c r="D515" s="12"/>
      <c r="E515" s="8"/>
    </row>
    <row r="516" spans="1:5">
      <c r="A516" s="8"/>
      <c r="B516" s="8"/>
      <c r="C516" s="12"/>
      <c r="D516" s="12"/>
      <c r="E516" s="8"/>
    </row>
    <row r="517" spans="1:5">
      <c r="A517" s="8"/>
      <c r="B517" s="8"/>
      <c r="C517" s="12"/>
      <c r="D517" s="12"/>
      <c r="E517" s="8"/>
    </row>
    <row r="518" spans="1:5">
      <c r="A518" s="8"/>
      <c r="B518" s="8"/>
      <c r="C518" s="12"/>
      <c r="D518" s="12"/>
      <c r="E518" s="8"/>
    </row>
    <row r="519" spans="1:5">
      <c r="A519" s="8"/>
      <c r="B519" s="8"/>
      <c r="C519" s="12"/>
      <c r="D519" s="12"/>
      <c r="E519" s="8"/>
    </row>
    <row r="520" spans="1:5">
      <c r="A520" s="8"/>
      <c r="B520" s="8"/>
      <c r="C520" s="12"/>
      <c r="D520" s="12"/>
      <c r="E520" s="8"/>
    </row>
    <row r="521" spans="1:5">
      <c r="A521" s="8"/>
      <c r="B521" s="8"/>
      <c r="C521" s="12"/>
      <c r="D521" s="12"/>
      <c r="E521" s="8"/>
    </row>
    <row r="522" spans="1:5">
      <c r="A522" s="8"/>
      <c r="B522" s="8"/>
      <c r="C522" s="12"/>
      <c r="D522" s="12"/>
      <c r="E522" s="8"/>
    </row>
    <row r="523" spans="1:5">
      <c r="A523" s="8"/>
      <c r="B523" s="8"/>
      <c r="C523" s="12"/>
      <c r="D523" s="12"/>
      <c r="E523" s="8"/>
    </row>
    <row r="524" spans="1:5">
      <c r="A524" s="8"/>
      <c r="B524" s="8"/>
      <c r="C524" s="12"/>
      <c r="D524" s="12"/>
      <c r="E524" s="8"/>
    </row>
    <row r="525" spans="1:5">
      <c r="A525" s="8"/>
      <c r="B525" s="8"/>
      <c r="C525" s="12"/>
      <c r="D525" s="12"/>
      <c r="E525" s="8"/>
    </row>
    <row r="526" spans="1:5">
      <c r="A526" s="8"/>
      <c r="B526" s="8"/>
      <c r="C526" s="12"/>
      <c r="D526" s="12"/>
      <c r="E526" s="8"/>
    </row>
    <row r="527" spans="1:5">
      <c r="A527" s="8"/>
      <c r="B527" s="8"/>
      <c r="C527" s="12"/>
      <c r="D527" s="12"/>
      <c r="E527" s="8"/>
    </row>
    <row r="528" spans="1:5">
      <c r="A528" s="8"/>
      <c r="B528" s="8"/>
      <c r="C528" s="12"/>
      <c r="D528" s="12"/>
      <c r="E528" s="8"/>
    </row>
    <row r="529" spans="1:5">
      <c r="A529" s="8"/>
      <c r="B529" s="8"/>
      <c r="C529" s="12"/>
      <c r="D529" s="12"/>
      <c r="E529" s="8"/>
    </row>
    <row r="530" spans="1:5">
      <c r="A530" s="8"/>
      <c r="B530" s="8"/>
      <c r="C530" s="12"/>
      <c r="D530" s="12"/>
      <c r="E530" s="8"/>
    </row>
    <row r="531" spans="1:5">
      <c r="A531" s="8"/>
      <c r="B531" s="8"/>
      <c r="C531" s="12"/>
      <c r="D531" s="12"/>
      <c r="E531" s="8"/>
    </row>
    <row r="532" spans="1:5">
      <c r="A532" s="8"/>
      <c r="B532" s="8"/>
      <c r="C532" s="12"/>
      <c r="D532" s="12"/>
      <c r="E532" s="8"/>
    </row>
    <row r="533" spans="1:5">
      <c r="A533" s="8"/>
      <c r="B533" s="8"/>
      <c r="C533" s="12"/>
      <c r="D533" s="12"/>
      <c r="E533" s="8"/>
    </row>
    <row r="534" spans="1:5">
      <c r="A534" s="8"/>
      <c r="B534" s="8"/>
      <c r="C534" s="12"/>
      <c r="D534" s="12"/>
      <c r="E534" s="8"/>
    </row>
    <row r="535" spans="1:5">
      <c r="A535" s="8"/>
      <c r="B535" s="8"/>
      <c r="C535" s="12"/>
      <c r="D535" s="12"/>
      <c r="E535" s="8"/>
    </row>
    <row r="536" spans="1:5">
      <c r="A536" s="8"/>
      <c r="B536" s="8"/>
      <c r="C536" s="12"/>
      <c r="D536" s="12"/>
      <c r="E536" s="8"/>
    </row>
    <row r="537" spans="1:5">
      <c r="A537" s="8"/>
      <c r="B537" s="8"/>
      <c r="C537" s="12"/>
      <c r="D537" s="12"/>
      <c r="E537" s="8"/>
    </row>
    <row r="538" spans="1:5">
      <c r="A538" s="8"/>
      <c r="B538" s="8"/>
      <c r="C538" s="12"/>
      <c r="D538" s="12"/>
      <c r="E538" s="8"/>
    </row>
    <row r="539" spans="1:5">
      <c r="A539" s="8"/>
      <c r="B539" s="8"/>
      <c r="C539" s="12"/>
      <c r="D539" s="12"/>
      <c r="E539" s="8"/>
    </row>
    <row r="540" spans="1:5">
      <c r="A540" s="8"/>
      <c r="B540" s="8"/>
      <c r="C540" s="12"/>
      <c r="D540" s="12"/>
      <c r="E540" s="8"/>
    </row>
    <row r="541" spans="1:5">
      <c r="A541" s="8"/>
      <c r="B541" s="8"/>
      <c r="C541" s="12"/>
      <c r="D541" s="12"/>
      <c r="E541" s="8"/>
    </row>
    <row r="542" spans="1:5">
      <c r="A542" s="8"/>
      <c r="B542" s="8"/>
      <c r="C542" s="12"/>
      <c r="D542" s="12"/>
      <c r="E542" s="8"/>
    </row>
    <row r="543" spans="1:5">
      <c r="A543" s="8"/>
      <c r="B543" s="8"/>
      <c r="C543" s="12"/>
      <c r="D543" s="12"/>
      <c r="E543" s="8"/>
    </row>
    <row r="544" spans="1:5">
      <c r="A544" s="8"/>
      <c r="B544" s="8"/>
      <c r="C544" s="12"/>
      <c r="D544" s="12"/>
      <c r="E544" s="8"/>
    </row>
    <row r="545" spans="1:5">
      <c r="A545" s="8"/>
      <c r="B545" s="8"/>
      <c r="C545" s="12"/>
      <c r="D545" s="12"/>
      <c r="E545" s="8"/>
    </row>
    <row r="546" spans="1:5">
      <c r="A546" s="8"/>
      <c r="B546" s="8"/>
      <c r="C546" s="12"/>
      <c r="D546" s="12"/>
      <c r="E546" s="8"/>
    </row>
    <row r="547" spans="1:5">
      <c r="A547" s="8"/>
      <c r="B547" s="8"/>
      <c r="C547" s="12"/>
      <c r="D547" s="12"/>
      <c r="E547" s="8"/>
    </row>
    <row r="548" spans="1:5">
      <c r="A548" s="8"/>
      <c r="B548" s="8"/>
      <c r="C548" s="12"/>
      <c r="D548" s="12"/>
      <c r="E548" s="8"/>
    </row>
    <row r="549" spans="1:5">
      <c r="A549" s="8"/>
      <c r="B549" s="8"/>
      <c r="C549" s="12"/>
      <c r="D549" s="12"/>
      <c r="E549" s="8"/>
    </row>
    <row r="550" spans="1:5">
      <c r="A550" s="8"/>
      <c r="B550" s="8"/>
      <c r="C550" s="12"/>
      <c r="D550" s="12"/>
      <c r="E550" s="8"/>
    </row>
    <row r="551" spans="1:5">
      <c r="A551" s="8"/>
      <c r="B551" s="8"/>
      <c r="C551" s="12"/>
      <c r="D551" s="12"/>
      <c r="E551" s="8"/>
    </row>
    <row r="552" spans="1:5">
      <c r="A552" s="8"/>
      <c r="B552" s="8"/>
      <c r="C552" s="12"/>
      <c r="D552" s="12"/>
      <c r="E552" s="8"/>
    </row>
    <row r="553" spans="1:5">
      <c r="A553" s="8"/>
      <c r="B553" s="8"/>
      <c r="C553" s="12"/>
      <c r="D553" s="12"/>
      <c r="E553" s="8"/>
    </row>
    <row r="554" spans="1:5">
      <c r="A554" s="8"/>
      <c r="B554" s="8"/>
      <c r="C554" s="12"/>
      <c r="D554" s="12"/>
      <c r="E554" s="8"/>
    </row>
    <row r="555" spans="1:5">
      <c r="A555" s="8"/>
      <c r="B555" s="8"/>
      <c r="C555" s="12"/>
      <c r="D555" s="12"/>
      <c r="E555" s="8"/>
    </row>
    <row r="556" spans="1:5">
      <c r="A556" s="8"/>
      <c r="B556" s="8"/>
      <c r="C556" s="12"/>
      <c r="D556" s="12"/>
      <c r="E556" s="8"/>
    </row>
    <row r="557" spans="1:5">
      <c r="A557" s="8"/>
      <c r="B557" s="8"/>
      <c r="C557" s="12"/>
      <c r="D557" s="12"/>
      <c r="E557" s="8"/>
    </row>
    <row r="558" spans="1:5">
      <c r="A558" s="8"/>
      <c r="B558" s="8"/>
      <c r="C558" s="12"/>
      <c r="D558" s="12"/>
      <c r="E558" s="8"/>
    </row>
    <row r="559" spans="1:5">
      <c r="A559" s="8"/>
      <c r="B559" s="8"/>
      <c r="C559" s="12"/>
      <c r="D559" s="12"/>
      <c r="E559" s="8"/>
    </row>
    <row r="560" spans="1:5">
      <c r="A560" s="8"/>
      <c r="B560" s="8"/>
      <c r="C560" s="12"/>
      <c r="D560" s="12"/>
      <c r="E560" s="8"/>
    </row>
    <row r="561" spans="1:5">
      <c r="A561" s="8"/>
      <c r="B561" s="8"/>
      <c r="C561" s="12"/>
      <c r="D561" s="12"/>
      <c r="E561" s="8"/>
    </row>
    <row r="562" spans="1:5">
      <c r="A562" s="8"/>
      <c r="B562" s="8"/>
      <c r="C562" s="12"/>
      <c r="D562" s="12"/>
      <c r="E562" s="8"/>
    </row>
    <row r="563" spans="1:5">
      <c r="A563" s="8"/>
      <c r="B563" s="8"/>
      <c r="C563" s="12"/>
      <c r="D563" s="12"/>
      <c r="E563" s="8"/>
    </row>
    <row r="564" spans="1:5">
      <c r="A564" s="8"/>
      <c r="B564" s="8"/>
      <c r="C564" s="12"/>
      <c r="D564" s="12"/>
      <c r="E564" s="8"/>
    </row>
    <row r="565" spans="1:5">
      <c r="A565" s="8"/>
      <c r="B565" s="8"/>
      <c r="C565" s="12"/>
      <c r="D565" s="12"/>
      <c r="E565" s="8"/>
    </row>
    <row r="566" spans="1:5">
      <c r="A566" s="8"/>
      <c r="B566" s="8"/>
      <c r="C566" s="12"/>
      <c r="D566" s="12"/>
      <c r="E566" s="8"/>
    </row>
    <row r="567" spans="1:5">
      <c r="A567" s="8"/>
      <c r="B567" s="8"/>
      <c r="C567" s="12"/>
      <c r="D567" s="12"/>
      <c r="E567" s="8"/>
    </row>
    <row r="568" spans="1:5">
      <c r="A568" s="8"/>
      <c r="B568" s="8"/>
      <c r="C568" s="12"/>
      <c r="D568" s="12"/>
      <c r="E568" s="8"/>
    </row>
    <row r="569" spans="1:5">
      <c r="A569" s="8"/>
      <c r="B569" s="8"/>
      <c r="C569" s="12"/>
      <c r="D569" s="12"/>
      <c r="E569" s="8"/>
    </row>
    <row r="570" spans="1:5">
      <c r="A570" s="8"/>
      <c r="B570" s="8"/>
      <c r="C570" s="12"/>
      <c r="D570" s="12"/>
      <c r="E570" s="8"/>
    </row>
    <row r="571" spans="1:5">
      <c r="A571" s="8"/>
      <c r="B571" s="8"/>
      <c r="C571" s="12"/>
      <c r="D571" s="12"/>
      <c r="E571" s="8"/>
    </row>
    <row r="572" spans="1:5">
      <c r="A572" s="8"/>
      <c r="B572" s="8"/>
      <c r="C572" s="12"/>
      <c r="D572" s="12"/>
      <c r="E572" s="8"/>
    </row>
    <row r="573" spans="1:5">
      <c r="A573" s="8"/>
      <c r="B573" s="8"/>
      <c r="C573" s="12"/>
      <c r="D573" s="12"/>
      <c r="E573" s="8"/>
    </row>
    <row r="574" spans="1:5">
      <c r="A574" s="8"/>
      <c r="B574" s="8"/>
      <c r="C574" s="12"/>
      <c r="D574" s="12"/>
      <c r="E574" s="8"/>
    </row>
    <row r="575" spans="1:5">
      <c r="A575" s="8"/>
      <c r="B575" s="8"/>
      <c r="C575" s="12"/>
      <c r="D575" s="12"/>
      <c r="E575" s="8"/>
    </row>
    <row r="576" spans="1:5">
      <c r="A576" s="8"/>
      <c r="B576" s="8"/>
      <c r="C576" s="12"/>
      <c r="D576" s="12"/>
      <c r="E576" s="8"/>
    </row>
    <row r="577" spans="1:5">
      <c r="A577" s="8"/>
      <c r="B577" s="8"/>
      <c r="C577" s="12"/>
      <c r="D577" s="12"/>
      <c r="E577" s="8"/>
    </row>
    <row r="578" spans="1:5">
      <c r="A578" s="8"/>
      <c r="B578" s="8"/>
      <c r="C578" s="12"/>
      <c r="D578" s="12"/>
      <c r="E578" s="8"/>
    </row>
    <row r="579" spans="1:5">
      <c r="A579" s="8"/>
      <c r="B579" s="8"/>
      <c r="C579" s="12"/>
      <c r="D579" s="12"/>
      <c r="E579" s="8"/>
    </row>
    <row r="580" spans="1:5">
      <c r="A580" s="8"/>
      <c r="B580" s="8"/>
      <c r="C580" s="12"/>
      <c r="D580" s="12"/>
      <c r="E580" s="8"/>
    </row>
    <row r="581" spans="1:5">
      <c r="A581" s="8"/>
      <c r="B581" s="8"/>
      <c r="C581" s="12"/>
      <c r="D581" s="12"/>
      <c r="E581" s="8"/>
    </row>
    <row r="582" spans="1:5">
      <c r="A582" s="8"/>
      <c r="B582" s="8"/>
      <c r="C582" s="12"/>
      <c r="D582" s="12"/>
      <c r="E582" s="8"/>
    </row>
    <row r="583" spans="1:5">
      <c r="A583" s="8"/>
      <c r="B583" s="8"/>
      <c r="C583" s="12"/>
      <c r="D583" s="12"/>
      <c r="E583" s="8"/>
    </row>
    <row r="584" spans="1:5">
      <c r="A584" s="8"/>
      <c r="B584" s="8"/>
      <c r="C584" s="12"/>
      <c r="D584" s="12"/>
      <c r="E584" s="8"/>
    </row>
    <row r="585" spans="1:5">
      <c r="A585" s="8"/>
      <c r="B585" s="8"/>
      <c r="C585" s="12"/>
      <c r="D585" s="12"/>
      <c r="E585" s="8"/>
    </row>
    <row r="586" spans="1:5">
      <c r="A586" s="8"/>
      <c r="B586" s="8"/>
      <c r="C586" s="12"/>
      <c r="D586" s="12"/>
      <c r="E586" s="8"/>
    </row>
    <row r="587" spans="1:5">
      <c r="A587" s="8"/>
      <c r="B587" s="8"/>
      <c r="C587" s="12"/>
      <c r="D587" s="12"/>
      <c r="E587" s="8"/>
    </row>
    <row r="588" spans="1:5">
      <c r="A588" s="8"/>
      <c r="B588" s="8"/>
      <c r="C588" s="12"/>
      <c r="D588" s="12"/>
      <c r="E588" s="8"/>
    </row>
    <row r="589" spans="1:5">
      <c r="A589" s="8"/>
      <c r="B589" s="8"/>
      <c r="C589" s="12"/>
      <c r="D589" s="12"/>
      <c r="E589" s="8"/>
    </row>
    <row r="590" spans="1:5">
      <c r="A590" s="8"/>
      <c r="B590" s="8"/>
      <c r="C590" s="12"/>
      <c r="D590" s="12"/>
      <c r="E590" s="8"/>
    </row>
    <row r="591" spans="1:5">
      <c r="A591" s="8"/>
      <c r="B591" s="8"/>
      <c r="C591" s="12"/>
      <c r="D591" s="12"/>
      <c r="E591" s="8"/>
    </row>
    <row r="592" spans="1:5">
      <c r="A592" s="8"/>
      <c r="B592" s="8"/>
      <c r="C592" s="12"/>
      <c r="D592" s="12"/>
      <c r="E592" s="8"/>
    </row>
    <row r="593" spans="1:5">
      <c r="A593" s="8"/>
      <c r="B593" s="8"/>
      <c r="C593" s="12"/>
      <c r="D593" s="12"/>
      <c r="E593" s="8"/>
    </row>
    <row r="594" spans="1:5">
      <c r="A594" s="8"/>
      <c r="B594" s="8"/>
      <c r="C594" s="12"/>
      <c r="D594" s="12"/>
      <c r="E594" s="8"/>
    </row>
    <row r="595" spans="1:5">
      <c r="A595" s="8"/>
      <c r="B595" s="8"/>
      <c r="C595" s="12"/>
      <c r="D595" s="12"/>
      <c r="E595" s="8"/>
    </row>
    <row r="596" spans="1:5">
      <c r="A596" s="8"/>
      <c r="B596" s="8"/>
      <c r="C596" s="12"/>
      <c r="D596" s="12"/>
      <c r="E596" s="8"/>
    </row>
    <row r="597" spans="1:5">
      <c r="A597" s="8"/>
      <c r="B597" s="8"/>
      <c r="C597" s="12"/>
      <c r="D597" s="12"/>
      <c r="E597" s="8"/>
    </row>
    <row r="598" spans="1:5">
      <c r="A598" s="8"/>
      <c r="B598" s="8"/>
      <c r="C598" s="12"/>
      <c r="D598" s="12"/>
      <c r="E598" s="8"/>
    </row>
    <row r="599" spans="1:5">
      <c r="A599" s="8"/>
      <c r="B599" s="8"/>
      <c r="C599" s="12"/>
      <c r="D599" s="12"/>
      <c r="E599" s="8"/>
    </row>
    <row r="600" spans="1:5">
      <c r="A600" s="8"/>
      <c r="B600" s="8"/>
      <c r="C600" s="12"/>
      <c r="D600" s="12"/>
      <c r="E600" s="8"/>
    </row>
    <row r="601" spans="1:5">
      <c r="A601" s="8"/>
      <c r="B601" s="8"/>
      <c r="C601" s="12"/>
      <c r="D601" s="12"/>
      <c r="E601" s="8"/>
    </row>
    <row r="602" spans="1:5">
      <c r="A602" s="8"/>
      <c r="B602" s="8"/>
      <c r="C602" s="12"/>
      <c r="D602" s="12"/>
      <c r="E602" s="8"/>
    </row>
    <row r="603" spans="1:5">
      <c r="A603" s="8"/>
      <c r="B603" s="8"/>
      <c r="C603" s="12"/>
      <c r="D603" s="12"/>
      <c r="E603" s="8"/>
    </row>
    <row r="604" spans="1:5">
      <c r="A604" s="8"/>
      <c r="B604" s="8"/>
      <c r="C604" s="12"/>
      <c r="D604" s="12"/>
      <c r="E604" s="8"/>
    </row>
    <row r="605" spans="1:5">
      <c r="A605" s="8"/>
      <c r="B605" s="8"/>
      <c r="C605" s="12"/>
      <c r="D605" s="12"/>
      <c r="E605" s="8"/>
    </row>
    <row r="606" spans="1:5">
      <c r="A606" s="8"/>
      <c r="B606" s="8"/>
      <c r="C606" s="12"/>
      <c r="D606" s="12"/>
      <c r="E606" s="8"/>
    </row>
    <row r="607" spans="1:5">
      <c r="A607" s="8"/>
      <c r="B607" s="8"/>
      <c r="C607" s="12"/>
      <c r="D607" s="12"/>
      <c r="E607" s="8"/>
    </row>
    <row r="608" spans="1:5">
      <c r="A608" s="8"/>
      <c r="B608" s="8"/>
      <c r="C608" s="12"/>
      <c r="D608" s="12"/>
      <c r="E608" s="8"/>
    </row>
    <row r="609" spans="1:5">
      <c r="A609" s="8"/>
      <c r="B609" s="8"/>
      <c r="C609" s="12"/>
      <c r="D609" s="12"/>
      <c r="E609" s="8"/>
    </row>
    <row r="610" spans="1:5">
      <c r="A610" s="8"/>
      <c r="B610" s="8"/>
      <c r="C610" s="12"/>
      <c r="D610" s="12"/>
      <c r="E610" s="8"/>
    </row>
    <row r="611" spans="1:5">
      <c r="A611" s="8"/>
      <c r="B611" s="8"/>
      <c r="C611" s="12"/>
      <c r="D611" s="12"/>
      <c r="E611" s="8"/>
    </row>
    <row r="612" spans="1:5">
      <c r="A612" s="8"/>
      <c r="B612" s="8"/>
      <c r="C612" s="12"/>
      <c r="D612" s="12"/>
      <c r="E612" s="8"/>
    </row>
    <row r="613" spans="1:5">
      <c r="A613" s="8"/>
      <c r="B613" s="8"/>
      <c r="C613" s="12"/>
      <c r="D613" s="12"/>
      <c r="E613" s="8"/>
    </row>
    <row r="614" spans="1:5">
      <c r="A614" s="8"/>
      <c r="B614" s="8"/>
      <c r="C614" s="12"/>
      <c r="D614" s="12"/>
      <c r="E614" s="8"/>
    </row>
    <row r="615" spans="1:5">
      <c r="A615" s="8"/>
      <c r="B615" s="8"/>
      <c r="C615" s="12"/>
      <c r="D615" s="12"/>
      <c r="E615" s="8"/>
    </row>
    <row r="616" spans="1:5">
      <c r="A616" s="8"/>
      <c r="B616" s="8"/>
      <c r="C616" s="12"/>
      <c r="D616" s="12"/>
      <c r="E616" s="8"/>
    </row>
    <row r="617" spans="1:5">
      <c r="A617" s="8"/>
      <c r="B617" s="8"/>
      <c r="C617" s="12"/>
      <c r="D617" s="12"/>
      <c r="E617" s="8"/>
    </row>
    <row r="618" spans="1:5">
      <c r="A618" s="8"/>
      <c r="B618" s="8"/>
      <c r="C618" s="12"/>
      <c r="D618" s="12"/>
      <c r="E618" s="8"/>
    </row>
    <row r="619" spans="1:5">
      <c r="A619" s="8"/>
      <c r="B619" s="8"/>
      <c r="C619" s="12"/>
      <c r="D619" s="12"/>
      <c r="E619" s="8"/>
    </row>
    <row r="620" spans="1:5">
      <c r="A620" s="8"/>
      <c r="B620" s="8"/>
      <c r="C620" s="12"/>
      <c r="D620" s="12"/>
      <c r="E620" s="8"/>
    </row>
    <row r="621" spans="1:5">
      <c r="A621" s="8"/>
      <c r="B621" s="8"/>
      <c r="C621" s="12"/>
      <c r="D621" s="12"/>
      <c r="E621" s="8"/>
    </row>
    <row r="622" spans="1:5">
      <c r="A622" s="8"/>
      <c r="B622" s="8"/>
      <c r="C622" s="12"/>
      <c r="D622" s="12"/>
      <c r="E622" s="8"/>
    </row>
    <row r="623" spans="1:5">
      <c r="A623" s="8"/>
      <c r="B623" s="8"/>
      <c r="C623" s="12"/>
      <c r="D623" s="12"/>
      <c r="E623" s="8"/>
    </row>
    <row r="624" spans="1:5">
      <c r="A624" s="8"/>
      <c r="B624" s="8"/>
      <c r="C624" s="12"/>
      <c r="D624" s="12"/>
      <c r="E624" s="8"/>
    </row>
    <row r="625" spans="1:5">
      <c r="A625" s="8"/>
      <c r="B625" s="8"/>
      <c r="C625" s="12"/>
      <c r="D625" s="12"/>
      <c r="E625" s="8"/>
    </row>
    <row r="626" spans="1:5">
      <c r="A626" s="8"/>
      <c r="B626" s="8"/>
      <c r="C626" s="12"/>
      <c r="D626" s="12"/>
      <c r="E626" s="8"/>
    </row>
    <row r="627" spans="1:5">
      <c r="A627" s="8"/>
      <c r="B627" s="8"/>
      <c r="C627" s="12"/>
      <c r="D627" s="12"/>
      <c r="E627" s="8"/>
    </row>
    <row r="628" spans="1:5">
      <c r="A628" s="8"/>
      <c r="B628" s="8"/>
      <c r="C628" s="12"/>
      <c r="D628" s="12"/>
      <c r="E628" s="8"/>
    </row>
    <row r="629" spans="1:5">
      <c r="A629" s="8"/>
      <c r="B629" s="8"/>
      <c r="C629" s="12"/>
      <c r="D629" s="12"/>
      <c r="E629" s="8"/>
    </row>
    <row r="630" spans="1:5">
      <c r="A630" s="8"/>
      <c r="B630" s="8"/>
      <c r="C630" s="12"/>
      <c r="D630" s="12"/>
      <c r="E630" s="8"/>
    </row>
    <row r="631" spans="1:5">
      <c r="A631" s="8"/>
      <c r="B631" s="8"/>
      <c r="C631" s="12"/>
      <c r="D631" s="12"/>
      <c r="E631" s="8"/>
    </row>
    <row r="632" spans="1:5">
      <c r="A632" s="8"/>
      <c r="B632" s="8"/>
      <c r="C632" s="12"/>
      <c r="D632" s="12"/>
      <c r="E632" s="8"/>
    </row>
    <row r="633" spans="1:5">
      <c r="A633" s="8"/>
      <c r="B633" s="8"/>
      <c r="C633" s="12"/>
      <c r="D633" s="12"/>
      <c r="E633" s="8"/>
    </row>
    <row r="634" spans="1:5">
      <c r="A634" s="8"/>
      <c r="B634" s="8"/>
      <c r="C634" s="12"/>
      <c r="D634" s="12"/>
      <c r="E634" s="8"/>
    </row>
    <row r="635" spans="1:5">
      <c r="A635" s="8"/>
      <c r="B635" s="8"/>
      <c r="C635" s="12"/>
      <c r="D635" s="12"/>
      <c r="E635" s="8"/>
    </row>
    <row r="636" spans="1:5">
      <c r="A636" s="8"/>
      <c r="B636" s="8"/>
      <c r="C636" s="12"/>
      <c r="D636" s="12"/>
      <c r="E636" s="8"/>
    </row>
    <row r="637" spans="1:5">
      <c r="A637" s="8"/>
      <c r="B637" s="8"/>
      <c r="C637" s="12"/>
      <c r="D637" s="12"/>
      <c r="E637" s="8"/>
    </row>
    <row r="638" spans="1:5">
      <c r="A638" s="8"/>
      <c r="B638" s="8"/>
      <c r="C638" s="12"/>
      <c r="D638" s="12"/>
      <c r="E638" s="8"/>
    </row>
    <row r="639" spans="1:5">
      <c r="A639" s="8"/>
      <c r="B639" s="8"/>
      <c r="C639" s="12"/>
      <c r="D639" s="12"/>
      <c r="E639" s="8"/>
    </row>
    <row r="640" spans="1:5">
      <c r="A640" s="8"/>
      <c r="B640" s="8"/>
      <c r="C640" s="12"/>
      <c r="D640" s="12"/>
      <c r="E640" s="8"/>
    </row>
    <row r="641" spans="1:5">
      <c r="A641" s="8"/>
      <c r="B641" s="8"/>
      <c r="C641" s="12"/>
      <c r="D641" s="12"/>
      <c r="E641" s="8"/>
    </row>
    <row r="642" spans="1:5">
      <c r="A642" s="8"/>
      <c r="B642" s="8"/>
      <c r="C642" s="12"/>
      <c r="D642" s="12"/>
      <c r="E642" s="8"/>
    </row>
    <row r="643" spans="1:5">
      <c r="A643" s="8"/>
      <c r="B643" s="8"/>
      <c r="C643" s="12"/>
      <c r="D643" s="12"/>
      <c r="E643" s="8"/>
    </row>
    <row r="644" spans="1:5">
      <c r="A644" s="8"/>
      <c r="B644" s="8"/>
      <c r="C644" s="12"/>
      <c r="D644" s="12"/>
      <c r="E644" s="8"/>
    </row>
    <row r="645" spans="1:5">
      <c r="A645" s="8"/>
      <c r="B645" s="8"/>
      <c r="C645" s="12"/>
      <c r="D645" s="12"/>
      <c r="E645" s="8"/>
    </row>
    <row r="646" spans="1:5">
      <c r="A646" s="8"/>
      <c r="B646" s="8"/>
      <c r="C646" s="12"/>
      <c r="D646" s="12"/>
      <c r="E646" s="8"/>
    </row>
    <row r="647" spans="1:5">
      <c r="A647" s="8"/>
      <c r="B647" s="8"/>
      <c r="C647" s="12"/>
      <c r="D647" s="12"/>
      <c r="E647" s="8"/>
    </row>
    <row r="648" spans="1:5">
      <c r="A648" s="8"/>
      <c r="B648" s="8"/>
      <c r="C648" s="12"/>
      <c r="D648" s="12"/>
      <c r="E648" s="8"/>
    </row>
    <row r="649" spans="1:5">
      <c r="A649" s="8"/>
      <c r="B649" s="8"/>
      <c r="C649" s="12"/>
      <c r="D649" s="12"/>
      <c r="E649" s="8"/>
    </row>
    <row r="650" spans="1:5">
      <c r="A650" s="8"/>
      <c r="B650" s="8"/>
      <c r="C650" s="12"/>
      <c r="D650" s="12"/>
      <c r="E650" s="8"/>
    </row>
    <row r="651" spans="1:5">
      <c r="A651" s="8"/>
      <c r="B651" s="8"/>
      <c r="C651" s="12"/>
      <c r="D651" s="12"/>
      <c r="E651" s="8"/>
    </row>
    <row r="652" spans="1:5">
      <c r="A652" s="8"/>
      <c r="B652" s="8"/>
      <c r="C652" s="12"/>
      <c r="D652" s="12"/>
      <c r="E652" s="8"/>
    </row>
    <row r="653" spans="1:5">
      <c r="A653" s="8"/>
      <c r="B653" s="8"/>
      <c r="C653" s="12"/>
      <c r="D653" s="12"/>
      <c r="E653" s="8"/>
    </row>
    <row r="654" spans="1:5">
      <c r="A654" s="8"/>
      <c r="B654" s="8"/>
      <c r="C654" s="12"/>
      <c r="D654" s="12"/>
      <c r="E654" s="8"/>
    </row>
    <row r="655" spans="1:5">
      <c r="A655" s="8"/>
      <c r="B655" s="8"/>
      <c r="C655" s="12"/>
      <c r="D655" s="12"/>
      <c r="E655" s="8"/>
    </row>
    <row r="656" spans="1:5">
      <c r="A656" s="8"/>
      <c r="B656" s="8"/>
      <c r="C656" s="12"/>
      <c r="D656" s="12"/>
      <c r="E656" s="8"/>
    </row>
    <row r="657" spans="1:5">
      <c r="A657" s="8"/>
      <c r="B657" s="8"/>
      <c r="C657" s="12"/>
      <c r="D657" s="12"/>
      <c r="E657" s="8"/>
    </row>
    <row r="658" spans="1:5">
      <c r="A658" s="8"/>
      <c r="B658" s="8"/>
      <c r="C658" s="12"/>
      <c r="D658" s="12"/>
      <c r="E658" s="8"/>
    </row>
    <row r="659" spans="1:5">
      <c r="A659" s="8"/>
      <c r="B659" s="8"/>
      <c r="C659" s="12"/>
      <c r="D659" s="12"/>
      <c r="E659" s="8"/>
    </row>
    <row r="660" spans="1:5">
      <c r="A660" s="8"/>
      <c r="B660" s="8"/>
      <c r="C660" s="12"/>
      <c r="D660" s="12"/>
      <c r="E660" s="8"/>
    </row>
    <row r="661" spans="1:5">
      <c r="A661" s="8"/>
      <c r="B661" s="8"/>
      <c r="C661" s="12"/>
      <c r="D661" s="12"/>
      <c r="E661" s="8"/>
    </row>
    <row r="662" spans="1:5">
      <c r="A662" s="8"/>
      <c r="B662" s="8"/>
      <c r="C662" s="12"/>
      <c r="D662" s="12"/>
      <c r="E662" s="8"/>
    </row>
    <row r="663" spans="1:5">
      <c r="A663" s="8"/>
      <c r="B663" s="8"/>
      <c r="C663" s="12"/>
      <c r="D663" s="12"/>
      <c r="E663" s="8"/>
    </row>
    <row r="664" spans="1:5">
      <c r="A664" s="8"/>
      <c r="B664" s="8"/>
      <c r="C664" s="12"/>
      <c r="D664" s="12"/>
      <c r="E664" s="8"/>
    </row>
    <row r="665" spans="1:5">
      <c r="A665" s="8"/>
      <c r="B665" s="8"/>
      <c r="C665" s="12"/>
      <c r="D665" s="12"/>
      <c r="E665" s="8"/>
    </row>
    <row r="666" spans="1:5">
      <c r="A666" s="8"/>
      <c r="B666" s="8"/>
      <c r="C666" s="12"/>
      <c r="D666" s="12"/>
      <c r="E666" s="8"/>
    </row>
    <row r="667" spans="1:5">
      <c r="A667" s="8"/>
      <c r="B667" s="8"/>
      <c r="C667" s="12"/>
      <c r="D667" s="12"/>
      <c r="E667" s="8"/>
    </row>
    <row r="668" spans="1:5">
      <c r="A668" s="8"/>
      <c r="B668" s="8"/>
      <c r="C668" s="12"/>
      <c r="D668" s="12"/>
      <c r="E668" s="8"/>
    </row>
    <row r="669" spans="1:5">
      <c r="A669" s="8"/>
      <c r="B669" s="8"/>
      <c r="C669" s="12"/>
      <c r="D669" s="12"/>
      <c r="E669" s="8"/>
    </row>
    <row r="670" spans="1:5">
      <c r="A670" s="8"/>
      <c r="B670" s="8"/>
      <c r="C670" s="12"/>
      <c r="D670" s="12"/>
      <c r="E670" s="8"/>
    </row>
    <row r="671" spans="1:5">
      <c r="A671" s="8"/>
      <c r="B671" s="8"/>
      <c r="C671" s="12"/>
      <c r="D671" s="12"/>
      <c r="E671" s="8"/>
    </row>
    <row r="672" spans="1:5">
      <c r="A672" s="8"/>
      <c r="B672" s="8"/>
      <c r="C672" s="12"/>
      <c r="D672" s="12"/>
      <c r="E672" s="8"/>
    </row>
    <row r="673" spans="1:5">
      <c r="A673" s="8"/>
      <c r="B673" s="8"/>
      <c r="C673" s="12"/>
      <c r="D673" s="12"/>
      <c r="E673" s="8"/>
    </row>
    <row r="674" spans="1:5">
      <c r="A674" s="8"/>
      <c r="B674" s="8"/>
      <c r="C674" s="12"/>
      <c r="D674" s="12"/>
      <c r="E674" s="8"/>
    </row>
    <row r="675" spans="1:5">
      <c r="A675" s="8"/>
      <c r="B675" s="8"/>
      <c r="C675" s="12"/>
      <c r="D675" s="12"/>
      <c r="E675" s="8"/>
    </row>
    <row r="676" spans="1:5">
      <c r="A676" s="8"/>
      <c r="B676" s="8"/>
      <c r="C676" s="12"/>
      <c r="D676" s="12"/>
      <c r="E676" s="8"/>
    </row>
    <row r="677" spans="1:5">
      <c r="A677" s="8"/>
      <c r="B677" s="8"/>
      <c r="C677" s="12"/>
      <c r="D677" s="12"/>
      <c r="E677" s="8"/>
    </row>
    <row r="678" spans="1:5">
      <c r="A678" s="8"/>
      <c r="B678" s="8"/>
      <c r="C678" s="12"/>
      <c r="D678" s="12"/>
      <c r="E678" s="8"/>
    </row>
    <row r="679" spans="1:5">
      <c r="A679" s="8"/>
      <c r="B679" s="8"/>
      <c r="C679" s="12"/>
      <c r="D679" s="12"/>
      <c r="E679" s="8"/>
    </row>
    <row r="680" spans="1:5">
      <c r="A680" s="8"/>
      <c r="B680" s="8"/>
      <c r="C680" s="12"/>
      <c r="D680" s="12"/>
      <c r="E680" s="8"/>
    </row>
    <row r="681" spans="1:5">
      <c r="A681" s="8"/>
      <c r="B681" s="8"/>
      <c r="C681" s="12"/>
      <c r="D681" s="12"/>
      <c r="E681" s="8"/>
    </row>
    <row r="682" spans="1:5">
      <c r="A682" s="8"/>
      <c r="B682" s="8"/>
      <c r="C682" s="12"/>
      <c r="D682" s="12"/>
      <c r="E682" s="8"/>
    </row>
    <row r="683" spans="1:5">
      <c r="A683" s="8"/>
      <c r="B683" s="8"/>
      <c r="C683" s="12"/>
      <c r="D683" s="12"/>
      <c r="E683" s="8"/>
    </row>
    <row r="684" spans="1:5">
      <c r="A684" s="8"/>
      <c r="B684" s="8"/>
      <c r="C684" s="12"/>
      <c r="D684" s="12"/>
      <c r="E684" s="8"/>
    </row>
    <row r="685" spans="1:5">
      <c r="A685" s="8"/>
      <c r="B685" s="8"/>
      <c r="C685" s="12"/>
      <c r="D685" s="12"/>
      <c r="E685" s="8"/>
    </row>
    <row r="686" spans="1:5">
      <c r="A686" s="8"/>
      <c r="B686" s="8"/>
      <c r="C686" s="12"/>
      <c r="D686" s="12"/>
      <c r="E686" s="8"/>
    </row>
    <row r="687" spans="1:5">
      <c r="A687" s="8"/>
      <c r="B687" s="8"/>
      <c r="C687" s="12"/>
      <c r="D687" s="12"/>
      <c r="E687" s="8"/>
    </row>
    <row r="688" spans="1:5">
      <c r="A688" s="8"/>
      <c r="B688" s="8"/>
      <c r="C688" s="12"/>
      <c r="D688" s="12"/>
      <c r="E688" s="8"/>
    </row>
    <row r="689" spans="1:5">
      <c r="A689" s="8"/>
      <c r="B689" s="8"/>
      <c r="C689" s="12"/>
      <c r="D689" s="12"/>
      <c r="E689" s="8"/>
    </row>
    <row r="690" spans="1:5">
      <c r="A690" s="8"/>
      <c r="B690" s="8"/>
      <c r="C690" s="12"/>
      <c r="D690" s="12"/>
      <c r="E690" s="8"/>
    </row>
    <row r="691" spans="1:5">
      <c r="A691" s="8"/>
      <c r="B691" s="8"/>
      <c r="C691" s="12"/>
      <c r="D691" s="12"/>
      <c r="E691" s="8"/>
    </row>
    <row r="692" spans="1:5">
      <c r="A692" s="8"/>
      <c r="B692" s="8"/>
      <c r="C692" s="12"/>
      <c r="D692" s="12"/>
      <c r="E692" s="8"/>
    </row>
    <row r="693" spans="1:5">
      <c r="A693" s="8"/>
      <c r="B693" s="8"/>
      <c r="C693" s="12"/>
      <c r="D693" s="12"/>
      <c r="E693" s="8"/>
    </row>
    <row r="694" spans="1:5">
      <c r="A694" s="8"/>
      <c r="B694" s="8"/>
      <c r="C694" s="12"/>
      <c r="D694" s="12"/>
      <c r="E694" s="8"/>
    </row>
    <row r="695" spans="1:5">
      <c r="A695" s="8"/>
      <c r="B695" s="8"/>
      <c r="C695" s="12"/>
      <c r="D695" s="12"/>
      <c r="E695" s="8"/>
    </row>
    <row r="696" spans="1:5">
      <c r="A696" s="8"/>
      <c r="B696" s="8"/>
      <c r="C696" s="12"/>
      <c r="D696" s="12"/>
      <c r="E696" s="8"/>
    </row>
    <row r="697" spans="1:5">
      <c r="A697" s="8"/>
      <c r="B697" s="8"/>
      <c r="C697" s="12"/>
      <c r="D697" s="12"/>
      <c r="E697" s="8"/>
    </row>
    <row r="698" spans="1:5">
      <c r="A698" s="8"/>
      <c r="B698" s="8"/>
      <c r="C698" s="12"/>
      <c r="D698" s="12"/>
      <c r="E698" s="8"/>
    </row>
    <row r="699" spans="1:5">
      <c r="A699" s="8"/>
      <c r="B699" s="8"/>
      <c r="C699" s="12"/>
      <c r="D699" s="12"/>
      <c r="E699" s="8"/>
    </row>
    <row r="700" spans="1:5">
      <c r="A700" s="8"/>
      <c r="B700" s="8"/>
      <c r="C700" s="12"/>
      <c r="D700" s="12"/>
      <c r="E700" s="8"/>
    </row>
    <row r="701" spans="1:5">
      <c r="A701" s="8"/>
      <c r="B701" s="8"/>
      <c r="C701" s="12"/>
      <c r="D701" s="12"/>
      <c r="E701" s="8"/>
    </row>
    <row r="702" spans="1:5">
      <c r="A702" s="8"/>
      <c r="B702" s="8"/>
      <c r="C702" s="12"/>
      <c r="D702" s="12"/>
      <c r="E702" s="8"/>
    </row>
    <row r="703" spans="1:5">
      <c r="A703" s="8"/>
      <c r="B703" s="8"/>
      <c r="C703" s="12"/>
      <c r="D703" s="12"/>
      <c r="E703" s="8"/>
    </row>
    <row r="704" spans="1:5">
      <c r="A704" s="8"/>
      <c r="B704" s="8"/>
      <c r="C704" s="12"/>
      <c r="D704" s="12"/>
      <c r="E704" s="8"/>
    </row>
  </sheetData>
  <mergeCells count="10">
    <mergeCell ref="D5:D6"/>
    <mergeCell ref="B1:D1"/>
    <mergeCell ref="A11:C11"/>
    <mergeCell ref="D10:D11"/>
    <mergeCell ref="A10:C10"/>
    <mergeCell ref="A8:C8"/>
    <mergeCell ref="A5:C6"/>
    <mergeCell ref="D8:D9"/>
    <mergeCell ref="A9:C9"/>
    <mergeCell ref="A4:D4"/>
  </mergeCells>
  <phoneticPr fontId="7" type="noConversion"/>
  <hyperlinks>
    <hyperlink ref="B1:D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00000000-0004-0000-1100-000000000000}"/>
  </hyperlinks>
  <pageMargins left="0.25" right="0.25" top="0.75" bottom="0.75" header="0.3" footer="0.3"/>
  <pageSetup paperSize="9" orientation="portrait" r:id="rId2"/>
  <headerFooter>
    <oddHeader>&amp;C&amp;"Calibri"&amp;10&amp;K000000Public&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D12"/>
  <sheetViews>
    <sheetView view="pageBreakPreview" zoomScaleNormal="100" zoomScaleSheetLayoutView="100" workbookViewId="0">
      <selection activeCell="C1" sqref="C1:D1"/>
    </sheetView>
  </sheetViews>
  <sheetFormatPr defaultColWidth="9.109375" defaultRowHeight="13.2"/>
  <cols>
    <col min="1" max="1" width="9.109375" style="23"/>
    <col min="2" max="2" width="12.109375" style="23" customWidth="1"/>
    <col min="3" max="3" width="40.33203125" style="23" customWidth="1"/>
    <col min="4" max="4" width="13.44140625" style="23" customWidth="1"/>
    <col min="5" max="16384" width="9.109375" style="23"/>
  </cols>
  <sheetData>
    <row r="1" spans="1:4" ht="39.75" customHeight="1">
      <c r="A1" s="618" t="s">
        <v>1074</v>
      </c>
      <c r="B1" s="228"/>
      <c r="C1" s="1760" t="s">
        <v>405</v>
      </c>
      <c r="D1" s="1760"/>
    </row>
    <row r="2" spans="1:4">
      <c r="A2" s="1872" t="s">
        <v>1075</v>
      </c>
      <c r="B2" s="1873"/>
      <c r="C2" s="1873"/>
      <c r="D2" s="184"/>
    </row>
    <row r="3" spans="1:4" ht="15.75" customHeight="1" thickBot="1">
      <c r="A3" s="2093"/>
      <c r="B3" s="2094"/>
      <c r="C3" s="2094"/>
      <c r="D3" s="2094"/>
    </row>
    <row r="4" spans="1:4" ht="25.5" customHeight="1" thickBot="1">
      <c r="A4" s="1966" t="s">
        <v>602</v>
      </c>
      <c r="B4" s="1967"/>
      <c r="C4" s="1967"/>
      <c r="D4" s="1968"/>
    </row>
    <row r="5" spans="1:4" ht="42.75" customHeight="1" thickBot="1">
      <c r="A5" s="1877" t="s">
        <v>1069</v>
      </c>
      <c r="B5" s="1878"/>
      <c r="C5" s="1878"/>
      <c r="D5" s="565" t="s">
        <v>632</v>
      </c>
    </row>
    <row r="6" spans="1:4" ht="13.8" thickBot="1">
      <c r="A6" s="101" t="s">
        <v>576</v>
      </c>
      <c r="B6" s="101"/>
      <c r="C6" s="99"/>
      <c r="D6" s="569" t="s">
        <v>5</v>
      </c>
    </row>
    <row r="7" spans="1:4" ht="51.75" customHeight="1">
      <c r="A7" s="1881" t="s">
        <v>1070</v>
      </c>
      <c r="B7" s="1882"/>
      <c r="C7" s="1882"/>
      <c r="D7" s="1866" t="s">
        <v>1071</v>
      </c>
    </row>
    <row r="8" spans="1:4" ht="65.25" customHeight="1" thickBot="1">
      <c r="A8" s="712"/>
      <c r="B8" s="713"/>
      <c r="C8" s="714"/>
      <c r="D8" s="2089"/>
    </row>
    <row r="9" spans="1:4" ht="65.25" customHeight="1">
      <c r="A9" s="1881" t="s">
        <v>2525</v>
      </c>
      <c r="B9" s="1882"/>
      <c r="C9" s="1882"/>
      <c r="D9" s="1866" t="s">
        <v>1072</v>
      </c>
    </row>
    <row r="10" spans="1:4" ht="65.25" customHeight="1" thickBot="1">
      <c r="A10" s="712"/>
      <c r="B10" s="713"/>
      <c r="C10" s="714"/>
      <c r="D10" s="2089"/>
    </row>
    <row r="11" spans="1:4" ht="51.75" customHeight="1">
      <c r="A11" s="2090" t="s">
        <v>1073</v>
      </c>
      <c r="B11" s="2091"/>
      <c r="C11" s="2091"/>
      <c r="D11" s="1866" t="s">
        <v>1413</v>
      </c>
    </row>
    <row r="12" spans="1:4" ht="65.25" customHeight="1" thickBot="1">
      <c r="A12" s="564"/>
      <c r="B12" s="715"/>
      <c r="C12" s="558"/>
      <c r="D12" s="2092"/>
    </row>
  </sheetData>
  <mergeCells count="11">
    <mergeCell ref="C1:D1"/>
    <mergeCell ref="A9:C9"/>
    <mergeCell ref="D9:D10"/>
    <mergeCell ref="A11:C11"/>
    <mergeCell ref="D11:D12"/>
    <mergeCell ref="A2:C2"/>
    <mergeCell ref="A5:C5"/>
    <mergeCell ref="A7:C7"/>
    <mergeCell ref="D7:D8"/>
    <mergeCell ref="A4:D4"/>
    <mergeCell ref="A3:D3"/>
  </mergeCells>
  <pageMargins left="0.7" right="0.7" top="0.78740157499999996" bottom="0.78740157499999996" header="0.3" footer="0.3"/>
  <pageSetup paperSize="9" orientation="portrait"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88"/>
  <sheetViews>
    <sheetView view="pageBreakPreview" zoomScaleNormal="100" zoomScaleSheetLayoutView="100" workbookViewId="0">
      <selection activeCell="H13" sqref="H13"/>
    </sheetView>
  </sheetViews>
  <sheetFormatPr defaultRowHeight="14.4"/>
  <cols>
    <col min="1" max="1" width="13.33203125" customWidth="1"/>
    <col min="2" max="2" width="4.88671875" customWidth="1"/>
    <col min="3" max="3" width="44.5546875" customWidth="1"/>
    <col min="4" max="4" width="34.5546875" customWidth="1"/>
  </cols>
  <sheetData>
    <row r="1" spans="1:4">
      <c r="A1" s="189" t="s">
        <v>757</v>
      </c>
      <c r="B1" s="602"/>
      <c r="C1" s="1760" t="s">
        <v>782</v>
      </c>
      <c r="D1" s="1761"/>
    </row>
    <row r="2" spans="1:4">
      <c r="A2" s="190" t="s">
        <v>758</v>
      </c>
      <c r="B2" s="105"/>
      <c r="C2" s="191"/>
      <c r="D2" s="184"/>
    </row>
    <row r="3" spans="1:4" ht="15" thickBot="1">
      <c r="A3" s="1765"/>
      <c r="B3" s="1766"/>
      <c r="C3" s="1766"/>
      <c r="D3" s="1053"/>
    </row>
    <row r="4" spans="1:4" ht="27" thickBot="1">
      <c r="A4" s="551" t="s">
        <v>919</v>
      </c>
      <c r="B4" s="1762" t="s">
        <v>758</v>
      </c>
      <c r="C4" s="1763"/>
      <c r="D4" s="1764"/>
    </row>
    <row r="5" spans="1:4" ht="15" thickBot="1">
      <c r="A5" s="101" t="s">
        <v>576</v>
      </c>
      <c r="B5" s="324"/>
      <c r="C5" s="323" t="s">
        <v>5</v>
      </c>
      <c r="D5" s="543"/>
    </row>
    <row r="6" spans="1:4" ht="59.25" customHeight="1" thickBot="1">
      <c r="A6" s="1767" t="s">
        <v>2026</v>
      </c>
      <c r="B6" s="1768"/>
      <c r="C6" s="1768"/>
      <c r="D6" s="603"/>
    </row>
    <row r="7" spans="1:4" ht="30" customHeight="1" thickBot="1">
      <c r="A7" s="1779" t="s">
        <v>2027</v>
      </c>
      <c r="B7" s="1780"/>
      <c r="C7" s="1780"/>
      <c r="D7" s="603"/>
    </row>
    <row r="8" spans="1:4" ht="15" thickBot="1">
      <c r="A8" s="1767" t="s">
        <v>2028</v>
      </c>
      <c r="B8" s="1768"/>
      <c r="C8" s="1768"/>
      <c r="D8" s="603"/>
    </row>
    <row r="9" spans="1:4" ht="15" thickBot="1">
      <c r="A9" s="1767" t="s">
        <v>2029</v>
      </c>
      <c r="B9" s="1768"/>
      <c r="C9" s="1768"/>
      <c r="D9" s="603"/>
    </row>
    <row r="10" spans="1:4" ht="15" thickBot="1">
      <c r="A10" s="1767" t="s">
        <v>2030</v>
      </c>
      <c r="B10" s="1768"/>
      <c r="C10" s="1768"/>
      <c r="D10" s="603"/>
    </row>
    <row r="11" spans="1:4" ht="33" customHeight="1" thickBot="1">
      <c r="A11" s="604"/>
      <c r="B11" s="1773" t="s">
        <v>763</v>
      </c>
      <c r="C11" s="1774"/>
      <c r="D11" s="603"/>
    </row>
    <row r="12" spans="1:4" ht="124.5" customHeight="1">
      <c r="A12" s="1775" t="s">
        <v>759</v>
      </c>
      <c r="B12" s="1771" t="s">
        <v>760</v>
      </c>
      <c r="C12" s="605" t="s">
        <v>761</v>
      </c>
      <c r="D12" s="605"/>
    </row>
    <row r="13" spans="1:4" ht="115.5" customHeight="1" thickBot="1">
      <c r="A13" s="1776"/>
      <c r="B13" s="1772"/>
      <c r="C13" s="606" t="s">
        <v>762</v>
      </c>
      <c r="D13" s="606"/>
    </row>
    <row r="14" spans="1:4" ht="184.5" customHeight="1">
      <c r="A14" s="1775" t="s">
        <v>765</v>
      </c>
      <c r="B14" s="1771" t="s">
        <v>766</v>
      </c>
      <c r="C14" s="607" t="s">
        <v>767</v>
      </c>
      <c r="D14" s="607"/>
    </row>
    <row r="15" spans="1:4" ht="44.25" customHeight="1">
      <c r="A15" s="1777"/>
      <c r="B15" s="1778"/>
      <c r="C15" s="607" t="s">
        <v>768</v>
      </c>
      <c r="D15" s="607"/>
    </row>
    <row r="16" spans="1:4" ht="66">
      <c r="A16" s="1777"/>
      <c r="B16" s="1778"/>
      <c r="C16" s="607" t="s">
        <v>2023</v>
      </c>
      <c r="D16" s="607"/>
    </row>
    <row r="17" spans="1:4" ht="26.4">
      <c r="A17" s="1777"/>
      <c r="B17" s="1778"/>
      <c r="C17" s="607" t="s">
        <v>2024</v>
      </c>
      <c r="D17" s="607"/>
    </row>
    <row r="18" spans="1:4" ht="40.200000000000003" thickBot="1">
      <c r="A18" s="1776"/>
      <c r="B18" s="1772"/>
      <c r="C18" s="606" t="s">
        <v>2025</v>
      </c>
      <c r="D18" s="606"/>
    </row>
    <row r="19" spans="1:4" ht="134.25" customHeight="1" thickBot="1">
      <c r="A19" s="608" t="s">
        <v>765</v>
      </c>
      <c r="B19" s="609" t="s">
        <v>769</v>
      </c>
      <c r="C19" s="609" t="s">
        <v>779</v>
      </c>
      <c r="D19" s="609"/>
    </row>
    <row r="20" spans="1:4" ht="27.75" customHeight="1">
      <c r="A20" s="610" t="s">
        <v>774</v>
      </c>
      <c r="B20" s="1771" t="s">
        <v>770</v>
      </c>
      <c r="C20" s="1771" t="s">
        <v>781</v>
      </c>
      <c r="D20" s="1771"/>
    </row>
    <row r="21" spans="1:4" ht="36" customHeight="1" thickBot="1">
      <c r="A21" s="611" t="s">
        <v>780</v>
      </c>
      <c r="B21" s="1772"/>
      <c r="C21" s="1772"/>
      <c r="D21" s="1772"/>
    </row>
    <row r="22" spans="1:4" ht="75.75" customHeight="1" thickBot="1">
      <c r="A22" s="611" t="s">
        <v>774</v>
      </c>
      <c r="B22" s="606" t="s">
        <v>771</v>
      </c>
      <c r="C22" s="606" t="s">
        <v>2031</v>
      </c>
      <c r="D22" s="606"/>
    </row>
    <row r="23" spans="1:4" ht="91.5" customHeight="1">
      <c r="A23" s="608" t="s">
        <v>775</v>
      </c>
      <c r="B23" s="609" t="s">
        <v>772</v>
      </c>
      <c r="C23" s="609" t="s">
        <v>776</v>
      </c>
      <c r="D23" s="609"/>
    </row>
    <row r="24" spans="1:4" ht="72" customHeight="1" thickBot="1">
      <c r="A24" s="611" t="s">
        <v>777</v>
      </c>
      <c r="B24" s="606" t="s">
        <v>773</v>
      </c>
      <c r="C24" s="606" t="s">
        <v>778</v>
      </c>
      <c r="D24" s="606"/>
    </row>
    <row r="25" spans="1:4">
      <c r="A25" s="23"/>
      <c r="B25" s="23"/>
      <c r="C25" s="23"/>
      <c r="D25" s="23"/>
    </row>
    <row r="26" spans="1:4">
      <c r="A26" s="1769" t="s">
        <v>783</v>
      </c>
      <c r="B26" s="1770"/>
      <c r="C26" s="1770"/>
      <c r="D26" s="612"/>
    </row>
    <row r="27" spans="1:4" ht="68.25" customHeight="1">
      <c r="A27" s="1769" t="s">
        <v>784</v>
      </c>
      <c r="B27" s="1769"/>
      <c r="C27" s="1769"/>
      <c r="D27" s="1769"/>
    </row>
    <row r="28" spans="1:4">
      <c r="A28" s="230"/>
    </row>
    <row r="88" spans="2:4">
      <c r="B88" s="158"/>
      <c r="C88" s="158"/>
      <c r="D88" s="158"/>
    </row>
  </sheetData>
  <mergeCells count="18">
    <mergeCell ref="A27:D27"/>
    <mergeCell ref="A7:C7"/>
    <mergeCell ref="A8:C8"/>
    <mergeCell ref="D20:D21"/>
    <mergeCell ref="C1:D1"/>
    <mergeCell ref="B4:D4"/>
    <mergeCell ref="A3:C3"/>
    <mergeCell ref="A6:C6"/>
    <mergeCell ref="A26:C26"/>
    <mergeCell ref="B20:B21"/>
    <mergeCell ref="C20:C21"/>
    <mergeCell ref="A9:C9"/>
    <mergeCell ref="A10:C10"/>
    <mergeCell ref="B11:C11"/>
    <mergeCell ref="A12:A13"/>
    <mergeCell ref="B12:B13"/>
    <mergeCell ref="A14:A18"/>
    <mergeCell ref="B14:B18"/>
  </mergeCells>
  <hyperlinks>
    <hyperlink ref="C1" r:id="rId1" xr:uid="{00000000-0004-0000-0100-000000000000}"/>
  </hyperlinks>
  <pageMargins left="0.25" right="0.25" top="0.75" bottom="0.75" header="0.3" footer="0.3"/>
  <pageSetup paperSize="9" fitToHeight="0" orientation="portrait" r:id="rId2"/>
  <headerFooter>
    <oddHeader>&amp;C&amp;"Calibri"&amp;10&amp;K000000Public&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97D7C-3BE8-4FF6-AD18-FF48544ABC52}">
  <sheetPr>
    <tabColor rgb="FF00B050"/>
  </sheetPr>
  <dimension ref="A1:L125"/>
  <sheetViews>
    <sheetView view="pageBreakPreview" zoomScaleNormal="100" zoomScaleSheetLayoutView="100" workbookViewId="0">
      <selection activeCell="J12" sqref="J12"/>
    </sheetView>
  </sheetViews>
  <sheetFormatPr defaultColWidth="9.109375" defaultRowHeight="14.4"/>
  <cols>
    <col min="1" max="1" width="19.6640625" style="1295" customWidth="1"/>
    <col min="2" max="2" width="54.6640625" style="1295" customWidth="1"/>
    <col min="3" max="3" width="14.5546875" style="1295" customWidth="1"/>
    <col min="4" max="4" width="8.88671875" style="1295" customWidth="1"/>
    <col min="5" max="5" width="9.109375" style="1295"/>
    <col min="6" max="6" width="19" style="1295" customWidth="1"/>
    <col min="7" max="8" width="9.109375" style="1295"/>
    <col min="9" max="9" width="13.88671875" style="1295" bestFit="1" customWidth="1"/>
    <col min="10" max="11" width="9.109375" style="1295"/>
    <col min="12" max="12" width="14.88671875" style="1295" bestFit="1" customWidth="1"/>
    <col min="13" max="16384" width="9.109375" style="1295"/>
  </cols>
  <sheetData>
    <row r="1" spans="1:6">
      <c r="A1" s="2018" t="s">
        <v>1721</v>
      </c>
      <c r="B1" s="2019"/>
      <c r="C1" s="2019"/>
      <c r="D1" s="1294"/>
    </row>
    <row r="2" spans="1:6">
      <c r="A2" s="2117" t="s">
        <v>1722</v>
      </c>
      <c r="B2" s="2118"/>
      <c r="C2" s="2118"/>
      <c r="D2" s="1296"/>
    </row>
    <row r="3" spans="1:6" ht="29.25" customHeight="1" thickBot="1">
      <c r="A3" s="2119" t="s">
        <v>404</v>
      </c>
      <c r="B3" s="2120"/>
      <c r="C3" s="2120"/>
      <c r="D3" s="2121"/>
    </row>
    <row r="4" spans="1:6" ht="15" thickBot="1">
      <c r="A4" s="2122" t="s">
        <v>1898</v>
      </c>
      <c r="B4" s="2123"/>
      <c r="C4" s="2124"/>
      <c r="D4" s="2125" t="s">
        <v>391</v>
      </c>
    </row>
    <row r="5" spans="1:6" ht="40.5" customHeight="1" thickBot="1">
      <c r="A5" s="2025"/>
      <c r="B5" s="2026"/>
      <c r="C5" s="2026"/>
      <c r="D5" s="2126"/>
    </row>
    <row r="6" spans="1:6" ht="18" customHeight="1" thickBot="1">
      <c r="A6" s="1271" t="s">
        <v>576</v>
      </c>
      <c r="B6" s="1273" t="s">
        <v>5</v>
      </c>
      <c r="C6" s="1297" t="s">
        <v>3005</v>
      </c>
      <c r="D6" s="1700" t="s">
        <v>3005</v>
      </c>
    </row>
    <row r="7" spans="1:6" ht="36.75" customHeight="1">
      <c r="A7" s="2111"/>
      <c r="B7" s="2112"/>
      <c r="C7" s="1725" t="s">
        <v>372</v>
      </c>
      <c r="D7" s="2115" t="s">
        <v>632</v>
      </c>
      <c r="E7" s="1298"/>
    </row>
    <row r="8" spans="1:6" ht="15" thickBot="1">
      <c r="A8" s="2113"/>
      <c r="B8" s="2114"/>
      <c r="C8" s="1726" t="s">
        <v>3007</v>
      </c>
      <c r="D8" s="2116"/>
      <c r="E8" s="1298"/>
    </row>
    <row r="9" spans="1:6" ht="28.5" customHeight="1">
      <c r="A9" s="2103" t="s">
        <v>1723</v>
      </c>
      <c r="B9" s="1299" t="s">
        <v>1724</v>
      </c>
      <c r="C9" s="1300">
        <v>0</v>
      </c>
      <c r="D9" s="2099" t="s">
        <v>1725</v>
      </c>
      <c r="E9" s="1298"/>
      <c r="F9" s="1301"/>
    </row>
    <row r="10" spans="1:6" ht="26.25" customHeight="1">
      <c r="A10" s="2104"/>
      <c r="B10" s="1302" t="s">
        <v>1726</v>
      </c>
      <c r="C10" s="1300">
        <v>0</v>
      </c>
      <c r="D10" s="2099"/>
      <c r="E10" s="1298"/>
      <c r="F10" s="1301"/>
    </row>
    <row r="11" spans="1:6" ht="18" customHeight="1">
      <c r="A11" s="2104"/>
      <c r="B11" s="1302" t="s">
        <v>1727</v>
      </c>
      <c r="C11" s="1300">
        <v>0</v>
      </c>
      <c r="D11" s="2099"/>
      <c r="E11" s="1298"/>
      <c r="F11" s="1301"/>
    </row>
    <row r="12" spans="1:6" ht="24" customHeight="1">
      <c r="A12" s="2104"/>
      <c r="B12" s="1302" t="s">
        <v>1728</v>
      </c>
      <c r="C12" s="1300">
        <v>0</v>
      </c>
      <c r="D12" s="2099"/>
      <c r="E12" s="1298"/>
      <c r="F12" s="1301"/>
    </row>
    <row r="13" spans="1:6" ht="18" customHeight="1">
      <c r="A13" s="2104"/>
      <c r="B13" s="1302" t="s">
        <v>1729</v>
      </c>
      <c r="C13" s="1300">
        <v>0</v>
      </c>
      <c r="D13" s="2099"/>
      <c r="E13" s="1298"/>
      <c r="F13" s="1301"/>
    </row>
    <row r="14" spans="1:6" ht="18" customHeight="1">
      <c r="A14" s="2104"/>
      <c r="B14" s="1302" t="s">
        <v>1730</v>
      </c>
      <c r="C14" s="1303">
        <v>40637.16722767039</v>
      </c>
      <c r="D14" s="2099"/>
      <c r="E14" s="1298"/>
      <c r="F14" s="1301"/>
    </row>
    <row r="15" spans="1:6" ht="18" customHeight="1">
      <c r="A15" s="2104"/>
      <c r="B15" s="1302" t="s">
        <v>1731</v>
      </c>
      <c r="C15" s="1303">
        <v>473681.60020079999</v>
      </c>
      <c r="D15" s="2099"/>
      <c r="E15" s="1298"/>
      <c r="F15" s="1301"/>
    </row>
    <row r="16" spans="1:6" ht="18" customHeight="1">
      <c r="A16" s="2104"/>
      <c r="B16" s="1302" t="s">
        <v>6</v>
      </c>
      <c r="C16" s="1303">
        <v>33557.202583207065</v>
      </c>
      <c r="D16" s="2099"/>
      <c r="E16" s="1298"/>
      <c r="F16" s="1301"/>
    </row>
    <row r="17" spans="1:9" ht="18" customHeight="1">
      <c r="A17" s="2104"/>
      <c r="B17" s="1302" t="s">
        <v>1732</v>
      </c>
      <c r="C17" s="1303">
        <v>13640.2782496</v>
      </c>
      <c r="D17" s="2099"/>
      <c r="E17" s="1298"/>
      <c r="F17" s="1301"/>
    </row>
    <row r="18" spans="1:9" ht="18" customHeight="1">
      <c r="A18" s="2104"/>
      <c r="B18" s="1302" t="s">
        <v>7</v>
      </c>
      <c r="C18" s="1303">
        <v>2783.6704896000001</v>
      </c>
      <c r="D18" s="2099"/>
      <c r="E18" s="1298"/>
      <c r="F18" s="1301"/>
      <c r="I18" s="1301"/>
    </row>
    <row r="19" spans="1:9" ht="26.25" customHeight="1">
      <c r="A19" s="2104"/>
      <c r="B19" s="1302" t="s">
        <v>1733</v>
      </c>
      <c r="C19" s="1303">
        <v>0</v>
      </c>
      <c r="D19" s="2099"/>
      <c r="E19" s="1298"/>
      <c r="F19" s="1301"/>
    </row>
    <row r="20" spans="1:9" ht="18" customHeight="1">
      <c r="A20" s="2104"/>
      <c r="B20" s="1302" t="s">
        <v>1734</v>
      </c>
      <c r="C20" s="1303">
        <v>0</v>
      </c>
      <c r="D20" s="2099"/>
      <c r="E20" s="1298"/>
      <c r="F20" s="1301"/>
    </row>
    <row r="21" spans="1:9" ht="18" customHeight="1">
      <c r="A21" s="2104"/>
      <c r="B21" s="1302" t="s">
        <v>1735</v>
      </c>
      <c r="C21" s="1303">
        <v>0</v>
      </c>
      <c r="D21" s="2099"/>
      <c r="E21" s="1298"/>
      <c r="F21" s="1301"/>
    </row>
    <row r="22" spans="1:9" ht="26.25" customHeight="1">
      <c r="A22" s="2104"/>
      <c r="B22" s="1302" t="s">
        <v>1736</v>
      </c>
      <c r="C22" s="1303">
        <v>0</v>
      </c>
      <c r="D22" s="2099"/>
      <c r="E22" s="1298"/>
      <c r="F22" s="1301"/>
    </row>
    <row r="23" spans="1:9" ht="27.75" customHeight="1">
      <c r="A23" s="2104"/>
      <c r="B23" s="1302" t="s">
        <v>1995</v>
      </c>
      <c r="C23" s="1303">
        <v>0</v>
      </c>
      <c r="D23" s="2099"/>
      <c r="E23" s="1298"/>
      <c r="F23" s="1301"/>
    </row>
    <row r="24" spans="1:9" ht="16.5" customHeight="1">
      <c r="A24" s="2104"/>
      <c r="B24" s="1302" t="s">
        <v>1110</v>
      </c>
      <c r="C24" s="1303">
        <v>161948.51405338722</v>
      </c>
      <c r="D24" s="2099"/>
      <c r="E24" s="1298"/>
      <c r="F24" s="1301"/>
    </row>
    <row r="25" spans="1:9" ht="16.5" customHeight="1" thickBot="1">
      <c r="A25" s="2105"/>
      <c r="B25" s="1304" t="s">
        <v>1737</v>
      </c>
      <c r="C25" s="1303">
        <v>357634.59840080002</v>
      </c>
      <c r="D25" s="2099"/>
      <c r="E25" s="1298"/>
      <c r="F25" s="1301"/>
    </row>
    <row r="26" spans="1:9" ht="16.5" customHeight="1">
      <c r="A26" s="2106" t="s">
        <v>1920</v>
      </c>
      <c r="B26" s="1305" t="s">
        <v>1738</v>
      </c>
      <c r="C26" s="1306">
        <v>23482.188175635234</v>
      </c>
      <c r="D26" s="2098" t="s">
        <v>1739</v>
      </c>
      <c r="E26" s="1298"/>
      <c r="F26" s="1301"/>
    </row>
    <row r="27" spans="1:9" ht="26.4">
      <c r="A27" s="2104"/>
      <c r="B27" s="1302" t="s">
        <v>1740</v>
      </c>
      <c r="C27" s="1307"/>
      <c r="D27" s="2099"/>
      <c r="E27" s="1298"/>
      <c r="F27" s="1301"/>
    </row>
    <row r="28" spans="1:9">
      <c r="A28" s="2104"/>
      <c r="B28" s="1302" t="s">
        <v>1997</v>
      </c>
      <c r="C28" s="1307">
        <v>7354.677776837103</v>
      </c>
      <c r="D28" s="2099"/>
      <c r="E28" s="1298"/>
      <c r="F28" s="1301"/>
    </row>
    <row r="29" spans="1:9">
      <c r="A29" s="2104"/>
      <c r="B29" s="1302" t="s">
        <v>1741</v>
      </c>
      <c r="C29" s="1307"/>
      <c r="D29" s="2099"/>
      <c r="E29" s="1298"/>
      <c r="F29" s="1301"/>
    </row>
    <row r="30" spans="1:9" ht="15" thickBot="1">
      <c r="A30" s="2105"/>
      <c r="B30" s="1304" t="s">
        <v>1742</v>
      </c>
      <c r="C30" s="1308"/>
      <c r="D30" s="2099"/>
      <c r="E30" s="1298"/>
      <c r="F30" s="1301"/>
    </row>
    <row r="31" spans="1:9" ht="26.4">
      <c r="A31" s="2106" t="s">
        <v>1743</v>
      </c>
      <c r="B31" s="1309" t="s">
        <v>1744</v>
      </c>
      <c r="C31" s="1310"/>
      <c r="D31" s="2108" t="s">
        <v>1745</v>
      </c>
      <c r="E31" s="1298"/>
      <c r="F31" s="1301"/>
    </row>
    <row r="32" spans="1:9" ht="26.4">
      <c r="A32" s="2104"/>
      <c r="B32" s="1311" t="s">
        <v>1746</v>
      </c>
      <c r="C32" s="1303">
        <v>5547720.4817599999</v>
      </c>
      <c r="D32" s="2109"/>
      <c r="E32" s="1298"/>
      <c r="F32" s="1301"/>
    </row>
    <row r="33" spans="1:12" ht="44.25" customHeight="1" thickBot="1">
      <c r="A33" s="2107"/>
      <c r="B33" s="1312" t="s">
        <v>1747</v>
      </c>
      <c r="C33" s="1313"/>
      <c r="D33" s="2110"/>
      <c r="E33" s="1298"/>
      <c r="F33" s="1301"/>
    </row>
    <row r="34" spans="1:12" ht="26.25" customHeight="1">
      <c r="A34" s="2095" t="s">
        <v>1748</v>
      </c>
      <c r="B34" s="1314" t="s">
        <v>1724</v>
      </c>
      <c r="C34" s="1315">
        <v>1155016.4617856001</v>
      </c>
      <c r="D34" s="2098" t="s">
        <v>1749</v>
      </c>
      <c r="E34" s="1298"/>
      <c r="F34" s="1301"/>
    </row>
    <row r="35" spans="1:12">
      <c r="A35" s="2096"/>
      <c r="B35" s="1316" t="s">
        <v>1730</v>
      </c>
      <c r="C35" s="1317">
        <v>1000819.7462775999</v>
      </c>
      <c r="D35" s="2099"/>
      <c r="E35" s="1298"/>
      <c r="F35" s="1301"/>
    </row>
    <row r="36" spans="1:12">
      <c r="A36" s="2096"/>
      <c r="B36" s="1316" t="s">
        <v>1731</v>
      </c>
      <c r="C36" s="1317">
        <v>8865140.9193664007</v>
      </c>
      <c r="D36" s="2099"/>
      <c r="E36" s="1298"/>
      <c r="F36" s="1301"/>
    </row>
    <row r="37" spans="1:12">
      <c r="A37" s="2096"/>
      <c r="B37" s="1316" t="s">
        <v>6</v>
      </c>
      <c r="C37" s="1317">
        <v>10350237.442781601</v>
      </c>
      <c r="D37" s="2099"/>
      <c r="E37" s="1298"/>
      <c r="F37" s="1301"/>
    </row>
    <row r="38" spans="1:12">
      <c r="A38" s="2096"/>
      <c r="B38" s="1316" t="s">
        <v>1110</v>
      </c>
      <c r="C38" s="1318">
        <v>0</v>
      </c>
      <c r="D38" s="2099"/>
      <c r="E38" s="1298"/>
      <c r="F38" s="1301"/>
    </row>
    <row r="39" spans="1:12">
      <c r="A39" s="2096"/>
      <c r="B39" s="1316" t="s">
        <v>1735</v>
      </c>
      <c r="C39" s="1318">
        <v>0</v>
      </c>
      <c r="D39" s="2099"/>
      <c r="E39" s="1298"/>
      <c r="F39" s="1301"/>
      <c r="L39" s="1301"/>
    </row>
    <row r="40" spans="1:12" ht="336" customHeight="1" thickBot="1">
      <c r="A40" s="2097"/>
      <c r="B40" s="1319" t="s">
        <v>1750</v>
      </c>
      <c r="C40" s="1320">
        <v>3916486.7618918479</v>
      </c>
      <c r="D40" s="2099"/>
      <c r="E40" s="1298"/>
      <c r="F40" s="1301"/>
    </row>
    <row r="41" spans="1:12">
      <c r="A41" s="2101" t="s">
        <v>1751</v>
      </c>
      <c r="B41" s="1727" t="s">
        <v>1752</v>
      </c>
      <c r="C41" s="1321"/>
      <c r="D41" s="2099"/>
      <c r="E41" s="1298"/>
      <c r="F41" s="1301"/>
    </row>
    <row r="42" spans="1:12" ht="26.4">
      <c r="A42" s="2101"/>
      <c r="B42" s="1727" t="s">
        <v>1753</v>
      </c>
      <c r="C42" s="1321"/>
      <c r="D42" s="2099"/>
      <c r="E42" s="1298"/>
      <c r="F42" s="1301"/>
    </row>
    <row r="43" spans="1:12" ht="26.4">
      <c r="A43" s="2101"/>
      <c r="B43" s="1727" t="s">
        <v>1754</v>
      </c>
      <c r="C43" s="1321"/>
      <c r="D43" s="2099"/>
      <c r="E43" s="1298"/>
      <c r="F43" s="1301"/>
    </row>
    <row r="44" spans="1:12" ht="26.4">
      <c r="A44" s="2101"/>
      <c r="B44" s="1727" t="s">
        <v>1755</v>
      </c>
      <c r="C44" s="1321"/>
      <c r="D44" s="2099"/>
      <c r="E44" s="1298"/>
      <c r="F44" s="1301"/>
    </row>
    <row r="45" spans="1:12" ht="15" thickBot="1">
      <c r="A45" s="2102"/>
      <c r="B45" s="1728" t="s">
        <v>1756</v>
      </c>
      <c r="C45" s="1322"/>
      <c r="D45" s="2100"/>
      <c r="E45" s="1298"/>
      <c r="F45" s="1301"/>
    </row>
    <row r="46" spans="1:12">
      <c r="A46" s="1729" t="s">
        <v>2874</v>
      </c>
      <c r="C46" s="1323">
        <v>235932.94335039999</v>
      </c>
      <c r="E46" s="1298"/>
      <c r="F46" s="1301"/>
    </row>
    <row r="47" spans="1:12">
      <c r="A47" s="1730" t="s">
        <v>2875</v>
      </c>
      <c r="C47" s="1323">
        <v>0</v>
      </c>
      <c r="E47" s="1298"/>
      <c r="F47" s="1301"/>
    </row>
    <row r="48" spans="1:12">
      <c r="E48" s="1298"/>
    </row>
    <row r="49" spans="5:5">
      <c r="E49" s="1298"/>
    </row>
    <row r="50" spans="5:5">
      <c r="E50" s="1298"/>
    </row>
    <row r="51" spans="5:5">
      <c r="E51" s="1298"/>
    </row>
    <row r="52" spans="5:5">
      <c r="E52" s="1298"/>
    </row>
    <row r="53" spans="5:5">
      <c r="E53" s="1298"/>
    </row>
    <row r="54" spans="5:5">
      <c r="E54" s="1298"/>
    </row>
    <row r="55" spans="5:5">
      <c r="E55" s="1298"/>
    </row>
    <row r="56" spans="5:5" ht="15" customHeight="1">
      <c r="E56" s="1298"/>
    </row>
    <row r="57" spans="5:5">
      <c r="E57" s="1298"/>
    </row>
    <row r="58" spans="5:5">
      <c r="E58" s="1298"/>
    </row>
    <row r="59" spans="5:5">
      <c r="E59" s="1298"/>
    </row>
    <row r="60" spans="5:5">
      <c r="E60" s="1298"/>
    </row>
    <row r="61" spans="5:5">
      <c r="E61" s="1298"/>
    </row>
    <row r="62" spans="5:5">
      <c r="E62" s="1298"/>
    </row>
    <row r="63" spans="5:5">
      <c r="E63" s="1298"/>
    </row>
    <row r="64" spans="5:5" ht="30" customHeight="1">
      <c r="E64" s="1298"/>
    </row>
    <row r="65" spans="5:5" ht="15" customHeight="1">
      <c r="E65" s="1298"/>
    </row>
    <row r="66" spans="5:5" ht="15" customHeight="1">
      <c r="E66" s="1298"/>
    </row>
    <row r="67" spans="5:5" ht="15" customHeight="1">
      <c r="E67" s="1298"/>
    </row>
    <row r="68" spans="5:5" ht="15" customHeight="1">
      <c r="E68" s="1298"/>
    </row>
    <row r="69" spans="5:5" ht="15" customHeight="1">
      <c r="E69" s="1298"/>
    </row>
    <row r="70" spans="5:5" ht="15" customHeight="1">
      <c r="E70" s="1298"/>
    </row>
    <row r="71" spans="5:5" ht="15" customHeight="1">
      <c r="E71" s="1298"/>
    </row>
    <row r="72" spans="5:5" ht="15" customHeight="1">
      <c r="E72" s="1298"/>
    </row>
    <row r="73" spans="5:5" ht="15" customHeight="1">
      <c r="E73" s="1298"/>
    </row>
    <row r="74" spans="5:5" ht="15" customHeight="1">
      <c r="E74" s="1298"/>
    </row>
    <row r="75" spans="5:5" ht="15" customHeight="1">
      <c r="E75" s="1298"/>
    </row>
    <row r="76" spans="5:5" ht="15" customHeight="1">
      <c r="E76" s="1298"/>
    </row>
    <row r="77" spans="5:5">
      <c r="E77" s="1298"/>
    </row>
    <row r="78" spans="5:5">
      <c r="E78" s="1298"/>
    </row>
    <row r="79" spans="5:5">
      <c r="E79" s="1298"/>
    </row>
    <row r="80" spans="5:5">
      <c r="E80" s="1298"/>
    </row>
    <row r="81" spans="1:5">
      <c r="E81" s="1298"/>
    </row>
    <row r="82" spans="1:5">
      <c r="E82" s="1298"/>
    </row>
    <row r="83" spans="1:5">
      <c r="E83" s="1298"/>
    </row>
    <row r="84" spans="1:5">
      <c r="E84" s="1298"/>
    </row>
    <row r="85" spans="1:5">
      <c r="E85" s="1298"/>
    </row>
    <row r="86" spans="1:5">
      <c r="E86" s="1298"/>
    </row>
    <row r="87" spans="1:5">
      <c r="E87" s="1298"/>
    </row>
    <row r="88" spans="1:5">
      <c r="E88" s="1298"/>
    </row>
    <row r="89" spans="1:5">
      <c r="E89" s="1298"/>
    </row>
    <row r="90" spans="1:5">
      <c r="E90" s="1298"/>
    </row>
    <row r="91" spans="1:5">
      <c r="E91" s="1298"/>
    </row>
    <row r="92" spans="1:5">
      <c r="E92" s="1298"/>
    </row>
    <row r="93" spans="1:5">
      <c r="E93" s="1298"/>
    </row>
    <row r="94" spans="1:5">
      <c r="A94" s="1298"/>
      <c r="B94" s="1298"/>
      <c r="C94" s="1298"/>
      <c r="D94" s="1298"/>
      <c r="E94" s="1298"/>
    </row>
    <row r="95" spans="1:5">
      <c r="A95" s="1298"/>
      <c r="B95" s="1298"/>
      <c r="C95" s="1298"/>
      <c r="D95" s="1298"/>
      <c r="E95" s="1298"/>
    </row>
    <row r="96" spans="1:5">
      <c r="A96" s="1298"/>
      <c r="B96" s="1298"/>
      <c r="C96" s="1298"/>
      <c r="D96" s="1298"/>
      <c r="E96" s="1298"/>
    </row>
    <row r="97" spans="1:5">
      <c r="A97" s="1298"/>
      <c r="B97" s="1298"/>
      <c r="C97" s="1298"/>
      <c r="D97" s="1298"/>
      <c r="E97" s="1298"/>
    </row>
    <row r="98" spans="1:5">
      <c r="A98" s="1298"/>
      <c r="B98" s="1298"/>
      <c r="C98" s="1298"/>
      <c r="D98" s="1298"/>
      <c r="E98" s="1298"/>
    </row>
    <row r="99" spans="1:5">
      <c r="A99" s="1298"/>
      <c r="B99" s="1298"/>
      <c r="C99" s="1298"/>
      <c r="D99" s="1298"/>
      <c r="E99" s="1298"/>
    </row>
    <row r="100" spans="1:5">
      <c r="A100" s="1298"/>
      <c r="B100" s="1298"/>
      <c r="C100" s="1298"/>
      <c r="D100" s="1298"/>
      <c r="E100" s="1298"/>
    </row>
    <row r="101" spans="1:5">
      <c r="A101" s="1298"/>
      <c r="B101" s="1298"/>
      <c r="C101" s="1298"/>
      <c r="D101" s="1298"/>
      <c r="E101" s="1298"/>
    </row>
    <row r="102" spans="1:5">
      <c r="A102" s="1298"/>
      <c r="B102" s="1298"/>
      <c r="C102" s="1298"/>
      <c r="D102" s="1298"/>
      <c r="E102" s="1298"/>
    </row>
    <row r="103" spans="1:5">
      <c r="A103" s="1298"/>
      <c r="B103" s="1298"/>
      <c r="C103" s="1298"/>
      <c r="D103" s="1298"/>
      <c r="E103" s="1298"/>
    </row>
    <row r="104" spans="1:5">
      <c r="A104" s="1298"/>
      <c r="B104" s="1298"/>
      <c r="C104" s="1298"/>
      <c r="D104" s="1298"/>
      <c r="E104" s="1298"/>
    </row>
    <row r="105" spans="1:5">
      <c r="A105" s="1298"/>
      <c r="B105" s="1298"/>
      <c r="C105" s="1298"/>
      <c r="D105" s="1298"/>
      <c r="E105" s="1298"/>
    </row>
    <row r="106" spans="1:5">
      <c r="A106" s="1298"/>
      <c r="B106" s="1298"/>
      <c r="C106" s="1298"/>
      <c r="D106" s="1298"/>
      <c r="E106" s="1298"/>
    </row>
    <row r="107" spans="1:5">
      <c r="A107" s="1298"/>
      <c r="B107" s="1298"/>
      <c r="C107" s="1298"/>
      <c r="D107" s="1298"/>
      <c r="E107" s="1298"/>
    </row>
    <row r="108" spans="1:5">
      <c r="A108" s="1298"/>
      <c r="B108" s="1298"/>
      <c r="C108" s="1298"/>
      <c r="D108" s="1298"/>
      <c r="E108" s="1298"/>
    </row>
    <row r="109" spans="1:5">
      <c r="A109" s="1298"/>
      <c r="B109" s="1298"/>
      <c r="C109" s="1298"/>
      <c r="D109" s="1298"/>
      <c r="E109" s="1298"/>
    </row>
    <row r="110" spans="1:5">
      <c r="A110" s="1298"/>
      <c r="B110" s="1298"/>
      <c r="C110" s="1298"/>
      <c r="D110" s="1298"/>
      <c r="E110" s="1298"/>
    </row>
    <row r="111" spans="1:5">
      <c r="A111" s="1298"/>
      <c r="B111" s="1298"/>
      <c r="C111" s="1298"/>
      <c r="D111" s="1298"/>
      <c r="E111" s="1298"/>
    </row>
    <row r="112" spans="1:5">
      <c r="A112" s="1298"/>
      <c r="B112" s="1298"/>
      <c r="C112" s="1298"/>
      <c r="D112" s="1298"/>
      <c r="E112" s="1298"/>
    </row>
    <row r="113" spans="1:5">
      <c r="A113" s="1298"/>
      <c r="B113" s="1298"/>
      <c r="C113" s="1298"/>
      <c r="D113" s="1298"/>
      <c r="E113" s="1298"/>
    </row>
    <row r="114" spans="1:5">
      <c r="A114" s="1298"/>
      <c r="B114" s="1298"/>
      <c r="C114" s="1298"/>
      <c r="D114" s="1298"/>
      <c r="E114" s="1298"/>
    </row>
    <row r="115" spans="1:5">
      <c r="A115" s="1298"/>
      <c r="B115" s="1298"/>
      <c r="C115" s="1298"/>
      <c r="D115" s="1298"/>
      <c r="E115" s="1298"/>
    </row>
    <row r="116" spans="1:5">
      <c r="A116" s="1298"/>
      <c r="B116" s="1298"/>
      <c r="C116" s="1298"/>
      <c r="D116" s="1298"/>
      <c r="E116" s="1298"/>
    </row>
    <row r="117" spans="1:5">
      <c r="A117" s="1298"/>
      <c r="B117" s="1298"/>
      <c r="C117" s="1298"/>
      <c r="D117" s="1298"/>
      <c r="E117" s="1298"/>
    </row>
    <row r="118" spans="1:5">
      <c r="A118" s="1298"/>
      <c r="B118" s="1298"/>
      <c r="C118" s="1298"/>
      <c r="D118" s="1298"/>
      <c r="E118" s="1298"/>
    </row>
    <row r="119" spans="1:5">
      <c r="A119" s="1298"/>
      <c r="B119" s="1298"/>
      <c r="C119" s="1298"/>
      <c r="D119" s="1298"/>
      <c r="E119" s="1298"/>
    </row>
    <row r="120" spans="1:5">
      <c r="A120" s="1298"/>
      <c r="B120" s="1298"/>
      <c r="C120" s="1298"/>
      <c r="D120" s="1298"/>
      <c r="E120" s="1298"/>
    </row>
    <row r="121" spans="1:5">
      <c r="A121" s="1298"/>
      <c r="B121" s="1298"/>
      <c r="C121" s="1298"/>
      <c r="D121" s="1298"/>
      <c r="E121" s="1298"/>
    </row>
    <row r="122" spans="1:5">
      <c r="A122" s="1298"/>
      <c r="B122" s="1298"/>
      <c r="C122" s="1298"/>
      <c r="D122" s="1298"/>
      <c r="E122" s="1298"/>
    </row>
    <row r="123" spans="1:5">
      <c r="A123" s="1298"/>
      <c r="B123" s="1298"/>
      <c r="C123" s="1298"/>
      <c r="D123" s="1298"/>
      <c r="E123" s="1298"/>
    </row>
    <row r="124" spans="1:5">
      <c r="A124" s="1298"/>
      <c r="B124" s="1298"/>
      <c r="C124" s="1298"/>
      <c r="D124" s="1298"/>
      <c r="E124" s="1298"/>
    </row>
    <row r="125" spans="1:5">
      <c r="A125" s="1298"/>
      <c r="B125" s="1298"/>
      <c r="C125" s="1298"/>
      <c r="D125" s="1298"/>
      <c r="E125" s="1298"/>
    </row>
  </sheetData>
  <mergeCells count="16">
    <mergeCell ref="A7:B8"/>
    <mergeCell ref="D7:D8"/>
    <mergeCell ref="A1:C1"/>
    <mergeCell ref="A2:C2"/>
    <mergeCell ref="A3:D3"/>
    <mergeCell ref="A4:C5"/>
    <mergeCell ref="D4:D5"/>
    <mergeCell ref="A34:A40"/>
    <mergeCell ref="D34:D45"/>
    <mergeCell ref="A41:A45"/>
    <mergeCell ref="A9:A25"/>
    <mergeCell ref="D9:D25"/>
    <mergeCell ref="A26:A30"/>
    <mergeCell ref="D26:D30"/>
    <mergeCell ref="A31:A33"/>
    <mergeCell ref="D31:D33"/>
  </mergeCells>
  <pageMargins left="0.7" right="0.7" top="0.78740157499999996" bottom="0.78740157499999996" header="0.3" footer="0.3"/>
  <pageSetup paperSize="9" orientation="portrait" r:id="rId1"/>
  <headerFooter>
    <oddHeader>&amp;L&amp;10&amp;"Arial"Confidential
&amp;"Arial"&amp;06 &amp;C&amp;"Calibri"&amp;10&amp;K000000Public&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694EBA-3FD9-4721-9B83-ABEAEF689008}">
  <sheetPr>
    <tabColor rgb="FF00B050"/>
  </sheetPr>
  <dimension ref="A1:C94"/>
  <sheetViews>
    <sheetView view="pageBreakPreview" topLeftCell="A91" zoomScaleNormal="85" zoomScaleSheetLayoutView="100" workbookViewId="0">
      <selection activeCell="A93" sqref="A93:C93"/>
    </sheetView>
  </sheetViews>
  <sheetFormatPr defaultColWidth="9.109375" defaultRowHeight="13.2"/>
  <cols>
    <col min="1" max="1" width="12.5546875" style="1267" customWidth="1"/>
    <col min="2" max="2" width="60.44140625" style="1267" customWidth="1"/>
    <col min="3" max="3" width="23.44140625" style="1267" customWidth="1"/>
    <col min="4" max="16384" width="9.109375" style="1267"/>
  </cols>
  <sheetData>
    <row r="1" spans="1:3" ht="38.25" customHeight="1">
      <c r="A1" s="1324" t="s">
        <v>1673</v>
      </c>
      <c r="B1" s="2136" t="s">
        <v>506</v>
      </c>
      <c r="C1" s="2137"/>
    </row>
    <row r="2" spans="1:3">
      <c r="A2" s="1268" t="s">
        <v>361</v>
      </c>
      <c r="B2" s="1702"/>
      <c r="C2" s="1325"/>
    </row>
    <row r="3" spans="1:3">
      <c r="A3" s="2138"/>
      <c r="B3" s="2139"/>
      <c r="C3" s="2140"/>
    </row>
    <row r="4" spans="1:3" ht="25.5" customHeight="1" thickBot="1">
      <c r="A4" s="2141" t="s">
        <v>404</v>
      </c>
      <c r="B4" s="2142"/>
      <c r="C4" s="2143"/>
    </row>
    <row r="5" spans="1:3" ht="44.25" customHeight="1" thickBot="1">
      <c r="A5" s="1326" t="s">
        <v>1698</v>
      </c>
      <c r="B5" s="2025" t="s">
        <v>1699</v>
      </c>
      <c r="C5" s="2144"/>
    </row>
    <row r="6" spans="1:3" s="1329" customFormat="1" ht="13.5" customHeight="1" thickBot="1">
      <c r="A6" s="1271" t="s">
        <v>576</v>
      </c>
      <c r="B6" s="1327"/>
      <c r="C6" s="1328" t="s">
        <v>3005</v>
      </c>
    </row>
    <row r="7" spans="1:3" ht="14.4">
      <c r="A7" s="2145" t="s">
        <v>1904</v>
      </c>
      <c r="B7" s="1330" t="s">
        <v>1695</v>
      </c>
      <c r="C7" s="1331" t="str">
        <f>C6</f>
        <v>(30/09/2020)</v>
      </c>
    </row>
    <row r="8" spans="1:3" ht="14.4">
      <c r="A8" s="2146"/>
      <c r="B8" s="1332" t="s">
        <v>1696</v>
      </c>
      <c r="C8" s="1333" t="s">
        <v>2876</v>
      </c>
    </row>
    <row r="9" spans="1:3" ht="45" customHeight="1" thickBot="1">
      <c r="A9" s="2147"/>
      <c r="B9" s="1334" t="s">
        <v>1697</v>
      </c>
      <c r="C9" s="1335" t="s">
        <v>2877</v>
      </c>
    </row>
    <row r="10" spans="1:3" ht="15" customHeight="1">
      <c r="A10" s="2127" t="s">
        <v>514</v>
      </c>
      <c r="B10" s="2128"/>
      <c r="C10" s="2129"/>
    </row>
    <row r="11" spans="1:3" ht="15" customHeight="1">
      <c r="A11" s="2130"/>
      <c r="B11" s="2131"/>
      <c r="C11" s="2132"/>
    </row>
    <row r="12" spans="1:3" ht="19.5" customHeight="1" thickBot="1">
      <c r="A12" s="2133"/>
      <c r="B12" s="2134"/>
      <c r="C12" s="2135"/>
    </row>
    <row r="13" spans="1:3" ht="15" thickBot="1">
      <c r="A13" s="1336"/>
      <c r="B13" s="1701"/>
      <c r="C13" s="1337" t="s">
        <v>430</v>
      </c>
    </row>
    <row r="14" spans="1:3" ht="15" thickBot="1">
      <c r="A14" s="1338">
        <v>1</v>
      </c>
      <c r="B14" s="1339" t="s">
        <v>431</v>
      </c>
      <c r="C14" s="1340">
        <v>1771685836.0480001</v>
      </c>
    </row>
    <row r="15" spans="1:3" ht="24.6" thickBot="1">
      <c r="A15" s="1338">
        <v>2</v>
      </c>
      <c r="B15" s="1339" t="s">
        <v>504</v>
      </c>
      <c r="C15" s="1341"/>
    </row>
    <row r="16" spans="1:3" ht="48.6" thickBot="1">
      <c r="A16" s="1338">
        <v>3</v>
      </c>
      <c r="B16" s="1342" t="s">
        <v>505</v>
      </c>
      <c r="C16" s="1341"/>
    </row>
    <row r="17" spans="1:3" ht="15" thickBot="1">
      <c r="A17" s="1338">
        <v>4</v>
      </c>
      <c r="B17" s="1339" t="s">
        <v>432</v>
      </c>
      <c r="C17" s="1340">
        <v>-31364841.664999999</v>
      </c>
    </row>
    <row r="18" spans="1:3" ht="15" thickBot="1">
      <c r="A18" s="1338">
        <v>5</v>
      </c>
      <c r="B18" s="1339" t="s">
        <v>433</v>
      </c>
      <c r="C18" s="1340">
        <v>5059024.1140000001</v>
      </c>
    </row>
    <row r="19" spans="1:3" ht="24.6" thickBot="1">
      <c r="A19" s="1338">
        <v>6</v>
      </c>
      <c r="B19" s="1339" t="s">
        <v>434</v>
      </c>
      <c r="C19" s="1340">
        <v>200286117.56399998</v>
      </c>
    </row>
    <row r="20" spans="1:3" ht="24.6" thickBot="1">
      <c r="A20" s="1343" t="s">
        <v>435</v>
      </c>
      <c r="B20" s="1339" t="s">
        <v>436</v>
      </c>
      <c r="C20" s="1341"/>
    </row>
    <row r="21" spans="1:3" ht="24.6" thickBot="1">
      <c r="A21" s="1343" t="s">
        <v>437</v>
      </c>
      <c r="B21" s="1339" t="s">
        <v>507</v>
      </c>
      <c r="C21" s="1341"/>
    </row>
    <row r="22" spans="1:3" ht="15" thickBot="1">
      <c r="A22" s="1338">
        <v>7</v>
      </c>
      <c r="B22" s="1339" t="s">
        <v>438</v>
      </c>
      <c r="C22" s="1340">
        <v>-11259427.582</v>
      </c>
    </row>
    <row r="23" spans="1:3" ht="15" thickBot="1">
      <c r="A23" s="1344">
        <v>8</v>
      </c>
      <c r="B23" s="1345" t="s">
        <v>439</v>
      </c>
      <c r="C23" s="1346">
        <v>1934406708.4790001</v>
      </c>
    </row>
    <row r="24" spans="1:3" ht="33.75" customHeight="1" thickBot="1">
      <c r="A24" s="2148" t="s">
        <v>515</v>
      </c>
      <c r="B24" s="2149"/>
      <c r="C24" s="2150"/>
    </row>
    <row r="25" spans="1:3" ht="15" customHeight="1">
      <c r="A25" s="2127" t="s">
        <v>440</v>
      </c>
      <c r="B25" s="2128"/>
      <c r="C25" s="2129"/>
    </row>
    <row r="26" spans="1:3" ht="15" customHeight="1">
      <c r="A26" s="2130"/>
      <c r="B26" s="2131"/>
      <c r="C26" s="2132"/>
    </row>
    <row r="27" spans="1:3" ht="19.5" customHeight="1" thickBot="1">
      <c r="A27" s="2133"/>
      <c r="B27" s="2134"/>
      <c r="C27" s="2135"/>
    </row>
    <row r="28" spans="1:3" ht="28.5" customHeight="1" thickBot="1">
      <c r="A28" s="1336"/>
      <c r="B28" s="1701"/>
      <c r="C28" s="1337" t="s">
        <v>441</v>
      </c>
    </row>
    <row r="29" spans="1:3" ht="13.8" thickBot="1">
      <c r="A29" s="2151" t="s">
        <v>442</v>
      </c>
      <c r="B29" s="2152"/>
      <c r="C29" s="2153"/>
    </row>
    <row r="30" spans="1:3" ht="24.6" thickBot="1">
      <c r="A30" s="1338">
        <v>1</v>
      </c>
      <c r="B30" s="1339" t="s">
        <v>443</v>
      </c>
      <c r="C30" s="1347">
        <v>1094638748.9130001</v>
      </c>
    </row>
    <row r="31" spans="1:3" ht="15" thickBot="1">
      <c r="A31" s="1338">
        <v>2</v>
      </c>
      <c r="B31" s="1339" t="s">
        <v>444</v>
      </c>
      <c r="C31" s="1347">
        <v>-11259427.582</v>
      </c>
    </row>
    <row r="32" spans="1:3" ht="25.8" thickBot="1">
      <c r="A32" s="1348">
        <v>3</v>
      </c>
      <c r="B32" s="1349" t="s">
        <v>508</v>
      </c>
      <c r="C32" s="1347">
        <v>1083379321.3310001</v>
      </c>
    </row>
    <row r="33" spans="1:3" ht="13.8" thickBot="1">
      <c r="A33" s="2154" t="s">
        <v>445</v>
      </c>
      <c r="B33" s="2155"/>
      <c r="C33" s="2156"/>
    </row>
    <row r="34" spans="1:3" ht="24.6" thickBot="1">
      <c r="A34" s="1338">
        <v>4</v>
      </c>
      <c r="B34" s="1339" t="s">
        <v>509</v>
      </c>
      <c r="C34" s="1347">
        <v>11535203.959000001</v>
      </c>
    </row>
    <row r="35" spans="1:3" ht="24.6" thickBot="1">
      <c r="A35" s="1338">
        <v>5</v>
      </c>
      <c r="B35" s="1339" t="s">
        <v>446</v>
      </c>
      <c r="C35" s="1347">
        <v>21003851.408</v>
      </c>
    </row>
    <row r="36" spans="1:3" ht="15" thickBot="1">
      <c r="A36" s="1343" t="s">
        <v>447</v>
      </c>
      <c r="B36" s="1339" t="s">
        <v>448</v>
      </c>
      <c r="C36" s="1347"/>
    </row>
    <row r="37" spans="1:3" ht="24.6" thickBot="1">
      <c r="A37" s="1338">
        <v>6</v>
      </c>
      <c r="B37" s="1339" t="s">
        <v>449</v>
      </c>
      <c r="C37" s="1347"/>
    </row>
    <row r="38" spans="1:3" ht="24.6" thickBot="1">
      <c r="A38" s="1338">
        <v>7</v>
      </c>
      <c r="B38" s="1339" t="s">
        <v>510</v>
      </c>
      <c r="C38" s="1347"/>
    </row>
    <row r="39" spans="1:3" ht="15" thickBot="1">
      <c r="A39" s="1338">
        <v>8</v>
      </c>
      <c r="B39" s="1339" t="s">
        <v>450</v>
      </c>
      <c r="C39" s="1347"/>
    </row>
    <row r="40" spans="1:3" ht="15" thickBot="1">
      <c r="A40" s="1338">
        <v>9</v>
      </c>
      <c r="B40" s="1339" t="s">
        <v>451</v>
      </c>
      <c r="C40" s="1347"/>
    </row>
    <row r="41" spans="1:3" ht="24.6" thickBot="1">
      <c r="A41" s="1338">
        <v>10</v>
      </c>
      <c r="B41" s="1339" t="s">
        <v>452</v>
      </c>
      <c r="C41" s="1347"/>
    </row>
    <row r="42" spans="1:3" ht="15" thickBot="1">
      <c r="A42" s="1348">
        <v>11</v>
      </c>
      <c r="B42" s="1349" t="s">
        <v>453</v>
      </c>
      <c r="C42" s="1347">
        <v>32539055.366999999</v>
      </c>
    </row>
    <row r="43" spans="1:3" ht="13.8" thickBot="1">
      <c r="A43" s="2154" t="s">
        <v>454</v>
      </c>
      <c r="B43" s="2155"/>
      <c r="C43" s="2156"/>
    </row>
    <row r="44" spans="1:3" ht="24.6" thickBot="1">
      <c r="A44" s="1338">
        <v>12</v>
      </c>
      <c r="B44" s="1339" t="s">
        <v>455</v>
      </c>
      <c r="C44" s="1347">
        <v>613143190.10300004</v>
      </c>
    </row>
    <row r="45" spans="1:3" ht="24.6" thickBot="1">
      <c r="A45" s="1338">
        <v>13</v>
      </c>
      <c r="B45" s="1339" t="s">
        <v>456</v>
      </c>
      <c r="C45" s="1347"/>
    </row>
    <row r="46" spans="1:3" ht="15" thickBot="1">
      <c r="A46" s="1338">
        <v>14</v>
      </c>
      <c r="B46" s="1339" t="s">
        <v>457</v>
      </c>
      <c r="C46" s="1347">
        <v>5059024.1140000001</v>
      </c>
    </row>
    <row r="47" spans="1:3" ht="24.6" thickBot="1">
      <c r="A47" s="1343" t="s">
        <v>458</v>
      </c>
      <c r="B47" s="1339" t="s">
        <v>459</v>
      </c>
      <c r="C47" s="1347"/>
    </row>
    <row r="48" spans="1:3" ht="15" thickBot="1">
      <c r="A48" s="1338">
        <v>15</v>
      </c>
      <c r="B48" s="1339" t="s">
        <v>460</v>
      </c>
      <c r="C48" s="1347"/>
    </row>
    <row r="49" spans="1:3" ht="15" thickBot="1">
      <c r="A49" s="1343" t="s">
        <v>461</v>
      </c>
      <c r="B49" s="1339" t="s">
        <v>462</v>
      </c>
      <c r="C49" s="1347"/>
    </row>
    <row r="50" spans="1:3" ht="25.8" thickBot="1">
      <c r="A50" s="1348">
        <v>16</v>
      </c>
      <c r="B50" s="1349" t="s">
        <v>463</v>
      </c>
      <c r="C50" s="1347">
        <v>618202214.21700001</v>
      </c>
    </row>
    <row r="51" spans="1:3" ht="13.8" thickBot="1">
      <c r="A51" s="2154" t="s">
        <v>464</v>
      </c>
      <c r="B51" s="2155"/>
      <c r="C51" s="2156"/>
    </row>
    <row r="52" spans="1:3" ht="15" thickBot="1">
      <c r="A52" s="1338">
        <v>17</v>
      </c>
      <c r="B52" s="1339" t="s">
        <v>465</v>
      </c>
      <c r="C52" s="1347">
        <v>258423008.28399998</v>
      </c>
    </row>
    <row r="53" spans="1:3" ht="15" thickBot="1">
      <c r="A53" s="1338">
        <v>18</v>
      </c>
      <c r="B53" s="1339" t="s">
        <v>466</v>
      </c>
      <c r="C53" s="1347">
        <v>-58136890.719600007</v>
      </c>
    </row>
    <row r="54" spans="1:3" ht="13.5" customHeight="1" thickBot="1">
      <c r="A54" s="1348">
        <v>19</v>
      </c>
      <c r="B54" s="1349" t="s">
        <v>467</v>
      </c>
      <c r="C54" s="1347">
        <v>200286117.56439996</v>
      </c>
    </row>
    <row r="55" spans="1:3" ht="13.8" thickBot="1">
      <c r="A55" s="2157" t="s">
        <v>468</v>
      </c>
      <c r="B55" s="2158"/>
      <c r="C55" s="2159"/>
    </row>
    <row r="56" spans="1:3" ht="24.6" thickBot="1">
      <c r="A56" s="1343" t="s">
        <v>469</v>
      </c>
      <c r="B56" s="1339" t="s">
        <v>470</v>
      </c>
      <c r="C56" s="1350"/>
    </row>
    <row r="57" spans="1:3" ht="24.6" thickBot="1">
      <c r="A57" s="1343" t="s">
        <v>471</v>
      </c>
      <c r="B57" s="1339" t="s">
        <v>511</v>
      </c>
      <c r="C57" s="1350"/>
    </row>
    <row r="58" spans="1:3" ht="13.8" thickBot="1">
      <c r="A58" s="2154" t="s">
        <v>472</v>
      </c>
      <c r="B58" s="2155"/>
      <c r="C58" s="2156"/>
    </row>
    <row r="59" spans="1:3" ht="15" thickBot="1">
      <c r="A59" s="1338">
        <v>20</v>
      </c>
      <c r="B59" s="1351" t="s">
        <v>473</v>
      </c>
      <c r="C59" s="1347">
        <v>94123223.631999999</v>
      </c>
    </row>
    <row r="60" spans="1:3" ht="25.8" thickBot="1">
      <c r="A60" s="1348">
        <v>21</v>
      </c>
      <c r="B60" s="1349" t="s">
        <v>474</v>
      </c>
      <c r="C60" s="1347">
        <v>1934406708.4794002</v>
      </c>
    </row>
    <row r="61" spans="1:3" ht="13.8" thickBot="1">
      <c r="A61" s="2154" t="s">
        <v>475</v>
      </c>
      <c r="B61" s="2155"/>
      <c r="C61" s="2156"/>
    </row>
    <row r="62" spans="1:3" ht="15" thickBot="1">
      <c r="A62" s="1745">
        <v>22</v>
      </c>
      <c r="B62" s="1746" t="s">
        <v>1998</v>
      </c>
      <c r="C62" s="1747">
        <v>4.865741171151565E-2</v>
      </c>
    </row>
    <row r="63" spans="1:3" ht="13.8" thickBot="1">
      <c r="A63" s="2160" t="s">
        <v>476</v>
      </c>
      <c r="B63" s="2161"/>
      <c r="C63" s="2162"/>
    </row>
    <row r="64" spans="1:3" ht="15" thickBot="1">
      <c r="A64" s="1343" t="s">
        <v>477</v>
      </c>
      <c r="B64" s="1339" t="s">
        <v>478</v>
      </c>
      <c r="C64" s="1350"/>
    </row>
    <row r="65" spans="1:3" ht="24.6" thickBot="1">
      <c r="A65" s="1352" t="s">
        <v>479</v>
      </c>
      <c r="B65" s="1353" t="s">
        <v>480</v>
      </c>
      <c r="C65" s="1354"/>
    </row>
    <row r="66" spans="1:3" ht="20.25" customHeight="1" thickBot="1">
      <c r="A66" s="2163" t="s">
        <v>2014</v>
      </c>
      <c r="B66" s="2164"/>
      <c r="C66" s="2165"/>
    </row>
    <row r="67" spans="1:3" ht="15" customHeight="1">
      <c r="A67" s="2127" t="s">
        <v>513</v>
      </c>
      <c r="B67" s="2128"/>
      <c r="C67" s="2129"/>
    </row>
    <row r="68" spans="1:3" ht="15" customHeight="1">
      <c r="A68" s="2130"/>
      <c r="B68" s="2131"/>
      <c r="C68" s="2132"/>
    </row>
    <row r="69" spans="1:3" ht="15.75" customHeight="1" thickBot="1">
      <c r="A69" s="2133"/>
      <c r="B69" s="2134"/>
      <c r="C69" s="2135"/>
    </row>
    <row r="70" spans="1:3" ht="25.5" customHeight="1" thickBot="1">
      <c r="A70" s="1336"/>
      <c r="B70" s="1701"/>
      <c r="C70" s="1337" t="s">
        <v>441</v>
      </c>
    </row>
    <row r="71" spans="1:3" ht="24.6" thickBot="1">
      <c r="A71" s="1343" t="s">
        <v>481</v>
      </c>
      <c r="B71" s="1339" t="s">
        <v>512</v>
      </c>
      <c r="C71" s="1350"/>
    </row>
    <row r="72" spans="1:3" ht="15" thickBot="1">
      <c r="A72" s="1343" t="s">
        <v>482</v>
      </c>
      <c r="B72" s="1355" t="s">
        <v>483</v>
      </c>
      <c r="C72" s="1350"/>
    </row>
    <row r="73" spans="1:3" ht="15" thickBot="1">
      <c r="A73" s="1343" t="s">
        <v>484</v>
      </c>
      <c r="B73" s="1355" t="s">
        <v>1999</v>
      </c>
      <c r="C73" s="1350"/>
    </row>
    <row r="74" spans="1:3" ht="15" thickBot="1">
      <c r="A74" s="1343" t="s">
        <v>485</v>
      </c>
      <c r="B74" s="1356" t="s">
        <v>486</v>
      </c>
      <c r="C74" s="1350"/>
    </row>
    <row r="75" spans="1:3" ht="15" thickBot="1">
      <c r="A75" s="1343" t="s">
        <v>487</v>
      </c>
      <c r="B75" s="1356" t="s">
        <v>488</v>
      </c>
      <c r="C75" s="1350"/>
    </row>
    <row r="76" spans="1:3" ht="37.200000000000003" thickBot="1">
      <c r="A76" s="1343" t="s">
        <v>489</v>
      </c>
      <c r="B76" s="1356" t="s">
        <v>490</v>
      </c>
      <c r="C76" s="1350"/>
    </row>
    <row r="77" spans="1:3" ht="15" thickBot="1">
      <c r="A77" s="1343" t="s">
        <v>491</v>
      </c>
      <c r="B77" s="1356" t="s">
        <v>492</v>
      </c>
      <c r="C77" s="1350"/>
    </row>
    <row r="78" spans="1:3" ht="15" thickBot="1">
      <c r="A78" s="1343" t="s">
        <v>493</v>
      </c>
      <c r="B78" s="1356" t="s">
        <v>494</v>
      </c>
      <c r="C78" s="1357"/>
    </row>
    <row r="79" spans="1:3" ht="15" thickBot="1">
      <c r="A79" s="1343" t="s">
        <v>495</v>
      </c>
      <c r="B79" s="1356" t="s">
        <v>6</v>
      </c>
      <c r="C79" s="1357"/>
    </row>
    <row r="80" spans="1:3" ht="15" thickBot="1">
      <c r="A80" s="1343" t="s">
        <v>496</v>
      </c>
      <c r="B80" s="1356" t="s">
        <v>497</v>
      </c>
      <c r="C80" s="1357"/>
    </row>
    <row r="81" spans="1:3" ht="15" thickBot="1">
      <c r="A81" s="1343" t="s">
        <v>498</v>
      </c>
      <c r="B81" s="1356" t="s">
        <v>7</v>
      </c>
      <c r="C81" s="1357"/>
    </row>
    <row r="82" spans="1:3" ht="24.6" thickBot="1">
      <c r="A82" s="1352" t="s">
        <v>499</v>
      </c>
      <c r="B82" s="1358" t="s">
        <v>500</v>
      </c>
      <c r="C82" s="1359"/>
    </row>
    <row r="83" spans="1:3" ht="40.5" customHeight="1" thickBot="1">
      <c r="A83" s="2167" t="s">
        <v>1700</v>
      </c>
      <c r="B83" s="2168"/>
      <c r="C83" s="2169"/>
    </row>
    <row r="84" spans="1:3" ht="15" customHeight="1">
      <c r="A84" s="2127" t="s">
        <v>503</v>
      </c>
      <c r="B84" s="2128"/>
      <c r="C84" s="2129"/>
    </row>
    <row r="85" spans="1:3" ht="15" customHeight="1">
      <c r="A85" s="2130"/>
      <c r="B85" s="2131"/>
      <c r="C85" s="2132"/>
    </row>
    <row r="86" spans="1:3" ht="15.75" customHeight="1" thickBot="1">
      <c r="A86" s="2133"/>
      <c r="B86" s="2134"/>
      <c r="C86" s="2135"/>
    </row>
    <row r="87" spans="1:3" ht="15" thickBot="1">
      <c r="A87" s="2170"/>
      <c r="B87" s="2171"/>
      <c r="C87" s="1360" t="s">
        <v>426</v>
      </c>
    </row>
    <row r="88" spans="1:3" ht="96" customHeight="1" thickBot="1">
      <c r="A88" s="2172"/>
      <c r="B88" s="2173"/>
      <c r="C88" s="1361" t="s">
        <v>501</v>
      </c>
    </row>
    <row r="89" spans="1:3" ht="15" thickBot="1">
      <c r="A89" s="1362" t="s">
        <v>409</v>
      </c>
      <c r="B89" s="2174"/>
      <c r="C89" s="2175"/>
    </row>
    <row r="90" spans="1:3" ht="245.4" thickBot="1">
      <c r="A90" s="1338">
        <v>1</v>
      </c>
      <c r="B90" s="1339" t="s">
        <v>359</v>
      </c>
      <c r="C90" s="1363" t="s">
        <v>2878</v>
      </c>
    </row>
    <row r="91" spans="1:3" ht="115.8" thickBot="1">
      <c r="A91" s="1364">
        <v>2</v>
      </c>
      <c r="B91" s="1353" t="s">
        <v>502</v>
      </c>
      <c r="C91" s="1731" t="s">
        <v>3008</v>
      </c>
    </row>
    <row r="92" spans="1:3" ht="21" customHeight="1"/>
    <row r="93" spans="1:3" ht="68.25" customHeight="1">
      <c r="A93" s="2176" t="s">
        <v>2532</v>
      </c>
      <c r="B93" s="2176"/>
      <c r="C93" s="2176"/>
    </row>
    <row r="94" spans="1:3" ht="47.25" customHeight="1" thickBot="1">
      <c r="A94" s="2166" t="s">
        <v>2531</v>
      </c>
      <c r="B94" s="2166"/>
      <c r="C94" s="2166"/>
    </row>
  </sheetData>
  <mergeCells count="25">
    <mergeCell ref="A94:C94"/>
    <mergeCell ref="A83:C83"/>
    <mergeCell ref="A84:C86"/>
    <mergeCell ref="A87:B87"/>
    <mergeCell ref="A88:B88"/>
    <mergeCell ref="B89:C89"/>
    <mergeCell ref="A93:C93"/>
    <mergeCell ref="A67:C69"/>
    <mergeCell ref="A24:C24"/>
    <mergeCell ref="A25:C27"/>
    <mergeCell ref="A29:C29"/>
    <mergeCell ref="A33:C33"/>
    <mergeCell ref="A43:C43"/>
    <mergeCell ref="A51:C51"/>
    <mergeCell ref="A55:C55"/>
    <mergeCell ref="A58:C58"/>
    <mergeCell ref="A61:C61"/>
    <mergeCell ref="A63:C63"/>
    <mergeCell ref="A66:C66"/>
    <mergeCell ref="A10:C12"/>
    <mergeCell ref="B1:C1"/>
    <mergeCell ref="A3:C3"/>
    <mergeCell ref="A4:C4"/>
    <mergeCell ref="B5:C5"/>
    <mergeCell ref="A7:A9"/>
  </mergeCells>
  <hyperlinks>
    <hyperlink ref="B1" r:id="rId1" display="Implementing Technical Standards (ITS) on disclosure for leverage ratio" xr:uid="{B79993BB-98CE-49AD-9085-AFE39775E65C}"/>
    <hyperlink ref="B1:C1" r:id="rId2" display="Prováděcí nařízení Komise (EU) 2016/200 ze dne 15. února 2016, kterým se stanoví prováděcí technické normy, pokud jde o zpřístupňování informací o pákovém poměru institucí podle nařízení Evropského parlamentu a Rady (EU) č. 575/2013" xr:uid="{E3940F72-9D43-4C49-923D-035834A6755C}"/>
    <hyperlink ref="A94" r:id="rId3" display="Implementing Technical Standards (ITS) on disclosure for leverage ratio" xr:uid="{80AD2A7E-1224-4CBD-8ABA-43CB68BF3A4A}"/>
    <hyperlink ref="A94:B94" r:id="rId4" display="Prováděcí nařízení Komise (EU) 2016/200 ze dne 15. února 2016, kterým se stanoví prováděcí technické normy, pokud jde o zpřístupňování informací o pákovém poměru institucí podle nařízení Evropského parlamentu a Rady (EU) č. 575/2013" xr:uid="{E0E7336A-C461-4573-8011-2AD5EF667927}"/>
  </hyperlinks>
  <pageMargins left="0.25" right="0.25" top="0.75" bottom="0.75" header="0.3" footer="0.3"/>
  <pageSetup paperSize="9" orientation="portrait" r:id="rId5"/>
  <headerFooter>
    <oddHeader>&amp;L&amp;10&amp;"Arial"Confidential
&amp;"Arial"&amp;06 &amp;C&amp;"Calibri"&amp;10&amp;K000000Public&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XEM728"/>
  <sheetViews>
    <sheetView view="pageBreakPreview" zoomScaleNormal="100" zoomScaleSheetLayoutView="100" workbookViewId="0">
      <selection activeCell="L8" sqref="L8"/>
    </sheetView>
  </sheetViews>
  <sheetFormatPr defaultColWidth="9.109375" defaultRowHeight="13.2"/>
  <cols>
    <col min="1" max="1" width="10.44140625" style="23" customWidth="1"/>
    <col min="2" max="2" width="52.88671875" style="23" customWidth="1"/>
    <col min="3" max="3" width="6.6640625" style="23" customWidth="1"/>
    <col min="4" max="4" width="6.6640625" style="31" customWidth="1"/>
    <col min="5" max="7" width="6.6640625" style="23" customWidth="1"/>
    <col min="8" max="16384" width="9.109375" style="23"/>
  </cols>
  <sheetData>
    <row r="1" spans="1:7" ht="55.5" customHeight="1">
      <c r="A1" s="618" t="s">
        <v>750</v>
      </c>
      <c r="B1" s="1760" t="s">
        <v>785</v>
      </c>
      <c r="C1" s="1760"/>
      <c r="D1" s="1760"/>
      <c r="E1" s="1760"/>
      <c r="F1" s="1760"/>
      <c r="G1" s="1761"/>
    </row>
    <row r="2" spans="1:7" ht="45.75" customHeight="1">
      <c r="A2" s="185"/>
      <c r="B2" s="2178" t="s">
        <v>405</v>
      </c>
      <c r="C2" s="2178"/>
      <c r="D2" s="2178"/>
      <c r="E2" s="2178"/>
      <c r="F2" s="2178"/>
      <c r="G2" s="2179"/>
    </row>
    <row r="3" spans="1:7" ht="32.25" customHeight="1">
      <c r="A3" s="185" t="s">
        <v>750</v>
      </c>
      <c r="B3" s="2178" t="s">
        <v>1897</v>
      </c>
      <c r="C3" s="2178"/>
      <c r="D3" s="2178"/>
      <c r="E3" s="2178"/>
      <c r="F3" s="2178"/>
      <c r="G3" s="2179"/>
    </row>
    <row r="4" spans="1:7" ht="27" customHeight="1">
      <c r="A4" s="2188" t="s">
        <v>404</v>
      </c>
      <c r="B4" s="2189"/>
      <c r="C4" s="2189"/>
      <c r="D4" s="2189"/>
      <c r="E4" s="2189"/>
      <c r="F4" s="2189"/>
      <c r="G4" s="2190"/>
    </row>
    <row r="5" spans="1:7" ht="13.8" thickBot="1">
      <c r="A5" s="1059"/>
      <c r="B5" s="1060"/>
      <c r="C5" s="1060"/>
      <c r="D5" s="1060"/>
      <c r="E5" s="1060"/>
      <c r="F5" s="1060"/>
      <c r="G5" s="299"/>
    </row>
    <row r="6" spans="1:7" ht="45.75" customHeight="1" thickBot="1">
      <c r="A6" s="325" t="s">
        <v>632</v>
      </c>
      <c r="B6" s="1762" t="s">
        <v>2104</v>
      </c>
      <c r="C6" s="1763"/>
      <c r="D6" s="1763"/>
      <c r="E6" s="1763"/>
      <c r="F6" s="1763"/>
      <c r="G6" s="1764"/>
    </row>
    <row r="7" spans="1:7" ht="15" customHeight="1" thickBot="1">
      <c r="A7" s="101" t="s">
        <v>576</v>
      </c>
      <c r="B7" s="554"/>
      <c r="C7" s="235"/>
      <c r="D7" s="554"/>
      <c r="E7" s="769" t="s">
        <v>5</v>
      </c>
      <c r="F7" s="632"/>
      <c r="G7" s="717"/>
    </row>
    <row r="8" spans="1:7" ht="67.5" customHeight="1">
      <c r="A8" s="2180" t="s">
        <v>825</v>
      </c>
      <c r="B8" s="2181"/>
      <c r="C8" s="2181"/>
      <c r="D8" s="2181"/>
      <c r="E8" s="2181"/>
      <c r="F8" s="2181"/>
      <c r="G8" s="2182"/>
    </row>
    <row r="9" spans="1:7" ht="64.5" customHeight="1">
      <c r="A9" s="2180" t="s">
        <v>2088</v>
      </c>
      <c r="B9" s="2181"/>
      <c r="C9" s="2181"/>
      <c r="D9" s="2181"/>
      <c r="E9" s="2181"/>
      <c r="F9" s="2181"/>
      <c r="G9" s="2182"/>
    </row>
    <row r="10" spans="1:7" ht="53.25" customHeight="1">
      <c r="A10" s="2180" t="s">
        <v>2089</v>
      </c>
      <c r="B10" s="2181"/>
      <c r="C10" s="2181"/>
      <c r="D10" s="2181"/>
      <c r="E10" s="2181"/>
      <c r="F10" s="2181"/>
      <c r="G10" s="2182"/>
    </row>
    <row r="11" spans="1:7" s="233" customFormat="1" ht="82.5" customHeight="1">
      <c r="A11" s="2180" t="s">
        <v>786</v>
      </c>
      <c r="B11" s="2181"/>
      <c r="C11" s="2181"/>
      <c r="D11" s="2181"/>
      <c r="E11" s="2181"/>
      <c r="F11" s="2181"/>
      <c r="G11" s="2182"/>
    </row>
    <row r="12" spans="1:7" s="234" customFormat="1" ht="43.5" customHeight="1">
      <c r="A12" s="2180" t="s">
        <v>2090</v>
      </c>
      <c r="B12" s="2181"/>
      <c r="C12" s="2181"/>
      <c r="D12" s="2181"/>
      <c r="E12" s="2181"/>
      <c r="F12" s="2181"/>
      <c r="G12" s="2182"/>
    </row>
    <row r="13" spans="1:7" s="233" customFormat="1" ht="56.25" customHeight="1">
      <c r="A13" s="2180" t="s">
        <v>2091</v>
      </c>
      <c r="B13" s="2181"/>
      <c r="C13" s="2181"/>
      <c r="D13" s="2181"/>
      <c r="E13" s="2181"/>
      <c r="F13" s="2181"/>
      <c r="G13" s="2182"/>
    </row>
    <row r="14" spans="1:7" s="233" customFormat="1" ht="41.25" customHeight="1">
      <c r="A14" s="2180" t="s">
        <v>2092</v>
      </c>
      <c r="B14" s="2181"/>
      <c r="C14" s="2181"/>
      <c r="D14" s="2181"/>
      <c r="E14" s="2181"/>
      <c r="F14" s="2181"/>
      <c r="G14" s="2182"/>
    </row>
    <row r="15" spans="1:7" s="233" customFormat="1" ht="98.25" customHeight="1" thickBot="1">
      <c r="A15" s="2180" t="s">
        <v>2093</v>
      </c>
      <c r="B15" s="2181"/>
      <c r="C15" s="2181"/>
      <c r="D15" s="2181"/>
      <c r="E15" s="2181"/>
      <c r="F15" s="2181"/>
      <c r="G15" s="2182"/>
    </row>
    <row r="16" spans="1:7" s="233" customFormat="1" ht="18.75" customHeight="1" thickBot="1">
      <c r="A16" s="2184" t="s">
        <v>787</v>
      </c>
      <c r="B16" s="2185"/>
      <c r="C16" s="2185"/>
      <c r="D16" s="2185"/>
      <c r="E16" s="2185"/>
      <c r="F16" s="2185"/>
      <c r="G16" s="2186"/>
    </row>
    <row r="17" spans="1:7" s="233" customFormat="1" ht="25.5" customHeight="1" thickBot="1">
      <c r="A17" s="2193" t="s">
        <v>1113</v>
      </c>
      <c r="B17" s="718"/>
      <c r="C17" s="719" t="s">
        <v>821</v>
      </c>
      <c r="D17" s="720" t="s">
        <v>822</v>
      </c>
      <c r="E17" s="720" t="s">
        <v>826</v>
      </c>
      <c r="F17" s="720" t="s">
        <v>827</v>
      </c>
      <c r="G17" s="721" t="s">
        <v>830</v>
      </c>
    </row>
    <row r="18" spans="1:7" s="233" customFormat="1" ht="25.5" customHeight="1" thickBot="1">
      <c r="A18" s="2194"/>
      <c r="B18" s="722"/>
      <c r="C18" s="723" t="s">
        <v>823</v>
      </c>
      <c r="D18" s="724" t="s">
        <v>824</v>
      </c>
      <c r="E18" s="724" t="s">
        <v>828</v>
      </c>
      <c r="F18" s="724" t="s">
        <v>829</v>
      </c>
      <c r="G18" s="679" t="s">
        <v>831</v>
      </c>
    </row>
    <row r="19" spans="1:7" s="233" customFormat="1" ht="12.75" customHeight="1" thickBot="1">
      <c r="A19" s="725"/>
      <c r="B19" s="726" t="s">
        <v>788</v>
      </c>
      <c r="C19" s="726"/>
      <c r="D19" s="726"/>
      <c r="E19" s="726"/>
      <c r="F19" s="726"/>
      <c r="G19" s="727"/>
    </row>
    <row r="20" spans="1:7" s="233" customFormat="1" ht="13.8" thickBot="1">
      <c r="A20" s="728">
        <v>1</v>
      </c>
      <c r="B20" s="729" t="s">
        <v>789</v>
      </c>
      <c r="C20" s="730"/>
      <c r="D20" s="730"/>
      <c r="E20" s="731"/>
      <c r="F20" s="732"/>
      <c r="G20" s="733"/>
    </row>
    <row r="21" spans="1:7" s="233" customFormat="1" ht="36.75" customHeight="1" thickBot="1">
      <c r="A21" s="728">
        <v>2</v>
      </c>
      <c r="B21" s="729" t="s">
        <v>790</v>
      </c>
      <c r="C21" s="734"/>
      <c r="D21" s="734"/>
      <c r="E21" s="84"/>
      <c r="F21" s="536"/>
      <c r="G21" s="735"/>
    </row>
    <row r="22" spans="1:7" s="233" customFormat="1" ht="18.75" customHeight="1" thickBot="1">
      <c r="A22" s="728">
        <v>3</v>
      </c>
      <c r="B22" s="729" t="s">
        <v>791</v>
      </c>
      <c r="C22" s="734"/>
      <c r="D22" s="734"/>
      <c r="E22" s="84"/>
      <c r="F22" s="536"/>
      <c r="G22" s="735"/>
    </row>
    <row r="23" spans="1:7" s="233" customFormat="1" ht="39.75" customHeight="1" thickBot="1">
      <c r="A23" s="728">
        <v>4</v>
      </c>
      <c r="B23" s="729" t="s">
        <v>792</v>
      </c>
      <c r="C23" s="734"/>
      <c r="D23" s="734"/>
      <c r="E23" s="84"/>
      <c r="F23" s="536"/>
      <c r="G23" s="735"/>
    </row>
    <row r="24" spans="1:7" s="234" customFormat="1" ht="18.75" customHeight="1" thickBot="1">
      <c r="A24" s="728">
        <v>5</v>
      </c>
      <c r="B24" s="729" t="s">
        <v>1996</v>
      </c>
      <c r="C24" s="734"/>
      <c r="D24" s="734"/>
      <c r="E24" s="736"/>
      <c r="F24" s="737"/>
      <c r="G24" s="738"/>
    </row>
    <row r="25" spans="1:7" ht="39.75" customHeight="1" thickBot="1">
      <c r="A25" s="739">
        <v>6</v>
      </c>
      <c r="B25" s="740" t="s">
        <v>793</v>
      </c>
      <c r="C25" s="741"/>
      <c r="D25" s="741"/>
      <c r="E25" s="403"/>
      <c r="F25" s="742"/>
      <c r="G25" s="743"/>
    </row>
    <row r="26" spans="1:7" s="233" customFormat="1" ht="12.75" customHeight="1" thickBot="1">
      <c r="A26" s="725"/>
      <c r="B26" s="726" t="s">
        <v>794</v>
      </c>
      <c r="C26" s="726"/>
      <c r="D26" s="726"/>
      <c r="E26" s="726"/>
      <c r="F26" s="726"/>
      <c r="G26" s="727"/>
    </row>
    <row r="27" spans="1:7" s="746" customFormat="1" ht="17.25" customHeight="1" thickBot="1">
      <c r="A27" s="728">
        <v>7</v>
      </c>
      <c r="B27" s="729" t="s">
        <v>795</v>
      </c>
      <c r="C27" s="770"/>
      <c r="D27" s="730"/>
      <c r="E27" s="405"/>
      <c r="F27" s="744"/>
      <c r="G27" s="745"/>
    </row>
    <row r="28" spans="1:7" ht="41.25" customHeight="1" thickBot="1">
      <c r="A28" s="739">
        <v>8</v>
      </c>
      <c r="B28" s="740" t="s">
        <v>796</v>
      </c>
      <c r="C28" s="741"/>
      <c r="D28" s="741"/>
      <c r="E28" s="403"/>
      <c r="F28" s="742"/>
      <c r="G28" s="743"/>
    </row>
    <row r="29" spans="1:7" s="233" customFormat="1" ht="12.75" customHeight="1" thickBot="1">
      <c r="A29" s="725"/>
      <c r="B29" s="726" t="s">
        <v>797</v>
      </c>
      <c r="C29" s="726"/>
      <c r="D29" s="726"/>
      <c r="E29" s="726"/>
      <c r="F29" s="726"/>
      <c r="G29" s="727"/>
    </row>
    <row r="30" spans="1:7" ht="27" thickBot="1">
      <c r="A30" s="728">
        <v>9</v>
      </c>
      <c r="B30" s="729" t="s">
        <v>798</v>
      </c>
      <c r="C30" s="770"/>
      <c r="D30" s="730"/>
      <c r="E30" s="405"/>
      <c r="F30" s="744"/>
      <c r="G30" s="745"/>
    </row>
    <row r="31" spans="1:7" ht="53.4" thickBot="1">
      <c r="A31" s="728">
        <v>10</v>
      </c>
      <c r="B31" s="729" t="s">
        <v>799</v>
      </c>
      <c r="C31" s="734"/>
      <c r="D31" s="734"/>
      <c r="E31" s="401"/>
      <c r="F31" s="219"/>
      <c r="G31" s="710"/>
    </row>
    <row r="32" spans="1:7" ht="20.25" customHeight="1" thickBot="1">
      <c r="A32" s="728">
        <v>11</v>
      </c>
      <c r="B32" s="729" t="s">
        <v>800</v>
      </c>
      <c r="C32" s="734"/>
      <c r="D32" s="734"/>
      <c r="E32" s="401"/>
      <c r="F32" s="219"/>
      <c r="G32" s="710"/>
    </row>
    <row r="33" spans="1:7" ht="44.25" customHeight="1" thickBot="1">
      <c r="A33" s="728">
        <v>12</v>
      </c>
      <c r="B33" s="729" t="s">
        <v>801</v>
      </c>
      <c r="C33" s="734"/>
      <c r="D33" s="734"/>
      <c r="E33" s="401"/>
      <c r="F33" s="219"/>
      <c r="G33" s="710"/>
    </row>
    <row r="34" spans="1:7" s="746" customFormat="1" ht="18.75" customHeight="1" thickBot="1">
      <c r="A34" s="728">
        <v>13</v>
      </c>
      <c r="B34" s="729" t="s">
        <v>802</v>
      </c>
      <c r="C34" s="734"/>
      <c r="D34" s="734"/>
      <c r="E34" s="401"/>
      <c r="F34" s="219"/>
      <c r="G34" s="710"/>
    </row>
    <row r="35" spans="1:7" ht="44.25" customHeight="1" thickBot="1">
      <c r="A35" s="747">
        <v>14</v>
      </c>
      <c r="B35" s="771" t="s">
        <v>803</v>
      </c>
      <c r="C35" s="741"/>
      <c r="D35" s="748"/>
      <c r="E35" s="407"/>
      <c r="F35" s="749"/>
      <c r="G35" s="750"/>
    </row>
    <row r="36" spans="1:7" s="233" customFormat="1" ht="12.75" customHeight="1" thickBot="1">
      <c r="A36" s="751"/>
      <c r="B36" s="752" t="s">
        <v>475</v>
      </c>
      <c r="C36" s="752"/>
      <c r="D36" s="752"/>
      <c r="E36" s="752"/>
      <c r="F36" s="752"/>
      <c r="G36" s="753"/>
    </row>
    <row r="37" spans="1:7" ht="13.8" thickBot="1">
      <c r="A37" s="754">
        <v>15</v>
      </c>
      <c r="B37" s="772" t="s">
        <v>439</v>
      </c>
      <c r="C37" s="770"/>
      <c r="D37" s="730"/>
      <c r="E37" s="405"/>
      <c r="F37" s="744"/>
      <c r="G37" s="745"/>
    </row>
    <row r="38" spans="1:7" ht="15" customHeight="1" thickBot="1">
      <c r="A38" s="754">
        <v>16</v>
      </c>
      <c r="B38" s="772" t="s">
        <v>475</v>
      </c>
      <c r="C38" s="734"/>
      <c r="D38" s="734"/>
      <c r="E38" s="401"/>
      <c r="F38" s="219"/>
      <c r="G38" s="710"/>
    </row>
    <row r="39" spans="1:7" ht="40.200000000000003" thickBot="1">
      <c r="A39" s="755">
        <v>17</v>
      </c>
      <c r="B39" s="773" t="s">
        <v>804</v>
      </c>
      <c r="C39" s="741"/>
      <c r="D39" s="741"/>
      <c r="E39" s="403"/>
      <c r="F39" s="742"/>
      <c r="G39" s="743"/>
    </row>
    <row r="40" spans="1:7">
      <c r="A40" s="11"/>
      <c r="B40" s="7"/>
      <c r="C40" s="7"/>
      <c r="D40" s="11"/>
      <c r="E40" s="8"/>
    </row>
    <row r="41" spans="1:7" ht="21" customHeight="1">
      <c r="A41" s="756" t="s">
        <v>805</v>
      </c>
      <c r="C41" s="7"/>
      <c r="D41" s="11"/>
      <c r="E41" s="8"/>
    </row>
    <row r="42" spans="1:7" ht="26.25" customHeight="1">
      <c r="A42" s="757" t="s">
        <v>1701</v>
      </c>
      <c r="B42" s="2187" t="s">
        <v>806</v>
      </c>
      <c r="C42" s="2187"/>
      <c r="D42" s="2187"/>
      <c r="E42" s="2187"/>
      <c r="F42" s="2187"/>
    </row>
    <row r="43" spans="1:7" ht="38.25" customHeight="1">
      <c r="A43" s="758">
        <v>1</v>
      </c>
      <c r="B43" s="2177" t="s">
        <v>807</v>
      </c>
      <c r="C43" s="2177"/>
      <c r="D43" s="2177"/>
      <c r="E43" s="2177"/>
      <c r="F43" s="2177"/>
    </row>
    <row r="44" spans="1:7" ht="36.75" customHeight="1">
      <c r="A44" s="758">
        <v>2</v>
      </c>
      <c r="B44" s="2177" t="s">
        <v>808</v>
      </c>
      <c r="C44" s="2177"/>
      <c r="D44" s="2177"/>
      <c r="E44" s="2177"/>
      <c r="F44" s="2177"/>
    </row>
    <row r="45" spans="1:7" ht="42" customHeight="1">
      <c r="A45" s="758">
        <v>3</v>
      </c>
      <c r="B45" s="2177" t="s">
        <v>2094</v>
      </c>
      <c r="C45" s="2177"/>
      <c r="D45" s="2177"/>
      <c r="E45" s="2177"/>
      <c r="F45" s="2177"/>
    </row>
    <row r="46" spans="1:7" ht="36.75" customHeight="1">
      <c r="A46" s="758">
        <v>4</v>
      </c>
      <c r="B46" s="2177" t="s">
        <v>809</v>
      </c>
      <c r="C46" s="2177"/>
      <c r="D46" s="2177"/>
      <c r="E46" s="2177"/>
      <c r="F46" s="2177"/>
    </row>
    <row r="47" spans="1:7" ht="44.25" customHeight="1">
      <c r="A47" s="758">
        <v>5</v>
      </c>
      <c r="B47" s="2177" t="s">
        <v>2095</v>
      </c>
      <c r="C47" s="2177"/>
      <c r="D47" s="2177"/>
      <c r="E47" s="2177"/>
      <c r="F47" s="2177"/>
    </row>
    <row r="48" spans="1:7" ht="30" customHeight="1">
      <c r="A48" s="758">
        <v>6</v>
      </c>
      <c r="B48" s="2177" t="s">
        <v>810</v>
      </c>
      <c r="C48" s="2177"/>
      <c r="D48" s="2177"/>
      <c r="E48" s="2177"/>
      <c r="F48" s="2177"/>
    </row>
    <row r="49" spans="1:6" ht="39.75" customHeight="1">
      <c r="A49" s="758">
        <v>7</v>
      </c>
      <c r="B49" s="2177" t="s">
        <v>2096</v>
      </c>
      <c r="C49" s="2177"/>
      <c r="D49" s="2177"/>
      <c r="E49" s="2177"/>
      <c r="F49" s="2177"/>
    </row>
    <row r="50" spans="1:6" ht="36.75" customHeight="1">
      <c r="A50" s="758">
        <v>8</v>
      </c>
      <c r="B50" s="2177" t="s">
        <v>811</v>
      </c>
      <c r="C50" s="2177"/>
      <c r="D50" s="2177"/>
      <c r="E50" s="2177"/>
      <c r="F50" s="2177"/>
    </row>
    <row r="51" spans="1:6" ht="40.5" customHeight="1">
      <c r="A51" s="758">
        <v>9</v>
      </c>
      <c r="B51" s="2177" t="s">
        <v>2097</v>
      </c>
      <c r="C51" s="2177"/>
      <c r="D51" s="2177"/>
      <c r="E51" s="2177"/>
      <c r="F51" s="2177"/>
    </row>
    <row r="52" spans="1:6" ht="37.5" customHeight="1">
      <c r="A52" s="758">
        <v>10</v>
      </c>
      <c r="B52" s="2177" t="s">
        <v>812</v>
      </c>
      <c r="C52" s="2177"/>
      <c r="D52" s="2177"/>
      <c r="E52" s="2177"/>
      <c r="F52" s="2177"/>
    </row>
    <row r="53" spans="1:6" ht="39.75" customHeight="1">
      <c r="A53" s="758">
        <v>11</v>
      </c>
      <c r="B53" s="2177" t="s">
        <v>2098</v>
      </c>
      <c r="C53" s="2177"/>
      <c r="D53" s="2177"/>
      <c r="E53" s="2177"/>
      <c r="F53" s="2177"/>
    </row>
    <row r="54" spans="1:6" ht="30" customHeight="1">
      <c r="A54" s="758">
        <v>12</v>
      </c>
      <c r="B54" s="2177" t="s">
        <v>2099</v>
      </c>
      <c r="C54" s="2177"/>
      <c r="D54" s="2177"/>
      <c r="E54" s="2177"/>
      <c r="F54" s="2177"/>
    </row>
    <row r="55" spans="1:6" ht="42" customHeight="1">
      <c r="A55" s="758">
        <v>13</v>
      </c>
      <c r="B55" s="2177" t="s">
        <v>2100</v>
      </c>
      <c r="C55" s="2177"/>
      <c r="D55" s="2177"/>
      <c r="E55" s="2177"/>
      <c r="F55" s="2177"/>
    </row>
    <row r="56" spans="1:6" ht="30" customHeight="1">
      <c r="A56" s="758">
        <v>14</v>
      </c>
      <c r="B56" s="2177" t="s">
        <v>2101</v>
      </c>
      <c r="C56" s="2177"/>
      <c r="D56" s="2177"/>
      <c r="E56" s="2177"/>
      <c r="F56" s="2177"/>
    </row>
    <row r="57" spans="1:6" ht="42.75" customHeight="1">
      <c r="A57" s="758">
        <v>15</v>
      </c>
      <c r="B57" s="2177" t="s">
        <v>813</v>
      </c>
      <c r="C57" s="2177"/>
      <c r="D57" s="2177"/>
      <c r="E57" s="2177"/>
      <c r="F57" s="2177"/>
    </row>
    <row r="58" spans="1:6" ht="44.25" customHeight="1">
      <c r="A58" s="758">
        <v>16</v>
      </c>
      <c r="B58" s="2177" t="s">
        <v>2102</v>
      </c>
      <c r="C58" s="2177"/>
      <c r="D58" s="2177"/>
      <c r="E58" s="2177"/>
      <c r="F58" s="2177"/>
    </row>
    <row r="59" spans="1:6" ht="32.25" customHeight="1">
      <c r="A59" s="758">
        <v>17</v>
      </c>
      <c r="B59" s="2177" t="s">
        <v>2103</v>
      </c>
      <c r="C59" s="2177"/>
      <c r="D59" s="2177"/>
      <c r="E59" s="2177"/>
      <c r="F59" s="2177"/>
    </row>
    <row r="60" spans="1:6" ht="30" customHeight="1">
      <c r="A60" s="759"/>
      <c r="B60" s="2196" t="s">
        <v>814</v>
      </c>
      <c r="C60" s="2196"/>
      <c r="D60" s="2196"/>
      <c r="E60" s="2196"/>
      <c r="F60" s="2196"/>
    </row>
    <row r="61" spans="1:6" ht="30" customHeight="1">
      <c r="A61" s="2183"/>
      <c r="B61" s="2177" t="s">
        <v>815</v>
      </c>
      <c r="C61" s="2177"/>
      <c r="D61" s="2177"/>
      <c r="E61" s="2177"/>
      <c r="F61" s="2177"/>
    </row>
    <row r="62" spans="1:6" ht="52.5" customHeight="1">
      <c r="A62" s="2183"/>
      <c r="B62" s="2177" t="s">
        <v>816</v>
      </c>
      <c r="C62" s="2177"/>
      <c r="D62" s="2177"/>
      <c r="E62" s="2177"/>
      <c r="F62" s="2177"/>
    </row>
    <row r="63" spans="1:6" ht="51.75" customHeight="1">
      <c r="A63" s="2183"/>
      <c r="B63" s="2177" t="s">
        <v>817</v>
      </c>
      <c r="C63" s="2177"/>
      <c r="D63" s="2177"/>
      <c r="E63" s="2177"/>
      <c r="F63" s="2177"/>
    </row>
    <row r="64" spans="1:6" ht="13.5" customHeight="1">
      <c r="A64" s="760"/>
      <c r="B64" s="761"/>
      <c r="C64" s="761"/>
      <c r="D64" s="761"/>
      <c r="E64" s="761"/>
      <c r="F64" s="761"/>
    </row>
    <row r="65" spans="1:16367">
      <c r="A65" s="762" t="s">
        <v>932</v>
      </c>
      <c r="B65" s="762"/>
      <c r="C65" s="762"/>
      <c r="D65" s="763"/>
      <c r="E65" s="764"/>
      <c r="F65" s="765"/>
      <c r="G65" s="31"/>
    </row>
    <row r="66" spans="1:16367" ht="16.5" customHeight="1">
      <c r="A66" s="766" t="s">
        <v>1114</v>
      </c>
      <c r="B66" s="767"/>
      <c r="C66" s="767"/>
      <c r="D66" s="768"/>
      <c r="E66" s="764"/>
      <c r="F66" s="765"/>
      <c r="G66" s="31"/>
    </row>
    <row r="67" spans="1:16367" ht="23.25" customHeight="1">
      <c r="A67" s="1751" t="s">
        <v>751</v>
      </c>
      <c r="B67" s="1751"/>
      <c r="C67" s="1751"/>
      <c r="D67" s="1751"/>
      <c r="E67" s="1751"/>
      <c r="F67" s="1751"/>
      <c r="G67" s="31"/>
      <c r="H67" s="31"/>
      <c r="I67" s="31"/>
      <c r="J67" s="31"/>
      <c r="K67" s="31"/>
      <c r="L67" s="31"/>
      <c r="M67" s="31"/>
      <c r="N67" s="31"/>
      <c r="O67" s="31"/>
      <c r="P67" s="31"/>
      <c r="Q67" s="31"/>
      <c r="R67" s="31"/>
      <c r="S67" s="31"/>
    </row>
    <row r="68" spans="1:16367" ht="32.25" customHeight="1">
      <c r="A68" s="1751" t="s">
        <v>752</v>
      </c>
      <c r="B68" s="1751"/>
      <c r="C68" s="1751"/>
      <c r="D68" s="1751"/>
      <c r="E68" s="1751"/>
      <c r="F68" s="1751"/>
      <c r="G68" s="572"/>
      <c r="H68" s="2192"/>
      <c r="I68" s="2192"/>
      <c r="J68" s="2192"/>
      <c r="K68" s="2192"/>
      <c r="L68" s="2192"/>
      <c r="M68" s="2192"/>
      <c r="N68" s="2192"/>
      <c r="O68" s="2192"/>
      <c r="P68" s="2192"/>
      <c r="Q68" s="2192"/>
      <c r="R68" s="2192"/>
      <c r="S68" s="2192"/>
      <c r="T68" s="2192"/>
      <c r="U68" s="2192"/>
      <c r="V68" s="2192"/>
      <c r="W68" s="2192"/>
      <c r="X68" s="2192"/>
      <c r="Y68" s="2192"/>
      <c r="Z68" s="2191"/>
      <c r="AA68" s="2192"/>
      <c r="AB68" s="2192"/>
      <c r="AC68" s="2192"/>
      <c r="AD68" s="2192"/>
      <c r="AE68" s="2192"/>
      <c r="AF68" s="2191"/>
      <c r="AG68" s="2192"/>
      <c r="AH68" s="2192"/>
      <c r="AI68" s="2192"/>
      <c r="AJ68" s="2192"/>
      <c r="AK68" s="2192"/>
      <c r="AL68" s="2191"/>
      <c r="AM68" s="2192"/>
      <c r="AN68" s="2192"/>
      <c r="AO68" s="2192"/>
      <c r="AP68" s="2192"/>
      <c r="AQ68" s="2192"/>
      <c r="AR68" s="2191"/>
      <c r="AS68" s="2192"/>
      <c r="AT68" s="2192"/>
      <c r="AU68" s="2192"/>
      <c r="AV68" s="2192"/>
      <c r="AW68" s="2192"/>
      <c r="AX68" s="2191"/>
      <c r="AY68" s="2192"/>
      <c r="AZ68" s="2192"/>
      <c r="BA68" s="2192"/>
      <c r="BB68" s="2192"/>
      <c r="BC68" s="2192"/>
      <c r="BD68" s="2191"/>
      <c r="BE68" s="2192"/>
      <c r="BF68" s="2192"/>
      <c r="BG68" s="2192"/>
      <c r="BH68" s="2192"/>
      <c r="BI68" s="2192"/>
      <c r="BJ68" s="2191"/>
      <c r="BK68" s="2192"/>
      <c r="BL68" s="2192"/>
      <c r="BM68" s="2192"/>
      <c r="BN68" s="2192"/>
      <c r="BO68" s="2192"/>
      <c r="BP68" s="2191"/>
      <c r="BQ68" s="2192"/>
      <c r="BR68" s="2192"/>
      <c r="BS68" s="2192"/>
      <c r="BT68" s="2192"/>
      <c r="BU68" s="2192"/>
      <c r="BV68" s="2191"/>
      <c r="BW68" s="2192"/>
      <c r="BX68" s="2192"/>
      <c r="BY68" s="2192"/>
      <c r="BZ68" s="2192"/>
      <c r="CA68" s="2192"/>
      <c r="CB68" s="2191"/>
      <c r="CC68" s="2192"/>
      <c r="CD68" s="2192"/>
      <c r="CE68" s="2192"/>
      <c r="CF68" s="2192"/>
      <c r="CG68" s="2192"/>
      <c r="CH68" s="2191"/>
      <c r="CI68" s="2192"/>
      <c r="CJ68" s="2192"/>
      <c r="CK68" s="2192"/>
      <c r="CL68" s="2192"/>
      <c r="CM68" s="2192"/>
      <c r="CN68" s="2191"/>
      <c r="CO68" s="2192"/>
      <c r="CP68" s="2192"/>
      <c r="CQ68" s="2192"/>
      <c r="CR68" s="2192"/>
      <c r="CS68" s="2192"/>
      <c r="CT68" s="2191"/>
      <c r="CU68" s="2192"/>
      <c r="CV68" s="2192"/>
      <c r="CW68" s="2192"/>
      <c r="CX68" s="2192"/>
      <c r="CY68" s="2192"/>
      <c r="CZ68" s="2191"/>
      <c r="DA68" s="2192"/>
      <c r="DB68" s="2192"/>
      <c r="DC68" s="2192"/>
      <c r="DD68" s="2192"/>
      <c r="DE68" s="2192"/>
      <c r="DF68" s="2191"/>
      <c r="DG68" s="2192"/>
      <c r="DH68" s="2192"/>
      <c r="DI68" s="2192"/>
      <c r="DJ68" s="2192"/>
      <c r="DK68" s="2192"/>
      <c r="DL68" s="2191"/>
      <c r="DM68" s="2192"/>
      <c r="DN68" s="2192"/>
      <c r="DO68" s="2192"/>
      <c r="DP68" s="2192"/>
      <c r="DQ68" s="2192"/>
      <c r="DR68" s="2191"/>
      <c r="DS68" s="2192"/>
      <c r="DT68" s="2192"/>
      <c r="DU68" s="2192"/>
      <c r="DV68" s="2192"/>
      <c r="DW68" s="2192"/>
      <c r="DX68" s="2191"/>
      <c r="DY68" s="2192"/>
      <c r="DZ68" s="2192"/>
      <c r="EA68" s="2192"/>
      <c r="EB68" s="2192"/>
      <c r="EC68" s="2192"/>
      <c r="ED68" s="2191"/>
      <c r="EE68" s="2192"/>
      <c r="EF68" s="2192"/>
      <c r="EG68" s="2192"/>
      <c r="EH68" s="2192"/>
      <c r="EI68" s="2192"/>
      <c r="EJ68" s="2191"/>
      <c r="EK68" s="2192"/>
      <c r="EL68" s="2192"/>
      <c r="EM68" s="2192"/>
      <c r="EN68" s="2192"/>
      <c r="EO68" s="2192"/>
      <c r="EP68" s="2191"/>
      <c r="EQ68" s="2192"/>
      <c r="ER68" s="2192"/>
      <c r="ES68" s="2192"/>
      <c r="ET68" s="2192"/>
      <c r="EU68" s="2192"/>
      <c r="EV68" s="2191"/>
      <c r="EW68" s="2192"/>
      <c r="EX68" s="2192"/>
      <c r="EY68" s="2192"/>
      <c r="EZ68" s="2192"/>
      <c r="FA68" s="2192"/>
      <c r="FB68" s="2191"/>
      <c r="FC68" s="2192"/>
      <c r="FD68" s="2192"/>
      <c r="FE68" s="2192"/>
      <c r="FF68" s="2192"/>
      <c r="FG68" s="2192"/>
      <c r="FH68" s="2191"/>
      <c r="FI68" s="2192"/>
      <c r="FJ68" s="2192"/>
      <c r="FK68" s="2192"/>
      <c r="FL68" s="2192"/>
      <c r="FM68" s="2192"/>
      <c r="FN68" s="2191"/>
      <c r="FO68" s="2192"/>
      <c r="FP68" s="2192"/>
      <c r="FQ68" s="2192"/>
      <c r="FR68" s="2192"/>
      <c r="FS68" s="2192"/>
      <c r="FT68" s="2191"/>
      <c r="FU68" s="2192"/>
      <c r="FV68" s="2192"/>
      <c r="FW68" s="2192"/>
      <c r="FX68" s="2192"/>
      <c r="FY68" s="2192"/>
      <c r="FZ68" s="2191"/>
      <c r="GA68" s="2192"/>
      <c r="GB68" s="2192"/>
      <c r="GC68" s="2192"/>
      <c r="GD68" s="2192"/>
      <c r="GE68" s="2192"/>
      <c r="GF68" s="2191"/>
      <c r="GG68" s="2192"/>
      <c r="GH68" s="2192"/>
      <c r="GI68" s="2192"/>
      <c r="GJ68" s="2192"/>
      <c r="GK68" s="2192"/>
      <c r="GL68" s="2191"/>
      <c r="GM68" s="2192"/>
      <c r="GN68" s="2192"/>
      <c r="GO68" s="2192"/>
      <c r="GP68" s="2192"/>
      <c r="GQ68" s="2192"/>
      <c r="GR68" s="2191"/>
      <c r="GS68" s="2192"/>
      <c r="GT68" s="2192"/>
      <c r="GU68" s="2192"/>
      <c r="GV68" s="2192"/>
      <c r="GW68" s="2192"/>
      <c r="GX68" s="2191"/>
      <c r="GY68" s="2192"/>
      <c r="GZ68" s="2192"/>
      <c r="HA68" s="2192"/>
      <c r="HB68" s="2192"/>
      <c r="HC68" s="2192"/>
      <c r="HD68" s="2191"/>
      <c r="HE68" s="2192"/>
      <c r="HF68" s="2192"/>
      <c r="HG68" s="2192"/>
      <c r="HH68" s="2192"/>
      <c r="HI68" s="2192"/>
      <c r="HJ68" s="2191"/>
      <c r="HK68" s="2192"/>
      <c r="HL68" s="2192"/>
      <c r="HM68" s="2192"/>
      <c r="HN68" s="2192"/>
      <c r="HO68" s="2192"/>
      <c r="HP68" s="2191"/>
      <c r="HQ68" s="2192"/>
      <c r="HR68" s="2192"/>
      <c r="HS68" s="2192"/>
      <c r="HT68" s="2192"/>
      <c r="HU68" s="2192"/>
      <c r="HV68" s="2191"/>
      <c r="HW68" s="2192"/>
      <c r="HX68" s="2192"/>
      <c r="HY68" s="2192"/>
      <c r="HZ68" s="2192"/>
      <c r="IA68" s="2192"/>
      <c r="IB68" s="2191"/>
      <c r="IC68" s="2192"/>
      <c r="ID68" s="2192"/>
      <c r="IE68" s="2192"/>
      <c r="IF68" s="2192"/>
      <c r="IG68" s="2192"/>
      <c r="IH68" s="2191"/>
      <c r="II68" s="2192"/>
      <c r="IJ68" s="2192"/>
      <c r="IK68" s="2192"/>
      <c r="IL68" s="2192"/>
      <c r="IM68" s="2192"/>
      <c r="IN68" s="2191"/>
      <c r="IO68" s="2192"/>
      <c r="IP68" s="2192"/>
      <c r="IQ68" s="2192"/>
      <c r="IR68" s="2192"/>
      <c r="IS68" s="2192"/>
      <c r="IT68" s="2191"/>
      <c r="IU68" s="2192"/>
      <c r="IV68" s="2192"/>
      <c r="IW68" s="2192"/>
      <c r="IX68" s="2192"/>
      <c r="IY68" s="2192"/>
      <c r="IZ68" s="2191"/>
      <c r="JA68" s="2192"/>
      <c r="JB68" s="2192"/>
      <c r="JC68" s="2192"/>
      <c r="JD68" s="2192"/>
      <c r="JE68" s="2192"/>
      <c r="JF68" s="2191"/>
      <c r="JG68" s="2192"/>
      <c r="JH68" s="2192"/>
      <c r="JI68" s="2192"/>
      <c r="JJ68" s="2192"/>
      <c r="JK68" s="2192"/>
      <c r="JL68" s="2191"/>
      <c r="JM68" s="2192"/>
      <c r="JN68" s="2192"/>
      <c r="JO68" s="2192"/>
      <c r="JP68" s="2192"/>
      <c r="JQ68" s="2192"/>
      <c r="JR68" s="2191"/>
      <c r="JS68" s="2192"/>
      <c r="JT68" s="2192"/>
      <c r="JU68" s="2192"/>
      <c r="JV68" s="2192"/>
      <c r="JW68" s="2192"/>
      <c r="JX68" s="2191"/>
      <c r="JY68" s="2192"/>
      <c r="JZ68" s="2192"/>
      <c r="KA68" s="2192"/>
      <c r="KB68" s="2192"/>
      <c r="KC68" s="2192"/>
      <c r="KD68" s="2191"/>
      <c r="KE68" s="2192"/>
      <c r="KF68" s="2192"/>
      <c r="KG68" s="2192"/>
      <c r="KH68" s="2192"/>
      <c r="KI68" s="2192"/>
      <c r="KJ68" s="2191"/>
      <c r="KK68" s="2192"/>
      <c r="KL68" s="2192"/>
      <c r="KM68" s="2192"/>
      <c r="KN68" s="2192"/>
      <c r="KO68" s="2192"/>
      <c r="KP68" s="2191"/>
      <c r="KQ68" s="2192"/>
      <c r="KR68" s="2192"/>
      <c r="KS68" s="2192"/>
      <c r="KT68" s="2192"/>
      <c r="KU68" s="2192"/>
      <c r="KV68" s="2191"/>
      <c r="KW68" s="2192"/>
      <c r="KX68" s="2192"/>
      <c r="KY68" s="2192"/>
      <c r="KZ68" s="2192"/>
      <c r="LA68" s="2192"/>
      <c r="LB68" s="2191"/>
      <c r="LC68" s="2192"/>
      <c r="LD68" s="2192"/>
      <c r="LE68" s="2192"/>
      <c r="LF68" s="2192"/>
      <c r="LG68" s="2192"/>
      <c r="LH68" s="2191"/>
      <c r="LI68" s="2192"/>
      <c r="LJ68" s="2192"/>
      <c r="LK68" s="2192"/>
      <c r="LL68" s="2192"/>
      <c r="LM68" s="2192"/>
      <c r="LN68" s="2191"/>
      <c r="LO68" s="2192"/>
      <c r="LP68" s="2192"/>
      <c r="LQ68" s="2192"/>
      <c r="LR68" s="2192"/>
      <c r="LS68" s="2192"/>
      <c r="LT68" s="2191"/>
      <c r="LU68" s="2192"/>
      <c r="LV68" s="2192"/>
      <c r="LW68" s="2192"/>
      <c r="LX68" s="2192"/>
      <c r="LY68" s="2192"/>
      <c r="LZ68" s="2191"/>
      <c r="MA68" s="2192"/>
      <c r="MB68" s="2192"/>
      <c r="MC68" s="2192"/>
      <c r="MD68" s="2192"/>
      <c r="ME68" s="2192"/>
      <c r="MF68" s="2191"/>
      <c r="MG68" s="2192"/>
      <c r="MH68" s="2192"/>
      <c r="MI68" s="2192"/>
      <c r="MJ68" s="2192"/>
      <c r="MK68" s="2192"/>
      <c r="ML68" s="2191"/>
      <c r="MM68" s="2192"/>
      <c r="MN68" s="2192"/>
      <c r="MO68" s="2192"/>
      <c r="MP68" s="2192"/>
      <c r="MQ68" s="2192"/>
      <c r="MR68" s="2191"/>
      <c r="MS68" s="2192"/>
      <c r="MT68" s="2192"/>
      <c r="MU68" s="2192"/>
      <c r="MV68" s="2192"/>
      <c r="MW68" s="2192"/>
      <c r="MX68" s="2191"/>
      <c r="MY68" s="2192"/>
      <c r="MZ68" s="2192"/>
      <c r="NA68" s="2192"/>
      <c r="NB68" s="2192"/>
      <c r="NC68" s="2192"/>
      <c r="ND68" s="2191"/>
      <c r="NE68" s="2192"/>
      <c r="NF68" s="2192"/>
      <c r="NG68" s="2192"/>
      <c r="NH68" s="2192"/>
      <c r="NI68" s="2192"/>
      <c r="NJ68" s="2191"/>
      <c r="NK68" s="2192"/>
      <c r="NL68" s="2192"/>
      <c r="NM68" s="2192"/>
      <c r="NN68" s="2192"/>
      <c r="NO68" s="2192"/>
      <c r="NP68" s="2191"/>
      <c r="NQ68" s="2192"/>
      <c r="NR68" s="2192"/>
      <c r="NS68" s="2192"/>
      <c r="NT68" s="2192"/>
      <c r="NU68" s="2192"/>
      <c r="NV68" s="2191"/>
      <c r="NW68" s="2192"/>
      <c r="NX68" s="2192"/>
      <c r="NY68" s="2192"/>
      <c r="NZ68" s="2192"/>
      <c r="OA68" s="2192"/>
      <c r="OB68" s="2191"/>
      <c r="OC68" s="2192"/>
      <c r="OD68" s="2192"/>
      <c r="OE68" s="2192"/>
      <c r="OF68" s="2192"/>
      <c r="OG68" s="2192"/>
      <c r="OH68" s="2191"/>
      <c r="OI68" s="2192"/>
      <c r="OJ68" s="2192"/>
      <c r="OK68" s="2192"/>
      <c r="OL68" s="2192"/>
      <c r="OM68" s="2192"/>
      <c r="ON68" s="2191"/>
      <c r="OO68" s="2192"/>
      <c r="OP68" s="2192"/>
      <c r="OQ68" s="2192"/>
      <c r="OR68" s="2192"/>
      <c r="OS68" s="2192"/>
      <c r="OT68" s="2191"/>
      <c r="OU68" s="2192"/>
      <c r="OV68" s="2192"/>
      <c r="OW68" s="2192"/>
      <c r="OX68" s="2192"/>
      <c r="OY68" s="2192"/>
      <c r="OZ68" s="2191"/>
      <c r="PA68" s="2192"/>
      <c r="PB68" s="2192"/>
      <c r="PC68" s="2192"/>
      <c r="PD68" s="2192"/>
      <c r="PE68" s="2192"/>
      <c r="PF68" s="2191"/>
      <c r="PG68" s="2192"/>
      <c r="PH68" s="2192"/>
      <c r="PI68" s="2192"/>
      <c r="PJ68" s="2192"/>
      <c r="PK68" s="2192"/>
      <c r="PL68" s="2191"/>
      <c r="PM68" s="2192"/>
      <c r="PN68" s="2192"/>
      <c r="PO68" s="2192"/>
      <c r="PP68" s="2192"/>
      <c r="PQ68" s="2192"/>
      <c r="PR68" s="2191"/>
      <c r="PS68" s="2192"/>
      <c r="PT68" s="2192"/>
      <c r="PU68" s="2192"/>
      <c r="PV68" s="2192"/>
      <c r="PW68" s="2192"/>
      <c r="PX68" s="2191"/>
      <c r="PY68" s="2192"/>
      <c r="PZ68" s="2192"/>
      <c r="QA68" s="2192"/>
      <c r="QB68" s="2192"/>
      <c r="QC68" s="2192"/>
      <c r="QD68" s="2191"/>
      <c r="QE68" s="2192"/>
      <c r="QF68" s="2192"/>
      <c r="QG68" s="2192"/>
      <c r="QH68" s="2192"/>
      <c r="QI68" s="2192"/>
      <c r="QJ68" s="2191"/>
      <c r="QK68" s="2192"/>
      <c r="QL68" s="2192"/>
      <c r="QM68" s="2192"/>
      <c r="QN68" s="2192"/>
      <c r="QO68" s="2192"/>
      <c r="QP68" s="2191"/>
      <c r="QQ68" s="2192"/>
      <c r="QR68" s="2192"/>
      <c r="QS68" s="2192"/>
      <c r="QT68" s="2192"/>
      <c r="QU68" s="2192"/>
      <c r="QV68" s="2191"/>
      <c r="QW68" s="2192"/>
      <c r="QX68" s="2192"/>
      <c r="QY68" s="2192"/>
      <c r="QZ68" s="2192"/>
      <c r="RA68" s="2192"/>
      <c r="RB68" s="2191"/>
      <c r="RC68" s="2192"/>
      <c r="RD68" s="2192"/>
      <c r="RE68" s="2192"/>
      <c r="RF68" s="2192"/>
      <c r="RG68" s="2192"/>
      <c r="RH68" s="2191"/>
      <c r="RI68" s="2192"/>
      <c r="RJ68" s="2192"/>
      <c r="RK68" s="2192"/>
      <c r="RL68" s="2192"/>
      <c r="RM68" s="2192"/>
      <c r="RN68" s="2191"/>
      <c r="RO68" s="2192"/>
      <c r="RP68" s="2192"/>
      <c r="RQ68" s="2192"/>
      <c r="RR68" s="2192"/>
      <c r="RS68" s="2192"/>
      <c r="RT68" s="2191"/>
      <c r="RU68" s="2192"/>
      <c r="RV68" s="2192"/>
      <c r="RW68" s="2192"/>
      <c r="RX68" s="2192"/>
      <c r="RY68" s="2192"/>
      <c r="RZ68" s="2191"/>
      <c r="SA68" s="2192"/>
      <c r="SB68" s="2192"/>
      <c r="SC68" s="2192"/>
      <c r="SD68" s="2192"/>
      <c r="SE68" s="2192"/>
      <c r="SF68" s="2191"/>
      <c r="SG68" s="2192"/>
      <c r="SH68" s="2192"/>
      <c r="SI68" s="2192"/>
      <c r="SJ68" s="2192"/>
      <c r="SK68" s="2192"/>
      <c r="SL68" s="2191"/>
      <c r="SM68" s="2192"/>
      <c r="SN68" s="2192"/>
      <c r="SO68" s="2192"/>
      <c r="SP68" s="2192"/>
      <c r="SQ68" s="2192"/>
      <c r="SR68" s="2191"/>
      <c r="SS68" s="2192"/>
      <c r="ST68" s="2192"/>
      <c r="SU68" s="2192"/>
      <c r="SV68" s="2192"/>
      <c r="SW68" s="2192"/>
      <c r="SX68" s="2191"/>
      <c r="SY68" s="2192"/>
      <c r="SZ68" s="2192"/>
      <c r="TA68" s="2192"/>
      <c r="TB68" s="2192"/>
      <c r="TC68" s="2192"/>
      <c r="TD68" s="2191"/>
      <c r="TE68" s="2192"/>
      <c r="TF68" s="2192"/>
      <c r="TG68" s="2192"/>
      <c r="TH68" s="2192"/>
      <c r="TI68" s="2192"/>
      <c r="TJ68" s="2191"/>
      <c r="TK68" s="2192"/>
      <c r="TL68" s="2192"/>
      <c r="TM68" s="2192"/>
      <c r="TN68" s="2192"/>
      <c r="TO68" s="2192"/>
      <c r="TP68" s="2191"/>
      <c r="TQ68" s="2192"/>
      <c r="TR68" s="2192"/>
      <c r="TS68" s="2192"/>
      <c r="TT68" s="2192"/>
      <c r="TU68" s="2192"/>
      <c r="TV68" s="2191"/>
      <c r="TW68" s="2192"/>
      <c r="TX68" s="2192"/>
      <c r="TY68" s="2192"/>
      <c r="TZ68" s="2192"/>
      <c r="UA68" s="2192"/>
      <c r="UB68" s="2191"/>
      <c r="UC68" s="2192"/>
      <c r="UD68" s="2192"/>
      <c r="UE68" s="2192"/>
      <c r="UF68" s="2192"/>
      <c r="UG68" s="2192"/>
      <c r="UH68" s="2191"/>
      <c r="UI68" s="2192"/>
      <c r="UJ68" s="2192"/>
      <c r="UK68" s="2192"/>
      <c r="UL68" s="2192"/>
      <c r="UM68" s="2192"/>
      <c r="UN68" s="2191"/>
      <c r="UO68" s="2192"/>
      <c r="UP68" s="2192"/>
      <c r="UQ68" s="2192"/>
      <c r="UR68" s="2192"/>
      <c r="US68" s="2192"/>
      <c r="UT68" s="2191"/>
      <c r="UU68" s="2192"/>
      <c r="UV68" s="2192"/>
      <c r="UW68" s="2192"/>
      <c r="UX68" s="2192"/>
      <c r="UY68" s="2192"/>
      <c r="UZ68" s="2191"/>
      <c r="VA68" s="2192"/>
      <c r="VB68" s="2192"/>
      <c r="VC68" s="2192"/>
      <c r="VD68" s="2192"/>
      <c r="VE68" s="2192"/>
      <c r="VF68" s="2191"/>
      <c r="VG68" s="2192"/>
      <c r="VH68" s="2192"/>
      <c r="VI68" s="2192"/>
      <c r="VJ68" s="2192"/>
      <c r="VK68" s="2192"/>
      <c r="VL68" s="2191"/>
      <c r="VM68" s="2192"/>
      <c r="VN68" s="2192"/>
      <c r="VO68" s="2192"/>
      <c r="VP68" s="2192"/>
      <c r="VQ68" s="2192"/>
      <c r="VR68" s="2191"/>
      <c r="VS68" s="2192"/>
      <c r="VT68" s="2192"/>
      <c r="VU68" s="2192"/>
      <c r="VV68" s="2192"/>
      <c r="VW68" s="2192"/>
      <c r="VX68" s="2191"/>
      <c r="VY68" s="2192"/>
      <c r="VZ68" s="2192"/>
      <c r="WA68" s="2192"/>
      <c r="WB68" s="2192"/>
      <c r="WC68" s="2192"/>
      <c r="WD68" s="2191"/>
      <c r="WE68" s="2192"/>
      <c r="WF68" s="2192"/>
      <c r="WG68" s="2192"/>
      <c r="WH68" s="2192"/>
      <c r="WI68" s="2192"/>
      <c r="WJ68" s="2191"/>
      <c r="WK68" s="2192"/>
      <c r="WL68" s="2192"/>
      <c r="WM68" s="2192"/>
      <c r="WN68" s="2192"/>
      <c r="WO68" s="2192"/>
      <c r="WP68" s="2191"/>
      <c r="WQ68" s="2192"/>
      <c r="WR68" s="2192"/>
      <c r="WS68" s="2192"/>
      <c r="WT68" s="2192"/>
      <c r="WU68" s="2192"/>
      <c r="WV68" s="2191"/>
      <c r="WW68" s="2192"/>
      <c r="WX68" s="2192"/>
      <c r="WY68" s="2192"/>
      <c r="WZ68" s="2192"/>
      <c r="XA68" s="2192"/>
      <c r="XB68" s="2191"/>
      <c r="XC68" s="2192"/>
      <c r="XD68" s="2192"/>
      <c r="XE68" s="2192"/>
      <c r="XF68" s="2192"/>
      <c r="XG68" s="2192"/>
      <c r="XH68" s="2191"/>
      <c r="XI68" s="2192"/>
      <c r="XJ68" s="2192"/>
      <c r="XK68" s="2192"/>
      <c r="XL68" s="2192"/>
      <c r="XM68" s="2192"/>
      <c r="XN68" s="2191"/>
      <c r="XO68" s="2192"/>
      <c r="XP68" s="2192"/>
      <c r="XQ68" s="2192"/>
      <c r="XR68" s="2192"/>
      <c r="XS68" s="2192"/>
      <c r="XT68" s="2191"/>
      <c r="XU68" s="2192"/>
      <c r="XV68" s="2192"/>
      <c r="XW68" s="2192"/>
      <c r="XX68" s="2192"/>
      <c r="XY68" s="2192"/>
      <c r="XZ68" s="2191"/>
      <c r="YA68" s="2192"/>
      <c r="YB68" s="2192"/>
      <c r="YC68" s="2192"/>
      <c r="YD68" s="2192"/>
      <c r="YE68" s="2192"/>
      <c r="YF68" s="2191"/>
      <c r="YG68" s="2192"/>
      <c r="YH68" s="2192"/>
      <c r="YI68" s="2192"/>
      <c r="YJ68" s="2192"/>
      <c r="YK68" s="2192"/>
      <c r="YL68" s="2191"/>
      <c r="YM68" s="2192"/>
      <c r="YN68" s="2192"/>
      <c r="YO68" s="2192"/>
      <c r="YP68" s="2192"/>
      <c r="YQ68" s="2192"/>
      <c r="YR68" s="2191"/>
      <c r="YS68" s="2192"/>
      <c r="YT68" s="2192"/>
      <c r="YU68" s="2192"/>
      <c r="YV68" s="2192"/>
      <c r="YW68" s="2192"/>
      <c r="YX68" s="2191"/>
      <c r="YY68" s="2192"/>
      <c r="YZ68" s="2192"/>
      <c r="ZA68" s="2192"/>
      <c r="ZB68" s="2192"/>
      <c r="ZC68" s="2192"/>
      <c r="ZD68" s="2191"/>
      <c r="ZE68" s="2192"/>
      <c r="ZF68" s="2192"/>
      <c r="ZG68" s="2192"/>
      <c r="ZH68" s="2192"/>
      <c r="ZI68" s="2192"/>
      <c r="ZJ68" s="2191"/>
      <c r="ZK68" s="2192"/>
      <c r="ZL68" s="2192"/>
      <c r="ZM68" s="2192"/>
      <c r="ZN68" s="2192"/>
      <c r="ZO68" s="2192"/>
      <c r="ZP68" s="2191"/>
      <c r="ZQ68" s="2192"/>
      <c r="ZR68" s="2192"/>
      <c r="ZS68" s="2192"/>
      <c r="ZT68" s="2192"/>
      <c r="ZU68" s="2192"/>
      <c r="ZV68" s="2191"/>
      <c r="ZW68" s="2192"/>
      <c r="ZX68" s="2192"/>
      <c r="ZY68" s="2192"/>
      <c r="ZZ68" s="2192"/>
      <c r="AAA68" s="2192"/>
      <c r="AAB68" s="2191"/>
      <c r="AAC68" s="2192"/>
      <c r="AAD68" s="2192"/>
      <c r="AAE68" s="2192"/>
      <c r="AAF68" s="2192"/>
      <c r="AAG68" s="2192"/>
      <c r="AAH68" s="2191"/>
      <c r="AAI68" s="2192"/>
      <c r="AAJ68" s="2192"/>
      <c r="AAK68" s="2192"/>
      <c r="AAL68" s="2192"/>
      <c r="AAM68" s="2192"/>
      <c r="AAN68" s="2191"/>
      <c r="AAO68" s="2192"/>
      <c r="AAP68" s="2192"/>
      <c r="AAQ68" s="2192"/>
      <c r="AAR68" s="2192"/>
      <c r="AAS68" s="2192"/>
      <c r="AAT68" s="2191"/>
      <c r="AAU68" s="2192"/>
      <c r="AAV68" s="2192"/>
      <c r="AAW68" s="2192"/>
      <c r="AAX68" s="2192"/>
      <c r="AAY68" s="2192"/>
      <c r="AAZ68" s="2191"/>
      <c r="ABA68" s="2192"/>
      <c r="ABB68" s="2192"/>
      <c r="ABC68" s="2192"/>
      <c r="ABD68" s="2192"/>
      <c r="ABE68" s="2192"/>
      <c r="ABF68" s="2191"/>
      <c r="ABG68" s="2192"/>
      <c r="ABH68" s="2192"/>
      <c r="ABI68" s="2192"/>
      <c r="ABJ68" s="2192"/>
      <c r="ABK68" s="2192"/>
      <c r="ABL68" s="2191"/>
      <c r="ABM68" s="2192"/>
      <c r="ABN68" s="2192"/>
      <c r="ABO68" s="2192"/>
      <c r="ABP68" s="2192"/>
      <c r="ABQ68" s="2192"/>
      <c r="ABR68" s="2191"/>
      <c r="ABS68" s="2192"/>
      <c r="ABT68" s="2192"/>
      <c r="ABU68" s="2192"/>
      <c r="ABV68" s="2192"/>
      <c r="ABW68" s="2192"/>
      <c r="ABX68" s="2191"/>
      <c r="ABY68" s="2192"/>
      <c r="ABZ68" s="2192"/>
      <c r="ACA68" s="2192"/>
      <c r="ACB68" s="2192"/>
      <c r="ACC68" s="2192"/>
      <c r="ACD68" s="2191"/>
      <c r="ACE68" s="2192"/>
      <c r="ACF68" s="2192"/>
      <c r="ACG68" s="2192"/>
      <c r="ACH68" s="2192"/>
      <c r="ACI68" s="2192"/>
      <c r="ACJ68" s="2191"/>
      <c r="ACK68" s="2192"/>
      <c r="ACL68" s="2192"/>
      <c r="ACM68" s="2192"/>
      <c r="ACN68" s="2192"/>
      <c r="ACO68" s="2192"/>
      <c r="ACP68" s="2191"/>
      <c r="ACQ68" s="2192"/>
      <c r="ACR68" s="2192"/>
      <c r="ACS68" s="2192"/>
      <c r="ACT68" s="2192"/>
      <c r="ACU68" s="2192"/>
      <c r="ACV68" s="2191"/>
      <c r="ACW68" s="2192"/>
      <c r="ACX68" s="2192"/>
      <c r="ACY68" s="2192"/>
      <c r="ACZ68" s="2192"/>
      <c r="ADA68" s="2192"/>
      <c r="ADB68" s="2191"/>
      <c r="ADC68" s="2192"/>
      <c r="ADD68" s="2192"/>
      <c r="ADE68" s="2192"/>
      <c r="ADF68" s="2192"/>
      <c r="ADG68" s="2192"/>
      <c r="ADH68" s="2191"/>
      <c r="ADI68" s="2192"/>
      <c r="ADJ68" s="2192"/>
      <c r="ADK68" s="2192"/>
      <c r="ADL68" s="2192"/>
      <c r="ADM68" s="2192"/>
      <c r="ADN68" s="2191"/>
      <c r="ADO68" s="2192"/>
      <c r="ADP68" s="2192"/>
      <c r="ADQ68" s="2192"/>
      <c r="ADR68" s="2192"/>
      <c r="ADS68" s="2192"/>
      <c r="ADT68" s="2191"/>
      <c r="ADU68" s="2192"/>
      <c r="ADV68" s="2192"/>
      <c r="ADW68" s="2192"/>
      <c r="ADX68" s="2192"/>
      <c r="ADY68" s="2192"/>
      <c r="ADZ68" s="2191"/>
      <c r="AEA68" s="2192"/>
      <c r="AEB68" s="2192"/>
      <c r="AEC68" s="2192"/>
      <c r="AED68" s="2192"/>
      <c r="AEE68" s="2192"/>
      <c r="AEF68" s="2191"/>
      <c r="AEG68" s="2192"/>
      <c r="AEH68" s="2192"/>
      <c r="AEI68" s="2192"/>
      <c r="AEJ68" s="2192"/>
      <c r="AEK68" s="2192"/>
      <c r="AEL68" s="2191"/>
      <c r="AEM68" s="2192"/>
      <c r="AEN68" s="2192"/>
      <c r="AEO68" s="2192"/>
      <c r="AEP68" s="2192"/>
      <c r="AEQ68" s="2192"/>
      <c r="AER68" s="2191"/>
      <c r="AES68" s="2192"/>
      <c r="AET68" s="2192"/>
      <c r="AEU68" s="2192"/>
      <c r="AEV68" s="2192"/>
      <c r="AEW68" s="2192"/>
      <c r="AEX68" s="2191"/>
      <c r="AEY68" s="2192"/>
      <c r="AEZ68" s="2192"/>
      <c r="AFA68" s="2192"/>
      <c r="AFB68" s="2192"/>
      <c r="AFC68" s="2192"/>
      <c r="AFD68" s="2191"/>
      <c r="AFE68" s="2192"/>
      <c r="AFF68" s="2192"/>
      <c r="AFG68" s="2192"/>
      <c r="AFH68" s="2192"/>
      <c r="AFI68" s="2192"/>
      <c r="AFJ68" s="2191"/>
      <c r="AFK68" s="2192"/>
      <c r="AFL68" s="2192"/>
      <c r="AFM68" s="2192"/>
      <c r="AFN68" s="2192"/>
      <c r="AFO68" s="2192"/>
      <c r="AFP68" s="2191"/>
      <c r="AFQ68" s="2192"/>
      <c r="AFR68" s="2192"/>
      <c r="AFS68" s="2192"/>
      <c r="AFT68" s="2192"/>
      <c r="AFU68" s="2192"/>
      <c r="AFV68" s="2191"/>
      <c r="AFW68" s="2192"/>
      <c r="AFX68" s="2192"/>
      <c r="AFY68" s="2192"/>
      <c r="AFZ68" s="2192"/>
      <c r="AGA68" s="2192"/>
      <c r="AGB68" s="2191"/>
      <c r="AGC68" s="2192"/>
      <c r="AGD68" s="2192"/>
      <c r="AGE68" s="2192"/>
      <c r="AGF68" s="2192"/>
      <c r="AGG68" s="2192"/>
      <c r="AGH68" s="2191"/>
      <c r="AGI68" s="2192"/>
      <c r="AGJ68" s="2192"/>
      <c r="AGK68" s="2192"/>
      <c r="AGL68" s="2192"/>
      <c r="AGM68" s="2192"/>
      <c r="AGN68" s="2191"/>
      <c r="AGO68" s="2192"/>
      <c r="AGP68" s="2192"/>
      <c r="AGQ68" s="2192"/>
      <c r="AGR68" s="2192"/>
      <c r="AGS68" s="2192"/>
      <c r="AGT68" s="2191"/>
      <c r="AGU68" s="2192"/>
      <c r="AGV68" s="2192"/>
      <c r="AGW68" s="2192"/>
      <c r="AGX68" s="2192"/>
      <c r="AGY68" s="2192"/>
      <c r="AGZ68" s="2191"/>
      <c r="AHA68" s="2192"/>
      <c r="AHB68" s="2192"/>
      <c r="AHC68" s="2192"/>
      <c r="AHD68" s="2192"/>
      <c r="AHE68" s="2192"/>
      <c r="AHF68" s="2191"/>
      <c r="AHG68" s="2192"/>
      <c r="AHH68" s="2192"/>
      <c r="AHI68" s="2192"/>
      <c r="AHJ68" s="2192"/>
      <c r="AHK68" s="2192"/>
      <c r="AHL68" s="2191"/>
      <c r="AHM68" s="2192"/>
      <c r="AHN68" s="2192"/>
      <c r="AHO68" s="2192"/>
      <c r="AHP68" s="2192"/>
      <c r="AHQ68" s="2192"/>
      <c r="AHR68" s="2191"/>
      <c r="AHS68" s="2192"/>
      <c r="AHT68" s="2192"/>
      <c r="AHU68" s="2192"/>
      <c r="AHV68" s="2192"/>
      <c r="AHW68" s="2192"/>
      <c r="AHX68" s="2191"/>
      <c r="AHY68" s="2192"/>
      <c r="AHZ68" s="2192"/>
      <c r="AIA68" s="2192"/>
      <c r="AIB68" s="2192"/>
      <c r="AIC68" s="2192"/>
      <c r="AID68" s="2191"/>
      <c r="AIE68" s="2192"/>
      <c r="AIF68" s="2192"/>
      <c r="AIG68" s="2192"/>
      <c r="AIH68" s="2192"/>
      <c r="AII68" s="2192"/>
      <c r="AIJ68" s="2191"/>
      <c r="AIK68" s="2192"/>
      <c r="AIL68" s="2192"/>
      <c r="AIM68" s="2192"/>
      <c r="AIN68" s="2192"/>
      <c r="AIO68" s="2192"/>
      <c r="AIP68" s="2191"/>
      <c r="AIQ68" s="2192"/>
      <c r="AIR68" s="2192"/>
      <c r="AIS68" s="2192"/>
      <c r="AIT68" s="2192"/>
      <c r="AIU68" s="2192"/>
      <c r="AIV68" s="2191"/>
      <c r="AIW68" s="2192"/>
      <c r="AIX68" s="2192"/>
      <c r="AIY68" s="2192"/>
      <c r="AIZ68" s="2192"/>
      <c r="AJA68" s="2192"/>
      <c r="AJB68" s="2191"/>
      <c r="AJC68" s="2192"/>
      <c r="AJD68" s="2192"/>
      <c r="AJE68" s="2192"/>
      <c r="AJF68" s="2192"/>
      <c r="AJG68" s="2192"/>
      <c r="AJH68" s="2191"/>
      <c r="AJI68" s="2192"/>
      <c r="AJJ68" s="2192"/>
      <c r="AJK68" s="2192"/>
      <c r="AJL68" s="2192"/>
      <c r="AJM68" s="2192"/>
      <c r="AJN68" s="2191"/>
      <c r="AJO68" s="2192"/>
      <c r="AJP68" s="2192"/>
      <c r="AJQ68" s="2192"/>
      <c r="AJR68" s="2192"/>
      <c r="AJS68" s="2192"/>
      <c r="AJT68" s="2191"/>
      <c r="AJU68" s="2192"/>
      <c r="AJV68" s="2192"/>
      <c r="AJW68" s="2192"/>
      <c r="AJX68" s="2192"/>
      <c r="AJY68" s="2192"/>
      <c r="AJZ68" s="2191"/>
      <c r="AKA68" s="2192"/>
      <c r="AKB68" s="2192"/>
      <c r="AKC68" s="2192"/>
      <c r="AKD68" s="2192"/>
      <c r="AKE68" s="2192"/>
      <c r="AKF68" s="2191"/>
      <c r="AKG68" s="2192"/>
      <c r="AKH68" s="2192"/>
      <c r="AKI68" s="2192"/>
      <c r="AKJ68" s="2192"/>
      <c r="AKK68" s="2192"/>
      <c r="AKL68" s="2191"/>
      <c r="AKM68" s="2192"/>
      <c r="AKN68" s="2192"/>
      <c r="AKO68" s="2192"/>
      <c r="AKP68" s="2192"/>
      <c r="AKQ68" s="2192"/>
      <c r="AKR68" s="2191"/>
      <c r="AKS68" s="2192"/>
      <c r="AKT68" s="2192"/>
      <c r="AKU68" s="2192"/>
      <c r="AKV68" s="2192"/>
      <c r="AKW68" s="2192"/>
      <c r="AKX68" s="2191"/>
      <c r="AKY68" s="2192"/>
      <c r="AKZ68" s="2192"/>
      <c r="ALA68" s="2192"/>
      <c r="ALB68" s="2192"/>
      <c r="ALC68" s="2192"/>
      <c r="ALD68" s="2191"/>
      <c r="ALE68" s="2192"/>
      <c r="ALF68" s="2192"/>
      <c r="ALG68" s="2192"/>
      <c r="ALH68" s="2192"/>
      <c r="ALI68" s="2192"/>
      <c r="ALJ68" s="2191"/>
      <c r="ALK68" s="2192"/>
      <c r="ALL68" s="2192"/>
      <c r="ALM68" s="2192"/>
      <c r="ALN68" s="2192"/>
      <c r="ALO68" s="2192"/>
      <c r="ALP68" s="2191"/>
      <c r="ALQ68" s="2192"/>
      <c r="ALR68" s="2192"/>
      <c r="ALS68" s="2192"/>
      <c r="ALT68" s="2192"/>
      <c r="ALU68" s="2192"/>
      <c r="ALV68" s="2191"/>
      <c r="ALW68" s="2192"/>
      <c r="ALX68" s="2192"/>
      <c r="ALY68" s="2192"/>
      <c r="ALZ68" s="2192"/>
      <c r="AMA68" s="2192"/>
      <c r="AMB68" s="2191"/>
      <c r="AMC68" s="2192"/>
      <c r="AMD68" s="2192"/>
      <c r="AME68" s="2192"/>
      <c r="AMF68" s="2192"/>
      <c r="AMG68" s="2192"/>
      <c r="AMH68" s="2191"/>
      <c r="AMI68" s="2192"/>
      <c r="AMJ68" s="2192"/>
      <c r="AMK68" s="2192"/>
      <c r="AML68" s="2192"/>
      <c r="AMM68" s="2192"/>
      <c r="AMN68" s="2191"/>
      <c r="AMO68" s="2192"/>
      <c r="AMP68" s="2192"/>
      <c r="AMQ68" s="2192"/>
      <c r="AMR68" s="2192"/>
      <c r="AMS68" s="2192"/>
      <c r="AMT68" s="2191"/>
      <c r="AMU68" s="2192"/>
      <c r="AMV68" s="2192"/>
      <c r="AMW68" s="2192"/>
      <c r="AMX68" s="2192"/>
      <c r="AMY68" s="2192"/>
      <c r="AMZ68" s="2191"/>
      <c r="ANA68" s="2192"/>
      <c r="ANB68" s="2192"/>
      <c r="ANC68" s="2192"/>
      <c r="AND68" s="2192"/>
      <c r="ANE68" s="2192"/>
      <c r="ANF68" s="2191"/>
      <c r="ANG68" s="2192"/>
      <c r="ANH68" s="2192"/>
      <c r="ANI68" s="2192"/>
      <c r="ANJ68" s="2192"/>
      <c r="ANK68" s="2192"/>
      <c r="ANL68" s="2191"/>
      <c r="ANM68" s="2192"/>
      <c r="ANN68" s="2192"/>
      <c r="ANO68" s="2192"/>
      <c r="ANP68" s="2192"/>
      <c r="ANQ68" s="2192"/>
      <c r="ANR68" s="2191"/>
      <c r="ANS68" s="2192"/>
      <c r="ANT68" s="2192"/>
      <c r="ANU68" s="2192"/>
      <c r="ANV68" s="2192"/>
      <c r="ANW68" s="2192"/>
      <c r="ANX68" s="2191"/>
      <c r="ANY68" s="2192"/>
      <c r="ANZ68" s="2192"/>
      <c r="AOA68" s="2192"/>
      <c r="AOB68" s="2192"/>
      <c r="AOC68" s="2192"/>
      <c r="AOD68" s="2191"/>
      <c r="AOE68" s="2192"/>
      <c r="AOF68" s="2192"/>
      <c r="AOG68" s="2192"/>
      <c r="AOH68" s="2192"/>
      <c r="AOI68" s="2192"/>
      <c r="AOJ68" s="2191"/>
      <c r="AOK68" s="2192"/>
      <c r="AOL68" s="2192"/>
      <c r="AOM68" s="2192"/>
      <c r="AON68" s="2192"/>
      <c r="AOO68" s="2192"/>
      <c r="AOP68" s="2191"/>
      <c r="AOQ68" s="2192"/>
      <c r="AOR68" s="2192"/>
      <c r="AOS68" s="2192"/>
      <c r="AOT68" s="2192"/>
      <c r="AOU68" s="2192"/>
      <c r="AOV68" s="2191"/>
      <c r="AOW68" s="2192"/>
      <c r="AOX68" s="2192"/>
      <c r="AOY68" s="2192"/>
      <c r="AOZ68" s="2192"/>
      <c r="APA68" s="2192"/>
      <c r="APB68" s="2191"/>
      <c r="APC68" s="2192"/>
      <c r="APD68" s="2192"/>
      <c r="APE68" s="2192"/>
      <c r="APF68" s="2192"/>
      <c r="APG68" s="2192"/>
      <c r="APH68" s="2191"/>
      <c r="API68" s="2192"/>
      <c r="APJ68" s="2192"/>
      <c r="APK68" s="2192"/>
      <c r="APL68" s="2192"/>
      <c r="APM68" s="2192"/>
      <c r="APN68" s="2191"/>
      <c r="APO68" s="2192"/>
      <c r="APP68" s="2192"/>
      <c r="APQ68" s="2192"/>
      <c r="APR68" s="2192"/>
      <c r="APS68" s="2192"/>
      <c r="APT68" s="2191"/>
      <c r="APU68" s="2192"/>
      <c r="APV68" s="2192"/>
      <c r="APW68" s="2192"/>
      <c r="APX68" s="2192"/>
      <c r="APY68" s="2192"/>
      <c r="APZ68" s="2191"/>
      <c r="AQA68" s="2192"/>
      <c r="AQB68" s="2192"/>
      <c r="AQC68" s="2192"/>
      <c r="AQD68" s="2192"/>
      <c r="AQE68" s="2192"/>
      <c r="AQF68" s="2191"/>
      <c r="AQG68" s="2192"/>
      <c r="AQH68" s="2192"/>
      <c r="AQI68" s="2192"/>
      <c r="AQJ68" s="2192"/>
      <c r="AQK68" s="2192"/>
      <c r="AQL68" s="2191"/>
      <c r="AQM68" s="2192"/>
      <c r="AQN68" s="2192"/>
      <c r="AQO68" s="2192"/>
      <c r="AQP68" s="2192"/>
      <c r="AQQ68" s="2192"/>
      <c r="AQR68" s="2191"/>
      <c r="AQS68" s="2192"/>
      <c r="AQT68" s="2192"/>
      <c r="AQU68" s="2192"/>
      <c r="AQV68" s="2192"/>
      <c r="AQW68" s="2192"/>
      <c r="AQX68" s="2191"/>
      <c r="AQY68" s="2192"/>
      <c r="AQZ68" s="2192"/>
      <c r="ARA68" s="2192"/>
      <c r="ARB68" s="2192"/>
      <c r="ARC68" s="2192"/>
      <c r="ARD68" s="2191"/>
      <c r="ARE68" s="2192"/>
      <c r="ARF68" s="2192"/>
      <c r="ARG68" s="2192"/>
      <c r="ARH68" s="2192"/>
      <c r="ARI68" s="2192"/>
      <c r="ARJ68" s="2191"/>
      <c r="ARK68" s="2192"/>
      <c r="ARL68" s="2192"/>
      <c r="ARM68" s="2192"/>
      <c r="ARN68" s="2192"/>
      <c r="ARO68" s="2192"/>
      <c r="ARP68" s="2191"/>
      <c r="ARQ68" s="2192"/>
      <c r="ARR68" s="2192"/>
      <c r="ARS68" s="2192"/>
      <c r="ART68" s="2192"/>
      <c r="ARU68" s="2192"/>
      <c r="ARV68" s="2191"/>
      <c r="ARW68" s="2192"/>
      <c r="ARX68" s="2192"/>
      <c r="ARY68" s="2192"/>
      <c r="ARZ68" s="2192"/>
      <c r="ASA68" s="2192"/>
      <c r="ASB68" s="2191"/>
      <c r="ASC68" s="2192"/>
      <c r="ASD68" s="2192"/>
      <c r="ASE68" s="2192"/>
      <c r="ASF68" s="2192"/>
      <c r="ASG68" s="2192"/>
      <c r="ASH68" s="2191"/>
      <c r="ASI68" s="2192"/>
      <c r="ASJ68" s="2192"/>
      <c r="ASK68" s="2192"/>
      <c r="ASL68" s="2192"/>
      <c r="ASM68" s="2192"/>
      <c r="ASN68" s="2191"/>
      <c r="ASO68" s="2192"/>
      <c r="ASP68" s="2192"/>
      <c r="ASQ68" s="2192"/>
      <c r="ASR68" s="2192"/>
      <c r="ASS68" s="2192"/>
      <c r="AST68" s="2191"/>
      <c r="ASU68" s="2192"/>
      <c r="ASV68" s="2192"/>
      <c r="ASW68" s="2192"/>
      <c r="ASX68" s="2192"/>
      <c r="ASY68" s="2192"/>
      <c r="ASZ68" s="2191"/>
      <c r="ATA68" s="2192"/>
      <c r="ATB68" s="2192"/>
      <c r="ATC68" s="2192"/>
      <c r="ATD68" s="2192"/>
      <c r="ATE68" s="2192"/>
      <c r="ATF68" s="2191"/>
      <c r="ATG68" s="2192"/>
      <c r="ATH68" s="2192"/>
      <c r="ATI68" s="2192"/>
      <c r="ATJ68" s="2192"/>
      <c r="ATK68" s="2192"/>
      <c r="ATL68" s="2191"/>
      <c r="ATM68" s="2192"/>
      <c r="ATN68" s="2192"/>
      <c r="ATO68" s="2192"/>
      <c r="ATP68" s="2192"/>
      <c r="ATQ68" s="2192"/>
      <c r="ATR68" s="2191"/>
      <c r="ATS68" s="2192"/>
      <c r="ATT68" s="2192"/>
      <c r="ATU68" s="2192"/>
      <c r="ATV68" s="2192"/>
      <c r="ATW68" s="2192"/>
      <c r="ATX68" s="2191"/>
      <c r="ATY68" s="2192"/>
      <c r="ATZ68" s="2192"/>
      <c r="AUA68" s="2192"/>
      <c r="AUB68" s="2192"/>
      <c r="AUC68" s="2192"/>
      <c r="AUD68" s="2191"/>
      <c r="AUE68" s="2192"/>
      <c r="AUF68" s="2192"/>
      <c r="AUG68" s="2192"/>
      <c r="AUH68" s="2192"/>
      <c r="AUI68" s="2192"/>
      <c r="AUJ68" s="2191"/>
      <c r="AUK68" s="2192"/>
      <c r="AUL68" s="2192"/>
      <c r="AUM68" s="2192"/>
      <c r="AUN68" s="2192"/>
      <c r="AUO68" s="2192"/>
      <c r="AUP68" s="2191"/>
      <c r="AUQ68" s="2192"/>
      <c r="AUR68" s="2192"/>
      <c r="AUS68" s="2192"/>
      <c r="AUT68" s="2192"/>
      <c r="AUU68" s="2192"/>
      <c r="AUV68" s="2191"/>
      <c r="AUW68" s="2192"/>
      <c r="AUX68" s="2192"/>
      <c r="AUY68" s="2192"/>
      <c r="AUZ68" s="2192"/>
      <c r="AVA68" s="2192"/>
      <c r="AVB68" s="2191"/>
      <c r="AVC68" s="2192"/>
      <c r="AVD68" s="2192"/>
      <c r="AVE68" s="2192"/>
      <c r="AVF68" s="2192"/>
      <c r="AVG68" s="2192"/>
      <c r="AVH68" s="2191"/>
      <c r="AVI68" s="2192"/>
      <c r="AVJ68" s="2192"/>
      <c r="AVK68" s="2192"/>
      <c r="AVL68" s="2192"/>
      <c r="AVM68" s="2192"/>
      <c r="AVN68" s="2191"/>
      <c r="AVO68" s="2192"/>
      <c r="AVP68" s="2192"/>
      <c r="AVQ68" s="2192"/>
      <c r="AVR68" s="2192"/>
      <c r="AVS68" s="2192"/>
      <c r="AVT68" s="2191"/>
      <c r="AVU68" s="2192"/>
      <c r="AVV68" s="2192"/>
      <c r="AVW68" s="2192"/>
      <c r="AVX68" s="2192"/>
      <c r="AVY68" s="2192"/>
      <c r="AVZ68" s="2191"/>
      <c r="AWA68" s="2192"/>
      <c r="AWB68" s="2192"/>
      <c r="AWC68" s="2192"/>
      <c r="AWD68" s="2192"/>
      <c r="AWE68" s="2192"/>
      <c r="AWF68" s="2191"/>
      <c r="AWG68" s="2192"/>
      <c r="AWH68" s="2192"/>
      <c r="AWI68" s="2192"/>
      <c r="AWJ68" s="2192"/>
      <c r="AWK68" s="2192"/>
      <c r="AWL68" s="2191"/>
      <c r="AWM68" s="2192"/>
      <c r="AWN68" s="2192"/>
      <c r="AWO68" s="2192"/>
      <c r="AWP68" s="2192"/>
      <c r="AWQ68" s="2192"/>
      <c r="AWR68" s="2191"/>
      <c r="AWS68" s="2192"/>
      <c r="AWT68" s="2192"/>
      <c r="AWU68" s="2192"/>
      <c r="AWV68" s="2192"/>
      <c r="AWW68" s="2192"/>
      <c r="AWX68" s="2191"/>
      <c r="AWY68" s="2192"/>
      <c r="AWZ68" s="2192"/>
      <c r="AXA68" s="2192"/>
      <c r="AXB68" s="2192"/>
      <c r="AXC68" s="2192"/>
      <c r="AXD68" s="2191"/>
      <c r="AXE68" s="2192"/>
      <c r="AXF68" s="2192"/>
      <c r="AXG68" s="2192"/>
      <c r="AXH68" s="2192"/>
      <c r="AXI68" s="2192"/>
      <c r="AXJ68" s="2191"/>
      <c r="AXK68" s="2192"/>
      <c r="AXL68" s="2192"/>
      <c r="AXM68" s="2192"/>
      <c r="AXN68" s="2192"/>
      <c r="AXO68" s="2192"/>
      <c r="AXP68" s="2191"/>
      <c r="AXQ68" s="2192"/>
      <c r="AXR68" s="2192"/>
      <c r="AXS68" s="2192"/>
      <c r="AXT68" s="2192"/>
      <c r="AXU68" s="2192"/>
      <c r="AXV68" s="2191"/>
      <c r="AXW68" s="2192"/>
      <c r="AXX68" s="2192"/>
      <c r="AXY68" s="2192"/>
      <c r="AXZ68" s="2192"/>
      <c r="AYA68" s="2192"/>
      <c r="AYB68" s="2191"/>
      <c r="AYC68" s="2192"/>
      <c r="AYD68" s="2192"/>
      <c r="AYE68" s="2192"/>
      <c r="AYF68" s="2192"/>
      <c r="AYG68" s="2192"/>
      <c r="AYH68" s="2191"/>
      <c r="AYI68" s="2192"/>
      <c r="AYJ68" s="2192"/>
      <c r="AYK68" s="2192"/>
      <c r="AYL68" s="2192"/>
      <c r="AYM68" s="2192"/>
      <c r="AYN68" s="2191"/>
      <c r="AYO68" s="2192"/>
      <c r="AYP68" s="2192"/>
      <c r="AYQ68" s="2192"/>
      <c r="AYR68" s="2192"/>
      <c r="AYS68" s="2192"/>
      <c r="AYT68" s="2191"/>
      <c r="AYU68" s="2192"/>
      <c r="AYV68" s="2192"/>
      <c r="AYW68" s="2192"/>
      <c r="AYX68" s="2192"/>
      <c r="AYY68" s="2192"/>
      <c r="AYZ68" s="2191"/>
      <c r="AZA68" s="2192"/>
      <c r="AZB68" s="2192"/>
      <c r="AZC68" s="2192"/>
      <c r="AZD68" s="2192"/>
      <c r="AZE68" s="2192"/>
      <c r="AZF68" s="2191"/>
      <c r="AZG68" s="2192"/>
      <c r="AZH68" s="2192"/>
      <c r="AZI68" s="2192"/>
      <c r="AZJ68" s="2192"/>
      <c r="AZK68" s="2192"/>
      <c r="AZL68" s="2191"/>
      <c r="AZM68" s="2192"/>
      <c r="AZN68" s="2192"/>
      <c r="AZO68" s="2192"/>
      <c r="AZP68" s="2192"/>
      <c r="AZQ68" s="2192"/>
      <c r="AZR68" s="2191"/>
      <c r="AZS68" s="2192"/>
      <c r="AZT68" s="2192"/>
      <c r="AZU68" s="2192"/>
      <c r="AZV68" s="2192"/>
      <c r="AZW68" s="2192"/>
      <c r="AZX68" s="2191"/>
      <c r="AZY68" s="2192"/>
      <c r="AZZ68" s="2192"/>
      <c r="BAA68" s="2192"/>
      <c r="BAB68" s="2192"/>
      <c r="BAC68" s="2192"/>
      <c r="BAD68" s="2191"/>
      <c r="BAE68" s="2192"/>
      <c r="BAF68" s="2192"/>
      <c r="BAG68" s="2192"/>
      <c r="BAH68" s="2192"/>
      <c r="BAI68" s="2192"/>
      <c r="BAJ68" s="2191"/>
      <c r="BAK68" s="2192"/>
      <c r="BAL68" s="2192"/>
      <c r="BAM68" s="2192"/>
      <c r="BAN68" s="2192"/>
      <c r="BAO68" s="2192"/>
      <c r="BAP68" s="2191"/>
      <c r="BAQ68" s="2192"/>
      <c r="BAR68" s="2192"/>
      <c r="BAS68" s="2192"/>
      <c r="BAT68" s="2192"/>
      <c r="BAU68" s="2192"/>
      <c r="BAV68" s="2191"/>
      <c r="BAW68" s="2192"/>
      <c r="BAX68" s="2192"/>
      <c r="BAY68" s="2192"/>
      <c r="BAZ68" s="2192"/>
      <c r="BBA68" s="2192"/>
      <c r="BBB68" s="2191"/>
      <c r="BBC68" s="2192"/>
      <c r="BBD68" s="2192"/>
      <c r="BBE68" s="2192"/>
      <c r="BBF68" s="2192"/>
      <c r="BBG68" s="2192"/>
      <c r="BBH68" s="2191"/>
      <c r="BBI68" s="2192"/>
      <c r="BBJ68" s="2192"/>
      <c r="BBK68" s="2192"/>
      <c r="BBL68" s="2192"/>
      <c r="BBM68" s="2192"/>
      <c r="BBN68" s="2191"/>
      <c r="BBO68" s="2192"/>
      <c r="BBP68" s="2192"/>
      <c r="BBQ68" s="2192"/>
      <c r="BBR68" s="2192"/>
      <c r="BBS68" s="2192"/>
      <c r="BBT68" s="2191"/>
      <c r="BBU68" s="2192"/>
      <c r="BBV68" s="2192"/>
      <c r="BBW68" s="2192"/>
      <c r="BBX68" s="2192"/>
      <c r="BBY68" s="2192"/>
      <c r="BBZ68" s="2191"/>
      <c r="BCA68" s="2192"/>
      <c r="BCB68" s="2192"/>
      <c r="BCC68" s="2192"/>
      <c r="BCD68" s="2192"/>
      <c r="BCE68" s="2192"/>
      <c r="BCF68" s="2191"/>
      <c r="BCG68" s="2192"/>
      <c r="BCH68" s="2192"/>
      <c r="BCI68" s="2192"/>
      <c r="BCJ68" s="2192"/>
      <c r="BCK68" s="2192"/>
      <c r="BCL68" s="2191"/>
      <c r="BCM68" s="2192"/>
      <c r="BCN68" s="2192"/>
      <c r="BCO68" s="2192"/>
      <c r="BCP68" s="2192"/>
      <c r="BCQ68" s="2192"/>
      <c r="BCR68" s="2191"/>
      <c r="BCS68" s="2192"/>
      <c r="BCT68" s="2192"/>
      <c r="BCU68" s="2192"/>
      <c r="BCV68" s="2192"/>
      <c r="BCW68" s="2192"/>
      <c r="BCX68" s="2191"/>
      <c r="BCY68" s="2192"/>
      <c r="BCZ68" s="2192"/>
      <c r="BDA68" s="2192"/>
      <c r="BDB68" s="2192"/>
      <c r="BDC68" s="2192"/>
      <c r="BDD68" s="2191"/>
      <c r="BDE68" s="2192"/>
      <c r="BDF68" s="2192"/>
      <c r="BDG68" s="2192"/>
      <c r="BDH68" s="2192"/>
      <c r="BDI68" s="2192"/>
      <c r="BDJ68" s="2191"/>
      <c r="BDK68" s="2192"/>
      <c r="BDL68" s="2192"/>
      <c r="BDM68" s="2192"/>
      <c r="BDN68" s="2192"/>
      <c r="BDO68" s="2192"/>
      <c r="BDP68" s="2191"/>
      <c r="BDQ68" s="2192"/>
      <c r="BDR68" s="2192"/>
      <c r="BDS68" s="2192"/>
      <c r="BDT68" s="2192"/>
      <c r="BDU68" s="2192"/>
      <c r="BDV68" s="2191"/>
      <c r="BDW68" s="2192"/>
      <c r="BDX68" s="2192"/>
      <c r="BDY68" s="2192"/>
      <c r="BDZ68" s="2192"/>
      <c r="BEA68" s="2192"/>
      <c r="BEB68" s="2191"/>
      <c r="BEC68" s="2192"/>
      <c r="BED68" s="2192"/>
      <c r="BEE68" s="2192"/>
      <c r="BEF68" s="2192"/>
      <c r="BEG68" s="2192"/>
      <c r="BEH68" s="2191"/>
      <c r="BEI68" s="2192"/>
      <c r="BEJ68" s="2192"/>
      <c r="BEK68" s="2192"/>
      <c r="BEL68" s="2192"/>
      <c r="BEM68" s="2192"/>
      <c r="BEN68" s="2191"/>
      <c r="BEO68" s="2192"/>
      <c r="BEP68" s="2192"/>
      <c r="BEQ68" s="2192"/>
      <c r="BER68" s="2192"/>
      <c r="BES68" s="2192"/>
      <c r="BET68" s="2191"/>
      <c r="BEU68" s="2192"/>
      <c r="BEV68" s="2192"/>
      <c r="BEW68" s="2192"/>
      <c r="BEX68" s="2192"/>
      <c r="BEY68" s="2192"/>
      <c r="BEZ68" s="2191"/>
      <c r="BFA68" s="2192"/>
      <c r="BFB68" s="2192"/>
      <c r="BFC68" s="2192"/>
      <c r="BFD68" s="2192"/>
      <c r="BFE68" s="2192"/>
      <c r="BFF68" s="2191"/>
      <c r="BFG68" s="2192"/>
      <c r="BFH68" s="2192"/>
      <c r="BFI68" s="2192"/>
      <c r="BFJ68" s="2192"/>
      <c r="BFK68" s="2192"/>
      <c r="BFL68" s="2191"/>
      <c r="BFM68" s="2192"/>
      <c r="BFN68" s="2192"/>
      <c r="BFO68" s="2192"/>
      <c r="BFP68" s="2192"/>
      <c r="BFQ68" s="2192"/>
      <c r="BFR68" s="2191"/>
      <c r="BFS68" s="2192"/>
      <c r="BFT68" s="2192"/>
      <c r="BFU68" s="2192"/>
      <c r="BFV68" s="2192"/>
      <c r="BFW68" s="2192"/>
      <c r="BFX68" s="2191"/>
      <c r="BFY68" s="2192"/>
      <c r="BFZ68" s="2192"/>
      <c r="BGA68" s="2192"/>
      <c r="BGB68" s="2192"/>
      <c r="BGC68" s="2192"/>
      <c r="BGD68" s="2191"/>
      <c r="BGE68" s="2192"/>
      <c r="BGF68" s="2192"/>
      <c r="BGG68" s="2192"/>
      <c r="BGH68" s="2192"/>
      <c r="BGI68" s="2192"/>
      <c r="BGJ68" s="2191"/>
      <c r="BGK68" s="2192"/>
      <c r="BGL68" s="2192"/>
      <c r="BGM68" s="2192"/>
      <c r="BGN68" s="2192"/>
      <c r="BGO68" s="2192"/>
      <c r="BGP68" s="2191"/>
      <c r="BGQ68" s="2192"/>
      <c r="BGR68" s="2192"/>
      <c r="BGS68" s="2192"/>
      <c r="BGT68" s="2192"/>
      <c r="BGU68" s="2192"/>
      <c r="BGV68" s="2191"/>
      <c r="BGW68" s="2192"/>
      <c r="BGX68" s="2192"/>
      <c r="BGY68" s="2192"/>
      <c r="BGZ68" s="2192"/>
      <c r="BHA68" s="2192"/>
      <c r="BHB68" s="2191"/>
      <c r="BHC68" s="2192"/>
      <c r="BHD68" s="2192"/>
      <c r="BHE68" s="2192"/>
      <c r="BHF68" s="2192"/>
      <c r="BHG68" s="2192"/>
      <c r="BHH68" s="2191"/>
      <c r="BHI68" s="2192"/>
      <c r="BHJ68" s="2192"/>
      <c r="BHK68" s="2192"/>
      <c r="BHL68" s="2192"/>
      <c r="BHM68" s="2192"/>
      <c r="BHN68" s="2191"/>
      <c r="BHO68" s="2192"/>
      <c r="BHP68" s="2192"/>
      <c r="BHQ68" s="2192"/>
      <c r="BHR68" s="2192"/>
      <c r="BHS68" s="2192"/>
      <c r="BHT68" s="2191"/>
      <c r="BHU68" s="2192"/>
      <c r="BHV68" s="2192"/>
      <c r="BHW68" s="2192"/>
      <c r="BHX68" s="2192"/>
      <c r="BHY68" s="2192"/>
      <c r="BHZ68" s="2191"/>
      <c r="BIA68" s="2192"/>
      <c r="BIB68" s="2192"/>
      <c r="BIC68" s="2192"/>
      <c r="BID68" s="2192"/>
      <c r="BIE68" s="2192"/>
      <c r="BIF68" s="2191"/>
      <c r="BIG68" s="2192"/>
      <c r="BIH68" s="2192"/>
      <c r="BII68" s="2192"/>
      <c r="BIJ68" s="2192"/>
      <c r="BIK68" s="2192"/>
      <c r="BIL68" s="2191"/>
      <c r="BIM68" s="2192"/>
      <c r="BIN68" s="2192"/>
      <c r="BIO68" s="2192"/>
      <c r="BIP68" s="2192"/>
      <c r="BIQ68" s="2192"/>
      <c r="BIR68" s="2191"/>
      <c r="BIS68" s="2192"/>
      <c r="BIT68" s="2192"/>
      <c r="BIU68" s="2192"/>
      <c r="BIV68" s="2192"/>
      <c r="BIW68" s="2192"/>
      <c r="BIX68" s="2191"/>
      <c r="BIY68" s="2192"/>
      <c r="BIZ68" s="2192"/>
      <c r="BJA68" s="2192"/>
      <c r="BJB68" s="2192"/>
      <c r="BJC68" s="2192"/>
      <c r="BJD68" s="2191"/>
      <c r="BJE68" s="2192"/>
      <c r="BJF68" s="2192"/>
      <c r="BJG68" s="2192"/>
      <c r="BJH68" s="2192"/>
      <c r="BJI68" s="2192"/>
      <c r="BJJ68" s="2191"/>
      <c r="BJK68" s="2192"/>
      <c r="BJL68" s="2192"/>
      <c r="BJM68" s="2192"/>
      <c r="BJN68" s="2192"/>
      <c r="BJO68" s="2192"/>
      <c r="BJP68" s="2191"/>
      <c r="BJQ68" s="2192"/>
      <c r="BJR68" s="2192"/>
      <c r="BJS68" s="2192"/>
      <c r="BJT68" s="2192"/>
      <c r="BJU68" s="2192"/>
      <c r="BJV68" s="2191"/>
      <c r="BJW68" s="2192"/>
      <c r="BJX68" s="2192"/>
      <c r="BJY68" s="2192"/>
      <c r="BJZ68" s="2192"/>
      <c r="BKA68" s="2192"/>
      <c r="BKB68" s="2191"/>
      <c r="BKC68" s="2192"/>
      <c r="BKD68" s="2192"/>
      <c r="BKE68" s="2192"/>
      <c r="BKF68" s="2192"/>
      <c r="BKG68" s="2192"/>
      <c r="BKH68" s="2191"/>
      <c r="BKI68" s="2192"/>
      <c r="BKJ68" s="2192"/>
      <c r="BKK68" s="2192"/>
      <c r="BKL68" s="2192"/>
      <c r="BKM68" s="2192"/>
      <c r="BKN68" s="2191"/>
      <c r="BKO68" s="2192"/>
      <c r="BKP68" s="2192"/>
      <c r="BKQ68" s="2192"/>
      <c r="BKR68" s="2192"/>
      <c r="BKS68" s="2192"/>
      <c r="BKT68" s="2191"/>
      <c r="BKU68" s="2192"/>
      <c r="BKV68" s="2192"/>
      <c r="BKW68" s="2192"/>
      <c r="BKX68" s="2192"/>
      <c r="BKY68" s="2192"/>
      <c r="BKZ68" s="2191"/>
      <c r="BLA68" s="2192"/>
      <c r="BLB68" s="2192"/>
      <c r="BLC68" s="2192"/>
      <c r="BLD68" s="2192"/>
      <c r="BLE68" s="2192"/>
      <c r="BLF68" s="2191"/>
      <c r="BLG68" s="2192"/>
      <c r="BLH68" s="2192"/>
      <c r="BLI68" s="2192"/>
      <c r="BLJ68" s="2192"/>
      <c r="BLK68" s="2192"/>
      <c r="BLL68" s="2191"/>
      <c r="BLM68" s="2192"/>
      <c r="BLN68" s="2192"/>
      <c r="BLO68" s="2192"/>
      <c r="BLP68" s="2192"/>
      <c r="BLQ68" s="2192"/>
      <c r="BLR68" s="2191"/>
      <c r="BLS68" s="2192"/>
      <c r="BLT68" s="2192"/>
      <c r="BLU68" s="2192"/>
      <c r="BLV68" s="2192"/>
      <c r="BLW68" s="2192"/>
      <c r="BLX68" s="2191"/>
      <c r="BLY68" s="2192"/>
      <c r="BLZ68" s="2192"/>
      <c r="BMA68" s="2192"/>
      <c r="BMB68" s="2192"/>
      <c r="BMC68" s="2192"/>
      <c r="BMD68" s="2191"/>
      <c r="BME68" s="2192"/>
      <c r="BMF68" s="2192"/>
      <c r="BMG68" s="2192"/>
      <c r="BMH68" s="2192"/>
      <c r="BMI68" s="2192"/>
      <c r="BMJ68" s="2191"/>
      <c r="BMK68" s="2192"/>
      <c r="BML68" s="2192"/>
      <c r="BMM68" s="2192"/>
      <c r="BMN68" s="2192"/>
      <c r="BMO68" s="2192"/>
      <c r="BMP68" s="2191"/>
      <c r="BMQ68" s="2192"/>
      <c r="BMR68" s="2192"/>
      <c r="BMS68" s="2192"/>
      <c r="BMT68" s="2192"/>
      <c r="BMU68" s="2192"/>
      <c r="BMV68" s="2191"/>
      <c r="BMW68" s="2192"/>
      <c r="BMX68" s="2192"/>
      <c r="BMY68" s="2192"/>
      <c r="BMZ68" s="2192"/>
      <c r="BNA68" s="2192"/>
      <c r="BNB68" s="2191"/>
      <c r="BNC68" s="2192"/>
      <c r="BND68" s="2192"/>
      <c r="BNE68" s="2192"/>
      <c r="BNF68" s="2192"/>
      <c r="BNG68" s="2192"/>
      <c r="BNH68" s="2191"/>
      <c r="BNI68" s="2192"/>
      <c r="BNJ68" s="2192"/>
      <c r="BNK68" s="2192"/>
      <c r="BNL68" s="2192"/>
      <c r="BNM68" s="2192"/>
      <c r="BNN68" s="2191"/>
      <c r="BNO68" s="2192"/>
      <c r="BNP68" s="2192"/>
      <c r="BNQ68" s="2192"/>
      <c r="BNR68" s="2192"/>
      <c r="BNS68" s="2192"/>
      <c r="BNT68" s="2191"/>
      <c r="BNU68" s="2192"/>
      <c r="BNV68" s="2192"/>
      <c r="BNW68" s="2192"/>
      <c r="BNX68" s="2192"/>
      <c r="BNY68" s="2192"/>
      <c r="BNZ68" s="2191"/>
      <c r="BOA68" s="2192"/>
      <c r="BOB68" s="2192"/>
      <c r="BOC68" s="2192"/>
      <c r="BOD68" s="2192"/>
      <c r="BOE68" s="2192"/>
      <c r="BOF68" s="2191"/>
      <c r="BOG68" s="2192"/>
      <c r="BOH68" s="2192"/>
      <c r="BOI68" s="2192"/>
      <c r="BOJ68" s="2192"/>
      <c r="BOK68" s="2192"/>
      <c r="BOL68" s="2191"/>
      <c r="BOM68" s="2192"/>
      <c r="BON68" s="2192"/>
      <c r="BOO68" s="2192"/>
      <c r="BOP68" s="2192"/>
      <c r="BOQ68" s="2192"/>
      <c r="BOR68" s="2191"/>
      <c r="BOS68" s="2192"/>
      <c r="BOT68" s="2192"/>
      <c r="BOU68" s="2192"/>
      <c r="BOV68" s="2192"/>
      <c r="BOW68" s="2192"/>
      <c r="BOX68" s="2191"/>
      <c r="BOY68" s="2192"/>
      <c r="BOZ68" s="2192"/>
      <c r="BPA68" s="2192"/>
      <c r="BPB68" s="2192"/>
      <c r="BPC68" s="2192"/>
      <c r="BPD68" s="2191"/>
      <c r="BPE68" s="2192"/>
      <c r="BPF68" s="2192"/>
      <c r="BPG68" s="2192"/>
      <c r="BPH68" s="2192"/>
      <c r="BPI68" s="2192"/>
      <c r="BPJ68" s="2191"/>
      <c r="BPK68" s="2192"/>
      <c r="BPL68" s="2192"/>
      <c r="BPM68" s="2192"/>
      <c r="BPN68" s="2192"/>
      <c r="BPO68" s="2192"/>
      <c r="BPP68" s="2191"/>
      <c r="BPQ68" s="2192"/>
      <c r="BPR68" s="2192"/>
      <c r="BPS68" s="2192"/>
      <c r="BPT68" s="2192"/>
      <c r="BPU68" s="2192"/>
      <c r="BPV68" s="2191"/>
      <c r="BPW68" s="2192"/>
      <c r="BPX68" s="2192"/>
      <c r="BPY68" s="2192"/>
      <c r="BPZ68" s="2192"/>
      <c r="BQA68" s="2192"/>
      <c r="BQB68" s="2191"/>
      <c r="BQC68" s="2192"/>
      <c r="BQD68" s="2192"/>
      <c r="BQE68" s="2192"/>
      <c r="BQF68" s="2192"/>
      <c r="BQG68" s="2192"/>
      <c r="BQH68" s="2191"/>
      <c r="BQI68" s="2192"/>
      <c r="BQJ68" s="2192"/>
      <c r="BQK68" s="2192"/>
      <c r="BQL68" s="2192"/>
      <c r="BQM68" s="2192"/>
      <c r="BQN68" s="2191"/>
      <c r="BQO68" s="2192"/>
      <c r="BQP68" s="2192"/>
      <c r="BQQ68" s="2192"/>
      <c r="BQR68" s="2192"/>
      <c r="BQS68" s="2192"/>
      <c r="BQT68" s="2191"/>
      <c r="BQU68" s="2192"/>
      <c r="BQV68" s="2192"/>
      <c r="BQW68" s="2192"/>
      <c r="BQX68" s="2192"/>
      <c r="BQY68" s="2192"/>
      <c r="BQZ68" s="2191"/>
      <c r="BRA68" s="2192"/>
      <c r="BRB68" s="2192"/>
      <c r="BRC68" s="2192"/>
      <c r="BRD68" s="2192"/>
      <c r="BRE68" s="2192"/>
      <c r="BRF68" s="2191"/>
      <c r="BRG68" s="2192"/>
      <c r="BRH68" s="2192"/>
      <c r="BRI68" s="2192"/>
      <c r="BRJ68" s="2192"/>
      <c r="BRK68" s="2192"/>
      <c r="BRL68" s="2191"/>
      <c r="BRM68" s="2192"/>
      <c r="BRN68" s="2192"/>
      <c r="BRO68" s="2192"/>
      <c r="BRP68" s="2192"/>
      <c r="BRQ68" s="2192"/>
      <c r="BRR68" s="2191"/>
      <c r="BRS68" s="2192"/>
      <c r="BRT68" s="2192"/>
      <c r="BRU68" s="2192"/>
      <c r="BRV68" s="2192"/>
      <c r="BRW68" s="2192"/>
      <c r="BRX68" s="2191"/>
      <c r="BRY68" s="2192"/>
      <c r="BRZ68" s="2192"/>
      <c r="BSA68" s="2192"/>
      <c r="BSB68" s="2192"/>
      <c r="BSC68" s="2192"/>
      <c r="BSD68" s="2191"/>
      <c r="BSE68" s="2192"/>
      <c r="BSF68" s="2192"/>
      <c r="BSG68" s="2192"/>
      <c r="BSH68" s="2192"/>
      <c r="BSI68" s="2192"/>
      <c r="BSJ68" s="2191"/>
      <c r="BSK68" s="2192"/>
      <c r="BSL68" s="2192"/>
      <c r="BSM68" s="2192"/>
      <c r="BSN68" s="2192"/>
      <c r="BSO68" s="2192"/>
      <c r="BSP68" s="2191"/>
      <c r="BSQ68" s="2192"/>
      <c r="BSR68" s="2192"/>
      <c r="BSS68" s="2192"/>
      <c r="BST68" s="2192"/>
      <c r="BSU68" s="2192"/>
      <c r="BSV68" s="2191"/>
      <c r="BSW68" s="2192"/>
      <c r="BSX68" s="2192"/>
      <c r="BSY68" s="2192"/>
      <c r="BSZ68" s="2192"/>
      <c r="BTA68" s="2192"/>
      <c r="BTB68" s="2191"/>
      <c r="BTC68" s="2192"/>
      <c r="BTD68" s="2192"/>
      <c r="BTE68" s="2192"/>
      <c r="BTF68" s="2192"/>
      <c r="BTG68" s="2192"/>
      <c r="BTH68" s="2191"/>
      <c r="BTI68" s="2192"/>
      <c r="BTJ68" s="2192"/>
      <c r="BTK68" s="2192"/>
      <c r="BTL68" s="2192"/>
      <c r="BTM68" s="2192"/>
      <c r="BTN68" s="2191"/>
      <c r="BTO68" s="2192"/>
      <c r="BTP68" s="2192"/>
      <c r="BTQ68" s="2192"/>
      <c r="BTR68" s="2192"/>
      <c r="BTS68" s="2192"/>
      <c r="BTT68" s="2191"/>
      <c r="BTU68" s="2192"/>
      <c r="BTV68" s="2192"/>
      <c r="BTW68" s="2192"/>
      <c r="BTX68" s="2192"/>
      <c r="BTY68" s="2192"/>
      <c r="BTZ68" s="2191"/>
      <c r="BUA68" s="2192"/>
      <c r="BUB68" s="2192"/>
      <c r="BUC68" s="2192"/>
      <c r="BUD68" s="2192"/>
      <c r="BUE68" s="2192"/>
      <c r="BUF68" s="2191"/>
      <c r="BUG68" s="2192"/>
      <c r="BUH68" s="2192"/>
      <c r="BUI68" s="2192"/>
      <c r="BUJ68" s="2192"/>
      <c r="BUK68" s="2192"/>
      <c r="BUL68" s="2191"/>
      <c r="BUM68" s="2192"/>
      <c r="BUN68" s="2192"/>
      <c r="BUO68" s="2192"/>
      <c r="BUP68" s="2192"/>
      <c r="BUQ68" s="2192"/>
      <c r="BUR68" s="2191"/>
      <c r="BUS68" s="2192"/>
      <c r="BUT68" s="2192"/>
      <c r="BUU68" s="2192"/>
      <c r="BUV68" s="2192"/>
      <c r="BUW68" s="2192"/>
      <c r="BUX68" s="2191"/>
      <c r="BUY68" s="2192"/>
      <c r="BUZ68" s="2192"/>
      <c r="BVA68" s="2192"/>
      <c r="BVB68" s="2192"/>
      <c r="BVC68" s="2192"/>
      <c r="BVD68" s="2191"/>
      <c r="BVE68" s="2192"/>
      <c r="BVF68" s="2192"/>
      <c r="BVG68" s="2192"/>
      <c r="BVH68" s="2192"/>
      <c r="BVI68" s="2192"/>
      <c r="BVJ68" s="2191"/>
      <c r="BVK68" s="2192"/>
      <c r="BVL68" s="2192"/>
      <c r="BVM68" s="2192"/>
      <c r="BVN68" s="2192"/>
      <c r="BVO68" s="2192"/>
      <c r="BVP68" s="2191"/>
      <c r="BVQ68" s="2192"/>
      <c r="BVR68" s="2192"/>
      <c r="BVS68" s="2192"/>
      <c r="BVT68" s="2192"/>
      <c r="BVU68" s="2192"/>
      <c r="BVV68" s="2191"/>
      <c r="BVW68" s="2192"/>
      <c r="BVX68" s="2192"/>
      <c r="BVY68" s="2192"/>
      <c r="BVZ68" s="2192"/>
      <c r="BWA68" s="2192"/>
      <c r="BWB68" s="2191"/>
      <c r="BWC68" s="2192"/>
      <c r="BWD68" s="2192"/>
      <c r="BWE68" s="2192"/>
      <c r="BWF68" s="2192"/>
      <c r="BWG68" s="2192"/>
      <c r="BWH68" s="2191"/>
      <c r="BWI68" s="2192"/>
      <c r="BWJ68" s="2192"/>
      <c r="BWK68" s="2192"/>
      <c r="BWL68" s="2192"/>
      <c r="BWM68" s="2192"/>
      <c r="BWN68" s="2191"/>
      <c r="BWO68" s="2192"/>
      <c r="BWP68" s="2192"/>
      <c r="BWQ68" s="2192"/>
      <c r="BWR68" s="2192"/>
      <c r="BWS68" s="2192"/>
      <c r="BWT68" s="2191"/>
      <c r="BWU68" s="2192"/>
      <c r="BWV68" s="2192"/>
      <c r="BWW68" s="2192"/>
      <c r="BWX68" s="2192"/>
      <c r="BWY68" s="2192"/>
      <c r="BWZ68" s="2191"/>
      <c r="BXA68" s="2192"/>
      <c r="BXB68" s="2192"/>
      <c r="BXC68" s="2192"/>
      <c r="BXD68" s="2192"/>
      <c r="BXE68" s="2192"/>
      <c r="BXF68" s="2191"/>
      <c r="BXG68" s="2192"/>
      <c r="BXH68" s="2192"/>
      <c r="BXI68" s="2192"/>
      <c r="BXJ68" s="2192"/>
      <c r="BXK68" s="2192"/>
      <c r="BXL68" s="2191"/>
      <c r="BXM68" s="2192"/>
      <c r="BXN68" s="2192"/>
      <c r="BXO68" s="2192"/>
      <c r="BXP68" s="2192"/>
      <c r="BXQ68" s="2192"/>
      <c r="BXR68" s="2191"/>
      <c r="BXS68" s="2192"/>
      <c r="BXT68" s="2192"/>
      <c r="BXU68" s="2192"/>
      <c r="BXV68" s="2192"/>
      <c r="BXW68" s="2192"/>
      <c r="BXX68" s="2191"/>
      <c r="BXY68" s="2192"/>
      <c r="BXZ68" s="2192"/>
      <c r="BYA68" s="2192"/>
      <c r="BYB68" s="2192"/>
      <c r="BYC68" s="2192"/>
      <c r="BYD68" s="2191"/>
      <c r="BYE68" s="2192"/>
      <c r="BYF68" s="2192"/>
      <c r="BYG68" s="2192"/>
      <c r="BYH68" s="2192"/>
      <c r="BYI68" s="2192"/>
      <c r="BYJ68" s="2191"/>
      <c r="BYK68" s="2192"/>
      <c r="BYL68" s="2192"/>
      <c r="BYM68" s="2192"/>
      <c r="BYN68" s="2192"/>
      <c r="BYO68" s="2192"/>
      <c r="BYP68" s="2191"/>
      <c r="BYQ68" s="2192"/>
      <c r="BYR68" s="2192"/>
      <c r="BYS68" s="2192"/>
      <c r="BYT68" s="2192"/>
      <c r="BYU68" s="2192"/>
      <c r="BYV68" s="2191"/>
      <c r="BYW68" s="2192"/>
      <c r="BYX68" s="2192"/>
      <c r="BYY68" s="2192"/>
      <c r="BYZ68" s="2192"/>
      <c r="BZA68" s="2192"/>
      <c r="BZB68" s="2191"/>
      <c r="BZC68" s="2192"/>
      <c r="BZD68" s="2192"/>
      <c r="BZE68" s="2192"/>
      <c r="BZF68" s="2192"/>
      <c r="BZG68" s="2192"/>
      <c r="BZH68" s="2191"/>
      <c r="BZI68" s="2192"/>
      <c r="BZJ68" s="2192"/>
      <c r="BZK68" s="2192"/>
      <c r="BZL68" s="2192"/>
      <c r="BZM68" s="2192"/>
      <c r="BZN68" s="2191"/>
      <c r="BZO68" s="2192"/>
      <c r="BZP68" s="2192"/>
      <c r="BZQ68" s="2192"/>
      <c r="BZR68" s="2192"/>
      <c r="BZS68" s="2192"/>
      <c r="BZT68" s="2191"/>
      <c r="BZU68" s="2192"/>
      <c r="BZV68" s="2192"/>
      <c r="BZW68" s="2192"/>
      <c r="BZX68" s="2192"/>
      <c r="BZY68" s="2192"/>
      <c r="BZZ68" s="2191"/>
      <c r="CAA68" s="2192"/>
      <c r="CAB68" s="2192"/>
      <c r="CAC68" s="2192"/>
      <c r="CAD68" s="2192"/>
      <c r="CAE68" s="2192"/>
      <c r="CAF68" s="2191"/>
      <c r="CAG68" s="2192"/>
      <c r="CAH68" s="2192"/>
      <c r="CAI68" s="2192"/>
      <c r="CAJ68" s="2192"/>
      <c r="CAK68" s="2192"/>
      <c r="CAL68" s="2191"/>
      <c r="CAM68" s="2192"/>
      <c r="CAN68" s="2192"/>
      <c r="CAO68" s="2192"/>
      <c r="CAP68" s="2192"/>
      <c r="CAQ68" s="2192"/>
      <c r="CAR68" s="2191"/>
      <c r="CAS68" s="2192"/>
      <c r="CAT68" s="2192"/>
      <c r="CAU68" s="2192"/>
      <c r="CAV68" s="2192"/>
      <c r="CAW68" s="2192"/>
      <c r="CAX68" s="2191"/>
      <c r="CAY68" s="2192"/>
      <c r="CAZ68" s="2192"/>
      <c r="CBA68" s="2192"/>
      <c r="CBB68" s="2192"/>
      <c r="CBC68" s="2192"/>
      <c r="CBD68" s="2191"/>
      <c r="CBE68" s="2192"/>
      <c r="CBF68" s="2192"/>
      <c r="CBG68" s="2192"/>
      <c r="CBH68" s="2192"/>
      <c r="CBI68" s="2192"/>
      <c r="CBJ68" s="2191"/>
      <c r="CBK68" s="2192"/>
      <c r="CBL68" s="2192"/>
      <c r="CBM68" s="2192"/>
      <c r="CBN68" s="2192"/>
      <c r="CBO68" s="2192"/>
      <c r="CBP68" s="2191"/>
      <c r="CBQ68" s="2192"/>
      <c r="CBR68" s="2192"/>
      <c r="CBS68" s="2192"/>
      <c r="CBT68" s="2192"/>
      <c r="CBU68" s="2192"/>
      <c r="CBV68" s="2191"/>
      <c r="CBW68" s="2192"/>
      <c r="CBX68" s="2192"/>
      <c r="CBY68" s="2192"/>
      <c r="CBZ68" s="2192"/>
      <c r="CCA68" s="2192"/>
      <c r="CCB68" s="2191"/>
      <c r="CCC68" s="2192"/>
      <c r="CCD68" s="2192"/>
      <c r="CCE68" s="2192"/>
      <c r="CCF68" s="2192"/>
      <c r="CCG68" s="2192"/>
      <c r="CCH68" s="2191"/>
      <c r="CCI68" s="2192"/>
      <c r="CCJ68" s="2192"/>
      <c r="CCK68" s="2192"/>
      <c r="CCL68" s="2192"/>
      <c r="CCM68" s="2192"/>
      <c r="CCN68" s="2191"/>
      <c r="CCO68" s="2192"/>
      <c r="CCP68" s="2192"/>
      <c r="CCQ68" s="2192"/>
      <c r="CCR68" s="2192"/>
      <c r="CCS68" s="2192"/>
      <c r="CCT68" s="2191"/>
      <c r="CCU68" s="2192"/>
      <c r="CCV68" s="2192"/>
      <c r="CCW68" s="2192"/>
      <c r="CCX68" s="2192"/>
      <c r="CCY68" s="2192"/>
      <c r="CCZ68" s="2191"/>
      <c r="CDA68" s="2192"/>
      <c r="CDB68" s="2192"/>
      <c r="CDC68" s="2192"/>
      <c r="CDD68" s="2192"/>
      <c r="CDE68" s="2192"/>
      <c r="CDF68" s="2191"/>
      <c r="CDG68" s="2192"/>
      <c r="CDH68" s="2192"/>
      <c r="CDI68" s="2192"/>
      <c r="CDJ68" s="2192"/>
      <c r="CDK68" s="2192"/>
      <c r="CDL68" s="2191"/>
      <c r="CDM68" s="2192"/>
      <c r="CDN68" s="2192"/>
      <c r="CDO68" s="2192"/>
      <c r="CDP68" s="2192"/>
      <c r="CDQ68" s="2192"/>
      <c r="CDR68" s="2191"/>
      <c r="CDS68" s="2192"/>
      <c r="CDT68" s="2192"/>
      <c r="CDU68" s="2192"/>
      <c r="CDV68" s="2192"/>
      <c r="CDW68" s="2192"/>
      <c r="CDX68" s="2191"/>
      <c r="CDY68" s="2192"/>
      <c r="CDZ68" s="2192"/>
      <c r="CEA68" s="2192"/>
      <c r="CEB68" s="2192"/>
      <c r="CEC68" s="2192"/>
      <c r="CED68" s="2191"/>
      <c r="CEE68" s="2192"/>
      <c r="CEF68" s="2192"/>
      <c r="CEG68" s="2192"/>
      <c r="CEH68" s="2192"/>
      <c r="CEI68" s="2192"/>
      <c r="CEJ68" s="2191"/>
      <c r="CEK68" s="2192"/>
      <c r="CEL68" s="2192"/>
      <c r="CEM68" s="2192"/>
      <c r="CEN68" s="2192"/>
      <c r="CEO68" s="2192"/>
      <c r="CEP68" s="2191"/>
      <c r="CEQ68" s="2192"/>
      <c r="CER68" s="2192"/>
      <c r="CES68" s="2192"/>
      <c r="CET68" s="2192"/>
      <c r="CEU68" s="2192"/>
      <c r="CEV68" s="2191"/>
      <c r="CEW68" s="2192"/>
      <c r="CEX68" s="2192"/>
      <c r="CEY68" s="2192"/>
      <c r="CEZ68" s="2192"/>
      <c r="CFA68" s="2192"/>
      <c r="CFB68" s="2191"/>
      <c r="CFC68" s="2192"/>
      <c r="CFD68" s="2192"/>
      <c r="CFE68" s="2192"/>
      <c r="CFF68" s="2192"/>
      <c r="CFG68" s="2192"/>
      <c r="CFH68" s="2191"/>
      <c r="CFI68" s="2192"/>
      <c r="CFJ68" s="2192"/>
      <c r="CFK68" s="2192"/>
      <c r="CFL68" s="2192"/>
      <c r="CFM68" s="2192"/>
      <c r="CFN68" s="2191"/>
      <c r="CFO68" s="2192"/>
      <c r="CFP68" s="2192"/>
      <c r="CFQ68" s="2192"/>
      <c r="CFR68" s="2192"/>
      <c r="CFS68" s="2192"/>
      <c r="CFT68" s="2191"/>
      <c r="CFU68" s="2192"/>
      <c r="CFV68" s="2192"/>
      <c r="CFW68" s="2192"/>
      <c r="CFX68" s="2192"/>
      <c r="CFY68" s="2192"/>
      <c r="CFZ68" s="2191"/>
      <c r="CGA68" s="2192"/>
      <c r="CGB68" s="2192"/>
      <c r="CGC68" s="2192"/>
      <c r="CGD68" s="2192"/>
      <c r="CGE68" s="2192"/>
      <c r="CGF68" s="2191"/>
      <c r="CGG68" s="2192"/>
      <c r="CGH68" s="2192"/>
      <c r="CGI68" s="2192"/>
      <c r="CGJ68" s="2192"/>
      <c r="CGK68" s="2192"/>
      <c r="CGL68" s="2191"/>
      <c r="CGM68" s="2192"/>
      <c r="CGN68" s="2192"/>
      <c r="CGO68" s="2192"/>
      <c r="CGP68" s="2192"/>
      <c r="CGQ68" s="2192"/>
      <c r="CGR68" s="2191"/>
      <c r="CGS68" s="2192"/>
      <c r="CGT68" s="2192"/>
      <c r="CGU68" s="2192"/>
      <c r="CGV68" s="2192"/>
      <c r="CGW68" s="2192"/>
      <c r="CGX68" s="2191"/>
      <c r="CGY68" s="2192"/>
      <c r="CGZ68" s="2192"/>
      <c r="CHA68" s="2192"/>
      <c r="CHB68" s="2192"/>
      <c r="CHC68" s="2192"/>
      <c r="CHD68" s="2191"/>
      <c r="CHE68" s="2192"/>
      <c r="CHF68" s="2192"/>
      <c r="CHG68" s="2192"/>
      <c r="CHH68" s="2192"/>
      <c r="CHI68" s="2192"/>
      <c r="CHJ68" s="2191"/>
      <c r="CHK68" s="2192"/>
      <c r="CHL68" s="2192"/>
      <c r="CHM68" s="2192"/>
      <c r="CHN68" s="2192"/>
      <c r="CHO68" s="2192"/>
      <c r="CHP68" s="2191"/>
      <c r="CHQ68" s="2192"/>
      <c r="CHR68" s="2192"/>
      <c r="CHS68" s="2192"/>
      <c r="CHT68" s="2192"/>
      <c r="CHU68" s="2192"/>
      <c r="CHV68" s="2191"/>
      <c r="CHW68" s="2192"/>
      <c r="CHX68" s="2192"/>
      <c r="CHY68" s="2192"/>
      <c r="CHZ68" s="2192"/>
      <c r="CIA68" s="2192"/>
      <c r="CIB68" s="2191"/>
      <c r="CIC68" s="2192"/>
      <c r="CID68" s="2192"/>
      <c r="CIE68" s="2192"/>
      <c r="CIF68" s="2192"/>
      <c r="CIG68" s="2192"/>
      <c r="CIH68" s="2191"/>
      <c r="CII68" s="2192"/>
      <c r="CIJ68" s="2192"/>
      <c r="CIK68" s="2192"/>
      <c r="CIL68" s="2192"/>
      <c r="CIM68" s="2192"/>
      <c r="CIN68" s="2191"/>
      <c r="CIO68" s="2192"/>
      <c r="CIP68" s="2192"/>
      <c r="CIQ68" s="2192"/>
      <c r="CIR68" s="2192"/>
      <c r="CIS68" s="2192"/>
      <c r="CIT68" s="2191"/>
      <c r="CIU68" s="2192"/>
      <c r="CIV68" s="2192"/>
      <c r="CIW68" s="2192"/>
      <c r="CIX68" s="2192"/>
      <c r="CIY68" s="2192"/>
      <c r="CIZ68" s="2191"/>
      <c r="CJA68" s="2192"/>
      <c r="CJB68" s="2192"/>
      <c r="CJC68" s="2192"/>
      <c r="CJD68" s="2192"/>
      <c r="CJE68" s="2192"/>
      <c r="CJF68" s="2191"/>
      <c r="CJG68" s="2192"/>
      <c r="CJH68" s="2192"/>
      <c r="CJI68" s="2192"/>
      <c r="CJJ68" s="2192"/>
      <c r="CJK68" s="2192"/>
      <c r="CJL68" s="2191"/>
      <c r="CJM68" s="2192"/>
      <c r="CJN68" s="2192"/>
      <c r="CJO68" s="2192"/>
      <c r="CJP68" s="2192"/>
      <c r="CJQ68" s="2192"/>
      <c r="CJR68" s="2191"/>
      <c r="CJS68" s="2192"/>
      <c r="CJT68" s="2192"/>
      <c r="CJU68" s="2192"/>
      <c r="CJV68" s="2192"/>
      <c r="CJW68" s="2192"/>
      <c r="CJX68" s="2191"/>
      <c r="CJY68" s="2192"/>
      <c r="CJZ68" s="2192"/>
      <c r="CKA68" s="2192"/>
      <c r="CKB68" s="2192"/>
      <c r="CKC68" s="2192"/>
      <c r="CKD68" s="2191"/>
      <c r="CKE68" s="2192"/>
      <c r="CKF68" s="2192"/>
      <c r="CKG68" s="2192"/>
      <c r="CKH68" s="2192"/>
      <c r="CKI68" s="2192"/>
      <c r="CKJ68" s="2191"/>
      <c r="CKK68" s="2192"/>
      <c r="CKL68" s="2192"/>
      <c r="CKM68" s="2192"/>
      <c r="CKN68" s="2192"/>
      <c r="CKO68" s="2192"/>
      <c r="CKP68" s="2191"/>
      <c r="CKQ68" s="2192"/>
      <c r="CKR68" s="2192"/>
      <c r="CKS68" s="2192"/>
      <c r="CKT68" s="2192"/>
      <c r="CKU68" s="2192"/>
      <c r="CKV68" s="2191"/>
      <c r="CKW68" s="2192"/>
      <c r="CKX68" s="2192"/>
      <c r="CKY68" s="2192"/>
      <c r="CKZ68" s="2192"/>
      <c r="CLA68" s="2192"/>
      <c r="CLB68" s="2191"/>
      <c r="CLC68" s="2192"/>
      <c r="CLD68" s="2192"/>
      <c r="CLE68" s="2192"/>
      <c r="CLF68" s="2192"/>
      <c r="CLG68" s="2192"/>
      <c r="CLH68" s="2191"/>
      <c r="CLI68" s="2192"/>
      <c r="CLJ68" s="2192"/>
      <c r="CLK68" s="2192"/>
      <c r="CLL68" s="2192"/>
      <c r="CLM68" s="2192"/>
      <c r="CLN68" s="2191"/>
      <c r="CLO68" s="2192"/>
      <c r="CLP68" s="2192"/>
      <c r="CLQ68" s="2192"/>
      <c r="CLR68" s="2192"/>
      <c r="CLS68" s="2192"/>
      <c r="CLT68" s="2191"/>
      <c r="CLU68" s="2192"/>
      <c r="CLV68" s="2192"/>
      <c r="CLW68" s="2192"/>
      <c r="CLX68" s="2192"/>
      <c r="CLY68" s="2192"/>
      <c r="CLZ68" s="2191"/>
      <c r="CMA68" s="2192"/>
      <c r="CMB68" s="2192"/>
      <c r="CMC68" s="2192"/>
      <c r="CMD68" s="2192"/>
      <c r="CME68" s="2192"/>
      <c r="CMF68" s="2191"/>
      <c r="CMG68" s="2192"/>
      <c r="CMH68" s="2192"/>
      <c r="CMI68" s="2192"/>
      <c r="CMJ68" s="2192"/>
      <c r="CMK68" s="2192"/>
      <c r="CML68" s="2191"/>
      <c r="CMM68" s="2192"/>
      <c r="CMN68" s="2192"/>
      <c r="CMO68" s="2192"/>
      <c r="CMP68" s="2192"/>
      <c r="CMQ68" s="2192"/>
      <c r="CMR68" s="2191"/>
      <c r="CMS68" s="2192"/>
      <c r="CMT68" s="2192"/>
      <c r="CMU68" s="2192"/>
      <c r="CMV68" s="2192"/>
      <c r="CMW68" s="2192"/>
      <c r="CMX68" s="2191"/>
      <c r="CMY68" s="2192"/>
      <c r="CMZ68" s="2192"/>
      <c r="CNA68" s="2192"/>
      <c r="CNB68" s="2192"/>
      <c r="CNC68" s="2192"/>
      <c r="CND68" s="2191"/>
      <c r="CNE68" s="2192"/>
      <c r="CNF68" s="2192"/>
      <c r="CNG68" s="2192"/>
      <c r="CNH68" s="2192"/>
      <c r="CNI68" s="2192"/>
      <c r="CNJ68" s="2191"/>
      <c r="CNK68" s="2192"/>
      <c r="CNL68" s="2192"/>
      <c r="CNM68" s="2192"/>
      <c r="CNN68" s="2192"/>
      <c r="CNO68" s="2192"/>
      <c r="CNP68" s="2191"/>
      <c r="CNQ68" s="2192"/>
      <c r="CNR68" s="2192"/>
      <c r="CNS68" s="2192"/>
      <c r="CNT68" s="2192"/>
      <c r="CNU68" s="2192"/>
      <c r="CNV68" s="2191"/>
      <c r="CNW68" s="2192"/>
      <c r="CNX68" s="2192"/>
      <c r="CNY68" s="2192"/>
      <c r="CNZ68" s="2192"/>
      <c r="COA68" s="2192"/>
      <c r="COB68" s="2191"/>
      <c r="COC68" s="2192"/>
      <c r="COD68" s="2192"/>
      <c r="COE68" s="2192"/>
      <c r="COF68" s="2192"/>
      <c r="COG68" s="2192"/>
      <c r="COH68" s="2191"/>
      <c r="COI68" s="2192"/>
      <c r="COJ68" s="2192"/>
      <c r="COK68" s="2192"/>
      <c r="COL68" s="2192"/>
      <c r="COM68" s="2192"/>
      <c r="CON68" s="2191"/>
      <c r="COO68" s="2192"/>
      <c r="COP68" s="2192"/>
      <c r="COQ68" s="2192"/>
      <c r="COR68" s="2192"/>
      <c r="COS68" s="2192"/>
      <c r="COT68" s="2191"/>
      <c r="COU68" s="2192"/>
      <c r="COV68" s="2192"/>
      <c r="COW68" s="2192"/>
      <c r="COX68" s="2192"/>
      <c r="COY68" s="2192"/>
      <c r="COZ68" s="2191"/>
      <c r="CPA68" s="2192"/>
      <c r="CPB68" s="2192"/>
      <c r="CPC68" s="2192"/>
      <c r="CPD68" s="2192"/>
      <c r="CPE68" s="2192"/>
      <c r="CPF68" s="2191"/>
      <c r="CPG68" s="2192"/>
      <c r="CPH68" s="2192"/>
      <c r="CPI68" s="2192"/>
      <c r="CPJ68" s="2192"/>
      <c r="CPK68" s="2192"/>
      <c r="CPL68" s="2191"/>
      <c r="CPM68" s="2192"/>
      <c r="CPN68" s="2192"/>
      <c r="CPO68" s="2192"/>
      <c r="CPP68" s="2192"/>
      <c r="CPQ68" s="2192"/>
      <c r="CPR68" s="2191"/>
      <c r="CPS68" s="2192"/>
      <c r="CPT68" s="2192"/>
      <c r="CPU68" s="2192"/>
      <c r="CPV68" s="2192"/>
      <c r="CPW68" s="2192"/>
      <c r="CPX68" s="2191"/>
      <c r="CPY68" s="2192"/>
      <c r="CPZ68" s="2192"/>
      <c r="CQA68" s="2192"/>
      <c r="CQB68" s="2192"/>
      <c r="CQC68" s="2192"/>
      <c r="CQD68" s="2191"/>
      <c r="CQE68" s="2192"/>
      <c r="CQF68" s="2192"/>
      <c r="CQG68" s="2192"/>
      <c r="CQH68" s="2192"/>
      <c r="CQI68" s="2192"/>
      <c r="CQJ68" s="2191"/>
      <c r="CQK68" s="2192"/>
      <c r="CQL68" s="2192"/>
      <c r="CQM68" s="2192"/>
      <c r="CQN68" s="2192"/>
      <c r="CQO68" s="2192"/>
      <c r="CQP68" s="2191"/>
      <c r="CQQ68" s="2192"/>
      <c r="CQR68" s="2192"/>
      <c r="CQS68" s="2192"/>
      <c r="CQT68" s="2192"/>
      <c r="CQU68" s="2192"/>
      <c r="CQV68" s="2191"/>
      <c r="CQW68" s="2192"/>
      <c r="CQX68" s="2192"/>
      <c r="CQY68" s="2192"/>
      <c r="CQZ68" s="2192"/>
      <c r="CRA68" s="2192"/>
      <c r="CRB68" s="2191"/>
      <c r="CRC68" s="2192"/>
      <c r="CRD68" s="2192"/>
      <c r="CRE68" s="2192"/>
      <c r="CRF68" s="2192"/>
      <c r="CRG68" s="2192"/>
      <c r="CRH68" s="2191"/>
      <c r="CRI68" s="2192"/>
      <c r="CRJ68" s="2192"/>
      <c r="CRK68" s="2192"/>
      <c r="CRL68" s="2192"/>
      <c r="CRM68" s="2192"/>
      <c r="CRN68" s="2191"/>
      <c r="CRO68" s="2192"/>
      <c r="CRP68" s="2192"/>
      <c r="CRQ68" s="2192"/>
      <c r="CRR68" s="2192"/>
      <c r="CRS68" s="2192"/>
      <c r="CRT68" s="2191"/>
      <c r="CRU68" s="2192"/>
      <c r="CRV68" s="2192"/>
      <c r="CRW68" s="2192"/>
      <c r="CRX68" s="2192"/>
      <c r="CRY68" s="2192"/>
      <c r="CRZ68" s="2191"/>
      <c r="CSA68" s="2192"/>
      <c r="CSB68" s="2192"/>
      <c r="CSC68" s="2192"/>
      <c r="CSD68" s="2192"/>
      <c r="CSE68" s="2192"/>
      <c r="CSF68" s="2191"/>
      <c r="CSG68" s="2192"/>
      <c r="CSH68" s="2192"/>
      <c r="CSI68" s="2192"/>
      <c r="CSJ68" s="2192"/>
      <c r="CSK68" s="2192"/>
      <c r="CSL68" s="2191"/>
      <c r="CSM68" s="2192"/>
      <c r="CSN68" s="2192"/>
      <c r="CSO68" s="2192"/>
      <c r="CSP68" s="2192"/>
      <c r="CSQ68" s="2192"/>
      <c r="CSR68" s="2191"/>
      <c r="CSS68" s="2192"/>
      <c r="CST68" s="2192"/>
      <c r="CSU68" s="2192"/>
      <c r="CSV68" s="2192"/>
      <c r="CSW68" s="2192"/>
      <c r="CSX68" s="2191"/>
      <c r="CSY68" s="2192"/>
      <c r="CSZ68" s="2192"/>
      <c r="CTA68" s="2192"/>
      <c r="CTB68" s="2192"/>
      <c r="CTC68" s="2192"/>
      <c r="CTD68" s="2191"/>
      <c r="CTE68" s="2192"/>
      <c r="CTF68" s="2192"/>
      <c r="CTG68" s="2192"/>
      <c r="CTH68" s="2192"/>
      <c r="CTI68" s="2192"/>
      <c r="CTJ68" s="2191"/>
      <c r="CTK68" s="2192"/>
      <c r="CTL68" s="2192"/>
      <c r="CTM68" s="2192"/>
      <c r="CTN68" s="2192"/>
      <c r="CTO68" s="2192"/>
      <c r="CTP68" s="2191"/>
      <c r="CTQ68" s="2192"/>
      <c r="CTR68" s="2192"/>
      <c r="CTS68" s="2192"/>
      <c r="CTT68" s="2192"/>
      <c r="CTU68" s="2192"/>
      <c r="CTV68" s="2191"/>
      <c r="CTW68" s="2192"/>
      <c r="CTX68" s="2192"/>
      <c r="CTY68" s="2192"/>
      <c r="CTZ68" s="2192"/>
      <c r="CUA68" s="2192"/>
      <c r="CUB68" s="2191"/>
      <c r="CUC68" s="2192"/>
      <c r="CUD68" s="2192"/>
      <c r="CUE68" s="2192"/>
      <c r="CUF68" s="2192"/>
      <c r="CUG68" s="2192"/>
      <c r="CUH68" s="2191"/>
      <c r="CUI68" s="2192"/>
      <c r="CUJ68" s="2192"/>
      <c r="CUK68" s="2192"/>
      <c r="CUL68" s="2192"/>
      <c r="CUM68" s="2192"/>
      <c r="CUN68" s="2191"/>
      <c r="CUO68" s="2192"/>
      <c r="CUP68" s="2192"/>
      <c r="CUQ68" s="2192"/>
      <c r="CUR68" s="2192"/>
      <c r="CUS68" s="2192"/>
      <c r="CUT68" s="2191"/>
      <c r="CUU68" s="2192"/>
      <c r="CUV68" s="2192"/>
      <c r="CUW68" s="2192"/>
      <c r="CUX68" s="2192"/>
      <c r="CUY68" s="2192"/>
      <c r="CUZ68" s="2191"/>
      <c r="CVA68" s="2192"/>
      <c r="CVB68" s="2192"/>
      <c r="CVC68" s="2192"/>
      <c r="CVD68" s="2192"/>
      <c r="CVE68" s="2192"/>
      <c r="CVF68" s="2191"/>
      <c r="CVG68" s="2192"/>
      <c r="CVH68" s="2192"/>
      <c r="CVI68" s="2192"/>
      <c r="CVJ68" s="2192"/>
      <c r="CVK68" s="2192"/>
      <c r="CVL68" s="2191"/>
      <c r="CVM68" s="2192"/>
      <c r="CVN68" s="2192"/>
      <c r="CVO68" s="2192"/>
      <c r="CVP68" s="2192"/>
      <c r="CVQ68" s="2192"/>
      <c r="CVR68" s="2191"/>
      <c r="CVS68" s="2192"/>
      <c r="CVT68" s="2192"/>
      <c r="CVU68" s="2192"/>
      <c r="CVV68" s="2192"/>
      <c r="CVW68" s="2192"/>
      <c r="CVX68" s="2191"/>
      <c r="CVY68" s="2192"/>
      <c r="CVZ68" s="2192"/>
      <c r="CWA68" s="2192"/>
      <c r="CWB68" s="2192"/>
      <c r="CWC68" s="2192"/>
      <c r="CWD68" s="2191"/>
      <c r="CWE68" s="2192"/>
      <c r="CWF68" s="2192"/>
      <c r="CWG68" s="2192"/>
      <c r="CWH68" s="2192"/>
      <c r="CWI68" s="2192"/>
      <c r="CWJ68" s="2191"/>
      <c r="CWK68" s="2192"/>
      <c r="CWL68" s="2192"/>
      <c r="CWM68" s="2192"/>
      <c r="CWN68" s="2192"/>
      <c r="CWO68" s="2192"/>
      <c r="CWP68" s="2191"/>
      <c r="CWQ68" s="2192"/>
      <c r="CWR68" s="2192"/>
      <c r="CWS68" s="2192"/>
      <c r="CWT68" s="2192"/>
      <c r="CWU68" s="2192"/>
      <c r="CWV68" s="2191"/>
      <c r="CWW68" s="2192"/>
      <c r="CWX68" s="2192"/>
      <c r="CWY68" s="2192"/>
      <c r="CWZ68" s="2192"/>
      <c r="CXA68" s="2192"/>
      <c r="CXB68" s="2191"/>
      <c r="CXC68" s="2192"/>
      <c r="CXD68" s="2192"/>
      <c r="CXE68" s="2192"/>
      <c r="CXF68" s="2192"/>
      <c r="CXG68" s="2192"/>
      <c r="CXH68" s="2191"/>
      <c r="CXI68" s="2192"/>
      <c r="CXJ68" s="2192"/>
      <c r="CXK68" s="2192"/>
      <c r="CXL68" s="2192"/>
      <c r="CXM68" s="2192"/>
      <c r="CXN68" s="2191"/>
      <c r="CXO68" s="2192"/>
      <c r="CXP68" s="2192"/>
      <c r="CXQ68" s="2192"/>
      <c r="CXR68" s="2192"/>
      <c r="CXS68" s="2192"/>
      <c r="CXT68" s="2191"/>
      <c r="CXU68" s="2192"/>
      <c r="CXV68" s="2192"/>
      <c r="CXW68" s="2192"/>
      <c r="CXX68" s="2192"/>
      <c r="CXY68" s="2192"/>
      <c r="CXZ68" s="2191"/>
      <c r="CYA68" s="2192"/>
      <c r="CYB68" s="2192"/>
      <c r="CYC68" s="2192"/>
      <c r="CYD68" s="2192"/>
      <c r="CYE68" s="2192"/>
      <c r="CYF68" s="2191"/>
      <c r="CYG68" s="2192"/>
      <c r="CYH68" s="2192"/>
      <c r="CYI68" s="2192"/>
      <c r="CYJ68" s="2192"/>
      <c r="CYK68" s="2192"/>
      <c r="CYL68" s="2191"/>
      <c r="CYM68" s="2192"/>
      <c r="CYN68" s="2192"/>
      <c r="CYO68" s="2192"/>
      <c r="CYP68" s="2192"/>
      <c r="CYQ68" s="2192"/>
      <c r="CYR68" s="2191"/>
      <c r="CYS68" s="2192"/>
      <c r="CYT68" s="2192"/>
      <c r="CYU68" s="2192"/>
      <c r="CYV68" s="2192"/>
      <c r="CYW68" s="2192"/>
      <c r="CYX68" s="2191"/>
      <c r="CYY68" s="2192"/>
      <c r="CYZ68" s="2192"/>
      <c r="CZA68" s="2192"/>
      <c r="CZB68" s="2192"/>
      <c r="CZC68" s="2192"/>
      <c r="CZD68" s="2191"/>
      <c r="CZE68" s="2192"/>
      <c r="CZF68" s="2192"/>
      <c r="CZG68" s="2192"/>
      <c r="CZH68" s="2192"/>
      <c r="CZI68" s="2192"/>
      <c r="CZJ68" s="2191"/>
      <c r="CZK68" s="2192"/>
      <c r="CZL68" s="2192"/>
      <c r="CZM68" s="2192"/>
      <c r="CZN68" s="2192"/>
      <c r="CZO68" s="2192"/>
      <c r="CZP68" s="2191"/>
      <c r="CZQ68" s="2192"/>
      <c r="CZR68" s="2192"/>
      <c r="CZS68" s="2192"/>
      <c r="CZT68" s="2192"/>
      <c r="CZU68" s="2192"/>
      <c r="CZV68" s="2191"/>
      <c r="CZW68" s="2192"/>
      <c r="CZX68" s="2192"/>
      <c r="CZY68" s="2192"/>
      <c r="CZZ68" s="2192"/>
      <c r="DAA68" s="2192"/>
      <c r="DAB68" s="2191"/>
      <c r="DAC68" s="2192"/>
      <c r="DAD68" s="2192"/>
      <c r="DAE68" s="2192"/>
      <c r="DAF68" s="2192"/>
      <c r="DAG68" s="2192"/>
      <c r="DAH68" s="2191"/>
      <c r="DAI68" s="2192"/>
      <c r="DAJ68" s="2192"/>
      <c r="DAK68" s="2192"/>
      <c r="DAL68" s="2192"/>
      <c r="DAM68" s="2192"/>
      <c r="DAN68" s="2191"/>
      <c r="DAO68" s="2192"/>
      <c r="DAP68" s="2192"/>
      <c r="DAQ68" s="2192"/>
      <c r="DAR68" s="2192"/>
      <c r="DAS68" s="2192"/>
      <c r="DAT68" s="2191"/>
      <c r="DAU68" s="2192"/>
      <c r="DAV68" s="2192"/>
      <c r="DAW68" s="2192"/>
      <c r="DAX68" s="2192"/>
      <c r="DAY68" s="2192"/>
      <c r="DAZ68" s="2191"/>
      <c r="DBA68" s="2192"/>
      <c r="DBB68" s="2192"/>
      <c r="DBC68" s="2192"/>
      <c r="DBD68" s="2192"/>
      <c r="DBE68" s="2192"/>
      <c r="DBF68" s="2191"/>
      <c r="DBG68" s="2192"/>
      <c r="DBH68" s="2192"/>
      <c r="DBI68" s="2192"/>
      <c r="DBJ68" s="2192"/>
      <c r="DBK68" s="2192"/>
      <c r="DBL68" s="2191"/>
      <c r="DBM68" s="2192"/>
      <c r="DBN68" s="2192"/>
      <c r="DBO68" s="2192"/>
      <c r="DBP68" s="2192"/>
      <c r="DBQ68" s="2192"/>
      <c r="DBR68" s="2191"/>
      <c r="DBS68" s="2192"/>
      <c r="DBT68" s="2192"/>
      <c r="DBU68" s="2192"/>
      <c r="DBV68" s="2192"/>
      <c r="DBW68" s="2192"/>
      <c r="DBX68" s="2191"/>
      <c r="DBY68" s="2192"/>
      <c r="DBZ68" s="2192"/>
      <c r="DCA68" s="2192"/>
      <c r="DCB68" s="2192"/>
      <c r="DCC68" s="2192"/>
      <c r="DCD68" s="2191"/>
      <c r="DCE68" s="2192"/>
      <c r="DCF68" s="2192"/>
      <c r="DCG68" s="2192"/>
      <c r="DCH68" s="2192"/>
      <c r="DCI68" s="2192"/>
      <c r="DCJ68" s="2191"/>
      <c r="DCK68" s="2192"/>
      <c r="DCL68" s="2192"/>
      <c r="DCM68" s="2192"/>
      <c r="DCN68" s="2192"/>
      <c r="DCO68" s="2192"/>
      <c r="DCP68" s="2191"/>
      <c r="DCQ68" s="2192"/>
      <c r="DCR68" s="2192"/>
      <c r="DCS68" s="2192"/>
      <c r="DCT68" s="2192"/>
      <c r="DCU68" s="2192"/>
      <c r="DCV68" s="2191"/>
      <c r="DCW68" s="2192"/>
      <c r="DCX68" s="2192"/>
      <c r="DCY68" s="2192"/>
      <c r="DCZ68" s="2192"/>
      <c r="DDA68" s="2192"/>
      <c r="DDB68" s="2191"/>
      <c r="DDC68" s="2192"/>
      <c r="DDD68" s="2192"/>
      <c r="DDE68" s="2192"/>
      <c r="DDF68" s="2192"/>
      <c r="DDG68" s="2192"/>
      <c r="DDH68" s="2191"/>
      <c r="DDI68" s="2192"/>
      <c r="DDJ68" s="2192"/>
      <c r="DDK68" s="2192"/>
      <c r="DDL68" s="2192"/>
      <c r="DDM68" s="2192"/>
      <c r="DDN68" s="2191"/>
      <c r="DDO68" s="2192"/>
      <c r="DDP68" s="2192"/>
      <c r="DDQ68" s="2192"/>
      <c r="DDR68" s="2192"/>
      <c r="DDS68" s="2192"/>
      <c r="DDT68" s="2191"/>
      <c r="DDU68" s="2192"/>
      <c r="DDV68" s="2192"/>
      <c r="DDW68" s="2192"/>
      <c r="DDX68" s="2192"/>
      <c r="DDY68" s="2192"/>
      <c r="DDZ68" s="2191"/>
      <c r="DEA68" s="2192"/>
      <c r="DEB68" s="2192"/>
      <c r="DEC68" s="2192"/>
      <c r="DED68" s="2192"/>
      <c r="DEE68" s="2192"/>
      <c r="DEF68" s="2191"/>
      <c r="DEG68" s="2192"/>
      <c r="DEH68" s="2192"/>
      <c r="DEI68" s="2192"/>
      <c r="DEJ68" s="2192"/>
      <c r="DEK68" s="2192"/>
      <c r="DEL68" s="2191"/>
      <c r="DEM68" s="2192"/>
      <c r="DEN68" s="2192"/>
      <c r="DEO68" s="2192"/>
      <c r="DEP68" s="2192"/>
      <c r="DEQ68" s="2192"/>
      <c r="DER68" s="2191"/>
      <c r="DES68" s="2192"/>
      <c r="DET68" s="2192"/>
      <c r="DEU68" s="2192"/>
      <c r="DEV68" s="2192"/>
      <c r="DEW68" s="2192"/>
      <c r="DEX68" s="2191"/>
      <c r="DEY68" s="2192"/>
      <c r="DEZ68" s="2192"/>
      <c r="DFA68" s="2192"/>
      <c r="DFB68" s="2192"/>
      <c r="DFC68" s="2192"/>
      <c r="DFD68" s="2191"/>
      <c r="DFE68" s="2192"/>
      <c r="DFF68" s="2192"/>
      <c r="DFG68" s="2192"/>
      <c r="DFH68" s="2192"/>
      <c r="DFI68" s="2192"/>
      <c r="DFJ68" s="2191"/>
      <c r="DFK68" s="2192"/>
      <c r="DFL68" s="2192"/>
      <c r="DFM68" s="2192"/>
      <c r="DFN68" s="2192"/>
      <c r="DFO68" s="2192"/>
      <c r="DFP68" s="2191"/>
      <c r="DFQ68" s="2192"/>
      <c r="DFR68" s="2192"/>
      <c r="DFS68" s="2192"/>
      <c r="DFT68" s="2192"/>
      <c r="DFU68" s="2192"/>
      <c r="DFV68" s="2191"/>
      <c r="DFW68" s="2192"/>
      <c r="DFX68" s="2192"/>
      <c r="DFY68" s="2192"/>
      <c r="DFZ68" s="2192"/>
      <c r="DGA68" s="2192"/>
      <c r="DGB68" s="2191"/>
      <c r="DGC68" s="2192"/>
      <c r="DGD68" s="2192"/>
      <c r="DGE68" s="2192"/>
      <c r="DGF68" s="2192"/>
      <c r="DGG68" s="2192"/>
      <c r="DGH68" s="2191"/>
      <c r="DGI68" s="2192"/>
      <c r="DGJ68" s="2192"/>
      <c r="DGK68" s="2192"/>
      <c r="DGL68" s="2192"/>
      <c r="DGM68" s="2192"/>
      <c r="DGN68" s="2191"/>
      <c r="DGO68" s="2192"/>
      <c r="DGP68" s="2192"/>
      <c r="DGQ68" s="2192"/>
      <c r="DGR68" s="2192"/>
      <c r="DGS68" s="2192"/>
      <c r="DGT68" s="2191"/>
      <c r="DGU68" s="2192"/>
      <c r="DGV68" s="2192"/>
      <c r="DGW68" s="2192"/>
      <c r="DGX68" s="2192"/>
      <c r="DGY68" s="2192"/>
      <c r="DGZ68" s="2191"/>
      <c r="DHA68" s="2192"/>
      <c r="DHB68" s="2192"/>
      <c r="DHC68" s="2192"/>
      <c r="DHD68" s="2192"/>
      <c r="DHE68" s="2192"/>
      <c r="DHF68" s="2191"/>
      <c r="DHG68" s="2192"/>
      <c r="DHH68" s="2192"/>
      <c r="DHI68" s="2192"/>
      <c r="DHJ68" s="2192"/>
      <c r="DHK68" s="2192"/>
      <c r="DHL68" s="2191"/>
      <c r="DHM68" s="2192"/>
      <c r="DHN68" s="2192"/>
      <c r="DHO68" s="2192"/>
      <c r="DHP68" s="2192"/>
      <c r="DHQ68" s="2192"/>
      <c r="DHR68" s="2191"/>
      <c r="DHS68" s="2192"/>
      <c r="DHT68" s="2192"/>
      <c r="DHU68" s="2192"/>
      <c r="DHV68" s="2192"/>
      <c r="DHW68" s="2192"/>
      <c r="DHX68" s="2191"/>
      <c r="DHY68" s="2192"/>
      <c r="DHZ68" s="2192"/>
      <c r="DIA68" s="2192"/>
      <c r="DIB68" s="2192"/>
      <c r="DIC68" s="2192"/>
      <c r="DID68" s="2191"/>
      <c r="DIE68" s="2192"/>
      <c r="DIF68" s="2192"/>
      <c r="DIG68" s="2192"/>
      <c r="DIH68" s="2192"/>
      <c r="DII68" s="2192"/>
      <c r="DIJ68" s="2191"/>
      <c r="DIK68" s="2192"/>
      <c r="DIL68" s="2192"/>
      <c r="DIM68" s="2192"/>
      <c r="DIN68" s="2192"/>
      <c r="DIO68" s="2192"/>
      <c r="DIP68" s="2191"/>
      <c r="DIQ68" s="2192"/>
      <c r="DIR68" s="2192"/>
      <c r="DIS68" s="2192"/>
      <c r="DIT68" s="2192"/>
      <c r="DIU68" s="2192"/>
      <c r="DIV68" s="2191"/>
      <c r="DIW68" s="2192"/>
      <c r="DIX68" s="2192"/>
      <c r="DIY68" s="2192"/>
      <c r="DIZ68" s="2192"/>
      <c r="DJA68" s="2192"/>
      <c r="DJB68" s="2191"/>
      <c r="DJC68" s="2192"/>
      <c r="DJD68" s="2192"/>
      <c r="DJE68" s="2192"/>
      <c r="DJF68" s="2192"/>
      <c r="DJG68" s="2192"/>
      <c r="DJH68" s="2191"/>
      <c r="DJI68" s="2192"/>
      <c r="DJJ68" s="2192"/>
      <c r="DJK68" s="2192"/>
      <c r="DJL68" s="2192"/>
      <c r="DJM68" s="2192"/>
      <c r="DJN68" s="2191"/>
      <c r="DJO68" s="2192"/>
      <c r="DJP68" s="2192"/>
      <c r="DJQ68" s="2192"/>
      <c r="DJR68" s="2192"/>
      <c r="DJS68" s="2192"/>
      <c r="DJT68" s="2191"/>
      <c r="DJU68" s="2192"/>
      <c r="DJV68" s="2192"/>
      <c r="DJW68" s="2192"/>
      <c r="DJX68" s="2192"/>
      <c r="DJY68" s="2192"/>
      <c r="DJZ68" s="2191"/>
      <c r="DKA68" s="2192"/>
      <c r="DKB68" s="2192"/>
      <c r="DKC68" s="2192"/>
      <c r="DKD68" s="2192"/>
      <c r="DKE68" s="2192"/>
      <c r="DKF68" s="2191"/>
      <c r="DKG68" s="2192"/>
      <c r="DKH68" s="2192"/>
      <c r="DKI68" s="2192"/>
      <c r="DKJ68" s="2192"/>
      <c r="DKK68" s="2192"/>
      <c r="DKL68" s="2191"/>
      <c r="DKM68" s="2192"/>
      <c r="DKN68" s="2192"/>
      <c r="DKO68" s="2192"/>
      <c r="DKP68" s="2192"/>
      <c r="DKQ68" s="2192"/>
      <c r="DKR68" s="2191"/>
      <c r="DKS68" s="2192"/>
      <c r="DKT68" s="2192"/>
      <c r="DKU68" s="2192"/>
      <c r="DKV68" s="2192"/>
      <c r="DKW68" s="2192"/>
      <c r="DKX68" s="2191"/>
      <c r="DKY68" s="2192"/>
      <c r="DKZ68" s="2192"/>
      <c r="DLA68" s="2192"/>
      <c r="DLB68" s="2192"/>
      <c r="DLC68" s="2192"/>
      <c r="DLD68" s="2191"/>
      <c r="DLE68" s="2192"/>
      <c r="DLF68" s="2192"/>
      <c r="DLG68" s="2192"/>
      <c r="DLH68" s="2192"/>
      <c r="DLI68" s="2192"/>
      <c r="DLJ68" s="2191"/>
      <c r="DLK68" s="2192"/>
      <c r="DLL68" s="2192"/>
      <c r="DLM68" s="2192"/>
      <c r="DLN68" s="2192"/>
      <c r="DLO68" s="2192"/>
      <c r="DLP68" s="2191"/>
      <c r="DLQ68" s="2192"/>
      <c r="DLR68" s="2192"/>
      <c r="DLS68" s="2192"/>
      <c r="DLT68" s="2192"/>
      <c r="DLU68" s="2192"/>
      <c r="DLV68" s="2191"/>
      <c r="DLW68" s="2192"/>
      <c r="DLX68" s="2192"/>
      <c r="DLY68" s="2192"/>
      <c r="DLZ68" s="2192"/>
      <c r="DMA68" s="2192"/>
      <c r="DMB68" s="2191"/>
      <c r="DMC68" s="2192"/>
      <c r="DMD68" s="2192"/>
      <c r="DME68" s="2192"/>
      <c r="DMF68" s="2192"/>
      <c r="DMG68" s="2192"/>
      <c r="DMH68" s="2191"/>
      <c r="DMI68" s="2192"/>
      <c r="DMJ68" s="2192"/>
      <c r="DMK68" s="2192"/>
      <c r="DML68" s="2192"/>
      <c r="DMM68" s="2192"/>
      <c r="DMN68" s="2191"/>
      <c r="DMO68" s="2192"/>
      <c r="DMP68" s="2192"/>
      <c r="DMQ68" s="2192"/>
      <c r="DMR68" s="2192"/>
      <c r="DMS68" s="2192"/>
      <c r="DMT68" s="2191"/>
      <c r="DMU68" s="2192"/>
      <c r="DMV68" s="2192"/>
      <c r="DMW68" s="2192"/>
      <c r="DMX68" s="2192"/>
      <c r="DMY68" s="2192"/>
      <c r="DMZ68" s="2191"/>
      <c r="DNA68" s="2192"/>
      <c r="DNB68" s="2192"/>
      <c r="DNC68" s="2192"/>
      <c r="DND68" s="2192"/>
      <c r="DNE68" s="2192"/>
      <c r="DNF68" s="2191"/>
      <c r="DNG68" s="2192"/>
      <c r="DNH68" s="2192"/>
      <c r="DNI68" s="2192"/>
      <c r="DNJ68" s="2192"/>
      <c r="DNK68" s="2192"/>
      <c r="DNL68" s="2191"/>
      <c r="DNM68" s="2192"/>
      <c r="DNN68" s="2192"/>
      <c r="DNO68" s="2192"/>
      <c r="DNP68" s="2192"/>
      <c r="DNQ68" s="2192"/>
      <c r="DNR68" s="2191"/>
      <c r="DNS68" s="2192"/>
      <c r="DNT68" s="2192"/>
      <c r="DNU68" s="2192"/>
      <c r="DNV68" s="2192"/>
      <c r="DNW68" s="2192"/>
      <c r="DNX68" s="2191"/>
      <c r="DNY68" s="2192"/>
      <c r="DNZ68" s="2192"/>
      <c r="DOA68" s="2192"/>
      <c r="DOB68" s="2192"/>
      <c r="DOC68" s="2192"/>
      <c r="DOD68" s="2191"/>
      <c r="DOE68" s="2192"/>
      <c r="DOF68" s="2192"/>
      <c r="DOG68" s="2192"/>
      <c r="DOH68" s="2192"/>
      <c r="DOI68" s="2192"/>
      <c r="DOJ68" s="2191"/>
      <c r="DOK68" s="2192"/>
      <c r="DOL68" s="2192"/>
      <c r="DOM68" s="2192"/>
      <c r="DON68" s="2192"/>
      <c r="DOO68" s="2192"/>
      <c r="DOP68" s="2191"/>
      <c r="DOQ68" s="2192"/>
      <c r="DOR68" s="2192"/>
      <c r="DOS68" s="2192"/>
      <c r="DOT68" s="2192"/>
      <c r="DOU68" s="2192"/>
      <c r="DOV68" s="2191"/>
      <c r="DOW68" s="2192"/>
      <c r="DOX68" s="2192"/>
      <c r="DOY68" s="2192"/>
      <c r="DOZ68" s="2192"/>
      <c r="DPA68" s="2192"/>
      <c r="DPB68" s="2191"/>
      <c r="DPC68" s="2192"/>
      <c r="DPD68" s="2192"/>
      <c r="DPE68" s="2192"/>
      <c r="DPF68" s="2192"/>
      <c r="DPG68" s="2192"/>
      <c r="DPH68" s="2191"/>
      <c r="DPI68" s="2192"/>
      <c r="DPJ68" s="2192"/>
      <c r="DPK68" s="2192"/>
      <c r="DPL68" s="2192"/>
      <c r="DPM68" s="2192"/>
      <c r="DPN68" s="2191"/>
      <c r="DPO68" s="2192"/>
      <c r="DPP68" s="2192"/>
      <c r="DPQ68" s="2192"/>
      <c r="DPR68" s="2192"/>
      <c r="DPS68" s="2192"/>
      <c r="DPT68" s="2191"/>
      <c r="DPU68" s="2192"/>
      <c r="DPV68" s="2192"/>
      <c r="DPW68" s="2192"/>
      <c r="DPX68" s="2192"/>
      <c r="DPY68" s="2192"/>
      <c r="DPZ68" s="2191"/>
      <c r="DQA68" s="2192"/>
      <c r="DQB68" s="2192"/>
      <c r="DQC68" s="2192"/>
      <c r="DQD68" s="2192"/>
      <c r="DQE68" s="2192"/>
      <c r="DQF68" s="2191"/>
      <c r="DQG68" s="2192"/>
      <c r="DQH68" s="2192"/>
      <c r="DQI68" s="2192"/>
      <c r="DQJ68" s="2192"/>
      <c r="DQK68" s="2192"/>
      <c r="DQL68" s="2191"/>
      <c r="DQM68" s="2192"/>
      <c r="DQN68" s="2192"/>
      <c r="DQO68" s="2192"/>
      <c r="DQP68" s="2192"/>
      <c r="DQQ68" s="2192"/>
      <c r="DQR68" s="2191"/>
      <c r="DQS68" s="2192"/>
      <c r="DQT68" s="2192"/>
      <c r="DQU68" s="2192"/>
      <c r="DQV68" s="2192"/>
      <c r="DQW68" s="2192"/>
      <c r="DQX68" s="2191"/>
      <c r="DQY68" s="2192"/>
      <c r="DQZ68" s="2192"/>
      <c r="DRA68" s="2192"/>
      <c r="DRB68" s="2192"/>
      <c r="DRC68" s="2192"/>
      <c r="DRD68" s="2191"/>
      <c r="DRE68" s="2192"/>
      <c r="DRF68" s="2192"/>
      <c r="DRG68" s="2192"/>
      <c r="DRH68" s="2192"/>
      <c r="DRI68" s="2192"/>
      <c r="DRJ68" s="2191"/>
      <c r="DRK68" s="2192"/>
      <c r="DRL68" s="2192"/>
      <c r="DRM68" s="2192"/>
      <c r="DRN68" s="2192"/>
      <c r="DRO68" s="2192"/>
      <c r="DRP68" s="2191"/>
      <c r="DRQ68" s="2192"/>
      <c r="DRR68" s="2192"/>
      <c r="DRS68" s="2192"/>
      <c r="DRT68" s="2192"/>
      <c r="DRU68" s="2192"/>
      <c r="DRV68" s="2191"/>
      <c r="DRW68" s="2192"/>
      <c r="DRX68" s="2192"/>
      <c r="DRY68" s="2192"/>
      <c r="DRZ68" s="2192"/>
      <c r="DSA68" s="2192"/>
      <c r="DSB68" s="2191"/>
      <c r="DSC68" s="2192"/>
      <c r="DSD68" s="2192"/>
      <c r="DSE68" s="2192"/>
      <c r="DSF68" s="2192"/>
      <c r="DSG68" s="2192"/>
      <c r="DSH68" s="2191"/>
      <c r="DSI68" s="2192"/>
      <c r="DSJ68" s="2192"/>
      <c r="DSK68" s="2192"/>
      <c r="DSL68" s="2192"/>
      <c r="DSM68" s="2192"/>
      <c r="DSN68" s="2191"/>
      <c r="DSO68" s="2192"/>
      <c r="DSP68" s="2192"/>
      <c r="DSQ68" s="2192"/>
      <c r="DSR68" s="2192"/>
      <c r="DSS68" s="2192"/>
      <c r="DST68" s="2191"/>
      <c r="DSU68" s="2192"/>
      <c r="DSV68" s="2192"/>
      <c r="DSW68" s="2192"/>
      <c r="DSX68" s="2192"/>
      <c r="DSY68" s="2192"/>
      <c r="DSZ68" s="2191"/>
      <c r="DTA68" s="2192"/>
      <c r="DTB68" s="2192"/>
      <c r="DTC68" s="2192"/>
      <c r="DTD68" s="2192"/>
      <c r="DTE68" s="2192"/>
      <c r="DTF68" s="2191"/>
      <c r="DTG68" s="2192"/>
      <c r="DTH68" s="2192"/>
      <c r="DTI68" s="2192"/>
      <c r="DTJ68" s="2192"/>
      <c r="DTK68" s="2192"/>
      <c r="DTL68" s="2191"/>
      <c r="DTM68" s="2192"/>
      <c r="DTN68" s="2192"/>
      <c r="DTO68" s="2192"/>
      <c r="DTP68" s="2192"/>
      <c r="DTQ68" s="2192"/>
      <c r="DTR68" s="2191"/>
      <c r="DTS68" s="2192"/>
      <c r="DTT68" s="2192"/>
      <c r="DTU68" s="2192"/>
      <c r="DTV68" s="2192"/>
      <c r="DTW68" s="2192"/>
      <c r="DTX68" s="2191"/>
      <c r="DTY68" s="2192"/>
      <c r="DTZ68" s="2192"/>
      <c r="DUA68" s="2192"/>
      <c r="DUB68" s="2192"/>
      <c r="DUC68" s="2192"/>
      <c r="DUD68" s="2191"/>
      <c r="DUE68" s="2192"/>
      <c r="DUF68" s="2192"/>
      <c r="DUG68" s="2192"/>
      <c r="DUH68" s="2192"/>
      <c r="DUI68" s="2192"/>
      <c r="DUJ68" s="2191"/>
      <c r="DUK68" s="2192"/>
      <c r="DUL68" s="2192"/>
      <c r="DUM68" s="2192"/>
      <c r="DUN68" s="2192"/>
      <c r="DUO68" s="2192"/>
      <c r="DUP68" s="2191"/>
      <c r="DUQ68" s="2192"/>
      <c r="DUR68" s="2192"/>
      <c r="DUS68" s="2192"/>
      <c r="DUT68" s="2192"/>
      <c r="DUU68" s="2192"/>
      <c r="DUV68" s="2191"/>
      <c r="DUW68" s="2192"/>
      <c r="DUX68" s="2192"/>
      <c r="DUY68" s="2192"/>
      <c r="DUZ68" s="2192"/>
      <c r="DVA68" s="2192"/>
      <c r="DVB68" s="2191"/>
      <c r="DVC68" s="2192"/>
      <c r="DVD68" s="2192"/>
      <c r="DVE68" s="2192"/>
      <c r="DVF68" s="2192"/>
      <c r="DVG68" s="2192"/>
      <c r="DVH68" s="2191"/>
      <c r="DVI68" s="2192"/>
      <c r="DVJ68" s="2192"/>
      <c r="DVK68" s="2192"/>
      <c r="DVL68" s="2192"/>
      <c r="DVM68" s="2192"/>
      <c r="DVN68" s="2191"/>
      <c r="DVO68" s="2192"/>
      <c r="DVP68" s="2192"/>
      <c r="DVQ68" s="2192"/>
      <c r="DVR68" s="2192"/>
      <c r="DVS68" s="2192"/>
      <c r="DVT68" s="2191"/>
      <c r="DVU68" s="2192"/>
      <c r="DVV68" s="2192"/>
      <c r="DVW68" s="2192"/>
      <c r="DVX68" s="2192"/>
      <c r="DVY68" s="2192"/>
      <c r="DVZ68" s="2191"/>
      <c r="DWA68" s="2192"/>
      <c r="DWB68" s="2192"/>
      <c r="DWC68" s="2192"/>
      <c r="DWD68" s="2192"/>
      <c r="DWE68" s="2192"/>
      <c r="DWF68" s="2191"/>
      <c r="DWG68" s="2192"/>
      <c r="DWH68" s="2192"/>
      <c r="DWI68" s="2192"/>
      <c r="DWJ68" s="2192"/>
      <c r="DWK68" s="2192"/>
      <c r="DWL68" s="2191"/>
      <c r="DWM68" s="2192"/>
      <c r="DWN68" s="2192"/>
      <c r="DWO68" s="2192"/>
      <c r="DWP68" s="2192"/>
      <c r="DWQ68" s="2192"/>
      <c r="DWR68" s="2191"/>
      <c r="DWS68" s="2192"/>
      <c r="DWT68" s="2192"/>
      <c r="DWU68" s="2192"/>
      <c r="DWV68" s="2192"/>
      <c r="DWW68" s="2192"/>
      <c r="DWX68" s="2191"/>
      <c r="DWY68" s="2192"/>
      <c r="DWZ68" s="2192"/>
      <c r="DXA68" s="2192"/>
      <c r="DXB68" s="2192"/>
      <c r="DXC68" s="2192"/>
      <c r="DXD68" s="2191"/>
      <c r="DXE68" s="2192"/>
      <c r="DXF68" s="2192"/>
      <c r="DXG68" s="2192"/>
      <c r="DXH68" s="2192"/>
      <c r="DXI68" s="2192"/>
      <c r="DXJ68" s="2191"/>
      <c r="DXK68" s="2192"/>
      <c r="DXL68" s="2192"/>
      <c r="DXM68" s="2192"/>
      <c r="DXN68" s="2192"/>
      <c r="DXO68" s="2192"/>
      <c r="DXP68" s="2191"/>
      <c r="DXQ68" s="2192"/>
      <c r="DXR68" s="2192"/>
      <c r="DXS68" s="2192"/>
      <c r="DXT68" s="2192"/>
      <c r="DXU68" s="2192"/>
      <c r="DXV68" s="2191"/>
      <c r="DXW68" s="2192"/>
      <c r="DXX68" s="2192"/>
      <c r="DXY68" s="2192"/>
      <c r="DXZ68" s="2192"/>
      <c r="DYA68" s="2192"/>
      <c r="DYB68" s="2191"/>
      <c r="DYC68" s="2192"/>
      <c r="DYD68" s="2192"/>
      <c r="DYE68" s="2192"/>
      <c r="DYF68" s="2192"/>
      <c r="DYG68" s="2192"/>
      <c r="DYH68" s="2191"/>
      <c r="DYI68" s="2192"/>
      <c r="DYJ68" s="2192"/>
      <c r="DYK68" s="2192"/>
      <c r="DYL68" s="2192"/>
      <c r="DYM68" s="2192"/>
      <c r="DYN68" s="2191"/>
      <c r="DYO68" s="2192"/>
      <c r="DYP68" s="2192"/>
      <c r="DYQ68" s="2192"/>
      <c r="DYR68" s="2192"/>
      <c r="DYS68" s="2192"/>
      <c r="DYT68" s="2191"/>
      <c r="DYU68" s="2192"/>
      <c r="DYV68" s="2192"/>
      <c r="DYW68" s="2192"/>
      <c r="DYX68" s="2192"/>
      <c r="DYY68" s="2192"/>
      <c r="DYZ68" s="2191"/>
      <c r="DZA68" s="2192"/>
      <c r="DZB68" s="2192"/>
      <c r="DZC68" s="2192"/>
      <c r="DZD68" s="2192"/>
      <c r="DZE68" s="2192"/>
      <c r="DZF68" s="2191"/>
      <c r="DZG68" s="2192"/>
      <c r="DZH68" s="2192"/>
      <c r="DZI68" s="2192"/>
      <c r="DZJ68" s="2192"/>
      <c r="DZK68" s="2192"/>
      <c r="DZL68" s="2191"/>
      <c r="DZM68" s="2192"/>
      <c r="DZN68" s="2192"/>
      <c r="DZO68" s="2192"/>
      <c r="DZP68" s="2192"/>
      <c r="DZQ68" s="2192"/>
      <c r="DZR68" s="2191"/>
      <c r="DZS68" s="2192"/>
      <c r="DZT68" s="2192"/>
      <c r="DZU68" s="2192"/>
      <c r="DZV68" s="2192"/>
      <c r="DZW68" s="2192"/>
      <c r="DZX68" s="2191"/>
      <c r="DZY68" s="2192"/>
      <c r="DZZ68" s="2192"/>
      <c r="EAA68" s="2192"/>
      <c r="EAB68" s="2192"/>
      <c r="EAC68" s="2192"/>
      <c r="EAD68" s="2191"/>
      <c r="EAE68" s="2192"/>
      <c r="EAF68" s="2192"/>
      <c r="EAG68" s="2192"/>
      <c r="EAH68" s="2192"/>
      <c r="EAI68" s="2192"/>
      <c r="EAJ68" s="2191"/>
      <c r="EAK68" s="2192"/>
      <c r="EAL68" s="2192"/>
      <c r="EAM68" s="2192"/>
      <c r="EAN68" s="2192"/>
      <c r="EAO68" s="2192"/>
      <c r="EAP68" s="2191"/>
      <c r="EAQ68" s="2192"/>
      <c r="EAR68" s="2192"/>
      <c r="EAS68" s="2192"/>
      <c r="EAT68" s="2192"/>
      <c r="EAU68" s="2192"/>
      <c r="EAV68" s="2191"/>
      <c r="EAW68" s="2192"/>
      <c r="EAX68" s="2192"/>
      <c r="EAY68" s="2192"/>
      <c r="EAZ68" s="2192"/>
      <c r="EBA68" s="2192"/>
      <c r="EBB68" s="2191"/>
      <c r="EBC68" s="2192"/>
      <c r="EBD68" s="2192"/>
      <c r="EBE68" s="2192"/>
      <c r="EBF68" s="2192"/>
      <c r="EBG68" s="2192"/>
      <c r="EBH68" s="2191"/>
      <c r="EBI68" s="2192"/>
      <c r="EBJ68" s="2192"/>
      <c r="EBK68" s="2192"/>
      <c r="EBL68" s="2192"/>
      <c r="EBM68" s="2192"/>
      <c r="EBN68" s="2191"/>
      <c r="EBO68" s="2192"/>
      <c r="EBP68" s="2192"/>
      <c r="EBQ68" s="2192"/>
      <c r="EBR68" s="2192"/>
      <c r="EBS68" s="2192"/>
      <c r="EBT68" s="2191"/>
      <c r="EBU68" s="2192"/>
      <c r="EBV68" s="2192"/>
      <c r="EBW68" s="2192"/>
      <c r="EBX68" s="2192"/>
      <c r="EBY68" s="2192"/>
      <c r="EBZ68" s="2191"/>
      <c r="ECA68" s="2192"/>
      <c r="ECB68" s="2192"/>
      <c r="ECC68" s="2192"/>
      <c r="ECD68" s="2192"/>
      <c r="ECE68" s="2192"/>
      <c r="ECF68" s="2191"/>
      <c r="ECG68" s="2192"/>
      <c r="ECH68" s="2192"/>
      <c r="ECI68" s="2192"/>
      <c r="ECJ68" s="2192"/>
      <c r="ECK68" s="2192"/>
      <c r="ECL68" s="2191"/>
      <c r="ECM68" s="2192"/>
      <c r="ECN68" s="2192"/>
      <c r="ECO68" s="2192"/>
      <c r="ECP68" s="2192"/>
      <c r="ECQ68" s="2192"/>
      <c r="ECR68" s="2191"/>
      <c r="ECS68" s="2192"/>
      <c r="ECT68" s="2192"/>
      <c r="ECU68" s="2192"/>
      <c r="ECV68" s="2192"/>
      <c r="ECW68" s="2192"/>
      <c r="ECX68" s="2191"/>
      <c r="ECY68" s="2192"/>
      <c r="ECZ68" s="2192"/>
      <c r="EDA68" s="2192"/>
      <c r="EDB68" s="2192"/>
      <c r="EDC68" s="2192"/>
      <c r="EDD68" s="2191"/>
      <c r="EDE68" s="2192"/>
      <c r="EDF68" s="2192"/>
      <c r="EDG68" s="2192"/>
      <c r="EDH68" s="2192"/>
      <c r="EDI68" s="2192"/>
      <c r="EDJ68" s="2191"/>
      <c r="EDK68" s="2192"/>
      <c r="EDL68" s="2192"/>
      <c r="EDM68" s="2192"/>
      <c r="EDN68" s="2192"/>
      <c r="EDO68" s="2192"/>
      <c r="EDP68" s="2191"/>
      <c r="EDQ68" s="2192"/>
      <c r="EDR68" s="2192"/>
      <c r="EDS68" s="2192"/>
      <c r="EDT68" s="2192"/>
      <c r="EDU68" s="2192"/>
      <c r="EDV68" s="2191"/>
      <c r="EDW68" s="2192"/>
      <c r="EDX68" s="2192"/>
      <c r="EDY68" s="2192"/>
      <c r="EDZ68" s="2192"/>
      <c r="EEA68" s="2192"/>
      <c r="EEB68" s="2191"/>
      <c r="EEC68" s="2192"/>
      <c r="EED68" s="2192"/>
      <c r="EEE68" s="2192"/>
      <c r="EEF68" s="2192"/>
      <c r="EEG68" s="2192"/>
      <c r="EEH68" s="2191"/>
      <c r="EEI68" s="2192"/>
      <c r="EEJ68" s="2192"/>
      <c r="EEK68" s="2192"/>
      <c r="EEL68" s="2192"/>
      <c r="EEM68" s="2192"/>
      <c r="EEN68" s="2191"/>
      <c r="EEO68" s="2192"/>
      <c r="EEP68" s="2192"/>
      <c r="EEQ68" s="2192"/>
      <c r="EER68" s="2192"/>
      <c r="EES68" s="2192"/>
      <c r="EET68" s="2191"/>
      <c r="EEU68" s="2192"/>
      <c r="EEV68" s="2192"/>
      <c r="EEW68" s="2192"/>
      <c r="EEX68" s="2192"/>
      <c r="EEY68" s="2192"/>
      <c r="EEZ68" s="2191"/>
      <c r="EFA68" s="2192"/>
      <c r="EFB68" s="2192"/>
      <c r="EFC68" s="2192"/>
      <c r="EFD68" s="2192"/>
      <c r="EFE68" s="2192"/>
      <c r="EFF68" s="2191"/>
      <c r="EFG68" s="2192"/>
      <c r="EFH68" s="2192"/>
      <c r="EFI68" s="2192"/>
      <c r="EFJ68" s="2192"/>
      <c r="EFK68" s="2192"/>
      <c r="EFL68" s="2191"/>
      <c r="EFM68" s="2192"/>
      <c r="EFN68" s="2192"/>
      <c r="EFO68" s="2192"/>
      <c r="EFP68" s="2192"/>
      <c r="EFQ68" s="2192"/>
      <c r="EFR68" s="2191"/>
      <c r="EFS68" s="2192"/>
      <c r="EFT68" s="2192"/>
      <c r="EFU68" s="2192"/>
      <c r="EFV68" s="2192"/>
      <c r="EFW68" s="2192"/>
      <c r="EFX68" s="2191"/>
      <c r="EFY68" s="2192"/>
      <c r="EFZ68" s="2192"/>
      <c r="EGA68" s="2192"/>
      <c r="EGB68" s="2192"/>
      <c r="EGC68" s="2192"/>
      <c r="EGD68" s="2191"/>
      <c r="EGE68" s="2192"/>
      <c r="EGF68" s="2192"/>
      <c r="EGG68" s="2192"/>
      <c r="EGH68" s="2192"/>
      <c r="EGI68" s="2192"/>
      <c r="EGJ68" s="2191"/>
      <c r="EGK68" s="2192"/>
      <c r="EGL68" s="2192"/>
      <c r="EGM68" s="2192"/>
      <c r="EGN68" s="2192"/>
      <c r="EGO68" s="2192"/>
      <c r="EGP68" s="2191"/>
      <c r="EGQ68" s="2192"/>
      <c r="EGR68" s="2192"/>
      <c r="EGS68" s="2192"/>
      <c r="EGT68" s="2192"/>
      <c r="EGU68" s="2192"/>
      <c r="EGV68" s="2191"/>
      <c r="EGW68" s="2192"/>
      <c r="EGX68" s="2192"/>
      <c r="EGY68" s="2192"/>
      <c r="EGZ68" s="2192"/>
      <c r="EHA68" s="2192"/>
      <c r="EHB68" s="2191"/>
      <c r="EHC68" s="2192"/>
      <c r="EHD68" s="2192"/>
      <c r="EHE68" s="2192"/>
      <c r="EHF68" s="2192"/>
      <c r="EHG68" s="2192"/>
      <c r="EHH68" s="2191"/>
      <c r="EHI68" s="2192"/>
      <c r="EHJ68" s="2192"/>
      <c r="EHK68" s="2192"/>
      <c r="EHL68" s="2192"/>
      <c r="EHM68" s="2192"/>
      <c r="EHN68" s="2191"/>
      <c r="EHO68" s="2192"/>
      <c r="EHP68" s="2192"/>
      <c r="EHQ68" s="2192"/>
      <c r="EHR68" s="2192"/>
      <c r="EHS68" s="2192"/>
      <c r="EHT68" s="2191"/>
      <c r="EHU68" s="2192"/>
      <c r="EHV68" s="2192"/>
      <c r="EHW68" s="2192"/>
      <c r="EHX68" s="2192"/>
      <c r="EHY68" s="2192"/>
      <c r="EHZ68" s="2191"/>
      <c r="EIA68" s="2192"/>
      <c r="EIB68" s="2192"/>
      <c r="EIC68" s="2192"/>
      <c r="EID68" s="2192"/>
      <c r="EIE68" s="2192"/>
      <c r="EIF68" s="2191"/>
      <c r="EIG68" s="2192"/>
      <c r="EIH68" s="2192"/>
      <c r="EII68" s="2192"/>
      <c r="EIJ68" s="2192"/>
      <c r="EIK68" s="2192"/>
      <c r="EIL68" s="2191"/>
      <c r="EIM68" s="2192"/>
      <c r="EIN68" s="2192"/>
      <c r="EIO68" s="2192"/>
      <c r="EIP68" s="2192"/>
      <c r="EIQ68" s="2192"/>
      <c r="EIR68" s="2191"/>
      <c r="EIS68" s="2192"/>
      <c r="EIT68" s="2192"/>
      <c r="EIU68" s="2192"/>
      <c r="EIV68" s="2192"/>
      <c r="EIW68" s="2192"/>
      <c r="EIX68" s="2191"/>
      <c r="EIY68" s="2192"/>
      <c r="EIZ68" s="2192"/>
      <c r="EJA68" s="2192"/>
      <c r="EJB68" s="2192"/>
      <c r="EJC68" s="2192"/>
      <c r="EJD68" s="2191"/>
      <c r="EJE68" s="2192"/>
      <c r="EJF68" s="2192"/>
      <c r="EJG68" s="2192"/>
      <c r="EJH68" s="2192"/>
      <c r="EJI68" s="2192"/>
      <c r="EJJ68" s="2191"/>
      <c r="EJK68" s="2192"/>
      <c r="EJL68" s="2192"/>
      <c r="EJM68" s="2192"/>
      <c r="EJN68" s="2192"/>
      <c r="EJO68" s="2192"/>
      <c r="EJP68" s="2191"/>
      <c r="EJQ68" s="2192"/>
      <c r="EJR68" s="2192"/>
      <c r="EJS68" s="2192"/>
      <c r="EJT68" s="2192"/>
      <c r="EJU68" s="2192"/>
      <c r="EJV68" s="2191"/>
      <c r="EJW68" s="2192"/>
      <c r="EJX68" s="2192"/>
      <c r="EJY68" s="2192"/>
      <c r="EJZ68" s="2192"/>
      <c r="EKA68" s="2192"/>
      <c r="EKB68" s="2191"/>
      <c r="EKC68" s="2192"/>
      <c r="EKD68" s="2192"/>
      <c r="EKE68" s="2192"/>
      <c r="EKF68" s="2192"/>
      <c r="EKG68" s="2192"/>
      <c r="EKH68" s="2191"/>
      <c r="EKI68" s="2192"/>
      <c r="EKJ68" s="2192"/>
      <c r="EKK68" s="2192"/>
      <c r="EKL68" s="2192"/>
      <c r="EKM68" s="2192"/>
      <c r="EKN68" s="2191"/>
      <c r="EKO68" s="2192"/>
      <c r="EKP68" s="2192"/>
      <c r="EKQ68" s="2192"/>
      <c r="EKR68" s="2192"/>
      <c r="EKS68" s="2192"/>
      <c r="EKT68" s="2191"/>
      <c r="EKU68" s="2192"/>
      <c r="EKV68" s="2192"/>
      <c r="EKW68" s="2192"/>
      <c r="EKX68" s="2192"/>
      <c r="EKY68" s="2192"/>
      <c r="EKZ68" s="2191"/>
      <c r="ELA68" s="2192"/>
      <c r="ELB68" s="2192"/>
      <c r="ELC68" s="2192"/>
      <c r="ELD68" s="2192"/>
      <c r="ELE68" s="2192"/>
      <c r="ELF68" s="2191"/>
      <c r="ELG68" s="2192"/>
      <c r="ELH68" s="2192"/>
      <c r="ELI68" s="2192"/>
      <c r="ELJ68" s="2192"/>
      <c r="ELK68" s="2192"/>
      <c r="ELL68" s="2191"/>
      <c r="ELM68" s="2192"/>
      <c r="ELN68" s="2192"/>
      <c r="ELO68" s="2192"/>
      <c r="ELP68" s="2192"/>
      <c r="ELQ68" s="2192"/>
      <c r="ELR68" s="2191"/>
      <c r="ELS68" s="2192"/>
      <c r="ELT68" s="2192"/>
      <c r="ELU68" s="2192"/>
      <c r="ELV68" s="2192"/>
      <c r="ELW68" s="2192"/>
      <c r="ELX68" s="2191"/>
      <c r="ELY68" s="2192"/>
      <c r="ELZ68" s="2192"/>
      <c r="EMA68" s="2192"/>
      <c r="EMB68" s="2192"/>
      <c r="EMC68" s="2192"/>
      <c r="EMD68" s="2191"/>
      <c r="EME68" s="2192"/>
      <c r="EMF68" s="2192"/>
      <c r="EMG68" s="2192"/>
      <c r="EMH68" s="2192"/>
      <c r="EMI68" s="2192"/>
      <c r="EMJ68" s="2191"/>
      <c r="EMK68" s="2192"/>
      <c r="EML68" s="2192"/>
      <c r="EMM68" s="2192"/>
      <c r="EMN68" s="2192"/>
      <c r="EMO68" s="2192"/>
      <c r="EMP68" s="2191"/>
      <c r="EMQ68" s="2192"/>
      <c r="EMR68" s="2192"/>
      <c r="EMS68" s="2192"/>
      <c r="EMT68" s="2192"/>
      <c r="EMU68" s="2192"/>
      <c r="EMV68" s="2191"/>
      <c r="EMW68" s="2192"/>
      <c r="EMX68" s="2192"/>
      <c r="EMY68" s="2192"/>
      <c r="EMZ68" s="2192"/>
      <c r="ENA68" s="2192"/>
      <c r="ENB68" s="2191"/>
      <c r="ENC68" s="2192"/>
      <c r="END68" s="2192"/>
      <c r="ENE68" s="2192"/>
      <c r="ENF68" s="2192"/>
      <c r="ENG68" s="2192"/>
      <c r="ENH68" s="2191"/>
      <c r="ENI68" s="2192"/>
      <c r="ENJ68" s="2192"/>
      <c r="ENK68" s="2192"/>
      <c r="ENL68" s="2192"/>
      <c r="ENM68" s="2192"/>
      <c r="ENN68" s="2191"/>
      <c r="ENO68" s="2192"/>
      <c r="ENP68" s="2192"/>
      <c r="ENQ68" s="2192"/>
      <c r="ENR68" s="2192"/>
      <c r="ENS68" s="2192"/>
      <c r="ENT68" s="2191"/>
      <c r="ENU68" s="2192"/>
      <c r="ENV68" s="2192"/>
      <c r="ENW68" s="2192"/>
      <c r="ENX68" s="2192"/>
      <c r="ENY68" s="2192"/>
      <c r="ENZ68" s="2191"/>
      <c r="EOA68" s="2192"/>
      <c r="EOB68" s="2192"/>
      <c r="EOC68" s="2192"/>
      <c r="EOD68" s="2192"/>
      <c r="EOE68" s="2192"/>
      <c r="EOF68" s="2191"/>
      <c r="EOG68" s="2192"/>
      <c r="EOH68" s="2192"/>
      <c r="EOI68" s="2192"/>
      <c r="EOJ68" s="2192"/>
      <c r="EOK68" s="2192"/>
      <c r="EOL68" s="2191"/>
      <c r="EOM68" s="2192"/>
      <c r="EON68" s="2192"/>
      <c r="EOO68" s="2192"/>
      <c r="EOP68" s="2192"/>
      <c r="EOQ68" s="2192"/>
      <c r="EOR68" s="2191"/>
      <c r="EOS68" s="2192"/>
      <c r="EOT68" s="2192"/>
      <c r="EOU68" s="2192"/>
      <c r="EOV68" s="2192"/>
      <c r="EOW68" s="2192"/>
      <c r="EOX68" s="2191"/>
      <c r="EOY68" s="2192"/>
      <c r="EOZ68" s="2192"/>
      <c r="EPA68" s="2192"/>
      <c r="EPB68" s="2192"/>
      <c r="EPC68" s="2192"/>
      <c r="EPD68" s="2191"/>
      <c r="EPE68" s="2192"/>
      <c r="EPF68" s="2192"/>
      <c r="EPG68" s="2192"/>
      <c r="EPH68" s="2192"/>
      <c r="EPI68" s="2192"/>
      <c r="EPJ68" s="2191"/>
      <c r="EPK68" s="2192"/>
      <c r="EPL68" s="2192"/>
      <c r="EPM68" s="2192"/>
      <c r="EPN68" s="2192"/>
      <c r="EPO68" s="2192"/>
      <c r="EPP68" s="2191"/>
      <c r="EPQ68" s="2192"/>
      <c r="EPR68" s="2192"/>
      <c r="EPS68" s="2192"/>
      <c r="EPT68" s="2192"/>
      <c r="EPU68" s="2192"/>
      <c r="EPV68" s="2191"/>
      <c r="EPW68" s="2192"/>
      <c r="EPX68" s="2192"/>
      <c r="EPY68" s="2192"/>
      <c r="EPZ68" s="2192"/>
      <c r="EQA68" s="2192"/>
      <c r="EQB68" s="2191"/>
      <c r="EQC68" s="2192"/>
      <c r="EQD68" s="2192"/>
      <c r="EQE68" s="2192"/>
      <c r="EQF68" s="2192"/>
      <c r="EQG68" s="2192"/>
      <c r="EQH68" s="2191"/>
      <c r="EQI68" s="2192"/>
      <c r="EQJ68" s="2192"/>
      <c r="EQK68" s="2192"/>
      <c r="EQL68" s="2192"/>
      <c r="EQM68" s="2192"/>
      <c r="EQN68" s="2191"/>
      <c r="EQO68" s="2192"/>
      <c r="EQP68" s="2192"/>
      <c r="EQQ68" s="2192"/>
      <c r="EQR68" s="2192"/>
      <c r="EQS68" s="2192"/>
      <c r="EQT68" s="2191"/>
      <c r="EQU68" s="2192"/>
      <c r="EQV68" s="2192"/>
      <c r="EQW68" s="2192"/>
      <c r="EQX68" s="2192"/>
      <c r="EQY68" s="2192"/>
      <c r="EQZ68" s="2191"/>
      <c r="ERA68" s="2192"/>
      <c r="ERB68" s="2192"/>
      <c r="ERC68" s="2192"/>
      <c r="ERD68" s="2192"/>
      <c r="ERE68" s="2192"/>
      <c r="ERF68" s="2191"/>
      <c r="ERG68" s="2192"/>
      <c r="ERH68" s="2192"/>
      <c r="ERI68" s="2192"/>
      <c r="ERJ68" s="2192"/>
      <c r="ERK68" s="2192"/>
      <c r="ERL68" s="2191"/>
      <c r="ERM68" s="2192"/>
      <c r="ERN68" s="2192"/>
      <c r="ERO68" s="2192"/>
      <c r="ERP68" s="2192"/>
      <c r="ERQ68" s="2192"/>
      <c r="ERR68" s="2191"/>
      <c r="ERS68" s="2192"/>
      <c r="ERT68" s="2192"/>
      <c r="ERU68" s="2192"/>
      <c r="ERV68" s="2192"/>
      <c r="ERW68" s="2192"/>
      <c r="ERX68" s="2191"/>
      <c r="ERY68" s="2192"/>
      <c r="ERZ68" s="2192"/>
      <c r="ESA68" s="2192"/>
      <c r="ESB68" s="2192"/>
      <c r="ESC68" s="2192"/>
      <c r="ESD68" s="2191"/>
      <c r="ESE68" s="2192"/>
      <c r="ESF68" s="2192"/>
      <c r="ESG68" s="2192"/>
      <c r="ESH68" s="2192"/>
      <c r="ESI68" s="2192"/>
      <c r="ESJ68" s="2191"/>
      <c r="ESK68" s="2192"/>
      <c r="ESL68" s="2192"/>
      <c r="ESM68" s="2192"/>
      <c r="ESN68" s="2192"/>
      <c r="ESO68" s="2192"/>
      <c r="ESP68" s="2191"/>
      <c r="ESQ68" s="2192"/>
      <c r="ESR68" s="2192"/>
      <c r="ESS68" s="2192"/>
      <c r="EST68" s="2192"/>
      <c r="ESU68" s="2192"/>
      <c r="ESV68" s="2191"/>
      <c r="ESW68" s="2192"/>
      <c r="ESX68" s="2192"/>
      <c r="ESY68" s="2192"/>
      <c r="ESZ68" s="2192"/>
      <c r="ETA68" s="2192"/>
      <c r="ETB68" s="2191"/>
      <c r="ETC68" s="2192"/>
      <c r="ETD68" s="2192"/>
      <c r="ETE68" s="2192"/>
      <c r="ETF68" s="2192"/>
      <c r="ETG68" s="2192"/>
      <c r="ETH68" s="2191"/>
      <c r="ETI68" s="2192"/>
      <c r="ETJ68" s="2192"/>
      <c r="ETK68" s="2192"/>
      <c r="ETL68" s="2192"/>
      <c r="ETM68" s="2192"/>
      <c r="ETN68" s="2191"/>
      <c r="ETO68" s="2192"/>
      <c r="ETP68" s="2192"/>
      <c r="ETQ68" s="2192"/>
      <c r="ETR68" s="2192"/>
      <c r="ETS68" s="2192"/>
      <c r="ETT68" s="2191"/>
      <c r="ETU68" s="2192"/>
      <c r="ETV68" s="2192"/>
      <c r="ETW68" s="2192"/>
      <c r="ETX68" s="2192"/>
      <c r="ETY68" s="2192"/>
      <c r="ETZ68" s="2191"/>
      <c r="EUA68" s="2192"/>
      <c r="EUB68" s="2192"/>
      <c r="EUC68" s="2192"/>
      <c r="EUD68" s="2192"/>
      <c r="EUE68" s="2192"/>
      <c r="EUF68" s="2191"/>
      <c r="EUG68" s="2192"/>
      <c r="EUH68" s="2192"/>
      <c r="EUI68" s="2192"/>
      <c r="EUJ68" s="2192"/>
      <c r="EUK68" s="2192"/>
      <c r="EUL68" s="2191"/>
      <c r="EUM68" s="2192"/>
      <c r="EUN68" s="2192"/>
      <c r="EUO68" s="2192"/>
      <c r="EUP68" s="2192"/>
      <c r="EUQ68" s="2192"/>
      <c r="EUR68" s="2191"/>
      <c r="EUS68" s="2192"/>
      <c r="EUT68" s="2192"/>
      <c r="EUU68" s="2192"/>
      <c r="EUV68" s="2192"/>
      <c r="EUW68" s="2192"/>
      <c r="EUX68" s="2191"/>
      <c r="EUY68" s="2192"/>
      <c r="EUZ68" s="2192"/>
      <c r="EVA68" s="2192"/>
      <c r="EVB68" s="2192"/>
      <c r="EVC68" s="2192"/>
      <c r="EVD68" s="2191"/>
      <c r="EVE68" s="2192"/>
      <c r="EVF68" s="2192"/>
      <c r="EVG68" s="2192"/>
      <c r="EVH68" s="2192"/>
      <c r="EVI68" s="2192"/>
      <c r="EVJ68" s="2191"/>
      <c r="EVK68" s="2192"/>
      <c r="EVL68" s="2192"/>
      <c r="EVM68" s="2192"/>
      <c r="EVN68" s="2192"/>
      <c r="EVO68" s="2192"/>
      <c r="EVP68" s="2191"/>
      <c r="EVQ68" s="2192"/>
      <c r="EVR68" s="2192"/>
      <c r="EVS68" s="2192"/>
      <c r="EVT68" s="2192"/>
      <c r="EVU68" s="2192"/>
      <c r="EVV68" s="2191"/>
      <c r="EVW68" s="2192"/>
      <c r="EVX68" s="2192"/>
      <c r="EVY68" s="2192"/>
      <c r="EVZ68" s="2192"/>
      <c r="EWA68" s="2192"/>
      <c r="EWB68" s="2191"/>
      <c r="EWC68" s="2192"/>
      <c r="EWD68" s="2192"/>
      <c r="EWE68" s="2192"/>
      <c r="EWF68" s="2192"/>
      <c r="EWG68" s="2192"/>
      <c r="EWH68" s="2191"/>
      <c r="EWI68" s="2192"/>
      <c r="EWJ68" s="2192"/>
      <c r="EWK68" s="2192"/>
      <c r="EWL68" s="2192"/>
      <c r="EWM68" s="2192"/>
      <c r="EWN68" s="2191"/>
      <c r="EWO68" s="2192"/>
      <c r="EWP68" s="2192"/>
      <c r="EWQ68" s="2192"/>
      <c r="EWR68" s="2192"/>
      <c r="EWS68" s="2192"/>
      <c r="EWT68" s="2191"/>
      <c r="EWU68" s="2192"/>
      <c r="EWV68" s="2192"/>
      <c r="EWW68" s="2192"/>
      <c r="EWX68" s="2192"/>
      <c r="EWY68" s="2192"/>
      <c r="EWZ68" s="2191"/>
      <c r="EXA68" s="2192"/>
      <c r="EXB68" s="2192"/>
      <c r="EXC68" s="2192"/>
      <c r="EXD68" s="2192"/>
      <c r="EXE68" s="2192"/>
      <c r="EXF68" s="2191"/>
      <c r="EXG68" s="2192"/>
      <c r="EXH68" s="2192"/>
      <c r="EXI68" s="2192"/>
      <c r="EXJ68" s="2192"/>
      <c r="EXK68" s="2192"/>
      <c r="EXL68" s="2191"/>
      <c r="EXM68" s="2192"/>
      <c r="EXN68" s="2192"/>
      <c r="EXO68" s="2192"/>
      <c r="EXP68" s="2192"/>
      <c r="EXQ68" s="2192"/>
      <c r="EXR68" s="2191"/>
      <c r="EXS68" s="2192"/>
      <c r="EXT68" s="2192"/>
      <c r="EXU68" s="2192"/>
      <c r="EXV68" s="2192"/>
      <c r="EXW68" s="2192"/>
      <c r="EXX68" s="2191"/>
      <c r="EXY68" s="2192"/>
      <c r="EXZ68" s="2192"/>
      <c r="EYA68" s="2192"/>
      <c r="EYB68" s="2192"/>
      <c r="EYC68" s="2192"/>
      <c r="EYD68" s="2191"/>
      <c r="EYE68" s="2192"/>
      <c r="EYF68" s="2192"/>
      <c r="EYG68" s="2192"/>
      <c r="EYH68" s="2192"/>
      <c r="EYI68" s="2192"/>
      <c r="EYJ68" s="2191"/>
      <c r="EYK68" s="2192"/>
      <c r="EYL68" s="2192"/>
      <c r="EYM68" s="2192"/>
      <c r="EYN68" s="2192"/>
      <c r="EYO68" s="2192"/>
      <c r="EYP68" s="2191"/>
      <c r="EYQ68" s="2192"/>
      <c r="EYR68" s="2192"/>
      <c r="EYS68" s="2192"/>
      <c r="EYT68" s="2192"/>
      <c r="EYU68" s="2192"/>
      <c r="EYV68" s="2191"/>
      <c r="EYW68" s="2192"/>
      <c r="EYX68" s="2192"/>
      <c r="EYY68" s="2192"/>
      <c r="EYZ68" s="2192"/>
      <c r="EZA68" s="2192"/>
      <c r="EZB68" s="2191"/>
      <c r="EZC68" s="2192"/>
      <c r="EZD68" s="2192"/>
      <c r="EZE68" s="2192"/>
      <c r="EZF68" s="2192"/>
      <c r="EZG68" s="2192"/>
      <c r="EZH68" s="2191"/>
      <c r="EZI68" s="2192"/>
      <c r="EZJ68" s="2192"/>
      <c r="EZK68" s="2192"/>
      <c r="EZL68" s="2192"/>
      <c r="EZM68" s="2192"/>
      <c r="EZN68" s="2191"/>
      <c r="EZO68" s="2192"/>
      <c r="EZP68" s="2192"/>
      <c r="EZQ68" s="2192"/>
      <c r="EZR68" s="2192"/>
      <c r="EZS68" s="2192"/>
      <c r="EZT68" s="2191"/>
      <c r="EZU68" s="2192"/>
      <c r="EZV68" s="2192"/>
      <c r="EZW68" s="2192"/>
      <c r="EZX68" s="2192"/>
      <c r="EZY68" s="2192"/>
      <c r="EZZ68" s="2191"/>
      <c r="FAA68" s="2192"/>
      <c r="FAB68" s="2192"/>
      <c r="FAC68" s="2192"/>
      <c r="FAD68" s="2192"/>
      <c r="FAE68" s="2192"/>
      <c r="FAF68" s="2191"/>
      <c r="FAG68" s="2192"/>
      <c r="FAH68" s="2192"/>
      <c r="FAI68" s="2192"/>
      <c r="FAJ68" s="2192"/>
      <c r="FAK68" s="2192"/>
      <c r="FAL68" s="2191"/>
      <c r="FAM68" s="2192"/>
      <c r="FAN68" s="2192"/>
      <c r="FAO68" s="2192"/>
      <c r="FAP68" s="2192"/>
      <c r="FAQ68" s="2192"/>
      <c r="FAR68" s="2191"/>
      <c r="FAS68" s="2192"/>
      <c r="FAT68" s="2192"/>
      <c r="FAU68" s="2192"/>
      <c r="FAV68" s="2192"/>
      <c r="FAW68" s="2192"/>
      <c r="FAX68" s="2191"/>
      <c r="FAY68" s="2192"/>
      <c r="FAZ68" s="2192"/>
      <c r="FBA68" s="2192"/>
      <c r="FBB68" s="2192"/>
      <c r="FBC68" s="2192"/>
      <c r="FBD68" s="2191"/>
      <c r="FBE68" s="2192"/>
      <c r="FBF68" s="2192"/>
      <c r="FBG68" s="2192"/>
      <c r="FBH68" s="2192"/>
      <c r="FBI68" s="2192"/>
      <c r="FBJ68" s="2191"/>
      <c r="FBK68" s="2192"/>
      <c r="FBL68" s="2192"/>
      <c r="FBM68" s="2192"/>
      <c r="FBN68" s="2192"/>
      <c r="FBO68" s="2192"/>
      <c r="FBP68" s="2191"/>
      <c r="FBQ68" s="2192"/>
      <c r="FBR68" s="2192"/>
      <c r="FBS68" s="2192"/>
      <c r="FBT68" s="2192"/>
      <c r="FBU68" s="2192"/>
      <c r="FBV68" s="2191"/>
      <c r="FBW68" s="2192"/>
      <c r="FBX68" s="2192"/>
      <c r="FBY68" s="2192"/>
      <c r="FBZ68" s="2192"/>
      <c r="FCA68" s="2192"/>
      <c r="FCB68" s="2191"/>
      <c r="FCC68" s="2192"/>
      <c r="FCD68" s="2192"/>
      <c r="FCE68" s="2192"/>
      <c r="FCF68" s="2192"/>
      <c r="FCG68" s="2192"/>
      <c r="FCH68" s="2191"/>
      <c r="FCI68" s="2192"/>
      <c r="FCJ68" s="2192"/>
      <c r="FCK68" s="2192"/>
      <c r="FCL68" s="2192"/>
      <c r="FCM68" s="2192"/>
      <c r="FCN68" s="2191"/>
      <c r="FCO68" s="2192"/>
      <c r="FCP68" s="2192"/>
      <c r="FCQ68" s="2192"/>
      <c r="FCR68" s="2192"/>
      <c r="FCS68" s="2192"/>
      <c r="FCT68" s="2191"/>
      <c r="FCU68" s="2192"/>
      <c r="FCV68" s="2192"/>
      <c r="FCW68" s="2192"/>
      <c r="FCX68" s="2192"/>
      <c r="FCY68" s="2192"/>
      <c r="FCZ68" s="2191"/>
      <c r="FDA68" s="2192"/>
      <c r="FDB68" s="2192"/>
      <c r="FDC68" s="2192"/>
      <c r="FDD68" s="2192"/>
      <c r="FDE68" s="2192"/>
      <c r="FDF68" s="2191"/>
      <c r="FDG68" s="2192"/>
      <c r="FDH68" s="2192"/>
      <c r="FDI68" s="2192"/>
      <c r="FDJ68" s="2192"/>
      <c r="FDK68" s="2192"/>
      <c r="FDL68" s="2191"/>
      <c r="FDM68" s="2192"/>
      <c r="FDN68" s="2192"/>
      <c r="FDO68" s="2192"/>
      <c r="FDP68" s="2192"/>
      <c r="FDQ68" s="2192"/>
      <c r="FDR68" s="2191"/>
      <c r="FDS68" s="2192"/>
      <c r="FDT68" s="2192"/>
      <c r="FDU68" s="2192"/>
      <c r="FDV68" s="2192"/>
      <c r="FDW68" s="2192"/>
      <c r="FDX68" s="2191"/>
      <c r="FDY68" s="2192"/>
      <c r="FDZ68" s="2192"/>
      <c r="FEA68" s="2192"/>
      <c r="FEB68" s="2192"/>
      <c r="FEC68" s="2192"/>
      <c r="FED68" s="2191"/>
      <c r="FEE68" s="2192"/>
      <c r="FEF68" s="2192"/>
      <c r="FEG68" s="2192"/>
      <c r="FEH68" s="2192"/>
      <c r="FEI68" s="2192"/>
      <c r="FEJ68" s="2191"/>
      <c r="FEK68" s="2192"/>
      <c r="FEL68" s="2192"/>
      <c r="FEM68" s="2192"/>
      <c r="FEN68" s="2192"/>
      <c r="FEO68" s="2192"/>
      <c r="FEP68" s="2191"/>
      <c r="FEQ68" s="2192"/>
      <c r="FER68" s="2192"/>
      <c r="FES68" s="2192"/>
      <c r="FET68" s="2192"/>
      <c r="FEU68" s="2192"/>
      <c r="FEV68" s="2191"/>
      <c r="FEW68" s="2192"/>
      <c r="FEX68" s="2192"/>
      <c r="FEY68" s="2192"/>
      <c r="FEZ68" s="2192"/>
      <c r="FFA68" s="2192"/>
      <c r="FFB68" s="2191"/>
      <c r="FFC68" s="2192"/>
      <c r="FFD68" s="2192"/>
      <c r="FFE68" s="2192"/>
      <c r="FFF68" s="2192"/>
      <c r="FFG68" s="2192"/>
      <c r="FFH68" s="2191"/>
      <c r="FFI68" s="2192"/>
      <c r="FFJ68" s="2192"/>
      <c r="FFK68" s="2192"/>
      <c r="FFL68" s="2192"/>
      <c r="FFM68" s="2192"/>
      <c r="FFN68" s="2191"/>
      <c r="FFO68" s="2192"/>
      <c r="FFP68" s="2192"/>
      <c r="FFQ68" s="2192"/>
      <c r="FFR68" s="2192"/>
      <c r="FFS68" s="2192"/>
      <c r="FFT68" s="2191"/>
      <c r="FFU68" s="2192"/>
      <c r="FFV68" s="2192"/>
      <c r="FFW68" s="2192"/>
      <c r="FFX68" s="2192"/>
      <c r="FFY68" s="2192"/>
      <c r="FFZ68" s="2191"/>
      <c r="FGA68" s="2192"/>
      <c r="FGB68" s="2192"/>
      <c r="FGC68" s="2192"/>
      <c r="FGD68" s="2192"/>
      <c r="FGE68" s="2192"/>
      <c r="FGF68" s="2191"/>
      <c r="FGG68" s="2192"/>
      <c r="FGH68" s="2192"/>
      <c r="FGI68" s="2192"/>
      <c r="FGJ68" s="2192"/>
      <c r="FGK68" s="2192"/>
      <c r="FGL68" s="2191"/>
      <c r="FGM68" s="2192"/>
      <c r="FGN68" s="2192"/>
      <c r="FGO68" s="2192"/>
      <c r="FGP68" s="2192"/>
      <c r="FGQ68" s="2192"/>
      <c r="FGR68" s="2191"/>
      <c r="FGS68" s="2192"/>
      <c r="FGT68" s="2192"/>
      <c r="FGU68" s="2192"/>
      <c r="FGV68" s="2192"/>
      <c r="FGW68" s="2192"/>
      <c r="FGX68" s="2191"/>
      <c r="FGY68" s="2192"/>
      <c r="FGZ68" s="2192"/>
      <c r="FHA68" s="2192"/>
      <c r="FHB68" s="2192"/>
      <c r="FHC68" s="2192"/>
      <c r="FHD68" s="2191"/>
      <c r="FHE68" s="2192"/>
      <c r="FHF68" s="2192"/>
      <c r="FHG68" s="2192"/>
      <c r="FHH68" s="2192"/>
      <c r="FHI68" s="2192"/>
      <c r="FHJ68" s="2191"/>
      <c r="FHK68" s="2192"/>
      <c r="FHL68" s="2192"/>
      <c r="FHM68" s="2192"/>
      <c r="FHN68" s="2192"/>
      <c r="FHO68" s="2192"/>
      <c r="FHP68" s="2191"/>
      <c r="FHQ68" s="2192"/>
      <c r="FHR68" s="2192"/>
      <c r="FHS68" s="2192"/>
      <c r="FHT68" s="2192"/>
      <c r="FHU68" s="2192"/>
      <c r="FHV68" s="2191"/>
      <c r="FHW68" s="2192"/>
      <c r="FHX68" s="2192"/>
      <c r="FHY68" s="2192"/>
      <c r="FHZ68" s="2192"/>
      <c r="FIA68" s="2192"/>
      <c r="FIB68" s="2191"/>
      <c r="FIC68" s="2192"/>
      <c r="FID68" s="2192"/>
      <c r="FIE68" s="2192"/>
      <c r="FIF68" s="2192"/>
      <c r="FIG68" s="2192"/>
      <c r="FIH68" s="2191"/>
      <c r="FII68" s="2192"/>
      <c r="FIJ68" s="2192"/>
      <c r="FIK68" s="2192"/>
      <c r="FIL68" s="2192"/>
      <c r="FIM68" s="2192"/>
      <c r="FIN68" s="2191"/>
      <c r="FIO68" s="2192"/>
      <c r="FIP68" s="2192"/>
      <c r="FIQ68" s="2192"/>
      <c r="FIR68" s="2192"/>
      <c r="FIS68" s="2192"/>
      <c r="FIT68" s="2191"/>
      <c r="FIU68" s="2192"/>
      <c r="FIV68" s="2192"/>
      <c r="FIW68" s="2192"/>
      <c r="FIX68" s="2192"/>
      <c r="FIY68" s="2192"/>
      <c r="FIZ68" s="2191"/>
      <c r="FJA68" s="2192"/>
      <c r="FJB68" s="2192"/>
      <c r="FJC68" s="2192"/>
      <c r="FJD68" s="2192"/>
      <c r="FJE68" s="2192"/>
      <c r="FJF68" s="2191"/>
      <c r="FJG68" s="2192"/>
      <c r="FJH68" s="2192"/>
      <c r="FJI68" s="2192"/>
      <c r="FJJ68" s="2192"/>
      <c r="FJK68" s="2192"/>
      <c r="FJL68" s="2191"/>
      <c r="FJM68" s="2192"/>
      <c r="FJN68" s="2192"/>
      <c r="FJO68" s="2192"/>
      <c r="FJP68" s="2192"/>
      <c r="FJQ68" s="2192"/>
      <c r="FJR68" s="2191"/>
      <c r="FJS68" s="2192"/>
      <c r="FJT68" s="2192"/>
      <c r="FJU68" s="2192"/>
      <c r="FJV68" s="2192"/>
      <c r="FJW68" s="2192"/>
      <c r="FJX68" s="2191"/>
      <c r="FJY68" s="2192"/>
      <c r="FJZ68" s="2192"/>
      <c r="FKA68" s="2192"/>
      <c r="FKB68" s="2192"/>
      <c r="FKC68" s="2192"/>
      <c r="FKD68" s="2191"/>
      <c r="FKE68" s="2192"/>
      <c r="FKF68" s="2192"/>
      <c r="FKG68" s="2192"/>
      <c r="FKH68" s="2192"/>
      <c r="FKI68" s="2192"/>
      <c r="FKJ68" s="2191"/>
      <c r="FKK68" s="2192"/>
      <c r="FKL68" s="2192"/>
      <c r="FKM68" s="2192"/>
      <c r="FKN68" s="2192"/>
      <c r="FKO68" s="2192"/>
      <c r="FKP68" s="2191"/>
      <c r="FKQ68" s="2192"/>
      <c r="FKR68" s="2192"/>
      <c r="FKS68" s="2192"/>
      <c r="FKT68" s="2192"/>
      <c r="FKU68" s="2192"/>
      <c r="FKV68" s="2191"/>
      <c r="FKW68" s="2192"/>
      <c r="FKX68" s="2192"/>
      <c r="FKY68" s="2192"/>
      <c r="FKZ68" s="2192"/>
      <c r="FLA68" s="2192"/>
      <c r="FLB68" s="2191"/>
      <c r="FLC68" s="2192"/>
      <c r="FLD68" s="2192"/>
      <c r="FLE68" s="2192"/>
      <c r="FLF68" s="2192"/>
      <c r="FLG68" s="2192"/>
      <c r="FLH68" s="2191"/>
      <c r="FLI68" s="2192"/>
      <c r="FLJ68" s="2192"/>
      <c r="FLK68" s="2192"/>
      <c r="FLL68" s="2192"/>
      <c r="FLM68" s="2192"/>
      <c r="FLN68" s="2191"/>
      <c r="FLO68" s="2192"/>
      <c r="FLP68" s="2192"/>
      <c r="FLQ68" s="2192"/>
      <c r="FLR68" s="2192"/>
      <c r="FLS68" s="2192"/>
      <c r="FLT68" s="2191"/>
      <c r="FLU68" s="2192"/>
      <c r="FLV68" s="2192"/>
      <c r="FLW68" s="2192"/>
      <c r="FLX68" s="2192"/>
      <c r="FLY68" s="2192"/>
      <c r="FLZ68" s="2191"/>
      <c r="FMA68" s="2192"/>
      <c r="FMB68" s="2192"/>
      <c r="FMC68" s="2192"/>
      <c r="FMD68" s="2192"/>
      <c r="FME68" s="2192"/>
      <c r="FMF68" s="2191"/>
      <c r="FMG68" s="2192"/>
      <c r="FMH68" s="2192"/>
      <c r="FMI68" s="2192"/>
      <c r="FMJ68" s="2192"/>
      <c r="FMK68" s="2192"/>
      <c r="FML68" s="2191"/>
      <c r="FMM68" s="2192"/>
      <c r="FMN68" s="2192"/>
      <c r="FMO68" s="2192"/>
      <c r="FMP68" s="2192"/>
      <c r="FMQ68" s="2192"/>
      <c r="FMR68" s="2191"/>
      <c r="FMS68" s="2192"/>
      <c r="FMT68" s="2192"/>
      <c r="FMU68" s="2192"/>
      <c r="FMV68" s="2192"/>
      <c r="FMW68" s="2192"/>
      <c r="FMX68" s="2191"/>
      <c r="FMY68" s="2192"/>
      <c r="FMZ68" s="2192"/>
      <c r="FNA68" s="2192"/>
      <c r="FNB68" s="2192"/>
      <c r="FNC68" s="2192"/>
      <c r="FND68" s="2191"/>
      <c r="FNE68" s="2192"/>
      <c r="FNF68" s="2192"/>
      <c r="FNG68" s="2192"/>
      <c r="FNH68" s="2192"/>
      <c r="FNI68" s="2192"/>
      <c r="FNJ68" s="2191"/>
      <c r="FNK68" s="2192"/>
      <c r="FNL68" s="2192"/>
      <c r="FNM68" s="2192"/>
      <c r="FNN68" s="2192"/>
      <c r="FNO68" s="2192"/>
      <c r="FNP68" s="2191"/>
      <c r="FNQ68" s="2192"/>
      <c r="FNR68" s="2192"/>
      <c r="FNS68" s="2192"/>
      <c r="FNT68" s="2192"/>
      <c r="FNU68" s="2192"/>
      <c r="FNV68" s="2191"/>
      <c r="FNW68" s="2192"/>
      <c r="FNX68" s="2192"/>
      <c r="FNY68" s="2192"/>
      <c r="FNZ68" s="2192"/>
      <c r="FOA68" s="2192"/>
      <c r="FOB68" s="2191"/>
      <c r="FOC68" s="2192"/>
      <c r="FOD68" s="2192"/>
      <c r="FOE68" s="2192"/>
      <c r="FOF68" s="2192"/>
      <c r="FOG68" s="2192"/>
      <c r="FOH68" s="2191"/>
      <c r="FOI68" s="2192"/>
      <c r="FOJ68" s="2192"/>
      <c r="FOK68" s="2192"/>
      <c r="FOL68" s="2192"/>
      <c r="FOM68" s="2192"/>
      <c r="FON68" s="2191"/>
      <c r="FOO68" s="2192"/>
      <c r="FOP68" s="2192"/>
      <c r="FOQ68" s="2192"/>
      <c r="FOR68" s="2192"/>
      <c r="FOS68" s="2192"/>
      <c r="FOT68" s="2191"/>
      <c r="FOU68" s="2192"/>
      <c r="FOV68" s="2192"/>
      <c r="FOW68" s="2192"/>
      <c r="FOX68" s="2192"/>
      <c r="FOY68" s="2192"/>
      <c r="FOZ68" s="2191"/>
      <c r="FPA68" s="2192"/>
      <c r="FPB68" s="2192"/>
      <c r="FPC68" s="2192"/>
      <c r="FPD68" s="2192"/>
      <c r="FPE68" s="2192"/>
      <c r="FPF68" s="2191"/>
      <c r="FPG68" s="2192"/>
      <c r="FPH68" s="2192"/>
      <c r="FPI68" s="2192"/>
      <c r="FPJ68" s="2192"/>
      <c r="FPK68" s="2192"/>
      <c r="FPL68" s="2191"/>
      <c r="FPM68" s="2192"/>
      <c r="FPN68" s="2192"/>
      <c r="FPO68" s="2192"/>
      <c r="FPP68" s="2192"/>
      <c r="FPQ68" s="2192"/>
      <c r="FPR68" s="2191"/>
      <c r="FPS68" s="2192"/>
      <c r="FPT68" s="2192"/>
      <c r="FPU68" s="2192"/>
      <c r="FPV68" s="2192"/>
      <c r="FPW68" s="2192"/>
      <c r="FPX68" s="2191"/>
      <c r="FPY68" s="2192"/>
      <c r="FPZ68" s="2192"/>
      <c r="FQA68" s="2192"/>
      <c r="FQB68" s="2192"/>
      <c r="FQC68" s="2192"/>
      <c r="FQD68" s="2191"/>
      <c r="FQE68" s="2192"/>
      <c r="FQF68" s="2192"/>
      <c r="FQG68" s="2192"/>
      <c r="FQH68" s="2192"/>
      <c r="FQI68" s="2192"/>
      <c r="FQJ68" s="2191"/>
      <c r="FQK68" s="2192"/>
      <c r="FQL68" s="2192"/>
      <c r="FQM68" s="2192"/>
      <c r="FQN68" s="2192"/>
      <c r="FQO68" s="2192"/>
      <c r="FQP68" s="2191"/>
      <c r="FQQ68" s="2192"/>
      <c r="FQR68" s="2192"/>
      <c r="FQS68" s="2192"/>
      <c r="FQT68" s="2192"/>
      <c r="FQU68" s="2192"/>
      <c r="FQV68" s="2191"/>
      <c r="FQW68" s="2192"/>
      <c r="FQX68" s="2192"/>
      <c r="FQY68" s="2192"/>
      <c r="FQZ68" s="2192"/>
      <c r="FRA68" s="2192"/>
      <c r="FRB68" s="2191"/>
      <c r="FRC68" s="2192"/>
      <c r="FRD68" s="2192"/>
      <c r="FRE68" s="2192"/>
      <c r="FRF68" s="2192"/>
      <c r="FRG68" s="2192"/>
      <c r="FRH68" s="2191"/>
      <c r="FRI68" s="2192"/>
      <c r="FRJ68" s="2192"/>
      <c r="FRK68" s="2192"/>
      <c r="FRL68" s="2192"/>
      <c r="FRM68" s="2192"/>
      <c r="FRN68" s="2191"/>
      <c r="FRO68" s="2192"/>
      <c r="FRP68" s="2192"/>
      <c r="FRQ68" s="2192"/>
      <c r="FRR68" s="2192"/>
      <c r="FRS68" s="2192"/>
      <c r="FRT68" s="2191"/>
      <c r="FRU68" s="2192"/>
      <c r="FRV68" s="2192"/>
      <c r="FRW68" s="2192"/>
      <c r="FRX68" s="2192"/>
      <c r="FRY68" s="2192"/>
      <c r="FRZ68" s="2191"/>
      <c r="FSA68" s="2192"/>
      <c r="FSB68" s="2192"/>
      <c r="FSC68" s="2192"/>
      <c r="FSD68" s="2192"/>
      <c r="FSE68" s="2192"/>
      <c r="FSF68" s="2191"/>
      <c r="FSG68" s="2192"/>
      <c r="FSH68" s="2192"/>
      <c r="FSI68" s="2192"/>
      <c r="FSJ68" s="2192"/>
      <c r="FSK68" s="2192"/>
      <c r="FSL68" s="2191"/>
      <c r="FSM68" s="2192"/>
      <c r="FSN68" s="2192"/>
      <c r="FSO68" s="2192"/>
      <c r="FSP68" s="2192"/>
      <c r="FSQ68" s="2192"/>
      <c r="FSR68" s="2191"/>
      <c r="FSS68" s="2192"/>
      <c r="FST68" s="2192"/>
      <c r="FSU68" s="2192"/>
      <c r="FSV68" s="2192"/>
      <c r="FSW68" s="2192"/>
      <c r="FSX68" s="2191"/>
      <c r="FSY68" s="2192"/>
      <c r="FSZ68" s="2192"/>
      <c r="FTA68" s="2192"/>
      <c r="FTB68" s="2192"/>
      <c r="FTC68" s="2192"/>
      <c r="FTD68" s="2191"/>
      <c r="FTE68" s="2192"/>
      <c r="FTF68" s="2192"/>
      <c r="FTG68" s="2192"/>
      <c r="FTH68" s="2192"/>
      <c r="FTI68" s="2192"/>
      <c r="FTJ68" s="2191"/>
      <c r="FTK68" s="2192"/>
      <c r="FTL68" s="2192"/>
      <c r="FTM68" s="2192"/>
      <c r="FTN68" s="2192"/>
      <c r="FTO68" s="2192"/>
      <c r="FTP68" s="2191"/>
      <c r="FTQ68" s="2192"/>
      <c r="FTR68" s="2192"/>
      <c r="FTS68" s="2192"/>
      <c r="FTT68" s="2192"/>
      <c r="FTU68" s="2192"/>
      <c r="FTV68" s="2191"/>
      <c r="FTW68" s="2192"/>
      <c r="FTX68" s="2192"/>
      <c r="FTY68" s="2192"/>
      <c r="FTZ68" s="2192"/>
      <c r="FUA68" s="2192"/>
      <c r="FUB68" s="2191"/>
      <c r="FUC68" s="2192"/>
      <c r="FUD68" s="2192"/>
      <c r="FUE68" s="2192"/>
      <c r="FUF68" s="2192"/>
      <c r="FUG68" s="2192"/>
      <c r="FUH68" s="2191"/>
      <c r="FUI68" s="2192"/>
      <c r="FUJ68" s="2192"/>
      <c r="FUK68" s="2192"/>
      <c r="FUL68" s="2192"/>
      <c r="FUM68" s="2192"/>
      <c r="FUN68" s="2191"/>
      <c r="FUO68" s="2192"/>
      <c r="FUP68" s="2192"/>
      <c r="FUQ68" s="2192"/>
      <c r="FUR68" s="2192"/>
      <c r="FUS68" s="2192"/>
      <c r="FUT68" s="2191"/>
      <c r="FUU68" s="2192"/>
      <c r="FUV68" s="2192"/>
      <c r="FUW68" s="2192"/>
      <c r="FUX68" s="2192"/>
      <c r="FUY68" s="2192"/>
      <c r="FUZ68" s="2191"/>
      <c r="FVA68" s="2192"/>
      <c r="FVB68" s="2192"/>
      <c r="FVC68" s="2192"/>
      <c r="FVD68" s="2192"/>
      <c r="FVE68" s="2192"/>
      <c r="FVF68" s="2191"/>
      <c r="FVG68" s="2192"/>
      <c r="FVH68" s="2192"/>
      <c r="FVI68" s="2192"/>
      <c r="FVJ68" s="2192"/>
      <c r="FVK68" s="2192"/>
      <c r="FVL68" s="2191"/>
      <c r="FVM68" s="2192"/>
      <c r="FVN68" s="2192"/>
      <c r="FVO68" s="2192"/>
      <c r="FVP68" s="2192"/>
      <c r="FVQ68" s="2192"/>
      <c r="FVR68" s="2191"/>
      <c r="FVS68" s="2192"/>
      <c r="FVT68" s="2192"/>
      <c r="FVU68" s="2192"/>
      <c r="FVV68" s="2192"/>
      <c r="FVW68" s="2192"/>
      <c r="FVX68" s="2191"/>
      <c r="FVY68" s="2192"/>
      <c r="FVZ68" s="2192"/>
      <c r="FWA68" s="2192"/>
      <c r="FWB68" s="2192"/>
      <c r="FWC68" s="2192"/>
      <c r="FWD68" s="2191"/>
      <c r="FWE68" s="2192"/>
      <c r="FWF68" s="2192"/>
      <c r="FWG68" s="2192"/>
      <c r="FWH68" s="2192"/>
      <c r="FWI68" s="2192"/>
      <c r="FWJ68" s="2191"/>
      <c r="FWK68" s="2192"/>
      <c r="FWL68" s="2192"/>
      <c r="FWM68" s="2192"/>
      <c r="FWN68" s="2192"/>
      <c r="FWO68" s="2192"/>
      <c r="FWP68" s="2191"/>
      <c r="FWQ68" s="2192"/>
      <c r="FWR68" s="2192"/>
      <c r="FWS68" s="2192"/>
      <c r="FWT68" s="2192"/>
      <c r="FWU68" s="2192"/>
      <c r="FWV68" s="2191"/>
      <c r="FWW68" s="2192"/>
      <c r="FWX68" s="2192"/>
      <c r="FWY68" s="2192"/>
      <c r="FWZ68" s="2192"/>
      <c r="FXA68" s="2192"/>
      <c r="FXB68" s="2191"/>
      <c r="FXC68" s="2192"/>
      <c r="FXD68" s="2192"/>
      <c r="FXE68" s="2192"/>
      <c r="FXF68" s="2192"/>
      <c r="FXG68" s="2192"/>
      <c r="FXH68" s="2191"/>
      <c r="FXI68" s="2192"/>
      <c r="FXJ68" s="2192"/>
      <c r="FXK68" s="2192"/>
      <c r="FXL68" s="2192"/>
      <c r="FXM68" s="2192"/>
      <c r="FXN68" s="2191"/>
      <c r="FXO68" s="2192"/>
      <c r="FXP68" s="2192"/>
      <c r="FXQ68" s="2192"/>
      <c r="FXR68" s="2192"/>
      <c r="FXS68" s="2192"/>
      <c r="FXT68" s="2191"/>
      <c r="FXU68" s="2192"/>
      <c r="FXV68" s="2192"/>
      <c r="FXW68" s="2192"/>
      <c r="FXX68" s="2192"/>
      <c r="FXY68" s="2192"/>
      <c r="FXZ68" s="2191"/>
      <c r="FYA68" s="2192"/>
      <c r="FYB68" s="2192"/>
      <c r="FYC68" s="2192"/>
      <c r="FYD68" s="2192"/>
      <c r="FYE68" s="2192"/>
      <c r="FYF68" s="2191"/>
      <c r="FYG68" s="2192"/>
      <c r="FYH68" s="2192"/>
      <c r="FYI68" s="2192"/>
      <c r="FYJ68" s="2192"/>
      <c r="FYK68" s="2192"/>
      <c r="FYL68" s="2191"/>
      <c r="FYM68" s="2192"/>
      <c r="FYN68" s="2192"/>
      <c r="FYO68" s="2192"/>
      <c r="FYP68" s="2192"/>
      <c r="FYQ68" s="2192"/>
      <c r="FYR68" s="2191"/>
      <c r="FYS68" s="2192"/>
      <c r="FYT68" s="2192"/>
      <c r="FYU68" s="2192"/>
      <c r="FYV68" s="2192"/>
      <c r="FYW68" s="2192"/>
      <c r="FYX68" s="2191"/>
      <c r="FYY68" s="2192"/>
      <c r="FYZ68" s="2192"/>
      <c r="FZA68" s="2192"/>
      <c r="FZB68" s="2192"/>
      <c r="FZC68" s="2192"/>
      <c r="FZD68" s="2191"/>
      <c r="FZE68" s="2192"/>
      <c r="FZF68" s="2192"/>
      <c r="FZG68" s="2192"/>
      <c r="FZH68" s="2192"/>
      <c r="FZI68" s="2192"/>
      <c r="FZJ68" s="2191"/>
      <c r="FZK68" s="2192"/>
      <c r="FZL68" s="2192"/>
      <c r="FZM68" s="2192"/>
      <c r="FZN68" s="2192"/>
      <c r="FZO68" s="2192"/>
      <c r="FZP68" s="2191"/>
      <c r="FZQ68" s="2192"/>
      <c r="FZR68" s="2192"/>
      <c r="FZS68" s="2192"/>
      <c r="FZT68" s="2192"/>
      <c r="FZU68" s="2192"/>
      <c r="FZV68" s="2191"/>
      <c r="FZW68" s="2192"/>
      <c r="FZX68" s="2192"/>
      <c r="FZY68" s="2192"/>
      <c r="FZZ68" s="2192"/>
      <c r="GAA68" s="2192"/>
      <c r="GAB68" s="2191"/>
      <c r="GAC68" s="2192"/>
      <c r="GAD68" s="2192"/>
      <c r="GAE68" s="2192"/>
      <c r="GAF68" s="2192"/>
      <c r="GAG68" s="2192"/>
      <c r="GAH68" s="2191"/>
      <c r="GAI68" s="2192"/>
      <c r="GAJ68" s="2192"/>
      <c r="GAK68" s="2192"/>
      <c r="GAL68" s="2192"/>
      <c r="GAM68" s="2192"/>
      <c r="GAN68" s="2191"/>
      <c r="GAO68" s="2192"/>
      <c r="GAP68" s="2192"/>
      <c r="GAQ68" s="2192"/>
      <c r="GAR68" s="2192"/>
      <c r="GAS68" s="2192"/>
      <c r="GAT68" s="2191"/>
      <c r="GAU68" s="2192"/>
      <c r="GAV68" s="2192"/>
      <c r="GAW68" s="2192"/>
      <c r="GAX68" s="2192"/>
      <c r="GAY68" s="2192"/>
      <c r="GAZ68" s="2191"/>
      <c r="GBA68" s="2192"/>
      <c r="GBB68" s="2192"/>
      <c r="GBC68" s="2192"/>
      <c r="GBD68" s="2192"/>
      <c r="GBE68" s="2192"/>
      <c r="GBF68" s="2191"/>
      <c r="GBG68" s="2192"/>
      <c r="GBH68" s="2192"/>
      <c r="GBI68" s="2192"/>
      <c r="GBJ68" s="2192"/>
      <c r="GBK68" s="2192"/>
      <c r="GBL68" s="2191"/>
      <c r="GBM68" s="2192"/>
      <c r="GBN68" s="2192"/>
      <c r="GBO68" s="2192"/>
      <c r="GBP68" s="2192"/>
      <c r="GBQ68" s="2192"/>
      <c r="GBR68" s="2191"/>
      <c r="GBS68" s="2192"/>
      <c r="GBT68" s="2192"/>
      <c r="GBU68" s="2192"/>
      <c r="GBV68" s="2192"/>
      <c r="GBW68" s="2192"/>
      <c r="GBX68" s="2191"/>
      <c r="GBY68" s="2192"/>
      <c r="GBZ68" s="2192"/>
      <c r="GCA68" s="2192"/>
      <c r="GCB68" s="2192"/>
      <c r="GCC68" s="2192"/>
      <c r="GCD68" s="2191"/>
      <c r="GCE68" s="2192"/>
      <c r="GCF68" s="2192"/>
      <c r="GCG68" s="2192"/>
      <c r="GCH68" s="2192"/>
      <c r="GCI68" s="2192"/>
      <c r="GCJ68" s="2191"/>
      <c r="GCK68" s="2192"/>
      <c r="GCL68" s="2192"/>
      <c r="GCM68" s="2192"/>
      <c r="GCN68" s="2192"/>
      <c r="GCO68" s="2192"/>
      <c r="GCP68" s="2191"/>
      <c r="GCQ68" s="2192"/>
      <c r="GCR68" s="2192"/>
      <c r="GCS68" s="2192"/>
      <c r="GCT68" s="2192"/>
      <c r="GCU68" s="2192"/>
      <c r="GCV68" s="2191"/>
      <c r="GCW68" s="2192"/>
      <c r="GCX68" s="2192"/>
      <c r="GCY68" s="2192"/>
      <c r="GCZ68" s="2192"/>
      <c r="GDA68" s="2192"/>
      <c r="GDB68" s="2191"/>
      <c r="GDC68" s="2192"/>
      <c r="GDD68" s="2192"/>
      <c r="GDE68" s="2192"/>
      <c r="GDF68" s="2192"/>
      <c r="GDG68" s="2192"/>
      <c r="GDH68" s="2191"/>
      <c r="GDI68" s="2192"/>
      <c r="GDJ68" s="2192"/>
      <c r="GDK68" s="2192"/>
      <c r="GDL68" s="2192"/>
      <c r="GDM68" s="2192"/>
      <c r="GDN68" s="2191"/>
      <c r="GDO68" s="2192"/>
      <c r="GDP68" s="2192"/>
      <c r="GDQ68" s="2192"/>
      <c r="GDR68" s="2192"/>
      <c r="GDS68" s="2192"/>
      <c r="GDT68" s="2191"/>
      <c r="GDU68" s="2192"/>
      <c r="GDV68" s="2192"/>
      <c r="GDW68" s="2192"/>
      <c r="GDX68" s="2192"/>
      <c r="GDY68" s="2192"/>
      <c r="GDZ68" s="2191"/>
      <c r="GEA68" s="2192"/>
      <c r="GEB68" s="2192"/>
      <c r="GEC68" s="2192"/>
      <c r="GED68" s="2192"/>
      <c r="GEE68" s="2192"/>
      <c r="GEF68" s="2191"/>
      <c r="GEG68" s="2192"/>
      <c r="GEH68" s="2192"/>
      <c r="GEI68" s="2192"/>
      <c r="GEJ68" s="2192"/>
      <c r="GEK68" s="2192"/>
      <c r="GEL68" s="2191"/>
      <c r="GEM68" s="2192"/>
      <c r="GEN68" s="2192"/>
      <c r="GEO68" s="2192"/>
      <c r="GEP68" s="2192"/>
      <c r="GEQ68" s="2192"/>
      <c r="GER68" s="2191"/>
      <c r="GES68" s="2192"/>
      <c r="GET68" s="2192"/>
      <c r="GEU68" s="2192"/>
      <c r="GEV68" s="2192"/>
      <c r="GEW68" s="2192"/>
      <c r="GEX68" s="2191"/>
      <c r="GEY68" s="2192"/>
      <c r="GEZ68" s="2192"/>
      <c r="GFA68" s="2192"/>
      <c r="GFB68" s="2192"/>
      <c r="GFC68" s="2192"/>
      <c r="GFD68" s="2191"/>
      <c r="GFE68" s="2192"/>
      <c r="GFF68" s="2192"/>
      <c r="GFG68" s="2192"/>
      <c r="GFH68" s="2192"/>
      <c r="GFI68" s="2192"/>
      <c r="GFJ68" s="2191"/>
      <c r="GFK68" s="2192"/>
      <c r="GFL68" s="2192"/>
      <c r="GFM68" s="2192"/>
      <c r="GFN68" s="2192"/>
      <c r="GFO68" s="2192"/>
      <c r="GFP68" s="2191"/>
      <c r="GFQ68" s="2192"/>
      <c r="GFR68" s="2192"/>
      <c r="GFS68" s="2192"/>
      <c r="GFT68" s="2192"/>
      <c r="GFU68" s="2192"/>
      <c r="GFV68" s="2191"/>
      <c r="GFW68" s="2192"/>
      <c r="GFX68" s="2192"/>
      <c r="GFY68" s="2192"/>
      <c r="GFZ68" s="2192"/>
      <c r="GGA68" s="2192"/>
      <c r="GGB68" s="2191"/>
      <c r="GGC68" s="2192"/>
      <c r="GGD68" s="2192"/>
      <c r="GGE68" s="2192"/>
      <c r="GGF68" s="2192"/>
      <c r="GGG68" s="2192"/>
      <c r="GGH68" s="2191"/>
      <c r="GGI68" s="2192"/>
      <c r="GGJ68" s="2192"/>
      <c r="GGK68" s="2192"/>
      <c r="GGL68" s="2192"/>
      <c r="GGM68" s="2192"/>
      <c r="GGN68" s="2191"/>
      <c r="GGO68" s="2192"/>
      <c r="GGP68" s="2192"/>
      <c r="GGQ68" s="2192"/>
      <c r="GGR68" s="2192"/>
      <c r="GGS68" s="2192"/>
      <c r="GGT68" s="2191"/>
      <c r="GGU68" s="2192"/>
      <c r="GGV68" s="2192"/>
      <c r="GGW68" s="2192"/>
      <c r="GGX68" s="2192"/>
      <c r="GGY68" s="2192"/>
      <c r="GGZ68" s="2191"/>
      <c r="GHA68" s="2192"/>
      <c r="GHB68" s="2192"/>
      <c r="GHC68" s="2192"/>
      <c r="GHD68" s="2192"/>
      <c r="GHE68" s="2192"/>
      <c r="GHF68" s="2191"/>
      <c r="GHG68" s="2192"/>
      <c r="GHH68" s="2192"/>
      <c r="GHI68" s="2192"/>
      <c r="GHJ68" s="2192"/>
      <c r="GHK68" s="2192"/>
      <c r="GHL68" s="2191"/>
      <c r="GHM68" s="2192"/>
      <c r="GHN68" s="2192"/>
      <c r="GHO68" s="2192"/>
      <c r="GHP68" s="2192"/>
      <c r="GHQ68" s="2192"/>
      <c r="GHR68" s="2191"/>
      <c r="GHS68" s="2192"/>
      <c r="GHT68" s="2192"/>
      <c r="GHU68" s="2192"/>
      <c r="GHV68" s="2192"/>
      <c r="GHW68" s="2192"/>
      <c r="GHX68" s="2191"/>
      <c r="GHY68" s="2192"/>
      <c r="GHZ68" s="2192"/>
      <c r="GIA68" s="2192"/>
      <c r="GIB68" s="2192"/>
      <c r="GIC68" s="2192"/>
      <c r="GID68" s="2191"/>
      <c r="GIE68" s="2192"/>
      <c r="GIF68" s="2192"/>
      <c r="GIG68" s="2192"/>
      <c r="GIH68" s="2192"/>
      <c r="GII68" s="2192"/>
      <c r="GIJ68" s="2191"/>
      <c r="GIK68" s="2192"/>
      <c r="GIL68" s="2192"/>
      <c r="GIM68" s="2192"/>
      <c r="GIN68" s="2192"/>
      <c r="GIO68" s="2192"/>
      <c r="GIP68" s="2191"/>
      <c r="GIQ68" s="2192"/>
      <c r="GIR68" s="2192"/>
      <c r="GIS68" s="2192"/>
      <c r="GIT68" s="2192"/>
      <c r="GIU68" s="2192"/>
      <c r="GIV68" s="2191"/>
      <c r="GIW68" s="2192"/>
      <c r="GIX68" s="2192"/>
      <c r="GIY68" s="2192"/>
      <c r="GIZ68" s="2192"/>
      <c r="GJA68" s="2192"/>
      <c r="GJB68" s="2191"/>
      <c r="GJC68" s="2192"/>
      <c r="GJD68" s="2192"/>
      <c r="GJE68" s="2192"/>
      <c r="GJF68" s="2192"/>
      <c r="GJG68" s="2192"/>
      <c r="GJH68" s="2191"/>
      <c r="GJI68" s="2192"/>
      <c r="GJJ68" s="2192"/>
      <c r="GJK68" s="2192"/>
      <c r="GJL68" s="2192"/>
      <c r="GJM68" s="2192"/>
      <c r="GJN68" s="2191"/>
      <c r="GJO68" s="2192"/>
      <c r="GJP68" s="2192"/>
      <c r="GJQ68" s="2192"/>
      <c r="GJR68" s="2192"/>
      <c r="GJS68" s="2192"/>
      <c r="GJT68" s="2191"/>
      <c r="GJU68" s="2192"/>
      <c r="GJV68" s="2192"/>
      <c r="GJW68" s="2192"/>
      <c r="GJX68" s="2192"/>
      <c r="GJY68" s="2192"/>
      <c r="GJZ68" s="2191"/>
      <c r="GKA68" s="2192"/>
      <c r="GKB68" s="2192"/>
      <c r="GKC68" s="2192"/>
      <c r="GKD68" s="2192"/>
      <c r="GKE68" s="2192"/>
      <c r="GKF68" s="2191"/>
      <c r="GKG68" s="2192"/>
      <c r="GKH68" s="2192"/>
      <c r="GKI68" s="2192"/>
      <c r="GKJ68" s="2192"/>
      <c r="GKK68" s="2192"/>
      <c r="GKL68" s="2191"/>
      <c r="GKM68" s="2192"/>
      <c r="GKN68" s="2192"/>
      <c r="GKO68" s="2192"/>
      <c r="GKP68" s="2192"/>
      <c r="GKQ68" s="2192"/>
      <c r="GKR68" s="2191"/>
      <c r="GKS68" s="2192"/>
      <c r="GKT68" s="2192"/>
      <c r="GKU68" s="2192"/>
      <c r="GKV68" s="2192"/>
      <c r="GKW68" s="2192"/>
      <c r="GKX68" s="2191"/>
      <c r="GKY68" s="2192"/>
      <c r="GKZ68" s="2192"/>
      <c r="GLA68" s="2192"/>
      <c r="GLB68" s="2192"/>
      <c r="GLC68" s="2192"/>
      <c r="GLD68" s="2191"/>
      <c r="GLE68" s="2192"/>
      <c r="GLF68" s="2192"/>
      <c r="GLG68" s="2192"/>
      <c r="GLH68" s="2192"/>
      <c r="GLI68" s="2192"/>
      <c r="GLJ68" s="2191"/>
      <c r="GLK68" s="2192"/>
      <c r="GLL68" s="2192"/>
      <c r="GLM68" s="2192"/>
      <c r="GLN68" s="2192"/>
      <c r="GLO68" s="2192"/>
      <c r="GLP68" s="2191"/>
      <c r="GLQ68" s="2192"/>
      <c r="GLR68" s="2192"/>
      <c r="GLS68" s="2192"/>
      <c r="GLT68" s="2192"/>
      <c r="GLU68" s="2192"/>
      <c r="GLV68" s="2191"/>
      <c r="GLW68" s="2192"/>
      <c r="GLX68" s="2192"/>
      <c r="GLY68" s="2192"/>
      <c r="GLZ68" s="2192"/>
      <c r="GMA68" s="2192"/>
      <c r="GMB68" s="2191"/>
      <c r="GMC68" s="2192"/>
      <c r="GMD68" s="2192"/>
      <c r="GME68" s="2192"/>
      <c r="GMF68" s="2192"/>
      <c r="GMG68" s="2192"/>
      <c r="GMH68" s="2191"/>
      <c r="GMI68" s="2192"/>
      <c r="GMJ68" s="2192"/>
      <c r="GMK68" s="2192"/>
      <c r="GML68" s="2192"/>
      <c r="GMM68" s="2192"/>
      <c r="GMN68" s="2191"/>
      <c r="GMO68" s="2192"/>
      <c r="GMP68" s="2192"/>
      <c r="GMQ68" s="2192"/>
      <c r="GMR68" s="2192"/>
      <c r="GMS68" s="2192"/>
      <c r="GMT68" s="2191"/>
      <c r="GMU68" s="2192"/>
      <c r="GMV68" s="2192"/>
      <c r="GMW68" s="2192"/>
      <c r="GMX68" s="2192"/>
      <c r="GMY68" s="2192"/>
      <c r="GMZ68" s="2191"/>
      <c r="GNA68" s="2192"/>
      <c r="GNB68" s="2192"/>
      <c r="GNC68" s="2192"/>
      <c r="GND68" s="2192"/>
      <c r="GNE68" s="2192"/>
      <c r="GNF68" s="2191"/>
      <c r="GNG68" s="2192"/>
      <c r="GNH68" s="2192"/>
      <c r="GNI68" s="2192"/>
      <c r="GNJ68" s="2192"/>
      <c r="GNK68" s="2192"/>
      <c r="GNL68" s="2191"/>
      <c r="GNM68" s="2192"/>
      <c r="GNN68" s="2192"/>
      <c r="GNO68" s="2192"/>
      <c r="GNP68" s="2192"/>
      <c r="GNQ68" s="2192"/>
      <c r="GNR68" s="2191"/>
      <c r="GNS68" s="2192"/>
      <c r="GNT68" s="2192"/>
      <c r="GNU68" s="2192"/>
      <c r="GNV68" s="2192"/>
      <c r="GNW68" s="2192"/>
      <c r="GNX68" s="2191"/>
      <c r="GNY68" s="2192"/>
      <c r="GNZ68" s="2192"/>
      <c r="GOA68" s="2192"/>
      <c r="GOB68" s="2192"/>
      <c r="GOC68" s="2192"/>
      <c r="GOD68" s="2191"/>
      <c r="GOE68" s="2192"/>
      <c r="GOF68" s="2192"/>
      <c r="GOG68" s="2192"/>
      <c r="GOH68" s="2192"/>
      <c r="GOI68" s="2192"/>
      <c r="GOJ68" s="2191"/>
      <c r="GOK68" s="2192"/>
      <c r="GOL68" s="2192"/>
      <c r="GOM68" s="2192"/>
      <c r="GON68" s="2192"/>
      <c r="GOO68" s="2192"/>
      <c r="GOP68" s="2191"/>
      <c r="GOQ68" s="2192"/>
      <c r="GOR68" s="2192"/>
      <c r="GOS68" s="2192"/>
      <c r="GOT68" s="2192"/>
      <c r="GOU68" s="2192"/>
      <c r="GOV68" s="2191"/>
      <c r="GOW68" s="2192"/>
      <c r="GOX68" s="2192"/>
      <c r="GOY68" s="2192"/>
      <c r="GOZ68" s="2192"/>
      <c r="GPA68" s="2192"/>
      <c r="GPB68" s="2191"/>
      <c r="GPC68" s="2192"/>
      <c r="GPD68" s="2192"/>
      <c r="GPE68" s="2192"/>
      <c r="GPF68" s="2192"/>
      <c r="GPG68" s="2192"/>
      <c r="GPH68" s="2191"/>
      <c r="GPI68" s="2192"/>
      <c r="GPJ68" s="2192"/>
      <c r="GPK68" s="2192"/>
      <c r="GPL68" s="2192"/>
      <c r="GPM68" s="2192"/>
      <c r="GPN68" s="2191"/>
      <c r="GPO68" s="2192"/>
      <c r="GPP68" s="2192"/>
      <c r="GPQ68" s="2192"/>
      <c r="GPR68" s="2192"/>
      <c r="GPS68" s="2192"/>
      <c r="GPT68" s="2191"/>
      <c r="GPU68" s="2192"/>
      <c r="GPV68" s="2192"/>
      <c r="GPW68" s="2192"/>
      <c r="GPX68" s="2192"/>
      <c r="GPY68" s="2192"/>
      <c r="GPZ68" s="2191"/>
      <c r="GQA68" s="2192"/>
      <c r="GQB68" s="2192"/>
      <c r="GQC68" s="2192"/>
      <c r="GQD68" s="2192"/>
      <c r="GQE68" s="2192"/>
      <c r="GQF68" s="2191"/>
      <c r="GQG68" s="2192"/>
      <c r="GQH68" s="2192"/>
      <c r="GQI68" s="2192"/>
      <c r="GQJ68" s="2192"/>
      <c r="GQK68" s="2192"/>
      <c r="GQL68" s="2191"/>
      <c r="GQM68" s="2192"/>
      <c r="GQN68" s="2192"/>
      <c r="GQO68" s="2192"/>
      <c r="GQP68" s="2192"/>
      <c r="GQQ68" s="2192"/>
      <c r="GQR68" s="2191"/>
      <c r="GQS68" s="2192"/>
      <c r="GQT68" s="2192"/>
      <c r="GQU68" s="2192"/>
      <c r="GQV68" s="2192"/>
      <c r="GQW68" s="2192"/>
      <c r="GQX68" s="2191"/>
      <c r="GQY68" s="2192"/>
      <c r="GQZ68" s="2192"/>
      <c r="GRA68" s="2192"/>
      <c r="GRB68" s="2192"/>
      <c r="GRC68" s="2192"/>
      <c r="GRD68" s="2191"/>
      <c r="GRE68" s="2192"/>
      <c r="GRF68" s="2192"/>
      <c r="GRG68" s="2192"/>
      <c r="GRH68" s="2192"/>
      <c r="GRI68" s="2192"/>
      <c r="GRJ68" s="2191"/>
      <c r="GRK68" s="2192"/>
      <c r="GRL68" s="2192"/>
      <c r="GRM68" s="2192"/>
      <c r="GRN68" s="2192"/>
      <c r="GRO68" s="2192"/>
      <c r="GRP68" s="2191"/>
      <c r="GRQ68" s="2192"/>
      <c r="GRR68" s="2192"/>
      <c r="GRS68" s="2192"/>
      <c r="GRT68" s="2192"/>
      <c r="GRU68" s="2192"/>
      <c r="GRV68" s="2191"/>
      <c r="GRW68" s="2192"/>
      <c r="GRX68" s="2192"/>
      <c r="GRY68" s="2192"/>
      <c r="GRZ68" s="2192"/>
      <c r="GSA68" s="2192"/>
      <c r="GSB68" s="2191"/>
      <c r="GSC68" s="2192"/>
      <c r="GSD68" s="2192"/>
      <c r="GSE68" s="2192"/>
      <c r="GSF68" s="2192"/>
      <c r="GSG68" s="2192"/>
      <c r="GSH68" s="2191"/>
      <c r="GSI68" s="2192"/>
      <c r="GSJ68" s="2192"/>
      <c r="GSK68" s="2192"/>
      <c r="GSL68" s="2192"/>
      <c r="GSM68" s="2192"/>
      <c r="GSN68" s="2191"/>
      <c r="GSO68" s="2192"/>
      <c r="GSP68" s="2192"/>
      <c r="GSQ68" s="2192"/>
      <c r="GSR68" s="2192"/>
      <c r="GSS68" s="2192"/>
      <c r="GST68" s="2191"/>
      <c r="GSU68" s="2192"/>
      <c r="GSV68" s="2192"/>
      <c r="GSW68" s="2192"/>
      <c r="GSX68" s="2192"/>
      <c r="GSY68" s="2192"/>
      <c r="GSZ68" s="2191"/>
      <c r="GTA68" s="2192"/>
      <c r="GTB68" s="2192"/>
      <c r="GTC68" s="2192"/>
      <c r="GTD68" s="2192"/>
      <c r="GTE68" s="2192"/>
      <c r="GTF68" s="2191"/>
      <c r="GTG68" s="2192"/>
      <c r="GTH68" s="2192"/>
      <c r="GTI68" s="2192"/>
      <c r="GTJ68" s="2192"/>
      <c r="GTK68" s="2192"/>
      <c r="GTL68" s="2191"/>
      <c r="GTM68" s="2192"/>
      <c r="GTN68" s="2192"/>
      <c r="GTO68" s="2192"/>
      <c r="GTP68" s="2192"/>
      <c r="GTQ68" s="2192"/>
      <c r="GTR68" s="2191"/>
      <c r="GTS68" s="2192"/>
      <c r="GTT68" s="2192"/>
      <c r="GTU68" s="2192"/>
      <c r="GTV68" s="2192"/>
      <c r="GTW68" s="2192"/>
      <c r="GTX68" s="2191"/>
      <c r="GTY68" s="2192"/>
      <c r="GTZ68" s="2192"/>
      <c r="GUA68" s="2192"/>
      <c r="GUB68" s="2192"/>
      <c r="GUC68" s="2192"/>
      <c r="GUD68" s="2191"/>
      <c r="GUE68" s="2192"/>
      <c r="GUF68" s="2192"/>
      <c r="GUG68" s="2192"/>
      <c r="GUH68" s="2192"/>
      <c r="GUI68" s="2192"/>
      <c r="GUJ68" s="2191"/>
      <c r="GUK68" s="2192"/>
      <c r="GUL68" s="2192"/>
      <c r="GUM68" s="2192"/>
      <c r="GUN68" s="2192"/>
      <c r="GUO68" s="2192"/>
      <c r="GUP68" s="2191"/>
      <c r="GUQ68" s="2192"/>
      <c r="GUR68" s="2192"/>
      <c r="GUS68" s="2192"/>
      <c r="GUT68" s="2192"/>
      <c r="GUU68" s="2192"/>
      <c r="GUV68" s="2191"/>
      <c r="GUW68" s="2192"/>
      <c r="GUX68" s="2192"/>
      <c r="GUY68" s="2192"/>
      <c r="GUZ68" s="2192"/>
      <c r="GVA68" s="2192"/>
      <c r="GVB68" s="2191"/>
      <c r="GVC68" s="2192"/>
      <c r="GVD68" s="2192"/>
      <c r="GVE68" s="2192"/>
      <c r="GVF68" s="2192"/>
      <c r="GVG68" s="2192"/>
      <c r="GVH68" s="2191"/>
      <c r="GVI68" s="2192"/>
      <c r="GVJ68" s="2192"/>
      <c r="GVK68" s="2192"/>
      <c r="GVL68" s="2192"/>
      <c r="GVM68" s="2192"/>
      <c r="GVN68" s="2191"/>
      <c r="GVO68" s="2192"/>
      <c r="GVP68" s="2192"/>
      <c r="GVQ68" s="2192"/>
      <c r="GVR68" s="2192"/>
      <c r="GVS68" s="2192"/>
      <c r="GVT68" s="2191"/>
      <c r="GVU68" s="2192"/>
      <c r="GVV68" s="2192"/>
      <c r="GVW68" s="2192"/>
      <c r="GVX68" s="2192"/>
      <c r="GVY68" s="2192"/>
      <c r="GVZ68" s="2191"/>
      <c r="GWA68" s="2192"/>
      <c r="GWB68" s="2192"/>
      <c r="GWC68" s="2192"/>
      <c r="GWD68" s="2192"/>
      <c r="GWE68" s="2192"/>
      <c r="GWF68" s="2191"/>
      <c r="GWG68" s="2192"/>
      <c r="GWH68" s="2192"/>
      <c r="GWI68" s="2192"/>
      <c r="GWJ68" s="2192"/>
      <c r="GWK68" s="2192"/>
      <c r="GWL68" s="2191"/>
      <c r="GWM68" s="2192"/>
      <c r="GWN68" s="2192"/>
      <c r="GWO68" s="2192"/>
      <c r="GWP68" s="2192"/>
      <c r="GWQ68" s="2192"/>
      <c r="GWR68" s="2191"/>
      <c r="GWS68" s="2192"/>
      <c r="GWT68" s="2192"/>
      <c r="GWU68" s="2192"/>
      <c r="GWV68" s="2192"/>
      <c r="GWW68" s="2192"/>
      <c r="GWX68" s="2191"/>
      <c r="GWY68" s="2192"/>
      <c r="GWZ68" s="2192"/>
      <c r="GXA68" s="2192"/>
      <c r="GXB68" s="2192"/>
      <c r="GXC68" s="2192"/>
      <c r="GXD68" s="2191"/>
      <c r="GXE68" s="2192"/>
      <c r="GXF68" s="2192"/>
      <c r="GXG68" s="2192"/>
      <c r="GXH68" s="2192"/>
      <c r="GXI68" s="2192"/>
      <c r="GXJ68" s="2191"/>
      <c r="GXK68" s="2192"/>
      <c r="GXL68" s="2192"/>
      <c r="GXM68" s="2192"/>
      <c r="GXN68" s="2192"/>
      <c r="GXO68" s="2192"/>
      <c r="GXP68" s="2191"/>
      <c r="GXQ68" s="2192"/>
      <c r="GXR68" s="2192"/>
      <c r="GXS68" s="2192"/>
      <c r="GXT68" s="2192"/>
      <c r="GXU68" s="2192"/>
      <c r="GXV68" s="2191"/>
      <c r="GXW68" s="2192"/>
      <c r="GXX68" s="2192"/>
      <c r="GXY68" s="2192"/>
      <c r="GXZ68" s="2192"/>
      <c r="GYA68" s="2192"/>
      <c r="GYB68" s="2191"/>
      <c r="GYC68" s="2192"/>
      <c r="GYD68" s="2192"/>
      <c r="GYE68" s="2192"/>
      <c r="GYF68" s="2192"/>
      <c r="GYG68" s="2192"/>
      <c r="GYH68" s="2191"/>
      <c r="GYI68" s="2192"/>
      <c r="GYJ68" s="2192"/>
      <c r="GYK68" s="2192"/>
      <c r="GYL68" s="2192"/>
      <c r="GYM68" s="2192"/>
      <c r="GYN68" s="2191"/>
      <c r="GYO68" s="2192"/>
      <c r="GYP68" s="2192"/>
      <c r="GYQ68" s="2192"/>
      <c r="GYR68" s="2192"/>
      <c r="GYS68" s="2192"/>
      <c r="GYT68" s="2191"/>
      <c r="GYU68" s="2192"/>
      <c r="GYV68" s="2192"/>
      <c r="GYW68" s="2192"/>
      <c r="GYX68" s="2192"/>
      <c r="GYY68" s="2192"/>
      <c r="GYZ68" s="2191"/>
      <c r="GZA68" s="2192"/>
      <c r="GZB68" s="2192"/>
      <c r="GZC68" s="2192"/>
      <c r="GZD68" s="2192"/>
      <c r="GZE68" s="2192"/>
      <c r="GZF68" s="2191"/>
      <c r="GZG68" s="2192"/>
      <c r="GZH68" s="2192"/>
      <c r="GZI68" s="2192"/>
      <c r="GZJ68" s="2192"/>
      <c r="GZK68" s="2192"/>
      <c r="GZL68" s="2191"/>
      <c r="GZM68" s="2192"/>
      <c r="GZN68" s="2192"/>
      <c r="GZO68" s="2192"/>
      <c r="GZP68" s="2192"/>
      <c r="GZQ68" s="2192"/>
      <c r="GZR68" s="2191"/>
      <c r="GZS68" s="2192"/>
      <c r="GZT68" s="2192"/>
      <c r="GZU68" s="2192"/>
      <c r="GZV68" s="2192"/>
      <c r="GZW68" s="2192"/>
      <c r="GZX68" s="2191"/>
      <c r="GZY68" s="2192"/>
      <c r="GZZ68" s="2192"/>
      <c r="HAA68" s="2192"/>
      <c r="HAB68" s="2192"/>
      <c r="HAC68" s="2192"/>
      <c r="HAD68" s="2191"/>
      <c r="HAE68" s="2192"/>
      <c r="HAF68" s="2192"/>
      <c r="HAG68" s="2192"/>
      <c r="HAH68" s="2192"/>
      <c r="HAI68" s="2192"/>
      <c r="HAJ68" s="2191"/>
      <c r="HAK68" s="2192"/>
      <c r="HAL68" s="2192"/>
      <c r="HAM68" s="2192"/>
      <c r="HAN68" s="2192"/>
      <c r="HAO68" s="2192"/>
      <c r="HAP68" s="2191"/>
      <c r="HAQ68" s="2192"/>
      <c r="HAR68" s="2192"/>
      <c r="HAS68" s="2192"/>
      <c r="HAT68" s="2192"/>
      <c r="HAU68" s="2192"/>
      <c r="HAV68" s="2191"/>
      <c r="HAW68" s="2192"/>
      <c r="HAX68" s="2192"/>
      <c r="HAY68" s="2192"/>
      <c r="HAZ68" s="2192"/>
      <c r="HBA68" s="2192"/>
      <c r="HBB68" s="2191"/>
      <c r="HBC68" s="2192"/>
      <c r="HBD68" s="2192"/>
      <c r="HBE68" s="2192"/>
      <c r="HBF68" s="2192"/>
      <c r="HBG68" s="2192"/>
      <c r="HBH68" s="2191"/>
      <c r="HBI68" s="2192"/>
      <c r="HBJ68" s="2192"/>
      <c r="HBK68" s="2192"/>
      <c r="HBL68" s="2192"/>
      <c r="HBM68" s="2192"/>
      <c r="HBN68" s="2191"/>
      <c r="HBO68" s="2192"/>
      <c r="HBP68" s="2192"/>
      <c r="HBQ68" s="2192"/>
      <c r="HBR68" s="2192"/>
      <c r="HBS68" s="2192"/>
      <c r="HBT68" s="2191"/>
      <c r="HBU68" s="2192"/>
      <c r="HBV68" s="2192"/>
      <c r="HBW68" s="2192"/>
      <c r="HBX68" s="2192"/>
      <c r="HBY68" s="2192"/>
      <c r="HBZ68" s="2191"/>
      <c r="HCA68" s="2192"/>
      <c r="HCB68" s="2192"/>
      <c r="HCC68" s="2192"/>
      <c r="HCD68" s="2192"/>
      <c r="HCE68" s="2192"/>
      <c r="HCF68" s="2191"/>
      <c r="HCG68" s="2192"/>
      <c r="HCH68" s="2192"/>
      <c r="HCI68" s="2192"/>
      <c r="HCJ68" s="2192"/>
      <c r="HCK68" s="2192"/>
      <c r="HCL68" s="2191"/>
      <c r="HCM68" s="2192"/>
      <c r="HCN68" s="2192"/>
      <c r="HCO68" s="2192"/>
      <c r="HCP68" s="2192"/>
      <c r="HCQ68" s="2192"/>
      <c r="HCR68" s="2191"/>
      <c r="HCS68" s="2192"/>
      <c r="HCT68" s="2192"/>
      <c r="HCU68" s="2192"/>
      <c r="HCV68" s="2192"/>
      <c r="HCW68" s="2192"/>
      <c r="HCX68" s="2191"/>
      <c r="HCY68" s="2192"/>
      <c r="HCZ68" s="2192"/>
      <c r="HDA68" s="2192"/>
      <c r="HDB68" s="2192"/>
      <c r="HDC68" s="2192"/>
      <c r="HDD68" s="2191"/>
      <c r="HDE68" s="2192"/>
      <c r="HDF68" s="2192"/>
      <c r="HDG68" s="2192"/>
      <c r="HDH68" s="2192"/>
      <c r="HDI68" s="2192"/>
      <c r="HDJ68" s="2191"/>
      <c r="HDK68" s="2192"/>
      <c r="HDL68" s="2192"/>
      <c r="HDM68" s="2192"/>
      <c r="HDN68" s="2192"/>
      <c r="HDO68" s="2192"/>
      <c r="HDP68" s="2191"/>
      <c r="HDQ68" s="2192"/>
      <c r="HDR68" s="2192"/>
      <c r="HDS68" s="2192"/>
      <c r="HDT68" s="2192"/>
      <c r="HDU68" s="2192"/>
      <c r="HDV68" s="2191"/>
      <c r="HDW68" s="2192"/>
      <c r="HDX68" s="2192"/>
      <c r="HDY68" s="2192"/>
      <c r="HDZ68" s="2192"/>
      <c r="HEA68" s="2192"/>
      <c r="HEB68" s="2191"/>
      <c r="HEC68" s="2192"/>
      <c r="HED68" s="2192"/>
      <c r="HEE68" s="2192"/>
      <c r="HEF68" s="2192"/>
      <c r="HEG68" s="2192"/>
      <c r="HEH68" s="2191"/>
      <c r="HEI68" s="2192"/>
      <c r="HEJ68" s="2192"/>
      <c r="HEK68" s="2192"/>
      <c r="HEL68" s="2192"/>
      <c r="HEM68" s="2192"/>
      <c r="HEN68" s="2191"/>
      <c r="HEO68" s="2192"/>
      <c r="HEP68" s="2192"/>
      <c r="HEQ68" s="2192"/>
      <c r="HER68" s="2192"/>
      <c r="HES68" s="2192"/>
      <c r="HET68" s="2191"/>
      <c r="HEU68" s="2192"/>
      <c r="HEV68" s="2192"/>
      <c r="HEW68" s="2192"/>
      <c r="HEX68" s="2192"/>
      <c r="HEY68" s="2192"/>
      <c r="HEZ68" s="2191"/>
      <c r="HFA68" s="2192"/>
      <c r="HFB68" s="2192"/>
      <c r="HFC68" s="2192"/>
      <c r="HFD68" s="2192"/>
      <c r="HFE68" s="2192"/>
      <c r="HFF68" s="2191"/>
      <c r="HFG68" s="2192"/>
      <c r="HFH68" s="2192"/>
      <c r="HFI68" s="2192"/>
      <c r="HFJ68" s="2192"/>
      <c r="HFK68" s="2192"/>
      <c r="HFL68" s="2191"/>
      <c r="HFM68" s="2192"/>
      <c r="HFN68" s="2192"/>
      <c r="HFO68" s="2192"/>
      <c r="HFP68" s="2192"/>
      <c r="HFQ68" s="2192"/>
      <c r="HFR68" s="2191"/>
      <c r="HFS68" s="2192"/>
      <c r="HFT68" s="2192"/>
      <c r="HFU68" s="2192"/>
      <c r="HFV68" s="2192"/>
      <c r="HFW68" s="2192"/>
      <c r="HFX68" s="2191"/>
      <c r="HFY68" s="2192"/>
      <c r="HFZ68" s="2192"/>
      <c r="HGA68" s="2192"/>
      <c r="HGB68" s="2192"/>
      <c r="HGC68" s="2192"/>
      <c r="HGD68" s="2191"/>
      <c r="HGE68" s="2192"/>
      <c r="HGF68" s="2192"/>
      <c r="HGG68" s="2192"/>
      <c r="HGH68" s="2192"/>
      <c r="HGI68" s="2192"/>
      <c r="HGJ68" s="2191"/>
      <c r="HGK68" s="2192"/>
      <c r="HGL68" s="2192"/>
      <c r="HGM68" s="2192"/>
      <c r="HGN68" s="2192"/>
      <c r="HGO68" s="2192"/>
      <c r="HGP68" s="2191"/>
      <c r="HGQ68" s="2192"/>
      <c r="HGR68" s="2192"/>
      <c r="HGS68" s="2192"/>
      <c r="HGT68" s="2192"/>
      <c r="HGU68" s="2192"/>
      <c r="HGV68" s="2191"/>
      <c r="HGW68" s="2192"/>
      <c r="HGX68" s="2192"/>
      <c r="HGY68" s="2192"/>
      <c r="HGZ68" s="2192"/>
      <c r="HHA68" s="2192"/>
      <c r="HHB68" s="2191"/>
      <c r="HHC68" s="2192"/>
      <c r="HHD68" s="2192"/>
      <c r="HHE68" s="2192"/>
      <c r="HHF68" s="2192"/>
      <c r="HHG68" s="2192"/>
      <c r="HHH68" s="2191"/>
      <c r="HHI68" s="2192"/>
      <c r="HHJ68" s="2192"/>
      <c r="HHK68" s="2192"/>
      <c r="HHL68" s="2192"/>
      <c r="HHM68" s="2192"/>
      <c r="HHN68" s="2191"/>
      <c r="HHO68" s="2192"/>
      <c r="HHP68" s="2192"/>
      <c r="HHQ68" s="2192"/>
      <c r="HHR68" s="2192"/>
      <c r="HHS68" s="2192"/>
      <c r="HHT68" s="2191"/>
      <c r="HHU68" s="2192"/>
      <c r="HHV68" s="2192"/>
      <c r="HHW68" s="2192"/>
      <c r="HHX68" s="2192"/>
      <c r="HHY68" s="2192"/>
      <c r="HHZ68" s="2191"/>
      <c r="HIA68" s="2192"/>
      <c r="HIB68" s="2192"/>
      <c r="HIC68" s="2192"/>
      <c r="HID68" s="2192"/>
      <c r="HIE68" s="2192"/>
      <c r="HIF68" s="2191"/>
      <c r="HIG68" s="2192"/>
      <c r="HIH68" s="2192"/>
      <c r="HII68" s="2192"/>
      <c r="HIJ68" s="2192"/>
      <c r="HIK68" s="2192"/>
      <c r="HIL68" s="2191"/>
      <c r="HIM68" s="2192"/>
      <c r="HIN68" s="2192"/>
      <c r="HIO68" s="2192"/>
      <c r="HIP68" s="2192"/>
      <c r="HIQ68" s="2192"/>
      <c r="HIR68" s="2191"/>
      <c r="HIS68" s="2192"/>
      <c r="HIT68" s="2192"/>
      <c r="HIU68" s="2192"/>
      <c r="HIV68" s="2192"/>
      <c r="HIW68" s="2192"/>
      <c r="HIX68" s="2191"/>
      <c r="HIY68" s="2192"/>
      <c r="HIZ68" s="2192"/>
      <c r="HJA68" s="2192"/>
      <c r="HJB68" s="2192"/>
      <c r="HJC68" s="2192"/>
      <c r="HJD68" s="2191"/>
      <c r="HJE68" s="2192"/>
      <c r="HJF68" s="2192"/>
      <c r="HJG68" s="2192"/>
      <c r="HJH68" s="2192"/>
      <c r="HJI68" s="2192"/>
      <c r="HJJ68" s="2191"/>
      <c r="HJK68" s="2192"/>
      <c r="HJL68" s="2192"/>
      <c r="HJM68" s="2192"/>
      <c r="HJN68" s="2192"/>
      <c r="HJO68" s="2192"/>
      <c r="HJP68" s="2191"/>
      <c r="HJQ68" s="2192"/>
      <c r="HJR68" s="2192"/>
      <c r="HJS68" s="2192"/>
      <c r="HJT68" s="2192"/>
      <c r="HJU68" s="2192"/>
      <c r="HJV68" s="2191"/>
      <c r="HJW68" s="2192"/>
      <c r="HJX68" s="2192"/>
      <c r="HJY68" s="2192"/>
      <c r="HJZ68" s="2192"/>
      <c r="HKA68" s="2192"/>
      <c r="HKB68" s="2191"/>
      <c r="HKC68" s="2192"/>
      <c r="HKD68" s="2192"/>
      <c r="HKE68" s="2192"/>
      <c r="HKF68" s="2192"/>
      <c r="HKG68" s="2192"/>
      <c r="HKH68" s="2191"/>
      <c r="HKI68" s="2192"/>
      <c r="HKJ68" s="2192"/>
      <c r="HKK68" s="2192"/>
      <c r="HKL68" s="2192"/>
      <c r="HKM68" s="2192"/>
      <c r="HKN68" s="2191"/>
      <c r="HKO68" s="2192"/>
      <c r="HKP68" s="2192"/>
      <c r="HKQ68" s="2192"/>
      <c r="HKR68" s="2192"/>
      <c r="HKS68" s="2192"/>
      <c r="HKT68" s="2191"/>
      <c r="HKU68" s="2192"/>
      <c r="HKV68" s="2192"/>
      <c r="HKW68" s="2192"/>
      <c r="HKX68" s="2192"/>
      <c r="HKY68" s="2192"/>
      <c r="HKZ68" s="2191"/>
      <c r="HLA68" s="2192"/>
      <c r="HLB68" s="2192"/>
      <c r="HLC68" s="2192"/>
      <c r="HLD68" s="2192"/>
      <c r="HLE68" s="2192"/>
      <c r="HLF68" s="2191"/>
      <c r="HLG68" s="2192"/>
      <c r="HLH68" s="2192"/>
      <c r="HLI68" s="2192"/>
      <c r="HLJ68" s="2192"/>
      <c r="HLK68" s="2192"/>
      <c r="HLL68" s="2191"/>
      <c r="HLM68" s="2192"/>
      <c r="HLN68" s="2192"/>
      <c r="HLO68" s="2192"/>
      <c r="HLP68" s="2192"/>
      <c r="HLQ68" s="2192"/>
      <c r="HLR68" s="2191"/>
      <c r="HLS68" s="2192"/>
      <c r="HLT68" s="2192"/>
      <c r="HLU68" s="2192"/>
      <c r="HLV68" s="2192"/>
      <c r="HLW68" s="2192"/>
      <c r="HLX68" s="2191"/>
      <c r="HLY68" s="2192"/>
      <c r="HLZ68" s="2192"/>
      <c r="HMA68" s="2192"/>
      <c r="HMB68" s="2192"/>
      <c r="HMC68" s="2192"/>
      <c r="HMD68" s="2191"/>
      <c r="HME68" s="2192"/>
      <c r="HMF68" s="2192"/>
      <c r="HMG68" s="2192"/>
      <c r="HMH68" s="2192"/>
      <c r="HMI68" s="2192"/>
      <c r="HMJ68" s="2191"/>
      <c r="HMK68" s="2192"/>
      <c r="HML68" s="2192"/>
      <c r="HMM68" s="2192"/>
      <c r="HMN68" s="2192"/>
      <c r="HMO68" s="2192"/>
      <c r="HMP68" s="2191"/>
      <c r="HMQ68" s="2192"/>
      <c r="HMR68" s="2192"/>
      <c r="HMS68" s="2192"/>
      <c r="HMT68" s="2192"/>
      <c r="HMU68" s="2192"/>
      <c r="HMV68" s="2191"/>
      <c r="HMW68" s="2192"/>
      <c r="HMX68" s="2192"/>
      <c r="HMY68" s="2192"/>
      <c r="HMZ68" s="2192"/>
      <c r="HNA68" s="2192"/>
      <c r="HNB68" s="2191"/>
      <c r="HNC68" s="2192"/>
      <c r="HND68" s="2192"/>
      <c r="HNE68" s="2192"/>
      <c r="HNF68" s="2192"/>
      <c r="HNG68" s="2192"/>
      <c r="HNH68" s="2191"/>
      <c r="HNI68" s="2192"/>
      <c r="HNJ68" s="2192"/>
      <c r="HNK68" s="2192"/>
      <c r="HNL68" s="2192"/>
      <c r="HNM68" s="2192"/>
      <c r="HNN68" s="2191"/>
      <c r="HNO68" s="2192"/>
      <c r="HNP68" s="2192"/>
      <c r="HNQ68" s="2192"/>
      <c r="HNR68" s="2192"/>
      <c r="HNS68" s="2192"/>
      <c r="HNT68" s="2191"/>
      <c r="HNU68" s="2192"/>
      <c r="HNV68" s="2192"/>
      <c r="HNW68" s="2192"/>
      <c r="HNX68" s="2192"/>
      <c r="HNY68" s="2192"/>
      <c r="HNZ68" s="2191"/>
      <c r="HOA68" s="2192"/>
      <c r="HOB68" s="2192"/>
      <c r="HOC68" s="2192"/>
      <c r="HOD68" s="2192"/>
      <c r="HOE68" s="2192"/>
      <c r="HOF68" s="2191"/>
      <c r="HOG68" s="2192"/>
      <c r="HOH68" s="2192"/>
      <c r="HOI68" s="2192"/>
      <c r="HOJ68" s="2192"/>
      <c r="HOK68" s="2192"/>
      <c r="HOL68" s="2191"/>
      <c r="HOM68" s="2192"/>
      <c r="HON68" s="2192"/>
      <c r="HOO68" s="2192"/>
      <c r="HOP68" s="2192"/>
      <c r="HOQ68" s="2192"/>
      <c r="HOR68" s="2191"/>
      <c r="HOS68" s="2192"/>
      <c r="HOT68" s="2192"/>
      <c r="HOU68" s="2192"/>
      <c r="HOV68" s="2192"/>
      <c r="HOW68" s="2192"/>
      <c r="HOX68" s="2191"/>
      <c r="HOY68" s="2192"/>
      <c r="HOZ68" s="2192"/>
      <c r="HPA68" s="2192"/>
      <c r="HPB68" s="2192"/>
      <c r="HPC68" s="2192"/>
      <c r="HPD68" s="2191"/>
      <c r="HPE68" s="2192"/>
      <c r="HPF68" s="2192"/>
      <c r="HPG68" s="2192"/>
      <c r="HPH68" s="2192"/>
      <c r="HPI68" s="2192"/>
      <c r="HPJ68" s="2191"/>
      <c r="HPK68" s="2192"/>
      <c r="HPL68" s="2192"/>
      <c r="HPM68" s="2192"/>
      <c r="HPN68" s="2192"/>
      <c r="HPO68" s="2192"/>
      <c r="HPP68" s="2191"/>
      <c r="HPQ68" s="2192"/>
      <c r="HPR68" s="2192"/>
      <c r="HPS68" s="2192"/>
      <c r="HPT68" s="2192"/>
      <c r="HPU68" s="2192"/>
      <c r="HPV68" s="2191"/>
      <c r="HPW68" s="2192"/>
      <c r="HPX68" s="2192"/>
      <c r="HPY68" s="2192"/>
      <c r="HPZ68" s="2192"/>
      <c r="HQA68" s="2192"/>
      <c r="HQB68" s="2191"/>
      <c r="HQC68" s="2192"/>
      <c r="HQD68" s="2192"/>
      <c r="HQE68" s="2192"/>
      <c r="HQF68" s="2192"/>
      <c r="HQG68" s="2192"/>
      <c r="HQH68" s="2191"/>
      <c r="HQI68" s="2192"/>
      <c r="HQJ68" s="2192"/>
      <c r="HQK68" s="2192"/>
      <c r="HQL68" s="2192"/>
      <c r="HQM68" s="2192"/>
      <c r="HQN68" s="2191"/>
      <c r="HQO68" s="2192"/>
      <c r="HQP68" s="2192"/>
      <c r="HQQ68" s="2192"/>
      <c r="HQR68" s="2192"/>
      <c r="HQS68" s="2192"/>
      <c r="HQT68" s="2191"/>
      <c r="HQU68" s="2192"/>
      <c r="HQV68" s="2192"/>
      <c r="HQW68" s="2192"/>
      <c r="HQX68" s="2192"/>
      <c r="HQY68" s="2192"/>
      <c r="HQZ68" s="2191"/>
      <c r="HRA68" s="2192"/>
      <c r="HRB68" s="2192"/>
      <c r="HRC68" s="2192"/>
      <c r="HRD68" s="2192"/>
      <c r="HRE68" s="2192"/>
      <c r="HRF68" s="2191"/>
      <c r="HRG68" s="2192"/>
      <c r="HRH68" s="2192"/>
      <c r="HRI68" s="2192"/>
      <c r="HRJ68" s="2192"/>
      <c r="HRK68" s="2192"/>
      <c r="HRL68" s="2191"/>
      <c r="HRM68" s="2192"/>
      <c r="HRN68" s="2192"/>
      <c r="HRO68" s="2192"/>
      <c r="HRP68" s="2192"/>
      <c r="HRQ68" s="2192"/>
      <c r="HRR68" s="2191"/>
      <c r="HRS68" s="2192"/>
      <c r="HRT68" s="2192"/>
      <c r="HRU68" s="2192"/>
      <c r="HRV68" s="2192"/>
      <c r="HRW68" s="2192"/>
      <c r="HRX68" s="2191"/>
      <c r="HRY68" s="2192"/>
      <c r="HRZ68" s="2192"/>
      <c r="HSA68" s="2192"/>
      <c r="HSB68" s="2192"/>
      <c r="HSC68" s="2192"/>
      <c r="HSD68" s="2191"/>
      <c r="HSE68" s="2192"/>
      <c r="HSF68" s="2192"/>
      <c r="HSG68" s="2192"/>
      <c r="HSH68" s="2192"/>
      <c r="HSI68" s="2192"/>
      <c r="HSJ68" s="2191"/>
      <c r="HSK68" s="2192"/>
      <c r="HSL68" s="2192"/>
      <c r="HSM68" s="2192"/>
      <c r="HSN68" s="2192"/>
      <c r="HSO68" s="2192"/>
      <c r="HSP68" s="2191"/>
      <c r="HSQ68" s="2192"/>
      <c r="HSR68" s="2192"/>
      <c r="HSS68" s="2192"/>
      <c r="HST68" s="2192"/>
      <c r="HSU68" s="2192"/>
      <c r="HSV68" s="2191"/>
      <c r="HSW68" s="2192"/>
      <c r="HSX68" s="2192"/>
      <c r="HSY68" s="2192"/>
      <c r="HSZ68" s="2192"/>
      <c r="HTA68" s="2192"/>
      <c r="HTB68" s="2191"/>
      <c r="HTC68" s="2192"/>
      <c r="HTD68" s="2192"/>
      <c r="HTE68" s="2192"/>
      <c r="HTF68" s="2192"/>
      <c r="HTG68" s="2192"/>
      <c r="HTH68" s="2191"/>
      <c r="HTI68" s="2192"/>
      <c r="HTJ68" s="2192"/>
      <c r="HTK68" s="2192"/>
      <c r="HTL68" s="2192"/>
      <c r="HTM68" s="2192"/>
      <c r="HTN68" s="2191"/>
      <c r="HTO68" s="2192"/>
      <c r="HTP68" s="2192"/>
      <c r="HTQ68" s="2192"/>
      <c r="HTR68" s="2192"/>
      <c r="HTS68" s="2192"/>
      <c r="HTT68" s="2191"/>
      <c r="HTU68" s="2192"/>
      <c r="HTV68" s="2192"/>
      <c r="HTW68" s="2192"/>
      <c r="HTX68" s="2192"/>
      <c r="HTY68" s="2192"/>
      <c r="HTZ68" s="2191"/>
      <c r="HUA68" s="2192"/>
      <c r="HUB68" s="2192"/>
      <c r="HUC68" s="2192"/>
      <c r="HUD68" s="2192"/>
      <c r="HUE68" s="2192"/>
      <c r="HUF68" s="2191"/>
      <c r="HUG68" s="2192"/>
      <c r="HUH68" s="2192"/>
      <c r="HUI68" s="2192"/>
      <c r="HUJ68" s="2192"/>
      <c r="HUK68" s="2192"/>
      <c r="HUL68" s="2191"/>
      <c r="HUM68" s="2192"/>
      <c r="HUN68" s="2192"/>
      <c r="HUO68" s="2192"/>
      <c r="HUP68" s="2192"/>
      <c r="HUQ68" s="2192"/>
      <c r="HUR68" s="2191"/>
      <c r="HUS68" s="2192"/>
      <c r="HUT68" s="2192"/>
      <c r="HUU68" s="2192"/>
      <c r="HUV68" s="2192"/>
      <c r="HUW68" s="2192"/>
      <c r="HUX68" s="2191"/>
      <c r="HUY68" s="2192"/>
      <c r="HUZ68" s="2192"/>
      <c r="HVA68" s="2192"/>
      <c r="HVB68" s="2192"/>
      <c r="HVC68" s="2192"/>
      <c r="HVD68" s="2191"/>
      <c r="HVE68" s="2192"/>
      <c r="HVF68" s="2192"/>
      <c r="HVG68" s="2192"/>
      <c r="HVH68" s="2192"/>
      <c r="HVI68" s="2192"/>
      <c r="HVJ68" s="2191"/>
      <c r="HVK68" s="2192"/>
      <c r="HVL68" s="2192"/>
      <c r="HVM68" s="2192"/>
      <c r="HVN68" s="2192"/>
      <c r="HVO68" s="2192"/>
      <c r="HVP68" s="2191"/>
      <c r="HVQ68" s="2192"/>
      <c r="HVR68" s="2192"/>
      <c r="HVS68" s="2192"/>
      <c r="HVT68" s="2192"/>
      <c r="HVU68" s="2192"/>
      <c r="HVV68" s="2191"/>
      <c r="HVW68" s="2192"/>
      <c r="HVX68" s="2192"/>
      <c r="HVY68" s="2192"/>
      <c r="HVZ68" s="2192"/>
      <c r="HWA68" s="2192"/>
      <c r="HWB68" s="2191"/>
      <c r="HWC68" s="2192"/>
      <c r="HWD68" s="2192"/>
      <c r="HWE68" s="2192"/>
      <c r="HWF68" s="2192"/>
      <c r="HWG68" s="2192"/>
      <c r="HWH68" s="2191"/>
      <c r="HWI68" s="2192"/>
      <c r="HWJ68" s="2192"/>
      <c r="HWK68" s="2192"/>
      <c r="HWL68" s="2192"/>
      <c r="HWM68" s="2192"/>
      <c r="HWN68" s="2191"/>
      <c r="HWO68" s="2192"/>
      <c r="HWP68" s="2192"/>
      <c r="HWQ68" s="2192"/>
      <c r="HWR68" s="2192"/>
      <c r="HWS68" s="2192"/>
      <c r="HWT68" s="2191"/>
      <c r="HWU68" s="2192"/>
      <c r="HWV68" s="2192"/>
      <c r="HWW68" s="2192"/>
      <c r="HWX68" s="2192"/>
      <c r="HWY68" s="2192"/>
      <c r="HWZ68" s="2191"/>
      <c r="HXA68" s="2192"/>
      <c r="HXB68" s="2192"/>
      <c r="HXC68" s="2192"/>
      <c r="HXD68" s="2192"/>
      <c r="HXE68" s="2192"/>
      <c r="HXF68" s="2191"/>
      <c r="HXG68" s="2192"/>
      <c r="HXH68" s="2192"/>
      <c r="HXI68" s="2192"/>
      <c r="HXJ68" s="2192"/>
      <c r="HXK68" s="2192"/>
      <c r="HXL68" s="2191"/>
      <c r="HXM68" s="2192"/>
      <c r="HXN68" s="2192"/>
      <c r="HXO68" s="2192"/>
      <c r="HXP68" s="2192"/>
      <c r="HXQ68" s="2192"/>
      <c r="HXR68" s="2191"/>
      <c r="HXS68" s="2192"/>
      <c r="HXT68" s="2192"/>
      <c r="HXU68" s="2192"/>
      <c r="HXV68" s="2192"/>
      <c r="HXW68" s="2192"/>
      <c r="HXX68" s="2191"/>
      <c r="HXY68" s="2192"/>
      <c r="HXZ68" s="2192"/>
      <c r="HYA68" s="2192"/>
      <c r="HYB68" s="2192"/>
      <c r="HYC68" s="2192"/>
      <c r="HYD68" s="2191"/>
      <c r="HYE68" s="2192"/>
      <c r="HYF68" s="2192"/>
      <c r="HYG68" s="2192"/>
      <c r="HYH68" s="2192"/>
      <c r="HYI68" s="2192"/>
      <c r="HYJ68" s="2191"/>
      <c r="HYK68" s="2192"/>
      <c r="HYL68" s="2192"/>
      <c r="HYM68" s="2192"/>
      <c r="HYN68" s="2192"/>
      <c r="HYO68" s="2192"/>
      <c r="HYP68" s="2191"/>
      <c r="HYQ68" s="2192"/>
      <c r="HYR68" s="2192"/>
      <c r="HYS68" s="2192"/>
      <c r="HYT68" s="2192"/>
      <c r="HYU68" s="2192"/>
      <c r="HYV68" s="2191"/>
      <c r="HYW68" s="2192"/>
      <c r="HYX68" s="2192"/>
      <c r="HYY68" s="2192"/>
      <c r="HYZ68" s="2192"/>
      <c r="HZA68" s="2192"/>
      <c r="HZB68" s="2191"/>
      <c r="HZC68" s="2192"/>
      <c r="HZD68" s="2192"/>
      <c r="HZE68" s="2192"/>
      <c r="HZF68" s="2192"/>
      <c r="HZG68" s="2192"/>
      <c r="HZH68" s="2191"/>
      <c r="HZI68" s="2192"/>
      <c r="HZJ68" s="2192"/>
      <c r="HZK68" s="2192"/>
      <c r="HZL68" s="2192"/>
      <c r="HZM68" s="2192"/>
      <c r="HZN68" s="2191"/>
      <c r="HZO68" s="2192"/>
      <c r="HZP68" s="2192"/>
      <c r="HZQ68" s="2192"/>
      <c r="HZR68" s="2192"/>
      <c r="HZS68" s="2192"/>
      <c r="HZT68" s="2191"/>
      <c r="HZU68" s="2192"/>
      <c r="HZV68" s="2192"/>
      <c r="HZW68" s="2192"/>
      <c r="HZX68" s="2192"/>
      <c r="HZY68" s="2192"/>
      <c r="HZZ68" s="2191"/>
      <c r="IAA68" s="2192"/>
      <c r="IAB68" s="2192"/>
      <c r="IAC68" s="2192"/>
      <c r="IAD68" s="2192"/>
      <c r="IAE68" s="2192"/>
      <c r="IAF68" s="2191"/>
      <c r="IAG68" s="2192"/>
      <c r="IAH68" s="2192"/>
      <c r="IAI68" s="2192"/>
      <c r="IAJ68" s="2192"/>
      <c r="IAK68" s="2192"/>
      <c r="IAL68" s="2191"/>
      <c r="IAM68" s="2192"/>
      <c r="IAN68" s="2192"/>
      <c r="IAO68" s="2192"/>
      <c r="IAP68" s="2192"/>
      <c r="IAQ68" s="2192"/>
      <c r="IAR68" s="2191"/>
      <c r="IAS68" s="2192"/>
      <c r="IAT68" s="2192"/>
      <c r="IAU68" s="2192"/>
      <c r="IAV68" s="2192"/>
      <c r="IAW68" s="2192"/>
      <c r="IAX68" s="2191"/>
      <c r="IAY68" s="2192"/>
      <c r="IAZ68" s="2192"/>
      <c r="IBA68" s="2192"/>
      <c r="IBB68" s="2192"/>
      <c r="IBC68" s="2192"/>
      <c r="IBD68" s="2191"/>
      <c r="IBE68" s="2192"/>
      <c r="IBF68" s="2192"/>
      <c r="IBG68" s="2192"/>
      <c r="IBH68" s="2192"/>
      <c r="IBI68" s="2192"/>
      <c r="IBJ68" s="2191"/>
      <c r="IBK68" s="2192"/>
      <c r="IBL68" s="2192"/>
      <c r="IBM68" s="2192"/>
      <c r="IBN68" s="2192"/>
      <c r="IBO68" s="2192"/>
      <c r="IBP68" s="2191"/>
      <c r="IBQ68" s="2192"/>
      <c r="IBR68" s="2192"/>
      <c r="IBS68" s="2192"/>
      <c r="IBT68" s="2192"/>
      <c r="IBU68" s="2192"/>
      <c r="IBV68" s="2191"/>
      <c r="IBW68" s="2192"/>
      <c r="IBX68" s="2192"/>
      <c r="IBY68" s="2192"/>
      <c r="IBZ68" s="2192"/>
      <c r="ICA68" s="2192"/>
      <c r="ICB68" s="2191"/>
      <c r="ICC68" s="2192"/>
      <c r="ICD68" s="2192"/>
      <c r="ICE68" s="2192"/>
      <c r="ICF68" s="2192"/>
      <c r="ICG68" s="2192"/>
      <c r="ICH68" s="2191"/>
      <c r="ICI68" s="2192"/>
      <c r="ICJ68" s="2192"/>
      <c r="ICK68" s="2192"/>
      <c r="ICL68" s="2192"/>
      <c r="ICM68" s="2192"/>
      <c r="ICN68" s="2191"/>
      <c r="ICO68" s="2192"/>
      <c r="ICP68" s="2192"/>
      <c r="ICQ68" s="2192"/>
      <c r="ICR68" s="2192"/>
      <c r="ICS68" s="2192"/>
      <c r="ICT68" s="2191"/>
      <c r="ICU68" s="2192"/>
      <c r="ICV68" s="2192"/>
      <c r="ICW68" s="2192"/>
      <c r="ICX68" s="2192"/>
      <c r="ICY68" s="2192"/>
      <c r="ICZ68" s="2191"/>
      <c r="IDA68" s="2192"/>
      <c r="IDB68" s="2192"/>
      <c r="IDC68" s="2192"/>
      <c r="IDD68" s="2192"/>
      <c r="IDE68" s="2192"/>
      <c r="IDF68" s="2191"/>
      <c r="IDG68" s="2192"/>
      <c r="IDH68" s="2192"/>
      <c r="IDI68" s="2192"/>
      <c r="IDJ68" s="2192"/>
      <c r="IDK68" s="2192"/>
      <c r="IDL68" s="2191"/>
      <c r="IDM68" s="2192"/>
      <c r="IDN68" s="2192"/>
      <c r="IDO68" s="2192"/>
      <c r="IDP68" s="2192"/>
      <c r="IDQ68" s="2192"/>
      <c r="IDR68" s="2191"/>
      <c r="IDS68" s="2192"/>
      <c r="IDT68" s="2192"/>
      <c r="IDU68" s="2192"/>
      <c r="IDV68" s="2192"/>
      <c r="IDW68" s="2192"/>
      <c r="IDX68" s="2191"/>
      <c r="IDY68" s="2192"/>
      <c r="IDZ68" s="2192"/>
      <c r="IEA68" s="2192"/>
      <c r="IEB68" s="2192"/>
      <c r="IEC68" s="2192"/>
      <c r="IED68" s="2191"/>
      <c r="IEE68" s="2192"/>
      <c r="IEF68" s="2192"/>
      <c r="IEG68" s="2192"/>
      <c r="IEH68" s="2192"/>
      <c r="IEI68" s="2192"/>
      <c r="IEJ68" s="2191"/>
      <c r="IEK68" s="2192"/>
      <c r="IEL68" s="2192"/>
      <c r="IEM68" s="2192"/>
      <c r="IEN68" s="2192"/>
      <c r="IEO68" s="2192"/>
      <c r="IEP68" s="2191"/>
      <c r="IEQ68" s="2192"/>
      <c r="IER68" s="2192"/>
      <c r="IES68" s="2192"/>
      <c r="IET68" s="2192"/>
      <c r="IEU68" s="2192"/>
      <c r="IEV68" s="2191"/>
      <c r="IEW68" s="2192"/>
      <c r="IEX68" s="2192"/>
      <c r="IEY68" s="2192"/>
      <c r="IEZ68" s="2192"/>
      <c r="IFA68" s="2192"/>
      <c r="IFB68" s="2191"/>
      <c r="IFC68" s="2192"/>
      <c r="IFD68" s="2192"/>
      <c r="IFE68" s="2192"/>
      <c r="IFF68" s="2192"/>
      <c r="IFG68" s="2192"/>
      <c r="IFH68" s="2191"/>
      <c r="IFI68" s="2192"/>
      <c r="IFJ68" s="2192"/>
      <c r="IFK68" s="2192"/>
      <c r="IFL68" s="2192"/>
      <c r="IFM68" s="2192"/>
      <c r="IFN68" s="2191"/>
      <c r="IFO68" s="2192"/>
      <c r="IFP68" s="2192"/>
      <c r="IFQ68" s="2192"/>
      <c r="IFR68" s="2192"/>
      <c r="IFS68" s="2192"/>
      <c r="IFT68" s="2191"/>
      <c r="IFU68" s="2192"/>
      <c r="IFV68" s="2192"/>
      <c r="IFW68" s="2192"/>
      <c r="IFX68" s="2192"/>
      <c r="IFY68" s="2192"/>
      <c r="IFZ68" s="2191"/>
      <c r="IGA68" s="2192"/>
      <c r="IGB68" s="2192"/>
      <c r="IGC68" s="2192"/>
      <c r="IGD68" s="2192"/>
      <c r="IGE68" s="2192"/>
      <c r="IGF68" s="2191"/>
      <c r="IGG68" s="2192"/>
      <c r="IGH68" s="2192"/>
      <c r="IGI68" s="2192"/>
      <c r="IGJ68" s="2192"/>
      <c r="IGK68" s="2192"/>
      <c r="IGL68" s="2191"/>
      <c r="IGM68" s="2192"/>
      <c r="IGN68" s="2192"/>
      <c r="IGO68" s="2192"/>
      <c r="IGP68" s="2192"/>
      <c r="IGQ68" s="2192"/>
      <c r="IGR68" s="2191"/>
      <c r="IGS68" s="2192"/>
      <c r="IGT68" s="2192"/>
      <c r="IGU68" s="2192"/>
      <c r="IGV68" s="2192"/>
      <c r="IGW68" s="2192"/>
      <c r="IGX68" s="2191"/>
      <c r="IGY68" s="2192"/>
      <c r="IGZ68" s="2192"/>
      <c r="IHA68" s="2192"/>
      <c r="IHB68" s="2192"/>
      <c r="IHC68" s="2192"/>
      <c r="IHD68" s="2191"/>
      <c r="IHE68" s="2192"/>
      <c r="IHF68" s="2192"/>
      <c r="IHG68" s="2192"/>
      <c r="IHH68" s="2192"/>
      <c r="IHI68" s="2192"/>
      <c r="IHJ68" s="2191"/>
      <c r="IHK68" s="2192"/>
      <c r="IHL68" s="2192"/>
      <c r="IHM68" s="2192"/>
      <c r="IHN68" s="2192"/>
      <c r="IHO68" s="2192"/>
      <c r="IHP68" s="2191"/>
      <c r="IHQ68" s="2192"/>
      <c r="IHR68" s="2192"/>
      <c r="IHS68" s="2192"/>
      <c r="IHT68" s="2192"/>
      <c r="IHU68" s="2192"/>
      <c r="IHV68" s="2191"/>
      <c r="IHW68" s="2192"/>
      <c r="IHX68" s="2192"/>
      <c r="IHY68" s="2192"/>
      <c r="IHZ68" s="2192"/>
      <c r="IIA68" s="2192"/>
      <c r="IIB68" s="2191"/>
      <c r="IIC68" s="2192"/>
      <c r="IID68" s="2192"/>
      <c r="IIE68" s="2192"/>
      <c r="IIF68" s="2192"/>
      <c r="IIG68" s="2192"/>
      <c r="IIH68" s="2191"/>
      <c r="III68" s="2192"/>
      <c r="IIJ68" s="2192"/>
      <c r="IIK68" s="2192"/>
      <c r="IIL68" s="2192"/>
      <c r="IIM68" s="2192"/>
      <c r="IIN68" s="2191"/>
      <c r="IIO68" s="2192"/>
      <c r="IIP68" s="2192"/>
      <c r="IIQ68" s="2192"/>
      <c r="IIR68" s="2192"/>
      <c r="IIS68" s="2192"/>
      <c r="IIT68" s="2191"/>
      <c r="IIU68" s="2192"/>
      <c r="IIV68" s="2192"/>
      <c r="IIW68" s="2192"/>
      <c r="IIX68" s="2192"/>
      <c r="IIY68" s="2192"/>
      <c r="IIZ68" s="2191"/>
      <c r="IJA68" s="2192"/>
      <c r="IJB68" s="2192"/>
      <c r="IJC68" s="2192"/>
      <c r="IJD68" s="2192"/>
      <c r="IJE68" s="2192"/>
      <c r="IJF68" s="2191"/>
      <c r="IJG68" s="2192"/>
      <c r="IJH68" s="2192"/>
      <c r="IJI68" s="2192"/>
      <c r="IJJ68" s="2192"/>
      <c r="IJK68" s="2192"/>
      <c r="IJL68" s="2191"/>
      <c r="IJM68" s="2192"/>
      <c r="IJN68" s="2192"/>
      <c r="IJO68" s="2192"/>
      <c r="IJP68" s="2192"/>
      <c r="IJQ68" s="2192"/>
      <c r="IJR68" s="2191"/>
      <c r="IJS68" s="2192"/>
      <c r="IJT68" s="2192"/>
      <c r="IJU68" s="2192"/>
      <c r="IJV68" s="2192"/>
      <c r="IJW68" s="2192"/>
      <c r="IJX68" s="2191"/>
      <c r="IJY68" s="2192"/>
      <c r="IJZ68" s="2192"/>
      <c r="IKA68" s="2192"/>
      <c r="IKB68" s="2192"/>
      <c r="IKC68" s="2192"/>
      <c r="IKD68" s="2191"/>
      <c r="IKE68" s="2192"/>
      <c r="IKF68" s="2192"/>
      <c r="IKG68" s="2192"/>
      <c r="IKH68" s="2192"/>
      <c r="IKI68" s="2192"/>
      <c r="IKJ68" s="2191"/>
      <c r="IKK68" s="2192"/>
      <c r="IKL68" s="2192"/>
      <c r="IKM68" s="2192"/>
      <c r="IKN68" s="2192"/>
      <c r="IKO68" s="2192"/>
      <c r="IKP68" s="2191"/>
      <c r="IKQ68" s="2192"/>
      <c r="IKR68" s="2192"/>
      <c r="IKS68" s="2192"/>
      <c r="IKT68" s="2192"/>
      <c r="IKU68" s="2192"/>
      <c r="IKV68" s="2191"/>
      <c r="IKW68" s="2192"/>
      <c r="IKX68" s="2192"/>
      <c r="IKY68" s="2192"/>
      <c r="IKZ68" s="2192"/>
      <c r="ILA68" s="2192"/>
      <c r="ILB68" s="2191"/>
      <c r="ILC68" s="2192"/>
      <c r="ILD68" s="2192"/>
      <c r="ILE68" s="2192"/>
      <c r="ILF68" s="2192"/>
      <c r="ILG68" s="2192"/>
      <c r="ILH68" s="2191"/>
      <c r="ILI68" s="2192"/>
      <c r="ILJ68" s="2192"/>
      <c r="ILK68" s="2192"/>
      <c r="ILL68" s="2192"/>
      <c r="ILM68" s="2192"/>
      <c r="ILN68" s="2191"/>
      <c r="ILO68" s="2192"/>
      <c r="ILP68" s="2192"/>
      <c r="ILQ68" s="2192"/>
      <c r="ILR68" s="2192"/>
      <c r="ILS68" s="2192"/>
      <c r="ILT68" s="2191"/>
      <c r="ILU68" s="2192"/>
      <c r="ILV68" s="2192"/>
      <c r="ILW68" s="2192"/>
      <c r="ILX68" s="2192"/>
      <c r="ILY68" s="2192"/>
      <c r="ILZ68" s="2191"/>
      <c r="IMA68" s="2192"/>
      <c r="IMB68" s="2192"/>
      <c r="IMC68" s="2192"/>
      <c r="IMD68" s="2192"/>
      <c r="IME68" s="2192"/>
      <c r="IMF68" s="2191"/>
      <c r="IMG68" s="2192"/>
      <c r="IMH68" s="2192"/>
      <c r="IMI68" s="2192"/>
      <c r="IMJ68" s="2192"/>
      <c r="IMK68" s="2192"/>
      <c r="IML68" s="2191"/>
      <c r="IMM68" s="2192"/>
      <c r="IMN68" s="2192"/>
      <c r="IMO68" s="2192"/>
      <c r="IMP68" s="2192"/>
      <c r="IMQ68" s="2192"/>
      <c r="IMR68" s="2191"/>
      <c r="IMS68" s="2192"/>
      <c r="IMT68" s="2192"/>
      <c r="IMU68" s="2192"/>
      <c r="IMV68" s="2192"/>
      <c r="IMW68" s="2192"/>
      <c r="IMX68" s="2191"/>
      <c r="IMY68" s="2192"/>
      <c r="IMZ68" s="2192"/>
      <c r="INA68" s="2192"/>
      <c r="INB68" s="2192"/>
      <c r="INC68" s="2192"/>
      <c r="IND68" s="2191"/>
      <c r="INE68" s="2192"/>
      <c r="INF68" s="2192"/>
      <c r="ING68" s="2192"/>
      <c r="INH68" s="2192"/>
      <c r="INI68" s="2192"/>
      <c r="INJ68" s="2191"/>
      <c r="INK68" s="2192"/>
      <c r="INL68" s="2192"/>
      <c r="INM68" s="2192"/>
      <c r="INN68" s="2192"/>
      <c r="INO68" s="2192"/>
      <c r="INP68" s="2191"/>
      <c r="INQ68" s="2192"/>
      <c r="INR68" s="2192"/>
      <c r="INS68" s="2192"/>
      <c r="INT68" s="2192"/>
      <c r="INU68" s="2192"/>
      <c r="INV68" s="2191"/>
      <c r="INW68" s="2192"/>
      <c r="INX68" s="2192"/>
      <c r="INY68" s="2192"/>
      <c r="INZ68" s="2192"/>
      <c r="IOA68" s="2192"/>
      <c r="IOB68" s="2191"/>
      <c r="IOC68" s="2192"/>
      <c r="IOD68" s="2192"/>
      <c r="IOE68" s="2192"/>
      <c r="IOF68" s="2192"/>
      <c r="IOG68" s="2192"/>
      <c r="IOH68" s="2191"/>
      <c r="IOI68" s="2192"/>
      <c r="IOJ68" s="2192"/>
      <c r="IOK68" s="2192"/>
      <c r="IOL68" s="2192"/>
      <c r="IOM68" s="2192"/>
      <c r="ION68" s="2191"/>
      <c r="IOO68" s="2192"/>
      <c r="IOP68" s="2192"/>
      <c r="IOQ68" s="2192"/>
      <c r="IOR68" s="2192"/>
      <c r="IOS68" s="2192"/>
      <c r="IOT68" s="2191"/>
      <c r="IOU68" s="2192"/>
      <c r="IOV68" s="2192"/>
      <c r="IOW68" s="2192"/>
      <c r="IOX68" s="2192"/>
      <c r="IOY68" s="2192"/>
      <c r="IOZ68" s="2191"/>
      <c r="IPA68" s="2192"/>
      <c r="IPB68" s="2192"/>
      <c r="IPC68" s="2192"/>
      <c r="IPD68" s="2192"/>
      <c r="IPE68" s="2192"/>
      <c r="IPF68" s="2191"/>
      <c r="IPG68" s="2192"/>
      <c r="IPH68" s="2192"/>
      <c r="IPI68" s="2192"/>
      <c r="IPJ68" s="2192"/>
      <c r="IPK68" s="2192"/>
      <c r="IPL68" s="2191"/>
      <c r="IPM68" s="2192"/>
      <c r="IPN68" s="2192"/>
      <c r="IPO68" s="2192"/>
      <c r="IPP68" s="2192"/>
      <c r="IPQ68" s="2192"/>
      <c r="IPR68" s="2191"/>
      <c r="IPS68" s="2192"/>
      <c r="IPT68" s="2192"/>
      <c r="IPU68" s="2192"/>
      <c r="IPV68" s="2192"/>
      <c r="IPW68" s="2192"/>
      <c r="IPX68" s="2191"/>
      <c r="IPY68" s="2192"/>
      <c r="IPZ68" s="2192"/>
      <c r="IQA68" s="2192"/>
      <c r="IQB68" s="2192"/>
      <c r="IQC68" s="2192"/>
      <c r="IQD68" s="2191"/>
      <c r="IQE68" s="2192"/>
      <c r="IQF68" s="2192"/>
      <c r="IQG68" s="2192"/>
      <c r="IQH68" s="2192"/>
      <c r="IQI68" s="2192"/>
      <c r="IQJ68" s="2191"/>
      <c r="IQK68" s="2192"/>
      <c r="IQL68" s="2192"/>
      <c r="IQM68" s="2192"/>
      <c r="IQN68" s="2192"/>
      <c r="IQO68" s="2192"/>
      <c r="IQP68" s="2191"/>
      <c r="IQQ68" s="2192"/>
      <c r="IQR68" s="2192"/>
      <c r="IQS68" s="2192"/>
      <c r="IQT68" s="2192"/>
      <c r="IQU68" s="2192"/>
      <c r="IQV68" s="2191"/>
      <c r="IQW68" s="2192"/>
      <c r="IQX68" s="2192"/>
      <c r="IQY68" s="2192"/>
      <c r="IQZ68" s="2192"/>
      <c r="IRA68" s="2192"/>
      <c r="IRB68" s="2191"/>
      <c r="IRC68" s="2192"/>
      <c r="IRD68" s="2192"/>
      <c r="IRE68" s="2192"/>
      <c r="IRF68" s="2192"/>
      <c r="IRG68" s="2192"/>
      <c r="IRH68" s="2191"/>
      <c r="IRI68" s="2192"/>
      <c r="IRJ68" s="2192"/>
      <c r="IRK68" s="2192"/>
      <c r="IRL68" s="2192"/>
      <c r="IRM68" s="2192"/>
      <c r="IRN68" s="2191"/>
      <c r="IRO68" s="2192"/>
      <c r="IRP68" s="2192"/>
      <c r="IRQ68" s="2192"/>
      <c r="IRR68" s="2192"/>
      <c r="IRS68" s="2192"/>
      <c r="IRT68" s="2191"/>
      <c r="IRU68" s="2192"/>
      <c r="IRV68" s="2192"/>
      <c r="IRW68" s="2192"/>
      <c r="IRX68" s="2192"/>
      <c r="IRY68" s="2192"/>
      <c r="IRZ68" s="2191"/>
      <c r="ISA68" s="2192"/>
      <c r="ISB68" s="2192"/>
      <c r="ISC68" s="2192"/>
      <c r="ISD68" s="2192"/>
      <c r="ISE68" s="2192"/>
      <c r="ISF68" s="2191"/>
      <c r="ISG68" s="2192"/>
      <c r="ISH68" s="2192"/>
      <c r="ISI68" s="2192"/>
      <c r="ISJ68" s="2192"/>
      <c r="ISK68" s="2192"/>
      <c r="ISL68" s="2191"/>
      <c r="ISM68" s="2192"/>
      <c r="ISN68" s="2192"/>
      <c r="ISO68" s="2192"/>
      <c r="ISP68" s="2192"/>
      <c r="ISQ68" s="2192"/>
      <c r="ISR68" s="2191"/>
      <c r="ISS68" s="2192"/>
      <c r="IST68" s="2192"/>
      <c r="ISU68" s="2192"/>
      <c r="ISV68" s="2192"/>
      <c r="ISW68" s="2192"/>
      <c r="ISX68" s="2191"/>
      <c r="ISY68" s="2192"/>
      <c r="ISZ68" s="2192"/>
      <c r="ITA68" s="2192"/>
      <c r="ITB68" s="2192"/>
      <c r="ITC68" s="2192"/>
      <c r="ITD68" s="2191"/>
      <c r="ITE68" s="2192"/>
      <c r="ITF68" s="2192"/>
      <c r="ITG68" s="2192"/>
      <c r="ITH68" s="2192"/>
      <c r="ITI68" s="2192"/>
      <c r="ITJ68" s="2191"/>
      <c r="ITK68" s="2192"/>
      <c r="ITL68" s="2192"/>
      <c r="ITM68" s="2192"/>
      <c r="ITN68" s="2192"/>
      <c r="ITO68" s="2192"/>
      <c r="ITP68" s="2191"/>
      <c r="ITQ68" s="2192"/>
      <c r="ITR68" s="2192"/>
      <c r="ITS68" s="2192"/>
      <c r="ITT68" s="2192"/>
      <c r="ITU68" s="2192"/>
      <c r="ITV68" s="2191"/>
      <c r="ITW68" s="2192"/>
      <c r="ITX68" s="2192"/>
      <c r="ITY68" s="2192"/>
      <c r="ITZ68" s="2192"/>
      <c r="IUA68" s="2192"/>
      <c r="IUB68" s="2191"/>
      <c r="IUC68" s="2192"/>
      <c r="IUD68" s="2192"/>
      <c r="IUE68" s="2192"/>
      <c r="IUF68" s="2192"/>
      <c r="IUG68" s="2192"/>
      <c r="IUH68" s="2191"/>
      <c r="IUI68" s="2192"/>
      <c r="IUJ68" s="2192"/>
      <c r="IUK68" s="2192"/>
      <c r="IUL68" s="2192"/>
      <c r="IUM68" s="2192"/>
      <c r="IUN68" s="2191"/>
      <c r="IUO68" s="2192"/>
      <c r="IUP68" s="2192"/>
      <c r="IUQ68" s="2192"/>
      <c r="IUR68" s="2192"/>
      <c r="IUS68" s="2192"/>
      <c r="IUT68" s="2191"/>
      <c r="IUU68" s="2192"/>
      <c r="IUV68" s="2192"/>
      <c r="IUW68" s="2192"/>
      <c r="IUX68" s="2192"/>
      <c r="IUY68" s="2192"/>
      <c r="IUZ68" s="2191"/>
      <c r="IVA68" s="2192"/>
      <c r="IVB68" s="2192"/>
      <c r="IVC68" s="2192"/>
      <c r="IVD68" s="2192"/>
      <c r="IVE68" s="2192"/>
      <c r="IVF68" s="2191"/>
      <c r="IVG68" s="2192"/>
      <c r="IVH68" s="2192"/>
      <c r="IVI68" s="2192"/>
      <c r="IVJ68" s="2192"/>
      <c r="IVK68" s="2192"/>
      <c r="IVL68" s="2191"/>
      <c r="IVM68" s="2192"/>
      <c r="IVN68" s="2192"/>
      <c r="IVO68" s="2192"/>
      <c r="IVP68" s="2192"/>
      <c r="IVQ68" s="2192"/>
      <c r="IVR68" s="2191"/>
      <c r="IVS68" s="2192"/>
      <c r="IVT68" s="2192"/>
      <c r="IVU68" s="2192"/>
      <c r="IVV68" s="2192"/>
      <c r="IVW68" s="2192"/>
      <c r="IVX68" s="2191"/>
      <c r="IVY68" s="2192"/>
      <c r="IVZ68" s="2192"/>
      <c r="IWA68" s="2192"/>
      <c r="IWB68" s="2192"/>
      <c r="IWC68" s="2192"/>
      <c r="IWD68" s="2191"/>
      <c r="IWE68" s="2192"/>
      <c r="IWF68" s="2192"/>
      <c r="IWG68" s="2192"/>
      <c r="IWH68" s="2192"/>
      <c r="IWI68" s="2192"/>
      <c r="IWJ68" s="2191"/>
      <c r="IWK68" s="2192"/>
      <c r="IWL68" s="2192"/>
      <c r="IWM68" s="2192"/>
      <c r="IWN68" s="2192"/>
      <c r="IWO68" s="2192"/>
      <c r="IWP68" s="2191"/>
      <c r="IWQ68" s="2192"/>
      <c r="IWR68" s="2192"/>
      <c r="IWS68" s="2192"/>
      <c r="IWT68" s="2192"/>
      <c r="IWU68" s="2192"/>
      <c r="IWV68" s="2191"/>
      <c r="IWW68" s="2192"/>
      <c r="IWX68" s="2192"/>
      <c r="IWY68" s="2192"/>
      <c r="IWZ68" s="2192"/>
      <c r="IXA68" s="2192"/>
      <c r="IXB68" s="2191"/>
      <c r="IXC68" s="2192"/>
      <c r="IXD68" s="2192"/>
      <c r="IXE68" s="2192"/>
      <c r="IXF68" s="2192"/>
      <c r="IXG68" s="2192"/>
      <c r="IXH68" s="2191"/>
      <c r="IXI68" s="2192"/>
      <c r="IXJ68" s="2192"/>
      <c r="IXK68" s="2192"/>
      <c r="IXL68" s="2192"/>
      <c r="IXM68" s="2192"/>
      <c r="IXN68" s="2191"/>
      <c r="IXO68" s="2192"/>
      <c r="IXP68" s="2192"/>
      <c r="IXQ68" s="2192"/>
      <c r="IXR68" s="2192"/>
      <c r="IXS68" s="2192"/>
      <c r="IXT68" s="2191"/>
      <c r="IXU68" s="2192"/>
      <c r="IXV68" s="2192"/>
      <c r="IXW68" s="2192"/>
      <c r="IXX68" s="2192"/>
      <c r="IXY68" s="2192"/>
      <c r="IXZ68" s="2191"/>
      <c r="IYA68" s="2192"/>
      <c r="IYB68" s="2192"/>
      <c r="IYC68" s="2192"/>
      <c r="IYD68" s="2192"/>
      <c r="IYE68" s="2192"/>
      <c r="IYF68" s="2191"/>
      <c r="IYG68" s="2192"/>
      <c r="IYH68" s="2192"/>
      <c r="IYI68" s="2192"/>
      <c r="IYJ68" s="2192"/>
      <c r="IYK68" s="2192"/>
      <c r="IYL68" s="2191"/>
      <c r="IYM68" s="2192"/>
      <c r="IYN68" s="2192"/>
      <c r="IYO68" s="2192"/>
      <c r="IYP68" s="2192"/>
      <c r="IYQ68" s="2192"/>
      <c r="IYR68" s="2191"/>
      <c r="IYS68" s="2192"/>
      <c r="IYT68" s="2192"/>
      <c r="IYU68" s="2192"/>
      <c r="IYV68" s="2192"/>
      <c r="IYW68" s="2192"/>
      <c r="IYX68" s="2191"/>
      <c r="IYY68" s="2192"/>
      <c r="IYZ68" s="2192"/>
      <c r="IZA68" s="2192"/>
      <c r="IZB68" s="2192"/>
      <c r="IZC68" s="2192"/>
      <c r="IZD68" s="2191"/>
      <c r="IZE68" s="2192"/>
      <c r="IZF68" s="2192"/>
      <c r="IZG68" s="2192"/>
      <c r="IZH68" s="2192"/>
      <c r="IZI68" s="2192"/>
      <c r="IZJ68" s="2191"/>
      <c r="IZK68" s="2192"/>
      <c r="IZL68" s="2192"/>
      <c r="IZM68" s="2192"/>
      <c r="IZN68" s="2192"/>
      <c r="IZO68" s="2192"/>
      <c r="IZP68" s="2191"/>
      <c r="IZQ68" s="2192"/>
      <c r="IZR68" s="2192"/>
      <c r="IZS68" s="2192"/>
      <c r="IZT68" s="2192"/>
      <c r="IZU68" s="2192"/>
      <c r="IZV68" s="2191"/>
      <c r="IZW68" s="2192"/>
      <c r="IZX68" s="2192"/>
      <c r="IZY68" s="2192"/>
      <c r="IZZ68" s="2192"/>
      <c r="JAA68" s="2192"/>
      <c r="JAB68" s="2191"/>
      <c r="JAC68" s="2192"/>
      <c r="JAD68" s="2192"/>
      <c r="JAE68" s="2192"/>
      <c r="JAF68" s="2192"/>
      <c r="JAG68" s="2192"/>
      <c r="JAH68" s="2191"/>
      <c r="JAI68" s="2192"/>
      <c r="JAJ68" s="2192"/>
      <c r="JAK68" s="2192"/>
      <c r="JAL68" s="2192"/>
      <c r="JAM68" s="2192"/>
      <c r="JAN68" s="2191"/>
      <c r="JAO68" s="2192"/>
      <c r="JAP68" s="2192"/>
      <c r="JAQ68" s="2192"/>
      <c r="JAR68" s="2192"/>
      <c r="JAS68" s="2192"/>
      <c r="JAT68" s="2191"/>
      <c r="JAU68" s="2192"/>
      <c r="JAV68" s="2192"/>
      <c r="JAW68" s="2192"/>
      <c r="JAX68" s="2192"/>
      <c r="JAY68" s="2192"/>
      <c r="JAZ68" s="2191"/>
      <c r="JBA68" s="2192"/>
      <c r="JBB68" s="2192"/>
      <c r="JBC68" s="2192"/>
      <c r="JBD68" s="2192"/>
      <c r="JBE68" s="2192"/>
      <c r="JBF68" s="2191"/>
      <c r="JBG68" s="2192"/>
      <c r="JBH68" s="2192"/>
      <c r="JBI68" s="2192"/>
      <c r="JBJ68" s="2192"/>
      <c r="JBK68" s="2192"/>
      <c r="JBL68" s="2191"/>
      <c r="JBM68" s="2192"/>
      <c r="JBN68" s="2192"/>
      <c r="JBO68" s="2192"/>
      <c r="JBP68" s="2192"/>
      <c r="JBQ68" s="2192"/>
      <c r="JBR68" s="2191"/>
      <c r="JBS68" s="2192"/>
      <c r="JBT68" s="2192"/>
      <c r="JBU68" s="2192"/>
      <c r="JBV68" s="2192"/>
      <c r="JBW68" s="2192"/>
      <c r="JBX68" s="2191"/>
      <c r="JBY68" s="2192"/>
      <c r="JBZ68" s="2192"/>
      <c r="JCA68" s="2192"/>
      <c r="JCB68" s="2192"/>
      <c r="JCC68" s="2192"/>
      <c r="JCD68" s="2191"/>
      <c r="JCE68" s="2192"/>
      <c r="JCF68" s="2192"/>
      <c r="JCG68" s="2192"/>
      <c r="JCH68" s="2192"/>
      <c r="JCI68" s="2192"/>
      <c r="JCJ68" s="2191"/>
      <c r="JCK68" s="2192"/>
      <c r="JCL68" s="2192"/>
      <c r="JCM68" s="2192"/>
      <c r="JCN68" s="2192"/>
      <c r="JCO68" s="2192"/>
      <c r="JCP68" s="2191"/>
      <c r="JCQ68" s="2192"/>
      <c r="JCR68" s="2192"/>
      <c r="JCS68" s="2192"/>
      <c r="JCT68" s="2192"/>
      <c r="JCU68" s="2192"/>
      <c r="JCV68" s="2191"/>
      <c r="JCW68" s="2192"/>
      <c r="JCX68" s="2192"/>
      <c r="JCY68" s="2192"/>
      <c r="JCZ68" s="2192"/>
      <c r="JDA68" s="2192"/>
      <c r="JDB68" s="2191"/>
      <c r="JDC68" s="2192"/>
      <c r="JDD68" s="2192"/>
      <c r="JDE68" s="2192"/>
      <c r="JDF68" s="2192"/>
      <c r="JDG68" s="2192"/>
      <c r="JDH68" s="2191"/>
      <c r="JDI68" s="2192"/>
      <c r="JDJ68" s="2192"/>
      <c r="JDK68" s="2192"/>
      <c r="JDL68" s="2192"/>
      <c r="JDM68" s="2192"/>
      <c r="JDN68" s="2191"/>
      <c r="JDO68" s="2192"/>
      <c r="JDP68" s="2192"/>
      <c r="JDQ68" s="2192"/>
      <c r="JDR68" s="2192"/>
      <c r="JDS68" s="2192"/>
      <c r="JDT68" s="2191"/>
      <c r="JDU68" s="2192"/>
      <c r="JDV68" s="2192"/>
      <c r="JDW68" s="2192"/>
      <c r="JDX68" s="2192"/>
      <c r="JDY68" s="2192"/>
      <c r="JDZ68" s="2191"/>
      <c r="JEA68" s="2192"/>
      <c r="JEB68" s="2192"/>
      <c r="JEC68" s="2192"/>
      <c r="JED68" s="2192"/>
      <c r="JEE68" s="2192"/>
      <c r="JEF68" s="2191"/>
      <c r="JEG68" s="2192"/>
      <c r="JEH68" s="2192"/>
      <c r="JEI68" s="2192"/>
      <c r="JEJ68" s="2192"/>
      <c r="JEK68" s="2192"/>
      <c r="JEL68" s="2191"/>
      <c r="JEM68" s="2192"/>
      <c r="JEN68" s="2192"/>
      <c r="JEO68" s="2192"/>
      <c r="JEP68" s="2192"/>
      <c r="JEQ68" s="2192"/>
      <c r="JER68" s="2191"/>
      <c r="JES68" s="2192"/>
      <c r="JET68" s="2192"/>
      <c r="JEU68" s="2192"/>
      <c r="JEV68" s="2192"/>
      <c r="JEW68" s="2192"/>
      <c r="JEX68" s="2191"/>
      <c r="JEY68" s="2192"/>
      <c r="JEZ68" s="2192"/>
      <c r="JFA68" s="2192"/>
      <c r="JFB68" s="2192"/>
      <c r="JFC68" s="2192"/>
      <c r="JFD68" s="2191"/>
      <c r="JFE68" s="2192"/>
      <c r="JFF68" s="2192"/>
      <c r="JFG68" s="2192"/>
      <c r="JFH68" s="2192"/>
      <c r="JFI68" s="2192"/>
      <c r="JFJ68" s="2191"/>
      <c r="JFK68" s="2192"/>
      <c r="JFL68" s="2192"/>
      <c r="JFM68" s="2192"/>
      <c r="JFN68" s="2192"/>
      <c r="JFO68" s="2192"/>
      <c r="JFP68" s="2191"/>
      <c r="JFQ68" s="2192"/>
      <c r="JFR68" s="2192"/>
      <c r="JFS68" s="2192"/>
      <c r="JFT68" s="2192"/>
      <c r="JFU68" s="2192"/>
      <c r="JFV68" s="2191"/>
      <c r="JFW68" s="2192"/>
      <c r="JFX68" s="2192"/>
      <c r="JFY68" s="2192"/>
      <c r="JFZ68" s="2192"/>
      <c r="JGA68" s="2192"/>
      <c r="JGB68" s="2191"/>
      <c r="JGC68" s="2192"/>
      <c r="JGD68" s="2192"/>
      <c r="JGE68" s="2192"/>
      <c r="JGF68" s="2192"/>
      <c r="JGG68" s="2192"/>
      <c r="JGH68" s="2191"/>
      <c r="JGI68" s="2192"/>
      <c r="JGJ68" s="2192"/>
      <c r="JGK68" s="2192"/>
      <c r="JGL68" s="2192"/>
      <c r="JGM68" s="2192"/>
      <c r="JGN68" s="2191"/>
      <c r="JGO68" s="2192"/>
      <c r="JGP68" s="2192"/>
      <c r="JGQ68" s="2192"/>
      <c r="JGR68" s="2192"/>
      <c r="JGS68" s="2192"/>
      <c r="JGT68" s="2191"/>
      <c r="JGU68" s="2192"/>
      <c r="JGV68" s="2192"/>
      <c r="JGW68" s="2192"/>
      <c r="JGX68" s="2192"/>
      <c r="JGY68" s="2192"/>
      <c r="JGZ68" s="2191"/>
      <c r="JHA68" s="2192"/>
      <c r="JHB68" s="2192"/>
      <c r="JHC68" s="2192"/>
      <c r="JHD68" s="2192"/>
      <c r="JHE68" s="2192"/>
      <c r="JHF68" s="2191"/>
      <c r="JHG68" s="2192"/>
      <c r="JHH68" s="2192"/>
      <c r="JHI68" s="2192"/>
      <c r="JHJ68" s="2192"/>
      <c r="JHK68" s="2192"/>
      <c r="JHL68" s="2191"/>
      <c r="JHM68" s="2192"/>
      <c r="JHN68" s="2192"/>
      <c r="JHO68" s="2192"/>
      <c r="JHP68" s="2192"/>
      <c r="JHQ68" s="2192"/>
      <c r="JHR68" s="2191"/>
      <c r="JHS68" s="2192"/>
      <c r="JHT68" s="2192"/>
      <c r="JHU68" s="2192"/>
      <c r="JHV68" s="2192"/>
      <c r="JHW68" s="2192"/>
      <c r="JHX68" s="2191"/>
      <c r="JHY68" s="2192"/>
      <c r="JHZ68" s="2192"/>
      <c r="JIA68" s="2192"/>
      <c r="JIB68" s="2192"/>
      <c r="JIC68" s="2192"/>
      <c r="JID68" s="2191"/>
      <c r="JIE68" s="2192"/>
      <c r="JIF68" s="2192"/>
      <c r="JIG68" s="2192"/>
      <c r="JIH68" s="2192"/>
      <c r="JII68" s="2192"/>
      <c r="JIJ68" s="2191"/>
      <c r="JIK68" s="2192"/>
      <c r="JIL68" s="2192"/>
      <c r="JIM68" s="2192"/>
      <c r="JIN68" s="2192"/>
      <c r="JIO68" s="2192"/>
      <c r="JIP68" s="2191"/>
      <c r="JIQ68" s="2192"/>
      <c r="JIR68" s="2192"/>
      <c r="JIS68" s="2192"/>
      <c r="JIT68" s="2192"/>
      <c r="JIU68" s="2192"/>
      <c r="JIV68" s="2191"/>
      <c r="JIW68" s="2192"/>
      <c r="JIX68" s="2192"/>
      <c r="JIY68" s="2192"/>
      <c r="JIZ68" s="2192"/>
      <c r="JJA68" s="2192"/>
      <c r="JJB68" s="2191"/>
      <c r="JJC68" s="2192"/>
      <c r="JJD68" s="2192"/>
      <c r="JJE68" s="2192"/>
      <c r="JJF68" s="2192"/>
      <c r="JJG68" s="2192"/>
      <c r="JJH68" s="2191"/>
      <c r="JJI68" s="2192"/>
      <c r="JJJ68" s="2192"/>
      <c r="JJK68" s="2192"/>
      <c r="JJL68" s="2192"/>
      <c r="JJM68" s="2192"/>
      <c r="JJN68" s="2191"/>
      <c r="JJO68" s="2192"/>
      <c r="JJP68" s="2192"/>
      <c r="JJQ68" s="2192"/>
      <c r="JJR68" s="2192"/>
      <c r="JJS68" s="2192"/>
      <c r="JJT68" s="2191"/>
      <c r="JJU68" s="2192"/>
      <c r="JJV68" s="2192"/>
      <c r="JJW68" s="2192"/>
      <c r="JJX68" s="2192"/>
      <c r="JJY68" s="2192"/>
      <c r="JJZ68" s="2191"/>
      <c r="JKA68" s="2192"/>
      <c r="JKB68" s="2192"/>
      <c r="JKC68" s="2192"/>
      <c r="JKD68" s="2192"/>
      <c r="JKE68" s="2192"/>
      <c r="JKF68" s="2191"/>
      <c r="JKG68" s="2192"/>
      <c r="JKH68" s="2192"/>
      <c r="JKI68" s="2192"/>
      <c r="JKJ68" s="2192"/>
      <c r="JKK68" s="2192"/>
      <c r="JKL68" s="2191"/>
      <c r="JKM68" s="2192"/>
      <c r="JKN68" s="2192"/>
      <c r="JKO68" s="2192"/>
      <c r="JKP68" s="2192"/>
      <c r="JKQ68" s="2192"/>
      <c r="JKR68" s="2191"/>
      <c r="JKS68" s="2192"/>
      <c r="JKT68" s="2192"/>
      <c r="JKU68" s="2192"/>
      <c r="JKV68" s="2192"/>
      <c r="JKW68" s="2192"/>
      <c r="JKX68" s="2191"/>
      <c r="JKY68" s="2192"/>
      <c r="JKZ68" s="2192"/>
      <c r="JLA68" s="2192"/>
      <c r="JLB68" s="2192"/>
      <c r="JLC68" s="2192"/>
      <c r="JLD68" s="2191"/>
      <c r="JLE68" s="2192"/>
      <c r="JLF68" s="2192"/>
      <c r="JLG68" s="2192"/>
      <c r="JLH68" s="2192"/>
      <c r="JLI68" s="2192"/>
      <c r="JLJ68" s="2191"/>
      <c r="JLK68" s="2192"/>
      <c r="JLL68" s="2192"/>
      <c r="JLM68" s="2192"/>
      <c r="JLN68" s="2192"/>
      <c r="JLO68" s="2192"/>
      <c r="JLP68" s="2191"/>
      <c r="JLQ68" s="2192"/>
      <c r="JLR68" s="2192"/>
      <c r="JLS68" s="2192"/>
      <c r="JLT68" s="2192"/>
      <c r="JLU68" s="2192"/>
      <c r="JLV68" s="2191"/>
      <c r="JLW68" s="2192"/>
      <c r="JLX68" s="2192"/>
      <c r="JLY68" s="2192"/>
      <c r="JLZ68" s="2192"/>
      <c r="JMA68" s="2192"/>
      <c r="JMB68" s="2191"/>
      <c r="JMC68" s="2192"/>
      <c r="JMD68" s="2192"/>
      <c r="JME68" s="2192"/>
      <c r="JMF68" s="2192"/>
      <c r="JMG68" s="2192"/>
      <c r="JMH68" s="2191"/>
      <c r="JMI68" s="2192"/>
      <c r="JMJ68" s="2192"/>
      <c r="JMK68" s="2192"/>
      <c r="JML68" s="2192"/>
      <c r="JMM68" s="2192"/>
      <c r="JMN68" s="2191"/>
      <c r="JMO68" s="2192"/>
      <c r="JMP68" s="2192"/>
      <c r="JMQ68" s="2192"/>
      <c r="JMR68" s="2192"/>
      <c r="JMS68" s="2192"/>
      <c r="JMT68" s="2191"/>
      <c r="JMU68" s="2192"/>
      <c r="JMV68" s="2192"/>
      <c r="JMW68" s="2192"/>
      <c r="JMX68" s="2192"/>
      <c r="JMY68" s="2192"/>
      <c r="JMZ68" s="2191"/>
      <c r="JNA68" s="2192"/>
      <c r="JNB68" s="2192"/>
      <c r="JNC68" s="2192"/>
      <c r="JND68" s="2192"/>
      <c r="JNE68" s="2192"/>
      <c r="JNF68" s="2191"/>
      <c r="JNG68" s="2192"/>
      <c r="JNH68" s="2192"/>
      <c r="JNI68" s="2192"/>
      <c r="JNJ68" s="2192"/>
      <c r="JNK68" s="2192"/>
      <c r="JNL68" s="2191"/>
      <c r="JNM68" s="2192"/>
      <c r="JNN68" s="2192"/>
      <c r="JNO68" s="2192"/>
      <c r="JNP68" s="2192"/>
      <c r="JNQ68" s="2192"/>
      <c r="JNR68" s="2191"/>
      <c r="JNS68" s="2192"/>
      <c r="JNT68" s="2192"/>
      <c r="JNU68" s="2192"/>
      <c r="JNV68" s="2192"/>
      <c r="JNW68" s="2192"/>
      <c r="JNX68" s="2191"/>
      <c r="JNY68" s="2192"/>
      <c r="JNZ68" s="2192"/>
      <c r="JOA68" s="2192"/>
      <c r="JOB68" s="2192"/>
      <c r="JOC68" s="2192"/>
      <c r="JOD68" s="2191"/>
      <c r="JOE68" s="2192"/>
      <c r="JOF68" s="2192"/>
      <c r="JOG68" s="2192"/>
      <c r="JOH68" s="2192"/>
      <c r="JOI68" s="2192"/>
      <c r="JOJ68" s="2191"/>
      <c r="JOK68" s="2192"/>
      <c r="JOL68" s="2192"/>
      <c r="JOM68" s="2192"/>
      <c r="JON68" s="2192"/>
      <c r="JOO68" s="2192"/>
      <c r="JOP68" s="2191"/>
      <c r="JOQ68" s="2192"/>
      <c r="JOR68" s="2192"/>
      <c r="JOS68" s="2192"/>
      <c r="JOT68" s="2192"/>
      <c r="JOU68" s="2192"/>
      <c r="JOV68" s="2191"/>
      <c r="JOW68" s="2192"/>
      <c r="JOX68" s="2192"/>
      <c r="JOY68" s="2192"/>
      <c r="JOZ68" s="2192"/>
      <c r="JPA68" s="2192"/>
      <c r="JPB68" s="2191"/>
      <c r="JPC68" s="2192"/>
      <c r="JPD68" s="2192"/>
      <c r="JPE68" s="2192"/>
      <c r="JPF68" s="2192"/>
      <c r="JPG68" s="2192"/>
      <c r="JPH68" s="2191"/>
      <c r="JPI68" s="2192"/>
      <c r="JPJ68" s="2192"/>
      <c r="JPK68" s="2192"/>
      <c r="JPL68" s="2192"/>
      <c r="JPM68" s="2192"/>
      <c r="JPN68" s="2191"/>
      <c r="JPO68" s="2192"/>
      <c r="JPP68" s="2192"/>
      <c r="JPQ68" s="2192"/>
      <c r="JPR68" s="2192"/>
      <c r="JPS68" s="2192"/>
      <c r="JPT68" s="2191"/>
      <c r="JPU68" s="2192"/>
      <c r="JPV68" s="2192"/>
      <c r="JPW68" s="2192"/>
      <c r="JPX68" s="2192"/>
      <c r="JPY68" s="2192"/>
      <c r="JPZ68" s="2191"/>
      <c r="JQA68" s="2192"/>
      <c r="JQB68" s="2192"/>
      <c r="JQC68" s="2192"/>
      <c r="JQD68" s="2192"/>
      <c r="JQE68" s="2192"/>
      <c r="JQF68" s="2191"/>
      <c r="JQG68" s="2192"/>
      <c r="JQH68" s="2192"/>
      <c r="JQI68" s="2192"/>
      <c r="JQJ68" s="2192"/>
      <c r="JQK68" s="2192"/>
      <c r="JQL68" s="2191"/>
      <c r="JQM68" s="2192"/>
      <c r="JQN68" s="2192"/>
      <c r="JQO68" s="2192"/>
      <c r="JQP68" s="2192"/>
      <c r="JQQ68" s="2192"/>
      <c r="JQR68" s="2191"/>
      <c r="JQS68" s="2192"/>
      <c r="JQT68" s="2192"/>
      <c r="JQU68" s="2192"/>
      <c r="JQV68" s="2192"/>
      <c r="JQW68" s="2192"/>
      <c r="JQX68" s="2191"/>
      <c r="JQY68" s="2192"/>
      <c r="JQZ68" s="2192"/>
      <c r="JRA68" s="2192"/>
      <c r="JRB68" s="2192"/>
      <c r="JRC68" s="2192"/>
      <c r="JRD68" s="2191"/>
      <c r="JRE68" s="2192"/>
      <c r="JRF68" s="2192"/>
      <c r="JRG68" s="2192"/>
      <c r="JRH68" s="2192"/>
      <c r="JRI68" s="2192"/>
      <c r="JRJ68" s="2191"/>
      <c r="JRK68" s="2192"/>
      <c r="JRL68" s="2192"/>
      <c r="JRM68" s="2192"/>
      <c r="JRN68" s="2192"/>
      <c r="JRO68" s="2192"/>
      <c r="JRP68" s="2191"/>
      <c r="JRQ68" s="2192"/>
      <c r="JRR68" s="2192"/>
      <c r="JRS68" s="2192"/>
      <c r="JRT68" s="2192"/>
      <c r="JRU68" s="2192"/>
      <c r="JRV68" s="2191"/>
      <c r="JRW68" s="2192"/>
      <c r="JRX68" s="2192"/>
      <c r="JRY68" s="2192"/>
      <c r="JRZ68" s="2192"/>
      <c r="JSA68" s="2192"/>
      <c r="JSB68" s="2191"/>
      <c r="JSC68" s="2192"/>
      <c r="JSD68" s="2192"/>
      <c r="JSE68" s="2192"/>
      <c r="JSF68" s="2192"/>
      <c r="JSG68" s="2192"/>
      <c r="JSH68" s="2191"/>
      <c r="JSI68" s="2192"/>
      <c r="JSJ68" s="2192"/>
      <c r="JSK68" s="2192"/>
      <c r="JSL68" s="2192"/>
      <c r="JSM68" s="2192"/>
      <c r="JSN68" s="2191"/>
      <c r="JSO68" s="2192"/>
      <c r="JSP68" s="2192"/>
      <c r="JSQ68" s="2192"/>
      <c r="JSR68" s="2192"/>
      <c r="JSS68" s="2192"/>
      <c r="JST68" s="2191"/>
      <c r="JSU68" s="2192"/>
      <c r="JSV68" s="2192"/>
      <c r="JSW68" s="2192"/>
      <c r="JSX68" s="2192"/>
      <c r="JSY68" s="2192"/>
      <c r="JSZ68" s="2191"/>
      <c r="JTA68" s="2192"/>
      <c r="JTB68" s="2192"/>
      <c r="JTC68" s="2192"/>
      <c r="JTD68" s="2192"/>
      <c r="JTE68" s="2192"/>
      <c r="JTF68" s="2191"/>
      <c r="JTG68" s="2192"/>
      <c r="JTH68" s="2192"/>
      <c r="JTI68" s="2192"/>
      <c r="JTJ68" s="2192"/>
      <c r="JTK68" s="2192"/>
      <c r="JTL68" s="2191"/>
      <c r="JTM68" s="2192"/>
      <c r="JTN68" s="2192"/>
      <c r="JTO68" s="2192"/>
      <c r="JTP68" s="2192"/>
      <c r="JTQ68" s="2192"/>
      <c r="JTR68" s="2191"/>
      <c r="JTS68" s="2192"/>
      <c r="JTT68" s="2192"/>
      <c r="JTU68" s="2192"/>
      <c r="JTV68" s="2192"/>
      <c r="JTW68" s="2192"/>
      <c r="JTX68" s="2191"/>
      <c r="JTY68" s="2192"/>
      <c r="JTZ68" s="2192"/>
      <c r="JUA68" s="2192"/>
      <c r="JUB68" s="2192"/>
      <c r="JUC68" s="2192"/>
      <c r="JUD68" s="2191"/>
      <c r="JUE68" s="2192"/>
      <c r="JUF68" s="2192"/>
      <c r="JUG68" s="2192"/>
      <c r="JUH68" s="2192"/>
      <c r="JUI68" s="2192"/>
      <c r="JUJ68" s="2191"/>
      <c r="JUK68" s="2192"/>
      <c r="JUL68" s="2192"/>
      <c r="JUM68" s="2192"/>
      <c r="JUN68" s="2192"/>
      <c r="JUO68" s="2192"/>
      <c r="JUP68" s="2191"/>
      <c r="JUQ68" s="2192"/>
      <c r="JUR68" s="2192"/>
      <c r="JUS68" s="2192"/>
      <c r="JUT68" s="2192"/>
      <c r="JUU68" s="2192"/>
      <c r="JUV68" s="2191"/>
      <c r="JUW68" s="2192"/>
      <c r="JUX68" s="2192"/>
      <c r="JUY68" s="2192"/>
      <c r="JUZ68" s="2192"/>
      <c r="JVA68" s="2192"/>
      <c r="JVB68" s="2191"/>
      <c r="JVC68" s="2192"/>
      <c r="JVD68" s="2192"/>
      <c r="JVE68" s="2192"/>
      <c r="JVF68" s="2192"/>
      <c r="JVG68" s="2192"/>
      <c r="JVH68" s="2191"/>
      <c r="JVI68" s="2192"/>
      <c r="JVJ68" s="2192"/>
      <c r="JVK68" s="2192"/>
      <c r="JVL68" s="2192"/>
      <c r="JVM68" s="2192"/>
      <c r="JVN68" s="2191"/>
      <c r="JVO68" s="2192"/>
      <c r="JVP68" s="2192"/>
      <c r="JVQ68" s="2192"/>
      <c r="JVR68" s="2192"/>
      <c r="JVS68" s="2192"/>
      <c r="JVT68" s="2191"/>
      <c r="JVU68" s="2192"/>
      <c r="JVV68" s="2192"/>
      <c r="JVW68" s="2192"/>
      <c r="JVX68" s="2192"/>
      <c r="JVY68" s="2192"/>
      <c r="JVZ68" s="2191"/>
      <c r="JWA68" s="2192"/>
      <c r="JWB68" s="2192"/>
      <c r="JWC68" s="2192"/>
      <c r="JWD68" s="2192"/>
      <c r="JWE68" s="2192"/>
      <c r="JWF68" s="2191"/>
      <c r="JWG68" s="2192"/>
      <c r="JWH68" s="2192"/>
      <c r="JWI68" s="2192"/>
      <c r="JWJ68" s="2192"/>
      <c r="JWK68" s="2192"/>
      <c r="JWL68" s="2191"/>
      <c r="JWM68" s="2192"/>
      <c r="JWN68" s="2192"/>
      <c r="JWO68" s="2192"/>
      <c r="JWP68" s="2192"/>
      <c r="JWQ68" s="2192"/>
      <c r="JWR68" s="2191"/>
      <c r="JWS68" s="2192"/>
      <c r="JWT68" s="2192"/>
      <c r="JWU68" s="2192"/>
      <c r="JWV68" s="2192"/>
      <c r="JWW68" s="2192"/>
      <c r="JWX68" s="2191"/>
      <c r="JWY68" s="2192"/>
      <c r="JWZ68" s="2192"/>
      <c r="JXA68" s="2192"/>
      <c r="JXB68" s="2192"/>
      <c r="JXC68" s="2192"/>
      <c r="JXD68" s="2191"/>
      <c r="JXE68" s="2192"/>
      <c r="JXF68" s="2192"/>
      <c r="JXG68" s="2192"/>
      <c r="JXH68" s="2192"/>
      <c r="JXI68" s="2192"/>
      <c r="JXJ68" s="2191"/>
      <c r="JXK68" s="2192"/>
      <c r="JXL68" s="2192"/>
      <c r="JXM68" s="2192"/>
      <c r="JXN68" s="2192"/>
      <c r="JXO68" s="2192"/>
      <c r="JXP68" s="2191"/>
      <c r="JXQ68" s="2192"/>
      <c r="JXR68" s="2192"/>
      <c r="JXS68" s="2192"/>
      <c r="JXT68" s="2192"/>
      <c r="JXU68" s="2192"/>
      <c r="JXV68" s="2191"/>
      <c r="JXW68" s="2192"/>
      <c r="JXX68" s="2192"/>
      <c r="JXY68" s="2192"/>
      <c r="JXZ68" s="2192"/>
      <c r="JYA68" s="2192"/>
      <c r="JYB68" s="2191"/>
      <c r="JYC68" s="2192"/>
      <c r="JYD68" s="2192"/>
      <c r="JYE68" s="2192"/>
      <c r="JYF68" s="2192"/>
      <c r="JYG68" s="2192"/>
      <c r="JYH68" s="2191"/>
      <c r="JYI68" s="2192"/>
      <c r="JYJ68" s="2192"/>
      <c r="JYK68" s="2192"/>
      <c r="JYL68" s="2192"/>
      <c r="JYM68" s="2192"/>
      <c r="JYN68" s="2191"/>
      <c r="JYO68" s="2192"/>
      <c r="JYP68" s="2192"/>
      <c r="JYQ68" s="2192"/>
      <c r="JYR68" s="2192"/>
      <c r="JYS68" s="2192"/>
      <c r="JYT68" s="2191"/>
      <c r="JYU68" s="2192"/>
      <c r="JYV68" s="2192"/>
      <c r="JYW68" s="2192"/>
      <c r="JYX68" s="2192"/>
      <c r="JYY68" s="2192"/>
      <c r="JYZ68" s="2191"/>
      <c r="JZA68" s="2192"/>
      <c r="JZB68" s="2192"/>
      <c r="JZC68" s="2192"/>
      <c r="JZD68" s="2192"/>
      <c r="JZE68" s="2192"/>
      <c r="JZF68" s="2191"/>
      <c r="JZG68" s="2192"/>
      <c r="JZH68" s="2192"/>
      <c r="JZI68" s="2192"/>
      <c r="JZJ68" s="2192"/>
      <c r="JZK68" s="2192"/>
      <c r="JZL68" s="2191"/>
      <c r="JZM68" s="2192"/>
      <c r="JZN68" s="2192"/>
      <c r="JZO68" s="2192"/>
      <c r="JZP68" s="2192"/>
      <c r="JZQ68" s="2192"/>
      <c r="JZR68" s="2191"/>
      <c r="JZS68" s="2192"/>
      <c r="JZT68" s="2192"/>
      <c r="JZU68" s="2192"/>
      <c r="JZV68" s="2192"/>
      <c r="JZW68" s="2192"/>
      <c r="JZX68" s="2191"/>
      <c r="JZY68" s="2192"/>
      <c r="JZZ68" s="2192"/>
      <c r="KAA68" s="2192"/>
      <c r="KAB68" s="2192"/>
      <c r="KAC68" s="2192"/>
      <c r="KAD68" s="2191"/>
      <c r="KAE68" s="2192"/>
      <c r="KAF68" s="2192"/>
      <c r="KAG68" s="2192"/>
      <c r="KAH68" s="2192"/>
      <c r="KAI68" s="2192"/>
      <c r="KAJ68" s="2191"/>
      <c r="KAK68" s="2192"/>
      <c r="KAL68" s="2192"/>
      <c r="KAM68" s="2192"/>
      <c r="KAN68" s="2192"/>
      <c r="KAO68" s="2192"/>
      <c r="KAP68" s="2191"/>
      <c r="KAQ68" s="2192"/>
      <c r="KAR68" s="2192"/>
      <c r="KAS68" s="2192"/>
      <c r="KAT68" s="2192"/>
      <c r="KAU68" s="2192"/>
      <c r="KAV68" s="2191"/>
      <c r="KAW68" s="2192"/>
      <c r="KAX68" s="2192"/>
      <c r="KAY68" s="2192"/>
      <c r="KAZ68" s="2192"/>
      <c r="KBA68" s="2192"/>
      <c r="KBB68" s="2191"/>
      <c r="KBC68" s="2192"/>
      <c r="KBD68" s="2192"/>
      <c r="KBE68" s="2192"/>
      <c r="KBF68" s="2192"/>
      <c r="KBG68" s="2192"/>
      <c r="KBH68" s="2191"/>
      <c r="KBI68" s="2192"/>
      <c r="KBJ68" s="2192"/>
      <c r="KBK68" s="2192"/>
      <c r="KBL68" s="2192"/>
      <c r="KBM68" s="2192"/>
      <c r="KBN68" s="2191"/>
      <c r="KBO68" s="2192"/>
      <c r="KBP68" s="2192"/>
      <c r="KBQ68" s="2192"/>
      <c r="KBR68" s="2192"/>
      <c r="KBS68" s="2192"/>
      <c r="KBT68" s="2191"/>
      <c r="KBU68" s="2192"/>
      <c r="KBV68" s="2192"/>
      <c r="KBW68" s="2192"/>
      <c r="KBX68" s="2192"/>
      <c r="KBY68" s="2192"/>
      <c r="KBZ68" s="2191"/>
      <c r="KCA68" s="2192"/>
      <c r="KCB68" s="2192"/>
      <c r="KCC68" s="2192"/>
      <c r="KCD68" s="2192"/>
      <c r="KCE68" s="2192"/>
      <c r="KCF68" s="2191"/>
      <c r="KCG68" s="2192"/>
      <c r="KCH68" s="2192"/>
      <c r="KCI68" s="2192"/>
      <c r="KCJ68" s="2192"/>
      <c r="KCK68" s="2192"/>
      <c r="KCL68" s="2191"/>
      <c r="KCM68" s="2192"/>
      <c r="KCN68" s="2192"/>
      <c r="KCO68" s="2192"/>
      <c r="KCP68" s="2192"/>
      <c r="KCQ68" s="2192"/>
      <c r="KCR68" s="2191"/>
      <c r="KCS68" s="2192"/>
      <c r="KCT68" s="2192"/>
      <c r="KCU68" s="2192"/>
      <c r="KCV68" s="2192"/>
      <c r="KCW68" s="2192"/>
      <c r="KCX68" s="2191"/>
      <c r="KCY68" s="2192"/>
      <c r="KCZ68" s="2192"/>
      <c r="KDA68" s="2192"/>
      <c r="KDB68" s="2192"/>
      <c r="KDC68" s="2192"/>
      <c r="KDD68" s="2191"/>
      <c r="KDE68" s="2192"/>
      <c r="KDF68" s="2192"/>
      <c r="KDG68" s="2192"/>
      <c r="KDH68" s="2192"/>
      <c r="KDI68" s="2192"/>
      <c r="KDJ68" s="2191"/>
      <c r="KDK68" s="2192"/>
      <c r="KDL68" s="2192"/>
      <c r="KDM68" s="2192"/>
      <c r="KDN68" s="2192"/>
      <c r="KDO68" s="2192"/>
      <c r="KDP68" s="2191"/>
      <c r="KDQ68" s="2192"/>
      <c r="KDR68" s="2192"/>
      <c r="KDS68" s="2192"/>
      <c r="KDT68" s="2192"/>
      <c r="KDU68" s="2192"/>
      <c r="KDV68" s="2191"/>
      <c r="KDW68" s="2192"/>
      <c r="KDX68" s="2192"/>
      <c r="KDY68" s="2192"/>
      <c r="KDZ68" s="2192"/>
      <c r="KEA68" s="2192"/>
      <c r="KEB68" s="2191"/>
      <c r="KEC68" s="2192"/>
      <c r="KED68" s="2192"/>
      <c r="KEE68" s="2192"/>
      <c r="KEF68" s="2192"/>
      <c r="KEG68" s="2192"/>
      <c r="KEH68" s="2191"/>
      <c r="KEI68" s="2192"/>
      <c r="KEJ68" s="2192"/>
      <c r="KEK68" s="2192"/>
      <c r="KEL68" s="2192"/>
      <c r="KEM68" s="2192"/>
      <c r="KEN68" s="2191"/>
      <c r="KEO68" s="2192"/>
      <c r="KEP68" s="2192"/>
      <c r="KEQ68" s="2192"/>
      <c r="KER68" s="2192"/>
      <c r="KES68" s="2192"/>
      <c r="KET68" s="2191"/>
      <c r="KEU68" s="2192"/>
      <c r="KEV68" s="2192"/>
      <c r="KEW68" s="2192"/>
      <c r="KEX68" s="2192"/>
      <c r="KEY68" s="2192"/>
      <c r="KEZ68" s="2191"/>
      <c r="KFA68" s="2192"/>
      <c r="KFB68" s="2192"/>
      <c r="KFC68" s="2192"/>
      <c r="KFD68" s="2192"/>
      <c r="KFE68" s="2192"/>
      <c r="KFF68" s="2191"/>
      <c r="KFG68" s="2192"/>
      <c r="KFH68" s="2192"/>
      <c r="KFI68" s="2192"/>
      <c r="KFJ68" s="2192"/>
      <c r="KFK68" s="2192"/>
      <c r="KFL68" s="2191"/>
      <c r="KFM68" s="2192"/>
      <c r="KFN68" s="2192"/>
      <c r="KFO68" s="2192"/>
      <c r="KFP68" s="2192"/>
      <c r="KFQ68" s="2192"/>
      <c r="KFR68" s="2191"/>
      <c r="KFS68" s="2192"/>
      <c r="KFT68" s="2192"/>
      <c r="KFU68" s="2192"/>
      <c r="KFV68" s="2192"/>
      <c r="KFW68" s="2192"/>
      <c r="KFX68" s="2191"/>
      <c r="KFY68" s="2192"/>
      <c r="KFZ68" s="2192"/>
      <c r="KGA68" s="2192"/>
      <c r="KGB68" s="2192"/>
      <c r="KGC68" s="2192"/>
      <c r="KGD68" s="2191"/>
      <c r="KGE68" s="2192"/>
      <c r="KGF68" s="2192"/>
      <c r="KGG68" s="2192"/>
      <c r="KGH68" s="2192"/>
      <c r="KGI68" s="2192"/>
      <c r="KGJ68" s="2191"/>
      <c r="KGK68" s="2192"/>
      <c r="KGL68" s="2192"/>
      <c r="KGM68" s="2192"/>
      <c r="KGN68" s="2192"/>
      <c r="KGO68" s="2192"/>
      <c r="KGP68" s="2191"/>
      <c r="KGQ68" s="2192"/>
      <c r="KGR68" s="2192"/>
      <c r="KGS68" s="2192"/>
      <c r="KGT68" s="2192"/>
      <c r="KGU68" s="2192"/>
      <c r="KGV68" s="2191"/>
      <c r="KGW68" s="2192"/>
      <c r="KGX68" s="2192"/>
      <c r="KGY68" s="2192"/>
      <c r="KGZ68" s="2192"/>
      <c r="KHA68" s="2192"/>
      <c r="KHB68" s="2191"/>
      <c r="KHC68" s="2192"/>
      <c r="KHD68" s="2192"/>
      <c r="KHE68" s="2192"/>
      <c r="KHF68" s="2192"/>
      <c r="KHG68" s="2192"/>
      <c r="KHH68" s="2191"/>
      <c r="KHI68" s="2192"/>
      <c r="KHJ68" s="2192"/>
      <c r="KHK68" s="2192"/>
      <c r="KHL68" s="2192"/>
      <c r="KHM68" s="2192"/>
      <c r="KHN68" s="2191"/>
      <c r="KHO68" s="2192"/>
      <c r="KHP68" s="2192"/>
      <c r="KHQ68" s="2192"/>
      <c r="KHR68" s="2192"/>
      <c r="KHS68" s="2192"/>
      <c r="KHT68" s="2191"/>
      <c r="KHU68" s="2192"/>
      <c r="KHV68" s="2192"/>
      <c r="KHW68" s="2192"/>
      <c r="KHX68" s="2192"/>
      <c r="KHY68" s="2192"/>
      <c r="KHZ68" s="2191"/>
      <c r="KIA68" s="2192"/>
      <c r="KIB68" s="2192"/>
      <c r="KIC68" s="2192"/>
      <c r="KID68" s="2192"/>
      <c r="KIE68" s="2192"/>
      <c r="KIF68" s="2191"/>
      <c r="KIG68" s="2192"/>
      <c r="KIH68" s="2192"/>
      <c r="KII68" s="2192"/>
      <c r="KIJ68" s="2192"/>
      <c r="KIK68" s="2192"/>
      <c r="KIL68" s="2191"/>
      <c r="KIM68" s="2192"/>
      <c r="KIN68" s="2192"/>
      <c r="KIO68" s="2192"/>
      <c r="KIP68" s="2192"/>
      <c r="KIQ68" s="2192"/>
      <c r="KIR68" s="2191"/>
      <c r="KIS68" s="2192"/>
      <c r="KIT68" s="2192"/>
      <c r="KIU68" s="2192"/>
      <c r="KIV68" s="2192"/>
      <c r="KIW68" s="2192"/>
      <c r="KIX68" s="2191"/>
      <c r="KIY68" s="2192"/>
      <c r="KIZ68" s="2192"/>
      <c r="KJA68" s="2192"/>
      <c r="KJB68" s="2192"/>
      <c r="KJC68" s="2192"/>
      <c r="KJD68" s="2191"/>
      <c r="KJE68" s="2192"/>
      <c r="KJF68" s="2192"/>
      <c r="KJG68" s="2192"/>
      <c r="KJH68" s="2192"/>
      <c r="KJI68" s="2192"/>
      <c r="KJJ68" s="2191"/>
      <c r="KJK68" s="2192"/>
      <c r="KJL68" s="2192"/>
      <c r="KJM68" s="2192"/>
      <c r="KJN68" s="2192"/>
      <c r="KJO68" s="2192"/>
      <c r="KJP68" s="2191"/>
      <c r="KJQ68" s="2192"/>
      <c r="KJR68" s="2192"/>
      <c r="KJS68" s="2192"/>
      <c r="KJT68" s="2192"/>
      <c r="KJU68" s="2192"/>
      <c r="KJV68" s="2191"/>
      <c r="KJW68" s="2192"/>
      <c r="KJX68" s="2192"/>
      <c r="KJY68" s="2192"/>
      <c r="KJZ68" s="2192"/>
      <c r="KKA68" s="2192"/>
      <c r="KKB68" s="2191"/>
      <c r="KKC68" s="2192"/>
      <c r="KKD68" s="2192"/>
      <c r="KKE68" s="2192"/>
      <c r="KKF68" s="2192"/>
      <c r="KKG68" s="2192"/>
      <c r="KKH68" s="2191"/>
      <c r="KKI68" s="2192"/>
      <c r="KKJ68" s="2192"/>
      <c r="KKK68" s="2192"/>
      <c r="KKL68" s="2192"/>
      <c r="KKM68" s="2192"/>
      <c r="KKN68" s="2191"/>
      <c r="KKO68" s="2192"/>
      <c r="KKP68" s="2192"/>
      <c r="KKQ68" s="2192"/>
      <c r="KKR68" s="2192"/>
      <c r="KKS68" s="2192"/>
      <c r="KKT68" s="2191"/>
      <c r="KKU68" s="2192"/>
      <c r="KKV68" s="2192"/>
      <c r="KKW68" s="2192"/>
      <c r="KKX68" s="2192"/>
      <c r="KKY68" s="2192"/>
      <c r="KKZ68" s="2191"/>
      <c r="KLA68" s="2192"/>
      <c r="KLB68" s="2192"/>
      <c r="KLC68" s="2192"/>
      <c r="KLD68" s="2192"/>
      <c r="KLE68" s="2192"/>
      <c r="KLF68" s="2191"/>
      <c r="KLG68" s="2192"/>
      <c r="KLH68" s="2192"/>
      <c r="KLI68" s="2192"/>
      <c r="KLJ68" s="2192"/>
      <c r="KLK68" s="2192"/>
      <c r="KLL68" s="2191"/>
      <c r="KLM68" s="2192"/>
      <c r="KLN68" s="2192"/>
      <c r="KLO68" s="2192"/>
      <c r="KLP68" s="2192"/>
      <c r="KLQ68" s="2192"/>
      <c r="KLR68" s="2191"/>
      <c r="KLS68" s="2192"/>
      <c r="KLT68" s="2192"/>
      <c r="KLU68" s="2192"/>
      <c r="KLV68" s="2192"/>
      <c r="KLW68" s="2192"/>
      <c r="KLX68" s="2191"/>
      <c r="KLY68" s="2192"/>
      <c r="KLZ68" s="2192"/>
      <c r="KMA68" s="2192"/>
      <c r="KMB68" s="2192"/>
      <c r="KMC68" s="2192"/>
      <c r="KMD68" s="2191"/>
      <c r="KME68" s="2192"/>
      <c r="KMF68" s="2192"/>
      <c r="KMG68" s="2192"/>
      <c r="KMH68" s="2192"/>
      <c r="KMI68" s="2192"/>
      <c r="KMJ68" s="2191"/>
      <c r="KMK68" s="2192"/>
      <c r="KML68" s="2192"/>
      <c r="KMM68" s="2192"/>
      <c r="KMN68" s="2192"/>
      <c r="KMO68" s="2192"/>
      <c r="KMP68" s="2191"/>
      <c r="KMQ68" s="2192"/>
      <c r="KMR68" s="2192"/>
      <c r="KMS68" s="2192"/>
      <c r="KMT68" s="2192"/>
      <c r="KMU68" s="2192"/>
      <c r="KMV68" s="2191"/>
      <c r="KMW68" s="2192"/>
      <c r="KMX68" s="2192"/>
      <c r="KMY68" s="2192"/>
      <c r="KMZ68" s="2192"/>
      <c r="KNA68" s="2192"/>
      <c r="KNB68" s="2191"/>
      <c r="KNC68" s="2192"/>
      <c r="KND68" s="2192"/>
      <c r="KNE68" s="2192"/>
      <c r="KNF68" s="2192"/>
      <c r="KNG68" s="2192"/>
      <c r="KNH68" s="2191"/>
      <c r="KNI68" s="2192"/>
      <c r="KNJ68" s="2192"/>
      <c r="KNK68" s="2192"/>
      <c r="KNL68" s="2192"/>
      <c r="KNM68" s="2192"/>
      <c r="KNN68" s="2191"/>
      <c r="KNO68" s="2192"/>
      <c r="KNP68" s="2192"/>
      <c r="KNQ68" s="2192"/>
      <c r="KNR68" s="2192"/>
      <c r="KNS68" s="2192"/>
      <c r="KNT68" s="2191"/>
      <c r="KNU68" s="2192"/>
      <c r="KNV68" s="2192"/>
      <c r="KNW68" s="2192"/>
      <c r="KNX68" s="2192"/>
      <c r="KNY68" s="2192"/>
      <c r="KNZ68" s="2191"/>
      <c r="KOA68" s="2192"/>
      <c r="KOB68" s="2192"/>
      <c r="KOC68" s="2192"/>
      <c r="KOD68" s="2192"/>
      <c r="KOE68" s="2192"/>
      <c r="KOF68" s="2191"/>
      <c r="KOG68" s="2192"/>
      <c r="KOH68" s="2192"/>
      <c r="KOI68" s="2192"/>
      <c r="KOJ68" s="2192"/>
      <c r="KOK68" s="2192"/>
      <c r="KOL68" s="2191"/>
      <c r="KOM68" s="2192"/>
      <c r="KON68" s="2192"/>
      <c r="KOO68" s="2192"/>
      <c r="KOP68" s="2192"/>
      <c r="KOQ68" s="2192"/>
      <c r="KOR68" s="2191"/>
      <c r="KOS68" s="2192"/>
      <c r="KOT68" s="2192"/>
      <c r="KOU68" s="2192"/>
      <c r="KOV68" s="2192"/>
      <c r="KOW68" s="2192"/>
      <c r="KOX68" s="2191"/>
      <c r="KOY68" s="2192"/>
      <c r="KOZ68" s="2192"/>
      <c r="KPA68" s="2192"/>
      <c r="KPB68" s="2192"/>
      <c r="KPC68" s="2192"/>
      <c r="KPD68" s="2191"/>
      <c r="KPE68" s="2192"/>
      <c r="KPF68" s="2192"/>
      <c r="KPG68" s="2192"/>
      <c r="KPH68" s="2192"/>
      <c r="KPI68" s="2192"/>
      <c r="KPJ68" s="2191"/>
      <c r="KPK68" s="2192"/>
      <c r="KPL68" s="2192"/>
      <c r="KPM68" s="2192"/>
      <c r="KPN68" s="2192"/>
      <c r="KPO68" s="2192"/>
      <c r="KPP68" s="2191"/>
      <c r="KPQ68" s="2192"/>
      <c r="KPR68" s="2192"/>
      <c r="KPS68" s="2192"/>
      <c r="KPT68" s="2192"/>
      <c r="KPU68" s="2192"/>
      <c r="KPV68" s="2191"/>
      <c r="KPW68" s="2192"/>
      <c r="KPX68" s="2192"/>
      <c r="KPY68" s="2192"/>
      <c r="KPZ68" s="2192"/>
      <c r="KQA68" s="2192"/>
      <c r="KQB68" s="2191"/>
      <c r="KQC68" s="2192"/>
      <c r="KQD68" s="2192"/>
      <c r="KQE68" s="2192"/>
      <c r="KQF68" s="2192"/>
      <c r="KQG68" s="2192"/>
      <c r="KQH68" s="2191"/>
      <c r="KQI68" s="2192"/>
      <c r="KQJ68" s="2192"/>
      <c r="KQK68" s="2192"/>
      <c r="KQL68" s="2192"/>
      <c r="KQM68" s="2192"/>
      <c r="KQN68" s="2191"/>
      <c r="KQO68" s="2192"/>
      <c r="KQP68" s="2192"/>
      <c r="KQQ68" s="2192"/>
      <c r="KQR68" s="2192"/>
      <c r="KQS68" s="2192"/>
      <c r="KQT68" s="2191"/>
      <c r="KQU68" s="2192"/>
      <c r="KQV68" s="2192"/>
      <c r="KQW68" s="2192"/>
      <c r="KQX68" s="2192"/>
      <c r="KQY68" s="2192"/>
      <c r="KQZ68" s="2191"/>
      <c r="KRA68" s="2192"/>
      <c r="KRB68" s="2192"/>
      <c r="KRC68" s="2192"/>
      <c r="KRD68" s="2192"/>
      <c r="KRE68" s="2192"/>
      <c r="KRF68" s="2191"/>
      <c r="KRG68" s="2192"/>
      <c r="KRH68" s="2192"/>
      <c r="KRI68" s="2192"/>
      <c r="KRJ68" s="2192"/>
      <c r="KRK68" s="2192"/>
      <c r="KRL68" s="2191"/>
      <c r="KRM68" s="2192"/>
      <c r="KRN68" s="2192"/>
      <c r="KRO68" s="2192"/>
      <c r="KRP68" s="2192"/>
      <c r="KRQ68" s="2192"/>
      <c r="KRR68" s="2191"/>
      <c r="KRS68" s="2192"/>
      <c r="KRT68" s="2192"/>
      <c r="KRU68" s="2192"/>
      <c r="KRV68" s="2192"/>
      <c r="KRW68" s="2192"/>
      <c r="KRX68" s="2191"/>
      <c r="KRY68" s="2192"/>
      <c r="KRZ68" s="2192"/>
      <c r="KSA68" s="2192"/>
      <c r="KSB68" s="2192"/>
      <c r="KSC68" s="2192"/>
      <c r="KSD68" s="2191"/>
      <c r="KSE68" s="2192"/>
      <c r="KSF68" s="2192"/>
      <c r="KSG68" s="2192"/>
      <c r="KSH68" s="2192"/>
      <c r="KSI68" s="2192"/>
      <c r="KSJ68" s="2191"/>
      <c r="KSK68" s="2192"/>
      <c r="KSL68" s="2192"/>
      <c r="KSM68" s="2192"/>
      <c r="KSN68" s="2192"/>
      <c r="KSO68" s="2192"/>
      <c r="KSP68" s="2191"/>
      <c r="KSQ68" s="2192"/>
      <c r="KSR68" s="2192"/>
      <c r="KSS68" s="2192"/>
      <c r="KST68" s="2192"/>
      <c r="KSU68" s="2192"/>
      <c r="KSV68" s="2191"/>
      <c r="KSW68" s="2192"/>
      <c r="KSX68" s="2192"/>
      <c r="KSY68" s="2192"/>
      <c r="KSZ68" s="2192"/>
      <c r="KTA68" s="2192"/>
      <c r="KTB68" s="2191"/>
      <c r="KTC68" s="2192"/>
      <c r="KTD68" s="2192"/>
      <c r="KTE68" s="2192"/>
      <c r="KTF68" s="2192"/>
      <c r="KTG68" s="2192"/>
      <c r="KTH68" s="2191"/>
      <c r="KTI68" s="2192"/>
      <c r="KTJ68" s="2192"/>
      <c r="KTK68" s="2192"/>
      <c r="KTL68" s="2192"/>
      <c r="KTM68" s="2192"/>
      <c r="KTN68" s="2191"/>
      <c r="KTO68" s="2192"/>
      <c r="KTP68" s="2192"/>
      <c r="KTQ68" s="2192"/>
      <c r="KTR68" s="2192"/>
      <c r="KTS68" s="2192"/>
      <c r="KTT68" s="2191"/>
      <c r="KTU68" s="2192"/>
      <c r="KTV68" s="2192"/>
      <c r="KTW68" s="2192"/>
      <c r="KTX68" s="2192"/>
      <c r="KTY68" s="2192"/>
      <c r="KTZ68" s="2191"/>
      <c r="KUA68" s="2192"/>
      <c r="KUB68" s="2192"/>
      <c r="KUC68" s="2192"/>
      <c r="KUD68" s="2192"/>
      <c r="KUE68" s="2192"/>
      <c r="KUF68" s="2191"/>
      <c r="KUG68" s="2192"/>
      <c r="KUH68" s="2192"/>
      <c r="KUI68" s="2192"/>
      <c r="KUJ68" s="2192"/>
      <c r="KUK68" s="2192"/>
      <c r="KUL68" s="2191"/>
      <c r="KUM68" s="2192"/>
      <c r="KUN68" s="2192"/>
      <c r="KUO68" s="2192"/>
      <c r="KUP68" s="2192"/>
      <c r="KUQ68" s="2192"/>
      <c r="KUR68" s="2191"/>
      <c r="KUS68" s="2192"/>
      <c r="KUT68" s="2192"/>
      <c r="KUU68" s="2192"/>
      <c r="KUV68" s="2192"/>
      <c r="KUW68" s="2192"/>
      <c r="KUX68" s="2191"/>
      <c r="KUY68" s="2192"/>
      <c r="KUZ68" s="2192"/>
      <c r="KVA68" s="2192"/>
      <c r="KVB68" s="2192"/>
      <c r="KVC68" s="2192"/>
      <c r="KVD68" s="2191"/>
      <c r="KVE68" s="2192"/>
      <c r="KVF68" s="2192"/>
      <c r="KVG68" s="2192"/>
      <c r="KVH68" s="2192"/>
      <c r="KVI68" s="2192"/>
      <c r="KVJ68" s="2191"/>
      <c r="KVK68" s="2192"/>
      <c r="KVL68" s="2192"/>
      <c r="KVM68" s="2192"/>
      <c r="KVN68" s="2192"/>
      <c r="KVO68" s="2192"/>
      <c r="KVP68" s="2191"/>
      <c r="KVQ68" s="2192"/>
      <c r="KVR68" s="2192"/>
      <c r="KVS68" s="2192"/>
      <c r="KVT68" s="2192"/>
      <c r="KVU68" s="2192"/>
      <c r="KVV68" s="2191"/>
      <c r="KVW68" s="2192"/>
      <c r="KVX68" s="2192"/>
      <c r="KVY68" s="2192"/>
      <c r="KVZ68" s="2192"/>
      <c r="KWA68" s="2192"/>
      <c r="KWB68" s="2191"/>
      <c r="KWC68" s="2192"/>
      <c r="KWD68" s="2192"/>
      <c r="KWE68" s="2192"/>
      <c r="KWF68" s="2192"/>
      <c r="KWG68" s="2192"/>
      <c r="KWH68" s="2191"/>
      <c r="KWI68" s="2192"/>
      <c r="KWJ68" s="2192"/>
      <c r="KWK68" s="2192"/>
      <c r="KWL68" s="2192"/>
      <c r="KWM68" s="2192"/>
      <c r="KWN68" s="2191"/>
      <c r="KWO68" s="2192"/>
      <c r="KWP68" s="2192"/>
      <c r="KWQ68" s="2192"/>
      <c r="KWR68" s="2192"/>
      <c r="KWS68" s="2192"/>
      <c r="KWT68" s="2191"/>
      <c r="KWU68" s="2192"/>
      <c r="KWV68" s="2192"/>
      <c r="KWW68" s="2192"/>
      <c r="KWX68" s="2192"/>
      <c r="KWY68" s="2192"/>
      <c r="KWZ68" s="2191"/>
      <c r="KXA68" s="2192"/>
      <c r="KXB68" s="2192"/>
      <c r="KXC68" s="2192"/>
      <c r="KXD68" s="2192"/>
      <c r="KXE68" s="2192"/>
      <c r="KXF68" s="2191"/>
      <c r="KXG68" s="2192"/>
      <c r="KXH68" s="2192"/>
      <c r="KXI68" s="2192"/>
      <c r="KXJ68" s="2192"/>
      <c r="KXK68" s="2192"/>
      <c r="KXL68" s="2191"/>
      <c r="KXM68" s="2192"/>
      <c r="KXN68" s="2192"/>
      <c r="KXO68" s="2192"/>
      <c r="KXP68" s="2192"/>
      <c r="KXQ68" s="2192"/>
      <c r="KXR68" s="2191"/>
      <c r="KXS68" s="2192"/>
      <c r="KXT68" s="2192"/>
      <c r="KXU68" s="2192"/>
      <c r="KXV68" s="2192"/>
      <c r="KXW68" s="2192"/>
      <c r="KXX68" s="2191"/>
      <c r="KXY68" s="2192"/>
      <c r="KXZ68" s="2192"/>
      <c r="KYA68" s="2192"/>
      <c r="KYB68" s="2192"/>
      <c r="KYC68" s="2192"/>
      <c r="KYD68" s="2191"/>
      <c r="KYE68" s="2192"/>
      <c r="KYF68" s="2192"/>
      <c r="KYG68" s="2192"/>
      <c r="KYH68" s="2192"/>
      <c r="KYI68" s="2192"/>
      <c r="KYJ68" s="2191"/>
      <c r="KYK68" s="2192"/>
      <c r="KYL68" s="2192"/>
      <c r="KYM68" s="2192"/>
      <c r="KYN68" s="2192"/>
      <c r="KYO68" s="2192"/>
      <c r="KYP68" s="2191"/>
      <c r="KYQ68" s="2192"/>
      <c r="KYR68" s="2192"/>
      <c r="KYS68" s="2192"/>
      <c r="KYT68" s="2192"/>
      <c r="KYU68" s="2192"/>
      <c r="KYV68" s="2191"/>
      <c r="KYW68" s="2192"/>
      <c r="KYX68" s="2192"/>
      <c r="KYY68" s="2192"/>
      <c r="KYZ68" s="2192"/>
      <c r="KZA68" s="2192"/>
      <c r="KZB68" s="2191"/>
      <c r="KZC68" s="2192"/>
      <c r="KZD68" s="2192"/>
      <c r="KZE68" s="2192"/>
      <c r="KZF68" s="2192"/>
      <c r="KZG68" s="2192"/>
      <c r="KZH68" s="2191"/>
      <c r="KZI68" s="2192"/>
      <c r="KZJ68" s="2192"/>
      <c r="KZK68" s="2192"/>
      <c r="KZL68" s="2192"/>
      <c r="KZM68" s="2192"/>
      <c r="KZN68" s="2191"/>
      <c r="KZO68" s="2192"/>
      <c r="KZP68" s="2192"/>
      <c r="KZQ68" s="2192"/>
      <c r="KZR68" s="2192"/>
      <c r="KZS68" s="2192"/>
      <c r="KZT68" s="2191"/>
      <c r="KZU68" s="2192"/>
      <c r="KZV68" s="2192"/>
      <c r="KZW68" s="2192"/>
      <c r="KZX68" s="2192"/>
      <c r="KZY68" s="2192"/>
      <c r="KZZ68" s="2191"/>
      <c r="LAA68" s="2192"/>
      <c r="LAB68" s="2192"/>
      <c r="LAC68" s="2192"/>
      <c r="LAD68" s="2192"/>
      <c r="LAE68" s="2192"/>
      <c r="LAF68" s="2191"/>
      <c r="LAG68" s="2192"/>
      <c r="LAH68" s="2192"/>
      <c r="LAI68" s="2192"/>
      <c r="LAJ68" s="2192"/>
      <c r="LAK68" s="2192"/>
      <c r="LAL68" s="2191"/>
      <c r="LAM68" s="2192"/>
      <c r="LAN68" s="2192"/>
      <c r="LAO68" s="2192"/>
      <c r="LAP68" s="2192"/>
      <c r="LAQ68" s="2192"/>
      <c r="LAR68" s="2191"/>
      <c r="LAS68" s="2192"/>
      <c r="LAT68" s="2192"/>
      <c r="LAU68" s="2192"/>
      <c r="LAV68" s="2192"/>
      <c r="LAW68" s="2192"/>
      <c r="LAX68" s="2191"/>
      <c r="LAY68" s="2192"/>
      <c r="LAZ68" s="2192"/>
      <c r="LBA68" s="2192"/>
      <c r="LBB68" s="2192"/>
      <c r="LBC68" s="2192"/>
      <c r="LBD68" s="2191"/>
      <c r="LBE68" s="2192"/>
      <c r="LBF68" s="2192"/>
      <c r="LBG68" s="2192"/>
      <c r="LBH68" s="2192"/>
      <c r="LBI68" s="2192"/>
      <c r="LBJ68" s="2191"/>
      <c r="LBK68" s="2192"/>
      <c r="LBL68" s="2192"/>
      <c r="LBM68" s="2192"/>
      <c r="LBN68" s="2192"/>
      <c r="LBO68" s="2192"/>
      <c r="LBP68" s="2191"/>
      <c r="LBQ68" s="2192"/>
      <c r="LBR68" s="2192"/>
      <c r="LBS68" s="2192"/>
      <c r="LBT68" s="2192"/>
      <c r="LBU68" s="2192"/>
      <c r="LBV68" s="2191"/>
      <c r="LBW68" s="2192"/>
      <c r="LBX68" s="2192"/>
      <c r="LBY68" s="2192"/>
      <c r="LBZ68" s="2192"/>
      <c r="LCA68" s="2192"/>
      <c r="LCB68" s="2191"/>
      <c r="LCC68" s="2192"/>
      <c r="LCD68" s="2192"/>
      <c r="LCE68" s="2192"/>
      <c r="LCF68" s="2192"/>
      <c r="LCG68" s="2192"/>
      <c r="LCH68" s="2191"/>
      <c r="LCI68" s="2192"/>
      <c r="LCJ68" s="2192"/>
      <c r="LCK68" s="2192"/>
      <c r="LCL68" s="2192"/>
      <c r="LCM68" s="2192"/>
      <c r="LCN68" s="2191"/>
      <c r="LCO68" s="2192"/>
      <c r="LCP68" s="2192"/>
      <c r="LCQ68" s="2192"/>
      <c r="LCR68" s="2192"/>
      <c r="LCS68" s="2192"/>
      <c r="LCT68" s="2191"/>
      <c r="LCU68" s="2192"/>
      <c r="LCV68" s="2192"/>
      <c r="LCW68" s="2192"/>
      <c r="LCX68" s="2192"/>
      <c r="LCY68" s="2192"/>
      <c r="LCZ68" s="2191"/>
      <c r="LDA68" s="2192"/>
      <c r="LDB68" s="2192"/>
      <c r="LDC68" s="2192"/>
      <c r="LDD68" s="2192"/>
      <c r="LDE68" s="2192"/>
      <c r="LDF68" s="2191"/>
      <c r="LDG68" s="2192"/>
      <c r="LDH68" s="2192"/>
      <c r="LDI68" s="2192"/>
      <c r="LDJ68" s="2192"/>
      <c r="LDK68" s="2192"/>
      <c r="LDL68" s="2191"/>
      <c r="LDM68" s="2192"/>
      <c r="LDN68" s="2192"/>
      <c r="LDO68" s="2192"/>
      <c r="LDP68" s="2192"/>
      <c r="LDQ68" s="2192"/>
      <c r="LDR68" s="2191"/>
      <c r="LDS68" s="2192"/>
      <c r="LDT68" s="2192"/>
      <c r="LDU68" s="2192"/>
      <c r="LDV68" s="2192"/>
      <c r="LDW68" s="2192"/>
      <c r="LDX68" s="2191"/>
      <c r="LDY68" s="2192"/>
      <c r="LDZ68" s="2192"/>
      <c r="LEA68" s="2192"/>
      <c r="LEB68" s="2192"/>
      <c r="LEC68" s="2192"/>
      <c r="LED68" s="2191"/>
      <c r="LEE68" s="2192"/>
      <c r="LEF68" s="2192"/>
      <c r="LEG68" s="2192"/>
      <c r="LEH68" s="2192"/>
      <c r="LEI68" s="2192"/>
      <c r="LEJ68" s="2191"/>
      <c r="LEK68" s="2192"/>
      <c r="LEL68" s="2192"/>
      <c r="LEM68" s="2192"/>
      <c r="LEN68" s="2192"/>
      <c r="LEO68" s="2192"/>
      <c r="LEP68" s="2191"/>
      <c r="LEQ68" s="2192"/>
      <c r="LER68" s="2192"/>
      <c r="LES68" s="2192"/>
      <c r="LET68" s="2192"/>
      <c r="LEU68" s="2192"/>
      <c r="LEV68" s="2191"/>
      <c r="LEW68" s="2192"/>
      <c r="LEX68" s="2192"/>
      <c r="LEY68" s="2192"/>
      <c r="LEZ68" s="2192"/>
      <c r="LFA68" s="2192"/>
      <c r="LFB68" s="2191"/>
      <c r="LFC68" s="2192"/>
      <c r="LFD68" s="2192"/>
      <c r="LFE68" s="2192"/>
      <c r="LFF68" s="2192"/>
      <c r="LFG68" s="2192"/>
      <c r="LFH68" s="2191"/>
      <c r="LFI68" s="2192"/>
      <c r="LFJ68" s="2192"/>
      <c r="LFK68" s="2192"/>
      <c r="LFL68" s="2192"/>
      <c r="LFM68" s="2192"/>
      <c r="LFN68" s="2191"/>
      <c r="LFO68" s="2192"/>
      <c r="LFP68" s="2192"/>
      <c r="LFQ68" s="2192"/>
      <c r="LFR68" s="2192"/>
      <c r="LFS68" s="2192"/>
      <c r="LFT68" s="2191"/>
      <c r="LFU68" s="2192"/>
      <c r="LFV68" s="2192"/>
      <c r="LFW68" s="2192"/>
      <c r="LFX68" s="2192"/>
      <c r="LFY68" s="2192"/>
      <c r="LFZ68" s="2191"/>
      <c r="LGA68" s="2192"/>
      <c r="LGB68" s="2192"/>
      <c r="LGC68" s="2192"/>
      <c r="LGD68" s="2192"/>
      <c r="LGE68" s="2192"/>
      <c r="LGF68" s="2191"/>
      <c r="LGG68" s="2192"/>
      <c r="LGH68" s="2192"/>
      <c r="LGI68" s="2192"/>
      <c r="LGJ68" s="2192"/>
      <c r="LGK68" s="2192"/>
      <c r="LGL68" s="2191"/>
      <c r="LGM68" s="2192"/>
      <c r="LGN68" s="2192"/>
      <c r="LGO68" s="2192"/>
      <c r="LGP68" s="2192"/>
      <c r="LGQ68" s="2192"/>
      <c r="LGR68" s="2191"/>
      <c r="LGS68" s="2192"/>
      <c r="LGT68" s="2192"/>
      <c r="LGU68" s="2192"/>
      <c r="LGV68" s="2192"/>
      <c r="LGW68" s="2192"/>
      <c r="LGX68" s="2191"/>
      <c r="LGY68" s="2192"/>
      <c r="LGZ68" s="2192"/>
      <c r="LHA68" s="2192"/>
      <c r="LHB68" s="2192"/>
      <c r="LHC68" s="2192"/>
      <c r="LHD68" s="2191"/>
      <c r="LHE68" s="2192"/>
      <c r="LHF68" s="2192"/>
      <c r="LHG68" s="2192"/>
      <c r="LHH68" s="2192"/>
      <c r="LHI68" s="2192"/>
      <c r="LHJ68" s="2191"/>
      <c r="LHK68" s="2192"/>
      <c r="LHL68" s="2192"/>
      <c r="LHM68" s="2192"/>
      <c r="LHN68" s="2192"/>
      <c r="LHO68" s="2192"/>
      <c r="LHP68" s="2191"/>
      <c r="LHQ68" s="2192"/>
      <c r="LHR68" s="2192"/>
      <c r="LHS68" s="2192"/>
      <c r="LHT68" s="2192"/>
      <c r="LHU68" s="2192"/>
      <c r="LHV68" s="2191"/>
      <c r="LHW68" s="2192"/>
      <c r="LHX68" s="2192"/>
      <c r="LHY68" s="2192"/>
      <c r="LHZ68" s="2192"/>
      <c r="LIA68" s="2192"/>
      <c r="LIB68" s="2191"/>
      <c r="LIC68" s="2192"/>
      <c r="LID68" s="2192"/>
      <c r="LIE68" s="2192"/>
      <c r="LIF68" s="2192"/>
      <c r="LIG68" s="2192"/>
      <c r="LIH68" s="2191"/>
      <c r="LII68" s="2192"/>
      <c r="LIJ68" s="2192"/>
      <c r="LIK68" s="2192"/>
      <c r="LIL68" s="2192"/>
      <c r="LIM68" s="2192"/>
      <c r="LIN68" s="2191"/>
      <c r="LIO68" s="2192"/>
      <c r="LIP68" s="2192"/>
      <c r="LIQ68" s="2192"/>
      <c r="LIR68" s="2192"/>
      <c r="LIS68" s="2192"/>
      <c r="LIT68" s="2191"/>
      <c r="LIU68" s="2192"/>
      <c r="LIV68" s="2192"/>
      <c r="LIW68" s="2192"/>
      <c r="LIX68" s="2192"/>
      <c r="LIY68" s="2192"/>
      <c r="LIZ68" s="2191"/>
      <c r="LJA68" s="2192"/>
      <c r="LJB68" s="2192"/>
      <c r="LJC68" s="2192"/>
      <c r="LJD68" s="2192"/>
      <c r="LJE68" s="2192"/>
      <c r="LJF68" s="2191"/>
      <c r="LJG68" s="2192"/>
      <c r="LJH68" s="2192"/>
      <c r="LJI68" s="2192"/>
      <c r="LJJ68" s="2192"/>
      <c r="LJK68" s="2192"/>
      <c r="LJL68" s="2191"/>
      <c r="LJM68" s="2192"/>
      <c r="LJN68" s="2192"/>
      <c r="LJO68" s="2192"/>
      <c r="LJP68" s="2192"/>
      <c r="LJQ68" s="2192"/>
      <c r="LJR68" s="2191"/>
      <c r="LJS68" s="2192"/>
      <c r="LJT68" s="2192"/>
      <c r="LJU68" s="2192"/>
      <c r="LJV68" s="2192"/>
      <c r="LJW68" s="2192"/>
      <c r="LJX68" s="2191"/>
      <c r="LJY68" s="2192"/>
      <c r="LJZ68" s="2192"/>
      <c r="LKA68" s="2192"/>
      <c r="LKB68" s="2192"/>
      <c r="LKC68" s="2192"/>
      <c r="LKD68" s="2191"/>
      <c r="LKE68" s="2192"/>
      <c r="LKF68" s="2192"/>
      <c r="LKG68" s="2192"/>
      <c r="LKH68" s="2192"/>
      <c r="LKI68" s="2192"/>
      <c r="LKJ68" s="2191"/>
      <c r="LKK68" s="2192"/>
      <c r="LKL68" s="2192"/>
      <c r="LKM68" s="2192"/>
      <c r="LKN68" s="2192"/>
      <c r="LKO68" s="2192"/>
      <c r="LKP68" s="2191"/>
      <c r="LKQ68" s="2192"/>
      <c r="LKR68" s="2192"/>
      <c r="LKS68" s="2192"/>
      <c r="LKT68" s="2192"/>
      <c r="LKU68" s="2192"/>
      <c r="LKV68" s="2191"/>
      <c r="LKW68" s="2192"/>
      <c r="LKX68" s="2192"/>
      <c r="LKY68" s="2192"/>
      <c r="LKZ68" s="2192"/>
      <c r="LLA68" s="2192"/>
      <c r="LLB68" s="2191"/>
      <c r="LLC68" s="2192"/>
      <c r="LLD68" s="2192"/>
      <c r="LLE68" s="2192"/>
      <c r="LLF68" s="2192"/>
      <c r="LLG68" s="2192"/>
      <c r="LLH68" s="2191"/>
      <c r="LLI68" s="2192"/>
      <c r="LLJ68" s="2192"/>
      <c r="LLK68" s="2192"/>
      <c r="LLL68" s="2192"/>
      <c r="LLM68" s="2192"/>
      <c r="LLN68" s="2191"/>
      <c r="LLO68" s="2192"/>
      <c r="LLP68" s="2192"/>
      <c r="LLQ68" s="2192"/>
      <c r="LLR68" s="2192"/>
      <c r="LLS68" s="2192"/>
      <c r="LLT68" s="2191"/>
      <c r="LLU68" s="2192"/>
      <c r="LLV68" s="2192"/>
      <c r="LLW68" s="2192"/>
      <c r="LLX68" s="2192"/>
      <c r="LLY68" s="2192"/>
      <c r="LLZ68" s="2191"/>
      <c r="LMA68" s="2192"/>
      <c r="LMB68" s="2192"/>
      <c r="LMC68" s="2192"/>
      <c r="LMD68" s="2192"/>
      <c r="LME68" s="2192"/>
      <c r="LMF68" s="2191"/>
      <c r="LMG68" s="2192"/>
      <c r="LMH68" s="2192"/>
      <c r="LMI68" s="2192"/>
      <c r="LMJ68" s="2192"/>
      <c r="LMK68" s="2192"/>
      <c r="LML68" s="2191"/>
      <c r="LMM68" s="2192"/>
      <c r="LMN68" s="2192"/>
      <c r="LMO68" s="2192"/>
      <c r="LMP68" s="2192"/>
      <c r="LMQ68" s="2192"/>
      <c r="LMR68" s="2191"/>
      <c r="LMS68" s="2192"/>
      <c r="LMT68" s="2192"/>
      <c r="LMU68" s="2192"/>
      <c r="LMV68" s="2192"/>
      <c r="LMW68" s="2192"/>
      <c r="LMX68" s="2191"/>
      <c r="LMY68" s="2192"/>
      <c r="LMZ68" s="2192"/>
      <c r="LNA68" s="2192"/>
      <c r="LNB68" s="2192"/>
      <c r="LNC68" s="2192"/>
      <c r="LND68" s="2191"/>
      <c r="LNE68" s="2192"/>
      <c r="LNF68" s="2192"/>
      <c r="LNG68" s="2192"/>
      <c r="LNH68" s="2192"/>
      <c r="LNI68" s="2192"/>
      <c r="LNJ68" s="2191"/>
      <c r="LNK68" s="2192"/>
      <c r="LNL68" s="2192"/>
      <c r="LNM68" s="2192"/>
      <c r="LNN68" s="2192"/>
      <c r="LNO68" s="2192"/>
      <c r="LNP68" s="2191"/>
      <c r="LNQ68" s="2192"/>
      <c r="LNR68" s="2192"/>
      <c r="LNS68" s="2192"/>
      <c r="LNT68" s="2192"/>
      <c r="LNU68" s="2192"/>
      <c r="LNV68" s="2191"/>
      <c r="LNW68" s="2192"/>
      <c r="LNX68" s="2192"/>
      <c r="LNY68" s="2192"/>
      <c r="LNZ68" s="2192"/>
      <c r="LOA68" s="2192"/>
      <c r="LOB68" s="2191"/>
      <c r="LOC68" s="2192"/>
      <c r="LOD68" s="2192"/>
      <c r="LOE68" s="2192"/>
      <c r="LOF68" s="2192"/>
      <c r="LOG68" s="2192"/>
      <c r="LOH68" s="2191"/>
      <c r="LOI68" s="2192"/>
      <c r="LOJ68" s="2192"/>
      <c r="LOK68" s="2192"/>
      <c r="LOL68" s="2192"/>
      <c r="LOM68" s="2192"/>
      <c r="LON68" s="2191"/>
      <c r="LOO68" s="2192"/>
      <c r="LOP68" s="2192"/>
      <c r="LOQ68" s="2192"/>
      <c r="LOR68" s="2192"/>
      <c r="LOS68" s="2192"/>
      <c r="LOT68" s="2191"/>
      <c r="LOU68" s="2192"/>
      <c r="LOV68" s="2192"/>
      <c r="LOW68" s="2192"/>
      <c r="LOX68" s="2192"/>
      <c r="LOY68" s="2192"/>
      <c r="LOZ68" s="2191"/>
      <c r="LPA68" s="2192"/>
      <c r="LPB68" s="2192"/>
      <c r="LPC68" s="2192"/>
      <c r="LPD68" s="2192"/>
      <c r="LPE68" s="2192"/>
      <c r="LPF68" s="2191"/>
      <c r="LPG68" s="2192"/>
      <c r="LPH68" s="2192"/>
      <c r="LPI68" s="2192"/>
      <c r="LPJ68" s="2192"/>
      <c r="LPK68" s="2192"/>
      <c r="LPL68" s="2191"/>
      <c r="LPM68" s="2192"/>
      <c r="LPN68" s="2192"/>
      <c r="LPO68" s="2192"/>
      <c r="LPP68" s="2192"/>
      <c r="LPQ68" s="2192"/>
      <c r="LPR68" s="2191"/>
      <c r="LPS68" s="2192"/>
      <c r="LPT68" s="2192"/>
      <c r="LPU68" s="2192"/>
      <c r="LPV68" s="2192"/>
      <c r="LPW68" s="2192"/>
      <c r="LPX68" s="2191"/>
      <c r="LPY68" s="2192"/>
      <c r="LPZ68" s="2192"/>
      <c r="LQA68" s="2192"/>
      <c r="LQB68" s="2192"/>
      <c r="LQC68" s="2192"/>
      <c r="LQD68" s="2191"/>
      <c r="LQE68" s="2192"/>
      <c r="LQF68" s="2192"/>
      <c r="LQG68" s="2192"/>
      <c r="LQH68" s="2192"/>
      <c r="LQI68" s="2192"/>
      <c r="LQJ68" s="2191"/>
      <c r="LQK68" s="2192"/>
      <c r="LQL68" s="2192"/>
      <c r="LQM68" s="2192"/>
      <c r="LQN68" s="2192"/>
      <c r="LQO68" s="2192"/>
      <c r="LQP68" s="2191"/>
      <c r="LQQ68" s="2192"/>
      <c r="LQR68" s="2192"/>
      <c r="LQS68" s="2192"/>
      <c r="LQT68" s="2192"/>
      <c r="LQU68" s="2192"/>
      <c r="LQV68" s="2191"/>
      <c r="LQW68" s="2192"/>
      <c r="LQX68" s="2192"/>
      <c r="LQY68" s="2192"/>
      <c r="LQZ68" s="2192"/>
      <c r="LRA68" s="2192"/>
      <c r="LRB68" s="2191"/>
      <c r="LRC68" s="2192"/>
      <c r="LRD68" s="2192"/>
      <c r="LRE68" s="2192"/>
      <c r="LRF68" s="2192"/>
      <c r="LRG68" s="2192"/>
      <c r="LRH68" s="2191"/>
      <c r="LRI68" s="2192"/>
      <c r="LRJ68" s="2192"/>
      <c r="LRK68" s="2192"/>
      <c r="LRL68" s="2192"/>
      <c r="LRM68" s="2192"/>
      <c r="LRN68" s="2191"/>
      <c r="LRO68" s="2192"/>
      <c r="LRP68" s="2192"/>
      <c r="LRQ68" s="2192"/>
      <c r="LRR68" s="2192"/>
      <c r="LRS68" s="2192"/>
      <c r="LRT68" s="2191"/>
      <c r="LRU68" s="2192"/>
      <c r="LRV68" s="2192"/>
      <c r="LRW68" s="2192"/>
      <c r="LRX68" s="2192"/>
      <c r="LRY68" s="2192"/>
      <c r="LRZ68" s="2191"/>
      <c r="LSA68" s="2192"/>
      <c r="LSB68" s="2192"/>
      <c r="LSC68" s="2192"/>
      <c r="LSD68" s="2192"/>
      <c r="LSE68" s="2192"/>
      <c r="LSF68" s="2191"/>
      <c r="LSG68" s="2192"/>
      <c r="LSH68" s="2192"/>
      <c r="LSI68" s="2192"/>
      <c r="LSJ68" s="2192"/>
      <c r="LSK68" s="2192"/>
      <c r="LSL68" s="2191"/>
      <c r="LSM68" s="2192"/>
      <c r="LSN68" s="2192"/>
      <c r="LSO68" s="2192"/>
      <c r="LSP68" s="2192"/>
      <c r="LSQ68" s="2192"/>
      <c r="LSR68" s="2191"/>
      <c r="LSS68" s="2192"/>
      <c r="LST68" s="2192"/>
      <c r="LSU68" s="2192"/>
      <c r="LSV68" s="2192"/>
      <c r="LSW68" s="2192"/>
      <c r="LSX68" s="2191"/>
      <c r="LSY68" s="2192"/>
      <c r="LSZ68" s="2192"/>
      <c r="LTA68" s="2192"/>
      <c r="LTB68" s="2192"/>
      <c r="LTC68" s="2192"/>
      <c r="LTD68" s="2191"/>
      <c r="LTE68" s="2192"/>
      <c r="LTF68" s="2192"/>
      <c r="LTG68" s="2192"/>
      <c r="LTH68" s="2192"/>
      <c r="LTI68" s="2192"/>
      <c r="LTJ68" s="2191"/>
      <c r="LTK68" s="2192"/>
      <c r="LTL68" s="2192"/>
      <c r="LTM68" s="2192"/>
      <c r="LTN68" s="2192"/>
      <c r="LTO68" s="2192"/>
      <c r="LTP68" s="2191"/>
      <c r="LTQ68" s="2192"/>
      <c r="LTR68" s="2192"/>
      <c r="LTS68" s="2192"/>
      <c r="LTT68" s="2192"/>
      <c r="LTU68" s="2192"/>
      <c r="LTV68" s="2191"/>
      <c r="LTW68" s="2192"/>
      <c r="LTX68" s="2192"/>
      <c r="LTY68" s="2192"/>
      <c r="LTZ68" s="2192"/>
      <c r="LUA68" s="2192"/>
      <c r="LUB68" s="2191"/>
      <c r="LUC68" s="2192"/>
      <c r="LUD68" s="2192"/>
      <c r="LUE68" s="2192"/>
      <c r="LUF68" s="2192"/>
      <c r="LUG68" s="2192"/>
      <c r="LUH68" s="2191"/>
      <c r="LUI68" s="2192"/>
      <c r="LUJ68" s="2192"/>
      <c r="LUK68" s="2192"/>
      <c r="LUL68" s="2192"/>
      <c r="LUM68" s="2192"/>
      <c r="LUN68" s="2191"/>
      <c r="LUO68" s="2192"/>
      <c r="LUP68" s="2192"/>
      <c r="LUQ68" s="2192"/>
      <c r="LUR68" s="2192"/>
      <c r="LUS68" s="2192"/>
      <c r="LUT68" s="2191"/>
      <c r="LUU68" s="2192"/>
      <c r="LUV68" s="2192"/>
      <c r="LUW68" s="2192"/>
      <c r="LUX68" s="2192"/>
      <c r="LUY68" s="2192"/>
      <c r="LUZ68" s="2191"/>
      <c r="LVA68" s="2192"/>
      <c r="LVB68" s="2192"/>
      <c r="LVC68" s="2192"/>
      <c r="LVD68" s="2192"/>
      <c r="LVE68" s="2192"/>
      <c r="LVF68" s="2191"/>
      <c r="LVG68" s="2192"/>
      <c r="LVH68" s="2192"/>
      <c r="LVI68" s="2192"/>
      <c r="LVJ68" s="2192"/>
      <c r="LVK68" s="2192"/>
      <c r="LVL68" s="2191"/>
      <c r="LVM68" s="2192"/>
      <c r="LVN68" s="2192"/>
      <c r="LVO68" s="2192"/>
      <c r="LVP68" s="2192"/>
      <c r="LVQ68" s="2192"/>
      <c r="LVR68" s="2191"/>
      <c r="LVS68" s="2192"/>
      <c r="LVT68" s="2192"/>
      <c r="LVU68" s="2192"/>
      <c r="LVV68" s="2192"/>
      <c r="LVW68" s="2192"/>
      <c r="LVX68" s="2191"/>
      <c r="LVY68" s="2192"/>
      <c r="LVZ68" s="2192"/>
      <c r="LWA68" s="2192"/>
      <c r="LWB68" s="2192"/>
      <c r="LWC68" s="2192"/>
      <c r="LWD68" s="2191"/>
      <c r="LWE68" s="2192"/>
      <c r="LWF68" s="2192"/>
      <c r="LWG68" s="2192"/>
      <c r="LWH68" s="2192"/>
      <c r="LWI68" s="2192"/>
      <c r="LWJ68" s="2191"/>
      <c r="LWK68" s="2192"/>
      <c r="LWL68" s="2192"/>
      <c r="LWM68" s="2192"/>
      <c r="LWN68" s="2192"/>
      <c r="LWO68" s="2192"/>
      <c r="LWP68" s="2191"/>
      <c r="LWQ68" s="2192"/>
      <c r="LWR68" s="2192"/>
      <c r="LWS68" s="2192"/>
      <c r="LWT68" s="2192"/>
      <c r="LWU68" s="2192"/>
      <c r="LWV68" s="2191"/>
      <c r="LWW68" s="2192"/>
      <c r="LWX68" s="2192"/>
      <c r="LWY68" s="2192"/>
      <c r="LWZ68" s="2192"/>
      <c r="LXA68" s="2192"/>
      <c r="LXB68" s="2191"/>
      <c r="LXC68" s="2192"/>
      <c r="LXD68" s="2192"/>
      <c r="LXE68" s="2192"/>
      <c r="LXF68" s="2192"/>
      <c r="LXG68" s="2192"/>
      <c r="LXH68" s="2191"/>
      <c r="LXI68" s="2192"/>
      <c r="LXJ68" s="2192"/>
      <c r="LXK68" s="2192"/>
      <c r="LXL68" s="2192"/>
      <c r="LXM68" s="2192"/>
      <c r="LXN68" s="2191"/>
      <c r="LXO68" s="2192"/>
      <c r="LXP68" s="2192"/>
      <c r="LXQ68" s="2192"/>
      <c r="LXR68" s="2192"/>
      <c r="LXS68" s="2192"/>
      <c r="LXT68" s="2191"/>
      <c r="LXU68" s="2192"/>
      <c r="LXV68" s="2192"/>
      <c r="LXW68" s="2192"/>
      <c r="LXX68" s="2192"/>
      <c r="LXY68" s="2192"/>
      <c r="LXZ68" s="2191"/>
      <c r="LYA68" s="2192"/>
      <c r="LYB68" s="2192"/>
      <c r="LYC68" s="2192"/>
      <c r="LYD68" s="2192"/>
      <c r="LYE68" s="2192"/>
      <c r="LYF68" s="2191"/>
      <c r="LYG68" s="2192"/>
      <c r="LYH68" s="2192"/>
      <c r="LYI68" s="2192"/>
      <c r="LYJ68" s="2192"/>
      <c r="LYK68" s="2192"/>
      <c r="LYL68" s="2191"/>
      <c r="LYM68" s="2192"/>
      <c r="LYN68" s="2192"/>
      <c r="LYO68" s="2192"/>
      <c r="LYP68" s="2192"/>
      <c r="LYQ68" s="2192"/>
      <c r="LYR68" s="2191"/>
      <c r="LYS68" s="2192"/>
      <c r="LYT68" s="2192"/>
      <c r="LYU68" s="2192"/>
      <c r="LYV68" s="2192"/>
      <c r="LYW68" s="2192"/>
      <c r="LYX68" s="2191"/>
      <c r="LYY68" s="2192"/>
      <c r="LYZ68" s="2192"/>
      <c r="LZA68" s="2192"/>
      <c r="LZB68" s="2192"/>
      <c r="LZC68" s="2192"/>
      <c r="LZD68" s="2191"/>
      <c r="LZE68" s="2192"/>
      <c r="LZF68" s="2192"/>
      <c r="LZG68" s="2192"/>
      <c r="LZH68" s="2192"/>
      <c r="LZI68" s="2192"/>
      <c r="LZJ68" s="2191"/>
      <c r="LZK68" s="2192"/>
      <c r="LZL68" s="2192"/>
      <c r="LZM68" s="2192"/>
      <c r="LZN68" s="2192"/>
      <c r="LZO68" s="2192"/>
      <c r="LZP68" s="2191"/>
      <c r="LZQ68" s="2192"/>
      <c r="LZR68" s="2192"/>
      <c r="LZS68" s="2192"/>
      <c r="LZT68" s="2192"/>
      <c r="LZU68" s="2192"/>
      <c r="LZV68" s="2191"/>
      <c r="LZW68" s="2192"/>
      <c r="LZX68" s="2192"/>
      <c r="LZY68" s="2192"/>
      <c r="LZZ68" s="2192"/>
      <c r="MAA68" s="2192"/>
      <c r="MAB68" s="2191"/>
      <c r="MAC68" s="2192"/>
      <c r="MAD68" s="2192"/>
      <c r="MAE68" s="2192"/>
      <c r="MAF68" s="2192"/>
      <c r="MAG68" s="2192"/>
      <c r="MAH68" s="2191"/>
      <c r="MAI68" s="2192"/>
      <c r="MAJ68" s="2192"/>
      <c r="MAK68" s="2192"/>
      <c r="MAL68" s="2192"/>
      <c r="MAM68" s="2192"/>
      <c r="MAN68" s="2191"/>
      <c r="MAO68" s="2192"/>
      <c r="MAP68" s="2192"/>
      <c r="MAQ68" s="2192"/>
      <c r="MAR68" s="2192"/>
      <c r="MAS68" s="2192"/>
      <c r="MAT68" s="2191"/>
      <c r="MAU68" s="2192"/>
      <c r="MAV68" s="2192"/>
      <c r="MAW68" s="2192"/>
      <c r="MAX68" s="2192"/>
      <c r="MAY68" s="2192"/>
      <c r="MAZ68" s="2191"/>
      <c r="MBA68" s="2192"/>
      <c r="MBB68" s="2192"/>
      <c r="MBC68" s="2192"/>
      <c r="MBD68" s="2192"/>
      <c r="MBE68" s="2192"/>
      <c r="MBF68" s="2191"/>
      <c r="MBG68" s="2192"/>
      <c r="MBH68" s="2192"/>
      <c r="MBI68" s="2192"/>
      <c r="MBJ68" s="2192"/>
      <c r="MBK68" s="2192"/>
      <c r="MBL68" s="2191"/>
      <c r="MBM68" s="2192"/>
      <c r="MBN68" s="2192"/>
      <c r="MBO68" s="2192"/>
      <c r="MBP68" s="2192"/>
      <c r="MBQ68" s="2192"/>
      <c r="MBR68" s="2191"/>
      <c r="MBS68" s="2192"/>
      <c r="MBT68" s="2192"/>
      <c r="MBU68" s="2192"/>
      <c r="MBV68" s="2192"/>
      <c r="MBW68" s="2192"/>
      <c r="MBX68" s="2191"/>
      <c r="MBY68" s="2192"/>
      <c r="MBZ68" s="2192"/>
      <c r="MCA68" s="2192"/>
      <c r="MCB68" s="2192"/>
      <c r="MCC68" s="2192"/>
      <c r="MCD68" s="2191"/>
      <c r="MCE68" s="2192"/>
      <c r="MCF68" s="2192"/>
      <c r="MCG68" s="2192"/>
      <c r="MCH68" s="2192"/>
      <c r="MCI68" s="2192"/>
      <c r="MCJ68" s="2191"/>
      <c r="MCK68" s="2192"/>
      <c r="MCL68" s="2192"/>
      <c r="MCM68" s="2192"/>
      <c r="MCN68" s="2192"/>
      <c r="MCO68" s="2192"/>
      <c r="MCP68" s="2191"/>
      <c r="MCQ68" s="2192"/>
      <c r="MCR68" s="2192"/>
      <c r="MCS68" s="2192"/>
      <c r="MCT68" s="2192"/>
      <c r="MCU68" s="2192"/>
      <c r="MCV68" s="2191"/>
      <c r="MCW68" s="2192"/>
      <c r="MCX68" s="2192"/>
      <c r="MCY68" s="2192"/>
      <c r="MCZ68" s="2192"/>
      <c r="MDA68" s="2192"/>
      <c r="MDB68" s="2191"/>
      <c r="MDC68" s="2192"/>
      <c r="MDD68" s="2192"/>
      <c r="MDE68" s="2192"/>
      <c r="MDF68" s="2192"/>
      <c r="MDG68" s="2192"/>
      <c r="MDH68" s="2191"/>
      <c r="MDI68" s="2192"/>
      <c r="MDJ68" s="2192"/>
      <c r="MDK68" s="2192"/>
      <c r="MDL68" s="2192"/>
      <c r="MDM68" s="2192"/>
      <c r="MDN68" s="2191"/>
      <c r="MDO68" s="2192"/>
      <c r="MDP68" s="2192"/>
      <c r="MDQ68" s="2192"/>
      <c r="MDR68" s="2192"/>
      <c r="MDS68" s="2192"/>
      <c r="MDT68" s="2191"/>
      <c r="MDU68" s="2192"/>
      <c r="MDV68" s="2192"/>
      <c r="MDW68" s="2192"/>
      <c r="MDX68" s="2192"/>
      <c r="MDY68" s="2192"/>
      <c r="MDZ68" s="2191"/>
      <c r="MEA68" s="2192"/>
      <c r="MEB68" s="2192"/>
      <c r="MEC68" s="2192"/>
      <c r="MED68" s="2192"/>
      <c r="MEE68" s="2192"/>
      <c r="MEF68" s="2191"/>
      <c r="MEG68" s="2192"/>
      <c r="MEH68" s="2192"/>
      <c r="MEI68" s="2192"/>
      <c r="MEJ68" s="2192"/>
      <c r="MEK68" s="2192"/>
      <c r="MEL68" s="2191"/>
      <c r="MEM68" s="2192"/>
      <c r="MEN68" s="2192"/>
      <c r="MEO68" s="2192"/>
      <c r="MEP68" s="2192"/>
      <c r="MEQ68" s="2192"/>
      <c r="MER68" s="2191"/>
      <c r="MES68" s="2192"/>
      <c r="MET68" s="2192"/>
      <c r="MEU68" s="2192"/>
      <c r="MEV68" s="2192"/>
      <c r="MEW68" s="2192"/>
      <c r="MEX68" s="2191"/>
      <c r="MEY68" s="2192"/>
      <c r="MEZ68" s="2192"/>
      <c r="MFA68" s="2192"/>
      <c r="MFB68" s="2192"/>
      <c r="MFC68" s="2192"/>
      <c r="MFD68" s="2191"/>
      <c r="MFE68" s="2192"/>
      <c r="MFF68" s="2192"/>
      <c r="MFG68" s="2192"/>
      <c r="MFH68" s="2192"/>
      <c r="MFI68" s="2192"/>
      <c r="MFJ68" s="2191"/>
      <c r="MFK68" s="2192"/>
      <c r="MFL68" s="2192"/>
      <c r="MFM68" s="2192"/>
      <c r="MFN68" s="2192"/>
      <c r="MFO68" s="2192"/>
      <c r="MFP68" s="2191"/>
      <c r="MFQ68" s="2192"/>
      <c r="MFR68" s="2192"/>
      <c r="MFS68" s="2192"/>
      <c r="MFT68" s="2192"/>
      <c r="MFU68" s="2192"/>
      <c r="MFV68" s="2191"/>
      <c r="MFW68" s="2192"/>
      <c r="MFX68" s="2192"/>
      <c r="MFY68" s="2192"/>
      <c r="MFZ68" s="2192"/>
      <c r="MGA68" s="2192"/>
      <c r="MGB68" s="2191"/>
      <c r="MGC68" s="2192"/>
      <c r="MGD68" s="2192"/>
      <c r="MGE68" s="2192"/>
      <c r="MGF68" s="2192"/>
      <c r="MGG68" s="2192"/>
      <c r="MGH68" s="2191"/>
      <c r="MGI68" s="2192"/>
      <c r="MGJ68" s="2192"/>
      <c r="MGK68" s="2192"/>
      <c r="MGL68" s="2192"/>
      <c r="MGM68" s="2192"/>
      <c r="MGN68" s="2191"/>
      <c r="MGO68" s="2192"/>
      <c r="MGP68" s="2192"/>
      <c r="MGQ68" s="2192"/>
      <c r="MGR68" s="2192"/>
      <c r="MGS68" s="2192"/>
      <c r="MGT68" s="2191"/>
      <c r="MGU68" s="2192"/>
      <c r="MGV68" s="2192"/>
      <c r="MGW68" s="2192"/>
      <c r="MGX68" s="2192"/>
      <c r="MGY68" s="2192"/>
      <c r="MGZ68" s="2191"/>
      <c r="MHA68" s="2192"/>
      <c r="MHB68" s="2192"/>
      <c r="MHC68" s="2192"/>
      <c r="MHD68" s="2192"/>
      <c r="MHE68" s="2192"/>
      <c r="MHF68" s="2191"/>
      <c r="MHG68" s="2192"/>
      <c r="MHH68" s="2192"/>
      <c r="MHI68" s="2192"/>
      <c r="MHJ68" s="2192"/>
      <c r="MHK68" s="2192"/>
      <c r="MHL68" s="2191"/>
      <c r="MHM68" s="2192"/>
      <c r="MHN68" s="2192"/>
      <c r="MHO68" s="2192"/>
      <c r="MHP68" s="2192"/>
      <c r="MHQ68" s="2192"/>
      <c r="MHR68" s="2191"/>
      <c r="MHS68" s="2192"/>
      <c r="MHT68" s="2192"/>
      <c r="MHU68" s="2192"/>
      <c r="MHV68" s="2192"/>
      <c r="MHW68" s="2192"/>
      <c r="MHX68" s="2191"/>
      <c r="MHY68" s="2192"/>
      <c r="MHZ68" s="2192"/>
      <c r="MIA68" s="2192"/>
      <c r="MIB68" s="2192"/>
      <c r="MIC68" s="2192"/>
      <c r="MID68" s="2191"/>
      <c r="MIE68" s="2192"/>
      <c r="MIF68" s="2192"/>
      <c r="MIG68" s="2192"/>
      <c r="MIH68" s="2192"/>
      <c r="MII68" s="2192"/>
      <c r="MIJ68" s="2191"/>
      <c r="MIK68" s="2192"/>
      <c r="MIL68" s="2192"/>
      <c r="MIM68" s="2192"/>
      <c r="MIN68" s="2192"/>
      <c r="MIO68" s="2192"/>
      <c r="MIP68" s="2191"/>
      <c r="MIQ68" s="2192"/>
      <c r="MIR68" s="2192"/>
      <c r="MIS68" s="2192"/>
      <c r="MIT68" s="2192"/>
      <c r="MIU68" s="2192"/>
      <c r="MIV68" s="2191"/>
      <c r="MIW68" s="2192"/>
      <c r="MIX68" s="2192"/>
      <c r="MIY68" s="2192"/>
      <c r="MIZ68" s="2192"/>
      <c r="MJA68" s="2192"/>
      <c r="MJB68" s="2191"/>
      <c r="MJC68" s="2192"/>
      <c r="MJD68" s="2192"/>
      <c r="MJE68" s="2192"/>
      <c r="MJF68" s="2192"/>
      <c r="MJG68" s="2192"/>
      <c r="MJH68" s="2191"/>
      <c r="MJI68" s="2192"/>
      <c r="MJJ68" s="2192"/>
      <c r="MJK68" s="2192"/>
      <c r="MJL68" s="2192"/>
      <c r="MJM68" s="2192"/>
      <c r="MJN68" s="2191"/>
      <c r="MJO68" s="2192"/>
      <c r="MJP68" s="2192"/>
      <c r="MJQ68" s="2192"/>
      <c r="MJR68" s="2192"/>
      <c r="MJS68" s="2192"/>
      <c r="MJT68" s="2191"/>
      <c r="MJU68" s="2192"/>
      <c r="MJV68" s="2192"/>
      <c r="MJW68" s="2192"/>
      <c r="MJX68" s="2192"/>
      <c r="MJY68" s="2192"/>
      <c r="MJZ68" s="2191"/>
      <c r="MKA68" s="2192"/>
      <c r="MKB68" s="2192"/>
      <c r="MKC68" s="2192"/>
      <c r="MKD68" s="2192"/>
      <c r="MKE68" s="2192"/>
      <c r="MKF68" s="2191"/>
      <c r="MKG68" s="2192"/>
      <c r="MKH68" s="2192"/>
      <c r="MKI68" s="2192"/>
      <c r="MKJ68" s="2192"/>
      <c r="MKK68" s="2192"/>
      <c r="MKL68" s="2191"/>
      <c r="MKM68" s="2192"/>
      <c r="MKN68" s="2192"/>
      <c r="MKO68" s="2192"/>
      <c r="MKP68" s="2192"/>
      <c r="MKQ68" s="2192"/>
      <c r="MKR68" s="2191"/>
      <c r="MKS68" s="2192"/>
      <c r="MKT68" s="2192"/>
      <c r="MKU68" s="2192"/>
      <c r="MKV68" s="2192"/>
      <c r="MKW68" s="2192"/>
      <c r="MKX68" s="2191"/>
      <c r="MKY68" s="2192"/>
      <c r="MKZ68" s="2192"/>
      <c r="MLA68" s="2192"/>
      <c r="MLB68" s="2192"/>
      <c r="MLC68" s="2192"/>
      <c r="MLD68" s="2191"/>
      <c r="MLE68" s="2192"/>
      <c r="MLF68" s="2192"/>
      <c r="MLG68" s="2192"/>
      <c r="MLH68" s="2192"/>
      <c r="MLI68" s="2192"/>
      <c r="MLJ68" s="2191"/>
      <c r="MLK68" s="2192"/>
      <c r="MLL68" s="2192"/>
      <c r="MLM68" s="2192"/>
      <c r="MLN68" s="2192"/>
      <c r="MLO68" s="2192"/>
      <c r="MLP68" s="2191"/>
      <c r="MLQ68" s="2192"/>
      <c r="MLR68" s="2192"/>
      <c r="MLS68" s="2192"/>
      <c r="MLT68" s="2192"/>
      <c r="MLU68" s="2192"/>
      <c r="MLV68" s="2191"/>
      <c r="MLW68" s="2192"/>
      <c r="MLX68" s="2192"/>
      <c r="MLY68" s="2192"/>
      <c r="MLZ68" s="2192"/>
      <c r="MMA68" s="2192"/>
      <c r="MMB68" s="2191"/>
      <c r="MMC68" s="2192"/>
      <c r="MMD68" s="2192"/>
      <c r="MME68" s="2192"/>
      <c r="MMF68" s="2192"/>
      <c r="MMG68" s="2192"/>
      <c r="MMH68" s="2191"/>
      <c r="MMI68" s="2192"/>
      <c r="MMJ68" s="2192"/>
      <c r="MMK68" s="2192"/>
      <c r="MML68" s="2192"/>
      <c r="MMM68" s="2192"/>
      <c r="MMN68" s="2191"/>
      <c r="MMO68" s="2192"/>
      <c r="MMP68" s="2192"/>
      <c r="MMQ68" s="2192"/>
      <c r="MMR68" s="2192"/>
      <c r="MMS68" s="2192"/>
      <c r="MMT68" s="2191"/>
      <c r="MMU68" s="2192"/>
      <c r="MMV68" s="2192"/>
      <c r="MMW68" s="2192"/>
      <c r="MMX68" s="2192"/>
      <c r="MMY68" s="2192"/>
      <c r="MMZ68" s="2191"/>
      <c r="MNA68" s="2192"/>
      <c r="MNB68" s="2192"/>
      <c r="MNC68" s="2192"/>
      <c r="MND68" s="2192"/>
      <c r="MNE68" s="2192"/>
      <c r="MNF68" s="2191"/>
      <c r="MNG68" s="2192"/>
      <c r="MNH68" s="2192"/>
      <c r="MNI68" s="2192"/>
      <c r="MNJ68" s="2192"/>
      <c r="MNK68" s="2192"/>
      <c r="MNL68" s="2191"/>
      <c r="MNM68" s="2192"/>
      <c r="MNN68" s="2192"/>
      <c r="MNO68" s="2192"/>
      <c r="MNP68" s="2192"/>
      <c r="MNQ68" s="2192"/>
      <c r="MNR68" s="2191"/>
      <c r="MNS68" s="2192"/>
      <c r="MNT68" s="2192"/>
      <c r="MNU68" s="2192"/>
      <c r="MNV68" s="2192"/>
      <c r="MNW68" s="2192"/>
      <c r="MNX68" s="2191"/>
      <c r="MNY68" s="2192"/>
      <c r="MNZ68" s="2192"/>
      <c r="MOA68" s="2192"/>
      <c r="MOB68" s="2192"/>
      <c r="MOC68" s="2192"/>
      <c r="MOD68" s="2191"/>
      <c r="MOE68" s="2192"/>
      <c r="MOF68" s="2192"/>
      <c r="MOG68" s="2192"/>
      <c r="MOH68" s="2192"/>
      <c r="MOI68" s="2192"/>
      <c r="MOJ68" s="2191"/>
      <c r="MOK68" s="2192"/>
      <c r="MOL68" s="2192"/>
      <c r="MOM68" s="2192"/>
      <c r="MON68" s="2192"/>
      <c r="MOO68" s="2192"/>
      <c r="MOP68" s="2191"/>
      <c r="MOQ68" s="2192"/>
      <c r="MOR68" s="2192"/>
      <c r="MOS68" s="2192"/>
      <c r="MOT68" s="2192"/>
      <c r="MOU68" s="2192"/>
      <c r="MOV68" s="2191"/>
      <c r="MOW68" s="2192"/>
      <c r="MOX68" s="2192"/>
      <c r="MOY68" s="2192"/>
      <c r="MOZ68" s="2192"/>
      <c r="MPA68" s="2192"/>
      <c r="MPB68" s="2191"/>
      <c r="MPC68" s="2192"/>
      <c r="MPD68" s="2192"/>
      <c r="MPE68" s="2192"/>
      <c r="MPF68" s="2192"/>
      <c r="MPG68" s="2192"/>
      <c r="MPH68" s="2191"/>
      <c r="MPI68" s="2192"/>
      <c r="MPJ68" s="2192"/>
      <c r="MPK68" s="2192"/>
      <c r="MPL68" s="2192"/>
      <c r="MPM68" s="2192"/>
      <c r="MPN68" s="2191"/>
      <c r="MPO68" s="2192"/>
      <c r="MPP68" s="2192"/>
      <c r="MPQ68" s="2192"/>
      <c r="MPR68" s="2192"/>
      <c r="MPS68" s="2192"/>
      <c r="MPT68" s="2191"/>
      <c r="MPU68" s="2192"/>
      <c r="MPV68" s="2192"/>
      <c r="MPW68" s="2192"/>
      <c r="MPX68" s="2192"/>
      <c r="MPY68" s="2192"/>
      <c r="MPZ68" s="2191"/>
      <c r="MQA68" s="2192"/>
      <c r="MQB68" s="2192"/>
      <c r="MQC68" s="2192"/>
      <c r="MQD68" s="2192"/>
      <c r="MQE68" s="2192"/>
      <c r="MQF68" s="2191"/>
      <c r="MQG68" s="2192"/>
      <c r="MQH68" s="2192"/>
      <c r="MQI68" s="2192"/>
      <c r="MQJ68" s="2192"/>
      <c r="MQK68" s="2192"/>
      <c r="MQL68" s="2191"/>
      <c r="MQM68" s="2192"/>
      <c r="MQN68" s="2192"/>
      <c r="MQO68" s="2192"/>
      <c r="MQP68" s="2192"/>
      <c r="MQQ68" s="2192"/>
      <c r="MQR68" s="2191"/>
      <c r="MQS68" s="2192"/>
      <c r="MQT68" s="2192"/>
      <c r="MQU68" s="2192"/>
      <c r="MQV68" s="2192"/>
      <c r="MQW68" s="2192"/>
      <c r="MQX68" s="2191"/>
      <c r="MQY68" s="2192"/>
      <c r="MQZ68" s="2192"/>
      <c r="MRA68" s="2192"/>
      <c r="MRB68" s="2192"/>
      <c r="MRC68" s="2192"/>
      <c r="MRD68" s="2191"/>
      <c r="MRE68" s="2192"/>
      <c r="MRF68" s="2192"/>
      <c r="MRG68" s="2192"/>
      <c r="MRH68" s="2192"/>
      <c r="MRI68" s="2192"/>
      <c r="MRJ68" s="2191"/>
      <c r="MRK68" s="2192"/>
      <c r="MRL68" s="2192"/>
      <c r="MRM68" s="2192"/>
      <c r="MRN68" s="2192"/>
      <c r="MRO68" s="2192"/>
      <c r="MRP68" s="2191"/>
      <c r="MRQ68" s="2192"/>
      <c r="MRR68" s="2192"/>
      <c r="MRS68" s="2192"/>
      <c r="MRT68" s="2192"/>
      <c r="MRU68" s="2192"/>
      <c r="MRV68" s="2191"/>
      <c r="MRW68" s="2192"/>
      <c r="MRX68" s="2192"/>
      <c r="MRY68" s="2192"/>
      <c r="MRZ68" s="2192"/>
      <c r="MSA68" s="2192"/>
      <c r="MSB68" s="2191"/>
      <c r="MSC68" s="2192"/>
      <c r="MSD68" s="2192"/>
      <c r="MSE68" s="2192"/>
      <c r="MSF68" s="2192"/>
      <c r="MSG68" s="2192"/>
      <c r="MSH68" s="2191"/>
      <c r="MSI68" s="2192"/>
      <c r="MSJ68" s="2192"/>
      <c r="MSK68" s="2192"/>
      <c r="MSL68" s="2192"/>
      <c r="MSM68" s="2192"/>
      <c r="MSN68" s="2191"/>
      <c r="MSO68" s="2192"/>
      <c r="MSP68" s="2192"/>
      <c r="MSQ68" s="2192"/>
      <c r="MSR68" s="2192"/>
      <c r="MSS68" s="2192"/>
      <c r="MST68" s="2191"/>
      <c r="MSU68" s="2192"/>
      <c r="MSV68" s="2192"/>
      <c r="MSW68" s="2192"/>
      <c r="MSX68" s="2192"/>
      <c r="MSY68" s="2192"/>
      <c r="MSZ68" s="2191"/>
      <c r="MTA68" s="2192"/>
      <c r="MTB68" s="2192"/>
      <c r="MTC68" s="2192"/>
      <c r="MTD68" s="2192"/>
      <c r="MTE68" s="2192"/>
      <c r="MTF68" s="2191"/>
      <c r="MTG68" s="2192"/>
      <c r="MTH68" s="2192"/>
      <c r="MTI68" s="2192"/>
      <c r="MTJ68" s="2192"/>
      <c r="MTK68" s="2192"/>
      <c r="MTL68" s="2191"/>
      <c r="MTM68" s="2192"/>
      <c r="MTN68" s="2192"/>
      <c r="MTO68" s="2192"/>
      <c r="MTP68" s="2192"/>
      <c r="MTQ68" s="2192"/>
      <c r="MTR68" s="2191"/>
      <c r="MTS68" s="2192"/>
      <c r="MTT68" s="2192"/>
      <c r="MTU68" s="2192"/>
      <c r="MTV68" s="2192"/>
      <c r="MTW68" s="2192"/>
      <c r="MTX68" s="2191"/>
      <c r="MTY68" s="2192"/>
      <c r="MTZ68" s="2192"/>
      <c r="MUA68" s="2192"/>
      <c r="MUB68" s="2192"/>
      <c r="MUC68" s="2192"/>
      <c r="MUD68" s="2191"/>
      <c r="MUE68" s="2192"/>
      <c r="MUF68" s="2192"/>
      <c r="MUG68" s="2192"/>
      <c r="MUH68" s="2192"/>
      <c r="MUI68" s="2192"/>
      <c r="MUJ68" s="2191"/>
      <c r="MUK68" s="2192"/>
      <c r="MUL68" s="2192"/>
      <c r="MUM68" s="2192"/>
      <c r="MUN68" s="2192"/>
      <c r="MUO68" s="2192"/>
      <c r="MUP68" s="2191"/>
      <c r="MUQ68" s="2192"/>
      <c r="MUR68" s="2192"/>
      <c r="MUS68" s="2192"/>
      <c r="MUT68" s="2192"/>
      <c r="MUU68" s="2192"/>
      <c r="MUV68" s="2191"/>
      <c r="MUW68" s="2192"/>
      <c r="MUX68" s="2192"/>
      <c r="MUY68" s="2192"/>
      <c r="MUZ68" s="2192"/>
      <c r="MVA68" s="2192"/>
      <c r="MVB68" s="2191"/>
      <c r="MVC68" s="2192"/>
      <c r="MVD68" s="2192"/>
      <c r="MVE68" s="2192"/>
      <c r="MVF68" s="2192"/>
      <c r="MVG68" s="2192"/>
      <c r="MVH68" s="2191"/>
      <c r="MVI68" s="2192"/>
      <c r="MVJ68" s="2192"/>
      <c r="MVK68" s="2192"/>
      <c r="MVL68" s="2192"/>
      <c r="MVM68" s="2192"/>
      <c r="MVN68" s="2191"/>
      <c r="MVO68" s="2192"/>
      <c r="MVP68" s="2192"/>
      <c r="MVQ68" s="2192"/>
      <c r="MVR68" s="2192"/>
      <c r="MVS68" s="2192"/>
      <c r="MVT68" s="2191"/>
      <c r="MVU68" s="2192"/>
      <c r="MVV68" s="2192"/>
      <c r="MVW68" s="2192"/>
      <c r="MVX68" s="2192"/>
      <c r="MVY68" s="2192"/>
      <c r="MVZ68" s="2191"/>
      <c r="MWA68" s="2192"/>
      <c r="MWB68" s="2192"/>
      <c r="MWC68" s="2192"/>
      <c r="MWD68" s="2192"/>
      <c r="MWE68" s="2192"/>
      <c r="MWF68" s="2191"/>
      <c r="MWG68" s="2192"/>
      <c r="MWH68" s="2192"/>
      <c r="MWI68" s="2192"/>
      <c r="MWJ68" s="2192"/>
      <c r="MWK68" s="2192"/>
      <c r="MWL68" s="2191"/>
      <c r="MWM68" s="2192"/>
      <c r="MWN68" s="2192"/>
      <c r="MWO68" s="2192"/>
      <c r="MWP68" s="2192"/>
      <c r="MWQ68" s="2192"/>
      <c r="MWR68" s="2191"/>
      <c r="MWS68" s="2192"/>
      <c r="MWT68" s="2192"/>
      <c r="MWU68" s="2192"/>
      <c r="MWV68" s="2192"/>
      <c r="MWW68" s="2192"/>
      <c r="MWX68" s="2191"/>
      <c r="MWY68" s="2192"/>
      <c r="MWZ68" s="2192"/>
      <c r="MXA68" s="2192"/>
      <c r="MXB68" s="2192"/>
      <c r="MXC68" s="2192"/>
      <c r="MXD68" s="2191"/>
      <c r="MXE68" s="2192"/>
      <c r="MXF68" s="2192"/>
      <c r="MXG68" s="2192"/>
      <c r="MXH68" s="2192"/>
      <c r="MXI68" s="2192"/>
      <c r="MXJ68" s="2191"/>
      <c r="MXK68" s="2192"/>
      <c r="MXL68" s="2192"/>
      <c r="MXM68" s="2192"/>
      <c r="MXN68" s="2192"/>
      <c r="MXO68" s="2192"/>
      <c r="MXP68" s="2191"/>
      <c r="MXQ68" s="2192"/>
      <c r="MXR68" s="2192"/>
      <c r="MXS68" s="2192"/>
      <c r="MXT68" s="2192"/>
      <c r="MXU68" s="2192"/>
      <c r="MXV68" s="2191"/>
      <c r="MXW68" s="2192"/>
      <c r="MXX68" s="2192"/>
      <c r="MXY68" s="2192"/>
      <c r="MXZ68" s="2192"/>
      <c r="MYA68" s="2192"/>
      <c r="MYB68" s="2191"/>
      <c r="MYC68" s="2192"/>
      <c r="MYD68" s="2192"/>
      <c r="MYE68" s="2192"/>
      <c r="MYF68" s="2192"/>
      <c r="MYG68" s="2192"/>
      <c r="MYH68" s="2191"/>
      <c r="MYI68" s="2192"/>
      <c r="MYJ68" s="2192"/>
      <c r="MYK68" s="2192"/>
      <c r="MYL68" s="2192"/>
      <c r="MYM68" s="2192"/>
      <c r="MYN68" s="2191"/>
      <c r="MYO68" s="2192"/>
      <c r="MYP68" s="2192"/>
      <c r="MYQ68" s="2192"/>
      <c r="MYR68" s="2192"/>
      <c r="MYS68" s="2192"/>
      <c r="MYT68" s="2191"/>
      <c r="MYU68" s="2192"/>
      <c r="MYV68" s="2192"/>
      <c r="MYW68" s="2192"/>
      <c r="MYX68" s="2192"/>
      <c r="MYY68" s="2192"/>
      <c r="MYZ68" s="2191"/>
      <c r="MZA68" s="2192"/>
      <c r="MZB68" s="2192"/>
      <c r="MZC68" s="2192"/>
      <c r="MZD68" s="2192"/>
      <c r="MZE68" s="2192"/>
      <c r="MZF68" s="2191"/>
      <c r="MZG68" s="2192"/>
      <c r="MZH68" s="2192"/>
      <c r="MZI68" s="2192"/>
      <c r="MZJ68" s="2192"/>
      <c r="MZK68" s="2192"/>
      <c r="MZL68" s="2191"/>
      <c r="MZM68" s="2192"/>
      <c r="MZN68" s="2192"/>
      <c r="MZO68" s="2192"/>
      <c r="MZP68" s="2192"/>
      <c r="MZQ68" s="2192"/>
      <c r="MZR68" s="2191"/>
      <c r="MZS68" s="2192"/>
      <c r="MZT68" s="2192"/>
      <c r="MZU68" s="2192"/>
      <c r="MZV68" s="2192"/>
      <c r="MZW68" s="2192"/>
      <c r="MZX68" s="2191"/>
      <c r="MZY68" s="2192"/>
      <c r="MZZ68" s="2192"/>
      <c r="NAA68" s="2192"/>
      <c r="NAB68" s="2192"/>
      <c r="NAC68" s="2192"/>
      <c r="NAD68" s="2191"/>
      <c r="NAE68" s="2192"/>
      <c r="NAF68" s="2192"/>
      <c r="NAG68" s="2192"/>
      <c r="NAH68" s="2192"/>
      <c r="NAI68" s="2192"/>
      <c r="NAJ68" s="2191"/>
      <c r="NAK68" s="2192"/>
      <c r="NAL68" s="2192"/>
      <c r="NAM68" s="2192"/>
      <c r="NAN68" s="2192"/>
      <c r="NAO68" s="2192"/>
      <c r="NAP68" s="2191"/>
      <c r="NAQ68" s="2192"/>
      <c r="NAR68" s="2192"/>
      <c r="NAS68" s="2192"/>
      <c r="NAT68" s="2192"/>
      <c r="NAU68" s="2192"/>
      <c r="NAV68" s="2191"/>
      <c r="NAW68" s="2192"/>
      <c r="NAX68" s="2192"/>
      <c r="NAY68" s="2192"/>
      <c r="NAZ68" s="2192"/>
      <c r="NBA68" s="2192"/>
      <c r="NBB68" s="2191"/>
      <c r="NBC68" s="2192"/>
      <c r="NBD68" s="2192"/>
      <c r="NBE68" s="2192"/>
      <c r="NBF68" s="2192"/>
      <c r="NBG68" s="2192"/>
      <c r="NBH68" s="2191"/>
      <c r="NBI68" s="2192"/>
      <c r="NBJ68" s="2192"/>
      <c r="NBK68" s="2192"/>
      <c r="NBL68" s="2192"/>
      <c r="NBM68" s="2192"/>
      <c r="NBN68" s="2191"/>
      <c r="NBO68" s="2192"/>
      <c r="NBP68" s="2192"/>
      <c r="NBQ68" s="2192"/>
      <c r="NBR68" s="2192"/>
      <c r="NBS68" s="2192"/>
      <c r="NBT68" s="2191"/>
      <c r="NBU68" s="2192"/>
      <c r="NBV68" s="2192"/>
      <c r="NBW68" s="2192"/>
      <c r="NBX68" s="2192"/>
      <c r="NBY68" s="2192"/>
      <c r="NBZ68" s="2191"/>
      <c r="NCA68" s="2192"/>
      <c r="NCB68" s="2192"/>
      <c r="NCC68" s="2192"/>
      <c r="NCD68" s="2192"/>
      <c r="NCE68" s="2192"/>
      <c r="NCF68" s="2191"/>
      <c r="NCG68" s="2192"/>
      <c r="NCH68" s="2192"/>
      <c r="NCI68" s="2192"/>
      <c r="NCJ68" s="2192"/>
      <c r="NCK68" s="2192"/>
      <c r="NCL68" s="2191"/>
      <c r="NCM68" s="2192"/>
      <c r="NCN68" s="2192"/>
      <c r="NCO68" s="2192"/>
      <c r="NCP68" s="2192"/>
      <c r="NCQ68" s="2192"/>
      <c r="NCR68" s="2191"/>
      <c r="NCS68" s="2192"/>
      <c r="NCT68" s="2192"/>
      <c r="NCU68" s="2192"/>
      <c r="NCV68" s="2192"/>
      <c r="NCW68" s="2192"/>
      <c r="NCX68" s="2191"/>
      <c r="NCY68" s="2192"/>
      <c r="NCZ68" s="2192"/>
      <c r="NDA68" s="2192"/>
      <c r="NDB68" s="2192"/>
      <c r="NDC68" s="2192"/>
      <c r="NDD68" s="2191"/>
      <c r="NDE68" s="2192"/>
      <c r="NDF68" s="2192"/>
      <c r="NDG68" s="2192"/>
      <c r="NDH68" s="2192"/>
      <c r="NDI68" s="2192"/>
      <c r="NDJ68" s="2191"/>
      <c r="NDK68" s="2192"/>
      <c r="NDL68" s="2192"/>
      <c r="NDM68" s="2192"/>
      <c r="NDN68" s="2192"/>
      <c r="NDO68" s="2192"/>
      <c r="NDP68" s="2191"/>
      <c r="NDQ68" s="2192"/>
      <c r="NDR68" s="2192"/>
      <c r="NDS68" s="2192"/>
      <c r="NDT68" s="2192"/>
      <c r="NDU68" s="2192"/>
      <c r="NDV68" s="2191"/>
      <c r="NDW68" s="2192"/>
      <c r="NDX68" s="2192"/>
      <c r="NDY68" s="2192"/>
      <c r="NDZ68" s="2192"/>
      <c r="NEA68" s="2192"/>
      <c r="NEB68" s="2191"/>
      <c r="NEC68" s="2192"/>
      <c r="NED68" s="2192"/>
      <c r="NEE68" s="2192"/>
      <c r="NEF68" s="2192"/>
      <c r="NEG68" s="2192"/>
      <c r="NEH68" s="2191"/>
      <c r="NEI68" s="2192"/>
      <c r="NEJ68" s="2192"/>
      <c r="NEK68" s="2192"/>
      <c r="NEL68" s="2192"/>
      <c r="NEM68" s="2192"/>
      <c r="NEN68" s="2191"/>
      <c r="NEO68" s="2192"/>
      <c r="NEP68" s="2192"/>
      <c r="NEQ68" s="2192"/>
      <c r="NER68" s="2192"/>
      <c r="NES68" s="2192"/>
      <c r="NET68" s="2191"/>
      <c r="NEU68" s="2192"/>
      <c r="NEV68" s="2192"/>
      <c r="NEW68" s="2192"/>
      <c r="NEX68" s="2192"/>
      <c r="NEY68" s="2192"/>
      <c r="NEZ68" s="2191"/>
      <c r="NFA68" s="2192"/>
      <c r="NFB68" s="2192"/>
      <c r="NFC68" s="2192"/>
      <c r="NFD68" s="2192"/>
      <c r="NFE68" s="2192"/>
      <c r="NFF68" s="2191"/>
      <c r="NFG68" s="2192"/>
      <c r="NFH68" s="2192"/>
      <c r="NFI68" s="2192"/>
      <c r="NFJ68" s="2192"/>
      <c r="NFK68" s="2192"/>
      <c r="NFL68" s="2191"/>
      <c r="NFM68" s="2192"/>
      <c r="NFN68" s="2192"/>
      <c r="NFO68" s="2192"/>
      <c r="NFP68" s="2192"/>
      <c r="NFQ68" s="2192"/>
      <c r="NFR68" s="2191"/>
      <c r="NFS68" s="2192"/>
      <c r="NFT68" s="2192"/>
      <c r="NFU68" s="2192"/>
      <c r="NFV68" s="2192"/>
      <c r="NFW68" s="2192"/>
      <c r="NFX68" s="2191"/>
      <c r="NFY68" s="2192"/>
      <c r="NFZ68" s="2192"/>
      <c r="NGA68" s="2192"/>
      <c r="NGB68" s="2192"/>
      <c r="NGC68" s="2192"/>
      <c r="NGD68" s="2191"/>
      <c r="NGE68" s="2192"/>
      <c r="NGF68" s="2192"/>
      <c r="NGG68" s="2192"/>
      <c r="NGH68" s="2192"/>
      <c r="NGI68" s="2192"/>
      <c r="NGJ68" s="2191"/>
      <c r="NGK68" s="2192"/>
      <c r="NGL68" s="2192"/>
      <c r="NGM68" s="2192"/>
      <c r="NGN68" s="2192"/>
      <c r="NGO68" s="2192"/>
      <c r="NGP68" s="2191"/>
      <c r="NGQ68" s="2192"/>
      <c r="NGR68" s="2192"/>
      <c r="NGS68" s="2192"/>
      <c r="NGT68" s="2192"/>
      <c r="NGU68" s="2192"/>
      <c r="NGV68" s="2191"/>
      <c r="NGW68" s="2192"/>
      <c r="NGX68" s="2192"/>
      <c r="NGY68" s="2192"/>
      <c r="NGZ68" s="2192"/>
      <c r="NHA68" s="2192"/>
      <c r="NHB68" s="2191"/>
      <c r="NHC68" s="2192"/>
      <c r="NHD68" s="2192"/>
      <c r="NHE68" s="2192"/>
      <c r="NHF68" s="2192"/>
      <c r="NHG68" s="2192"/>
      <c r="NHH68" s="2191"/>
      <c r="NHI68" s="2192"/>
      <c r="NHJ68" s="2192"/>
      <c r="NHK68" s="2192"/>
      <c r="NHL68" s="2192"/>
      <c r="NHM68" s="2192"/>
      <c r="NHN68" s="2191"/>
      <c r="NHO68" s="2192"/>
      <c r="NHP68" s="2192"/>
      <c r="NHQ68" s="2192"/>
      <c r="NHR68" s="2192"/>
      <c r="NHS68" s="2192"/>
      <c r="NHT68" s="2191"/>
      <c r="NHU68" s="2192"/>
      <c r="NHV68" s="2192"/>
      <c r="NHW68" s="2192"/>
      <c r="NHX68" s="2192"/>
      <c r="NHY68" s="2192"/>
      <c r="NHZ68" s="2191"/>
      <c r="NIA68" s="2192"/>
      <c r="NIB68" s="2192"/>
      <c r="NIC68" s="2192"/>
      <c r="NID68" s="2192"/>
      <c r="NIE68" s="2192"/>
      <c r="NIF68" s="2191"/>
      <c r="NIG68" s="2192"/>
      <c r="NIH68" s="2192"/>
      <c r="NII68" s="2192"/>
      <c r="NIJ68" s="2192"/>
      <c r="NIK68" s="2192"/>
      <c r="NIL68" s="2191"/>
      <c r="NIM68" s="2192"/>
      <c r="NIN68" s="2192"/>
      <c r="NIO68" s="2192"/>
      <c r="NIP68" s="2192"/>
      <c r="NIQ68" s="2192"/>
      <c r="NIR68" s="2191"/>
      <c r="NIS68" s="2192"/>
      <c r="NIT68" s="2192"/>
      <c r="NIU68" s="2192"/>
      <c r="NIV68" s="2192"/>
      <c r="NIW68" s="2192"/>
      <c r="NIX68" s="2191"/>
      <c r="NIY68" s="2192"/>
      <c r="NIZ68" s="2192"/>
      <c r="NJA68" s="2192"/>
      <c r="NJB68" s="2192"/>
      <c r="NJC68" s="2192"/>
      <c r="NJD68" s="2191"/>
      <c r="NJE68" s="2192"/>
      <c r="NJF68" s="2192"/>
      <c r="NJG68" s="2192"/>
      <c r="NJH68" s="2192"/>
      <c r="NJI68" s="2192"/>
      <c r="NJJ68" s="2191"/>
      <c r="NJK68" s="2192"/>
      <c r="NJL68" s="2192"/>
      <c r="NJM68" s="2192"/>
      <c r="NJN68" s="2192"/>
      <c r="NJO68" s="2192"/>
      <c r="NJP68" s="2191"/>
      <c r="NJQ68" s="2192"/>
      <c r="NJR68" s="2192"/>
      <c r="NJS68" s="2192"/>
      <c r="NJT68" s="2192"/>
      <c r="NJU68" s="2192"/>
      <c r="NJV68" s="2191"/>
      <c r="NJW68" s="2192"/>
      <c r="NJX68" s="2192"/>
      <c r="NJY68" s="2192"/>
      <c r="NJZ68" s="2192"/>
      <c r="NKA68" s="2192"/>
      <c r="NKB68" s="2191"/>
      <c r="NKC68" s="2192"/>
      <c r="NKD68" s="2192"/>
      <c r="NKE68" s="2192"/>
      <c r="NKF68" s="2192"/>
      <c r="NKG68" s="2192"/>
      <c r="NKH68" s="2191"/>
      <c r="NKI68" s="2192"/>
      <c r="NKJ68" s="2192"/>
      <c r="NKK68" s="2192"/>
      <c r="NKL68" s="2192"/>
      <c r="NKM68" s="2192"/>
      <c r="NKN68" s="2191"/>
      <c r="NKO68" s="2192"/>
      <c r="NKP68" s="2192"/>
      <c r="NKQ68" s="2192"/>
      <c r="NKR68" s="2192"/>
      <c r="NKS68" s="2192"/>
      <c r="NKT68" s="2191"/>
      <c r="NKU68" s="2192"/>
      <c r="NKV68" s="2192"/>
      <c r="NKW68" s="2192"/>
      <c r="NKX68" s="2192"/>
      <c r="NKY68" s="2192"/>
      <c r="NKZ68" s="2191"/>
      <c r="NLA68" s="2192"/>
      <c r="NLB68" s="2192"/>
      <c r="NLC68" s="2192"/>
      <c r="NLD68" s="2192"/>
      <c r="NLE68" s="2192"/>
      <c r="NLF68" s="2191"/>
      <c r="NLG68" s="2192"/>
      <c r="NLH68" s="2192"/>
      <c r="NLI68" s="2192"/>
      <c r="NLJ68" s="2192"/>
      <c r="NLK68" s="2192"/>
      <c r="NLL68" s="2191"/>
      <c r="NLM68" s="2192"/>
      <c r="NLN68" s="2192"/>
      <c r="NLO68" s="2192"/>
      <c r="NLP68" s="2192"/>
      <c r="NLQ68" s="2192"/>
      <c r="NLR68" s="2191"/>
      <c r="NLS68" s="2192"/>
      <c r="NLT68" s="2192"/>
      <c r="NLU68" s="2192"/>
      <c r="NLV68" s="2192"/>
      <c r="NLW68" s="2192"/>
      <c r="NLX68" s="2191"/>
      <c r="NLY68" s="2192"/>
      <c r="NLZ68" s="2192"/>
      <c r="NMA68" s="2192"/>
      <c r="NMB68" s="2192"/>
      <c r="NMC68" s="2192"/>
      <c r="NMD68" s="2191"/>
      <c r="NME68" s="2192"/>
      <c r="NMF68" s="2192"/>
      <c r="NMG68" s="2192"/>
      <c r="NMH68" s="2192"/>
      <c r="NMI68" s="2192"/>
      <c r="NMJ68" s="2191"/>
      <c r="NMK68" s="2192"/>
      <c r="NML68" s="2192"/>
      <c r="NMM68" s="2192"/>
      <c r="NMN68" s="2192"/>
      <c r="NMO68" s="2192"/>
      <c r="NMP68" s="2191"/>
      <c r="NMQ68" s="2192"/>
      <c r="NMR68" s="2192"/>
      <c r="NMS68" s="2192"/>
      <c r="NMT68" s="2192"/>
      <c r="NMU68" s="2192"/>
      <c r="NMV68" s="2191"/>
      <c r="NMW68" s="2192"/>
      <c r="NMX68" s="2192"/>
      <c r="NMY68" s="2192"/>
      <c r="NMZ68" s="2192"/>
      <c r="NNA68" s="2192"/>
      <c r="NNB68" s="2191"/>
      <c r="NNC68" s="2192"/>
      <c r="NND68" s="2192"/>
      <c r="NNE68" s="2192"/>
      <c r="NNF68" s="2192"/>
      <c r="NNG68" s="2192"/>
      <c r="NNH68" s="2191"/>
      <c r="NNI68" s="2192"/>
      <c r="NNJ68" s="2192"/>
      <c r="NNK68" s="2192"/>
      <c r="NNL68" s="2192"/>
      <c r="NNM68" s="2192"/>
      <c r="NNN68" s="2191"/>
      <c r="NNO68" s="2192"/>
      <c r="NNP68" s="2192"/>
      <c r="NNQ68" s="2192"/>
      <c r="NNR68" s="2192"/>
      <c r="NNS68" s="2192"/>
      <c r="NNT68" s="2191"/>
      <c r="NNU68" s="2192"/>
      <c r="NNV68" s="2192"/>
      <c r="NNW68" s="2192"/>
      <c r="NNX68" s="2192"/>
      <c r="NNY68" s="2192"/>
      <c r="NNZ68" s="2191"/>
      <c r="NOA68" s="2192"/>
      <c r="NOB68" s="2192"/>
      <c r="NOC68" s="2192"/>
      <c r="NOD68" s="2192"/>
      <c r="NOE68" s="2192"/>
      <c r="NOF68" s="2191"/>
      <c r="NOG68" s="2192"/>
      <c r="NOH68" s="2192"/>
      <c r="NOI68" s="2192"/>
      <c r="NOJ68" s="2192"/>
      <c r="NOK68" s="2192"/>
      <c r="NOL68" s="2191"/>
      <c r="NOM68" s="2192"/>
      <c r="NON68" s="2192"/>
      <c r="NOO68" s="2192"/>
      <c r="NOP68" s="2192"/>
      <c r="NOQ68" s="2192"/>
      <c r="NOR68" s="2191"/>
      <c r="NOS68" s="2192"/>
      <c r="NOT68" s="2192"/>
      <c r="NOU68" s="2192"/>
      <c r="NOV68" s="2192"/>
      <c r="NOW68" s="2192"/>
      <c r="NOX68" s="2191"/>
      <c r="NOY68" s="2192"/>
      <c r="NOZ68" s="2192"/>
      <c r="NPA68" s="2192"/>
      <c r="NPB68" s="2192"/>
      <c r="NPC68" s="2192"/>
      <c r="NPD68" s="2191"/>
      <c r="NPE68" s="2192"/>
      <c r="NPF68" s="2192"/>
      <c r="NPG68" s="2192"/>
      <c r="NPH68" s="2192"/>
      <c r="NPI68" s="2192"/>
      <c r="NPJ68" s="2191"/>
      <c r="NPK68" s="2192"/>
      <c r="NPL68" s="2192"/>
      <c r="NPM68" s="2192"/>
      <c r="NPN68" s="2192"/>
      <c r="NPO68" s="2192"/>
      <c r="NPP68" s="2191"/>
      <c r="NPQ68" s="2192"/>
      <c r="NPR68" s="2192"/>
      <c r="NPS68" s="2192"/>
      <c r="NPT68" s="2192"/>
      <c r="NPU68" s="2192"/>
      <c r="NPV68" s="2191"/>
      <c r="NPW68" s="2192"/>
      <c r="NPX68" s="2192"/>
      <c r="NPY68" s="2192"/>
      <c r="NPZ68" s="2192"/>
      <c r="NQA68" s="2192"/>
      <c r="NQB68" s="2191"/>
      <c r="NQC68" s="2192"/>
      <c r="NQD68" s="2192"/>
      <c r="NQE68" s="2192"/>
      <c r="NQF68" s="2192"/>
      <c r="NQG68" s="2192"/>
      <c r="NQH68" s="2191"/>
      <c r="NQI68" s="2192"/>
      <c r="NQJ68" s="2192"/>
      <c r="NQK68" s="2192"/>
      <c r="NQL68" s="2192"/>
      <c r="NQM68" s="2192"/>
      <c r="NQN68" s="2191"/>
      <c r="NQO68" s="2192"/>
      <c r="NQP68" s="2192"/>
      <c r="NQQ68" s="2192"/>
      <c r="NQR68" s="2192"/>
      <c r="NQS68" s="2192"/>
      <c r="NQT68" s="2191"/>
      <c r="NQU68" s="2192"/>
      <c r="NQV68" s="2192"/>
      <c r="NQW68" s="2192"/>
      <c r="NQX68" s="2192"/>
      <c r="NQY68" s="2192"/>
      <c r="NQZ68" s="2191"/>
      <c r="NRA68" s="2192"/>
      <c r="NRB68" s="2192"/>
      <c r="NRC68" s="2192"/>
      <c r="NRD68" s="2192"/>
      <c r="NRE68" s="2192"/>
      <c r="NRF68" s="2191"/>
      <c r="NRG68" s="2192"/>
      <c r="NRH68" s="2192"/>
      <c r="NRI68" s="2192"/>
      <c r="NRJ68" s="2192"/>
      <c r="NRK68" s="2192"/>
      <c r="NRL68" s="2191"/>
      <c r="NRM68" s="2192"/>
      <c r="NRN68" s="2192"/>
      <c r="NRO68" s="2192"/>
      <c r="NRP68" s="2192"/>
      <c r="NRQ68" s="2192"/>
      <c r="NRR68" s="2191"/>
      <c r="NRS68" s="2192"/>
      <c r="NRT68" s="2192"/>
      <c r="NRU68" s="2192"/>
      <c r="NRV68" s="2192"/>
      <c r="NRW68" s="2192"/>
      <c r="NRX68" s="2191"/>
      <c r="NRY68" s="2192"/>
      <c r="NRZ68" s="2192"/>
      <c r="NSA68" s="2192"/>
      <c r="NSB68" s="2192"/>
      <c r="NSC68" s="2192"/>
      <c r="NSD68" s="2191"/>
      <c r="NSE68" s="2192"/>
      <c r="NSF68" s="2192"/>
      <c r="NSG68" s="2192"/>
      <c r="NSH68" s="2192"/>
      <c r="NSI68" s="2192"/>
      <c r="NSJ68" s="2191"/>
      <c r="NSK68" s="2192"/>
      <c r="NSL68" s="2192"/>
      <c r="NSM68" s="2192"/>
      <c r="NSN68" s="2192"/>
      <c r="NSO68" s="2192"/>
      <c r="NSP68" s="2191"/>
      <c r="NSQ68" s="2192"/>
      <c r="NSR68" s="2192"/>
      <c r="NSS68" s="2192"/>
      <c r="NST68" s="2192"/>
      <c r="NSU68" s="2192"/>
      <c r="NSV68" s="2191"/>
      <c r="NSW68" s="2192"/>
      <c r="NSX68" s="2192"/>
      <c r="NSY68" s="2192"/>
      <c r="NSZ68" s="2192"/>
      <c r="NTA68" s="2192"/>
      <c r="NTB68" s="2191"/>
      <c r="NTC68" s="2192"/>
      <c r="NTD68" s="2192"/>
      <c r="NTE68" s="2192"/>
      <c r="NTF68" s="2192"/>
      <c r="NTG68" s="2192"/>
      <c r="NTH68" s="2191"/>
      <c r="NTI68" s="2192"/>
      <c r="NTJ68" s="2192"/>
      <c r="NTK68" s="2192"/>
      <c r="NTL68" s="2192"/>
      <c r="NTM68" s="2192"/>
      <c r="NTN68" s="2191"/>
      <c r="NTO68" s="2192"/>
      <c r="NTP68" s="2192"/>
      <c r="NTQ68" s="2192"/>
      <c r="NTR68" s="2192"/>
      <c r="NTS68" s="2192"/>
      <c r="NTT68" s="2191"/>
      <c r="NTU68" s="2192"/>
      <c r="NTV68" s="2192"/>
      <c r="NTW68" s="2192"/>
      <c r="NTX68" s="2192"/>
      <c r="NTY68" s="2192"/>
      <c r="NTZ68" s="2191"/>
      <c r="NUA68" s="2192"/>
      <c r="NUB68" s="2192"/>
      <c r="NUC68" s="2192"/>
      <c r="NUD68" s="2192"/>
      <c r="NUE68" s="2192"/>
      <c r="NUF68" s="2191"/>
      <c r="NUG68" s="2192"/>
      <c r="NUH68" s="2192"/>
      <c r="NUI68" s="2192"/>
      <c r="NUJ68" s="2192"/>
      <c r="NUK68" s="2192"/>
      <c r="NUL68" s="2191"/>
      <c r="NUM68" s="2192"/>
      <c r="NUN68" s="2192"/>
      <c r="NUO68" s="2192"/>
      <c r="NUP68" s="2192"/>
      <c r="NUQ68" s="2192"/>
      <c r="NUR68" s="2191"/>
      <c r="NUS68" s="2192"/>
      <c r="NUT68" s="2192"/>
      <c r="NUU68" s="2192"/>
      <c r="NUV68" s="2192"/>
      <c r="NUW68" s="2192"/>
      <c r="NUX68" s="2191"/>
      <c r="NUY68" s="2192"/>
      <c r="NUZ68" s="2192"/>
      <c r="NVA68" s="2192"/>
      <c r="NVB68" s="2192"/>
      <c r="NVC68" s="2192"/>
      <c r="NVD68" s="2191"/>
      <c r="NVE68" s="2192"/>
      <c r="NVF68" s="2192"/>
      <c r="NVG68" s="2192"/>
      <c r="NVH68" s="2192"/>
      <c r="NVI68" s="2192"/>
      <c r="NVJ68" s="2191"/>
      <c r="NVK68" s="2192"/>
      <c r="NVL68" s="2192"/>
      <c r="NVM68" s="2192"/>
      <c r="NVN68" s="2192"/>
      <c r="NVO68" s="2192"/>
      <c r="NVP68" s="2191"/>
      <c r="NVQ68" s="2192"/>
      <c r="NVR68" s="2192"/>
      <c r="NVS68" s="2192"/>
      <c r="NVT68" s="2192"/>
      <c r="NVU68" s="2192"/>
      <c r="NVV68" s="2191"/>
      <c r="NVW68" s="2192"/>
      <c r="NVX68" s="2192"/>
      <c r="NVY68" s="2192"/>
      <c r="NVZ68" s="2192"/>
      <c r="NWA68" s="2192"/>
      <c r="NWB68" s="2191"/>
      <c r="NWC68" s="2192"/>
      <c r="NWD68" s="2192"/>
      <c r="NWE68" s="2192"/>
      <c r="NWF68" s="2192"/>
      <c r="NWG68" s="2192"/>
      <c r="NWH68" s="2191"/>
      <c r="NWI68" s="2192"/>
      <c r="NWJ68" s="2192"/>
      <c r="NWK68" s="2192"/>
      <c r="NWL68" s="2192"/>
      <c r="NWM68" s="2192"/>
      <c r="NWN68" s="2191"/>
      <c r="NWO68" s="2192"/>
      <c r="NWP68" s="2192"/>
      <c r="NWQ68" s="2192"/>
      <c r="NWR68" s="2192"/>
      <c r="NWS68" s="2192"/>
      <c r="NWT68" s="2191"/>
      <c r="NWU68" s="2192"/>
      <c r="NWV68" s="2192"/>
      <c r="NWW68" s="2192"/>
      <c r="NWX68" s="2192"/>
      <c r="NWY68" s="2192"/>
      <c r="NWZ68" s="2191"/>
      <c r="NXA68" s="2192"/>
      <c r="NXB68" s="2192"/>
      <c r="NXC68" s="2192"/>
      <c r="NXD68" s="2192"/>
      <c r="NXE68" s="2192"/>
      <c r="NXF68" s="2191"/>
      <c r="NXG68" s="2192"/>
      <c r="NXH68" s="2192"/>
      <c r="NXI68" s="2192"/>
      <c r="NXJ68" s="2192"/>
      <c r="NXK68" s="2192"/>
      <c r="NXL68" s="2191"/>
      <c r="NXM68" s="2192"/>
      <c r="NXN68" s="2192"/>
      <c r="NXO68" s="2192"/>
      <c r="NXP68" s="2192"/>
      <c r="NXQ68" s="2192"/>
      <c r="NXR68" s="2191"/>
      <c r="NXS68" s="2192"/>
      <c r="NXT68" s="2192"/>
      <c r="NXU68" s="2192"/>
      <c r="NXV68" s="2192"/>
      <c r="NXW68" s="2192"/>
      <c r="NXX68" s="2191"/>
      <c r="NXY68" s="2192"/>
      <c r="NXZ68" s="2192"/>
      <c r="NYA68" s="2192"/>
      <c r="NYB68" s="2192"/>
      <c r="NYC68" s="2192"/>
      <c r="NYD68" s="2191"/>
      <c r="NYE68" s="2192"/>
      <c r="NYF68" s="2192"/>
      <c r="NYG68" s="2192"/>
      <c r="NYH68" s="2192"/>
      <c r="NYI68" s="2192"/>
      <c r="NYJ68" s="2191"/>
      <c r="NYK68" s="2192"/>
      <c r="NYL68" s="2192"/>
      <c r="NYM68" s="2192"/>
      <c r="NYN68" s="2192"/>
      <c r="NYO68" s="2192"/>
      <c r="NYP68" s="2191"/>
      <c r="NYQ68" s="2192"/>
      <c r="NYR68" s="2192"/>
      <c r="NYS68" s="2192"/>
      <c r="NYT68" s="2192"/>
      <c r="NYU68" s="2192"/>
      <c r="NYV68" s="2191"/>
      <c r="NYW68" s="2192"/>
      <c r="NYX68" s="2192"/>
      <c r="NYY68" s="2192"/>
      <c r="NYZ68" s="2192"/>
      <c r="NZA68" s="2192"/>
      <c r="NZB68" s="2191"/>
      <c r="NZC68" s="2192"/>
      <c r="NZD68" s="2192"/>
      <c r="NZE68" s="2192"/>
      <c r="NZF68" s="2192"/>
      <c r="NZG68" s="2192"/>
      <c r="NZH68" s="2191"/>
      <c r="NZI68" s="2192"/>
      <c r="NZJ68" s="2192"/>
      <c r="NZK68" s="2192"/>
      <c r="NZL68" s="2192"/>
      <c r="NZM68" s="2192"/>
      <c r="NZN68" s="2191"/>
      <c r="NZO68" s="2192"/>
      <c r="NZP68" s="2192"/>
      <c r="NZQ68" s="2192"/>
      <c r="NZR68" s="2192"/>
      <c r="NZS68" s="2192"/>
      <c r="NZT68" s="2191"/>
      <c r="NZU68" s="2192"/>
      <c r="NZV68" s="2192"/>
      <c r="NZW68" s="2192"/>
      <c r="NZX68" s="2192"/>
      <c r="NZY68" s="2192"/>
      <c r="NZZ68" s="2191"/>
      <c r="OAA68" s="2192"/>
      <c r="OAB68" s="2192"/>
      <c r="OAC68" s="2192"/>
      <c r="OAD68" s="2192"/>
      <c r="OAE68" s="2192"/>
      <c r="OAF68" s="2191"/>
      <c r="OAG68" s="2192"/>
      <c r="OAH68" s="2192"/>
      <c r="OAI68" s="2192"/>
      <c r="OAJ68" s="2192"/>
      <c r="OAK68" s="2192"/>
      <c r="OAL68" s="2191"/>
      <c r="OAM68" s="2192"/>
      <c r="OAN68" s="2192"/>
      <c r="OAO68" s="2192"/>
      <c r="OAP68" s="2192"/>
      <c r="OAQ68" s="2192"/>
      <c r="OAR68" s="2191"/>
      <c r="OAS68" s="2192"/>
      <c r="OAT68" s="2192"/>
      <c r="OAU68" s="2192"/>
      <c r="OAV68" s="2192"/>
      <c r="OAW68" s="2192"/>
      <c r="OAX68" s="2191"/>
      <c r="OAY68" s="2192"/>
      <c r="OAZ68" s="2192"/>
      <c r="OBA68" s="2192"/>
      <c r="OBB68" s="2192"/>
      <c r="OBC68" s="2192"/>
      <c r="OBD68" s="2191"/>
      <c r="OBE68" s="2192"/>
      <c r="OBF68" s="2192"/>
      <c r="OBG68" s="2192"/>
      <c r="OBH68" s="2192"/>
      <c r="OBI68" s="2192"/>
      <c r="OBJ68" s="2191"/>
      <c r="OBK68" s="2192"/>
      <c r="OBL68" s="2192"/>
      <c r="OBM68" s="2192"/>
      <c r="OBN68" s="2192"/>
      <c r="OBO68" s="2192"/>
      <c r="OBP68" s="2191"/>
      <c r="OBQ68" s="2192"/>
      <c r="OBR68" s="2192"/>
      <c r="OBS68" s="2192"/>
      <c r="OBT68" s="2192"/>
      <c r="OBU68" s="2192"/>
      <c r="OBV68" s="2191"/>
      <c r="OBW68" s="2192"/>
      <c r="OBX68" s="2192"/>
      <c r="OBY68" s="2192"/>
      <c r="OBZ68" s="2192"/>
      <c r="OCA68" s="2192"/>
      <c r="OCB68" s="2191"/>
      <c r="OCC68" s="2192"/>
      <c r="OCD68" s="2192"/>
      <c r="OCE68" s="2192"/>
      <c r="OCF68" s="2192"/>
      <c r="OCG68" s="2192"/>
      <c r="OCH68" s="2191"/>
      <c r="OCI68" s="2192"/>
      <c r="OCJ68" s="2192"/>
      <c r="OCK68" s="2192"/>
      <c r="OCL68" s="2192"/>
      <c r="OCM68" s="2192"/>
      <c r="OCN68" s="2191"/>
      <c r="OCO68" s="2192"/>
      <c r="OCP68" s="2192"/>
      <c r="OCQ68" s="2192"/>
      <c r="OCR68" s="2192"/>
      <c r="OCS68" s="2192"/>
      <c r="OCT68" s="2191"/>
      <c r="OCU68" s="2192"/>
      <c r="OCV68" s="2192"/>
      <c r="OCW68" s="2192"/>
      <c r="OCX68" s="2192"/>
      <c r="OCY68" s="2192"/>
      <c r="OCZ68" s="2191"/>
      <c r="ODA68" s="2192"/>
      <c r="ODB68" s="2192"/>
      <c r="ODC68" s="2192"/>
      <c r="ODD68" s="2192"/>
      <c r="ODE68" s="2192"/>
      <c r="ODF68" s="2191"/>
      <c r="ODG68" s="2192"/>
      <c r="ODH68" s="2192"/>
      <c r="ODI68" s="2192"/>
      <c r="ODJ68" s="2192"/>
      <c r="ODK68" s="2192"/>
      <c r="ODL68" s="2191"/>
      <c r="ODM68" s="2192"/>
      <c r="ODN68" s="2192"/>
      <c r="ODO68" s="2192"/>
      <c r="ODP68" s="2192"/>
      <c r="ODQ68" s="2192"/>
      <c r="ODR68" s="2191"/>
      <c r="ODS68" s="2192"/>
      <c r="ODT68" s="2192"/>
      <c r="ODU68" s="2192"/>
      <c r="ODV68" s="2192"/>
      <c r="ODW68" s="2192"/>
      <c r="ODX68" s="2191"/>
      <c r="ODY68" s="2192"/>
      <c r="ODZ68" s="2192"/>
      <c r="OEA68" s="2192"/>
      <c r="OEB68" s="2192"/>
      <c r="OEC68" s="2192"/>
      <c r="OED68" s="2191"/>
      <c r="OEE68" s="2192"/>
      <c r="OEF68" s="2192"/>
      <c r="OEG68" s="2192"/>
      <c r="OEH68" s="2192"/>
      <c r="OEI68" s="2192"/>
      <c r="OEJ68" s="2191"/>
      <c r="OEK68" s="2192"/>
      <c r="OEL68" s="2192"/>
      <c r="OEM68" s="2192"/>
      <c r="OEN68" s="2192"/>
      <c r="OEO68" s="2192"/>
      <c r="OEP68" s="2191"/>
      <c r="OEQ68" s="2192"/>
      <c r="OER68" s="2192"/>
      <c r="OES68" s="2192"/>
      <c r="OET68" s="2192"/>
      <c r="OEU68" s="2192"/>
      <c r="OEV68" s="2191"/>
      <c r="OEW68" s="2192"/>
      <c r="OEX68" s="2192"/>
      <c r="OEY68" s="2192"/>
      <c r="OEZ68" s="2192"/>
      <c r="OFA68" s="2192"/>
      <c r="OFB68" s="2191"/>
      <c r="OFC68" s="2192"/>
      <c r="OFD68" s="2192"/>
      <c r="OFE68" s="2192"/>
      <c r="OFF68" s="2192"/>
      <c r="OFG68" s="2192"/>
      <c r="OFH68" s="2191"/>
      <c r="OFI68" s="2192"/>
      <c r="OFJ68" s="2192"/>
      <c r="OFK68" s="2192"/>
      <c r="OFL68" s="2192"/>
      <c r="OFM68" s="2192"/>
      <c r="OFN68" s="2191"/>
      <c r="OFO68" s="2192"/>
      <c r="OFP68" s="2192"/>
      <c r="OFQ68" s="2192"/>
      <c r="OFR68" s="2192"/>
      <c r="OFS68" s="2192"/>
      <c r="OFT68" s="2191"/>
      <c r="OFU68" s="2192"/>
      <c r="OFV68" s="2192"/>
      <c r="OFW68" s="2192"/>
      <c r="OFX68" s="2192"/>
      <c r="OFY68" s="2192"/>
      <c r="OFZ68" s="2191"/>
      <c r="OGA68" s="2192"/>
      <c r="OGB68" s="2192"/>
      <c r="OGC68" s="2192"/>
      <c r="OGD68" s="2192"/>
      <c r="OGE68" s="2192"/>
      <c r="OGF68" s="2191"/>
      <c r="OGG68" s="2192"/>
      <c r="OGH68" s="2192"/>
      <c r="OGI68" s="2192"/>
      <c r="OGJ68" s="2192"/>
      <c r="OGK68" s="2192"/>
      <c r="OGL68" s="2191"/>
      <c r="OGM68" s="2192"/>
      <c r="OGN68" s="2192"/>
      <c r="OGO68" s="2192"/>
      <c r="OGP68" s="2192"/>
      <c r="OGQ68" s="2192"/>
      <c r="OGR68" s="2191"/>
      <c r="OGS68" s="2192"/>
      <c r="OGT68" s="2192"/>
      <c r="OGU68" s="2192"/>
      <c r="OGV68" s="2192"/>
      <c r="OGW68" s="2192"/>
      <c r="OGX68" s="2191"/>
      <c r="OGY68" s="2192"/>
      <c r="OGZ68" s="2192"/>
      <c r="OHA68" s="2192"/>
      <c r="OHB68" s="2192"/>
      <c r="OHC68" s="2192"/>
      <c r="OHD68" s="2191"/>
      <c r="OHE68" s="2192"/>
      <c r="OHF68" s="2192"/>
      <c r="OHG68" s="2192"/>
      <c r="OHH68" s="2192"/>
      <c r="OHI68" s="2192"/>
      <c r="OHJ68" s="2191"/>
      <c r="OHK68" s="2192"/>
      <c r="OHL68" s="2192"/>
      <c r="OHM68" s="2192"/>
      <c r="OHN68" s="2192"/>
      <c r="OHO68" s="2192"/>
      <c r="OHP68" s="2191"/>
      <c r="OHQ68" s="2192"/>
      <c r="OHR68" s="2192"/>
      <c r="OHS68" s="2192"/>
      <c r="OHT68" s="2192"/>
      <c r="OHU68" s="2192"/>
      <c r="OHV68" s="2191"/>
      <c r="OHW68" s="2192"/>
      <c r="OHX68" s="2192"/>
      <c r="OHY68" s="2192"/>
      <c r="OHZ68" s="2192"/>
      <c r="OIA68" s="2192"/>
      <c r="OIB68" s="2191"/>
      <c r="OIC68" s="2192"/>
      <c r="OID68" s="2192"/>
      <c r="OIE68" s="2192"/>
      <c r="OIF68" s="2192"/>
      <c r="OIG68" s="2192"/>
      <c r="OIH68" s="2191"/>
      <c r="OII68" s="2192"/>
      <c r="OIJ68" s="2192"/>
      <c r="OIK68" s="2192"/>
      <c r="OIL68" s="2192"/>
      <c r="OIM68" s="2192"/>
      <c r="OIN68" s="2191"/>
      <c r="OIO68" s="2192"/>
      <c r="OIP68" s="2192"/>
      <c r="OIQ68" s="2192"/>
      <c r="OIR68" s="2192"/>
      <c r="OIS68" s="2192"/>
      <c r="OIT68" s="2191"/>
      <c r="OIU68" s="2192"/>
      <c r="OIV68" s="2192"/>
      <c r="OIW68" s="2192"/>
      <c r="OIX68" s="2192"/>
      <c r="OIY68" s="2192"/>
      <c r="OIZ68" s="2191"/>
      <c r="OJA68" s="2192"/>
      <c r="OJB68" s="2192"/>
      <c r="OJC68" s="2192"/>
      <c r="OJD68" s="2192"/>
      <c r="OJE68" s="2192"/>
      <c r="OJF68" s="2191"/>
      <c r="OJG68" s="2192"/>
      <c r="OJH68" s="2192"/>
      <c r="OJI68" s="2192"/>
      <c r="OJJ68" s="2192"/>
      <c r="OJK68" s="2192"/>
      <c r="OJL68" s="2191"/>
      <c r="OJM68" s="2192"/>
      <c r="OJN68" s="2192"/>
      <c r="OJO68" s="2192"/>
      <c r="OJP68" s="2192"/>
      <c r="OJQ68" s="2192"/>
      <c r="OJR68" s="2191"/>
      <c r="OJS68" s="2192"/>
      <c r="OJT68" s="2192"/>
      <c r="OJU68" s="2192"/>
      <c r="OJV68" s="2192"/>
      <c r="OJW68" s="2192"/>
      <c r="OJX68" s="2191"/>
      <c r="OJY68" s="2192"/>
      <c r="OJZ68" s="2192"/>
      <c r="OKA68" s="2192"/>
      <c r="OKB68" s="2192"/>
      <c r="OKC68" s="2192"/>
      <c r="OKD68" s="2191"/>
      <c r="OKE68" s="2192"/>
      <c r="OKF68" s="2192"/>
      <c r="OKG68" s="2192"/>
      <c r="OKH68" s="2192"/>
      <c r="OKI68" s="2192"/>
      <c r="OKJ68" s="2191"/>
      <c r="OKK68" s="2192"/>
      <c r="OKL68" s="2192"/>
      <c r="OKM68" s="2192"/>
      <c r="OKN68" s="2192"/>
      <c r="OKO68" s="2192"/>
      <c r="OKP68" s="2191"/>
      <c r="OKQ68" s="2192"/>
      <c r="OKR68" s="2192"/>
      <c r="OKS68" s="2192"/>
      <c r="OKT68" s="2192"/>
      <c r="OKU68" s="2192"/>
      <c r="OKV68" s="2191"/>
      <c r="OKW68" s="2192"/>
      <c r="OKX68" s="2192"/>
      <c r="OKY68" s="2192"/>
      <c r="OKZ68" s="2192"/>
      <c r="OLA68" s="2192"/>
      <c r="OLB68" s="2191"/>
      <c r="OLC68" s="2192"/>
      <c r="OLD68" s="2192"/>
      <c r="OLE68" s="2192"/>
      <c r="OLF68" s="2192"/>
      <c r="OLG68" s="2192"/>
      <c r="OLH68" s="2191"/>
      <c r="OLI68" s="2192"/>
      <c r="OLJ68" s="2192"/>
      <c r="OLK68" s="2192"/>
      <c r="OLL68" s="2192"/>
      <c r="OLM68" s="2192"/>
      <c r="OLN68" s="2191"/>
      <c r="OLO68" s="2192"/>
      <c r="OLP68" s="2192"/>
      <c r="OLQ68" s="2192"/>
      <c r="OLR68" s="2192"/>
      <c r="OLS68" s="2192"/>
      <c r="OLT68" s="2191"/>
      <c r="OLU68" s="2192"/>
      <c r="OLV68" s="2192"/>
      <c r="OLW68" s="2192"/>
      <c r="OLX68" s="2192"/>
      <c r="OLY68" s="2192"/>
      <c r="OLZ68" s="2191"/>
      <c r="OMA68" s="2192"/>
      <c r="OMB68" s="2192"/>
      <c r="OMC68" s="2192"/>
      <c r="OMD68" s="2192"/>
      <c r="OME68" s="2192"/>
      <c r="OMF68" s="2191"/>
      <c r="OMG68" s="2192"/>
      <c r="OMH68" s="2192"/>
      <c r="OMI68" s="2192"/>
      <c r="OMJ68" s="2192"/>
      <c r="OMK68" s="2192"/>
      <c r="OML68" s="2191"/>
      <c r="OMM68" s="2192"/>
      <c r="OMN68" s="2192"/>
      <c r="OMO68" s="2192"/>
      <c r="OMP68" s="2192"/>
      <c r="OMQ68" s="2192"/>
      <c r="OMR68" s="2191"/>
      <c r="OMS68" s="2192"/>
      <c r="OMT68" s="2192"/>
      <c r="OMU68" s="2192"/>
      <c r="OMV68" s="2192"/>
      <c r="OMW68" s="2192"/>
      <c r="OMX68" s="2191"/>
      <c r="OMY68" s="2192"/>
      <c r="OMZ68" s="2192"/>
      <c r="ONA68" s="2192"/>
      <c r="ONB68" s="2192"/>
      <c r="ONC68" s="2192"/>
      <c r="OND68" s="2191"/>
      <c r="ONE68" s="2192"/>
      <c r="ONF68" s="2192"/>
      <c r="ONG68" s="2192"/>
      <c r="ONH68" s="2192"/>
      <c r="ONI68" s="2192"/>
      <c r="ONJ68" s="2191"/>
      <c r="ONK68" s="2192"/>
      <c r="ONL68" s="2192"/>
      <c r="ONM68" s="2192"/>
      <c r="ONN68" s="2192"/>
      <c r="ONO68" s="2192"/>
      <c r="ONP68" s="2191"/>
      <c r="ONQ68" s="2192"/>
      <c r="ONR68" s="2192"/>
      <c r="ONS68" s="2192"/>
      <c r="ONT68" s="2192"/>
      <c r="ONU68" s="2192"/>
      <c r="ONV68" s="2191"/>
      <c r="ONW68" s="2192"/>
      <c r="ONX68" s="2192"/>
      <c r="ONY68" s="2192"/>
      <c r="ONZ68" s="2192"/>
      <c r="OOA68" s="2192"/>
      <c r="OOB68" s="2191"/>
      <c r="OOC68" s="2192"/>
      <c r="OOD68" s="2192"/>
      <c r="OOE68" s="2192"/>
      <c r="OOF68" s="2192"/>
      <c r="OOG68" s="2192"/>
      <c r="OOH68" s="2191"/>
      <c r="OOI68" s="2192"/>
      <c r="OOJ68" s="2192"/>
      <c r="OOK68" s="2192"/>
      <c r="OOL68" s="2192"/>
      <c r="OOM68" s="2192"/>
      <c r="OON68" s="2191"/>
      <c r="OOO68" s="2192"/>
      <c r="OOP68" s="2192"/>
      <c r="OOQ68" s="2192"/>
      <c r="OOR68" s="2192"/>
      <c r="OOS68" s="2192"/>
      <c r="OOT68" s="2191"/>
      <c r="OOU68" s="2192"/>
      <c r="OOV68" s="2192"/>
      <c r="OOW68" s="2192"/>
      <c r="OOX68" s="2192"/>
      <c r="OOY68" s="2192"/>
      <c r="OOZ68" s="2191"/>
      <c r="OPA68" s="2192"/>
      <c r="OPB68" s="2192"/>
      <c r="OPC68" s="2192"/>
      <c r="OPD68" s="2192"/>
      <c r="OPE68" s="2192"/>
      <c r="OPF68" s="2191"/>
      <c r="OPG68" s="2192"/>
      <c r="OPH68" s="2192"/>
      <c r="OPI68" s="2192"/>
      <c r="OPJ68" s="2192"/>
      <c r="OPK68" s="2192"/>
      <c r="OPL68" s="2191"/>
      <c r="OPM68" s="2192"/>
      <c r="OPN68" s="2192"/>
      <c r="OPO68" s="2192"/>
      <c r="OPP68" s="2192"/>
      <c r="OPQ68" s="2192"/>
      <c r="OPR68" s="2191"/>
      <c r="OPS68" s="2192"/>
      <c r="OPT68" s="2192"/>
      <c r="OPU68" s="2192"/>
      <c r="OPV68" s="2192"/>
      <c r="OPW68" s="2192"/>
      <c r="OPX68" s="2191"/>
      <c r="OPY68" s="2192"/>
      <c r="OPZ68" s="2192"/>
      <c r="OQA68" s="2192"/>
      <c r="OQB68" s="2192"/>
      <c r="OQC68" s="2192"/>
      <c r="OQD68" s="2191"/>
      <c r="OQE68" s="2192"/>
      <c r="OQF68" s="2192"/>
      <c r="OQG68" s="2192"/>
      <c r="OQH68" s="2192"/>
      <c r="OQI68" s="2192"/>
      <c r="OQJ68" s="2191"/>
      <c r="OQK68" s="2192"/>
      <c r="OQL68" s="2192"/>
      <c r="OQM68" s="2192"/>
      <c r="OQN68" s="2192"/>
      <c r="OQO68" s="2192"/>
      <c r="OQP68" s="2191"/>
      <c r="OQQ68" s="2192"/>
      <c r="OQR68" s="2192"/>
      <c r="OQS68" s="2192"/>
      <c r="OQT68" s="2192"/>
      <c r="OQU68" s="2192"/>
      <c r="OQV68" s="2191"/>
      <c r="OQW68" s="2192"/>
      <c r="OQX68" s="2192"/>
      <c r="OQY68" s="2192"/>
      <c r="OQZ68" s="2192"/>
      <c r="ORA68" s="2192"/>
      <c r="ORB68" s="2191"/>
      <c r="ORC68" s="2192"/>
      <c r="ORD68" s="2192"/>
      <c r="ORE68" s="2192"/>
      <c r="ORF68" s="2192"/>
      <c r="ORG68" s="2192"/>
      <c r="ORH68" s="2191"/>
      <c r="ORI68" s="2192"/>
      <c r="ORJ68" s="2192"/>
      <c r="ORK68" s="2192"/>
      <c r="ORL68" s="2192"/>
      <c r="ORM68" s="2192"/>
      <c r="ORN68" s="2191"/>
      <c r="ORO68" s="2192"/>
      <c r="ORP68" s="2192"/>
      <c r="ORQ68" s="2192"/>
      <c r="ORR68" s="2192"/>
      <c r="ORS68" s="2192"/>
      <c r="ORT68" s="2191"/>
      <c r="ORU68" s="2192"/>
      <c r="ORV68" s="2192"/>
      <c r="ORW68" s="2192"/>
      <c r="ORX68" s="2192"/>
      <c r="ORY68" s="2192"/>
      <c r="ORZ68" s="2191"/>
      <c r="OSA68" s="2192"/>
      <c r="OSB68" s="2192"/>
      <c r="OSC68" s="2192"/>
      <c r="OSD68" s="2192"/>
      <c r="OSE68" s="2192"/>
      <c r="OSF68" s="2191"/>
      <c r="OSG68" s="2192"/>
      <c r="OSH68" s="2192"/>
      <c r="OSI68" s="2192"/>
      <c r="OSJ68" s="2192"/>
      <c r="OSK68" s="2192"/>
      <c r="OSL68" s="2191"/>
      <c r="OSM68" s="2192"/>
      <c r="OSN68" s="2192"/>
      <c r="OSO68" s="2192"/>
      <c r="OSP68" s="2192"/>
      <c r="OSQ68" s="2192"/>
      <c r="OSR68" s="2191"/>
      <c r="OSS68" s="2192"/>
      <c r="OST68" s="2192"/>
      <c r="OSU68" s="2192"/>
      <c r="OSV68" s="2192"/>
      <c r="OSW68" s="2192"/>
      <c r="OSX68" s="2191"/>
      <c r="OSY68" s="2192"/>
      <c r="OSZ68" s="2192"/>
      <c r="OTA68" s="2192"/>
      <c r="OTB68" s="2192"/>
      <c r="OTC68" s="2192"/>
      <c r="OTD68" s="2191"/>
      <c r="OTE68" s="2192"/>
      <c r="OTF68" s="2192"/>
      <c r="OTG68" s="2192"/>
      <c r="OTH68" s="2192"/>
      <c r="OTI68" s="2192"/>
      <c r="OTJ68" s="2191"/>
      <c r="OTK68" s="2192"/>
      <c r="OTL68" s="2192"/>
      <c r="OTM68" s="2192"/>
      <c r="OTN68" s="2192"/>
      <c r="OTO68" s="2192"/>
      <c r="OTP68" s="2191"/>
      <c r="OTQ68" s="2192"/>
      <c r="OTR68" s="2192"/>
      <c r="OTS68" s="2192"/>
      <c r="OTT68" s="2192"/>
      <c r="OTU68" s="2192"/>
      <c r="OTV68" s="2191"/>
      <c r="OTW68" s="2192"/>
      <c r="OTX68" s="2192"/>
      <c r="OTY68" s="2192"/>
      <c r="OTZ68" s="2192"/>
      <c r="OUA68" s="2192"/>
      <c r="OUB68" s="2191"/>
      <c r="OUC68" s="2192"/>
      <c r="OUD68" s="2192"/>
      <c r="OUE68" s="2192"/>
      <c r="OUF68" s="2192"/>
      <c r="OUG68" s="2192"/>
      <c r="OUH68" s="2191"/>
      <c r="OUI68" s="2192"/>
      <c r="OUJ68" s="2192"/>
      <c r="OUK68" s="2192"/>
      <c r="OUL68" s="2192"/>
      <c r="OUM68" s="2192"/>
      <c r="OUN68" s="2191"/>
      <c r="OUO68" s="2192"/>
      <c r="OUP68" s="2192"/>
      <c r="OUQ68" s="2192"/>
      <c r="OUR68" s="2192"/>
      <c r="OUS68" s="2192"/>
      <c r="OUT68" s="2191"/>
      <c r="OUU68" s="2192"/>
      <c r="OUV68" s="2192"/>
      <c r="OUW68" s="2192"/>
      <c r="OUX68" s="2192"/>
      <c r="OUY68" s="2192"/>
      <c r="OUZ68" s="2191"/>
      <c r="OVA68" s="2192"/>
      <c r="OVB68" s="2192"/>
      <c r="OVC68" s="2192"/>
      <c r="OVD68" s="2192"/>
      <c r="OVE68" s="2192"/>
      <c r="OVF68" s="2191"/>
      <c r="OVG68" s="2192"/>
      <c r="OVH68" s="2192"/>
      <c r="OVI68" s="2192"/>
      <c r="OVJ68" s="2192"/>
      <c r="OVK68" s="2192"/>
      <c r="OVL68" s="2191"/>
      <c r="OVM68" s="2192"/>
      <c r="OVN68" s="2192"/>
      <c r="OVO68" s="2192"/>
      <c r="OVP68" s="2192"/>
      <c r="OVQ68" s="2192"/>
      <c r="OVR68" s="2191"/>
      <c r="OVS68" s="2192"/>
      <c r="OVT68" s="2192"/>
      <c r="OVU68" s="2192"/>
      <c r="OVV68" s="2192"/>
      <c r="OVW68" s="2192"/>
      <c r="OVX68" s="2191"/>
      <c r="OVY68" s="2192"/>
      <c r="OVZ68" s="2192"/>
      <c r="OWA68" s="2192"/>
      <c r="OWB68" s="2192"/>
      <c r="OWC68" s="2192"/>
      <c r="OWD68" s="2191"/>
      <c r="OWE68" s="2192"/>
      <c r="OWF68" s="2192"/>
      <c r="OWG68" s="2192"/>
      <c r="OWH68" s="2192"/>
      <c r="OWI68" s="2192"/>
      <c r="OWJ68" s="2191"/>
      <c r="OWK68" s="2192"/>
      <c r="OWL68" s="2192"/>
      <c r="OWM68" s="2192"/>
      <c r="OWN68" s="2192"/>
      <c r="OWO68" s="2192"/>
      <c r="OWP68" s="2191"/>
      <c r="OWQ68" s="2192"/>
      <c r="OWR68" s="2192"/>
      <c r="OWS68" s="2192"/>
      <c r="OWT68" s="2192"/>
      <c r="OWU68" s="2192"/>
      <c r="OWV68" s="2191"/>
      <c r="OWW68" s="2192"/>
      <c r="OWX68" s="2192"/>
      <c r="OWY68" s="2192"/>
      <c r="OWZ68" s="2192"/>
      <c r="OXA68" s="2192"/>
      <c r="OXB68" s="2191"/>
      <c r="OXC68" s="2192"/>
      <c r="OXD68" s="2192"/>
      <c r="OXE68" s="2192"/>
      <c r="OXF68" s="2192"/>
      <c r="OXG68" s="2192"/>
      <c r="OXH68" s="2191"/>
      <c r="OXI68" s="2192"/>
      <c r="OXJ68" s="2192"/>
      <c r="OXK68" s="2192"/>
      <c r="OXL68" s="2192"/>
      <c r="OXM68" s="2192"/>
      <c r="OXN68" s="2191"/>
      <c r="OXO68" s="2192"/>
      <c r="OXP68" s="2192"/>
      <c r="OXQ68" s="2192"/>
      <c r="OXR68" s="2192"/>
      <c r="OXS68" s="2192"/>
      <c r="OXT68" s="2191"/>
      <c r="OXU68" s="2192"/>
      <c r="OXV68" s="2192"/>
      <c r="OXW68" s="2192"/>
      <c r="OXX68" s="2192"/>
      <c r="OXY68" s="2192"/>
      <c r="OXZ68" s="2191"/>
      <c r="OYA68" s="2192"/>
      <c r="OYB68" s="2192"/>
      <c r="OYC68" s="2192"/>
      <c r="OYD68" s="2192"/>
      <c r="OYE68" s="2192"/>
      <c r="OYF68" s="2191"/>
      <c r="OYG68" s="2192"/>
      <c r="OYH68" s="2192"/>
      <c r="OYI68" s="2192"/>
      <c r="OYJ68" s="2192"/>
      <c r="OYK68" s="2192"/>
      <c r="OYL68" s="2191"/>
      <c r="OYM68" s="2192"/>
      <c r="OYN68" s="2192"/>
      <c r="OYO68" s="2192"/>
      <c r="OYP68" s="2192"/>
      <c r="OYQ68" s="2192"/>
      <c r="OYR68" s="2191"/>
      <c r="OYS68" s="2192"/>
      <c r="OYT68" s="2192"/>
      <c r="OYU68" s="2192"/>
      <c r="OYV68" s="2192"/>
      <c r="OYW68" s="2192"/>
      <c r="OYX68" s="2191"/>
      <c r="OYY68" s="2192"/>
      <c r="OYZ68" s="2192"/>
      <c r="OZA68" s="2192"/>
      <c r="OZB68" s="2192"/>
      <c r="OZC68" s="2192"/>
      <c r="OZD68" s="2191"/>
      <c r="OZE68" s="2192"/>
      <c r="OZF68" s="2192"/>
      <c r="OZG68" s="2192"/>
      <c r="OZH68" s="2192"/>
      <c r="OZI68" s="2192"/>
      <c r="OZJ68" s="2191"/>
      <c r="OZK68" s="2192"/>
      <c r="OZL68" s="2192"/>
      <c r="OZM68" s="2192"/>
      <c r="OZN68" s="2192"/>
      <c r="OZO68" s="2192"/>
      <c r="OZP68" s="2191"/>
      <c r="OZQ68" s="2192"/>
      <c r="OZR68" s="2192"/>
      <c r="OZS68" s="2192"/>
      <c r="OZT68" s="2192"/>
      <c r="OZU68" s="2192"/>
      <c r="OZV68" s="2191"/>
      <c r="OZW68" s="2192"/>
      <c r="OZX68" s="2192"/>
      <c r="OZY68" s="2192"/>
      <c r="OZZ68" s="2192"/>
      <c r="PAA68" s="2192"/>
      <c r="PAB68" s="2191"/>
      <c r="PAC68" s="2192"/>
      <c r="PAD68" s="2192"/>
      <c r="PAE68" s="2192"/>
      <c r="PAF68" s="2192"/>
      <c r="PAG68" s="2192"/>
      <c r="PAH68" s="2191"/>
      <c r="PAI68" s="2192"/>
      <c r="PAJ68" s="2192"/>
      <c r="PAK68" s="2192"/>
      <c r="PAL68" s="2192"/>
      <c r="PAM68" s="2192"/>
      <c r="PAN68" s="2191"/>
      <c r="PAO68" s="2192"/>
      <c r="PAP68" s="2192"/>
      <c r="PAQ68" s="2192"/>
      <c r="PAR68" s="2192"/>
      <c r="PAS68" s="2192"/>
      <c r="PAT68" s="2191"/>
      <c r="PAU68" s="2192"/>
      <c r="PAV68" s="2192"/>
      <c r="PAW68" s="2192"/>
      <c r="PAX68" s="2192"/>
      <c r="PAY68" s="2192"/>
      <c r="PAZ68" s="2191"/>
      <c r="PBA68" s="2192"/>
      <c r="PBB68" s="2192"/>
      <c r="PBC68" s="2192"/>
      <c r="PBD68" s="2192"/>
      <c r="PBE68" s="2192"/>
      <c r="PBF68" s="2191"/>
      <c r="PBG68" s="2192"/>
      <c r="PBH68" s="2192"/>
      <c r="PBI68" s="2192"/>
      <c r="PBJ68" s="2192"/>
      <c r="PBK68" s="2192"/>
      <c r="PBL68" s="2191"/>
      <c r="PBM68" s="2192"/>
      <c r="PBN68" s="2192"/>
      <c r="PBO68" s="2192"/>
      <c r="PBP68" s="2192"/>
      <c r="PBQ68" s="2192"/>
      <c r="PBR68" s="2191"/>
      <c r="PBS68" s="2192"/>
      <c r="PBT68" s="2192"/>
      <c r="PBU68" s="2192"/>
      <c r="PBV68" s="2192"/>
      <c r="PBW68" s="2192"/>
      <c r="PBX68" s="2191"/>
      <c r="PBY68" s="2192"/>
      <c r="PBZ68" s="2192"/>
      <c r="PCA68" s="2192"/>
      <c r="PCB68" s="2192"/>
      <c r="PCC68" s="2192"/>
      <c r="PCD68" s="2191"/>
      <c r="PCE68" s="2192"/>
      <c r="PCF68" s="2192"/>
      <c r="PCG68" s="2192"/>
      <c r="PCH68" s="2192"/>
      <c r="PCI68" s="2192"/>
      <c r="PCJ68" s="2191"/>
      <c r="PCK68" s="2192"/>
      <c r="PCL68" s="2192"/>
      <c r="PCM68" s="2192"/>
      <c r="PCN68" s="2192"/>
      <c r="PCO68" s="2192"/>
      <c r="PCP68" s="2191"/>
      <c r="PCQ68" s="2192"/>
      <c r="PCR68" s="2192"/>
      <c r="PCS68" s="2192"/>
      <c r="PCT68" s="2192"/>
      <c r="PCU68" s="2192"/>
      <c r="PCV68" s="2191"/>
      <c r="PCW68" s="2192"/>
      <c r="PCX68" s="2192"/>
      <c r="PCY68" s="2192"/>
      <c r="PCZ68" s="2192"/>
      <c r="PDA68" s="2192"/>
      <c r="PDB68" s="2191"/>
      <c r="PDC68" s="2192"/>
      <c r="PDD68" s="2192"/>
      <c r="PDE68" s="2192"/>
      <c r="PDF68" s="2192"/>
      <c r="PDG68" s="2192"/>
      <c r="PDH68" s="2191"/>
      <c r="PDI68" s="2192"/>
      <c r="PDJ68" s="2192"/>
      <c r="PDK68" s="2192"/>
      <c r="PDL68" s="2192"/>
      <c r="PDM68" s="2192"/>
      <c r="PDN68" s="2191"/>
      <c r="PDO68" s="2192"/>
      <c r="PDP68" s="2192"/>
      <c r="PDQ68" s="2192"/>
      <c r="PDR68" s="2192"/>
      <c r="PDS68" s="2192"/>
      <c r="PDT68" s="2191"/>
      <c r="PDU68" s="2192"/>
      <c r="PDV68" s="2192"/>
      <c r="PDW68" s="2192"/>
      <c r="PDX68" s="2192"/>
      <c r="PDY68" s="2192"/>
      <c r="PDZ68" s="2191"/>
      <c r="PEA68" s="2192"/>
      <c r="PEB68" s="2192"/>
      <c r="PEC68" s="2192"/>
      <c r="PED68" s="2192"/>
      <c r="PEE68" s="2192"/>
      <c r="PEF68" s="2191"/>
      <c r="PEG68" s="2192"/>
      <c r="PEH68" s="2192"/>
      <c r="PEI68" s="2192"/>
      <c r="PEJ68" s="2192"/>
      <c r="PEK68" s="2192"/>
      <c r="PEL68" s="2191"/>
      <c r="PEM68" s="2192"/>
      <c r="PEN68" s="2192"/>
      <c r="PEO68" s="2192"/>
      <c r="PEP68" s="2192"/>
      <c r="PEQ68" s="2192"/>
      <c r="PER68" s="2191"/>
      <c r="PES68" s="2192"/>
      <c r="PET68" s="2192"/>
      <c r="PEU68" s="2192"/>
      <c r="PEV68" s="2192"/>
      <c r="PEW68" s="2192"/>
      <c r="PEX68" s="2191"/>
      <c r="PEY68" s="2192"/>
      <c r="PEZ68" s="2192"/>
      <c r="PFA68" s="2192"/>
      <c r="PFB68" s="2192"/>
      <c r="PFC68" s="2192"/>
      <c r="PFD68" s="2191"/>
      <c r="PFE68" s="2192"/>
      <c r="PFF68" s="2192"/>
      <c r="PFG68" s="2192"/>
      <c r="PFH68" s="2192"/>
      <c r="PFI68" s="2192"/>
      <c r="PFJ68" s="2191"/>
      <c r="PFK68" s="2192"/>
      <c r="PFL68" s="2192"/>
      <c r="PFM68" s="2192"/>
      <c r="PFN68" s="2192"/>
      <c r="PFO68" s="2192"/>
      <c r="PFP68" s="2191"/>
      <c r="PFQ68" s="2192"/>
      <c r="PFR68" s="2192"/>
      <c r="PFS68" s="2192"/>
      <c r="PFT68" s="2192"/>
      <c r="PFU68" s="2192"/>
      <c r="PFV68" s="2191"/>
      <c r="PFW68" s="2192"/>
      <c r="PFX68" s="2192"/>
      <c r="PFY68" s="2192"/>
      <c r="PFZ68" s="2192"/>
      <c r="PGA68" s="2192"/>
      <c r="PGB68" s="2191"/>
      <c r="PGC68" s="2192"/>
      <c r="PGD68" s="2192"/>
      <c r="PGE68" s="2192"/>
      <c r="PGF68" s="2192"/>
      <c r="PGG68" s="2192"/>
      <c r="PGH68" s="2191"/>
      <c r="PGI68" s="2192"/>
      <c r="PGJ68" s="2192"/>
      <c r="PGK68" s="2192"/>
      <c r="PGL68" s="2192"/>
      <c r="PGM68" s="2192"/>
      <c r="PGN68" s="2191"/>
      <c r="PGO68" s="2192"/>
      <c r="PGP68" s="2192"/>
      <c r="PGQ68" s="2192"/>
      <c r="PGR68" s="2192"/>
      <c r="PGS68" s="2192"/>
      <c r="PGT68" s="2191"/>
      <c r="PGU68" s="2192"/>
      <c r="PGV68" s="2192"/>
      <c r="PGW68" s="2192"/>
      <c r="PGX68" s="2192"/>
      <c r="PGY68" s="2192"/>
      <c r="PGZ68" s="2191"/>
      <c r="PHA68" s="2192"/>
      <c r="PHB68" s="2192"/>
      <c r="PHC68" s="2192"/>
      <c r="PHD68" s="2192"/>
      <c r="PHE68" s="2192"/>
      <c r="PHF68" s="2191"/>
      <c r="PHG68" s="2192"/>
      <c r="PHH68" s="2192"/>
      <c r="PHI68" s="2192"/>
      <c r="PHJ68" s="2192"/>
      <c r="PHK68" s="2192"/>
      <c r="PHL68" s="2191"/>
      <c r="PHM68" s="2192"/>
      <c r="PHN68" s="2192"/>
      <c r="PHO68" s="2192"/>
      <c r="PHP68" s="2192"/>
      <c r="PHQ68" s="2192"/>
      <c r="PHR68" s="2191"/>
      <c r="PHS68" s="2192"/>
      <c r="PHT68" s="2192"/>
      <c r="PHU68" s="2192"/>
      <c r="PHV68" s="2192"/>
      <c r="PHW68" s="2192"/>
      <c r="PHX68" s="2191"/>
      <c r="PHY68" s="2192"/>
      <c r="PHZ68" s="2192"/>
      <c r="PIA68" s="2192"/>
      <c r="PIB68" s="2192"/>
      <c r="PIC68" s="2192"/>
      <c r="PID68" s="2191"/>
      <c r="PIE68" s="2192"/>
      <c r="PIF68" s="2192"/>
      <c r="PIG68" s="2192"/>
      <c r="PIH68" s="2192"/>
      <c r="PII68" s="2192"/>
      <c r="PIJ68" s="2191"/>
      <c r="PIK68" s="2192"/>
      <c r="PIL68" s="2192"/>
      <c r="PIM68" s="2192"/>
      <c r="PIN68" s="2192"/>
      <c r="PIO68" s="2192"/>
      <c r="PIP68" s="2191"/>
      <c r="PIQ68" s="2192"/>
      <c r="PIR68" s="2192"/>
      <c r="PIS68" s="2192"/>
      <c r="PIT68" s="2192"/>
      <c r="PIU68" s="2192"/>
      <c r="PIV68" s="2191"/>
      <c r="PIW68" s="2192"/>
      <c r="PIX68" s="2192"/>
      <c r="PIY68" s="2192"/>
      <c r="PIZ68" s="2192"/>
      <c r="PJA68" s="2192"/>
      <c r="PJB68" s="2191"/>
      <c r="PJC68" s="2192"/>
      <c r="PJD68" s="2192"/>
      <c r="PJE68" s="2192"/>
      <c r="PJF68" s="2192"/>
      <c r="PJG68" s="2192"/>
      <c r="PJH68" s="2191"/>
      <c r="PJI68" s="2192"/>
      <c r="PJJ68" s="2192"/>
      <c r="PJK68" s="2192"/>
      <c r="PJL68" s="2192"/>
      <c r="PJM68" s="2192"/>
      <c r="PJN68" s="2191"/>
      <c r="PJO68" s="2192"/>
      <c r="PJP68" s="2192"/>
      <c r="PJQ68" s="2192"/>
      <c r="PJR68" s="2192"/>
      <c r="PJS68" s="2192"/>
      <c r="PJT68" s="2191"/>
      <c r="PJU68" s="2192"/>
      <c r="PJV68" s="2192"/>
      <c r="PJW68" s="2192"/>
      <c r="PJX68" s="2192"/>
      <c r="PJY68" s="2192"/>
      <c r="PJZ68" s="2191"/>
      <c r="PKA68" s="2192"/>
      <c r="PKB68" s="2192"/>
      <c r="PKC68" s="2192"/>
      <c r="PKD68" s="2192"/>
      <c r="PKE68" s="2192"/>
      <c r="PKF68" s="2191"/>
      <c r="PKG68" s="2192"/>
      <c r="PKH68" s="2192"/>
      <c r="PKI68" s="2192"/>
      <c r="PKJ68" s="2192"/>
      <c r="PKK68" s="2192"/>
      <c r="PKL68" s="2191"/>
      <c r="PKM68" s="2192"/>
      <c r="PKN68" s="2192"/>
      <c r="PKO68" s="2192"/>
      <c r="PKP68" s="2192"/>
      <c r="PKQ68" s="2192"/>
      <c r="PKR68" s="2191"/>
      <c r="PKS68" s="2192"/>
      <c r="PKT68" s="2192"/>
      <c r="PKU68" s="2192"/>
      <c r="PKV68" s="2192"/>
      <c r="PKW68" s="2192"/>
      <c r="PKX68" s="2191"/>
      <c r="PKY68" s="2192"/>
      <c r="PKZ68" s="2192"/>
      <c r="PLA68" s="2192"/>
      <c r="PLB68" s="2192"/>
      <c r="PLC68" s="2192"/>
      <c r="PLD68" s="2191"/>
      <c r="PLE68" s="2192"/>
      <c r="PLF68" s="2192"/>
      <c r="PLG68" s="2192"/>
      <c r="PLH68" s="2192"/>
      <c r="PLI68" s="2192"/>
      <c r="PLJ68" s="2191"/>
      <c r="PLK68" s="2192"/>
      <c r="PLL68" s="2192"/>
      <c r="PLM68" s="2192"/>
      <c r="PLN68" s="2192"/>
      <c r="PLO68" s="2192"/>
      <c r="PLP68" s="2191"/>
      <c r="PLQ68" s="2192"/>
      <c r="PLR68" s="2192"/>
      <c r="PLS68" s="2192"/>
      <c r="PLT68" s="2192"/>
      <c r="PLU68" s="2192"/>
      <c r="PLV68" s="2191"/>
      <c r="PLW68" s="2192"/>
      <c r="PLX68" s="2192"/>
      <c r="PLY68" s="2192"/>
      <c r="PLZ68" s="2192"/>
      <c r="PMA68" s="2192"/>
      <c r="PMB68" s="2191"/>
      <c r="PMC68" s="2192"/>
      <c r="PMD68" s="2192"/>
      <c r="PME68" s="2192"/>
      <c r="PMF68" s="2192"/>
      <c r="PMG68" s="2192"/>
      <c r="PMH68" s="2191"/>
      <c r="PMI68" s="2192"/>
      <c r="PMJ68" s="2192"/>
      <c r="PMK68" s="2192"/>
      <c r="PML68" s="2192"/>
      <c r="PMM68" s="2192"/>
      <c r="PMN68" s="2191"/>
      <c r="PMO68" s="2192"/>
      <c r="PMP68" s="2192"/>
      <c r="PMQ68" s="2192"/>
      <c r="PMR68" s="2192"/>
      <c r="PMS68" s="2192"/>
      <c r="PMT68" s="2191"/>
      <c r="PMU68" s="2192"/>
      <c r="PMV68" s="2192"/>
      <c r="PMW68" s="2192"/>
      <c r="PMX68" s="2192"/>
      <c r="PMY68" s="2192"/>
      <c r="PMZ68" s="2191"/>
      <c r="PNA68" s="2192"/>
      <c r="PNB68" s="2192"/>
      <c r="PNC68" s="2192"/>
      <c r="PND68" s="2192"/>
      <c r="PNE68" s="2192"/>
      <c r="PNF68" s="2191"/>
      <c r="PNG68" s="2192"/>
      <c r="PNH68" s="2192"/>
      <c r="PNI68" s="2192"/>
      <c r="PNJ68" s="2192"/>
      <c r="PNK68" s="2192"/>
      <c r="PNL68" s="2191"/>
      <c r="PNM68" s="2192"/>
      <c r="PNN68" s="2192"/>
      <c r="PNO68" s="2192"/>
      <c r="PNP68" s="2192"/>
      <c r="PNQ68" s="2192"/>
      <c r="PNR68" s="2191"/>
      <c r="PNS68" s="2192"/>
      <c r="PNT68" s="2192"/>
      <c r="PNU68" s="2192"/>
      <c r="PNV68" s="2192"/>
      <c r="PNW68" s="2192"/>
      <c r="PNX68" s="2191"/>
      <c r="PNY68" s="2192"/>
      <c r="PNZ68" s="2192"/>
      <c r="POA68" s="2192"/>
      <c r="POB68" s="2192"/>
      <c r="POC68" s="2192"/>
      <c r="POD68" s="2191"/>
      <c r="POE68" s="2192"/>
      <c r="POF68" s="2192"/>
      <c r="POG68" s="2192"/>
      <c r="POH68" s="2192"/>
      <c r="POI68" s="2192"/>
      <c r="POJ68" s="2191"/>
      <c r="POK68" s="2192"/>
      <c r="POL68" s="2192"/>
      <c r="POM68" s="2192"/>
      <c r="PON68" s="2192"/>
      <c r="POO68" s="2192"/>
      <c r="POP68" s="2191"/>
      <c r="POQ68" s="2192"/>
      <c r="POR68" s="2192"/>
      <c r="POS68" s="2192"/>
      <c r="POT68" s="2192"/>
      <c r="POU68" s="2192"/>
      <c r="POV68" s="2191"/>
      <c r="POW68" s="2192"/>
      <c r="POX68" s="2192"/>
      <c r="POY68" s="2192"/>
      <c r="POZ68" s="2192"/>
      <c r="PPA68" s="2192"/>
      <c r="PPB68" s="2191"/>
      <c r="PPC68" s="2192"/>
      <c r="PPD68" s="2192"/>
      <c r="PPE68" s="2192"/>
      <c r="PPF68" s="2192"/>
      <c r="PPG68" s="2192"/>
      <c r="PPH68" s="2191"/>
      <c r="PPI68" s="2192"/>
      <c r="PPJ68" s="2192"/>
      <c r="PPK68" s="2192"/>
      <c r="PPL68" s="2192"/>
      <c r="PPM68" s="2192"/>
      <c r="PPN68" s="2191"/>
      <c r="PPO68" s="2192"/>
      <c r="PPP68" s="2192"/>
      <c r="PPQ68" s="2192"/>
      <c r="PPR68" s="2192"/>
      <c r="PPS68" s="2192"/>
      <c r="PPT68" s="2191"/>
      <c r="PPU68" s="2192"/>
      <c r="PPV68" s="2192"/>
      <c r="PPW68" s="2192"/>
      <c r="PPX68" s="2192"/>
      <c r="PPY68" s="2192"/>
      <c r="PPZ68" s="2191"/>
      <c r="PQA68" s="2192"/>
      <c r="PQB68" s="2192"/>
      <c r="PQC68" s="2192"/>
      <c r="PQD68" s="2192"/>
      <c r="PQE68" s="2192"/>
      <c r="PQF68" s="2191"/>
      <c r="PQG68" s="2192"/>
      <c r="PQH68" s="2192"/>
      <c r="PQI68" s="2192"/>
      <c r="PQJ68" s="2192"/>
      <c r="PQK68" s="2192"/>
      <c r="PQL68" s="2191"/>
      <c r="PQM68" s="2192"/>
      <c r="PQN68" s="2192"/>
      <c r="PQO68" s="2192"/>
      <c r="PQP68" s="2192"/>
      <c r="PQQ68" s="2192"/>
      <c r="PQR68" s="2191"/>
      <c r="PQS68" s="2192"/>
      <c r="PQT68" s="2192"/>
      <c r="PQU68" s="2192"/>
      <c r="PQV68" s="2192"/>
      <c r="PQW68" s="2192"/>
      <c r="PQX68" s="2191"/>
      <c r="PQY68" s="2192"/>
      <c r="PQZ68" s="2192"/>
      <c r="PRA68" s="2192"/>
      <c r="PRB68" s="2192"/>
      <c r="PRC68" s="2192"/>
      <c r="PRD68" s="2191"/>
      <c r="PRE68" s="2192"/>
      <c r="PRF68" s="2192"/>
      <c r="PRG68" s="2192"/>
      <c r="PRH68" s="2192"/>
      <c r="PRI68" s="2192"/>
      <c r="PRJ68" s="2191"/>
      <c r="PRK68" s="2192"/>
      <c r="PRL68" s="2192"/>
      <c r="PRM68" s="2192"/>
      <c r="PRN68" s="2192"/>
      <c r="PRO68" s="2192"/>
      <c r="PRP68" s="2191"/>
      <c r="PRQ68" s="2192"/>
      <c r="PRR68" s="2192"/>
      <c r="PRS68" s="2192"/>
      <c r="PRT68" s="2192"/>
      <c r="PRU68" s="2192"/>
      <c r="PRV68" s="2191"/>
      <c r="PRW68" s="2192"/>
      <c r="PRX68" s="2192"/>
      <c r="PRY68" s="2192"/>
      <c r="PRZ68" s="2192"/>
      <c r="PSA68" s="2192"/>
      <c r="PSB68" s="2191"/>
      <c r="PSC68" s="2192"/>
      <c r="PSD68" s="2192"/>
      <c r="PSE68" s="2192"/>
      <c r="PSF68" s="2192"/>
      <c r="PSG68" s="2192"/>
      <c r="PSH68" s="2191"/>
      <c r="PSI68" s="2192"/>
      <c r="PSJ68" s="2192"/>
      <c r="PSK68" s="2192"/>
      <c r="PSL68" s="2192"/>
      <c r="PSM68" s="2192"/>
      <c r="PSN68" s="2191"/>
      <c r="PSO68" s="2192"/>
      <c r="PSP68" s="2192"/>
      <c r="PSQ68" s="2192"/>
      <c r="PSR68" s="2192"/>
      <c r="PSS68" s="2192"/>
      <c r="PST68" s="2191"/>
      <c r="PSU68" s="2192"/>
      <c r="PSV68" s="2192"/>
      <c r="PSW68" s="2192"/>
      <c r="PSX68" s="2192"/>
      <c r="PSY68" s="2192"/>
      <c r="PSZ68" s="2191"/>
      <c r="PTA68" s="2192"/>
      <c r="PTB68" s="2192"/>
      <c r="PTC68" s="2192"/>
      <c r="PTD68" s="2192"/>
      <c r="PTE68" s="2192"/>
      <c r="PTF68" s="2191"/>
      <c r="PTG68" s="2192"/>
      <c r="PTH68" s="2192"/>
      <c r="PTI68" s="2192"/>
      <c r="PTJ68" s="2192"/>
      <c r="PTK68" s="2192"/>
      <c r="PTL68" s="2191"/>
      <c r="PTM68" s="2192"/>
      <c r="PTN68" s="2192"/>
      <c r="PTO68" s="2192"/>
      <c r="PTP68" s="2192"/>
      <c r="PTQ68" s="2192"/>
      <c r="PTR68" s="2191"/>
      <c r="PTS68" s="2192"/>
      <c r="PTT68" s="2192"/>
      <c r="PTU68" s="2192"/>
      <c r="PTV68" s="2192"/>
      <c r="PTW68" s="2192"/>
      <c r="PTX68" s="2191"/>
      <c r="PTY68" s="2192"/>
      <c r="PTZ68" s="2192"/>
      <c r="PUA68" s="2192"/>
      <c r="PUB68" s="2192"/>
      <c r="PUC68" s="2192"/>
      <c r="PUD68" s="2191"/>
      <c r="PUE68" s="2192"/>
      <c r="PUF68" s="2192"/>
      <c r="PUG68" s="2192"/>
      <c r="PUH68" s="2192"/>
      <c r="PUI68" s="2192"/>
      <c r="PUJ68" s="2191"/>
      <c r="PUK68" s="2192"/>
      <c r="PUL68" s="2192"/>
      <c r="PUM68" s="2192"/>
      <c r="PUN68" s="2192"/>
      <c r="PUO68" s="2192"/>
      <c r="PUP68" s="2191"/>
      <c r="PUQ68" s="2192"/>
      <c r="PUR68" s="2192"/>
      <c r="PUS68" s="2192"/>
      <c r="PUT68" s="2192"/>
      <c r="PUU68" s="2192"/>
      <c r="PUV68" s="2191"/>
      <c r="PUW68" s="2192"/>
      <c r="PUX68" s="2192"/>
      <c r="PUY68" s="2192"/>
      <c r="PUZ68" s="2192"/>
      <c r="PVA68" s="2192"/>
      <c r="PVB68" s="2191"/>
      <c r="PVC68" s="2192"/>
      <c r="PVD68" s="2192"/>
      <c r="PVE68" s="2192"/>
      <c r="PVF68" s="2192"/>
      <c r="PVG68" s="2192"/>
      <c r="PVH68" s="2191"/>
      <c r="PVI68" s="2192"/>
      <c r="PVJ68" s="2192"/>
      <c r="PVK68" s="2192"/>
      <c r="PVL68" s="2192"/>
      <c r="PVM68" s="2192"/>
      <c r="PVN68" s="2191"/>
      <c r="PVO68" s="2192"/>
      <c r="PVP68" s="2192"/>
      <c r="PVQ68" s="2192"/>
      <c r="PVR68" s="2192"/>
      <c r="PVS68" s="2192"/>
      <c r="PVT68" s="2191"/>
      <c r="PVU68" s="2192"/>
      <c r="PVV68" s="2192"/>
      <c r="PVW68" s="2192"/>
      <c r="PVX68" s="2192"/>
      <c r="PVY68" s="2192"/>
      <c r="PVZ68" s="2191"/>
      <c r="PWA68" s="2192"/>
      <c r="PWB68" s="2192"/>
      <c r="PWC68" s="2192"/>
      <c r="PWD68" s="2192"/>
      <c r="PWE68" s="2192"/>
      <c r="PWF68" s="2191"/>
      <c r="PWG68" s="2192"/>
      <c r="PWH68" s="2192"/>
      <c r="PWI68" s="2192"/>
      <c r="PWJ68" s="2192"/>
      <c r="PWK68" s="2192"/>
      <c r="PWL68" s="2191"/>
      <c r="PWM68" s="2192"/>
      <c r="PWN68" s="2192"/>
      <c r="PWO68" s="2192"/>
      <c r="PWP68" s="2192"/>
      <c r="PWQ68" s="2192"/>
      <c r="PWR68" s="2191"/>
      <c r="PWS68" s="2192"/>
      <c r="PWT68" s="2192"/>
      <c r="PWU68" s="2192"/>
      <c r="PWV68" s="2192"/>
      <c r="PWW68" s="2192"/>
      <c r="PWX68" s="2191"/>
      <c r="PWY68" s="2192"/>
      <c r="PWZ68" s="2192"/>
      <c r="PXA68" s="2192"/>
      <c r="PXB68" s="2192"/>
      <c r="PXC68" s="2192"/>
      <c r="PXD68" s="2191"/>
      <c r="PXE68" s="2192"/>
      <c r="PXF68" s="2192"/>
      <c r="PXG68" s="2192"/>
      <c r="PXH68" s="2192"/>
      <c r="PXI68" s="2192"/>
      <c r="PXJ68" s="2191"/>
      <c r="PXK68" s="2192"/>
      <c r="PXL68" s="2192"/>
      <c r="PXM68" s="2192"/>
      <c r="PXN68" s="2192"/>
      <c r="PXO68" s="2192"/>
      <c r="PXP68" s="2191"/>
      <c r="PXQ68" s="2192"/>
      <c r="PXR68" s="2192"/>
      <c r="PXS68" s="2192"/>
      <c r="PXT68" s="2192"/>
      <c r="PXU68" s="2192"/>
      <c r="PXV68" s="2191"/>
      <c r="PXW68" s="2192"/>
      <c r="PXX68" s="2192"/>
      <c r="PXY68" s="2192"/>
      <c r="PXZ68" s="2192"/>
      <c r="PYA68" s="2192"/>
      <c r="PYB68" s="2191"/>
      <c r="PYC68" s="2192"/>
      <c r="PYD68" s="2192"/>
      <c r="PYE68" s="2192"/>
      <c r="PYF68" s="2192"/>
      <c r="PYG68" s="2192"/>
      <c r="PYH68" s="2191"/>
      <c r="PYI68" s="2192"/>
      <c r="PYJ68" s="2192"/>
      <c r="PYK68" s="2192"/>
      <c r="PYL68" s="2192"/>
      <c r="PYM68" s="2192"/>
      <c r="PYN68" s="2191"/>
      <c r="PYO68" s="2192"/>
      <c r="PYP68" s="2192"/>
      <c r="PYQ68" s="2192"/>
      <c r="PYR68" s="2192"/>
      <c r="PYS68" s="2192"/>
      <c r="PYT68" s="2191"/>
      <c r="PYU68" s="2192"/>
      <c r="PYV68" s="2192"/>
      <c r="PYW68" s="2192"/>
      <c r="PYX68" s="2192"/>
      <c r="PYY68" s="2192"/>
      <c r="PYZ68" s="2191"/>
      <c r="PZA68" s="2192"/>
      <c r="PZB68" s="2192"/>
      <c r="PZC68" s="2192"/>
      <c r="PZD68" s="2192"/>
      <c r="PZE68" s="2192"/>
      <c r="PZF68" s="2191"/>
      <c r="PZG68" s="2192"/>
      <c r="PZH68" s="2192"/>
      <c r="PZI68" s="2192"/>
      <c r="PZJ68" s="2192"/>
      <c r="PZK68" s="2192"/>
      <c r="PZL68" s="2191"/>
      <c r="PZM68" s="2192"/>
      <c r="PZN68" s="2192"/>
      <c r="PZO68" s="2192"/>
      <c r="PZP68" s="2192"/>
      <c r="PZQ68" s="2192"/>
      <c r="PZR68" s="2191"/>
      <c r="PZS68" s="2192"/>
      <c r="PZT68" s="2192"/>
      <c r="PZU68" s="2192"/>
      <c r="PZV68" s="2192"/>
      <c r="PZW68" s="2192"/>
      <c r="PZX68" s="2191"/>
      <c r="PZY68" s="2192"/>
      <c r="PZZ68" s="2192"/>
      <c r="QAA68" s="2192"/>
      <c r="QAB68" s="2192"/>
      <c r="QAC68" s="2192"/>
      <c r="QAD68" s="2191"/>
      <c r="QAE68" s="2192"/>
      <c r="QAF68" s="2192"/>
      <c r="QAG68" s="2192"/>
      <c r="QAH68" s="2192"/>
      <c r="QAI68" s="2192"/>
      <c r="QAJ68" s="2191"/>
      <c r="QAK68" s="2192"/>
      <c r="QAL68" s="2192"/>
      <c r="QAM68" s="2192"/>
      <c r="QAN68" s="2192"/>
      <c r="QAO68" s="2192"/>
      <c r="QAP68" s="2191"/>
      <c r="QAQ68" s="2192"/>
      <c r="QAR68" s="2192"/>
      <c r="QAS68" s="2192"/>
      <c r="QAT68" s="2192"/>
      <c r="QAU68" s="2192"/>
      <c r="QAV68" s="2191"/>
      <c r="QAW68" s="2192"/>
      <c r="QAX68" s="2192"/>
      <c r="QAY68" s="2192"/>
      <c r="QAZ68" s="2192"/>
      <c r="QBA68" s="2192"/>
      <c r="QBB68" s="2191"/>
      <c r="QBC68" s="2192"/>
      <c r="QBD68" s="2192"/>
      <c r="QBE68" s="2192"/>
      <c r="QBF68" s="2192"/>
      <c r="QBG68" s="2192"/>
      <c r="QBH68" s="2191"/>
      <c r="QBI68" s="2192"/>
      <c r="QBJ68" s="2192"/>
      <c r="QBK68" s="2192"/>
      <c r="QBL68" s="2192"/>
      <c r="QBM68" s="2192"/>
      <c r="QBN68" s="2191"/>
      <c r="QBO68" s="2192"/>
      <c r="QBP68" s="2192"/>
      <c r="QBQ68" s="2192"/>
      <c r="QBR68" s="2192"/>
      <c r="QBS68" s="2192"/>
      <c r="QBT68" s="2191"/>
      <c r="QBU68" s="2192"/>
      <c r="QBV68" s="2192"/>
      <c r="QBW68" s="2192"/>
      <c r="QBX68" s="2192"/>
      <c r="QBY68" s="2192"/>
      <c r="QBZ68" s="2191"/>
      <c r="QCA68" s="2192"/>
      <c r="QCB68" s="2192"/>
      <c r="QCC68" s="2192"/>
      <c r="QCD68" s="2192"/>
      <c r="QCE68" s="2192"/>
      <c r="QCF68" s="2191"/>
      <c r="QCG68" s="2192"/>
      <c r="QCH68" s="2192"/>
      <c r="QCI68" s="2192"/>
      <c r="QCJ68" s="2192"/>
      <c r="QCK68" s="2192"/>
      <c r="QCL68" s="2191"/>
      <c r="QCM68" s="2192"/>
      <c r="QCN68" s="2192"/>
      <c r="QCO68" s="2192"/>
      <c r="QCP68" s="2192"/>
      <c r="QCQ68" s="2192"/>
      <c r="QCR68" s="2191"/>
      <c r="QCS68" s="2192"/>
      <c r="QCT68" s="2192"/>
      <c r="QCU68" s="2192"/>
      <c r="QCV68" s="2192"/>
      <c r="QCW68" s="2192"/>
      <c r="QCX68" s="2191"/>
      <c r="QCY68" s="2192"/>
      <c r="QCZ68" s="2192"/>
      <c r="QDA68" s="2192"/>
      <c r="QDB68" s="2192"/>
      <c r="QDC68" s="2192"/>
      <c r="QDD68" s="2191"/>
      <c r="QDE68" s="2192"/>
      <c r="QDF68" s="2192"/>
      <c r="QDG68" s="2192"/>
      <c r="QDH68" s="2192"/>
      <c r="QDI68" s="2192"/>
      <c r="QDJ68" s="2191"/>
      <c r="QDK68" s="2192"/>
      <c r="QDL68" s="2192"/>
      <c r="QDM68" s="2192"/>
      <c r="QDN68" s="2192"/>
      <c r="QDO68" s="2192"/>
      <c r="QDP68" s="2191"/>
      <c r="QDQ68" s="2192"/>
      <c r="QDR68" s="2192"/>
      <c r="QDS68" s="2192"/>
      <c r="QDT68" s="2192"/>
      <c r="QDU68" s="2192"/>
      <c r="QDV68" s="2191"/>
      <c r="QDW68" s="2192"/>
      <c r="QDX68" s="2192"/>
      <c r="QDY68" s="2192"/>
      <c r="QDZ68" s="2192"/>
      <c r="QEA68" s="2192"/>
      <c r="QEB68" s="2191"/>
      <c r="QEC68" s="2192"/>
      <c r="QED68" s="2192"/>
      <c r="QEE68" s="2192"/>
      <c r="QEF68" s="2192"/>
      <c r="QEG68" s="2192"/>
      <c r="QEH68" s="2191"/>
      <c r="QEI68" s="2192"/>
      <c r="QEJ68" s="2192"/>
      <c r="QEK68" s="2192"/>
      <c r="QEL68" s="2192"/>
      <c r="QEM68" s="2192"/>
      <c r="QEN68" s="2191"/>
      <c r="QEO68" s="2192"/>
      <c r="QEP68" s="2192"/>
      <c r="QEQ68" s="2192"/>
      <c r="QER68" s="2192"/>
      <c r="QES68" s="2192"/>
      <c r="QET68" s="2191"/>
      <c r="QEU68" s="2192"/>
      <c r="QEV68" s="2192"/>
      <c r="QEW68" s="2192"/>
      <c r="QEX68" s="2192"/>
      <c r="QEY68" s="2192"/>
      <c r="QEZ68" s="2191"/>
      <c r="QFA68" s="2192"/>
      <c r="QFB68" s="2192"/>
      <c r="QFC68" s="2192"/>
      <c r="QFD68" s="2192"/>
      <c r="QFE68" s="2192"/>
      <c r="QFF68" s="2191"/>
      <c r="QFG68" s="2192"/>
      <c r="QFH68" s="2192"/>
      <c r="QFI68" s="2192"/>
      <c r="QFJ68" s="2192"/>
      <c r="QFK68" s="2192"/>
      <c r="QFL68" s="2191"/>
      <c r="QFM68" s="2192"/>
      <c r="QFN68" s="2192"/>
      <c r="QFO68" s="2192"/>
      <c r="QFP68" s="2192"/>
      <c r="QFQ68" s="2192"/>
      <c r="QFR68" s="2191"/>
      <c r="QFS68" s="2192"/>
      <c r="QFT68" s="2192"/>
      <c r="QFU68" s="2192"/>
      <c r="QFV68" s="2192"/>
      <c r="QFW68" s="2192"/>
      <c r="QFX68" s="2191"/>
      <c r="QFY68" s="2192"/>
      <c r="QFZ68" s="2192"/>
      <c r="QGA68" s="2192"/>
      <c r="QGB68" s="2192"/>
      <c r="QGC68" s="2192"/>
      <c r="QGD68" s="2191"/>
      <c r="QGE68" s="2192"/>
      <c r="QGF68" s="2192"/>
      <c r="QGG68" s="2192"/>
      <c r="QGH68" s="2192"/>
      <c r="QGI68" s="2192"/>
      <c r="QGJ68" s="2191"/>
      <c r="QGK68" s="2192"/>
      <c r="QGL68" s="2192"/>
      <c r="QGM68" s="2192"/>
      <c r="QGN68" s="2192"/>
      <c r="QGO68" s="2192"/>
      <c r="QGP68" s="2191"/>
      <c r="QGQ68" s="2192"/>
      <c r="QGR68" s="2192"/>
      <c r="QGS68" s="2192"/>
      <c r="QGT68" s="2192"/>
      <c r="QGU68" s="2192"/>
      <c r="QGV68" s="2191"/>
      <c r="QGW68" s="2192"/>
      <c r="QGX68" s="2192"/>
      <c r="QGY68" s="2192"/>
      <c r="QGZ68" s="2192"/>
      <c r="QHA68" s="2192"/>
      <c r="QHB68" s="2191"/>
      <c r="QHC68" s="2192"/>
      <c r="QHD68" s="2192"/>
      <c r="QHE68" s="2192"/>
      <c r="QHF68" s="2192"/>
      <c r="QHG68" s="2192"/>
      <c r="QHH68" s="2191"/>
      <c r="QHI68" s="2192"/>
      <c r="QHJ68" s="2192"/>
      <c r="QHK68" s="2192"/>
      <c r="QHL68" s="2192"/>
      <c r="QHM68" s="2192"/>
      <c r="QHN68" s="2191"/>
      <c r="QHO68" s="2192"/>
      <c r="QHP68" s="2192"/>
      <c r="QHQ68" s="2192"/>
      <c r="QHR68" s="2192"/>
      <c r="QHS68" s="2192"/>
      <c r="QHT68" s="2191"/>
      <c r="QHU68" s="2192"/>
      <c r="QHV68" s="2192"/>
      <c r="QHW68" s="2192"/>
      <c r="QHX68" s="2192"/>
      <c r="QHY68" s="2192"/>
      <c r="QHZ68" s="2191"/>
      <c r="QIA68" s="2192"/>
      <c r="QIB68" s="2192"/>
      <c r="QIC68" s="2192"/>
      <c r="QID68" s="2192"/>
      <c r="QIE68" s="2192"/>
      <c r="QIF68" s="2191"/>
      <c r="QIG68" s="2192"/>
      <c r="QIH68" s="2192"/>
      <c r="QII68" s="2192"/>
      <c r="QIJ68" s="2192"/>
      <c r="QIK68" s="2192"/>
      <c r="QIL68" s="2191"/>
      <c r="QIM68" s="2192"/>
      <c r="QIN68" s="2192"/>
      <c r="QIO68" s="2192"/>
      <c r="QIP68" s="2192"/>
      <c r="QIQ68" s="2192"/>
      <c r="QIR68" s="2191"/>
      <c r="QIS68" s="2192"/>
      <c r="QIT68" s="2192"/>
      <c r="QIU68" s="2192"/>
      <c r="QIV68" s="2192"/>
      <c r="QIW68" s="2192"/>
      <c r="QIX68" s="2191"/>
      <c r="QIY68" s="2192"/>
      <c r="QIZ68" s="2192"/>
      <c r="QJA68" s="2192"/>
      <c r="QJB68" s="2192"/>
      <c r="QJC68" s="2192"/>
      <c r="QJD68" s="2191"/>
      <c r="QJE68" s="2192"/>
      <c r="QJF68" s="2192"/>
      <c r="QJG68" s="2192"/>
      <c r="QJH68" s="2192"/>
      <c r="QJI68" s="2192"/>
      <c r="QJJ68" s="2191"/>
      <c r="QJK68" s="2192"/>
      <c r="QJL68" s="2192"/>
      <c r="QJM68" s="2192"/>
      <c r="QJN68" s="2192"/>
      <c r="QJO68" s="2192"/>
      <c r="QJP68" s="2191"/>
      <c r="QJQ68" s="2192"/>
      <c r="QJR68" s="2192"/>
      <c r="QJS68" s="2192"/>
      <c r="QJT68" s="2192"/>
      <c r="QJU68" s="2192"/>
      <c r="QJV68" s="2191"/>
      <c r="QJW68" s="2192"/>
      <c r="QJX68" s="2192"/>
      <c r="QJY68" s="2192"/>
      <c r="QJZ68" s="2192"/>
      <c r="QKA68" s="2192"/>
      <c r="QKB68" s="2191"/>
      <c r="QKC68" s="2192"/>
      <c r="QKD68" s="2192"/>
      <c r="QKE68" s="2192"/>
      <c r="QKF68" s="2192"/>
      <c r="QKG68" s="2192"/>
      <c r="QKH68" s="2191"/>
      <c r="QKI68" s="2192"/>
      <c r="QKJ68" s="2192"/>
      <c r="QKK68" s="2192"/>
      <c r="QKL68" s="2192"/>
      <c r="QKM68" s="2192"/>
      <c r="QKN68" s="2191"/>
      <c r="QKO68" s="2192"/>
      <c r="QKP68" s="2192"/>
      <c r="QKQ68" s="2192"/>
      <c r="QKR68" s="2192"/>
      <c r="QKS68" s="2192"/>
      <c r="QKT68" s="2191"/>
      <c r="QKU68" s="2192"/>
      <c r="QKV68" s="2192"/>
      <c r="QKW68" s="2192"/>
      <c r="QKX68" s="2192"/>
      <c r="QKY68" s="2192"/>
      <c r="QKZ68" s="2191"/>
      <c r="QLA68" s="2192"/>
      <c r="QLB68" s="2192"/>
      <c r="QLC68" s="2192"/>
      <c r="QLD68" s="2192"/>
      <c r="QLE68" s="2192"/>
      <c r="QLF68" s="2191"/>
      <c r="QLG68" s="2192"/>
      <c r="QLH68" s="2192"/>
      <c r="QLI68" s="2192"/>
      <c r="QLJ68" s="2192"/>
      <c r="QLK68" s="2192"/>
      <c r="QLL68" s="2191"/>
      <c r="QLM68" s="2192"/>
      <c r="QLN68" s="2192"/>
      <c r="QLO68" s="2192"/>
      <c r="QLP68" s="2192"/>
      <c r="QLQ68" s="2192"/>
      <c r="QLR68" s="2191"/>
      <c r="QLS68" s="2192"/>
      <c r="QLT68" s="2192"/>
      <c r="QLU68" s="2192"/>
      <c r="QLV68" s="2192"/>
      <c r="QLW68" s="2192"/>
      <c r="QLX68" s="2191"/>
      <c r="QLY68" s="2192"/>
      <c r="QLZ68" s="2192"/>
      <c r="QMA68" s="2192"/>
      <c r="QMB68" s="2192"/>
      <c r="QMC68" s="2192"/>
      <c r="QMD68" s="2191"/>
      <c r="QME68" s="2192"/>
      <c r="QMF68" s="2192"/>
      <c r="QMG68" s="2192"/>
      <c r="QMH68" s="2192"/>
      <c r="QMI68" s="2192"/>
      <c r="QMJ68" s="2191"/>
      <c r="QMK68" s="2192"/>
      <c r="QML68" s="2192"/>
      <c r="QMM68" s="2192"/>
      <c r="QMN68" s="2192"/>
      <c r="QMO68" s="2192"/>
      <c r="QMP68" s="2191"/>
      <c r="QMQ68" s="2192"/>
      <c r="QMR68" s="2192"/>
      <c r="QMS68" s="2192"/>
      <c r="QMT68" s="2192"/>
      <c r="QMU68" s="2192"/>
      <c r="QMV68" s="2191"/>
      <c r="QMW68" s="2192"/>
      <c r="QMX68" s="2192"/>
      <c r="QMY68" s="2192"/>
      <c r="QMZ68" s="2192"/>
      <c r="QNA68" s="2192"/>
      <c r="QNB68" s="2191"/>
      <c r="QNC68" s="2192"/>
      <c r="QND68" s="2192"/>
      <c r="QNE68" s="2192"/>
      <c r="QNF68" s="2192"/>
      <c r="QNG68" s="2192"/>
      <c r="QNH68" s="2191"/>
      <c r="QNI68" s="2192"/>
      <c r="QNJ68" s="2192"/>
      <c r="QNK68" s="2192"/>
      <c r="QNL68" s="2192"/>
      <c r="QNM68" s="2192"/>
      <c r="QNN68" s="2191"/>
      <c r="QNO68" s="2192"/>
      <c r="QNP68" s="2192"/>
      <c r="QNQ68" s="2192"/>
      <c r="QNR68" s="2192"/>
      <c r="QNS68" s="2192"/>
      <c r="QNT68" s="2191"/>
      <c r="QNU68" s="2192"/>
      <c r="QNV68" s="2192"/>
      <c r="QNW68" s="2192"/>
      <c r="QNX68" s="2192"/>
      <c r="QNY68" s="2192"/>
      <c r="QNZ68" s="2191"/>
      <c r="QOA68" s="2192"/>
      <c r="QOB68" s="2192"/>
      <c r="QOC68" s="2192"/>
      <c r="QOD68" s="2192"/>
      <c r="QOE68" s="2192"/>
      <c r="QOF68" s="2191"/>
      <c r="QOG68" s="2192"/>
      <c r="QOH68" s="2192"/>
      <c r="QOI68" s="2192"/>
      <c r="QOJ68" s="2192"/>
      <c r="QOK68" s="2192"/>
      <c r="QOL68" s="2191"/>
      <c r="QOM68" s="2192"/>
      <c r="QON68" s="2192"/>
      <c r="QOO68" s="2192"/>
      <c r="QOP68" s="2192"/>
      <c r="QOQ68" s="2192"/>
      <c r="QOR68" s="2191"/>
      <c r="QOS68" s="2192"/>
      <c r="QOT68" s="2192"/>
      <c r="QOU68" s="2192"/>
      <c r="QOV68" s="2192"/>
      <c r="QOW68" s="2192"/>
      <c r="QOX68" s="2191"/>
      <c r="QOY68" s="2192"/>
      <c r="QOZ68" s="2192"/>
      <c r="QPA68" s="2192"/>
      <c r="QPB68" s="2192"/>
      <c r="QPC68" s="2192"/>
      <c r="QPD68" s="2191"/>
      <c r="QPE68" s="2192"/>
      <c r="QPF68" s="2192"/>
      <c r="QPG68" s="2192"/>
      <c r="QPH68" s="2192"/>
      <c r="QPI68" s="2192"/>
      <c r="QPJ68" s="2191"/>
      <c r="QPK68" s="2192"/>
      <c r="QPL68" s="2192"/>
      <c r="QPM68" s="2192"/>
      <c r="QPN68" s="2192"/>
      <c r="QPO68" s="2192"/>
      <c r="QPP68" s="2191"/>
      <c r="QPQ68" s="2192"/>
      <c r="QPR68" s="2192"/>
      <c r="QPS68" s="2192"/>
      <c r="QPT68" s="2192"/>
      <c r="QPU68" s="2192"/>
      <c r="QPV68" s="2191"/>
      <c r="QPW68" s="2192"/>
      <c r="QPX68" s="2192"/>
      <c r="QPY68" s="2192"/>
      <c r="QPZ68" s="2192"/>
      <c r="QQA68" s="2192"/>
      <c r="QQB68" s="2191"/>
      <c r="QQC68" s="2192"/>
      <c r="QQD68" s="2192"/>
      <c r="QQE68" s="2192"/>
      <c r="QQF68" s="2192"/>
      <c r="QQG68" s="2192"/>
      <c r="QQH68" s="2191"/>
      <c r="QQI68" s="2192"/>
      <c r="QQJ68" s="2192"/>
      <c r="QQK68" s="2192"/>
      <c r="QQL68" s="2192"/>
      <c r="QQM68" s="2192"/>
      <c r="QQN68" s="2191"/>
      <c r="QQO68" s="2192"/>
      <c r="QQP68" s="2192"/>
      <c r="QQQ68" s="2192"/>
      <c r="QQR68" s="2192"/>
      <c r="QQS68" s="2192"/>
      <c r="QQT68" s="2191"/>
      <c r="QQU68" s="2192"/>
      <c r="QQV68" s="2192"/>
      <c r="QQW68" s="2192"/>
      <c r="QQX68" s="2192"/>
      <c r="QQY68" s="2192"/>
      <c r="QQZ68" s="2191"/>
      <c r="QRA68" s="2192"/>
      <c r="QRB68" s="2192"/>
      <c r="QRC68" s="2192"/>
      <c r="QRD68" s="2192"/>
      <c r="QRE68" s="2192"/>
      <c r="QRF68" s="2191"/>
      <c r="QRG68" s="2192"/>
      <c r="QRH68" s="2192"/>
      <c r="QRI68" s="2192"/>
      <c r="QRJ68" s="2192"/>
      <c r="QRK68" s="2192"/>
      <c r="QRL68" s="2191"/>
      <c r="QRM68" s="2192"/>
      <c r="QRN68" s="2192"/>
      <c r="QRO68" s="2192"/>
      <c r="QRP68" s="2192"/>
      <c r="QRQ68" s="2192"/>
      <c r="QRR68" s="2191"/>
      <c r="QRS68" s="2192"/>
      <c r="QRT68" s="2192"/>
      <c r="QRU68" s="2192"/>
      <c r="QRV68" s="2192"/>
      <c r="QRW68" s="2192"/>
      <c r="QRX68" s="2191"/>
      <c r="QRY68" s="2192"/>
      <c r="QRZ68" s="2192"/>
      <c r="QSA68" s="2192"/>
      <c r="QSB68" s="2192"/>
      <c r="QSC68" s="2192"/>
      <c r="QSD68" s="2191"/>
      <c r="QSE68" s="2192"/>
      <c r="QSF68" s="2192"/>
      <c r="QSG68" s="2192"/>
      <c r="QSH68" s="2192"/>
      <c r="QSI68" s="2192"/>
      <c r="QSJ68" s="2191"/>
      <c r="QSK68" s="2192"/>
      <c r="QSL68" s="2192"/>
      <c r="QSM68" s="2192"/>
      <c r="QSN68" s="2192"/>
      <c r="QSO68" s="2192"/>
      <c r="QSP68" s="2191"/>
      <c r="QSQ68" s="2192"/>
      <c r="QSR68" s="2192"/>
      <c r="QSS68" s="2192"/>
      <c r="QST68" s="2192"/>
      <c r="QSU68" s="2192"/>
      <c r="QSV68" s="2191"/>
      <c r="QSW68" s="2192"/>
      <c r="QSX68" s="2192"/>
      <c r="QSY68" s="2192"/>
      <c r="QSZ68" s="2192"/>
      <c r="QTA68" s="2192"/>
      <c r="QTB68" s="2191"/>
      <c r="QTC68" s="2192"/>
      <c r="QTD68" s="2192"/>
      <c r="QTE68" s="2192"/>
      <c r="QTF68" s="2192"/>
      <c r="QTG68" s="2192"/>
      <c r="QTH68" s="2191"/>
      <c r="QTI68" s="2192"/>
      <c r="QTJ68" s="2192"/>
      <c r="QTK68" s="2192"/>
      <c r="QTL68" s="2192"/>
      <c r="QTM68" s="2192"/>
      <c r="QTN68" s="2191"/>
      <c r="QTO68" s="2192"/>
      <c r="QTP68" s="2192"/>
      <c r="QTQ68" s="2192"/>
      <c r="QTR68" s="2192"/>
      <c r="QTS68" s="2192"/>
      <c r="QTT68" s="2191"/>
      <c r="QTU68" s="2192"/>
      <c r="QTV68" s="2192"/>
      <c r="QTW68" s="2192"/>
      <c r="QTX68" s="2192"/>
      <c r="QTY68" s="2192"/>
      <c r="QTZ68" s="2191"/>
      <c r="QUA68" s="2192"/>
      <c r="QUB68" s="2192"/>
      <c r="QUC68" s="2192"/>
      <c r="QUD68" s="2192"/>
      <c r="QUE68" s="2192"/>
      <c r="QUF68" s="2191"/>
      <c r="QUG68" s="2192"/>
      <c r="QUH68" s="2192"/>
      <c r="QUI68" s="2192"/>
      <c r="QUJ68" s="2192"/>
      <c r="QUK68" s="2192"/>
      <c r="QUL68" s="2191"/>
      <c r="QUM68" s="2192"/>
      <c r="QUN68" s="2192"/>
      <c r="QUO68" s="2192"/>
      <c r="QUP68" s="2192"/>
      <c r="QUQ68" s="2192"/>
      <c r="QUR68" s="2191"/>
      <c r="QUS68" s="2192"/>
      <c r="QUT68" s="2192"/>
      <c r="QUU68" s="2192"/>
      <c r="QUV68" s="2192"/>
      <c r="QUW68" s="2192"/>
      <c r="QUX68" s="2191"/>
      <c r="QUY68" s="2192"/>
      <c r="QUZ68" s="2192"/>
      <c r="QVA68" s="2192"/>
      <c r="QVB68" s="2192"/>
      <c r="QVC68" s="2192"/>
      <c r="QVD68" s="2191"/>
      <c r="QVE68" s="2192"/>
      <c r="QVF68" s="2192"/>
      <c r="QVG68" s="2192"/>
      <c r="QVH68" s="2192"/>
      <c r="QVI68" s="2192"/>
      <c r="QVJ68" s="2191"/>
      <c r="QVK68" s="2192"/>
      <c r="QVL68" s="2192"/>
      <c r="QVM68" s="2192"/>
      <c r="QVN68" s="2192"/>
      <c r="QVO68" s="2192"/>
      <c r="QVP68" s="2191"/>
      <c r="QVQ68" s="2192"/>
      <c r="QVR68" s="2192"/>
      <c r="QVS68" s="2192"/>
      <c r="QVT68" s="2192"/>
      <c r="QVU68" s="2192"/>
      <c r="QVV68" s="2191"/>
      <c r="QVW68" s="2192"/>
      <c r="QVX68" s="2192"/>
      <c r="QVY68" s="2192"/>
      <c r="QVZ68" s="2192"/>
      <c r="QWA68" s="2192"/>
      <c r="QWB68" s="2191"/>
      <c r="QWC68" s="2192"/>
      <c r="QWD68" s="2192"/>
      <c r="QWE68" s="2192"/>
      <c r="QWF68" s="2192"/>
      <c r="QWG68" s="2192"/>
      <c r="QWH68" s="2191"/>
      <c r="QWI68" s="2192"/>
      <c r="QWJ68" s="2192"/>
      <c r="QWK68" s="2192"/>
      <c r="QWL68" s="2192"/>
      <c r="QWM68" s="2192"/>
      <c r="QWN68" s="2191"/>
      <c r="QWO68" s="2192"/>
      <c r="QWP68" s="2192"/>
      <c r="QWQ68" s="2192"/>
      <c r="QWR68" s="2192"/>
      <c r="QWS68" s="2192"/>
      <c r="QWT68" s="2191"/>
      <c r="QWU68" s="2192"/>
      <c r="QWV68" s="2192"/>
      <c r="QWW68" s="2192"/>
      <c r="QWX68" s="2192"/>
      <c r="QWY68" s="2192"/>
      <c r="QWZ68" s="2191"/>
      <c r="QXA68" s="2192"/>
      <c r="QXB68" s="2192"/>
      <c r="QXC68" s="2192"/>
      <c r="QXD68" s="2192"/>
      <c r="QXE68" s="2192"/>
      <c r="QXF68" s="2191"/>
      <c r="QXG68" s="2192"/>
      <c r="QXH68" s="2192"/>
      <c r="QXI68" s="2192"/>
      <c r="QXJ68" s="2192"/>
      <c r="QXK68" s="2192"/>
      <c r="QXL68" s="2191"/>
      <c r="QXM68" s="2192"/>
      <c r="QXN68" s="2192"/>
      <c r="QXO68" s="2192"/>
      <c r="QXP68" s="2192"/>
      <c r="QXQ68" s="2192"/>
      <c r="QXR68" s="2191"/>
      <c r="QXS68" s="2192"/>
      <c r="QXT68" s="2192"/>
      <c r="QXU68" s="2192"/>
      <c r="QXV68" s="2192"/>
      <c r="QXW68" s="2192"/>
      <c r="QXX68" s="2191"/>
      <c r="QXY68" s="2192"/>
      <c r="QXZ68" s="2192"/>
      <c r="QYA68" s="2192"/>
      <c r="QYB68" s="2192"/>
      <c r="QYC68" s="2192"/>
      <c r="QYD68" s="2191"/>
      <c r="QYE68" s="2192"/>
      <c r="QYF68" s="2192"/>
      <c r="QYG68" s="2192"/>
      <c r="QYH68" s="2192"/>
      <c r="QYI68" s="2192"/>
      <c r="QYJ68" s="2191"/>
      <c r="QYK68" s="2192"/>
      <c r="QYL68" s="2192"/>
      <c r="QYM68" s="2192"/>
      <c r="QYN68" s="2192"/>
      <c r="QYO68" s="2192"/>
      <c r="QYP68" s="2191"/>
      <c r="QYQ68" s="2192"/>
      <c r="QYR68" s="2192"/>
      <c r="QYS68" s="2192"/>
      <c r="QYT68" s="2192"/>
      <c r="QYU68" s="2192"/>
      <c r="QYV68" s="2191"/>
      <c r="QYW68" s="2192"/>
      <c r="QYX68" s="2192"/>
      <c r="QYY68" s="2192"/>
      <c r="QYZ68" s="2192"/>
      <c r="QZA68" s="2192"/>
      <c r="QZB68" s="2191"/>
      <c r="QZC68" s="2192"/>
      <c r="QZD68" s="2192"/>
      <c r="QZE68" s="2192"/>
      <c r="QZF68" s="2192"/>
      <c r="QZG68" s="2192"/>
      <c r="QZH68" s="2191"/>
      <c r="QZI68" s="2192"/>
      <c r="QZJ68" s="2192"/>
      <c r="QZK68" s="2192"/>
      <c r="QZL68" s="2192"/>
      <c r="QZM68" s="2192"/>
      <c r="QZN68" s="2191"/>
      <c r="QZO68" s="2192"/>
      <c r="QZP68" s="2192"/>
      <c r="QZQ68" s="2192"/>
      <c r="QZR68" s="2192"/>
      <c r="QZS68" s="2192"/>
      <c r="QZT68" s="2191"/>
      <c r="QZU68" s="2192"/>
      <c r="QZV68" s="2192"/>
      <c r="QZW68" s="2192"/>
      <c r="QZX68" s="2192"/>
      <c r="QZY68" s="2192"/>
      <c r="QZZ68" s="2191"/>
      <c r="RAA68" s="2192"/>
      <c r="RAB68" s="2192"/>
      <c r="RAC68" s="2192"/>
      <c r="RAD68" s="2192"/>
      <c r="RAE68" s="2192"/>
      <c r="RAF68" s="2191"/>
      <c r="RAG68" s="2192"/>
      <c r="RAH68" s="2192"/>
      <c r="RAI68" s="2192"/>
      <c r="RAJ68" s="2192"/>
      <c r="RAK68" s="2192"/>
      <c r="RAL68" s="2191"/>
      <c r="RAM68" s="2192"/>
      <c r="RAN68" s="2192"/>
      <c r="RAO68" s="2192"/>
      <c r="RAP68" s="2192"/>
      <c r="RAQ68" s="2192"/>
      <c r="RAR68" s="2191"/>
      <c r="RAS68" s="2192"/>
      <c r="RAT68" s="2192"/>
      <c r="RAU68" s="2192"/>
      <c r="RAV68" s="2192"/>
      <c r="RAW68" s="2192"/>
      <c r="RAX68" s="2191"/>
      <c r="RAY68" s="2192"/>
      <c r="RAZ68" s="2192"/>
      <c r="RBA68" s="2192"/>
      <c r="RBB68" s="2192"/>
      <c r="RBC68" s="2192"/>
      <c r="RBD68" s="2191"/>
      <c r="RBE68" s="2192"/>
      <c r="RBF68" s="2192"/>
      <c r="RBG68" s="2192"/>
      <c r="RBH68" s="2192"/>
      <c r="RBI68" s="2192"/>
      <c r="RBJ68" s="2191"/>
      <c r="RBK68" s="2192"/>
      <c r="RBL68" s="2192"/>
      <c r="RBM68" s="2192"/>
      <c r="RBN68" s="2192"/>
      <c r="RBO68" s="2192"/>
      <c r="RBP68" s="2191"/>
      <c r="RBQ68" s="2192"/>
      <c r="RBR68" s="2192"/>
      <c r="RBS68" s="2192"/>
      <c r="RBT68" s="2192"/>
      <c r="RBU68" s="2192"/>
      <c r="RBV68" s="2191"/>
      <c r="RBW68" s="2192"/>
      <c r="RBX68" s="2192"/>
      <c r="RBY68" s="2192"/>
      <c r="RBZ68" s="2192"/>
      <c r="RCA68" s="2192"/>
      <c r="RCB68" s="2191"/>
      <c r="RCC68" s="2192"/>
      <c r="RCD68" s="2192"/>
      <c r="RCE68" s="2192"/>
      <c r="RCF68" s="2192"/>
      <c r="RCG68" s="2192"/>
      <c r="RCH68" s="2191"/>
      <c r="RCI68" s="2192"/>
      <c r="RCJ68" s="2192"/>
      <c r="RCK68" s="2192"/>
      <c r="RCL68" s="2192"/>
      <c r="RCM68" s="2192"/>
      <c r="RCN68" s="2191"/>
      <c r="RCO68" s="2192"/>
      <c r="RCP68" s="2192"/>
      <c r="RCQ68" s="2192"/>
      <c r="RCR68" s="2192"/>
      <c r="RCS68" s="2192"/>
      <c r="RCT68" s="2191"/>
      <c r="RCU68" s="2192"/>
      <c r="RCV68" s="2192"/>
      <c r="RCW68" s="2192"/>
      <c r="RCX68" s="2192"/>
      <c r="RCY68" s="2192"/>
      <c r="RCZ68" s="2191"/>
      <c r="RDA68" s="2192"/>
      <c r="RDB68" s="2192"/>
      <c r="RDC68" s="2192"/>
      <c r="RDD68" s="2192"/>
      <c r="RDE68" s="2192"/>
      <c r="RDF68" s="2191"/>
      <c r="RDG68" s="2192"/>
      <c r="RDH68" s="2192"/>
      <c r="RDI68" s="2192"/>
      <c r="RDJ68" s="2192"/>
      <c r="RDK68" s="2192"/>
      <c r="RDL68" s="2191"/>
      <c r="RDM68" s="2192"/>
      <c r="RDN68" s="2192"/>
      <c r="RDO68" s="2192"/>
      <c r="RDP68" s="2192"/>
      <c r="RDQ68" s="2192"/>
      <c r="RDR68" s="2191"/>
      <c r="RDS68" s="2192"/>
      <c r="RDT68" s="2192"/>
      <c r="RDU68" s="2192"/>
      <c r="RDV68" s="2192"/>
      <c r="RDW68" s="2192"/>
      <c r="RDX68" s="2191"/>
      <c r="RDY68" s="2192"/>
      <c r="RDZ68" s="2192"/>
      <c r="REA68" s="2192"/>
      <c r="REB68" s="2192"/>
      <c r="REC68" s="2192"/>
      <c r="RED68" s="2191"/>
      <c r="REE68" s="2192"/>
      <c r="REF68" s="2192"/>
      <c r="REG68" s="2192"/>
      <c r="REH68" s="2192"/>
      <c r="REI68" s="2192"/>
      <c r="REJ68" s="2191"/>
      <c r="REK68" s="2192"/>
      <c r="REL68" s="2192"/>
      <c r="REM68" s="2192"/>
      <c r="REN68" s="2192"/>
      <c r="REO68" s="2192"/>
      <c r="REP68" s="2191"/>
      <c r="REQ68" s="2192"/>
      <c r="RER68" s="2192"/>
      <c r="RES68" s="2192"/>
      <c r="RET68" s="2192"/>
      <c r="REU68" s="2192"/>
      <c r="REV68" s="2191"/>
      <c r="REW68" s="2192"/>
      <c r="REX68" s="2192"/>
      <c r="REY68" s="2192"/>
      <c r="REZ68" s="2192"/>
      <c r="RFA68" s="2192"/>
      <c r="RFB68" s="2191"/>
      <c r="RFC68" s="2192"/>
      <c r="RFD68" s="2192"/>
      <c r="RFE68" s="2192"/>
      <c r="RFF68" s="2192"/>
      <c r="RFG68" s="2192"/>
      <c r="RFH68" s="2191"/>
      <c r="RFI68" s="2192"/>
      <c r="RFJ68" s="2192"/>
      <c r="RFK68" s="2192"/>
      <c r="RFL68" s="2192"/>
      <c r="RFM68" s="2192"/>
      <c r="RFN68" s="2191"/>
      <c r="RFO68" s="2192"/>
      <c r="RFP68" s="2192"/>
      <c r="RFQ68" s="2192"/>
      <c r="RFR68" s="2192"/>
      <c r="RFS68" s="2192"/>
      <c r="RFT68" s="2191"/>
      <c r="RFU68" s="2192"/>
      <c r="RFV68" s="2192"/>
      <c r="RFW68" s="2192"/>
      <c r="RFX68" s="2192"/>
      <c r="RFY68" s="2192"/>
      <c r="RFZ68" s="2191"/>
      <c r="RGA68" s="2192"/>
      <c r="RGB68" s="2192"/>
      <c r="RGC68" s="2192"/>
      <c r="RGD68" s="2192"/>
      <c r="RGE68" s="2192"/>
      <c r="RGF68" s="2191"/>
      <c r="RGG68" s="2192"/>
      <c r="RGH68" s="2192"/>
      <c r="RGI68" s="2192"/>
      <c r="RGJ68" s="2192"/>
      <c r="RGK68" s="2192"/>
      <c r="RGL68" s="2191"/>
      <c r="RGM68" s="2192"/>
      <c r="RGN68" s="2192"/>
      <c r="RGO68" s="2192"/>
      <c r="RGP68" s="2192"/>
      <c r="RGQ68" s="2192"/>
      <c r="RGR68" s="2191"/>
      <c r="RGS68" s="2192"/>
      <c r="RGT68" s="2192"/>
      <c r="RGU68" s="2192"/>
      <c r="RGV68" s="2192"/>
      <c r="RGW68" s="2192"/>
      <c r="RGX68" s="2191"/>
      <c r="RGY68" s="2192"/>
      <c r="RGZ68" s="2192"/>
      <c r="RHA68" s="2192"/>
      <c r="RHB68" s="2192"/>
      <c r="RHC68" s="2192"/>
      <c r="RHD68" s="2191"/>
      <c r="RHE68" s="2192"/>
      <c r="RHF68" s="2192"/>
      <c r="RHG68" s="2192"/>
      <c r="RHH68" s="2192"/>
      <c r="RHI68" s="2192"/>
      <c r="RHJ68" s="2191"/>
      <c r="RHK68" s="2192"/>
      <c r="RHL68" s="2192"/>
      <c r="RHM68" s="2192"/>
      <c r="RHN68" s="2192"/>
      <c r="RHO68" s="2192"/>
      <c r="RHP68" s="2191"/>
      <c r="RHQ68" s="2192"/>
      <c r="RHR68" s="2192"/>
      <c r="RHS68" s="2192"/>
      <c r="RHT68" s="2192"/>
      <c r="RHU68" s="2192"/>
      <c r="RHV68" s="2191"/>
      <c r="RHW68" s="2192"/>
      <c r="RHX68" s="2192"/>
      <c r="RHY68" s="2192"/>
      <c r="RHZ68" s="2192"/>
      <c r="RIA68" s="2192"/>
      <c r="RIB68" s="2191"/>
      <c r="RIC68" s="2192"/>
      <c r="RID68" s="2192"/>
      <c r="RIE68" s="2192"/>
      <c r="RIF68" s="2192"/>
      <c r="RIG68" s="2192"/>
      <c r="RIH68" s="2191"/>
      <c r="RII68" s="2192"/>
      <c r="RIJ68" s="2192"/>
      <c r="RIK68" s="2192"/>
      <c r="RIL68" s="2192"/>
      <c r="RIM68" s="2192"/>
      <c r="RIN68" s="2191"/>
      <c r="RIO68" s="2192"/>
      <c r="RIP68" s="2192"/>
      <c r="RIQ68" s="2192"/>
      <c r="RIR68" s="2192"/>
      <c r="RIS68" s="2192"/>
      <c r="RIT68" s="2191"/>
      <c r="RIU68" s="2192"/>
      <c r="RIV68" s="2192"/>
      <c r="RIW68" s="2192"/>
      <c r="RIX68" s="2192"/>
      <c r="RIY68" s="2192"/>
      <c r="RIZ68" s="2191"/>
      <c r="RJA68" s="2192"/>
      <c r="RJB68" s="2192"/>
      <c r="RJC68" s="2192"/>
      <c r="RJD68" s="2192"/>
      <c r="RJE68" s="2192"/>
      <c r="RJF68" s="2191"/>
      <c r="RJG68" s="2192"/>
      <c r="RJH68" s="2192"/>
      <c r="RJI68" s="2192"/>
      <c r="RJJ68" s="2192"/>
      <c r="RJK68" s="2192"/>
      <c r="RJL68" s="2191"/>
      <c r="RJM68" s="2192"/>
      <c r="RJN68" s="2192"/>
      <c r="RJO68" s="2192"/>
      <c r="RJP68" s="2192"/>
      <c r="RJQ68" s="2192"/>
      <c r="RJR68" s="2191"/>
      <c r="RJS68" s="2192"/>
      <c r="RJT68" s="2192"/>
      <c r="RJU68" s="2192"/>
      <c r="RJV68" s="2192"/>
      <c r="RJW68" s="2192"/>
      <c r="RJX68" s="2191"/>
      <c r="RJY68" s="2192"/>
      <c r="RJZ68" s="2192"/>
      <c r="RKA68" s="2192"/>
      <c r="RKB68" s="2192"/>
      <c r="RKC68" s="2192"/>
      <c r="RKD68" s="2191"/>
      <c r="RKE68" s="2192"/>
      <c r="RKF68" s="2192"/>
      <c r="RKG68" s="2192"/>
      <c r="RKH68" s="2192"/>
      <c r="RKI68" s="2192"/>
      <c r="RKJ68" s="2191"/>
      <c r="RKK68" s="2192"/>
      <c r="RKL68" s="2192"/>
      <c r="RKM68" s="2192"/>
      <c r="RKN68" s="2192"/>
      <c r="RKO68" s="2192"/>
      <c r="RKP68" s="2191"/>
      <c r="RKQ68" s="2192"/>
      <c r="RKR68" s="2192"/>
      <c r="RKS68" s="2192"/>
      <c r="RKT68" s="2192"/>
      <c r="RKU68" s="2192"/>
      <c r="RKV68" s="2191"/>
      <c r="RKW68" s="2192"/>
      <c r="RKX68" s="2192"/>
      <c r="RKY68" s="2192"/>
      <c r="RKZ68" s="2192"/>
      <c r="RLA68" s="2192"/>
      <c r="RLB68" s="2191"/>
      <c r="RLC68" s="2192"/>
      <c r="RLD68" s="2192"/>
      <c r="RLE68" s="2192"/>
      <c r="RLF68" s="2192"/>
      <c r="RLG68" s="2192"/>
      <c r="RLH68" s="2191"/>
      <c r="RLI68" s="2192"/>
      <c r="RLJ68" s="2192"/>
      <c r="RLK68" s="2192"/>
      <c r="RLL68" s="2192"/>
      <c r="RLM68" s="2192"/>
      <c r="RLN68" s="2191"/>
      <c r="RLO68" s="2192"/>
      <c r="RLP68" s="2192"/>
      <c r="RLQ68" s="2192"/>
      <c r="RLR68" s="2192"/>
      <c r="RLS68" s="2192"/>
      <c r="RLT68" s="2191"/>
      <c r="RLU68" s="2192"/>
      <c r="RLV68" s="2192"/>
      <c r="RLW68" s="2192"/>
      <c r="RLX68" s="2192"/>
      <c r="RLY68" s="2192"/>
      <c r="RLZ68" s="2191"/>
      <c r="RMA68" s="2192"/>
      <c r="RMB68" s="2192"/>
      <c r="RMC68" s="2192"/>
      <c r="RMD68" s="2192"/>
      <c r="RME68" s="2192"/>
      <c r="RMF68" s="2191"/>
      <c r="RMG68" s="2192"/>
      <c r="RMH68" s="2192"/>
      <c r="RMI68" s="2192"/>
      <c r="RMJ68" s="2192"/>
      <c r="RMK68" s="2192"/>
      <c r="RML68" s="2191"/>
      <c r="RMM68" s="2192"/>
      <c r="RMN68" s="2192"/>
      <c r="RMO68" s="2192"/>
      <c r="RMP68" s="2192"/>
      <c r="RMQ68" s="2192"/>
      <c r="RMR68" s="2191"/>
      <c r="RMS68" s="2192"/>
      <c r="RMT68" s="2192"/>
      <c r="RMU68" s="2192"/>
      <c r="RMV68" s="2192"/>
      <c r="RMW68" s="2192"/>
      <c r="RMX68" s="2191"/>
      <c r="RMY68" s="2192"/>
      <c r="RMZ68" s="2192"/>
      <c r="RNA68" s="2192"/>
      <c r="RNB68" s="2192"/>
      <c r="RNC68" s="2192"/>
      <c r="RND68" s="2191"/>
      <c r="RNE68" s="2192"/>
      <c r="RNF68" s="2192"/>
      <c r="RNG68" s="2192"/>
      <c r="RNH68" s="2192"/>
      <c r="RNI68" s="2192"/>
      <c r="RNJ68" s="2191"/>
      <c r="RNK68" s="2192"/>
      <c r="RNL68" s="2192"/>
      <c r="RNM68" s="2192"/>
      <c r="RNN68" s="2192"/>
      <c r="RNO68" s="2192"/>
      <c r="RNP68" s="2191"/>
      <c r="RNQ68" s="2192"/>
      <c r="RNR68" s="2192"/>
      <c r="RNS68" s="2192"/>
      <c r="RNT68" s="2192"/>
      <c r="RNU68" s="2192"/>
      <c r="RNV68" s="2191"/>
      <c r="RNW68" s="2192"/>
      <c r="RNX68" s="2192"/>
      <c r="RNY68" s="2192"/>
      <c r="RNZ68" s="2192"/>
      <c r="ROA68" s="2192"/>
      <c r="ROB68" s="2191"/>
      <c r="ROC68" s="2192"/>
      <c r="ROD68" s="2192"/>
      <c r="ROE68" s="2192"/>
      <c r="ROF68" s="2192"/>
      <c r="ROG68" s="2192"/>
      <c r="ROH68" s="2191"/>
      <c r="ROI68" s="2192"/>
      <c r="ROJ68" s="2192"/>
      <c r="ROK68" s="2192"/>
      <c r="ROL68" s="2192"/>
      <c r="ROM68" s="2192"/>
      <c r="RON68" s="2191"/>
      <c r="ROO68" s="2192"/>
      <c r="ROP68" s="2192"/>
      <c r="ROQ68" s="2192"/>
      <c r="ROR68" s="2192"/>
      <c r="ROS68" s="2192"/>
      <c r="ROT68" s="2191"/>
      <c r="ROU68" s="2192"/>
      <c r="ROV68" s="2192"/>
      <c r="ROW68" s="2192"/>
      <c r="ROX68" s="2192"/>
      <c r="ROY68" s="2192"/>
      <c r="ROZ68" s="2191"/>
      <c r="RPA68" s="2192"/>
      <c r="RPB68" s="2192"/>
      <c r="RPC68" s="2192"/>
      <c r="RPD68" s="2192"/>
      <c r="RPE68" s="2192"/>
      <c r="RPF68" s="2191"/>
      <c r="RPG68" s="2192"/>
      <c r="RPH68" s="2192"/>
      <c r="RPI68" s="2192"/>
      <c r="RPJ68" s="2192"/>
      <c r="RPK68" s="2192"/>
      <c r="RPL68" s="2191"/>
      <c r="RPM68" s="2192"/>
      <c r="RPN68" s="2192"/>
      <c r="RPO68" s="2192"/>
      <c r="RPP68" s="2192"/>
      <c r="RPQ68" s="2192"/>
      <c r="RPR68" s="2191"/>
      <c r="RPS68" s="2192"/>
      <c r="RPT68" s="2192"/>
      <c r="RPU68" s="2192"/>
      <c r="RPV68" s="2192"/>
      <c r="RPW68" s="2192"/>
      <c r="RPX68" s="2191"/>
      <c r="RPY68" s="2192"/>
      <c r="RPZ68" s="2192"/>
      <c r="RQA68" s="2192"/>
      <c r="RQB68" s="2192"/>
      <c r="RQC68" s="2192"/>
      <c r="RQD68" s="2191"/>
      <c r="RQE68" s="2192"/>
      <c r="RQF68" s="2192"/>
      <c r="RQG68" s="2192"/>
      <c r="RQH68" s="2192"/>
      <c r="RQI68" s="2192"/>
      <c r="RQJ68" s="2191"/>
      <c r="RQK68" s="2192"/>
      <c r="RQL68" s="2192"/>
      <c r="RQM68" s="2192"/>
      <c r="RQN68" s="2192"/>
      <c r="RQO68" s="2192"/>
      <c r="RQP68" s="2191"/>
      <c r="RQQ68" s="2192"/>
      <c r="RQR68" s="2192"/>
      <c r="RQS68" s="2192"/>
      <c r="RQT68" s="2192"/>
      <c r="RQU68" s="2192"/>
      <c r="RQV68" s="2191"/>
      <c r="RQW68" s="2192"/>
      <c r="RQX68" s="2192"/>
      <c r="RQY68" s="2192"/>
      <c r="RQZ68" s="2192"/>
      <c r="RRA68" s="2192"/>
      <c r="RRB68" s="2191"/>
      <c r="RRC68" s="2192"/>
      <c r="RRD68" s="2192"/>
      <c r="RRE68" s="2192"/>
      <c r="RRF68" s="2192"/>
      <c r="RRG68" s="2192"/>
      <c r="RRH68" s="2191"/>
      <c r="RRI68" s="2192"/>
      <c r="RRJ68" s="2192"/>
      <c r="RRK68" s="2192"/>
      <c r="RRL68" s="2192"/>
      <c r="RRM68" s="2192"/>
      <c r="RRN68" s="2191"/>
      <c r="RRO68" s="2192"/>
      <c r="RRP68" s="2192"/>
      <c r="RRQ68" s="2192"/>
      <c r="RRR68" s="2192"/>
      <c r="RRS68" s="2192"/>
      <c r="RRT68" s="2191"/>
      <c r="RRU68" s="2192"/>
      <c r="RRV68" s="2192"/>
      <c r="RRW68" s="2192"/>
      <c r="RRX68" s="2192"/>
      <c r="RRY68" s="2192"/>
      <c r="RRZ68" s="2191"/>
      <c r="RSA68" s="2192"/>
      <c r="RSB68" s="2192"/>
      <c r="RSC68" s="2192"/>
      <c r="RSD68" s="2192"/>
      <c r="RSE68" s="2192"/>
      <c r="RSF68" s="2191"/>
      <c r="RSG68" s="2192"/>
      <c r="RSH68" s="2192"/>
      <c r="RSI68" s="2192"/>
      <c r="RSJ68" s="2192"/>
      <c r="RSK68" s="2192"/>
      <c r="RSL68" s="2191"/>
      <c r="RSM68" s="2192"/>
      <c r="RSN68" s="2192"/>
      <c r="RSO68" s="2192"/>
      <c r="RSP68" s="2192"/>
      <c r="RSQ68" s="2192"/>
      <c r="RSR68" s="2191"/>
      <c r="RSS68" s="2192"/>
      <c r="RST68" s="2192"/>
      <c r="RSU68" s="2192"/>
      <c r="RSV68" s="2192"/>
      <c r="RSW68" s="2192"/>
      <c r="RSX68" s="2191"/>
      <c r="RSY68" s="2192"/>
      <c r="RSZ68" s="2192"/>
      <c r="RTA68" s="2192"/>
      <c r="RTB68" s="2192"/>
      <c r="RTC68" s="2192"/>
      <c r="RTD68" s="2191"/>
      <c r="RTE68" s="2192"/>
      <c r="RTF68" s="2192"/>
      <c r="RTG68" s="2192"/>
      <c r="RTH68" s="2192"/>
      <c r="RTI68" s="2192"/>
      <c r="RTJ68" s="2191"/>
      <c r="RTK68" s="2192"/>
      <c r="RTL68" s="2192"/>
      <c r="RTM68" s="2192"/>
      <c r="RTN68" s="2192"/>
      <c r="RTO68" s="2192"/>
      <c r="RTP68" s="2191"/>
      <c r="RTQ68" s="2192"/>
      <c r="RTR68" s="2192"/>
      <c r="RTS68" s="2192"/>
      <c r="RTT68" s="2192"/>
      <c r="RTU68" s="2192"/>
      <c r="RTV68" s="2191"/>
      <c r="RTW68" s="2192"/>
      <c r="RTX68" s="2192"/>
      <c r="RTY68" s="2192"/>
      <c r="RTZ68" s="2192"/>
      <c r="RUA68" s="2192"/>
      <c r="RUB68" s="2191"/>
      <c r="RUC68" s="2192"/>
      <c r="RUD68" s="2192"/>
      <c r="RUE68" s="2192"/>
      <c r="RUF68" s="2192"/>
      <c r="RUG68" s="2192"/>
      <c r="RUH68" s="2191"/>
      <c r="RUI68" s="2192"/>
      <c r="RUJ68" s="2192"/>
      <c r="RUK68" s="2192"/>
      <c r="RUL68" s="2192"/>
      <c r="RUM68" s="2192"/>
      <c r="RUN68" s="2191"/>
      <c r="RUO68" s="2192"/>
      <c r="RUP68" s="2192"/>
      <c r="RUQ68" s="2192"/>
      <c r="RUR68" s="2192"/>
      <c r="RUS68" s="2192"/>
      <c r="RUT68" s="2191"/>
      <c r="RUU68" s="2192"/>
      <c r="RUV68" s="2192"/>
      <c r="RUW68" s="2192"/>
      <c r="RUX68" s="2192"/>
      <c r="RUY68" s="2192"/>
      <c r="RUZ68" s="2191"/>
      <c r="RVA68" s="2192"/>
      <c r="RVB68" s="2192"/>
      <c r="RVC68" s="2192"/>
      <c r="RVD68" s="2192"/>
      <c r="RVE68" s="2192"/>
      <c r="RVF68" s="2191"/>
      <c r="RVG68" s="2192"/>
      <c r="RVH68" s="2192"/>
      <c r="RVI68" s="2192"/>
      <c r="RVJ68" s="2192"/>
      <c r="RVK68" s="2192"/>
      <c r="RVL68" s="2191"/>
      <c r="RVM68" s="2192"/>
      <c r="RVN68" s="2192"/>
      <c r="RVO68" s="2192"/>
      <c r="RVP68" s="2192"/>
      <c r="RVQ68" s="2192"/>
      <c r="RVR68" s="2191"/>
      <c r="RVS68" s="2192"/>
      <c r="RVT68" s="2192"/>
      <c r="RVU68" s="2192"/>
      <c r="RVV68" s="2192"/>
      <c r="RVW68" s="2192"/>
      <c r="RVX68" s="2191"/>
      <c r="RVY68" s="2192"/>
      <c r="RVZ68" s="2192"/>
      <c r="RWA68" s="2192"/>
      <c r="RWB68" s="2192"/>
      <c r="RWC68" s="2192"/>
      <c r="RWD68" s="2191"/>
      <c r="RWE68" s="2192"/>
      <c r="RWF68" s="2192"/>
      <c r="RWG68" s="2192"/>
      <c r="RWH68" s="2192"/>
      <c r="RWI68" s="2192"/>
      <c r="RWJ68" s="2191"/>
      <c r="RWK68" s="2192"/>
      <c r="RWL68" s="2192"/>
      <c r="RWM68" s="2192"/>
      <c r="RWN68" s="2192"/>
      <c r="RWO68" s="2192"/>
      <c r="RWP68" s="2191"/>
      <c r="RWQ68" s="2192"/>
      <c r="RWR68" s="2192"/>
      <c r="RWS68" s="2192"/>
      <c r="RWT68" s="2192"/>
      <c r="RWU68" s="2192"/>
      <c r="RWV68" s="2191"/>
      <c r="RWW68" s="2192"/>
      <c r="RWX68" s="2192"/>
      <c r="RWY68" s="2192"/>
      <c r="RWZ68" s="2192"/>
      <c r="RXA68" s="2192"/>
      <c r="RXB68" s="2191"/>
      <c r="RXC68" s="2192"/>
      <c r="RXD68" s="2192"/>
      <c r="RXE68" s="2192"/>
      <c r="RXF68" s="2192"/>
      <c r="RXG68" s="2192"/>
      <c r="RXH68" s="2191"/>
      <c r="RXI68" s="2192"/>
      <c r="RXJ68" s="2192"/>
      <c r="RXK68" s="2192"/>
      <c r="RXL68" s="2192"/>
      <c r="RXM68" s="2192"/>
      <c r="RXN68" s="2191"/>
      <c r="RXO68" s="2192"/>
      <c r="RXP68" s="2192"/>
      <c r="RXQ68" s="2192"/>
      <c r="RXR68" s="2192"/>
      <c r="RXS68" s="2192"/>
      <c r="RXT68" s="2191"/>
      <c r="RXU68" s="2192"/>
      <c r="RXV68" s="2192"/>
      <c r="RXW68" s="2192"/>
      <c r="RXX68" s="2192"/>
      <c r="RXY68" s="2192"/>
      <c r="RXZ68" s="2191"/>
      <c r="RYA68" s="2192"/>
      <c r="RYB68" s="2192"/>
      <c r="RYC68" s="2192"/>
      <c r="RYD68" s="2192"/>
      <c r="RYE68" s="2192"/>
      <c r="RYF68" s="2191"/>
      <c r="RYG68" s="2192"/>
      <c r="RYH68" s="2192"/>
      <c r="RYI68" s="2192"/>
      <c r="RYJ68" s="2192"/>
      <c r="RYK68" s="2192"/>
      <c r="RYL68" s="2191"/>
      <c r="RYM68" s="2192"/>
      <c r="RYN68" s="2192"/>
      <c r="RYO68" s="2192"/>
      <c r="RYP68" s="2192"/>
      <c r="RYQ68" s="2192"/>
      <c r="RYR68" s="2191"/>
      <c r="RYS68" s="2192"/>
      <c r="RYT68" s="2192"/>
      <c r="RYU68" s="2192"/>
      <c r="RYV68" s="2192"/>
      <c r="RYW68" s="2192"/>
      <c r="RYX68" s="2191"/>
      <c r="RYY68" s="2192"/>
      <c r="RYZ68" s="2192"/>
      <c r="RZA68" s="2192"/>
      <c r="RZB68" s="2192"/>
      <c r="RZC68" s="2192"/>
      <c r="RZD68" s="2191"/>
      <c r="RZE68" s="2192"/>
      <c r="RZF68" s="2192"/>
      <c r="RZG68" s="2192"/>
      <c r="RZH68" s="2192"/>
      <c r="RZI68" s="2192"/>
      <c r="RZJ68" s="2191"/>
      <c r="RZK68" s="2192"/>
      <c r="RZL68" s="2192"/>
      <c r="RZM68" s="2192"/>
      <c r="RZN68" s="2192"/>
      <c r="RZO68" s="2192"/>
      <c r="RZP68" s="2191"/>
      <c r="RZQ68" s="2192"/>
      <c r="RZR68" s="2192"/>
      <c r="RZS68" s="2192"/>
      <c r="RZT68" s="2192"/>
      <c r="RZU68" s="2192"/>
      <c r="RZV68" s="2191"/>
      <c r="RZW68" s="2192"/>
      <c r="RZX68" s="2192"/>
      <c r="RZY68" s="2192"/>
      <c r="RZZ68" s="2192"/>
      <c r="SAA68" s="2192"/>
      <c r="SAB68" s="2191"/>
      <c r="SAC68" s="2192"/>
      <c r="SAD68" s="2192"/>
      <c r="SAE68" s="2192"/>
      <c r="SAF68" s="2192"/>
      <c r="SAG68" s="2192"/>
      <c r="SAH68" s="2191"/>
      <c r="SAI68" s="2192"/>
      <c r="SAJ68" s="2192"/>
      <c r="SAK68" s="2192"/>
      <c r="SAL68" s="2192"/>
      <c r="SAM68" s="2192"/>
      <c r="SAN68" s="2191"/>
      <c r="SAO68" s="2192"/>
      <c r="SAP68" s="2192"/>
      <c r="SAQ68" s="2192"/>
      <c r="SAR68" s="2192"/>
      <c r="SAS68" s="2192"/>
      <c r="SAT68" s="2191"/>
      <c r="SAU68" s="2192"/>
      <c r="SAV68" s="2192"/>
      <c r="SAW68" s="2192"/>
      <c r="SAX68" s="2192"/>
      <c r="SAY68" s="2192"/>
      <c r="SAZ68" s="2191"/>
      <c r="SBA68" s="2192"/>
      <c r="SBB68" s="2192"/>
      <c r="SBC68" s="2192"/>
      <c r="SBD68" s="2192"/>
      <c r="SBE68" s="2192"/>
      <c r="SBF68" s="2191"/>
      <c r="SBG68" s="2192"/>
      <c r="SBH68" s="2192"/>
      <c r="SBI68" s="2192"/>
      <c r="SBJ68" s="2192"/>
      <c r="SBK68" s="2192"/>
      <c r="SBL68" s="2191"/>
      <c r="SBM68" s="2192"/>
      <c r="SBN68" s="2192"/>
      <c r="SBO68" s="2192"/>
      <c r="SBP68" s="2192"/>
      <c r="SBQ68" s="2192"/>
      <c r="SBR68" s="2191"/>
      <c r="SBS68" s="2192"/>
      <c r="SBT68" s="2192"/>
      <c r="SBU68" s="2192"/>
      <c r="SBV68" s="2192"/>
      <c r="SBW68" s="2192"/>
      <c r="SBX68" s="2191"/>
      <c r="SBY68" s="2192"/>
      <c r="SBZ68" s="2192"/>
      <c r="SCA68" s="2192"/>
      <c r="SCB68" s="2192"/>
      <c r="SCC68" s="2192"/>
      <c r="SCD68" s="2191"/>
      <c r="SCE68" s="2192"/>
      <c r="SCF68" s="2192"/>
      <c r="SCG68" s="2192"/>
      <c r="SCH68" s="2192"/>
      <c r="SCI68" s="2192"/>
      <c r="SCJ68" s="2191"/>
      <c r="SCK68" s="2192"/>
      <c r="SCL68" s="2192"/>
      <c r="SCM68" s="2192"/>
      <c r="SCN68" s="2192"/>
      <c r="SCO68" s="2192"/>
      <c r="SCP68" s="2191"/>
      <c r="SCQ68" s="2192"/>
      <c r="SCR68" s="2192"/>
      <c r="SCS68" s="2192"/>
      <c r="SCT68" s="2192"/>
      <c r="SCU68" s="2192"/>
      <c r="SCV68" s="2191"/>
      <c r="SCW68" s="2192"/>
      <c r="SCX68" s="2192"/>
      <c r="SCY68" s="2192"/>
      <c r="SCZ68" s="2192"/>
      <c r="SDA68" s="2192"/>
      <c r="SDB68" s="2191"/>
      <c r="SDC68" s="2192"/>
      <c r="SDD68" s="2192"/>
      <c r="SDE68" s="2192"/>
      <c r="SDF68" s="2192"/>
      <c r="SDG68" s="2192"/>
      <c r="SDH68" s="2191"/>
      <c r="SDI68" s="2192"/>
      <c r="SDJ68" s="2192"/>
      <c r="SDK68" s="2192"/>
      <c r="SDL68" s="2192"/>
      <c r="SDM68" s="2192"/>
      <c r="SDN68" s="2191"/>
      <c r="SDO68" s="2192"/>
      <c r="SDP68" s="2192"/>
      <c r="SDQ68" s="2192"/>
      <c r="SDR68" s="2192"/>
      <c r="SDS68" s="2192"/>
      <c r="SDT68" s="2191"/>
      <c r="SDU68" s="2192"/>
      <c r="SDV68" s="2192"/>
      <c r="SDW68" s="2192"/>
      <c r="SDX68" s="2192"/>
      <c r="SDY68" s="2192"/>
      <c r="SDZ68" s="2191"/>
      <c r="SEA68" s="2192"/>
      <c r="SEB68" s="2192"/>
      <c r="SEC68" s="2192"/>
      <c r="SED68" s="2192"/>
      <c r="SEE68" s="2192"/>
      <c r="SEF68" s="2191"/>
      <c r="SEG68" s="2192"/>
      <c r="SEH68" s="2192"/>
      <c r="SEI68" s="2192"/>
      <c r="SEJ68" s="2192"/>
      <c r="SEK68" s="2192"/>
      <c r="SEL68" s="2191"/>
      <c r="SEM68" s="2192"/>
      <c r="SEN68" s="2192"/>
      <c r="SEO68" s="2192"/>
      <c r="SEP68" s="2192"/>
      <c r="SEQ68" s="2192"/>
      <c r="SER68" s="2191"/>
      <c r="SES68" s="2192"/>
      <c r="SET68" s="2192"/>
      <c r="SEU68" s="2192"/>
      <c r="SEV68" s="2192"/>
      <c r="SEW68" s="2192"/>
      <c r="SEX68" s="2191"/>
      <c r="SEY68" s="2192"/>
      <c r="SEZ68" s="2192"/>
      <c r="SFA68" s="2192"/>
      <c r="SFB68" s="2192"/>
      <c r="SFC68" s="2192"/>
      <c r="SFD68" s="2191"/>
      <c r="SFE68" s="2192"/>
      <c r="SFF68" s="2192"/>
      <c r="SFG68" s="2192"/>
      <c r="SFH68" s="2192"/>
      <c r="SFI68" s="2192"/>
      <c r="SFJ68" s="2191"/>
      <c r="SFK68" s="2192"/>
      <c r="SFL68" s="2192"/>
      <c r="SFM68" s="2192"/>
      <c r="SFN68" s="2192"/>
      <c r="SFO68" s="2192"/>
      <c r="SFP68" s="2191"/>
      <c r="SFQ68" s="2192"/>
      <c r="SFR68" s="2192"/>
      <c r="SFS68" s="2192"/>
      <c r="SFT68" s="2192"/>
      <c r="SFU68" s="2192"/>
      <c r="SFV68" s="2191"/>
      <c r="SFW68" s="2192"/>
      <c r="SFX68" s="2192"/>
      <c r="SFY68" s="2192"/>
      <c r="SFZ68" s="2192"/>
      <c r="SGA68" s="2192"/>
      <c r="SGB68" s="2191"/>
      <c r="SGC68" s="2192"/>
      <c r="SGD68" s="2192"/>
      <c r="SGE68" s="2192"/>
      <c r="SGF68" s="2192"/>
      <c r="SGG68" s="2192"/>
      <c r="SGH68" s="2191"/>
      <c r="SGI68" s="2192"/>
      <c r="SGJ68" s="2192"/>
      <c r="SGK68" s="2192"/>
      <c r="SGL68" s="2192"/>
      <c r="SGM68" s="2192"/>
      <c r="SGN68" s="2191"/>
      <c r="SGO68" s="2192"/>
      <c r="SGP68" s="2192"/>
      <c r="SGQ68" s="2192"/>
      <c r="SGR68" s="2192"/>
      <c r="SGS68" s="2192"/>
      <c r="SGT68" s="2191"/>
      <c r="SGU68" s="2192"/>
      <c r="SGV68" s="2192"/>
      <c r="SGW68" s="2192"/>
      <c r="SGX68" s="2192"/>
      <c r="SGY68" s="2192"/>
      <c r="SGZ68" s="2191"/>
      <c r="SHA68" s="2192"/>
      <c r="SHB68" s="2192"/>
      <c r="SHC68" s="2192"/>
      <c r="SHD68" s="2192"/>
      <c r="SHE68" s="2192"/>
      <c r="SHF68" s="2191"/>
      <c r="SHG68" s="2192"/>
      <c r="SHH68" s="2192"/>
      <c r="SHI68" s="2192"/>
      <c r="SHJ68" s="2192"/>
      <c r="SHK68" s="2192"/>
      <c r="SHL68" s="2191"/>
      <c r="SHM68" s="2192"/>
      <c r="SHN68" s="2192"/>
      <c r="SHO68" s="2192"/>
      <c r="SHP68" s="2192"/>
      <c r="SHQ68" s="2192"/>
      <c r="SHR68" s="2191"/>
      <c r="SHS68" s="2192"/>
      <c r="SHT68" s="2192"/>
      <c r="SHU68" s="2192"/>
      <c r="SHV68" s="2192"/>
      <c r="SHW68" s="2192"/>
      <c r="SHX68" s="2191"/>
      <c r="SHY68" s="2192"/>
      <c r="SHZ68" s="2192"/>
      <c r="SIA68" s="2192"/>
      <c r="SIB68" s="2192"/>
      <c r="SIC68" s="2192"/>
      <c r="SID68" s="2191"/>
      <c r="SIE68" s="2192"/>
      <c r="SIF68" s="2192"/>
      <c r="SIG68" s="2192"/>
      <c r="SIH68" s="2192"/>
      <c r="SII68" s="2192"/>
      <c r="SIJ68" s="2191"/>
      <c r="SIK68" s="2192"/>
      <c r="SIL68" s="2192"/>
      <c r="SIM68" s="2192"/>
      <c r="SIN68" s="2192"/>
      <c r="SIO68" s="2192"/>
      <c r="SIP68" s="2191"/>
      <c r="SIQ68" s="2192"/>
      <c r="SIR68" s="2192"/>
      <c r="SIS68" s="2192"/>
      <c r="SIT68" s="2192"/>
      <c r="SIU68" s="2192"/>
      <c r="SIV68" s="2191"/>
      <c r="SIW68" s="2192"/>
      <c r="SIX68" s="2192"/>
      <c r="SIY68" s="2192"/>
      <c r="SIZ68" s="2192"/>
      <c r="SJA68" s="2192"/>
      <c r="SJB68" s="2191"/>
      <c r="SJC68" s="2192"/>
      <c r="SJD68" s="2192"/>
      <c r="SJE68" s="2192"/>
      <c r="SJF68" s="2192"/>
      <c r="SJG68" s="2192"/>
      <c r="SJH68" s="2191"/>
      <c r="SJI68" s="2192"/>
      <c r="SJJ68" s="2192"/>
      <c r="SJK68" s="2192"/>
      <c r="SJL68" s="2192"/>
      <c r="SJM68" s="2192"/>
      <c r="SJN68" s="2191"/>
      <c r="SJO68" s="2192"/>
      <c r="SJP68" s="2192"/>
      <c r="SJQ68" s="2192"/>
      <c r="SJR68" s="2192"/>
      <c r="SJS68" s="2192"/>
      <c r="SJT68" s="2191"/>
      <c r="SJU68" s="2192"/>
      <c r="SJV68" s="2192"/>
      <c r="SJW68" s="2192"/>
      <c r="SJX68" s="2192"/>
      <c r="SJY68" s="2192"/>
      <c r="SJZ68" s="2191"/>
      <c r="SKA68" s="2192"/>
      <c r="SKB68" s="2192"/>
      <c r="SKC68" s="2192"/>
      <c r="SKD68" s="2192"/>
      <c r="SKE68" s="2192"/>
      <c r="SKF68" s="2191"/>
      <c r="SKG68" s="2192"/>
      <c r="SKH68" s="2192"/>
      <c r="SKI68" s="2192"/>
      <c r="SKJ68" s="2192"/>
      <c r="SKK68" s="2192"/>
      <c r="SKL68" s="2191"/>
      <c r="SKM68" s="2192"/>
      <c r="SKN68" s="2192"/>
      <c r="SKO68" s="2192"/>
      <c r="SKP68" s="2192"/>
      <c r="SKQ68" s="2192"/>
      <c r="SKR68" s="2191"/>
      <c r="SKS68" s="2192"/>
      <c r="SKT68" s="2192"/>
      <c r="SKU68" s="2192"/>
      <c r="SKV68" s="2192"/>
      <c r="SKW68" s="2192"/>
      <c r="SKX68" s="2191"/>
      <c r="SKY68" s="2192"/>
      <c r="SKZ68" s="2192"/>
      <c r="SLA68" s="2192"/>
      <c r="SLB68" s="2192"/>
      <c r="SLC68" s="2192"/>
      <c r="SLD68" s="2191"/>
      <c r="SLE68" s="2192"/>
      <c r="SLF68" s="2192"/>
      <c r="SLG68" s="2192"/>
      <c r="SLH68" s="2192"/>
      <c r="SLI68" s="2192"/>
      <c r="SLJ68" s="2191"/>
      <c r="SLK68" s="2192"/>
      <c r="SLL68" s="2192"/>
      <c r="SLM68" s="2192"/>
      <c r="SLN68" s="2192"/>
      <c r="SLO68" s="2192"/>
      <c r="SLP68" s="2191"/>
      <c r="SLQ68" s="2192"/>
      <c r="SLR68" s="2192"/>
      <c r="SLS68" s="2192"/>
      <c r="SLT68" s="2192"/>
      <c r="SLU68" s="2192"/>
      <c r="SLV68" s="2191"/>
      <c r="SLW68" s="2192"/>
      <c r="SLX68" s="2192"/>
      <c r="SLY68" s="2192"/>
      <c r="SLZ68" s="2192"/>
      <c r="SMA68" s="2192"/>
      <c r="SMB68" s="2191"/>
      <c r="SMC68" s="2192"/>
      <c r="SMD68" s="2192"/>
      <c r="SME68" s="2192"/>
      <c r="SMF68" s="2192"/>
      <c r="SMG68" s="2192"/>
      <c r="SMH68" s="2191"/>
      <c r="SMI68" s="2192"/>
      <c r="SMJ68" s="2192"/>
      <c r="SMK68" s="2192"/>
      <c r="SML68" s="2192"/>
      <c r="SMM68" s="2192"/>
      <c r="SMN68" s="2191"/>
      <c r="SMO68" s="2192"/>
      <c r="SMP68" s="2192"/>
      <c r="SMQ68" s="2192"/>
      <c r="SMR68" s="2192"/>
      <c r="SMS68" s="2192"/>
      <c r="SMT68" s="2191"/>
      <c r="SMU68" s="2192"/>
      <c r="SMV68" s="2192"/>
      <c r="SMW68" s="2192"/>
      <c r="SMX68" s="2192"/>
      <c r="SMY68" s="2192"/>
      <c r="SMZ68" s="2191"/>
      <c r="SNA68" s="2192"/>
      <c r="SNB68" s="2192"/>
      <c r="SNC68" s="2192"/>
      <c r="SND68" s="2192"/>
      <c r="SNE68" s="2192"/>
      <c r="SNF68" s="2191"/>
      <c r="SNG68" s="2192"/>
      <c r="SNH68" s="2192"/>
      <c r="SNI68" s="2192"/>
      <c r="SNJ68" s="2192"/>
      <c r="SNK68" s="2192"/>
      <c r="SNL68" s="2191"/>
      <c r="SNM68" s="2192"/>
      <c r="SNN68" s="2192"/>
      <c r="SNO68" s="2192"/>
      <c r="SNP68" s="2192"/>
      <c r="SNQ68" s="2192"/>
      <c r="SNR68" s="2191"/>
      <c r="SNS68" s="2192"/>
      <c r="SNT68" s="2192"/>
      <c r="SNU68" s="2192"/>
      <c r="SNV68" s="2192"/>
      <c r="SNW68" s="2192"/>
      <c r="SNX68" s="2191"/>
      <c r="SNY68" s="2192"/>
      <c r="SNZ68" s="2192"/>
      <c r="SOA68" s="2192"/>
      <c r="SOB68" s="2192"/>
      <c r="SOC68" s="2192"/>
      <c r="SOD68" s="2191"/>
      <c r="SOE68" s="2192"/>
      <c r="SOF68" s="2192"/>
      <c r="SOG68" s="2192"/>
      <c r="SOH68" s="2192"/>
      <c r="SOI68" s="2192"/>
      <c r="SOJ68" s="2191"/>
      <c r="SOK68" s="2192"/>
      <c r="SOL68" s="2192"/>
      <c r="SOM68" s="2192"/>
      <c r="SON68" s="2192"/>
      <c r="SOO68" s="2192"/>
      <c r="SOP68" s="2191"/>
      <c r="SOQ68" s="2192"/>
      <c r="SOR68" s="2192"/>
      <c r="SOS68" s="2192"/>
      <c r="SOT68" s="2192"/>
      <c r="SOU68" s="2192"/>
      <c r="SOV68" s="2191"/>
      <c r="SOW68" s="2192"/>
      <c r="SOX68" s="2192"/>
      <c r="SOY68" s="2192"/>
      <c r="SOZ68" s="2192"/>
      <c r="SPA68" s="2192"/>
      <c r="SPB68" s="2191"/>
      <c r="SPC68" s="2192"/>
      <c r="SPD68" s="2192"/>
      <c r="SPE68" s="2192"/>
      <c r="SPF68" s="2192"/>
      <c r="SPG68" s="2192"/>
      <c r="SPH68" s="2191"/>
      <c r="SPI68" s="2192"/>
      <c r="SPJ68" s="2192"/>
      <c r="SPK68" s="2192"/>
      <c r="SPL68" s="2192"/>
      <c r="SPM68" s="2192"/>
      <c r="SPN68" s="2191"/>
      <c r="SPO68" s="2192"/>
      <c r="SPP68" s="2192"/>
      <c r="SPQ68" s="2192"/>
      <c r="SPR68" s="2192"/>
      <c r="SPS68" s="2192"/>
      <c r="SPT68" s="2191"/>
      <c r="SPU68" s="2192"/>
      <c r="SPV68" s="2192"/>
      <c r="SPW68" s="2192"/>
      <c r="SPX68" s="2192"/>
      <c r="SPY68" s="2192"/>
      <c r="SPZ68" s="2191"/>
      <c r="SQA68" s="2192"/>
      <c r="SQB68" s="2192"/>
      <c r="SQC68" s="2192"/>
      <c r="SQD68" s="2192"/>
      <c r="SQE68" s="2192"/>
      <c r="SQF68" s="2191"/>
      <c r="SQG68" s="2192"/>
      <c r="SQH68" s="2192"/>
      <c r="SQI68" s="2192"/>
      <c r="SQJ68" s="2192"/>
      <c r="SQK68" s="2192"/>
      <c r="SQL68" s="2191"/>
      <c r="SQM68" s="2192"/>
      <c r="SQN68" s="2192"/>
      <c r="SQO68" s="2192"/>
      <c r="SQP68" s="2192"/>
      <c r="SQQ68" s="2192"/>
      <c r="SQR68" s="2191"/>
      <c r="SQS68" s="2192"/>
      <c r="SQT68" s="2192"/>
      <c r="SQU68" s="2192"/>
      <c r="SQV68" s="2192"/>
      <c r="SQW68" s="2192"/>
      <c r="SQX68" s="2191"/>
      <c r="SQY68" s="2192"/>
      <c r="SQZ68" s="2192"/>
      <c r="SRA68" s="2192"/>
      <c r="SRB68" s="2192"/>
      <c r="SRC68" s="2192"/>
      <c r="SRD68" s="2191"/>
      <c r="SRE68" s="2192"/>
      <c r="SRF68" s="2192"/>
      <c r="SRG68" s="2192"/>
      <c r="SRH68" s="2192"/>
      <c r="SRI68" s="2192"/>
      <c r="SRJ68" s="2191"/>
      <c r="SRK68" s="2192"/>
      <c r="SRL68" s="2192"/>
      <c r="SRM68" s="2192"/>
      <c r="SRN68" s="2192"/>
      <c r="SRO68" s="2192"/>
      <c r="SRP68" s="2191"/>
      <c r="SRQ68" s="2192"/>
      <c r="SRR68" s="2192"/>
      <c r="SRS68" s="2192"/>
      <c r="SRT68" s="2192"/>
      <c r="SRU68" s="2192"/>
      <c r="SRV68" s="2191"/>
      <c r="SRW68" s="2192"/>
      <c r="SRX68" s="2192"/>
      <c r="SRY68" s="2192"/>
      <c r="SRZ68" s="2192"/>
      <c r="SSA68" s="2192"/>
      <c r="SSB68" s="2191"/>
      <c r="SSC68" s="2192"/>
      <c r="SSD68" s="2192"/>
      <c r="SSE68" s="2192"/>
      <c r="SSF68" s="2192"/>
      <c r="SSG68" s="2192"/>
      <c r="SSH68" s="2191"/>
      <c r="SSI68" s="2192"/>
      <c r="SSJ68" s="2192"/>
      <c r="SSK68" s="2192"/>
      <c r="SSL68" s="2192"/>
      <c r="SSM68" s="2192"/>
      <c r="SSN68" s="2191"/>
      <c r="SSO68" s="2192"/>
      <c r="SSP68" s="2192"/>
      <c r="SSQ68" s="2192"/>
      <c r="SSR68" s="2192"/>
      <c r="SSS68" s="2192"/>
      <c r="SST68" s="2191"/>
      <c r="SSU68" s="2192"/>
      <c r="SSV68" s="2192"/>
      <c r="SSW68" s="2192"/>
      <c r="SSX68" s="2192"/>
      <c r="SSY68" s="2192"/>
      <c r="SSZ68" s="2191"/>
      <c r="STA68" s="2192"/>
      <c r="STB68" s="2192"/>
      <c r="STC68" s="2192"/>
      <c r="STD68" s="2192"/>
      <c r="STE68" s="2192"/>
      <c r="STF68" s="2191"/>
      <c r="STG68" s="2192"/>
      <c r="STH68" s="2192"/>
      <c r="STI68" s="2192"/>
      <c r="STJ68" s="2192"/>
      <c r="STK68" s="2192"/>
      <c r="STL68" s="2191"/>
      <c r="STM68" s="2192"/>
      <c r="STN68" s="2192"/>
      <c r="STO68" s="2192"/>
      <c r="STP68" s="2192"/>
      <c r="STQ68" s="2192"/>
      <c r="STR68" s="2191"/>
      <c r="STS68" s="2192"/>
      <c r="STT68" s="2192"/>
      <c r="STU68" s="2192"/>
      <c r="STV68" s="2192"/>
      <c r="STW68" s="2192"/>
      <c r="STX68" s="2191"/>
      <c r="STY68" s="2192"/>
      <c r="STZ68" s="2192"/>
      <c r="SUA68" s="2192"/>
      <c r="SUB68" s="2192"/>
      <c r="SUC68" s="2192"/>
      <c r="SUD68" s="2191"/>
      <c r="SUE68" s="2192"/>
      <c r="SUF68" s="2192"/>
      <c r="SUG68" s="2192"/>
      <c r="SUH68" s="2192"/>
      <c r="SUI68" s="2192"/>
      <c r="SUJ68" s="2191"/>
      <c r="SUK68" s="2192"/>
      <c r="SUL68" s="2192"/>
      <c r="SUM68" s="2192"/>
      <c r="SUN68" s="2192"/>
      <c r="SUO68" s="2192"/>
      <c r="SUP68" s="2191"/>
      <c r="SUQ68" s="2192"/>
      <c r="SUR68" s="2192"/>
      <c r="SUS68" s="2192"/>
      <c r="SUT68" s="2192"/>
      <c r="SUU68" s="2192"/>
      <c r="SUV68" s="2191"/>
      <c r="SUW68" s="2192"/>
      <c r="SUX68" s="2192"/>
      <c r="SUY68" s="2192"/>
      <c r="SUZ68" s="2192"/>
      <c r="SVA68" s="2192"/>
      <c r="SVB68" s="2191"/>
      <c r="SVC68" s="2192"/>
      <c r="SVD68" s="2192"/>
      <c r="SVE68" s="2192"/>
      <c r="SVF68" s="2192"/>
      <c r="SVG68" s="2192"/>
      <c r="SVH68" s="2191"/>
      <c r="SVI68" s="2192"/>
      <c r="SVJ68" s="2192"/>
      <c r="SVK68" s="2192"/>
      <c r="SVL68" s="2192"/>
      <c r="SVM68" s="2192"/>
      <c r="SVN68" s="2191"/>
      <c r="SVO68" s="2192"/>
      <c r="SVP68" s="2192"/>
      <c r="SVQ68" s="2192"/>
      <c r="SVR68" s="2192"/>
      <c r="SVS68" s="2192"/>
      <c r="SVT68" s="2191"/>
      <c r="SVU68" s="2192"/>
      <c r="SVV68" s="2192"/>
      <c r="SVW68" s="2192"/>
      <c r="SVX68" s="2192"/>
      <c r="SVY68" s="2192"/>
      <c r="SVZ68" s="2191"/>
      <c r="SWA68" s="2192"/>
      <c r="SWB68" s="2192"/>
      <c r="SWC68" s="2192"/>
      <c r="SWD68" s="2192"/>
      <c r="SWE68" s="2192"/>
      <c r="SWF68" s="2191"/>
      <c r="SWG68" s="2192"/>
      <c r="SWH68" s="2192"/>
      <c r="SWI68" s="2192"/>
      <c r="SWJ68" s="2192"/>
      <c r="SWK68" s="2192"/>
      <c r="SWL68" s="2191"/>
      <c r="SWM68" s="2192"/>
      <c r="SWN68" s="2192"/>
      <c r="SWO68" s="2192"/>
      <c r="SWP68" s="2192"/>
      <c r="SWQ68" s="2192"/>
      <c r="SWR68" s="2191"/>
      <c r="SWS68" s="2192"/>
      <c r="SWT68" s="2192"/>
      <c r="SWU68" s="2192"/>
      <c r="SWV68" s="2192"/>
      <c r="SWW68" s="2192"/>
      <c r="SWX68" s="2191"/>
      <c r="SWY68" s="2192"/>
      <c r="SWZ68" s="2192"/>
      <c r="SXA68" s="2192"/>
      <c r="SXB68" s="2192"/>
      <c r="SXC68" s="2192"/>
      <c r="SXD68" s="2191"/>
      <c r="SXE68" s="2192"/>
      <c r="SXF68" s="2192"/>
      <c r="SXG68" s="2192"/>
      <c r="SXH68" s="2192"/>
      <c r="SXI68" s="2192"/>
      <c r="SXJ68" s="2191"/>
      <c r="SXK68" s="2192"/>
      <c r="SXL68" s="2192"/>
      <c r="SXM68" s="2192"/>
      <c r="SXN68" s="2192"/>
      <c r="SXO68" s="2192"/>
      <c r="SXP68" s="2191"/>
      <c r="SXQ68" s="2192"/>
      <c r="SXR68" s="2192"/>
      <c r="SXS68" s="2192"/>
      <c r="SXT68" s="2192"/>
      <c r="SXU68" s="2192"/>
      <c r="SXV68" s="2191"/>
      <c r="SXW68" s="2192"/>
      <c r="SXX68" s="2192"/>
      <c r="SXY68" s="2192"/>
      <c r="SXZ68" s="2192"/>
      <c r="SYA68" s="2192"/>
      <c r="SYB68" s="2191"/>
      <c r="SYC68" s="2192"/>
      <c r="SYD68" s="2192"/>
      <c r="SYE68" s="2192"/>
      <c r="SYF68" s="2192"/>
      <c r="SYG68" s="2192"/>
      <c r="SYH68" s="2191"/>
      <c r="SYI68" s="2192"/>
      <c r="SYJ68" s="2192"/>
      <c r="SYK68" s="2192"/>
      <c r="SYL68" s="2192"/>
      <c r="SYM68" s="2192"/>
      <c r="SYN68" s="2191"/>
      <c r="SYO68" s="2192"/>
      <c r="SYP68" s="2192"/>
      <c r="SYQ68" s="2192"/>
      <c r="SYR68" s="2192"/>
      <c r="SYS68" s="2192"/>
      <c r="SYT68" s="2191"/>
      <c r="SYU68" s="2192"/>
      <c r="SYV68" s="2192"/>
      <c r="SYW68" s="2192"/>
      <c r="SYX68" s="2192"/>
      <c r="SYY68" s="2192"/>
      <c r="SYZ68" s="2191"/>
      <c r="SZA68" s="2192"/>
      <c r="SZB68" s="2192"/>
      <c r="SZC68" s="2192"/>
      <c r="SZD68" s="2192"/>
      <c r="SZE68" s="2192"/>
      <c r="SZF68" s="2191"/>
      <c r="SZG68" s="2192"/>
      <c r="SZH68" s="2192"/>
      <c r="SZI68" s="2192"/>
      <c r="SZJ68" s="2192"/>
      <c r="SZK68" s="2192"/>
      <c r="SZL68" s="2191"/>
      <c r="SZM68" s="2192"/>
      <c r="SZN68" s="2192"/>
      <c r="SZO68" s="2192"/>
      <c r="SZP68" s="2192"/>
      <c r="SZQ68" s="2192"/>
      <c r="SZR68" s="2191"/>
      <c r="SZS68" s="2192"/>
      <c r="SZT68" s="2192"/>
      <c r="SZU68" s="2192"/>
      <c r="SZV68" s="2192"/>
      <c r="SZW68" s="2192"/>
      <c r="SZX68" s="2191"/>
      <c r="SZY68" s="2192"/>
      <c r="SZZ68" s="2192"/>
      <c r="TAA68" s="2192"/>
      <c r="TAB68" s="2192"/>
      <c r="TAC68" s="2192"/>
      <c r="TAD68" s="2191"/>
      <c r="TAE68" s="2192"/>
      <c r="TAF68" s="2192"/>
      <c r="TAG68" s="2192"/>
      <c r="TAH68" s="2192"/>
      <c r="TAI68" s="2192"/>
      <c r="TAJ68" s="2191"/>
      <c r="TAK68" s="2192"/>
      <c r="TAL68" s="2192"/>
      <c r="TAM68" s="2192"/>
      <c r="TAN68" s="2192"/>
      <c r="TAO68" s="2192"/>
      <c r="TAP68" s="2191"/>
      <c r="TAQ68" s="2192"/>
      <c r="TAR68" s="2192"/>
      <c r="TAS68" s="2192"/>
      <c r="TAT68" s="2192"/>
      <c r="TAU68" s="2192"/>
      <c r="TAV68" s="2191"/>
      <c r="TAW68" s="2192"/>
      <c r="TAX68" s="2192"/>
      <c r="TAY68" s="2192"/>
      <c r="TAZ68" s="2192"/>
      <c r="TBA68" s="2192"/>
      <c r="TBB68" s="2191"/>
      <c r="TBC68" s="2192"/>
      <c r="TBD68" s="2192"/>
      <c r="TBE68" s="2192"/>
      <c r="TBF68" s="2192"/>
      <c r="TBG68" s="2192"/>
      <c r="TBH68" s="2191"/>
      <c r="TBI68" s="2192"/>
      <c r="TBJ68" s="2192"/>
      <c r="TBK68" s="2192"/>
      <c r="TBL68" s="2192"/>
      <c r="TBM68" s="2192"/>
      <c r="TBN68" s="2191"/>
      <c r="TBO68" s="2192"/>
      <c r="TBP68" s="2192"/>
      <c r="TBQ68" s="2192"/>
      <c r="TBR68" s="2192"/>
      <c r="TBS68" s="2192"/>
      <c r="TBT68" s="2191"/>
      <c r="TBU68" s="2192"/>
      <c r="TBV68" s="2192"/>
      <c r="TBW68" s="2192"/>
      <c r="TBX68" s="2192"/>
      <c r="TBY68" s="2192"/>
      <c r="TBZ68" s="2191"/>
      <c r="TCA68" s="2192"/>
      <c r="TCB68" s="2192"/>
      <c r="TCC68" s="2192"/>
      <c r="TCD68" s="2192"/>
      <c r="TCE68" s="2192"/>
      <c r="TCF68" s="2191"/>
      <c r="TCG68" s="2192"/>
      <c r="TCH68" s="2192"/>
      <c r="TCI68" s="2192"/>
      <c r="TCJ68" s="2192"/>
      <c r="TCK68" s="2192"/>
      <c r="TCL68" s="2191"/>
      <c r="TCM68" s="2192"/>
      <c r="TCN68" s="2192"/>
      <c r="TCO68" s="2192"/>
      <c r="TCP68" s="2192"/>
      <c r="TCQ68" s="2192"/>
      <c r="TCR68" s="2191"/>
      <c r="TCS68" s="2192"/>
      <c r="TCT68" s="2192"/>
      <c r="TCU68" s="2192"/>
      <c r="TCV68" s="2192"/>
      <c r="TCW68" s="2192"/>
      <c r="TCX68" s="2191"/>
      <c r="TCY68" s="2192"/>
      <c r="TCZ68" s="2192"/>
      <c r="TDA68" s="2192"/>
      <c r="TDB68" s="2192"/>
      <c r="TDC68" s="2192"/>
      <c r="TDD68" s="2191"/>
      <c r="TDE68" s="2192"/>
      <c r="TDF68" s="2192"/>
      <c r="TDG68" s="2192"/>
      <c r="TDH68" s="2192"/>
      <c r="TDI68" s="2192"/>
      <c r="TDJ68" s="2191"/>
      <c r="TDK68" s="2192"/>
      <c r="TDL68" s="2192"/>
      <c r="TDM68" s="2192"/>
      <c r="TDN68" s="2192"/>
      <c r="TDO68" s="2192"/>
      <c r="TDP68" s="2191"/>
      <c r="TDQ68" s="2192"/>
      <c r="TDR68" s="2192"/>
      <c r="TDS68" s="2192"/>
      <c r="TDT68" s="2192"/>
      <c r="TDU68" s="2192"/>
      <c r="TDV68" s="2191"/>
      <c r="TDW68" s="2192"/>
      <c r="TDX68" s="2192"/>
      <c r="TDY68" s="2192"/>
      <c r="TDZ68" s="2192"/>
      <c r="TEA68" s="2192"/>
      <c r="TEB68" s="2191"/>
      <c r="TEC68" s="2192"/>
      <c r="TED68" s="2192"/>
      <c r="TEE68" s="2192"/>
      <c r="TEF68" s="2192"/>
      <c r="TEG68" s="2192"/>
      <c r="TEH68" s="2191"/>
      <c r="TEI68" s="2192"/>
      <c r="TEJ68" s="2192"/>
      <c r="TEK68" s="2192"/>
      <c r="TEL68" s="2192"/>
      <c r="TEM68" s="2192"/>
      <c r="TEN68" s="2191"/>
      <c r="TEO68" s="2192"/>
      <c r="TEP68" s="2192"/>
      <c r="TEQ68" s="2192"/>
      <c r="TER68" s="2192"/>
      <c r="TES68" s="2192"/>
      <c r="TET68" s="2191"/>
      <c r="TEU68" s="2192"/>
      <c r="TEV68" s="2192"/>
      <c r="TEW68" s="2192"/>
      <c r="TEX68" s="2192"/>
      <c r="TEY68" s="2192"/>
      <c r="TEZ68" s="2191"/>
      <c r="TFA68" s="2192"/>
      <c r="TFB68" s="2192"/>
      <c r="TFC68" s="2192"/>
      <c r="TFD68" s="2192"/>
      <c r="TFE68" s="2192"/>
      <c r="TFF68" s="2191"/>
      <c r="TFG68" s="2192"/>
      <c r="TFH68" s="2192"/>
      <c r="TFI68" s="2192"/>
      <c r="TFJ68" s="2192"/>
      <c r="TFK68" s="2192"/>
      <c r="TFL68" s="2191"/>
      <c r="TFM68" s="2192"/>
      <c r="TFN68" s="2192"/>
      <c r="TFO68" s="2192"/>
      <c r="TFP68" s="2192"/>
      <c r="TFQ68" s="2192"/>
      <c r="TFR68" s="2191"/>
      <c r="TFS68" s="2192"/>
      <c r="TFT68" s="2192"/>
      <c r="TFU68" s="2192"/>
      <c r="TFV68" s="2192"/>
      <c r="TFW68" s="2192"/>
      <c r="TFX68" s="2191"/>
      <c r="TFY68" s="2192"/>
      <c r="TFZ68" s="2192"/>
      <c r="TGA68" s="2192"/>
      <c r="TGB68" s="2192"/>
      <c r="TGC68" s="2192"/>
      <c r="TGD68" s="2191"/>
      <c r="TGE68" s="2192"/>
      <c r="TGF68" s="2192"/>
      <c r="TGG68" s="2192"/>
      <c r="TGH68" s="2192"/>
      <c r="TGI68" s="2192"/>
      <c r="TGJ68" s="2191"/>
      <c r="TGK68" s="2192"/>
      <c r="TGL68" s="2192"/>
      <c r="TGM68" s="2192"/>
      <c r="TGN68" s="2192"/>
      <c r="TGO68" s="2192"/>
      <c r="TGP68" s="2191"/>
      <c r="TGQ68" s="2192"/>
      <c r="TGR68" s="2192"/>
      <c r="TGS68" s="2192"/>
      <c r="TGT68" s="2192"/>
      <c r="TGU68" s="2192"/>
      <c r="TGV68" s="2191"/>
      <c r="TGW68" s="2192"/>
      <c r="TGX68" s="2192"/>
      <c r="TGY68" s="2192"/>
      <c r="TGZ68" s="2192"/>
      <c r="THA68" s="2192"/>
      <c r="THB68" s="2191"/>
      <c r="THC68" s="2192"/>
      <c r="THD68" s="2192"/>
      <c r="THE68" s="2192"/>
      <c r="THF68" s="2192"/>
      <c r="THG68" s="2192"/>
      <c r="THH68" s="2191"/>
      <c r="THI68" s="2192"/>
      <c r="THJ68" s="2192"/>
      <c r="THK68" s="2192"/>
      <c r="THL68" s="2192"/>
      <c r="THM68" s="2192"/>
      <c r="THN68" s="2191"/>
      <c r="THO68" s="2192"/>
      <c r="THP68" s="2192"/>
      <c r="THQ68" s="2192"/>
      <c r="THR68" s="2192"/>
      <c r="THS68" s="2192"/>
      <c r="THT68" s="2191"/>
      <c r="THU68" s="2192"/>
      <c r="THV68" s="2192"/>
      <c r="THW68" s="2192"/>
      <c r="THX68" s="2192"/>
      <c r="THY68" s="2192"/>
      <c r="THZ68" s="2191"/>
      <c r="TIA68" s="2192"/>
      <c r="TIB68" s="2192"/>
      <c r="TIC68" s="2192"/>
      <c r="TID68" s="2192"/>
      <c r="TIE68" s="2192"/>
      <c r="TIF68" s="2191"/>
      <c r="TIG68" s="2192"/>
      <c r="TIH68" s="2192"/>
      <c r="TII68" s="2192"/>
      <c r="TIJ68" s="2192"/>
      <c r="TIK68" s="2192"/>
      <c r="TIL68" s="2191"/>
      <c r="TIM68" s="2192"/>
      <c r="TIN68" s="2192"/>
      <c r="TIO68" s="2192"/>
      <c r="TIP68" s="2192"/>
      <c r="TIQ68" s="2192"/>
      <c r="TIR68" s="2191"/>
      <c r="TIS68" s="2192"/>
      <c r="TIT68" s="2192"/>
      <c r="TIU68" s="2192"/>
      <c r="TIV68" s="2192"/>
      <c r="TIW68" s="2192"/>
      <c r="TIX68" s="2191"/>
      <c r="TIY68" s="2192"/>
      <c r="TIZ68" s="2192"/>
      <c r="TJA68" s="2192"/>
      <c r="TJB68" s="2192"/>
      <c r="TJC68" s="2192"/>
      <c r="TJD68" s="2191"/>
      <c r="TJE68" s="2192"/>
      <c r="TJF68" s="2192"/>
      <c r="TJG68" s="2192"/>
      <c r="TJH68" s="2192"/>
      <c r="TJI68" s="2192"/>
      <c r="TJJ68" s="2191"/>
      <c r="TJK68" s="2192"/>
      <c r="TJL68" s="2192"/>
      <c r="TJM68" s="2192"/>
      <c r="TJN68" s="2192"/>
      <c r="TJO68" s="2192"/>
      <c r="TJP68" s="2191"/>
      <c r="TJQ68" s="2192"/>
      <c r="TJR68" s="2192"/>
      <c r="TJS68" s="2192"/>
      <c r="TJT68" s="2192"/>
      <c r="TJU68" s="2192"/>
      <c r="TJV68" s="2191"/>
      <c r="TJW68" s="2192"/>
      <c r="TJX68" s="2192"/>
      <c r="TJY68" s="2192"/>
      <c r="TJZ68" s="2192"/>
      <c r="TKA68" s="2192"/>
      <c r="TKB68" s="2191"/>
      <c r="TKC68" s="2192"/>
      <c r="TKD68" s="2192"/>
      <c r="TKE68" s="2192"/>
      <c r="TKF68" s="2192"/>
      <c r="TKG68" s="2192"/>
      <c r="TKH68" s="2191"/>
      <c r="TKI68" s="2192"/>
      <c r="TKJ68" s="2192"/>
      <c r="TKK68" s="2192"/>
      <c r="TKL68" s="2192"/>
      <c r="TKM68" s="2192"/>
      <c r="TKN68" s="2191"/>
      <c r="TKO68" s="2192"/>
      <c r="TKP68" s="2192"/>
      <c r="TKQ68" s="2192"/>
      <c r="TKR68" s="2192"/>
      <c r="TKS68" s="2192"/>
      <c r="TKT68" s="2191"/>
      <c r="TKU68" s="2192"/>
      <c r="TKV68" s="2192"/>
      <c r="TKW68" s="2192"/>
      <c r="TKX68" s="2192"/>
      <c r="TKY68" s="2192"/>
      <c r="TKZ68" s="2191"/>
      <c r="TLA68" s="2192"/>
      <c r="TLB68" s="2192"/>
      <c r="TLC68" s="2192"/>
      <c r="TLD68" s="2192"/>
      <c r="TLE68" s="2192"/>
      <c r="TLF68" s="2191"/>
      <c r="TLG68" s="2192"/>
      <c r="TLH68" s="2192"/>
      <c r="TLI68" s="2192"/>
      <c r="TLJ68" s="2192"/>
      <c r="TLK68" s="2192"/>
      <c r="TLL68" s="2191"/>
      <c r="TLM68" s="2192"/>
      <c r="TLN68" s="2192"/>
      <c r="TLO68" s="2192"/>
      <c r="TLP68" s="2192"/>
      <c r="TLQ68" s="2192"/>
      <c r="TLR68" s="2191"/>
      <c r="TLS68" s="2192"/>
      <c r="TLT68" s="2192"/>
      <c r="TLU68" s="2192"/>
      <c r="TLV68" s="2192"/>
      <c r="TLW68" s="2192"/>
      <c r="TLX68" s="2191"/>
      <c r="TLY68" s="2192"/>
      <c r="TLZ68" s="2192"/>
      <c r="TMA68" s="2192"/>
      <c r="TMB68" s="2192"/>
      <c r="TMC68" s="2192"/>
      <c r="TMD68" s="2191"/>
      <c r="TME68" s="2192"/>
      <c r="TMF68" s="2192"/>
      <c r="TMG68" s="2192"/>
      <c r="TMH68" s="2192"/>
      <c r="TMI68" s="2192"/>
      <c r="TMJ68" s="2191"/>
      <c r="TMK68" s="2192"/>
      <c r="TML68" s="2192"/>
      <c r="TMM68" s="2192"/>
      <c r="TMN68" s="2192"/>
      <c r="TMO68" s="2192"/>
      <c r="TMP68" s="2191"/>
      <c r="TMQ68" s="2192"/>
      <c r="TMR68" s="2192"/>
      <c r="TMS68" s="2192"/>
      <c r="TMT68" s="2192"/>
      <c r="TMU68" s="2192"/>
      <c r="TMV68" s="2191"/>
      <c r="TMW68" s="2192"/>
      <c r="TMX68" s="2192"/>
      <c r="TMY68" s="2192"/>
      <c r="TMZ68" s="2192"/>
      <c r="TNA68" s="2192"/>
      <c r="TNB68" s="2191"/>
      <c r="TNC68" s="2192"/>
      <c r="TND68" s="2192"/>
      <c r="TNE68" s="2192"/>
      <c r="TNF68" s="2192"/>
      <c r="TNG68" s="2192"/>
      <c r="TNH68" s="2191"/>
      <c r="TNI68" s="2192"/>
      <c r="TNJ68" s="2192"/>
      <c r="TNK68" s="2192"/>
      <c r="TNL68" s="2192"/>
      <c r="TNM68" s="2192"/>
      <c r="TNN68" s="2191"/>
      <c r="TNO68" s="2192"/>
      <c r="TNP68" s="2192"/>
      <c r="TNQ68" s="2192"/>
      <c r="TNR68" s="2192"/>
      <c r="TNS68" s="2192"/>
      <c r="TNT68" s="2191"/>
      <c r="TNU68" s="2192"/>
      <c r="TNV68" s="2192"/>
      <c r="TNW68" s="2192"/>
      <c r="TNX68" s="2192"/>
      <c r="TNY68" s="2192"/>
      <c r="TNZ68" s="2191"/>
      <c r="TOA68" s="2192"/>
      <c r="TOB68" s="2192"/>
      <c r="TOC68" s="2192"/>
      <c r="TOD68" s="2192"/>
      <c r="TOE68" s="2192"/>
      <c r="TOF68" s="2191"/>
      <c r="TOG68" s="2192"/>
      <c r="TOH68" s="2192"/>
      <c r="TOI68" s="2192"/>
      <c r="TOJ68" s="2192"/>
      <c r="TOK68" s="2192"/>
      <c r="TOL68" s="2191"/>
      <c r="TOM68" s="2192"/>
      <c r="TON68" s="2192"/>
      <c r="TOO68" s="2192"/>
      <c r="TOP68" s="2192"/>
      <c r="TOQ68" s="2192"/>
      <c r="TOR68" s="2191"/>
      <c r="TOS68" s="2192"/>
      <c r="TOT68" s="2192"/>
      <c r="TOU68" s="2192"/>
      <c r="TOV68" s="2192"/>
      <c r="TOW68" s="2192"/>
      <c r="TOX68" s="2191"/>
      <c r="TOY68" s="2192"/>
      <c r="TOZ68" s="2192"/>
      <c r="TPA68" s="2192"/>
      <c r="TPB68" s="2192"/>
      <c r="TPC68" s="2192"/>
      <c r="TPD68" s="2191"/>
      <c r="TPE68" s="2192"/>
      <c r="TPF68" s="2192"/>
      <c r="TPG68" s="2192"/>
      <c r="TPH68" s="2192"/>
      <c r="TPI68" s="2192"/>
      <c r="TPJ68" s="2191"/>
      <c r="TPK68" s="2192"/>
      <c r="TPL68" s="2192"/>
      <c r="TPM68" s="2192"/>
      <c r="TPN68" s="2192"/>
      <c r="TPO68" s="2192"/>
      <c r="TPP68" s="2191"/>
      <c r="TPQ68" s="2192"/>
      <c r="TPR68" s="2192"/>
      <c r="TPS68" s="2192"/>
      <c r="TPT68" s="2192"/>
      <c r="TPU68" s="2192"/>
      <c r="TPV68" s="2191"/>
      <c r="TPW68" s="2192"/>
      <c r="TPX68" s="2192"/>
      <c r="TPY68" s="2192"/>
      <c r="TPZ68" s="2192"/>
      <c r="TQA68" s="2192"/>
      <c r="TQB68" s="2191"/>
      <c r="TQC68" s="2192"/>
      <c r="TQD68" s="2192"/>
      <c r="TQE68" s="2192"/>
      <c r="TQF68" s="2192"/>
      <c r="TQG68" s="2192"/>
      <c r="TQH68" s="2191"/>
      <c r="TQI68" s="2192"/>
      <c r="TQJ68" s="2192"/>
      <c r="TQK68" s="2192"/>
      <c r="TQL68" s="2192"/>
      <c r="TQM68" s="2192"/>
      <c r="TQN68" s="2191"/>
      <c r="TQO68" s="2192"/>
      <c r="TQP68" s="2192"/>
      <c r="TQQ68" s="2192"/>
      <c r="TQR68" s="2192"/>
      <c r="TQS68" s="2192"/>
      <c r="TQT68" s="2191"/>
      <c r="TQU68" s="2192"/>
      <c r="TQV68" s="2192"/>
      <c r="TQW68" s="2192"/>
      <c r="TQX68" s="2192"/>
      <c r="TQY68" s="2192"/>
      <c r="TQZ68" s="2191"/>
      <c r="TRA68" s="2192"/>
      <c r="TRB68" s="2192"/>
      <c r="TRC68" s="2192"/>
      <c r="TRD68" s="2192"/>
      <c r="TRE68" s="2192"/>
      <c r="TRF68" s="2191"/>
      <c r="TRG68" s="2192"/>
      <c r="TRH68" s="2192"/>
      <c r="TRI68" s="2192"/>
      <c r="TRJ68" s="2192"/>
      <c r="TRK68" s="2192"/>
      <c r="TRL68" s="2191"/>
      <c r="TRM68" s="2192"/>
      <c r="TRN68" s="2192"/>
      <c r="TRO68" s="2192"/>
      <c r="TRP68" s="2192"/>
      <c r="TRQ68" s="2192"/>
      <c r="TRR68" s="2191"/>
      <c r="TRS68" s="2192"/>
      <c r="TRT68" s="2192"/>
      <c r="TRU68" s="2192"/>
      <c r="TRV68" s="2192"/>
      <c r="TRW68" s="2192"/>
      <c r="TRX68" s="2191"/>
      <c r="TRY68" s="2192"/>
      <c r="TRZ68" s="2192"/>
      <c r="TSA68" s="2192"/>
      <c r="TSB68" s="2192"/>
      <c r="TSC68" s="2192"/>
      <c r="TSD68" s="2191"/>
      <c r="TSE68" s="2192"/>
      <c r="TSF68" s="2192"/>
      <c r="TSG68" s="2192"/>
      <c r="TSH68" s="2192"/>
      <c r="TSI68" s="2192"/>
      <c r="TSJ68" s="2191"/>
      <c r="TSK68" s="2192"/>
      <c r="TSL68" s="2192"/>
      <c r="TSM68" s="2192"/>
      <c r="TSN68" s="2192"/>
      <c r="TSO68" s="2192"/>
      <c r="TSP68" s="2191"/>
      <c r="TSQ68" s="2192"/>
      <c r="TSR68" s="2192"/>
      <c r="TSS68" s="2192"/>
      <c r="TST68" s="2192"/>
      <c r="TSU68" s="2192"/>
      <c r="TSV68" s="2191"/>
      <c r="TSW68" s="2192"/>
      <c r="TSX68" s="2192"/>
      <c r="TSY68" s="2192"/>
      <c r="TSZ68" s="2192"/>
      <c r="TTA68" s="2192"/>
      <c r="TTB68" s="2191"/>
      <c r="TTC68" s="2192"/>
      <c r="TTD68" s="2192"/>
      <c r="TTE68" s="2192"/>
      <c r="TTF68" s="2192"/>
      <c r="TTG68" s="2192"/>
      <c r="TTH68" s="2191"/>
      <c r="TTI68" s="2192"/>
      <c r="TTJ68" s="2192"/>
      <c r="TTK68" s="2192"/>
      <c r="TTL68" s="2192"/>
      <c r="TTM68" s="2192"/>
      <c r="TTN68" s="2191"/>
      <c r="TTO68" s="2192"/>
      <c r="TTP68" s="2192"/>
      <c r="TTQ68" s="2192"/>
      <c r="TTR68" s="2192"/>
      <c r="TTS68" s="2192"/>
      <c r="TTT68" s="2191"/>
      <c r="TTU68" s="2192"/>
      <c r="TTV68" s="2192"/>
      <c r="TTW68" s="2192"/>
      <c r="TTX68" s="2192"/>
      <c r="TTY68" s="2192"/>
      <c r="TTZ68" s="2191"/>
      <c r="TUA68" s="2192"/>
      <c r="TUB68" s="2192"/>
      <c r="TUC68" s="2192"/>
      <c r="TUD68" s="2192"/>
      <c r="TUE68" s="2192"/>
      <c r="TUF68" s="2191"/>
      <c r="TUG68" s="2192"/>
      <c r="TUH68" s="2192"/>
      <c r="TUI68" s="2192"/>
      <c r="TUJ68" s="2192"/>
      <c r="TUK68" s="2192"/>
      <c r="TUL68" s="2191"/>
      <c r="TUM68" s="2192"/>
      <c r="TUN68" s="2192"/>
      <c r="TUO68" s="2192"/>
      <c r="TUP68" s="2192"/>
      <c r="TUQ68" s="2192"/>
      <c r="TUR68" s="2191"/>
      <c r="TUS68" s="2192"/>
      <c r="TUT68" s="2192"/>
      <c r="TUU68" s="2192"/>
      <c r="TUV68" s="2192"/>
      <c r="TUW68" s="2192"/>
      <c r="TUX68" s="2191"/>
      <c r="TUY68" s="2192"/>
      <c r="TUZ68" s="2192"/>
      <c r="TVA68" s="2192"/>
      <c r="TVB68" s="2192"/>
      <c r="TVC68" s="2192"/>
      <c r="TVD68" s="2191"/>
      <c r="TVE68" s="2192"/>
      <c r="TVF68" s="2192"/>
      <c r="TVG68" s="2192"/>
      <c r="TVH68" s="2192"/>
      <c r="TVI68" s="2192"/>
      <c r="TVJ68" s="2191"/>
      <c r="TVK68" s="2192"/>
      <c r="TVL68" s="2192"/>
      <c r="TVM68" s="2192"/>
      <c r="TVN68" s="2192"/>
      <c r="TVO68" s="2192"/>
      <c r="TVP68" s="2191"/>
      <c r="TVQ68" s="2192"/>
      <c r="TVR68" s="2192"/>
      <c r="TVS68" s="2192"/>
      <c r="TVT68" s="2192"/>
      <c r="TVU68" s="2192"/>
      <c r="TVV68" s="2191"/>
      <c r="TVW68" s="2192"/>
      <c r="TVX68" s="2192"/>
      <c r="TVY68" s="2192"/>
      <c r="TVZ68" s="2192"/>
      <c r="TWA68" s="2192"/>
      <c r="TWB68" s="2191"/>
      <c r="TWC68" s="2192"/>
      <c r="TWD68" s="2192"/>
      <c r="TWE68" s="2192"/>
      <c r="TWF68" s="2192"/>
      <c r="TWG68" s="2192"/>
      <c r="TWH68" s="2191"/>
      <c r="TWI68" s="2192"/>
      <c r="TWJ68" s="2192"/>
      <c r="TWK68" s="2192"/>
      <c r="TWL68" s="2192"/>
      <c r="TWM68" s="2192"/>
      <c r="TWN68" s="2191"/>
      <c r="TWO68" s="2192"/>
      <c r="TWP68" s="2192"/>
      <c r="TWQ68" s="2192"/>
      <c r="TWR68" s="2192"/>
      <c r="TWS68" s="2192"/>
      <c r="TWT68" s="2191"/>
      <c r="TWU68" s="2192"/>
      <c r="TWV68" s="2192"/>
      <c r="TWW68" s="2192"/>
      <c r="TWX68" s="2192"/>
      <c r="TWY68" s="2192"/>
      <c r="TWZ68" s="2191"/>
      <c r="TXA68" s="2192"/>
      <c r="TXB68" s="2192"/>
      <c r="TXC68" s="2192"/>
      <c r="TXD68" s="2192"/>
      <c r="TXE68" s="2192"/>
      <c r="TXF68" s="2191"/>
      <c r="TXG68" s="2192"/>
      <c r="TXH68" s="2192"/>
      <c r="TXI68" s="2192"/>
      <c r="TXJ68" s="2192"/>
      <c r="TXK68" s="2192"/>
      <c r="TXL68" s="2191"/>
      <c r="TXM68" s="2192"/>
      <c r="TXN68" s="2192"/>
      <c r="TXO68" s="2192"/>
      <c r="TXP68" s="2192"/>
      <c r="TXQ68" s="2192"/>
      <c r="TXR68" s="2191"/>
      <c r="TXS68" s="2192"/>
      <c r="TXT68" s="2192"/>
      <c r="TXU68" s="2192"/>
      <c r="TXV68" s="2192"/>
      <c r="TXW68" s="2192"/>
      <c r="TXX68" s="2191"/>
      <c r="TXY68" s="2192"/>
      <c r="TXZ68" s="2192"/>
      <c r="TYA68" s="2192"/>
      <c r="TYB68" s="2192"/>
      <c r="TYC68" s="2192"/>
      <c r="TYD68" s="2191"/>
      <c r="TYE68" s="2192"/>
      <c r="TYF68" s="2192"/>
      <c r="TYG68" s="2192"/>
      <c r="TYH68" s="2192"/>
      <c r="TYI68" s="2192"/>
      <c r="TYJ68" s="2191"/>
      <c r="TYK68" s="2192"/>
      <c r="TYL68" s="2192"/>
      <c r="TYM68" s="2192"/>
      <c r="TYN68" s="2192"/>
      <c r="TYO68" s="2192"/>
      <c r="TYP68" s="2191"/>
      <c r="TYQ68" s="2192"/>
      <c r="TYR68" s="2192"/>
      <c r="TYS68" s="2192"/>
      <c r="TYT68" s="2192"/>
      <c r="TYU68" s="2192"/>
      <c r="TYV68" s="2191"/>
      <c r="TYW68" s="2192"/>
      <c r="TYX68" s="2192"/>
      <c r="TYY68" s="2192"/>
      <c r="TYZ68" s="2192"/>
      <c r="TZA68" s="2192"/>
      <c r="TZB68" s="2191"/>
      <c r="TZC68" s="2192"/>
      <c r="TZD68" s="2192"/>
      <c r="TZE68" s="2192"/>
      <c r="TZF68" s="2192"/>
      <c r="TZG68" s="2192"/>
      <c r="TZH68" s="2191"/>
      <c r="TZI68" s="2192"/>
      <c r="TZJ68" s="2192"/>
      <c r="TZK68" s="2192"/>
      <c r="TZL68" s="2192"/>
      <c r="TZM68" s="2192"/>
      <c r="TZN68" s="2191"/>
      <c r="TZO68" s="2192"/>
      <c r="TZP68" s="2192"/>
      <c r="TZQ68" s="2192"/>
      <c r="TZR68" s="2192"/>
      <c r="TZS68" s="2192"/>
      <c r="TZT68" s="2191"/>
      <c r="TZU68" s="2192"/>
      <c r="TZV68" s="2192"/>
      <c r="TZW68" s="2192"/>
      <c r="TZX68" s="2192"/>
      <c r="TZY68" s="2192"/>
      <c r="TZZ68" s="2191"/>
      <c r="UAA68" s="2192"/>
      <c r="UAB68" s="2192"/>
      <c r="UAC68" s="2192"/>
      <c r="UAD68" s="2192"/>
      <c r="UAE68" s="2192"/>
      <c r="UAF68" s="2191"/>
      <c r="UAG68" s="2192"/>
      <c r="UAH68" s="2192"/>
      <c r="UAI68" s="2192"/>
      <c r="UAJ68" s="2192"/>
      <c r="UAK68" s="2192"/>
      <c r="UAL68" s="2191"/>
      <c r="UAM68" s="2192"/>
      <c r="UAN68" s="2192"/>
      <c r="UAO68" s="2192"/>
      <c r="UAP68" s="2192"/>
      <c r="UAQ68" s="2192"/>
      <c r="UAR68" s="2191"/>
      <c r="UAS68" s="2192"/>
      <c r="UAT68" s="2192"/>
      <c r="UAU68" s="2192"/>
      <c r="UAV68" s="2192"/>
      <c r="UAW68" s="2192"/>
      <c r="UAX68" s="2191"/>
      <c r="UAY68" s="2192"/>
      <c r="UAZ68" s="2192"/>
      <c r="UBA68" s="2192"/>
      <c r="UBB68" s="2192"/>
      <c r="UBC68" s="2192"/>
      <c r="UBD68" s="2191"/>
      <c r="UBE68" s="2192"/>
      <c r="UBF68" s="2192"/>
      <c r="UBG68" s="2192"/>
      <c r="UBH68" s="2192"/>
      <c r="UBI68" s="2192"/>
      <c r="UBJ68" s="2191"/>
      <c r="UBK68" s="2192"/>
      <c r="UBL68" s="2192"/>
      <c r="UBM68" s="2192"/>
      <c r="UBN68" s="2192"/>
      <c r="UBO68" s="2192"/>
      <c r="UBP68" s="2191"/>
      <c r="UBQ68" s="2192"/>
      <c r="UBR68" s="2192"/>
      <c r="UBS68" s="2192"/>
      <c r="UBT68" s="2192"/>
      <c r="UBU68" s="2192"/>
      <c r="UBV68" s="2191"/>
      <c r="UBW68" s="2192"/>
      <c r="UBX68" s="2192"/>
      <c r="UBY68" s="2192"/>
      <c r="UBZ68" s="2192"/>
      <c r="UCA68" s="2192"/>
      <c r="UCB68" s="2191"/>
      <c r="UCC68" s="2192"/>
      <c r="UCD68" s="2192"/>
      <c r="UCE68" s="2192"/>
      <c r="UCF68" s="2192"/>
      <c r="UCG68" s="2192"/>
      <c r="UCH68" s="2191"/>
      <c r="UCI68" s="2192"/>
      <c r="UCJ68" s="2192"/>
      <c r="UCK68" s="2192"/>
      <c r="UCL68" s="2192"/>
      <c r="UCM68" s="2192"/>
      <c r="UCN68" s="2191"/>
      <c r="UCO68" s="2192"/>
      <c r="UCP68" s="2192"/>
      <c r="UCQ68" s="2192"/>
      <c r="UCR68" s="2192"/>
      <c r="UCS68" s="2192"/>
      <c r="UCT68" s="2191"/>
      <c r="UCU68" s="2192"/>
      <c r="UCV68" s="2192"/>
      <c r="UCW68" s="2192"/>
      <c r="UCX68" s="2192"/>
      <c r="UCY68" s="2192"/>
      <c r="UCZ68" s="2191"/>
      <c r="UDA68" s="2192"/>
      <c r="UDB68" s="2192"/>
      <c r="UDC68" s="2192"/>
      <c r="UDD68" s="2192"/>
      <c r="UDE68" s="2192"/>
      <c r="UDF68" s="2191"/>
      <c r="UDG68" s="2192"/>
      <c r="UDH68" s="2192"/>
      <c r="UDI68" s="2192"/>
      <c r="UDJ68" s="2192"/>
      <c r="UDK68" s="2192"/>
      <c r="UDL68" s="2191"/>
      <c r="UDM68" s="2192"/>
      <c r="UDN68" s="2192"/>
      <c r="UDO68" s="2192"/>
      <c r="UDP68" s="2192"/>
      <c r="UDQ68" s="2192"/>
      <c r="UDR68" s="2191"/>
      <c r="UDS68" s="2192"/>
      <c r="UDT68" s="2192"/>
      <c r="UDU68" s="2192"/>
      <c r="UDV68" s="2192"/>
      <c r="UDW68" s="2192"/>
      <c r="UDX68" s="2191"/>
      <c r="UDY68" s="2192"/>
      <c r="UDZ68" s="2192"/>
      <c r="UEA68" s="2192"/>
      <c r="UEB68" s="2192"/>
      <c r="UEC68" s="2192"/>
      <c r="UED68" s="2191"/>
      <c r="UEE68" s="2192"/>
      <c r="UEF68" s="2192"/>
      <c r="UEG68" s="2192"/>
      <c r="UEH68" s="2192"/>
      <c r="UEI68" s="2192"/>
      <c r="UEJ68" s="2191"/>
      <c r="UEK68" s="2192"/>
      <c r="UEL68" s="2192"/>
      <c r="UEM68" s="2192"/>
      <c r="UEN68" s="2192"/>
      <c r="UEO68" s="2192"/>
      <c r="UEP68" s="2191"/>
      <c r="UEQ68" s="2192"/>
      <c r="UER68" s="2192"/>
      <c r="UES68" s="2192"/>
      <c r="UET68" s="2192"/>
      <c r="UEU68" s="2192"/>
      <c r="UEV68" s="2191"/>
      <c r="UEW68" s="2192"/>
      <c r="UEX68" s="2192"/>
      <c r="UEY68" s="2192"/>
      <c r="UEZ68" s="2192"/>
      <c r="UFA68" s="2192"/>
      <c r="UFB68" s="2191"/>
      <c r="UFC68" s="2192"/>
      <c r="UFD68" s="2192"/>
      <c r="UFE68" s="2192"/>
      <c r="UFF68" s="2192"/>
      <c r="UFG68" s="2192"/>
      <c r="UFH68" s="2191"/>
      <c r="UFI68" s="2192"/>
      <c r="UFJ68" s="2192"/>
      <c r="UFK68" s="2192"/>
      <c r="UFL68" s="2192"/>
      <c r="UFM68" s="2192"/>
      <c r="UFN68" s="2191"/>
      <c r="UFO68" s="2192"/>
      <c r="UFP68" s="2192"/>
      <c r="UFQ68" s="2192"/>
      <c r="UFR68" s="2192"/>
      <c r="UFS68" s="2192"/>
      <c r="UFT68" s="2191"/>
      <c r="UFU68" s="2192"/>
      <c r="UFV68" s="2192"/>
      <c r="UFW68" s="2192"/>
      <c r="UFX68" s="2192"/>
      <c r="UFY68" s="2192"/>
      <c r="UFZ68" s="2191"/>
      <c r="UGA68" s="2192"/>
      <c r="UGB68" s="2192"/>
      <c r="UGC68" s="2192"/>
      <c r="UGD68" s="2192"/>
      <c r="UGE68" s="2192"/>
      <c r="UGF68" s="2191"/>
      <c r="UGG68" s="2192"/>
      <c r="UGH68" s="2192"/>
      <c r="UGI68" s="2192"/>
      <c r="UGJ68" s="2192"/>
      <c r="UGK68" s="2192"/>
      <c r="UGL68" s="2191"/>
      <c r="UGM68" s="2192"/>
      <c r="UGN68" s="2192"/>
      <c r="UGO68" s="2192"/>
      <c r="UGP68" s="2192"/>
      <c r="UGQ68" s="2192"/>
      <c r="UGR68" s="2191"/>
      <c r="UGS68" s="2192"/>
      <c r="UGT68" s="2192"/>
      <c r="UGU68" s="2192"/>
      <c r="UGV68" s="2192"/>
      <c r="UGW68" s="2192"/>
      <c r="UGX68" s="2191"/>
      <c r="UGY68" s="2192"/>
      <c r="UGZ68" s="2192"/>
      <c r="UHA68" s="2192"/>
      <c r="UHB68" s="2192"/>
      <c r="UHC68" s="2192"/>
      <c r="UHD68" s="2191"/>
      <c r="UHE68" s="2192"/>
      <c r="UHF68" s="2192"/>
      <c r="UHG68" s="2192"/>
      <c r="UHH68" s="2192"/>
      <c r="UHI68" s="2192"/>
      <c r="UHJ68" s="2191"/>
      <c r="UHK68" s="2192"/>
      <c r="UHL68" s="2192"/>
      <c r="UHM68" s="2192"/>
      <c r="UHN68" s="2192"/>
      <c r="UHO68" s="2192"/>
      <c r="UHP68" s="2191"/>
      <c r="UHQ68" s="2192"/>
      <c r="UHR68" s="2192"/>
      <c r="UHS68" s="2192"/>
      <c r="UHT68" s="2192"/>
      <c r="UHU68" s="2192"/>
      <c r="UHV68" s="2191"/>
      <c r="UHW68" s="2192"/>
      <c r="UHX68" s="2192"/>
      <c r="UHY68" s="2192"/>
      <c r="UHZ68" s="2192"/>
      <c r="UIA68" s="2192"/>
      <c r="UIB68" s="2191"/>
      <c r="UIC68" s="2192"/>
      <c r="UID68" s="2192"/>
      <c r="UIE68" s="2192"/>
      <c r="UIF68" s="2192"/>
      <c r="UIG68" s="2192"/>
      <c r="UIH68" s="2191"/>
      <c r="UII68" s="2192"/>
      <c r="UIJ68" s="2192"/>
      <c r="UIK68" s="2192"/>
      <c r="UIL68" s="2192"/>
      <c r="UIM68" s="2192"/>
      <c r="UIN68" s="2191"/>
      <c r="UIO68" s="2192"/>
      <c r="UIP68" s="2192"/>
      <c r="UIQ68" s="2192"/>
      <c r="UIR68" s="2192"/>
      <c r="UIS68" s="2192"/>
      <c r="UIT68" s="2191"/>
      <c r="UIU68" s="2192"/>
      <c r="UIV68" s="2192"/>
      <c r="UIW68" s="2192"/>
      <c r="UIX68" s="2192"/>
      <c r="UIY68" s="2192"/>
      <c r="UIZ68" s="2191"/>
      <c r="UJA68" s="2192"/>
      <c r="UJB68" s="2192"/>
      <c r="UJC68" s="2192"/>
      <c r="UJD68" s="2192"/>
      <c r="UJE68" s="2192"/>
      <c r="UJF68" s="2191"/>
      <c r="UJG68" s="2192"/>
      <c r="UJH68" s="2192"/>
      <c r="UJI68" s="2192"/>
      <c r="UJJ68" s="2192"/>
      <c r="UJK68" s="2192"/>
      <c r="UJL68" s="2191"/>
      <c r="UJM68" s="2192"/>
      <c r="UJN68" s="2192"/>
      <c r="UJO68" s="2192"/>
      <c r="UJP68" s="2192"/>
      <c r="UJQ68" s="2192"/>
      <c r="UJR68" s="2191"/>
      <c r="UJS68" s="2192"/>
      <c r="UJT68" s="2192"/>
      <c r="UJU68" s="2192"/>
      <c r="UJV68" s="2192"/>
      <c r="UJW68" s="2192"/>
      <c r="UJX68" s="2191"/>
      <c r="UJY68" s="2192"/>
      <c r="UJZ68" s="2192"/>
      <c r="UKA68" s="2192"/>
      <c r="UKB68" s="2192"/>
      <c r="UKC68" s="2192"/>
      <c r="UKD68" s="2191"/>
      <c r="UKE68" s="2192"/>
      <c r="UKF68" s="2192"/>
      <c r="UKG68" s="2192"/>
      <c r="UKH68" s="2192"/>
      <c r="UKI68" s="2192"/>
      <c r="UKJ68" s="2191"/>
      <c r="UKK68" s="2192"/>
      <c r="UKL68" s="2192"/>
      <c r="UKM68" s="2192"/>
      <c r="UKN68" s="2192"/>
      <c r="UKO68" s="2192"/>
      <c r="UKP68" s="2191"/>
      <c r="UKQ68" s="2192"/>
      <c r="UKR68" s="2192"/>
      <c r="UKS68" s="2192"/>
      <c r="UKT68" s="2192"/>
      <c r="UKU68" s="2192"/>
      <c r="UKV68" s="2191"/>
      <c r="UKW68" s="2192"/>
      <c r="UKX68" s="2192"/>
      <c r="UKY68" s="2192"/>
      <c r="UKZ68" s="2192"/>
      <c r="ULA68" s="2192"/>
      <c r="ULB68" s="2191"/>
      <c r="ULC68" s="2192"/>
      <c r="ULD68" s="2192"/>
      <c r="ULE68" s="2192"/>
      <c r="ULF68" s="2192"/>
      <c r="ULG68" s="2192"/>
      <c r="ULH68" s="2191"/>
      <c r="ULI68" s="2192"/>
      <c r="ULJ68" s="2192"/>
      <c r="ULK68" s="2192"/>
      <c r="ULL68" s="2192"/>
      <c r="ULM68" s="2192"/>
      <c r="ULN68" s="2191"/>
      <c r="ULO68" s="2192"/>
      <c r="ULP68" s="2192"/>
      <c r="ULQ68" s="2192"/>
      <c r="ULR68" s="2192"/>
      <c r="ULS68" s="2192"/>
      <c r="ULT68" s="2191"/>
      <c r="ULU68" s="2192"/>
      <c r="ULV68" s="2192"/>
      <c r="ULW68" s="2192"/>
      <c r="ULX68" s="2192"/>
      <c r="ULY68" s="2192"/>
      <c r="ULZ68" s="2191"/>
      <c r="UMA68" s="2192"/>
      <c r="UMB68" s="2192"/>
      <c r="UMC68" s="2192"/>
      <c r="UMD68" s="2192"/>
      <c r="UME68" s="2192"/>
      <c r="UMF68" s="2191"/>
      <c r="UMG68" s="2192"/>
      <c r="UMH68" s="2192"/>
      <c r="UMI68" s="2192"/>
      <c r="UMJ68" s="2192"/>
      <c r="UMK68" s="2192"/>
      <c r="UML68" s="2191"/>
      <c r="UMM68" s="2192"/>
      <c r="UMN68" s="2192"/>
      <c r="UMO68" s="2192"/>
      <c r="UMP68" s="2192"/>
      <c r="UMQ68" s="2192"/>
      <c r="UMR68" s="2191"/>
      <c r="UMS68" s="2192"/>
      <c r="UMT68" s="2192"/>
      <c r="UMU68" s="2192"/>
      <c r="UMV68" s="2192"/>
      <c r="UMW68" s="2192"/>
      <c r="UMX68" s="2191"/>
      <c r="UMY68" s="2192"/>
      <c r="UMZ68" s="2192"/>
      <c r="UNA68" s="2192"/>
      <c r="UNB68" s="2192"/>
      <c r="UNC68" s="2192"/>
      <c r="UND68" s="2191"/>
      <c r="UNE68" s="2192"/>
      <c r="UNF68" s="2192"/>
      <c r="UNG68" s="2192"/>
      <c r="UNH68" s="2192"/>
      <c r="UNI68" s="2192"/>
      <c r="UNJ68" s="2191"/>
      <c r="UNK68" s="2192"/>
      <c r="UNL68" s="2192"/>
      <c r="UNM68" s="2192"/>
      <c r="UNN68" s="2192"/>
      <c r="UNO68" s="2192"/>
      <c r="UNP68" s="2191"/>
      <c r="UNQ68" s="2192"/>
      <c r="UNR68" s="2192"/>
      <c r="UNS68" s="2192"/>
      <c r="UNT68" s="2192"/>
      <c r="UNU68" s="2192"/>
      <c r="UNV68" s="2191"/>
      <c r="UNW68" s="2192"/>
      <c r="UNX68" s="2192"/>
      <c r="UNY68" s="2192"/>
      <c r="UNZ68" s="2192"/>
      <c r="UOA68" s="2192"/>
      <c r="UOB68" s="2191"/>
      <c r="UOC68" s="2192"/>
      <c r="UOD68" s="2192"/>
      <c r="UOE68" s="2192"/>
      <c r="UOF68" s="2192"/>
      <c r="UOG68" s="2192"/>
      <c r="UOH68" s="2191"/>
      <c r="UOI68" s="2192"/>
      <c r="UOJ68" s="2192"/>
      <c r="UOK68" s="2192"/>
      <c r="UOL68" s="2192"/>
      <c r="UOM68" s="2192"/>
      <c r="UON68" s="2191"/>
      <c r="UOO68" s="2192"/>
      <c r="UOP68" s="2192"/>
      <c r="UOQ68" s="2192"/>
      <c r="UOR68" s="2192"/>
      <c r="UOS68" s="2192"/>
      <c r="UOT68" s="2191"/>
      <c r="UOU68" s="2192"/>
      <c r="UOV68" s="2192"/>
      <c r="UOW68" s="2192"/>
      <c r="UOX68" s="2192"/>
      <c r="UOY68" s="2192"/>
      <c r="UOZ68" s="2191"/>
      <c r="UPA68" s="2192"/>
      <c r="UPB68" s="2192"/>
      <c r="UPC68" s="2192"/>
      <c r="UPD68" s="2192"/>
      <c r="UPE68" s="2192"/>
      <c r="UPF68" s="2191"/>
      <c r="UPG68" s="2192"/>
      <c r="UPH68" s="2192"/>
      <c r="UPI68" s="2192"/>
      <c r="UPJ68" s="2192"/>
      <c r="UPK68" s="2192"/>
      <c r="UPL68" s="2191"/>
      <c r="UPM68" s="2192"/>
      <c r="UPN68" s="2192"/>
      <c r="UPO68" s="2192"/>
      <c r="UPP68" s="2192"/>
      <c r="UPQ68" s="2192"/>
      <c r="UPR68" s="2191"/>
      <c r="UPS68" s="2192"/>
      <c r="UPT68" s="2192"/>
      <c r="UPU68" s="2192"/>
      <c r="UPV68" s="2192"/>
      <c r="UPW68" s="2192"/>
      <c r="UPX68" s="2191"/>
      <c r="UPY68" s="2192"/>
      <c r="UPZ68" s="2192"/>
      <c r="UQA68" s="2192"/>
      <c r="UQB68" s="2192"/>
      <c r="UQC68" s="2192"/>
      <c r="UQD68" s="2191"/>
      <c r="UQE68" s="2192"/>
      <c r="UQF68" s="2192"/>
      <c r="UQG68" s="2192"/>
      <c r="UQH68" s="2192"/>
      <c r="UQI68" s="2192"/>
      <c r="UQJ68" s="2191"/>
      <c r="UQK68" s="2192"/>
      <c r="UQL68" s="2192"/>
      <c r="UQM68" s="2192"/>
      <c r="UQN68" s="2192"/>
      <c r="UQO68" s="2192"/>
      <c r="UQP68" s="2191"/>
      <c r="UQQ68" s="2192"/>
      <c r="UQR68" s="2192"/>
      <c r="UQS68" s="2192"/>
      <c r="UQT68" s="2192"/>
      <c r="UQU68" s="2192"/>
      <c r="UQV68" s="2191"/>
      <c r="UQW68" s="2192"/>
      <c r="UQX68" s="2192"/>
      <c r="UQY68" s="2192"/>
      <c r="UQZ68" s="2192"/>
      <c r="URA68" s="2192"/>
      <c r="URB68" s="2191"/>
      <c r="URC68" s="2192"/>
      <c r="URD68" s="2192"/>
      <c r="URE68" s="2192"/>
      <c r="URF68" s="2192"/>
      <c r="URG68" s="2192"/>
      <c r="URH68" s="2191"/>
      <c r="URI68" s="2192"/>
      <c r="URJ68" s="2192"/>
      <c r="URK68" s="2192"/>
      <c r="URL68" s="2192"/>
      <c r="URM68" s="2192"/>
      <c r="URN68" s="2191"/>
      <c r="URO68" s="2192"/>
      <c r="URP68" s="2192"/>
      <c r="URQ68" s="2192"/>
      <c r="URR68" s="2192"/>
      <c r="URS68" s="2192"/>
      <c r="URT68" s="2191"/>
      <c r="URU68" s="2192"/>
      <c r="URV68" s="2192"/>
      <c r="URW68" s="2192"/>
      <c r="URX68" s="2192"/>
      <c r="URY68" s="2192"/>
      <c r="URZ68" s="2191"/>
      <c r="USA68" s="2192"/>
      <c r="USB68" s="2192"/>
      <c r="USC68" s="2192"/>
      <c r="USD68" s="2192"/>
      <c r="USE68" s="2192"/>
      <c r="USF68" s="2191"/>
      <c r="USG68" s="2192"/>
      <c r="USH68" s="2192"/>
      <c r="USI68" s="2192"/>
      <c r="USJ68" s="2192"/>
      <c r="USK68" s="2192"/>
      <c r="USL68" s="2191"/>
      <c r="USM68" s="2192"/>
      <c r="USN68" s="2192"/>
      <c r="USO68" s="2192"/>
      <c r="USP68" s="2192"/>
      <c r="USQ68" s="2192"/>
      <c r="USR68" s="2191"/>
      <c r="USS68" s="2192"/>
      <c r="UST68" s="2192"/>
      <c r="USU68" s="2192"/>
      <c r="USV68" s="2192"/>
      <c r="USW68" s="2192"/>
      <c r="USX68" s="2191"/>
      <c r="USY68" s="2192"/>
      <c r="USZ68" s="2192"/>
      <c r="UTA68" s="2192"/>
      <c r="UTB68" s="2192"/>
      <c r="UTC68" s="2192"/>
      <c r="UTD68" s="2191"/>
      <c r="UTE68" s="2192"/>
      <c r="UTF68" s="2192"/>
      <c r="UTG68" s="2192"/>
      <c r="UTH68" s="2192"/>
      <c r="UTI68" s="2192"/>
      <c r="UTJ68" s="2191"/>
      <c r="UTK68" s="2192"/>
      <c r="UTL68" s="2192"/>
      <c r="UTM68" s="2192"/>
      <c r="UTN68" s="2192"/>
      <c r="UTO68" s="2192"/>
      <c r="UTP68" s="2191"/>
      <c r="UTQ68" s="2192"/>
      <c r="UTR68" s="2192"/>
      <c r="UTS68" s="2192"/>
      <c r="UTT68" s="2192"/>
      <c r="UTU68" s="2192"/>
      <c r="UTV68" s="2191"/>
      <c r="UTW68" s="2192"/>
      <c r="UTX68" s="2192"/>
      <c r="UTY68" s="2192"/>
      <c r="UTZ68" s="2192"/>
      <c r="UUA68" s="2192"/>
      <c r="UUB68" s="2191"/>
      <c r="UUC68" s="2192"/>
      <c r="UUD68" s="2192"/>
      <c r="UUE68" s="2192"/>
      <c r="UUF68" s="2192"/>
      <c r="UUG68" s="2192"/>
      <c r="UUH68" s="2191"/>
      <c r="UUI68" s="2192"/>
      <c r="UUJ68" s="2192"/>
      <c r="UUK68" s="2192"/>
      <c r="UUL68" s="2192"/>
      <c r="UUM68" s="2192"/>
      <c r="UUN68" s="2191"/>
      <c r="UUO68" s="2192"/>
      <c r="UUP68" s="2192"/>
      <c r="UUQ68" s="2192"/>
      <c r="UUR68" s="2192"/>
      <c r="UUS68" s="2192"/>
      <c r="UUT68" s="2191"/>
      <c r="UUU68" s="2192"/>
      <c r="UUV68" s="2192"/>
      <c r="UUW68" s="2192"/>
      <c r="UUX68" s="2192"/>
      <c r="UUY68" s="2192"/>
      <c r="UUZ68" s="2191"/>
      <c r="UVA68" s="2192"/>
      <c r="UVB68" s="2192"/>
      <c r="UVC68" s="2192"/>
      <c r="UVD68" s="2192"/>
      <c r="UVE68" s="2192"/>
      <c r="UVF68" s="2191"/>
      <c r="UVG68" s="2192"/>
      <c r="UVH68" s="2192"/>
      <c r="UVI68" s="2192"/>
      <c r="UVJ68" s="2192"/>
      <c r="UVK68" s="2192"/>
      <c r="UVL68" s="2191"/>
      <c r="UVM68" s="2192"/>
      <c r="UVN68" s="2192"/>
      <c r="UVO68" s="2192"/>
      <c r="UVP68" s="2192"/>
      <c r="UVQ68" s="2192"/>
      <c r="UVR68" s="2191"/>
      <c r="UVS68" s="2192"/>
      <c r="UVT68" s="2192"/>
      <c r="UVU68" s="2192"/>
      <c r="UVV68" s="2192"/>
      <c r="UVW68" s="2192"/>
      <c r="UVX68" s="2191"/>
      <c r="UVY68" s="2192"/>
      <c r="UVZ68" s="2192"/>
      <c r="UWA68" s="2192"/>
      <c r="UWB68" s="2192"/>
      <c r="UWC68" s="2192"/>
      <c r="UWD68" s="2191"/>
      <c r="UWE68" s="2192"/>
      <c r="UWF68" s="2192"/>
      <c r="UWG68" s="2192"/>
      <c r="UWH68" s="2192"/>
      <c r="UWI68" s="2192"/>
      <c r="UWJ68" s="2191"/>
      <c r="UWK68" s="2192"/>
      <c r="UWL68" s="2192"/>
      <c r="UWM68" s="2192"/>
      <c r="UWN68" s="2192"/>
      <c r="UWO68" s="2192"/>
      <c r="UWP68" s="2191"/>
      <c r="UWQ68" s="2192"/>
      <c r="UWR68" s="2192"/>
      <c r="UWS68" s="2192"/>
      <c r="UWT68" s="2192"/>
      <c r="UWU68" s="2192"/>
      <c r="UWV68" s="2191"/>
      <c r="UWW68" s="2192"/>
      <c r="UWX68" s="2192"/>
      <c r="UWY68" s="2192"/>
      <c r="UWZ68" s="2192"/>
      <c r="UXA68" s="2192"/>
      <c r="UXB68" s="2191"/>
      <c r="UXC68" s="2192"/>
      <c r="UXD68" s="2192"/>
      <c r="UXE68" s="2192"/>
      <c r="UXF68" s="2192"/>
      <c r="UXG68" s="2192"/>
      <c r="UXH68" s="2191"/>
      <c r="UXI68" s="2192"/>
      <c r="UXJ68" s="2192"/>
      <c r="UXK68" s="2192"/>
      <c r="UXL68" s="2192"/>
      <c r="UXM68" s="2192"/>
      <c r="UXN68" s="2191"/>
      <c r="UXO68" s="2192"/>
      <c r="UXP68" s="2192"/>
      <c r="UXQ68" s="2192"/>
      <c r="UXR68" s="2192"/>
      <c r="UXS68" s="2192"/>
      <c r="UXT68" s="2191"/>
      <c r="UXU68" s="2192"/>
      <c r="UXV68" s="2192"/>
      <c r="UXW68" s="2192"/>
      <c r="UXX68" s="2192"/>
      <c r="UXY68" s="2192"/>
      <c r="UXZ68" s="2191"/>
      <c r="UYA68" s="2192"/>
      <c r="UYB68" s="2192"/>
      <c r="UYC68" s="2192"/>
      <c r="UYD68" s="2192"/>
      <c r="UYE68" s="2192"/>
      <c r="UYF68" s="2191"/>
      <c r="UYG68" s="2192"/>
      <c r="UYH68" s="2192"/>
      <c r="UYI68" s="2192"/>
      <c r="UYJ68" s="2192"/>
      <c r="UYK68" s="2192"/>
      <c r="UYL68" s="2191"/>
      <c r="UYM68" s="2192"/>
      <c r="UYN68" s="2192"/>
      <c r="UYO68" s="2192"/>
      <c r="UYP68" s="2192"/>
      <c r="UYQ68" s="2192"/>
      <c r="UYR68" s="2191"/>
      <c r="UYS68" s="2192"/>
      <c r="UYT68" s="2192"/>
      <c r="UYU68" s="2192"/>
      <c r="UYV68" s="2192"/>
      <c r="UYW68" s="2192"/>
      <c r="UYX68" s="2191"/>
      <c r="UYY68" s="2192"/>
      <c r="UYZ68" s="2192"/>
      <c r="UZA68" s="2192"/>
      <c r="UZB68" s="2192"/>
      <c r="UZC68" s="2192"/>
      <c r="UZD68" s="2191"/>
      <c r="UZE68" s="2192"/>
      <c r="UZF68" s="2192"/>
      <c r="UZG68" s="2192"/>
      <c r="UZH68" s="2192"/>
      <c r="UZI68" s="2192"/>
      <c r="UZJ68" s="2191"/>
      <c r="UZK68" s="2192"/>
      <c r="UZL68" s="2192"/>
      <c r="UZM68" s="2192"/>
      <c r="UZN68" s="2192"/>
      <c r="UZO68" s="2192"/>
      <c r="UZP68" s="2191"/>
      <c r="UZQ68" s="2192"/>
      <c r="UZR68" s="2192"/>
      <c r="UZS68" s="2192"/>
      <c r="UZT68" s="2192"/>
      <c r="UZU68" s="2192"/>
      <c r="UZV68" s="2191"/>
      <c r="UZW68" s="2192"/>
      <c r="UZX68" s="2192"/>
      <c r="UZY68" s="2192"/>
      <c r="UZZ68" s="2192"/>
      <c r="VAA68" s="2192"/>
      <c r="VAB68" s="2191"/>
      <c r="VAC68" s="2192"/>
      <c r="VAD68" s="2192"/>
      <c r="VAE68" s="2192"/>
      <c r="VAF68" s="2192"/>
      <c r="VAG68" s="2192"/>
      <c r="VAH68" s="2191"/>
      <c r="VAI68" s="2192"/>
      <c r="VAJ68" s="2192"/>
      <c r="VAK68" s="2192"/>
      <c r="VAL68" s="2192"/>
      <c r="VAM68" s="2192"/>
      <c r="VAN68" s="2191"/>
      <c r="VAO68" s="2192"/>
      <c r="VAP68" s="2192"/>
      <c r="VAQ68" s="2192"/>
      <c r="VAR68" s="2192"/>
      <c r="VAS68" s="2192"/>
      <c r="VAT68" s="2191"/>
      <c r="VAU68" s="2192"/>
      <c r="VAV68" s="2192"/>
      <c r="VAW68" s="2192"/>
      <c r="VAX68" s="2192"/>
      <c r="VAY68" s="2192"/>
      <c r="VAZ68" s="2191"/>
      <c r="VBA68" s="2192"/>
      <c r="VBB68" s="2192"/>
      <c r="VBC68" s="2192"/>
      <c r="VBD68" s="2192"/>
      <c r="VBE68" s="2192"/>
      <c r="VBF68" s="2191"/>
      <c r="VBG68" s="2192"/>
      <c r="VBH68" s="2192"/>
      <c r="VBI68" s="2192"/>
      <c r="VBJ68" s="2192"/>
      <c r="VBK68" s="2192"/>
      <c r="VBL68" s="2191"/>
      <c r="VBM68" s="2192"/>
      <c r="VBN68" s="2192"/>
      <c r="VBO68" s="2192"/>
      <c r="VBP68" s="2192"/>
      <c r="VBQ68" s="2192"/>
      <c r="VBR68" s="2191"/>
      <c r="VBS68" s="2192"/>
      <c r="VBT68" s="2192"/>
      <c r="VBU68" s="2192"/>
      <c r="VBV68" s="2192"/>
      <c r="VBW68" s="2192"/>
      <c r="VBX68" s="2191"/>
      <c r="VBY68" s="2192"/>
      <c r="VBZ68" s="2192"/>
      <c r="VCA68" s="2192"/>
      <c r="VCB68" s="2192"/>
      <c r="VCC68" s="2192"/>
      <c r="VCD68" s="2191"/>
      <c r="VCE68" s="2192"/>
      <c r="VCF68" s="2192"/>
      <c r="VCG68" s="2192"/>
      <c r="VCH68" s="2192"/>
      <c r="VCI68" s="2192"/>
      <c r="VCJ68" s="2191"/>
      <c r="VCK68" s="2192"/>
      <c r="VCL68" s="2192"/>
      <c r="VCM68" s="2192"/>
      <c r="VCN68" s="2192"/>
      <c r="VCO68" s="2192"/>
      <c r="VCP68" s="2191"/>
      <c r="VCQ68" s="2192"/>
      <c r="VCR68" s="2192"/>
      <c r="VCS68" s="2192"/>
      <c r="VCT68" s="2192"/>
      <c r="VCU68" s="2192"/>
      <c r="VCV68" s="2191"/>
      <c r="VCW68" s="2192"/>
      <c r="VCX68" s="2192"/>
      <c r="VCY68" s="2192"/>
      <c r="VCZ68" s="2192"/>
      <c r="VDA68" s="2192"/>
      <c r="VDB68" s="2191"/>
      <c r="VDC68" s="2192"/>
      <c r="VDD68" s="2192"/>
      <c r="VDE68" s="2192"/>
      <c r="VDF68" s="2192"/>
      <c r="VDG68" s="2192"/>
      <c r="VDH68" s="2191"/>
      <c r="VDI68" s="2192"/>
      <c r="VDJ68" s="2192"/>
      <c r="VDK68" s="2192"/>
      <c r="VDL68" s="2192"/>
      <c r="VDM68" s="2192"/>
      <c r="VDN68" s="2191"/>
      <c r="VDO68" s="2192"/>
      <c r="VDP68" s="2192"/>
      <c r="VDQ68" s="2192"/>
      <c r="VDR68" s="2192"/>
      <c r="VDS68" s="2192"/>
      <c r="VDT68" s="2191"/>
      <c r="VDU68" s="2192"/>
      <c r="VDV68" s="2192"/>
      <c r="VDW68" s="2192"/>
      <c r="VDX68" s="2192"/>
      <c r="VDY68" s="2192"/>
      <c r="VDZ68" s="2191"/>
      <c r="VEA68" s="2192"/>
      <c r="VEB68" s="2192"/>
      <c r="VEC68" s="2192"/>
      <c r="VED68" s="2192"/>
      <c r="VEE68" s="2192"/>
      <c r="VEF68" s="2191"/>
      <c r="VEG68" s="2192"/>
      <c r="VEH68" s="2192"/>
      <c r="VEI68" s="2192"/>
      <c r="VEJ68" s="2192"/>
      <c r="VEK68" s="2192"/>
      <c r="VEL68" s="2191"/>
      <c r="VEM68" s="2192"/>
      <c r="VEN68" s="2192"/>
      <c r="VEO68" s="2192"/>
      <c r="VEP68" s="2192"/>
      <c r="VEQ68" s="2192"/>
      <c r="VER68" s="2191"/>
      <c r="VES68" s="2192"/>
      <c r="VET68" s="2192"/>
      <c r="VEU68" s="2192"/>
      <c r="VEV68" s="2192"/>
      <c r="VEW68" s="2192"/>
      <c r="VEX68" s="2191"/>
      <c r="VEY68" s="2192"/>
      <c r="VEZ68" s="2192"/>
      <c r="VFA68" s="2192"/>
      <c r="VFB68" s="2192"/>
      <c r="VFC68" s="2192"/>
      <c r="VFD68" s="2191"/>
      <c r="VFE68" s="2192"/>
      <c r="VFF68" s="2192"/>
      <c r="VFG68" s="2192"/>
      <c r="VFH68" s="2192"/>
      <c r="VFI68" s="2192"/>
      <c r="VFJ68" s="2191"/>
      <c r="VFK68" s="2192"/>
      <c r="VFL68" s="2192"/>
      <c r="VFM68" s="2192"/>
      <c r="VFN68" s="2192"/>
      <c r="VFO68" s="2192"/>
      <c r="VFP68" s="2191"/>
      <c r="VFQ68" s="2192"/>
      <c r="VFR68" s="2192"/>
      <c r="VFS68" s="2192"/>
      <c r="VFT68" s="2192"/>
      <c r="VFU68" s="2192"/>
      <c r="VFV68" s="2191"/>
      <c r="VFW68" s="2192"/>
      <c r="VFX68" s="2192"/>
      <c r="VFY68" s="2192"/>
      <c r="VFZ68" s="2192"/>
      <c r="VGA68" s="2192"/>
      <c r="VGB68" s="2191"/>
      <c r="VGC68" s="2192"/>
      <c r="VGD68" s="2192"/>
      <c r="VGE68" s="2192"/>
      <c r="VGF68" s="2192"/>
      <c r="VGG68" s="2192"/>
      <c r="VGH68" s="2191"/>
      <c r="VGI68" s="2192"/>
      <c r="VGJ68" s="2192"/>
      <c r="VGK68" s="2192"/>
      <c r="VGL68" s="2192"/>
      <c r="VGM68" s="2192"/>
      <c r="VGN68" s="2191"/>
      <c r="VGO68" s="2192"/>
      <c r="VGP68" s="2192"/>
      <c r="VGQ68" s="2192"/>
      <c r="VGR68" s="2192"/>
      <c r="VGS68" s="2192"/>
      <c r="VGT68" s="2191"/>
      <c r="VGU68" s="2192"/>
      <c r="VGV68" s="2192"/>
      <c r="VGW68" s="2192"/>
      <c r="VGX68" s="2192"/>
      <c r="VGY68" s="2192"/>
      <c r="VGZ68" s="2191"/>
      <c r="VHA68" s="2192"/>
      <c r="VHB68" s="2192"/>
      <c r="VHC68" s="2192"/>
      <c r="VHD68" s="2192"/>
      <c r="VHE68" s="2192"/>
      <c r="VHF68" s="2191"/>
      <c r="VHG68" s="2192"/>
      <c r="VHH68" s="2192"/>
      <c r="VHI68" s="2192"/>
      <c r="VHJ68" s="2192"/>
      <c r="VHK68" s="2192"/>
      <c r="VHL68" s="2191"/>
      <c r="VHM68" s="2192"/>
      <c r="VHN68" s="2192"/>
      <c r="VHO68" s="2192"/>
      <c r="VHP68" s="2192"/>
      <c r="VHQ68" s="2192"/>
      <c r="VHR68" s="2191"/>
      <c r="VHS68" s="2192"/>
      <c r="VHT68" s="2192"/>
      <c r="VHU68" s="2192"/>
      <c r="VHV68" s="2192"/>
      <c r="VHW68" s="2192"/>
      <c r="VHX68" s="2191"/>
      <c r="VHY68" s="2192"/>
      <c r="VHZ68" s="2192"/>
      <c r="VIA68" s="2192"/>
      <c r="VIB68" s="2192"/>
      <c r="VIC68" s="2192"/>
      <c r="VID68" s="2191"/>
      <c r="VIE68" s="2192"/>
      <c r="VIF68" s="2192"/>
      <c r="VIG68" s="2192"/>
      <c r="VIH68" s="2192"/>
      <c r="VII68" s="2192"/>
      <c r="VIJ68" s="2191"/>
      <c r="VIK68" s="2192"/>
      <c r="VIL68" s="2192"/>
      <c r="VIM68" s="2192"/>
      <c r="VIN68" s="2192"/>
      <c r="VIO68" s="2192"/>
      <c r="VIP68" s="2191"/>
      <c r="VIQ68" s="2192"/>
      <c r="VIR68" s="2192"/>
      <c r="VIS68" s="2192"/>
      <c r="VIT68" s="2192"/>
      <c r="VIU68" s="2192"/>
      <c r="VIV68" s="2191"/>
      <c r="VIW68" s="2192"/>
      <c r="VIX68" s="2192"/>
      <c r="VIY68" s="2192"/>
      <c r="VIZ68" s="2192"/>
      <c r="VJA68" s="2192"/>
      <c r="VJB68" s="2191"/>
      <c r="VJC68" s="2192"/>
      <c r="VJD68" s="2192"/>
      <c r="VJE68" s="2192"/>
      <c r="VJF68" s="2192"/>
      <c r="VJG68" s="2192"/>
      <c r="VJH68" s="2191"/>
      <c r="VJI68" s="2192"/>
      <c r="VJJ68" s="2192"/>
      <c r="VJK68" s="2192"/>
      <c r="VJL68" s="2192"/>
      <c r="VJM68" s="2192"/>
      <c r="VJN68" s="2191"/>
      <c r="VJO68" s="2192"/>
      <c r="VJP68" s="2192"/>
      <c r="VJQ68" s="2192"/>
      <c r="VJR68" s="2192"/>
      <c r="VJS68" s="2192"/>
      <c r="VJT68" s="2191"/>
      <c r="VJU68" s="2192"/>
      <c r="VJV68" s="2192"/>
      <c r="VJW68" s="2192"/>
      <c r="VJX68" s="2192"/>
      <c r="VJY68" s="2192"/>
      <c r="VJZ68" s="2191"/>
      <c r="VKA68" s="2192"/>
      <c r="VKB68" s="2192"/>
      <c r="VKC68" s="2192"/>
      <c r="VKD68" s="2192"/>
      <c r="VKE68" s="2192"/>
      <c r="VKF68" s="2191"/>
      <c r="VKG68" s="2192"/>
      <c r="VKH68" s="2192"/>
      <c r="VKI68" s="2192"/>
      <c r="VKJ68" s="2192"/>
      <c r="VKK68" s="2192"/>
      <c r="VKL68" s="2191"/>
      <c r="VKM68" s="2192"/>
      <c r="VKN68" s="2192"/>
      <c r="VKO68" s="2192"/>
      <c r="VKP68" s="2192"/>
      <c r="VKQ68" s="2192"/>
      <c r="VKR68" s="2191"/>
      <c r="VKS68" s="2192"/>
      <c r="VKT68" s="2192"/>
      <c r="VKU68" s="2192"/>
      <c r="VKV68" s="2192"/>
      <c r="VKW68" s="2192"/>
      <c r="VKX68" s="2191"/>
      <c r="VKY68" s="2192"/>
      <c r="VKZ68" s="2192"/>
      <c r="VLA68" s="2192"/>
      <c r="VLB68" s="2192"/>
      <c r="VLC68" s="2192"/>
      <c r="VLD68" s="2191"/>
      <c r="VLE68" s="2192"/>
      <c r="VLF68" s="2192"/>
      <c r="VLG68" s="2192"/>
      <c r="VLH68" s="2192"/>
      <c r="VLI68" s="2192"/>
      <c r="VLJ68" s="2191"/>
      <c r="VLK68" s="2192"/>
      <c r="VLL68" s="2192"/>
      <c r="VLM68" s="2192"/>
      <c r="VLN68" s="2192"/>
      <c r="VLO68" s="2192"/>
      <c r="VLP68" s="2191"/>
      <c r="VLQ68" s="2192"/>
      <c r="VLR68" s="2192"/>
      <c r="VLS68" s="2192"/>
      <c r="VLT68" s="2192"/>
      <c r="VLU68" s="2192"/>
      <c r="VLV68" s="2191"/>
      <c r="VLW68" s="2192"/>
      <c r="VLX68" s="2192"/>
      <c r="VLY68" s="2192"/>
      <c r="VLZ68" s="2192"/>
      <c r="VMA68" s="2192"/>
      <c r="VMB68" s="2191"/>
      <c r="VMC68" s="2192"/>
      <c r="VMD68" s="2192"/>
      <c r="VME68" s="2192"/>
      <c r="VMF68" s="2192"/>
      <c r="VMG68" s="2192"/>
      <c r="VMH68" s="2191"/>
      <c r="VMI68" s="2192"/>
      <c r="VMJ68" s="2192"/>
      <c r="VMK68" s="2192"/>
      <c r="VML68" s="2192"/>
      <c r="VMM68" s="2192"/>
      <c r="VMN68" s="2191"/>
      <c r="VMO68" s="2192"/>
      <c r="VMP68" s="2192"/>
      <c r="VMQ68" s="2192"/>
      <c r="VMR68" s="2192"/>
      <c r="VMS68" s="2192"/>
      <c r="VMT68" s="2191"/>
      <c r="VMU68" s="2192"/>
      <c r="VMV68" s="2192"/>
      <c r="VMW68" s="2192"/>
      <c r="VMX68" s="2192"/>
      <c r="VMY68" s="2192"/>
      <c r="VMZ68" s="2191"/>
      <c r="VNA68" s="2192"/>
      <c r="VNB68" s="2192"/>
      <c r="VNC68" s="2192"/>
      <c r="VND68" s="2192"/>
      <c r="VNE68" s="2192"/>
      <c r="VNF68" s="2191"/>
      <c r="VNG68" s="2192"/>
      <c r="VNH68" s="2192"/>
      <c r="VNI68" s="2192"/>
      <c r="VNJ68" s="2192"/>
      <c r="VNK68" s="2192"/>
      <c r="VNL68" s="2191"/>
      <c r="VNM68" s="2192"/>
      <c r="VNN68" s="2192"/>
      <c r="VNO68" s="2192"/>
      <c r="VNP68" s="2192"/>
      <c r="VNQ68" s="2192"/>
      <c r="VNR68" s="2191"/>
      <c r="VNS68" s="2192"/>
      <c r="VNT68" s="2192"/>
      <c r="VNU68" s="2192"/>
      <c r="VNV68" s="2192"/>
      <c r="VNW68" s="2192"/>
      <c r="VNX68" s="2191"/>
      <c r="VNY68" s="2192"/>
      <c r="VNZ68" s="2192"/>
      <c r="VOA68" s="2192"/>
      <c r="VOB68" s="2192"/>
      <c r="VOC68" s="2192"/>
      <c r="VOD68" s="2191"/>
      <c r="VOE68" s="2192"/>
      <c r="VOF68" s="2192"/>
      <c r="VOG68" s="2192"/>
      <c r="VOH68" s="2192"/>
      <c r="VOI68" s="2192"/>
      <c r="VOJ68" s="2191"/>
      <c r="VOK68" s="2192"/>
      <c r="VOL68" s="2192"/>
      <c r="VOM68" s="2192"/>
      <c r="VON68" s="2192"/>
      <c r="VOO68" s="2192"/>
      <c r="VOP68" s="2191"/>
      <c r="VOQ68" s="2192"/>
      <c r="VOR68" s="2192"/>
      <c r="VOS68" s="2192"/>
      <c r="VOT68" s="2192"/>
      <c r="VOU68" s="2192"/>
      <c r="VOV68" s="2191"/>
      <c r="VOW68" s="2192"/>
      <c r="VOX68" s="2192"/>
      <c r="VOY68" s="2192"/>
      <c r="VOZ68" s="2192"/>
      <c r="VPA68" s="2192"/>
      <c r="VPB68" s="2191"/>
      <c r="VPC68" s="2192"/>
      <c r="VPD68" s="2192"/>
      <c r="VPE68" s="2192"/>
      <c r="VPF68" s="2192"/>
      <c r="VPG68" s="2192"/>
      <c r="VPH68" s="2191"/>
      <c r="VPI68" s="2192"/>
      <c r="VPJ68" s="2192"/>
      <c r="VPK68" s="2192"/>
      <c r="VPL68" s="2192"/>
      <c r="VPM68" s="2192"/>
      <c r="VPN68" s="2191"/>
      <c r="VPO68" s="2192"/>
      <c r="VPP68" s="2192"/>
      <c r="VPQ68" s="2192"/>
      <c r="VPR68" s="2192"/>
      <c r="VPS68" s="2192"/>
      <c r="VPT68" s="2191"/>
      <c r="VPU68" s="2192"/>
      <c r="VPV68" s="2192"/>
      <c r="VPW68" s="2192"/>
      <c r="VPX68" s="2192"/>
      <c r="VPY68" s="2192"/>
      <c r="VPZ68" s="2191"/>
      <c r="VQA68" s="2192"/>
      <c r="VQB68" s="2192"/>
      <c r="VQC68" s="2192"/>
      <c r="VQD68" s="2192"/>
      <c r="VQE68" s="2192"/>
      <c r="VQF68" s="2191"/>
      <c r="VQG68" s="2192"/>
      <c r="VQH68" s="2192"/>
      <c r="VQI68" s="2192"/>
      <c r="VQJ68" s="2192"/>
      <c r="VQK68" s="2192"/>
      <c r="VQL68" s="2191"/>
      <c r="VQM68" s="2192"/>
      <c r="VQN68" s="2192"/>
      <c r="VQO68" s="2192"/>
      <c r="VQP68" s="2192"/>
      <c r="VQQ68" s="2192"/>
      <c r="VQR68" s="2191"/>
      <c r="VQS68" s="2192"/>
      <c r="VQT68" s="2192"/>
      <c r="VQU68" s="2192"/>
      <c r="VQV68" s="2192"/>
      <c r="VQW68" s="2192"/>
      <c r="VQX68" s="2191"/>
      <c r="VQY68" s="2192"/>
      <c r="VQZ68" s="2192"/>
      <c r="VRA68" s="2192"/>
      <c r="VRB68" s="2192"/>
      <c r="VRC68" s="2192"/>
      <c r="VRD68" s="2191"/>
      <c r="VRE68" s="2192"/>
      <c r="VRF68" s="2192"/>
      <c r="VRG68" s="2192"/>
      <c r="VRH68" s="2192"/>
      <c r="VRI68" s="2192"/>
      <c r="VRJ68" s="2191"/>
      <c r="VRK68" s="2192"/>
      <c r="VRL68" s="2192"/>
      <c r="VRM68" s="2192"/>
      <c r="VRN68" s="2192"/>
      <c r="VRO68" s="2192"/>
      <c r="VRP68" s="2191"/>
      <c r="VRQ68" s="2192"/>
      <c r="VRR68" s="2192"/>
      <c r="VRS68" s="2192"/>
      <c r="VRT68" s="2192"/>
      <c r="VRU68" s="2192"/>
      <c r="VRV68" s="2191"/>
      <c r="VRW68" s="2192"/>
      <c r="VRX68" s="2192"/>
      <c r="VRY68" s="2192"/>
      <c r="VRZ68" s="2192"/>
      <c r="VSA68" s="2192"/>
      <c r="VSB68" s="2191"/>
      <c r="VSC68" s="2192"/>
      <c r="VSD68" s="2192"/>
      <c r="VSE68" s="2192"/>
      <c r="VSF68" s="2192"/>
      <c r="VSG68" s="2192"/>
      <c r="VSH68" s="2191"/>
      <c r="VSI68" s="2192"/>
      <c r="VSJ68" s="2192"/>
      <c r="VSK68" s="2192"/>
      <c r="VSL68" s="2192"/>
      <c r="VSM68" s="2192"/>
      <c r="VSN68" s="2191"/>
      <c r="VSO68" s="2192"/>
      <c r="VSP68" s="2192"/>
      <c r="VSQ68" s="2192"/>
      <c r="VSR68" s="2192"/>
      <c r="VSS68" s="2192"/>
      <c r="VST68" s="2191"/>
      <c r="VSU68" s="2192"/>
      <c r="VSV68" s="2192"/>
      <c r="VSW68" s="2192"/>
      <c r="VSX68" s="2192"/>
      <c r="VSY68" s="2192"/>
      <c r="VSZ68" s="2191"/>
      <c r="VTA68" s="2192"/>
      <c r="VTB68" s="2192"/>
      <c r="VTC68" s="2192"/>
      <c r="VTD68" s="2192"/>
      <c r="VTE68" s="2192"/>
      <c r="VTF68" s="2191"/>
      <c r="VTG68" s="2192"/>
      <c r="VTH68" s="2192"/>
      <c r="VTI68" s="2192"/>
      <c r="VTJ68" s="2192"/>
      <c r="VTK68" s="2192"/>
      <c r="VTL68" s="2191"/>
      <c r="VTM68" s="2192"/>
      <c r="VTN68" s="2192"/>
      <c r="VTO68" s="2192"/>
      <c r="VTP68" s="2192"/>
      <c r="VTQ68" s="2192"/>
      <c r="VTR68" s="2191"/>
      <c r="VTS68" s="2192"/>
      <c r="VTT68" s="2192"/>
      <c r="VTU68" s="2192"/>
      <c r="VTV68" s="2192"/>
      <c r="VTW68" s="2192"/>
      <c r="VTX68" s="2191"/>
      <c r="VTY68" s="2192"/>
      <c r="VTZ68" s="2192"/>
      <c r="VUA68" s="2192"/>
      <c r="VUB68" s="2192"/>
      <c r="VUC68" s="2192"/>
      <c r="VUD68" s="2191"/>
      <c r="VUE68" s="2192"/>
      <c r="VUF68" s="2192"/>
      <c r="VUG68" s="2192"/>
      <c r="VUH68" s="2192"/>
      <c r="VUI68" s="2192"/>
      <c r="VUJ68" s="2191"/>
      <c r="VUK68" s="2192"/>
      <c r="VUL68" s="2192"/>
      <c r="VUM68" s="2192"/>
      <c r="VUN68" s="2192"/>
      <c r="VUO68" s="2192"/>
      <c r="VUP68" s="2191"/>
      <c r="VUQ68" s="2192"/>
      <c r="VUR68" s="2192"/>
      <c r="VUS68" s="2192"/>
      <c r="VUT68" s="2192"/>
      <c r="VUU68" s="2192"/>
      <c r="VUV68" s="2191"/>
      <c r="VUW68" s="2192"/>
      <c r="VUX68" s="2192"/>
      <c r="VUY68" s="2192"/>
      <c r="VUZ68" s="2192"/>
      <c r="VVA68" s="2192"/>
      <c r="VVB68" s="2191"/>
      <c r="VVC68" s="2192"/>
      <c r="VVD68" s="2192"/>
      <c r="VVE68" s="2192"/>
      <c r="VVF68" s="2192"/>
      <c r="VVG68" s="2192"/>
      <c r="VVH68" s="2191"/>
      <c r="VVI68" s="2192"/>
      <c r="VVJ68" s="2192"/>
      <c r="VVK68" s="2192"/>
      <c r="VVL68" s="2192"/>
      <c r="VVM68" s="2192"/>
      <c r="VVN68" s="2191"/>
      <c r="VVO68" s="2192"/>
      <c r="VVP68" s="2192"/>
      <c r="VVQ68" s="2192"/>
      <c r="VVR68" s="2192"/>
      <c r="VVS68" s="2192"/>
      <c r="VVT68" s="2191"/>
      <c r="VVU68" s="2192"/>
      <c r="VVV68" s="2192"/>
      <c r="VVW68" s="2192"/>
      <c r="VVX68" s="2192"/>
      <c r="VVY68" s="2192"/>
      <c r="VVZ68" s="2191"/>
      <c r="VWA68" s="2192"/>
      <c r="VWB68" s="2192"/>
      <c r="VWC68" s="2192"/>
      <c r="VWD68" s="2192"/>
      <c r="VWE68" s="2192"/>
      <c r="VWF68" s="2191"/>
      <c r="VWG68" s="2192"/>
      <c r="VWH68" s="2192"/>
      <c r="VWI68" s="2192"/>
      <c r="VWJ68" s="2192"/>
      <c r="VWK68" s="2192"/>
      <c r="VWL68" s="2191"/>
      <c r="VWM68" s="2192"/>
      <c r="VWN68" s="2192"/>
      <c r="VWO68" s="2192"/>
      <c r="VWP68" s="2192"/>
      <c r="VWQ68" s="2192"/>
      <c r="VWR68" s="2191"/>
      <c r="VWS68" s="2192"/>
      <c r="VWT68" s="2192"/>
      <c r="VWU68" s="2192"/>
      <c r="VWV68" s="2192"/>
      <c r="VWW68" s="2192"/>
      <c r="VWX68" s="2191"/>
      <c r="VWY68" s="2192"/>
      <c r="VWZ68" s="2192"/>
      <c r="VXA68" s="2192"/>
      <c r="VXB68" s="2192"/>
      <c r="VXC68" s="2192"/>
      <c r="VXD68" s="2191"/>
      <c r="VXE68" s="2192"/>
      <c r="VXF68" s="2192"/>
      <c r="VXG68" s="2192"/>
      <c r="VXH68" s="2192"/>
      <c r="VXI68" s="2192"/>
      <c r="VXJ68" s="2191"/>
      <c r="VXK68" s="2192"/>
      <c r="VXL68" s="2192"/>
      <c r="VXM68" s="2192"/>
      <c r="VXN68" s="2192"/>
      <c r="VXO68" s="2192"/>
      <c r="VXP68" s="2191"/>
      <c r="VXQ68" s="2192"/>
      <c r="VXR68" s="2192"/>
      <c r="VXS68" s="2192"/>
      <c r="VXT68" s="2192"/>
      <c r="VXU68" s="2192"/>
      <c r="VXV68" s="2191"/>
      <c r="VXW68" s="2192"/>
      <c r="VXX68" s="2192"/>
      <c r="VXY68" s="2192"/>
      <c r="VXZ68" s="2192"/>
      <c r="VYA68" s="2192"/>
      <c r="VYB68" s="2191"/>
      <c r="VYC68" s="2192"/>
      <c r="VYD68" s="2192"/>
      <c r="VYE68" s="2192"/>
      <c r="VYF68" s="2192"/>
      <c r="VYG68" s="2192"/>
      <c r="VYH68" s="2191"/>
      <c r="VYI68" s="2192"/>
      <c r="VYJ68" s="2192"/>
      <c r="VYK68" s="2192"/>
      <c r="VYL68" s="2192"/>
      <c r="VYM68" s="2192"/>
      <c r="VYN68" s="2191"/>
      <c r="VYO68" s="2192"/>
      <c r="VYP68" s="2192"/>
      <c r="VYQ68" s="2192"/>
      <c r="VYR68" s="2192"/>
      <c r="VYS68" s="2192"/>
      <c r="VYT68" s="2191"/>
      <c r="VYU68" s="2192"/>
      <c r="VYV68" s="2192"/>
      <c r="VYW68" s="2192"/>
      <c r="VYX68" s="2192"/>
      <c r="VYY68" s="2192"/>
      <c r="VYZ68" s="2191"/>
      <c r="VZA68" s="2192"/>
      <c r="VZB68" s="2192"/>
      <c r="VZC68" s="2192"/>
      <c r="VZD68" s="2192"/>
      <c r="VZE68" s="2192"/>
      <c r="VZF68" s="2191"/>
      <c r="VZG68" s="2192"/>
      <c r="VZH68" s="2192"/>
      <c r="VZI68" s="2192"/>
      <c r="VZJ68" s="2192"/>
      <c r="VZK68" s="2192"/>
      <c r="VZL68" s="2191"/>
      <c r="VZM68" s="2192"/>
      <c r="VZN68" s="2192"/>
      <c r="VZO68" s="2192"/>
      <c r="VZP68" s="2192"/>
      <c r="VZQ68" s="2192"/>
      <c r="VZR68" s="2191"/>
      <c r="VZS68" s="2192"/>
      <c r="VZT68" s="2192"/>
      <c r="VZU68" s="2192"/>
      <c r="VZV68" s="2192"/>
      <c r="VZW68" s="2192"/>
      <c r="VZX68" s="2191"/>
      <c r="VZY68" s="2192"/>
      <c r="VZZ68" s="2192"/>
      <c r="WAA68" s="2192"/>
      <c r="WAB68" s="2192"/>
      <c r="WAC68" s="2192"/>
      <c r="WAD68" s="2191"/>
      <c r="WAE68" s="2192"/>
      <c r="WAF68" s="2192"/>
      <c r="WAG68" s="2192"/>
      <c r="WAH68" s="2192"/>
      <c r="WAI68" s="2192"/>
      <c r="WAJ68" s="2191"/>
      <c r="WAK68" s="2192"/>
      <c r="WAL68" s="2192"/>
      <c r="WAM68" s="2192"/>
      <c r="WAN68" s="2192"/>
      <c r="WAO68" s="2192"/>
      <c r="WAP68" s="2191"/>
      <c r="WAQ68" s="2192"/>
      <c r="WAR68" s="2192"/>
      <c r="WAS68" s="2192"/>
      <c r="WAT68" s="2192"/>
      <c r="WAU68" s="2192"/>
      <c r="WAV68" s="2191"/>
      <c r="WAW68" s="2192"/>
      <c r="WAX68" s="2192"/>
      <c r="WAY68" s="2192"/>
      <c r="WAZ68" s="2192"/>
      <c r="WBA68" s="2192"/>
      <c r="WBB68" s="2191"/>
      <c r="WBC68" s="2192"/>
      <c r="WBD68" s="2192"/>
      <c r="WBE68" s="2192"/>
      <c r="WBF68" s="2192"/>
      <c r="WBG68" s="2192"/>
      <c r="WBH68" s="2191"/>
      <c r="WBI68" s="2192"/>
      <c r="WBJ68" s="2192"/>
      <c r="WBK68" s="2192"/>
      <c r="WBL68" s="2192"/>
      <c r="WBM68" s="2192"/>
      <c r="WBN68" s="2191"/>
      <c r="WBO68" s="2192"/>
      <c r="WBP68" s="2192"/>
      <c r="WBQ68" s="2192"/>
      <c r="WBR68" s="2192"/>
      <c r="WBS68" s="2192"/>
      <c r="WBT68" s="2191"/>
      <c r="WBU68" s="2192"/>
      <c r="WBV68" s="2192"/>
      <c r="WBW68" s="2192"/>
      <c r="WBX68" s="2192"/>
      <c r="WBY68" s="2192"/>
      <c r="WBZ68" s="2191"/>
      <c r="WCA68" s="2192"/>
      <c r="WCB68" s="2192"/>
      <c r="WCC68" s="2192"/>
      <c r="WCD68" s="2192"/>
      <c r="WCE68" s="2192"/>
      <c r="WCF68" s="2191"/>
      <c r="WCG68" s="2192"/>
      <c r="WCH68" s="2192"/>
      <c r="WCI68" s="2192"/>
      <c r="WCJ68" s="2192"/>
      <c r="WCK68" s="2192"/>
      <c r="WCL68" s="2191"/>
      <c r="WCM68" s="2192"/>
      <c r="WCN68" s="2192"/>
      <c r="WCO68" s="2192"/>
      <c r="WCP68" s="2192"/>
      <c r="WCQ68" s="2192"/>
      <c r="WCR68" s="2191"/>
      <c r="WCS68" s="2192"/>
      <c r="WCT68" s="2192"/>
      <c r="WCU68" s="2192"/>
      <c r="WCV68" s="2192"/>
      <c r="WCW68" s="2192"/>
      <c r="WCX68" s="2191"/>
      <c r="WCY68" s="2192"/>
      <c r="WCZ68" s="2192"/>
      <c r="WDA68" s="2192"/>
      <c r="WDB68" s="2192"/>
      <c r="WDC68" s="2192"/>
      <c r="WDD68" s="2191"/>
      <c r="WDE68" s="2192"/>
      <c r="WDF68" s="2192"/>
      <c r="WDG68" s="2192"/>
      <c r="WDH68" s="2192"/>
      <c r="WDI68" s="2192"/>
      <c r="WDJ68" s="2191"/>
      <c r="WDK68" s="2192"/>
      <c r="WDL68" s="2192"/>
      <c r="WDM68" s="2192"/>
      <c r="WDN68" s="2192"/>
      <c r="WDO68" s="2192"/>
      <c r="WDP68" s="2191"/>
      <c r="WDQ68" s="2192"/>
      <c r="WDR68" s="2192"/>
      <c r="WDS68" s="2192"/>
      <c r="WDT68" s="2192"/>
      <c r="WDU68" s="2192"/>
      <c r="WDV68" s="2191"/>
      <c r="WDW68" s="2192"/>
      <c r="WDX68" s="2192"/>
      <c r="WDY68" s="2192"/>
      <c r="WDZ68" s="2192"/>
      <c r="WEA68" s="2192"/>
      <c r="WEB68" s="2191"/>
      <c r="WEC68" s="2192"/>
      <c r="WED68" s="2192"/>
      <c r="WEE68" s="2192"/>
      <c r="WEF68" s="2192"/>
      <c r="WEG68" s="2192"/>
      <c r="WEH68" s="2191"/>
      <c r="WEI68" s="2192"/>
      <c r="WEJ68" s="2192"/>
      <c r="WEK68" s="2192"/>
      <c r="WEL68" s="2192"/>
      <c r="WEM68" s="2192"/>
      <c r="WEN68" s="2191"/>
      <c r="WEO68" s="2192"/>
      <c r="WEP68" s="2192"/>
      <c r="WEQ68" s="2192"/>
      <c r="WER68" s="2192"/>
      <c r="WES68" s="2192"/>
      <c r="WET68" s="2191"/>
      <c r="WEU68" s="2192"/>
      <c r="WEV68" s="2192"/>
      <c r="WEW68" s="2192"/>
      <c r="WEX68" s="2192"/>
      <c r="WEY68" s="2192"/>
      <c r="WEZ68" s="2191"/>
      <c r="WFA68" s="2192"/>
      <c r="WFB68" s="2192"/>
      <c r="WFC68" s="2192"/>
      <c r="WFD68" s="2192"/>
      <c r="WFE68" s="2192"/>
      <c r="WFF68" s="2191"/>
      <c r="WFG68" s="2192"/>
      <c r="WFH68" s="2192"/>
      <c r="WFI68" s="2192"/>
      <c r="WFJ68" s="2192"/>
      <c r="WFK68" s="2192"/>
      <c r="WFL68" s="2191"/>
      <c r="WFM68" s="2192"/>
      <c r="WFN68" s="2192"/>
      <c r="WFO68" s="2192"/>
      <c r="WFP68" s="2192"/>
      <c r="WFQ68" s="2192"/>
      <c r="WFR68" s="2191"/>
      <c r="WFS68" s="2192"/>
      <c r="WFT68" s="2192"/>
      <c r="WFU68" s="2192"/>
      <c r="WFV68" s="2192"/>
      <c r="WFW68" s="2192"/>
      <c r="WFX68" s="2191"/>
      <c r="WFY68" s="2192"/>
      <c r="WFZ68" s="2192"/>
      <c r="WGA68" s="2192"/>
      <c r="WGB68" s="2192"/>
      <c r="WGC68" s="2192"/>
      <c r="WGD68" s="2191"/>
      <c r="WGE68" s="2192"/>
      <c r="WGF68" s="2192"/>
      <c r="WGG68" s="2192"/>
      <c r="WGH68" s="2192"/>
      <c r="WGI68" s="2192"/>
      <c r="WGJ68" s="2191"/>
      <c r="WGK68" s="2192"/>
      <c r="WGL68" s="2192"/>
      <c r="WGM68" s="2192"/>
      <c r="WGN68" s="2192"/>
      <c r="WGO68" s="2192"/>
      <c r="WGP68" s="2191"/>
      <c r="WGQ68" s="2192"/>
      <c r="WGR68" s="2192"/>
      <c r="WGS68" s="2192"/>
      <c r="WGT68" s="2192"/>
      <c r="WGU68" s="2192"/>
      <c r="WGV68" s="2191"/>
      <c r="WGW68" s="2192"/>
      <c r="WGX68" s="2192"/>
      <c r="WGY68" s="2192"/>
      <c r="WGZ68" s="2192"/>
      <c r="WHA68" s="2192"/>
      <c r="WHB68" s="2191"/>
      <c r="WHC68" s="2192"/>
      <c r="WHD68" s="2192"/>
      <c r="WHE68" s="2192"/>
      <c r="WHF68" s="2192"/>
      <c r="WHG68" s="2192"/>
      <c r="WHH68" s="2191"/>
      <c r="WHI68" s="2192"/>
      <c r="WHJ68" s="2192"/>
      <c r="WHK68" s="2192"/>
      <c r="WHL68" s="2192"/>
      <c r="WHM68" s="2192"/>
      <c r="WHN68" s="2191"/>
      <c r="WHO68" s="2192"/>
      <c r="WHP68" s="2192"/>
      <c r="WHQ68" s="2192"/>
      <c r="WHR68" s="2192"/>
      <c r="WHS68" s="2192"/>
      <c r="WHT68" s="2191"/>
      <c r="WHU68" s="2192"/>
      <c r="WHV68" s="2192"/>
      <c r="WHW68" s="2192"/>
      <c r="WHX68" s="2192"/>
      <c r="WHY68" s="2192"/>
      <c r="WHZ68" s="2191"/>
      <c r="WIA68" s="2192"/>
      <c r="WIB68" s="2192"/>
      <c r="WIC68" s="2192"/>
      <c r="WID68" s="2192"/>
      <c r="WIE68" s="2192"/>
      <c r="WIF68" s="2191"/>
      <c r="WIG68" s="2192"/>
      <c r="WIH68" s="2192"/>
      <c r="WII68" s="2192"/>
      <c r="WIJ68" s="2192"/>
      <c r="WIK68" s="2192"/>
      <c r="WIL68" s="2191"/>
      <c r="WIM68" s="2192"/>
      <c r="WIN68" s="2192"/>
      <c r="WIO68" s="2192"/>
      <c r="WIP68" s="2192"/>
      <c r="WIQ68" s="2192"/>
      <c r="WIR68" s="2191"/>
      <c r="WIS68" s="2192"/>
      <c r="WIT68" s="2192"/>
      <c r="WIU68" s="2192"/>
      <c r="WIV68" s="2192"/>
      <c r="WIW68" s="2192"/>
      <c r="WIX68" s="2191"/>
      <c r="WIY68" s="2192"/>
      <c r="WIZ68" s="2192"/>
      <c r="WJA68" s="2192"/>
      <c r="WJB68" s="2192"/>
      <c r="WJC68" s="2192"/>
      <c r="WJD68" s="2191"/>
      <c r="WJE68" s="2192"/>
      <c r="WJF68" s="2192"/>
      <c r="WJG68" s="2192"/>
      <c r="WJH68" s="2192"/>
      <c r="WJI68" s="2192"/>
      <c r="WJJ68" s="2191"/>
      <c r="WJK68" s="2192"/>
      <c r="WJL68" s="2192"/>
      <c r="WJM68" s="2192"/>
      <c r="WJN68" s="2192"/>
      <c r="WJO68" s="2192"/>
      <c r="WJP68" s="2191"/>
      <c r="WJQ68" s="2192"/>
      <c r="WJR68" s="2192"/>
      <c r="WJS68" s="2192"/>
      <c r="WJT68" s="2192"/>
      <c r="WJU68" s="2192"/>
      <c r="WJV68" s="2191"/>
      <c r="WJW68" s="2192"/>
      <c r="WJX68" s="2192"/>
      <c r="WJY68" s="2192"/>
      <c r="WJZ68" s="2192"/>
      <c r="WKA68" s="2192"/>
      <c r="WKB68" s="2191"/>
      <c r="WKC68" s="2192"/>
      <c r="WKD68" s="2192"/>
      <c r="WKE68" s="2192"/>
      <c r="WKF68" s="2192"/>
      <c r="WKG68" s="2192"/>
      <c r="WKH68" s="2191"/>
      <c r="WKI68" s="2192"/>
      <c r="WKJ68" s="2192"/>
      <c r="WKK68" s="2192"/>
      <c r="WKL68" s="2192"/>
      <c r="WKM68" s="2192"/>
      <c r="WKN68" s="2191"/>
      <c r="WKO68" s="2192"/>
      <c r="WKP68" s="2192"/>
      <c r="WKQ68" s="2192"/>
      <c r="WKR68" s="2192"/>
      <c r="WKS68" s="2192"/>
      <c r="WKT68" s="2191"/>
      <c r="WKU68" s="2192"/>
      <c r="WKV68" s="2192"/>
      <c r="WKW68" s="2192"/>
      <c r="WKX68" s="2192"/>
      <c r="WKY68" s="2192"/>
      <c r="WKZ68" s="2191"/>
      <c r="WLA68" s="2192"/>
      <c r="WLB68" s="2192"/>
      <c r="WLC68" s="2192"/>
      <c r="WLD68" s="2192"/>
      <c r="WLE68" s="2192"/>
      <c r="WLF68" s="2191"/>
      <c r="WLG68" s="2192"/>
      <c r="WLH68" s="2192"/>
      <c r="WLI68" s="2192"/>
      <c r="WLJ68" s="2192"/>
      <c r="WLK68" s="2192"/>
      <c r="WLL68" s="2191"/>
      <c r="WLM68" s="2192"/>
      <c r="WLN68" s="2192"/>
      <c r="WLO68" s="2192"/>
      <c r="WLP68" s="2192"/>
      <c r="WLQ68" s="2192"/>
      <c r="WLR68" s="2191"/>
      <c r="WLS68" s="2192"/>
      <c r="WLT68" s="2192"/>
      <c r="WLU68" s="2192"/>
      <c r="WLV68" s="2192"/>
      <c r="WLW68" s="2192"/>
      <c r="WLX68" s="2191"/>
      <c r="WLY68" s="2192"/>
      <c r="WLZ68" s="2192"/>
      <c r="WMA68" s="2192"/>
      <c r="WMB68" s="2192"/>
      <c r="WMC68" s="2192"/>
      <c r="WMD68" s="2191"/>
      <c r="WME68" s="2192"/>
      <c r="WMF68" s="2192"/>
      <c r="WMG68" s="2192"/>
      <c r="WMH68" s="2192"/>
      <c r="WMI68" s="2192"/>
      <c r="WMJ68" s="2191"/>
      <c r="WMK68" s="2192"/>
      <c r="WML68" s="2192"/>
      <c r="WMM68" s="2192"/>
      <c r="WMN68" s="2192"/>
      <c r="WMO68" s="2192"/>
      <c r="WMP68" s="2191"/>
      <c r="WMQ68" s="2192"/>
      <c r="WMR68" s="2192"/>
      <c r="WMS68" s="2192"/>
      <c r="WMT68" s="2192"/>
      <c r="WMU68" s="2192"/>
      <c r="WMV68" s="2191"/>
      <c r="WMW68" s="2192"/>
      <c r="WMX68" s="2192"/>
      <c r="WMY68" s="2192"/>
      <c r="WMZ68" s="2192"/>
      <c r="WNA68" s="2192"/>
      <c r="WNB68" s="2191"/>
      <c r="WNC68" s="2192"/>
      <c r="WND68" s="2192"/>
      <c r="WNE68" s="2192"/>
      <c r="WNF68" s="2192"/>
      <c r="WNG68" s="2192"/>
      <c r="WNH68" s="2191"/>
      <c r="WNI68" s="2192"/>
      <c r="WNJ68" s="2192"/>
      <c r="WNK68" s="2192"/>
      <c r="WNL68" s="2192"/>
      <c r="WNM68" s="2192"/>
      <c r="WNN68" s="2191"/>
      <c r="WNO68" s="2192"/>
      <c r="WNP68" s="2192"/>
      <c r="WNQ68" s="2192"/>
      <c r="WNR68" s="2192"/>
      <c r="WNS68" s="2192"/>
      <c r="WNT68" s="2191"/>
      <c r="WNU68" s="2192"/>
      <c r="WNV68" s="2192"/>
      <c r="WNW68" s="2192"/>
      <c r="WNX68" s="2192"/>
      <c r="WNY68" s="2192"/>
      <c r="WNZ68" s="2191"/>
      <c r="WOA68" s="2192"/>
      <c r="WOB68" s="2192"/>
      <c r="WOC68" s="2192"/>
      <c r="WOD68" s="2192"/>
      <c r="WOE68" s="2192"/>
      <c r="WOF68" s="2191"/>
      <c r="WOG68" s="2192"/>
      <c r="WOH68" s="2192"/>
      <c r="WOI68" s="2192"/>
      <c r="WOJ68" s="2192"/>
      <c r="WOK68" s="2192"/>
      <c r="WOL68" s="2191"/>
      <c r="WOM68" s="2192"/>
      <c r="WON68" s="2192"/>
      <c r="WOO68" s="2192"/>
      <c r="WOP68" s="2192"/>
      <c r="WOQ68" s="2192"/>
      <c r="WOR68" s="2191"/>
      <c r="WOS68" s="2192"/>
      <c r="WOT68" s="2192"/>
      <c r="WOU68" s="2192"/>
      <c r="WOV68" s="2192"/>
      <c r="WOW68" s="2192"/>
      <c r="WOX68" s="2191"/>
      <c r="WOY68" s="2192"/>
      <c r="WOZ68" s="2192"/>
      <c r="WPA68" s="2192"/>
      <c r="WPB68" s="2192"/>
      <c r="WPC68" s="2192"/>
      <c r="WPD68" s="2191"/>
      <c r="WPE68" s="2192"/>
      <c r="WPF68" s="2192"/>
      <c r="WPG68" s="2192"/>
      <c r="WPH68" s="2192"/>
      <c r="WPI68" s="2192"/>
      <c r="WPJ68" s="2191"/>
      <c r="WPK68" s="2192"/>
      <c r="WPL68" s="2192"/>
      <c r="WPM68" s="2192"/>
      <c r="WPN68" s="2192"/>
      <c r="WPO68" s="2192"/>
      <c r="WPP68" s="2191"/>
      <c r="WPQ68" s="2192"/>
      <c r="WPR68" s="2192"/>
      <c r="WPS68" s="2192"/>
      <c r="WPT68" s="2192"/>
      <c r="WPU68" s="2192"/>
      <c r="WPV68" s="2191"/>
      <c r="WPW68" s="2192"/>
      <c r="WPX68" s="2192"/>
      <c r="WPY68" s="2192"/>
      <c r="WPZ68" s="2192"/>
      <c r="WQA68" s="2192"/>
      <c r="WQB68" s="2191"/>
      <c r="WQC68" s="2192"/>
      <c r="WQD68" s="2192"/>
      <c r="WQE68" s="2192"/>
      <c r="WQF68" s="2192"/>
      <c r="WQG68" s="2192"/>
      <c r="WQH68" s="2191"/>
      <c r="WQI68" s="2192"/>
      <c r="WQJ68" s="2192"/>
      <c r="WQK68" s="2192"/>
      <c r="WQL68" s="2192"/>
      <c r="WQM68" s="2192"/>
      <c r="WQN68" s="2191"/>
      <c r="WQO68" s="2192"/>
      <c r="WQP68" s="2192"/>
      <c r="WQQ68" s="2192"/>
      <c r="WQR68" s="2192"/>
      <c r="WQS68" s="2192"/>
      <c r="WQT68" s="2191"/>
      <c r="WQU68" s="2192"/>
      <c r="WQV68" s="2192"/>
      <c r="WQW68" s="2192"/>
      <c r="WQX68" s="2192"/>
      <c r="WQY68" s="2192"/>
      <c r="WQZ68" s="2191"/>
      <c r="WRA68" s="2192"/>
      <c r="WRB68" s="2192"/>
      <c r="WRC68" s="2192"/>
      <c r="WRD68" s="2192"/>
      <c r="WRE68" s="2192"/>
      <c r="WRF68" s="2191"/>
      <c r="WRG68" s="2192"/>
      <c r="WRH68" s="2192"/>
      <c r="WRI68" s="2192"/>
      <c r="WRJ68" s="2192"/>
      <c r="WRK68" s="2192"/>
      <c r="WRL68" s="2191"/>
      <c r="WRM68" s="2192"/>
      <c r="WRN68" s="2192"/>
      <c r="WRO68" s="2192"/>
      <c r="WRP68" s="2192"/>
      <c r="WRQ68" s="2192"/>
      <c r="WRR68" s="2191"/>
      <c r="WRS68" s="2192"/>
      <c r="WRT68" s="2192"/>
      <c r="WRU68" s="2192"/>
      <c r="WRV68" s="2192"/>
      <c r="WRW68" s="2192"/>
      <c r="WRX68" s="2191"/>
      <c r="WRY68" s="2192"/>
      <c r="WRZ68" s="2192"/>
      <c r="WSA68" s="2192"/>
      <c r="WSB68" s="2192"/>
      <c r="WSC68" s="2192"/>
      <c r="WSD68" s="2191"/>
      <c r="WSE68" s="2192"/>
      <c r="WSF68" s="2192"/>
      <c r="WSG68" s="2192"/>
      <c r="WSH68" s="2192"/>
      <c r="WSI68" s="2192"/>
      <c r="WSJ68" s="2191"/>
      <c r="WSK68" s="2192"/>
      <c r="WSL68" s="2192"/>
      <c r="WSM68" s="2192"/>
      <c r="WSN68" s="2192"/>
      <c r="WSO68" s="2192"/>
      <c r="WSP68" s="2191"/>
      <c r="WSQ68" s="2192"/>
      <c r="WSR68" s="2192"/>
      <c r="WSS68" s="2192"/>
      <c r="WST68" s="2192"/>
      <c r="WSU68" s="2192"/>
      <c r="WSV68" s="2191"/>
      <c r="WSW68" s="2192"/>
      <c r="WSX68" s="2192"/>
      <c r="WSY68" s="2192"/>
      <c r="WSZ68" s="2192"/>
      <c r="WTA68" s="2192"/>
      <c r="WTB68" s="2191"/>
      <c r="WTC68" s="2192"/>
      <c r="WTD68" s="2192"/>
      <c r="WTE68" s="2192"/>
      <c r="WTF68" s="2192"/>
      <c r="WTG68" s="2192"/>
      <c r="WTH68" s="2191"/>
      <c r="WTI68" s="2192"/>
      <c r="WTJ68" s="2192"/>
      <c r="WTK68" s="2192"/>
      <c r="WTL68" s="2192"/>
      <c r="WTM68" s="2192"/>
      <c r="WTN68" s="2191"/>
      <c r="WTO68" s="2192"/>
      <c r="WTP68" s="2192"/>
      <c r="WTQ68" s="2192"/>
      <c r="WTR68" s="2192"/>
      <c r="WTS68" s="2192"/>
      <c r="WTT68" s="2191"/>
      <c r="WTU68" s="2192"/>
      <c r="WTV68" s="2192"/>
      <c r="WTW68" s="2192"/>
      <c r="WTX68" s="2192"/>
      <c r="WTY68" s="2192"/>
      <c r="WTZ68" s="2191"/>
      <c r="WUA68" s="2192"/>
      <c r="WUB68" s="2192"/>
      <c r="WUC68" s="2192"/>
      <c r="WUD68" s="2192"/>
      <c r="WUE68" s="2192"/>
      <c r="WUF68" s="2191"/>
      <c r="WUG68" s="2192"/>
      <c r="WUH68" s="2192"/>
      <c r="WUI68" s="2192"/>
      <c r="WUJ68" s="2192"/>
      <c r="WUK68" s="2192"/>
      <c r="WUL68" s="2191"/>
      <c r="WUM68" s="2192"/>
      <c r="WUN68" s="2192"/>
      <c r="WUO68" s="2192"/>
      <c r="WUP68" s="2192"/>
      <c r="WUQ68" s="2192"/>
      <c r="WUR68" s="2191"/>
      <c r="WUS68" s="2192"/>
      <c r="WUT68" s="2192"/>
      <c r="WUU68" s="2192"/>
      <c r="WUV68" s="2192"/>
      <c r="WUW68" s="2192"/>
      <c r="WUX68" s="2191"/>
      <c r="WUY68" s="2192"/>
      <c r="WUZ68" s="2192"/>
      <c r="WVA68" s="2192"/>
      <c r="WVB68" s="2192"/>
      <c r="WVC68" s="2192"/>
      <c r="WVD68" s="2191"/>
      <c r="WVE68" s="2192"/>
      <c r="WVF68" s="2192"/>
      <c r="WVG68" s="2192"/>
      <c r="WVH68" s="2192"/>
      <c r="WVI68" s="2192"/>
      <c r="WVJ68" s="2191"/>
      <c r="WVK68" s="2192"/>
      <c r="WVL68" s="2192"/>
      <c r="WVM68" s="2192"/>
      <c r="WVN68" s="2192"/>
      <c r="WVO68" s="2192"/>
      <c r="WVP68" s="2191"/>
      <c r="WVQ68" s="2192"/>
      <c r="WVR68" s="2192"/>
      <c r="WVS68" s="2192"/>
      <c r="WVT68" s="2192"/>
      <c r="WVU68" s="2192"/>
      <c r="WVV68" s="2191"/>
      <c r="WVW68" s="2192"/>
      <c r="WVX68" s="2192"/>
      <c r="WVY68" s="2192"/>
      <c r="WVZ68" s="2192"/>
      <c r="WWA68" s="2192"/>
      <c r="WWB68" s="2191"/>
      <c r="WWC68" s="2192"/>
      <c r="WWD68" s="2192"/>
      <c r="WWE68" s="2192"/>
      <c r="WWF68" s="2192"/>
      <c r="WWG68" s="2192"/>
      <c r="WWH68" s="2191"/>
      <c r="WWI68" s="2192"/>
      <c r="WWJ68" s="2192"/>
      <c r="WWK68" s="2192"/>
      <c r="WWL68" s="2192"/>
      <c r="WWM68" s="2192"/>
      <c r="WWN68" s="2191"/>
      <c r="WWO68" s="2192"/>
      <c r="WWP68" s="2192"/>
      <c r="WWQ68" s="2192"/>
      <c r="WWR68" s="2192"/>
      <c r="WWS68" s="2192"/>
      <c r="WWT68" s="2191"/>
      <c r="WWU68" s="2192"/>
      <c r="WWV68" s="2192"/>
      <c r="WWW68" s="2192"/>
      <c r="WWX68" s="2192"/>
      <c r="WWY68" s="2192"/>
      <c r="WWZ68" s="2191"/>
      <c r="WXA68" s="2192"/>
      <c r="WXB68" s="2192"/>
      <c r="WXC68" s="2192"/>
      <c r="WXD68" s="2192"/>
      <c r="WXE68" s="2192"/>
      <c r="WXF68" s="2191"/>
      <c r="WXG68" s="2192"/>
      <c r="WXH68" s="2192"/>
      <c r="WXI68" s="2192"/>
      <c r="WXJ68" s="2192"/>
      <c r="WXK68" s="2192"/>
      <c r="WXL68" s="2191"/>
      <c r="WXM68" s="2192"/>
      <c r="WXN68" s="2192"/>
      <c r="WXO68" s="2192"/>
      <c r="WXP68" s="2192"/>
      <c r="WXQ68" s="2192"/>
      <c r="WXR68" s="2191"/>
      <c r="WXS68" s="2192"/>
      <c r="WXT68" s="2192"/>
      <c r="WXU68" s="2192"/>
      <c r="WXV68" s="2192"/>
      <c r="WXW68" s="2192"/>
      <c r="WXX68" s="2191"/>
      <c r="WXY68" s="2192"/>
      <c r="WXZ68" s="2192"/>
      <c r="WYA68" s="2192"/>
      <c r="WYB68" s="2192"/>
      <c r="WYC68" s="2192"/>
      <c r="WYD68" s="2191"/>
      <c r="WYE68" s="2192"/>
      <c r="WYF68" s="2192"/>
      <c r="WYG68" s="2192"/>
      <c r="WYH68" s="2192"/>
      <c r="WYI68" s="2192"/>
      <c r="WYJ68" s="2191"/>
      <c r="WYK68" s="2192"/>
      <c r="WYL68" s="2192"/>
      <c r="WYM68" s="2192"/>
      <c r="WYN68" s="2192"/>
      <c r="WYO68" s="2192"/>
      <c r="WYP68" s="2191"/>
      <c r="WYQ68" s="2192"/>
      <c r="WYR68" s="2192"/>
      <c r="WYS68" s="2192"/>
      <c r="WYT68" s="2192"/>
      <c r="WYU68" s="2192"/>
      <c r="WYV68" s="2191"/>
      <c r="WYW68" s="2192"/>
      <c r="WYX68" s="2192"/>
      <c r="WYY68" s="2192"/>
      <c r="WYZ68" s="2192"/>
      <c r="WZA68" s="2192"/>
      <c r="WZB68" s="2191"/>
      <c r="WZC68" s="2192"/>
      <c r="WZD68" s="2192"/>
      <c r="WZE68" s="2192"/>
      <c r="WZF68" s="2192"/>
      <c r="WZG68" s="2192"/>
      <c r="WZH68" s="2191"/>
      <c r="WZI68" s="2192"/>
      <c r="WZJ68" s="2192"/>
      <c r="WZK68" s="2192"/>
      <c r="WZL68" s="2192"/>
      <c r="WZM68" s="2192"/>
      <c r="WZN68" s="2191"/>
      <c r="WZO68" s="2192"/>
      <c r="WZP68" s="2192"/>
      <c r="WZQ68" s="2192"/>
      <c r="WZR68" s="2192"/>
      <c r="WZS68" s="2192"/>
      <c r="WZT68" s="2191"/>
      <c r="WZU68" s="2192"/>
      <c r="WZV68" s="2192"/>
      <c r="WZW68" s="2192"/>
      <c r="WZX68" s="2192"/>
      <c r="WZY68" s="2192"/>
      <c r="WZZ68" s="2191"/>
      <c r="XAA68" s="2192"/>
      <c r="XAB68" s="2192"/>
      <c r="XAC68" s="2192"/>
      <c r="XAD68" s="2192"/>
      <c r="XAE68" s="2192"/>
      <c r="XAF68" s="2191"/>
      <c r="XAG68" s="2192"/>
      <c r="XAH68" s="2192"/>
      <c r="XAI68" s="2192"/>
      <c r="XAJ68" s="2192"/>
      <c r="XAK68" s="2192"/>
      <c r="XAL68" s="2191"/>
      <c r="XAM68" s="2192"/>
      <c r="XAN68" s="2192"/>
      <c r="XAO68" s="2192"/>
      <c r="XAP68" s="2192"/>
      <c r="XAQ68" s="2192"/>
      <c r="XAR68" s="2191"/>
      <c r="XAS68" s="2192"/>
      <c r="XAT68" s="2192"/>
      <c r="XAU68" s="2192"/>
      <c r="XAV68" s="2192"/>
      <c r="XAW68" s="2192"/>
      <c r="XAX68" s="2191"/>
      <c r="XAY68" s="2192"/>
      <c r="XAZ68" s="2192"/>
      <c r="XBA68" s="2192"/>
      <c r="XBB68" s="2192"/>
      <c r="XBC68" s="2192"/>
      <c r="XBD68" s="2191"/>
      <c r="XBE68" s="2192"/>
      <c r="XBF68" s="2192"/>
      <c r="XBG68" s="2192"/>
      <c r="XBH68" s="2192"/>
      <c r="XBI68" s="2192"/>
      <c r="XBJ68" s="2191"/>
      <c r="XBK68" s="2192"/>
      <c r="XBL68" s="2192"/>
      <c r="XBM68" s="2192"/>
      <c r="XBN68" s="2192"/>
      <c r="XBO68" s="2192"/>
      <c r="XBP68" s="2191"/>
      <c r="XBQ68" s="2192"/>
      <c r="XBR68" s="2192"/>
      <c r="XBS68" s="2192"/>
      <c r="XBT68" s="2192"/>
      <c r="XBU68" s="2192"/>
      <c r="XBV68" s="2191"/>
      <c r="XBW68" s="2192"/>
      <c r="XBX68" s="2192"/>
      <c r="XBY68" s="2192"/>
      <c r="XBZ68" s="2192"/>
      <c r="XCA68" s="2192"/>
      <c r="XCB68" s="2191"/>
      <c r="XCC68" s="2192"/>
      <c r="XCD68" s="2192"/>
      <c r="XCE68" s="2192"/>
      <c r="XCF68" s="2192"/>
      <c r="XCG68" s="2192"/>
      <c r="XCH68" s="2191"/>
      <c r="XCI68" s="2192"/>
      <c r="XCJ68" s="2192"/>
      <c r="XCK68" s="2192"/>
      <c r="XCL68" s="2192"/>
      <c r="XCM68" s="2192"/>
      <c r="XCN68" s="2191"/>
      <c r="XCO68" s="2192"/>
      <c r="XCP68" s="2192"/>
      <c r="XCQ68" s="2192"/>
      <c r="XCR68" s="2192"/>
      <c r="XCS68" s="2192"/>
      <c r="XCT68" s="2191"/>
      <c r="XCU68" s="2192"/>
      <c r="XCV68" s="2192"/>
      <c r="XCW68" s="2192"/>
      <c r="XCX68" s="2192"/>
      <c r="XCY68" s="2192"/>
      <c r="XCZ68" s="2191"/>
      <c r="XDA68" s="2192"/>
      <c r="XDB68" s="2192"/>
      <c r="XDC68" s="2192"/>
      <c r="XDD68" s="2192"/>
      <c r="XDE68" s="2192"/>
      <c r="XDF68" s="2191"/>
      <c r="XDG68" s="2192"/>
      <c r="XDH68" s="2192"/>
      <c r="XDI68" s="2192"/>
      <c r="XDJ68" s="2192"/>
      <c r="XDK68" s="2192"/>
      <c r="XDL68" s="2191"/>
      <c r="XDM68" s="2192"/>
      <c r="XDN68" s="2192"/>
      <c r="XDO68" s="2192"/>
      <c r="XDP68" s="2192"/>
      <c r="XDQ68" s="2192"/>
      <c r="XDR68" s="2191"/>
      <c r="XDS68" s="2192"/>
      <c r="XDT68" s="2192"/>
      <c r="XDU68" s="2192"/>
      <c r="XDV68" s="2192"/>
      <c r="XDW68" s="2192"/>
      <c r="XDX68" s="2191"/>
      <c r="XDY68" s="2192"/>
      <c r="XDZ68" s="2192"/>
      <c r="XEA68" s="2192"/>
      <c r="XEB68" s="2192"/>
      <c r="XEC68" s="2192"/>
      <c r="XED68" s="2191"/>
      <c r="XEE68" s="2192"/>
      <c r="XEF68" s="2192"/>
      <c r="XEG68" s="2192"/>
      <c r="XEH68" s="2192"/>
      <c r="XEI68" s="2192"/>
      <c r="XEJ68" s="2191"/>
      <c r="XEK68" s="2192"/>
      <c r="XEL68" s="2192"/>
      <c r="XEM68" s="2192"/>
    </row>
    <row r="69" spans="1:16367" ht="45.75" customHeight="1">
      <c r="A69" s="1751" t="s">
        <v>753</v>
      </c>
      <c r="B69" s="1751"/>
      <c r="C69" s="1751"/>
      <c r="D69" s="1751"/>
      <c r="E69" s="1751"/>
      <c r="F69" s="1751"/>
      <c r="G69" s="572"/>
      <c r="H69" s="2192"/>
      <c r="I69" s="2192"/>
      <c r="J69" s="2192"/>
      <c r="K69" s="2192"/>
      <c r="L69" s="2192"/>
      <c r="M69" s="2192"/>
      <c r="N69" s="2192"/>
      <c r="O69" s="2192"/>
      <c r="P69" s="2192"/>
      <c r="Q69" s="2192"/>
      <c r="R69" s="2192"/>
      <c r="S69" s="2192"/>
      <c r="T69" s="2192"/>
      <c r="U69" s="2192"/>
      <c r="V69" s="2192"/>
      <c r="W69" s="2192"/>
      <c r="X69" s="2192"/>
      <c r="Y69" s="2192"/>
      <c r="Z69" s="2191"/>
      <c r="AA69" s="2192"/>
      <c r="AB69" s="2192"/>
      <c r="AC69" s="2192"/>
      <c r="AD69" s="2192"/>
      <c r="AE69" s="2192"/>
      <c r="AF69" s="2191"/>
      <c r="AG69" s="2192"/>
      <c r="AH69" s="2192"/>
      <c r="AI69" s="2192"/>
      <c r="AJ69" s="2192"/>
      <c r="AK69" s="2192"/>
      <c r="AL69" s="2191"/>
      <c r="AM69" s="2192"/>
      <c r="AN69" s="2192"/>
      <c r="AO69" s="2192"/>
      <c r="AP69" s="2192"/>
      <c r="AQ69" s="2192"/>
      <c r="AR69" s="2191"/>
      <c r="AS69" s="2192"/>
      <c r="AT69" s="2192"/>
      <c r="AU69" s="2192"/>
      <c r="AV69" s="2192"/>
      <c r="AW69" s="2192"/>
      <c r="AX69" s="2191"/>
      <c r="AY69" s="2192"/>
      <c r="AZ69" s="2192"/>
      <c r="BA69" s="2192"/>
      <c r="BB69" s="2192"/>
      <c r="BC69" s="2192"/>
      <c r="BD69" s="2191"/>
      <c r="BE69" s="2192"/>
      <c r="BF69" s="2192"/>
      <c r="BG69" s="2192"/>
      <c r="BH69" s="2192"/>
      <c r="BI69" s="2192"/>
      <c r="BJ69" s="2191"/>
      <c r="BK69" s="2192"/>
      <c r="BL69" s="2192"/>
      <c r="BM69" s="2192"/>
      <c r="BN69" s="2192"/>
      <c r="BO69" s="2192"/>
      <c r="BP69" s="2191"/>
      <c r="BQ69" s="2192"/>
      <c r="BR69" s="2192"/>
      <c r="BS69" s="2192"/>
      <c r="BT69" s="2192"/>
      <c r="BU69" s="2192"/>
      <c r="BV69" s="2191"/>
      <c r="BW69" s="2192"/>
      <c r="BX69" s="2192"/>
      <c r="BY69" s="2192"/>
      <c r="BZ69" s="2192"/>
      <c r="CA69" s="2192"/>
      <c r="CB69" s="2191"/>
      <c r="CC69" s="2192"/>
      <c r="CD69" s="2192"/>
      <c r="CE69" s="2192"/>
      <c r="CF69" s="2192"/>
      <c r="CG69" s="2192"/>
      <c r="CH69" s="2191"/>
      <c r="CI69" s="2192"/>
      <c r="CJ69" s="2192"/>
      <c r="CK69" s="2192"/>
      <c r="CL69" s="2192"/>
      <c r="CM69" s="2192"/>
      <c r="CN69" s="2191"/>
      <c r="CO69" s="2192"/>
      <c r="CP69" s="2192"/>
      <c r="CQ69" s="2192"/>
      <c r="CR69" s="2192"/>
      <c r="CS69" s="2192"/>
      <c r="CT69" s="2191"/>
      <c r="CU69" s="2192"/>
      <c r="CV69" s="2192"/>
      <c r="CW69" s="2192"/>
      <c r="CX69" s="2192"/>
      <c r="CY69" s="2192"/>
      <c r="CZ69" s="2191"/>
      <c r="DA69" s="2192"/>
      <c r="DB69" s="2192"/>
      <c r="DC69" s="2192"/>
      <c r="DD69" s="2192"/>
      <c r="DE69" s="2192"/>
      <c r="DF69" s="2191"/>
      <c r="DG69" s="2192"/>
      <c r="DH69" s="2192"/>
      <c r="DI69" s="2192"/>
      <c r="DJ69" s="2192"/>
      <c r="DK69" s="2192"/>
      <c r="DL69" s="2191"/>
      <c r="DM69" s="2192"/>
      <c r="DN69" s="2192"/>
      <c r="DO69" s="2192"/>
      <c r="DP69" s="2192"/>
      <c r="DQ69" s="2192"/>
      <c r="DR69" s="2191"/>
      <c r="DS69" s="2192"/>
      <c r="DT69" s="2192"/>
      <c r="DU69" s="2192"/>
      <c r="DV69" s="2192"/>
      <c r="DW69" s="2192"/>
      <c r="DX69" s="2191"/>
      <c r="DY69" s="2192"/>
      <c r="DZ69" s="2192"/>
      <c r="EA69" s="2192"/>
      <c r="EB69" s="2192"/>
      <c r="EC69" s="2192"/>
      <c r="ED69" s="2191"/>
      <c r="EE69" s="2192"/>
      <c r="EF69" s="2192"/>
      <c r="EG69" s="2192"/>
      <c r="EH69" s="2192"/>
      <c r="EI69" s="2192"/>
      <c r="EJ69" s="2191"/>
      <c r="EK69" s="2192"/>
      <c r="EL69" s="2192"/>
      <c r="EM69" s="2192"/>
      <c r="EN69" s="2192"/>
      <c r="EO69" s="2192"/>
      <c r="EP69" s="2191"/>
      <c r="EQ69" s="2192"/>
      <c r="ER69" s="2192"/>
      <c r="ES69" s="2192"/>
      <c r="ET69" s="2192"/>
      <c r="EU69" s="2192"/>
      <c r="EV69" s="2191"/>
      <c r="EW69" s="2192"/>
      <c r="EX69" s="2192"/>
      <c r="EY69" s="2192"/>
      <c r="EZ69" s="2192"/>
      <c r="FA69" s="2192"/>
      <c r="FB69" s="2191"/>
      <c r="FC69" s="2192"/>
      <c r="FD69" s="2192"/>
      <c r="FE69" s="2192"/>
      <c r="FF69" s="2192"/>
      <c r="FG69" s="2192"/>
      <c r="FH69" s="2191"/>
      <c r="FI69" s="2192"/>
      <c r="FJ69" s="2192"/>
      <c r="FK69" s="2192"/>
      <c r="FL69" s="2192"/>
      <c r="FM69" s="2192"/>
      <c r="FN69" s="2191"/>
      <c r="FO69" s="2192"/>
      <c r="FP69" s="2192"/>
      <c r="FQ69" s="2192"/>
      <c r="FR69" s="2192"/>
      <c r="FS69" s="2192"/>
      <c r="FT69" s="2191"/>
      <c r="FU69" s="2192"/>
      <c r="FV69" s="2192"/>
      <c r="FW69" s="2192"/>
      <c r="FX69" s="2192"/>
      <c r="FY69" s="2192"/>
      <c r="FZ69" s="2191"/>
      <c r="GA69" s="2192"/>
      <c r="GB69" s="2192"/>
      <c r="GC69" s="2192"/>
      <c r="GD69" s="2192"/>
      <c r="GE69" s="2192"/>
      <c r="GF69" s="2191"/>
      <c r="GG69" s="2192"/>
      <c r="GH69" s="2192"/>
      <c r="GI69" s="2192"/>
      <c r="GJ69" s="2192"/>
      <c r="GK69" s="2192"/>
      <c r="GL69" s="2191"/>
      <c r="GM69" s="2192"/>
      <c r="GN69" s="2192"/>
      <c r="GO69" s="2192"/>
      <c r="GP69" s="2192"/>
      <c r="GQ69" s="2192"/>
      <c r="GR69" s="2191"/>
      <c r="GS69" s="2192"/>
      <c r="GT69" s="2192"/>
      <c r="GU69" s="2192"/>
      <c r="GV69" s="2192"/>
      <c r="GW69" s="2192"/>
      <c r="GX69" s="2191"/>
      <c r="GY69" s="2192"/>
      <c r="GZ69" s="2192"/>
      <c r="HA69" s="2192"/>
      <c r="HB69" s="2192"/>
      <c r="HC69" s="2192"/>
      <c r="HD69" s="2191"/>
      <c r="HE69" s="2192"/>
      <c r="HF69" s="2192"/>
      <c r="HG69" s="2192"/>
      <c r="HH69" s="2192"/>
      <c r="HI69" s="2192"/>
      <c r="HJ69" s="2191"/>
      <c r="HK69" s="2192"/>
      <c r="HL69" s="2192"/>
      <c r="HM69" s="2192"/>
      <c r="HN69" s="2192"/>
      <c r="HO69" s="2192"/>
      <c r="HP69" s="2191"/>
      <c r="HQ69" s="2192"/>
      <c r="HR69" s="2192"/>
      <c r="HS69" s="2192"/>
      <c r="HT69" s="2192"/>
      <c r="HU69" s="2192"/>
      <c r="HV69" s="2191"/>
      <c r="HW69" s="2192"/>
      <c r="HX69" s="2192"/>
      <c r="HY69" s="2192"/>
      <c r="HZ69" s="2192"/>
      <c r="IA69" s="2192"/>
      <c r="IB69" s="2191"/>
      <c r="IC69" s="2192"/>
      <c r="ID69" s="2192"/>
      <c r="IE69" s="2192"/>
      <c r="IF69" s="2192"/>
      <c r="IG69" s="2192"/>
      <c r="IH69" s="2191"/>
      <c r="II69" s="2192"/>
      <c r="IJ69" s="2192"/>
      <c r="IK69" s="2192"/>
      <c r="IL69" s="2192"/>
      <c r="IM69" s="2192"/>
      <c r="IN69" s="2191"/>
      <c r="IO69" s="2192"/>
      <c r="IP69" s="2192"/>
      <c r="IQ69" s="2192"/>
      <c r="IR69" s="2192"/>
      <c r="IS69" s="2192"/>
      <c r="IT69" s="2191"/>
      <c r="IU69" s="2192"/>
      <c r="IV69" s="2192"/>
      <c r="IW69" s="2192"/>
      <c r="IX69" s="2192"/>
      <c r="IY69" s="2192"/>
      <c r="IZ69" s="2191"/>
      <c r="JA69" s="2192"/>
      <c r="JB69" s="2192"/>
      <c r="JC69" s="2192"/>
      <c r="JD69" s="2192"/>
      <c r="JE69" s="2192"/>
      <c r="JF69" s="2191"/>
      <c r="JG69" s="2192"/>
      <c r="JH69" s="2192"/>
      <c r="JI69" s="2192"/>
      <c r="JJ69" s="2192"/>
      <c r="JK69" s="2192"/>
      <c r="JL69" s="2191"/>
      <c r="JM69" s="2192"/>
      <c r="JN69" s="2192"/>
      <c r="JO69" s="2192"/>
      <c r="JP69" s="2192"/>
      <c r="JQ69" s="2192"/>
      <c r="JR69" s="2191"/>
      <c r="JS69" s="2192"/>
      <c r="JT69" s="2192"/>
      <c r="JU69" s="2192"/>
      <c r="JV69" s="2192"/>
      <c r="JW69" s="2192"/>
      <c r="JX69" s="2191"/>
      <c r="JY69" s="2192"/>
      <c r="JZ69" s="2192"/>
      <c r="KA69" s="2192"/>
      <c r="KB69" s="2192"/>
      <c r="KC69" s="2192"/>
      <c r="KD69" s="2191"/>
      <c r="KE69" s="2192"/>
      <c r="KF69" s="2192"/>
      <c r="KG69" s="2192"/>
      <c r="KH69" s="2192"/>
      <c r="KI69" s="2192"/>
      <c r="KJ69" s="2191"/>
      <c r="KK69" s="2192"/>
      <c r="KL69" s="2192"/>
      <c r="KM69" s="2192"/>
      <c r="KN69" s="2192"/>
      <c r="KO69" s="2192"/>
      <c r="KP69" s="2191"/>
      <c r="KQ69" s="2192"/>
      <c r="KR69" s="2192"/>
      <c r="KS69" s="2192"/>
      <c r="KT69" s="2192"/>
      <c r="KU69" s="2192"/>
      <c r="KV69" s="2191"/>
      <c r="KW69" s="2192"/>
      <c r="KX69" s="2192"/>
      <c r="KY69" s="2192"/>
      <c r="KZ69" s="2192"/>
      <c r="LA69" s="2192"/>
      <c r="LB69" s="2191"/>
      <c r="LC69" s="2192"/>
      <c r="LD69" s="2192"/>
      <c r="LE69" s="2192"/>
      <c r="LF69" s="2192"/>
      <c r="LG69" s="2192"/>
      <c r="LH69" s="2191"/>
      <c r="LI69" s="2192"/>
      <c r="LJ69" s="2192"/>
      <c r="LK69" s="2192"/>
      <c r="LL69" s="2192"/>
      <c r="LM69" s="2192"/>
      <c r="LN69" s="2191"/>
      <c r="LO69" s="2192"/>
      <c r="LP69" s="2192"/>
      <c r="LQ69" s="2192"/>
      <c r="LR69" s="2192"/>
      <c r="LS69" s="2192"/>
      <c r="LT69" s="2191"/>
      <c r="LU69" s="2192"/>
      <c r="LV69" s="2192"/>
      <c r="LW69" s="2192"/>
      <c r="LX69" s="2192"/>
      <c r="LY69" s="2192"/>
      <c r="LZ69" s="2191"/>
      <c r="MA69" s="2192"/>
      <c r="MB69" s="2192"/>
      <c r="MC69" s="2192"/>
      <c r="MD69" s="2192"/>
      <c r="ME69" s="2192"/>
      <c r="MF69" s="2191"/>
      <c r="MG69" s="2192"/>
      <c r="MH69" s="2192"/>
      <c r="MI69" s="2192"/>
      <c r="MJ69" s="2192"/>
      <c r="MK69" s="2192"/>
      <c r="ML69" s="2191"/>
      <c r="MM69" s="2192"/>
      <c r="MN69" s="2192"/>
      <c r="MO69" s="2192"/>
      <c r="MP69" s="2192"/>
      <c r="MQ69" s="2192"/>
      <c r="MR69" s="2191"/>
      <c r="MS69" s="2192"/>
      <c r="MT69" s="2192"/>
      <c r="MU69" s="2192"/>
      <c r="MV69" s="2192"/>
      <c r="MW69" s="2192"/>
      <c r="MX69" s="2191"/>
      <c r="MY69" s="2192"/>
      <c r="MZ69" s="2192"/>
      <c r="NA69" s="2192"/>
      <c r="NB69" s="2192"/>
      <c r="NC69" s="2192"/>
      <c r="ND69" s="2191"/>
      <c r="NE69" s="2192"/>
      <c r="NF69" s="2192"/>
      <c r="NG69" s="2192"/>
      <c r="NH69" s="2192"/>
      <c r="NI69" s="2192"/>
      <c r="NJ69" s="2191"/>
      <c r="NK69" s="2192"/>
      <c r="NL69" s="2192"/>
      <c r="NM69" s="2192"/>
      <c r="NN69" s="2192"/>
      <c r="NO69" s="2192"/>
      <c r="NP69" s="2191"/>
      <c r="NQ69" s="2192"/>
      <c r="NR69" s="2192"/>
      <c r="NS69" s="2192"/>
      <c r="NT69" s="2192"/>
      <c r="NU69" s="2192"/>
      <c r="NV69" s="2191"/>
      <c r="NW69" s="2192"/>
      <c r="NX69" s="2192"/>
      <c r="NY69" s="2192"/>
      <c r="NZ69" s="2192"/>
      <c r="OA69" s="2192"/>
      <c r="OB69" s="2191"/>
      <c r="OC69" s="2192"/>
      <c r="OD69" s="2192"/>
      <c r="OE69" s="2192"/>
      <c r="OF69" s="2192"/>
      <c r="OG69" s="2192"/>
      <c r="OH69" s="2191"/>
      <c r="OI69" s="2192"/>
      <c r="OJ69" s="2192"/>
      <c r="OK69" s="2192"/>
      <c r="OL69" s="2192"/>
      <c r="OM69" s="2192"/>
      <c r="ON69" s="2191"/>
      <c r="OO69" s="2192"/>
      <c r="OP69" s="2192"/>
      <c r="OQ69" s="2192"/>
      <c r="OR69" s="2192"/>
      <c r="OS69" s="2192"/>
      <c r="OT69" s="2191"/>
      <c r="OU69" s="2192"/>
      <c r="OV69" s="2192"/>
      <c r="OW69" s="2192"/>
      <c r="OX69" s="2192"/>
      <c r="OY69" s="2192"/>
      <c r="OZ69" s="2191"/>
      <c r="PA69" s="2192"/>
      <c r="PB69" s="2192"/>
      <c r="PC69" s="2192"/>
      <c r="PD69" s="2192"/>
      <c r="PE69" s="2192"/>
      <c r="PF69" s="2191"/>
      <c r="PG69" s="2192"/>
      <c r="PH69" s="2192"/>
      <c r="PI69" s="2192"/>
      <c r="PJ69" s="2192"/>
      <c r="PK69" s="2192"/>
      <c r="PL69" s="2191"/>
      <c r="PM69" s="2192"/>
      <c r="PN69" s="2192"/>
      <c r="PO69" s="2192"/>
      <c r="PP69" s="2192"/>
      <c r="PQ69" s="2192"/>
      <c r="PR69" s="2191"/>
      <c r="PS69" s="2192"/>
      <c r="PT69" s="2192"/>
      <c r="PU69" s="2192"/>
      <c r="PV69" s="2192"/>
      <c r="PW69" s="2192"/>
      <c r="PX69" s="2191"/>
      <c r="PY69" s="2192"/>
      <c r="PZ69" s="2192"/>
      <c r="QA69" s="2192"/>
      <c r="QB69" s="2192"/>
      <c r="QC69" s="2192"/>
      <c r="QD69" s="2191"/>
      <c r="QE69" s="2192"/>
      <c r="QF69" s="2192"/>
      <c r="QG69" s="2192"/>
      <c r="QH69" s="2192"/>
      <c r="QI69" s="2192"/>
      <c r="QJ69" s="2191"/>
      <c r="QK69" s="2192"/>
      <c r="QL69" s="2192"/>
      <c r="QM69" s="2192"/>
      <c r="QN69" s="2192"/>
      <c r="QO69" s="2192"/>
      <c r="QP69" s="2191"/>
      <c r="QQ69" s="2192"/>
      <c r="QR69" s="2192"/>
      <c r="QS69" s="2192"/>
      <c r="QT69" s="2192"/>
      <c r="QU69" s="2192"/>
      <c r="QV69" s="2191"/>
      <c r="QW69" s="2192"/>
      <c r="QX69" s="2192"/>
      <c r="QY69" s="2192"/>
      <c r="QZ69" s="2192"/>
      <c r="RA69" s="2192"/>
      <c r="RB69" s="2191"/>
      <c r="RC69" s="2192"/>
      <c r="RD69" s="2192"/>
      <c r="RE69" s="2192"/>
      <c r="RF69" s="2192"/>
      <c r="RG69" s="2192"/>
      <c r="RH69" s="2191"/>
      <c r="RI69" s="2192"/>
      <c r="RJ69" s="2192"/>
      <c r="RK69" s="2192"/>
      <c r="RL69" s="2192"/>
      <c r="RM69" s="2192"/>
      <c r="RN69" s="2191"/>
      <c r="RO69" s="2192"/>
      <c r="RP69" s="2192"/>
      <c r="RQ69" s="2192"/>
      <c r="RR69" s="2192"/>
      <c r="RS69" s="2192"/>
      <c r="RT69" s="2191"/>
      <c r="RU69" s="2192"/>
      <c r="RV69" s="2192"/>
      <c r="RW69" s="2192"/>
      <c r="RX69" s="2192"/>
      <c r="RY69" s="2192"/>
      <c r="RZ69" s="2191"/>
      <c r="SA69" s="2192"/>
      <c r="SB69" s="2192"/>
      <c r="SC69" s="2192"/>
      <c r="SD69" s="2192"/>
      <c r="SE69" s="2192"/>
      <c r="SF69" s="2191"/>
      <c r="SG69" s="2192"/>
      <c r="SH69" s="2192"/>
      <c r="SI69" s="2192"/>
      <c r="SJ69" s="2192"/>
      <c r="SK69" s="2192"/>
      <c r="SL69" s="2191"/>
      <c r="SM69" s="2192"/>
      <c r="SN69" s="2192"/>
      <c r="SO69" s="2192"/>
      <c r="SP69" s="2192"/>
      <c r="SQ69" s="2192"/>
      <c r="SR69" s="2191"/>
      <c r="SS69" s="2192"/>
      <c r="ST69" s="2192"/>
      <c r="SU69" s="2192"/>
      <c r="SV69" s="2192"/>
      <c r="SW69" s="2192"/>
      <c r="SX69" s="2191"/>
      <c r="SY69" s="2192"/>
      <c r="SZ69" s="2192"/>
      <c r="TA69" s="2192"/>
      <c r="TB69" s="2192"/>
      <c r="TC69" s="2192"/>
      <c r="TD69" s="2191"/>
      <c r="TE69" s="2192"/>
      <c r="TF69" s="2192"/>
      <c r="TG69" s="2192"/>
      <c r="TH69" s="2192"/>
      <c r="TI69" s="2192"/>
      <c r="TJ69" s="2191"/>
      <c r="TK69" s="2192"/>
      <c r="TL69" s="2192"/>
      <c r="TM69" s="2192"/>
      <c r="TN69" s="2192"/>
      <c r="TO69" s="2192"/>
      <c r="TP69" s="2191"/>
      <c r="TQ69" s="2192"/>
      <c r="TR69" s="2192"/>
      <c r="TS69" s="2192"/>
      <c r="TT69" s="2192"/>
      <c r="TU69" s="2192"/>
      <c r="TV69" s="2191"/>
      <c r="TW69" s="2192"/>
      <c r="TX69" s="2192"/>
      <c r="TY69" s="2192"/>
      <c r="TZ69" s="2192"/>
      <c r="UA69" s="2192"/>
      <c r="UB69" s="2191"/>
      <c r="UC69" s="2192"/>
      <c r="UD69" s="2192"/>
      <c r="UE69" s="2192"/>
      <c r="UF69" s="2192"/>
      <c r="UG69" s="2192"/>
      <c r="UH69" s="2191"/>
      <c r="UI69" s="2192"/>
      <c r="UJ69" s="2192"/>
      <c r="UK69" s="2192"/>
      <c r="UL69" s="2192"/>
      <c r="UM69" s="2192"/>
      <c r="UN69" s="2191"/>
      <c r="UO69" s="2192"/>
      <c r="UP69" s="2192"/>
      <c r="UQ69" s="2192"/>
      <c r="UR69" s="2192"/>
      <c r="US69" s="2192"/>
      <c r="UT69" s="2191"/>
      <c r="UU69" s="2192"/>
      <c r="UV69" s="2192"/>
      <c r="UW69" s="2192"/>
      <c r="UX69" s="2192"/>
      <c r="UY69" s="2192"/>
      <c r="UZ69" s="2191"/>
      <c r="VA69" s="2192"/>
      <c r="VB69" s="2192"/>
      <c r="VC69" s="2192"/>
      <c r="VD69" s="2192"/>
      <c r="VE69" s="2192"/>
      <c r="VF69" s="2191"/>
      <c r="VG69" s="2192"/>
      <c r="VH69" s="2192"/>
      <c r="VI69" s="2192"/>
      <c r="VJ69" s="2192"/>
      <c r="VK69" s="2192"/>
      <c r="VL69" s="2191"/>
      <c r="VM69" s="2192"/>
      <c r="VN69" s="2192"/>
      <c r="VO69" s="2192"/>
      <c r="VP69" s="2192"/>
      <c r="VQ69" s="2192"/>
      <c r="VR69" s="2191"/>
      <c r="VS69" s="2192"/>
      <c r="VT69" s="2192"/>
      <c r="VU69" s="2192"/>
      <c r="VV69" s="2192"/>
      <c r="VW69" s="2192"/>
      <c r="VX69" s="2191"/>
      <c r="VY69" s="2192"/>
      <c r="VZ69" s="2192"/>
      <c r="WA69" s="2192"/>
      <c r="WB69" s="2192"/>
      <c r="WC69" s="2192"/>
      <c r="WD69" s="2191"/>
      <c r="WE69" s="2192"/>
      <c r="WF69" s="2192"/>
      <c r="WG69" s="2192"/>
      <c r="WH69" s="2192"/>
      <c r="WI69" s="2192"/>
      <c r="WJ69" s="2191"/>
      <c r="WK69" s="2192"/>
      <c r="WL69" s="2192"/>
      <c r="WM69" s="2192"/>
      <c r="WN69" s="2192"/>
      <c r="WO69" s="2192"/>
      <c r="WP69" s="2191"/>
      <c r="WQ69" s="2192"/>
      <c r="WR69" s="2192"/>
      <c r="WS69" s="2192"/>
      <c r="WT69" s="2192"/>
      <c r="WU69" s="2192"/>
      <c r="WV69" s="2191"/>
      <c r="WW69" s="2192"/>
      <c r="WX69" s="2192"/>
      <c r="WY69" s="2192"/>
      <c r="WZ69" s="2192"/>
      <c r="XA69" s="2192"/>
      <c r="XB69" s="2191"/>
      <c r="XC69" s="2192"/>
      <c r="XD69" s="2192"/>
      <c r="XE69" s="2192"/>
      <c r="XF69" s="2192"/>
      <c r="XG69" s="2192"/>
      <c r="XH69" s="2191"/>
      <c r="XI69" s="2192"/>
      <c r="XJ69" s="2192"/>
      <c r="XK69" s="2192"/>
      <c r="XL69" s="2192"/>
      <c r="XM69" s="2192"/>
      <c r="XN69" s="2191"/>
      <c r="XO69" s="2192"/>
      <c r="XP69" s="2192"/>
      <c r="XQ69" s="2192"/>
      <c r="XR69" s="2192"/>
      <c r="XS69" s="2192"/>
      <c r="XT69" s="2191"/>
      <c r="XU69" s="2192"/>
      <c r="XV69" s="2192"/>
      <c r="XW69" s="2192"/>
      <c r="XX69" s="2192"/>
      <c r="XY69" s="2192"/>
      <c r="XZ69" s="2191"/>
      <c r="YA69" s="2192"/>
      <c r="YB69" s="2192"/>
      <c r="YC69" s="2192"/>
      <c r="YD69" s="2192"/>
      <c r="YE69" s="2192"/>
      <c r="YF69" s="2191"/>
      <c r="YG69" s="2192"/>
      <c r="YH69" s="2192"/>
      <c r="YI69" s="2192"/>
      <c r="YJ69" s="2192"/>
      <c r="YK69" s="2192"/>
      <c r="YL69" s="2191"/>
      <c r="YM69" s="2192"/>
      <c r="YN69" s="2192"/>
      <c r="YO69" s="2192"/>
      <c r="YP69" s="2192"/>
      <c r="YQ69" s="2192"/>
      <c r="YR69" s="2191"/>
      <c r="YS69" s="2192"/>
      <c r="YT69" s="2192"/>
      <c r="YU69" s="2192"/>
      <c r="YV69" s="2192"/>
      <c r="YW69" s="2192"/>
      <c r="YX69" s="2191"/>
      <c r="YY69" s="2192"/>
      <c r="YZ69" s="2192"/>
      <c r="ZA69" s="2192"/>
      <c r="ZB69" s="2192"/>
      <c r="ZC69" s="2192"/>
      <c r="ZD69" s="2191"/>
      <c r="ZE69" s="2192"/>
      <c r="ZF69" s="2192"/>
      <c r="ZG69" s="2192"/>
      <c r="ZH69" s="2192"/>
      <c r="ZI69" s="2192"/>
      <c r="ZJ69" s="2191"/>
      <c r="ZK69" s="2192"/>
      <c r="ZL69" s="2192"/>
      <c r="ZM69" s="2192"/>
      <c r="ZN69" s="2192"/>
      <c r="ZO69" s="2192"/>
      <c r="ZP69" s="2191"/>
      <c r="ZQ69" s="2192"/>
      <c r="ZR69" s="2192"/>
      <c r="ZS69" s="2192"/>
      <c r="ZT69" s="2192"/>
      <c r="ZU69" s="2192"/>
      <c r="ZV69" s="2191"/>
      <c r="ZW69" s="2192"/>
      <c r="ZX69" s="2192"/>
      <c r="ZY69" s="2192"/>
      <c r="ZZ69" s="2192"/>
      <c r="AAA69" s="2192"/>
      <c r="AAB69" s="2191"/>
      <c r="AAC69" s="2192"/>
      <c r="AAD69" s="2192"/>
      <c r="AAE69" s="2192"/>
      <c r="AAF69" s="2192"/>
      <c r="AAG69" s="2192"/>
      <c r="AAH69" s="2191"/>
      <c r="AAI69" s="2192"/>
      <c r="AAJ69" s="2192"/>
      <c r="AAK69" s="2192"/>
      <c r="AAL69" s="2192"/>
      <c r="AAM69" s="2192"/>
      <c r="AAN69" s="2191"/>
      <c r="AAO69" s="2192"/>
      <c r="AAP69" s="2192"/>
      <c r="AAQ69" s="2192"/>
      <c r="AAR69" s="2192"/>
      <c r="AAS69" s="2192"/>
      <c r="AAT69" s="2191"/>
      <c r="AAU69" s="2192"/>
      <c r="AAV69" s="2192"/>
      <c r="AAW69" s="2192"/>
      <c r="AAX69" s="2192"/>
      <c r="AAY69" s="2192"/>
      <c r="AAZ69" s="2191"/>
      <c r="ABA69" s="2192"/>
      <c r="ABB69" s="2192"/>
      <c r="ABC69" s="2192"/>
      <c r="ABD69" s="2192"/>
      <c r="ABE69" s="2192"/>
      <c r="ABF69" s="2191"/>
      <c r="ABG69" s="2192"/>
      <c r="ABH69" s="2192"/>
      <c r="ABI69" s="2192"/>
      <c r="ABJ69" s="2192"/>
      <c r="ABK69" s="2192"/>
      <c r="ABL69" s="2191"/>
      <c r="ABM69" s="2192"/>
      <c r="ABN69" s="2192"/>
      <c r="ABO69" s="2192"/>
      <c r="ABP69" s="2192"/>
      <c r="ABQ69" s="2192"/>
      <c r="ABR69" s="2191"/>
      <c r="ABS69" s="2192"/>
      <c r="ABT69" s="2192"/>
      <c r="ABU69" s="2192"/>
      <c r="ABV69" s="2192"/>
      <c r="ABW69" s="2192"/>
      <c r="ABX69" s="2191"/>
      <c r="ABY69" s="2192"/>
      <c r="ABZ69" s="2192"/>
      <c r="ACA69" s="2192"/>
      <c r="ACB69" s="2192"/>
      <c r="ACC69" s="2192"/>
      <c r="ACD69" s="2191"/>
      <c r="ACE69" s="2192"/>
      <c r="ACF69" s="2192"/>
      <c r="ACG69" s="2192"/>
      <c r="ACH69" s="2192"/>
      <c r="ACI69" s="2192"/>
      <c r="ACJ69" s="2191"/>
      <c r="ACK69" s="2192"/>
      <c r="ACL69" s="2192"/>
      <c r="ACM69" s="2192"/>
      <c r="ACN69" s="2192"/>
      <c r="ACO69" s="2192"/>
      <c r="ACP69" s="2191"/>
      <c r="ACQ69" s="2192"/>
      <c r="ACR69" s="2192"/>
      <c r="ACS69" s="2192"/>
      <c r="ACT69" s="2192"/>
      <c r="ACU69" s="2192"/>
      <c r="ACV69" s="2191"/>
      <c r="ACW69" s="2192"/>
      <c r="ACX69" s="2192"/>
      <c r="ACY69" s="2192"/>
      <c r="ACZ69" s="2192"/>
      <c r="ADA69" s="2192"/>
      <c r="ADB69" s="2191"/>
      <c r="ADC69" s="2192"/>
      <c r="ADD69" s="2192"/>
      <c r="ADE69" s="2192"/>
      <c r="ADF69" s="2192"/>
      <c r="ADG69" s="2192"/>
      <c r="ADH69" s="2191"/>
      <c r="ADI69" s="2192"/>
      <c r="ADJ69" s="2192"/>
      <c r="ADK69" s="2192"/>
      <c r="ADL69" s="2192"/>
      <c r="ADM69" s="2192"/>
      <c r="ADN69" s="2191"/>
      <c r="ADO69" s="2192"/>
      <c r="ADP69" s="2192"/>
      <c r="ADQ69" s="2192"/>
      <c r="ADR69" s="2192"/>
      <c r="ADS69" s="2192"/>
      <c r="ADT69" s="2191"/>
      <c r="ADU69" s="2192"/>
      <c r="ADV69" s="2192"/>
      <c r="ADW69" s="2192"/>
      <c r="ADX69" s="2192"/>
      <c r="ADY69" s="2192"/>
      <c r="ADZ69" s="2191"/>
      <c r="AEA69" s="2192"/>
      <c r="AEB69" s="2192"/>
      <c r="AEC69" s="2192"/>
      <c r="AED69" s="2192"/>
      <c r="AEE69" s="2192"/>
      <c r="AEF69" s="2191"/>
      <c r="AEG69" s="2192"/>
      <c r="AEH69" s="2192"/>
      <c r="AEI69" s="2192"/>
      <c r="AEJ69" s="2192"/>
      <c r="AEK69" s="2192"/>
      <c r="AEL69" s="2191"/>
      <c r="AEM69" s="2192"/>
      <c r="AEN69" s="2192"/>
      <c r="AEO69" s="2192"/>
      <c r="AEP69" s="2192"/>
      <c r="AEQ69" s="2192"/>
      <c r="AER69" s="2191"/>
      <c r="AES69" s="2192"/>
      <c r="AET69" s="2192"/>
      <c r="AEU69" s="2192"/>
      <c r="AEV69" s="2192"/>
      <c r="AEW69" s="2192"/>
      <c r="AEX69" s="2191"/>
      <c r="AEY69" s="2192"/>
      <c r="AEZ69" s="2192"/>
      <c r="AFA69" s="2192"/>
      <c r="AFB69" s="2192"/>
      <c r="AFC69" s="2192"/>
      <c r="AFD69" s="2191"/>
      <c r="AFE69" s="2192"/>
      <c r="AFF69" s="2192"/>
      <c r="AFG69" s="2192"/>
      <c r="AFH69" s="2192"/>
      <c r="AFI69" s="2192"/>
      <c r="AFJ69" s="2191"/>
      <c r="AFK69" s="2192"/>
      <c r="AFL69" s="2192"/>
      <c r="AFM69" s="2192"/>
      <c r="AFN69" s="2192"/>
      <c r="AFO69" s="2192"/>
      <c r="AFP69" s="2191"/>
      <c r="AFQ69" s="2192"/>
      <c r="AFR69" s="2192"/>
      <c r="AFS69" s="2192"/>
      <c r="AFT69" s="2192"/>
      <c r="AFU69" s="2192"/>
      <c r="AFV69" s="2191"/>
      <c r="AFW69" s="2192"/>
      <c r="AFX69" s="2192"/>
      <c r="AFY69" s="2192"/>
      <c r="AFZ69" s="2192"/>
      <c r="AGA69" s="2192"/>
      <c r="AGB69" s="2191"/>
      <c r="AGC69" s="2192"/>
      <c r="AGD69" s="2192"/>
      <c r="AGE69" s="2192"/>
      <c r="AGF69" s="2192"/>
      <c r="AGG69" s="2192"/>
      <c r="AGH69" s="2191"/>
      <c r="AGI69" s="2192"/>
      <c r="AGJ69" s="2192"/>
      <c r="AGK69" s="2192"/>
      <c r="AGL69" s="2192"/>
      <c r="AGM69" s="2192"/>
      <c r="AGN69" s="2191"/>
      <c r="AGO69" s="2192"/>
      <c r="AGP69" s="2192"/>
      <c r="AGQ69" s="2192"/>
      <c r="AGR69" s="2192"/>
      <c r="AGS69" s="2192"/>
      <c r="AGT69" s="2191"/>
      <c r="AGU69" s="2192"/>
      <c r="AGV69" s="2192"/>
      <c r="AGW69" s="2192"/>
      <c r="AGX69" s="2192"/>
      <c r="AGY69" s="2192"/>
      <c r="AGZ69" s="2191"/>
      <c r="AHA69" s="2192"/>
      <c r="AHB69" s="2192"/>
      <c r="AHC69" s="2192"/>
      <c r="AHD69" s="2192"/>
      <c r="AHE69" s="2192"/>
      <c r="AHF69" s="2191"/>
      <c r="AHG69" s="2192"/>
      <c r="AHH69" s="2192"/>
      <c r="AHI69" s="2192"/>
      <c r="AHJ69" s="2192"/>
      <c r="AHK69" s="2192"/>
      <c r="AHL69" s="2191"/>
      <c r="AHM69" s="2192"/>
      <c r="AHN69" s="2192"/>
      <c r="AHO69" s="2192"/>
      <c r="AHP69" s="2192"/>
      <c r="AHQ69" s="2192"/>
      <c r="AHR69" s="2191"/>
      <c r="AHS69" s="2192"/>
      <c r="AHT69" s="2192"/>
      <c r="AHU69" s="2192"/>
      <c r="AHV69" s="2192"/>
      <c r="AHW69" s="2192"/>
      <c r="AHX69" s="2191"/>
      <c r="AHY69" s="2192"/>
      <c r="AHZ69" s="2192"/>
      <c r="AIA69" s="2192"/>
      <c r="AIB69" s="2192"/>
      <c r="AIC69" s="2192"/>
      <c r="AID69" s="2191"/>
      <c r="AIE69" s="2192"/>
      <c r="AIF69" s="2192"/>
      <c r="AIG69" s="2192"/>
      <c r="AIH69" s="2192"/>
      <c r="AII69" s="2192"/>
      <c r="AIJ69" s="2191"/>
      <c r="AIK69" s="2192"/>
      <c r="AIL69" s="2192"/>
      <c r="AIM69" s="2192"/>
      <c r="AIN69" s="2192"/>
      <c r="AIO69" s="2192"/>
      <c r="AIP69" s="2191"/>
      <c r="AIQ69" s="2192"/>
      <c r="AIR69" s="2192"/>
      <c r="AIS69" s="2192"/>
      <c r="AIT69" s="2192"/>
      <c r="AIU69" s="2192"/>
      <c r="AIV69" s="2191"/>
      <c r="AIW69" s="2192"/>
      <c r="AIX69" s="2192"/>
      <c r="AIY69" s="2192"/>
      <c r="AIZ69" s="2192"/>
      <c r="AJA69" s="2192"/>
      <c r="AJB69" s="2191"/>
      <c r="AJC69" s="2192"/>
      <c r="AJD69" s="2192"/>
      <c r="AJE69" s="2192"/>
      <c r="AJF69" s="2192"/>
      <c r="AJG69" s="2192"/>
      <c r="AJH69" s="2191"/>
      <c r="AJI69" s="2192"/>
      <c r="AJJ69" s="2192"/>
      <c r="AJK69" s="2192"/>
      <c r="AJL69" s="2192"/>
      <c r="AJM69" s="2192"/>
      <c r="AJN69" s="2191"/>
      <c r="AJO69" s="2192"/>
      <c r="AJP69" s="2192"/>
      <c r="AJQ69" s="2192"/>
      <c r="AJR69" s="2192"/>
      <c r="AJS69" s="2192"/>
      <c r="AJT69" s="2191"/>
      <c r="AJU69" s="2192"/>
      <c r="AJV69" s="2192"/>
      <c r="AJW69" s="2192"/>
      <c r="AJX69" s="2192"/>
      <c r="AJY69" s="2192"/>
      <c r="AJZ69" s="2191"/>
      <c r="AKA69" s="2192"/>
      <c r="AKB69" s="2192"/>
      <c r="AKC69" s="2192"/>
      <c r="AKD69" s="2192"/>
      <c r="AKE69" s="2192"/>
      <c r="AKF69" s="2191"/>
      <c r="AKG69" s="2192"/>
      <c r="AKH69" s="2192"/>
      <c r="AKI69" s="2192"/>
      <c r="AKJ69" s="2192"/>
      <c r="AKK69" s="2192"/>
      <c r="AKL69" s="2191"/>
      <c r="AKM69" s="2192"/>
      <c r="AKN69" s="2192"/>
      <c r="AKO69" s="2192"/>
      <c r="AKP69" s="2192"/>
      <c r="AKQ69" s="2192"/>
      <c r="AKR69" s="2191"/>
      <c r="AKS69" s="2192"/>
      <c r="AKT69" s="2192"/>
      <c r="AKU69" s="2192"/>
      <c r="AKV69" s="2192"/>
      <c r="AKW69" s="2192"/>
      <c r="AKX69" s="2191"/>
      <c r="AKY69" s="2192"/>
      <c r="AKZ69" s="2192"/>
      <c r="ALA69" s="2192"/>
      <c r="ALB69" s="2192"/>
      <c r="ALC69" s="2192"/>
      <c r="ALD69" s="2191"/>
      <c r="ALE69" s="2192"/>
      <c r="ALF69" s="2192"/>
      <c r="ALG69" s="2192"/>
      <c r="ALH69" s="2192"/>
      <c r="ALI69" s="2192"/>
      <c r="ALJ69" s="2191"/>
      <c r="ALK69" s="2192"/>
      <c r="ALL69" s="2192"/>
      <c r="ALM69" s="2192"/>
      <c r="ALN69" s="2192"/>
      <c r="ALO69" s="2192"/>
      <c r="ALP69" s="2191"/>
      <c r="ALQ69" s="2192"/>
      <c r="ALR69" s="2192"/>
      <c r="ALS69" s="2192"/>
      <c r="ALT69" s="2192"/>
      <c r="ALU69" s="2192"/>
      <c r="ALV69" s="2191"/>
      <c r="ALW69" s="2192"/>
      <c r="ALX69" s="2192"/>
      <c r="ALY69" s="2192"/>
      <c r="ALZ69" s="2192"/>
      <c r="AMA69" s="2192"/>
      <c r="AMB69" s="2191"/>
      <c r="AMC69" s="2192"/>
      <c r="AMD69" s="2192"/>
      <c r="AME69" s="2192"/>
      <c r="AMF69" s="2192"/>
      <c r="AMG69" s="2192"/>
      <c r="AMH69" s="2191"/>
      <c r="AMI69" s="2192"/>
      <c r="AMJ69" s="2192"/>
      <c r="AMK69" s="2192"/>
      <c r="AML69" s="2192"/>
      <c r="AMM69" s="2192"/>
      <c r="AMN69" s="2191"/>
      <c r="AMO69" s="2192"/>
      <c r="AMP69" s="2192"/>
      <c r="AMQ69" s="2192"/>
      <c r="AMR69" s="2192"/>
      <c r="AMS69" s="2192"/>
      <c r="AMT69" s="2191"/>
      <c r="AMU69" s="2192"/>
      <c r="AMV69" s="2192"/>
      <c r="AMW69" s="2192"/>
      <c r="AMX69" s="2192"/>
      <c r="AMY69" s="2192"/>
      <c r="AMZ69" s="2191"/>
      <c r="ANA69" s="2192"/>
      <c r="ANB69" s="2192"/>
      <c r="ANC69" s="2192"/>
      <c r="AND69" s="2192"/>
      <c r="ANE69" s="2192"/>
      <c r="ANF69" s="2191"/>
      <c r="ANG69" s="2192"/>
      <c r="ANH69" s="2192"/>
      <c r="ANI69" s="2192"/>
      <c r="ANJ69" s="2192"/>
      <c r="ANK69" s="2192"/>
      <c r="ANL69" s="2191"/>
      <c r="ANM69" s="2192"/>
      <c r="ANN69" s="2192"/>
      <c r="ANO69" s="2192"/>
      <c r="ANP69" s="2192"/>
      <c r="ANQ69" s="2192"/>
      <c r="ANR69" s="2191"/>
      <c r="ANS69" s="2192"/>
      <c r="ANT69" s="2192"/>
      <c r="ANU69" s="2192"/>
      <c r="ANV69" s="2192"/>
      <c r="ANW69" s="2192"/>
      <c r="ANX69" s="2191"/>
      <c r="ANY69" s="2192"/>
      <c r="ANZ69" s="2192"/>
      <c r="AOA69" s="2192"/>
      <c r="AOB69" s="2192"/>
      <c r="AOC69" s="2192"/>
      <c r="AOD69" s="2191"/>
      <c r="AOE69" s="2192"/>
      <c r="AOF69" s="2192"/>
      <c r="AOG69" s="2192"/>
      <c r="AOH69" s="2192"/>
      <c r="AOI69" s="2192"/>
      <c r="AOJ69" s="2191"/>
      <c r="AOK69" s="2192"/>
      <c r="AOL69" s="2192"/>
      <c r="AOM69" s="2192"/>
      <c r="AON69" s="2192"/>
      <c r="AOO69" s="2192"/>
      <c r="AOP69" s="2191"/>
      <c r="AOQ69" s="2192"/>
      <c r="AOR69" s="2192"/>
      <c r="AOS69" s="2192"/>
      <c r="AOT69" s="2192"/>
      <c r="AOU69" s="2192"/>
      <c r="AOV69" s="2191"/>
      <c r="AOW69" s="2192"/>
      <c r="AOX69" s="2192"/>
      <c r="AOY69" s="2192"/>
      <c r="AOZ69" s="2192"/>
      <c r="APA69" s="2192"/>
      <c r="APB69" s="2191"/>
      <c r="APC69" s="2192"/>
      <c r="APD69" s="2192"/>
      <c r="APE69" s="2192"/>
      <c r="APF69" s="2192"/>
      <c r="APG69" s="2192"/>
      <c r="APH69" s="2191"/>
      <c r="API69" s="2192"/>
      <c r="APJ69" s="2192"/>
      <c r="APK69" s="2192"/>
      <c r="APL69" s="2192"/>
      <c r="APM69" s="2192"/>
      <c r="APN69" s="2191"/>
      <c r="APO69" s="2192"/>
      <c r="APP69" s="2192"/>
      <c r="APQ69" s="2192"/>
      <c r="APR69" s="2192"/>
      <c r="APS69" s="2192"/>
      <c r="APT69" s="2191"/>
      <c r="APU69" s="2192"/>
      <c r="APV69" s="2192"/>
      <c r="APW69" s="2192"/>
      <c r="APX69" s="2192"/>
      <c r="APY69" s="2192"/>
      <c r="APZ69" s="2191"/>
      <c r="AQA69" s="2192"/>
      <c r="AQB69" s="2192"/>
      <c r="AQC69" s="2192"/>
      <c r="AQD69" s="2192"/>
      <c r="AQE69" s="2192"/>
      <c r="AQF69" s="2191"/>
      <c r="AQG69" s="2192"/>
      <c r="AQH69" s="2192"/>
      <c r="AQI69" s="2192"/>
      <c r="AQJ69" s="2192"/>
      <c r="AQK69" s="2192"/>
      <c r="AQL69" s="2191"/>
      <c r="AQM69" s="2192"/>
      <c r="AQN69" s="2192"/>
      <c r="AQO69" s="2192"/>
      <c r="AQP69" s="2192"/>
      <c r="AQQ69" s="2192"/>
      <c r="AQR69" s="2191"/>
      <c r="AQS69" s="2192"/>
      <c r="AQT69" s="2192"/>
      <c r="AQU69" s="2192"/>
      <c r="AQV69" s="2192"/>
      <c r="AQW69" s="2192"/>
      <c r="AQX69" s="2191"/>
      <c r="AQY69" s="2192"/>
      <c r="AQZ69" s="2192"/>
      <c r="ARA69" s="2192"/>
      <c r="ARB69" s="2192"/>
      <c r="ARC69" s="2192"/>
      <c r="ARD69" s="2191"/>
      <c r="ARE69" s="2192"/>
      <c r="ARF69" s="2192"/>
      <c r="ARG69" s="2192"/>
      <c r="ARH69" s="2192"/>
      <c r="ARI69" s="2192"/>
      <c r="ARJ69" s="2191"/>
      <c r="ARK69" s="2192"/>
      <c r="ARL69" s="2192"/>
      <c r="ARM69" s="2192"/>
      <c r="ARN69" s="2192"/>
      <c r="ARO69" s="2192"/>
      <c r="ARP69" s="2191"/>
      <c r="ARQ69" s="2192"/>
      <c r="ARR69" s="2192"/>
      <c r="ARS69" s="2192"/>
      <c r="ART69" s="2192"/>
      <c r="ARU69" s="2192"/>
      <c r="ARV69" s="2191"/>
      <c r="ARW69" s="2192"/>
      <c r="ARX69" s="2192"/>
      <c r="ARY69" s="2192"/>
      <c r="ARZ69" s="2192"/>
      <c r="ASA69" s="2192"/>
      <c r="ASB69" s="2191"/>
      <c r="ASC69" s="2192"/>
      <c r="ASD69" s="2192"/>
      <c r="ASE69" s="2192"/>
      <c r="ASF69" s="2192"/>
      <c r="ASG69" s="2192"/>
      <c r="ASH69" s="2191"/>
      <c r="ASI69" s="2192"/>
      <c r="ASJ69" s="2192"/>
      <c r="ASK69" s="2192"/>
      <c r="ASL69" s="2192"/>
      <c r="ASM69" s="2192"/>
      <c r="ASN69" s="2191"/>
      <c r="ASO69" s="2192"/>
      <c r="ASP69" s="2192"/>
      <c r="ASQ69" s="2192"/>
      <c r="ASR69" s="2192"/>
      <c r="ASS69" s="2192"/>
      <c r="AST69" s="2191"/>
      <c r="ASU69" s="2192"/>
      <c r="ASV69" s="2192"/>
      <c r="ASW69" s="2192"/>
      <c r="ASX69" s="2192"/>
      <c r="ASY69" s="2192"/>
      <c r="ASZ69" s="2191"/>
      <c r="ATA69" s="2192"/>
      <c r="ATB69" s="2192"/>
      <c r="ATC69" s="2192"/>
      <c r="ATD69" s="2192"/>
      <c r="ATE69" s="2192"/>
      <c r="ATF69" s="2191"/>
      <c r="ATG69" s="2192"/>
      <c r="ATH69" s="2192"/>
      <c r="ATI69" s="2192"/>
      <c r="ATJ69" s="2192"/>
      <c r="ATK69" s="2192"/>
      <c r="ATL69" s="2191"/>
      <c r="ATM69" s="2192"/>
      <c r="ATN69" s="2192"/>
      <c r="ATO69" s="2192"/>
      <c r="ATP69" s="2192"/>
      <c r="ATQ69" s="2192"/>
      <c r="ATR69" s="2191"/>
      <c r="ATS69" s="2192"/>
      <c r="ATT69" s="2192"/>
      <c r="ATU69" s="2192"/>
      <c r="ATV69" s="2192"/>
      <c r="ATW69" s="2192"/>
      <c r="ATX69" s="2191"/>
      <c r="ATY69" s="2192"/>
      <c r="ATZ69" s="2192"/>
      <c r="AUA69" s="2192"/>
      <c r="AUB69" s="2192"/>
      <c r="AUC69" s="2192"/>
      <c r="AUD69" s="2191"/>
      <c r="AUE69" s="2192"/>
      <c r="AUF69" s="2192"/>
      <c r="AUG69" s="2192"/>
      <c r="AUH69" s="2192"/>
      <c r="AUI69" s="2192"/>
      <c r="AUJ69" s="2191"/>
      <c r="AUK69" s="2192"/>
      <c r="AUL69" s="2192"/>
      <c r="AUM69" s="2192"/>
      <c r="AUN69" s="2192"/>
      <c r="AUO69" s="2192"/>
      <c r="AUP69" s="2191"/>
      <c r="AUQ69" s="2192"/>
      <c r="AUR69" s="2192"/>
      <c r="AUS69" s="2192"/>
      <c r="AUT69" s="2192"/>
      <c r="AUU69" s="2192"/>
      <c r="AUV69" s="2191"/>
      <c r="AUW69" s="2192"/>
      <c r="AUX69" s="2192"/>
      <c r="AUY69" s="2192"/>
      <c r="AUZ69" s="2192"/>
      <c r="AVA69" s="2192"/>
      <c r="AVB69" s="2191"/>
      <c r="AVC69" s="2192"/>
      <c r="AVD69" s="2192"/>
      <c r="AVE69" s="2192"/>
      <c r="AVF69" s="2192"/>
      <c r="AVG69" s="2192"/>
      <c r="AVH69" s="2191"/>
      <c r="AVI69" s="2192"/>
      <c r="AVJ69" s="2192"/>
      <c r="AVK69" s="2192"/>
      <c r="AVL69" s="2192"/>
      <c r="AVM69" s="2192"/>
      <c r="AVN69" s="2191"/>
      <c r="AVO69" s="2192"/>
      <c r="AVP69" s="2192"/>
      <c r="AVQ69" s="2192"/>
      <c r="AVR69" s="2192"/>
      <c r="AVS69" s="2192"/>
      <c r="AVT69" s="2191"/>
      <c r="AVU69" s="2192"/>
      <c r="AVV69" s="2192"/>
      <c r="AVW69" s="2192"/>
      <c r="AVX69" s="2192"/>
      <c r="AVY69" s="2192"/>
      <c r="AVZ69" s="2191"/>
      <c r="AWA69" s="2192"/>
      <c r="AWB69" s="2192"/>
      <c r="AWC69" s="2192"/>
      <c r="AWD69" s="2192"/>
      <c r="AWE69" s="2192"/>
      <c r="AWF69" s="2191"/>
      <c r="AWG69" s="2192"/>
      <c r="AWH69" s="2192"/>
      <c r="AWI69" s="2192"/>
      <c r="AWJ69" s="2192"/>
      <c r="AWK69" s="2192"/>
      <c r="AWL69" s="2191"/>
      <c r="AWM69" s="2192"/>
      <c r="AWN69" s="2192"/>
      <c r="AWO69" s="2192"/>
      <c r="AWP69" s="2192"/>
      <c r="AWQ69" s="2192"/>
      <c r="AWR69" s="2191"/>
      <c r="AWS69" s="2192"/>
      <c r="AWT69" s="2192"/>
      <c r="AWU69" s="2192"/>
      <c r="AWV69" s="2192"/>
      <c r="AWW69" s="2192"/>
      <c r="AWX69" s="2191"/>
      <c r="AWY69" s="2192"/>
      <c r="AWZ69" s="2192"/>
      <c r="AXA69" s="2192"/>
      <c r="AXB69" s="2192"/>
      <c r="AXC69" s="2192"/>
      <c r="AXD69" s="2191"/>
      <c r="AXE69" s="2192"/>
      <c r="AXF69" s="2192"/>
      <c r="AXG69" s="2192"/>
      <c r="AXH69" s="2192"/>
      <c r="AXI69" s="2192"/>
      <c r="AXJ69" s="2191"/>
      <c r="AXK69" s="2192"/>
      <c r="AXL69" s="2192"/>
      <c r="AXM69" s="2192"/>
      <c r="AXN69" s="2192"/>
      <c r="AXO69" s="2192"/>
      <c r="AXP69" s="2191"/>
      <c r="AXQ69" s="2192"/>
      <c r="AXR69" s="2192"/>
      <c r="AXS69" s="2192"/>
      <c r="AXT69" s="2192"/>
      <c r="AXU69" s="2192"/>
      <c r="AXV69" s="2191"/>
      <c r="AXW69" s="2192"/>
      <c r="AXX69" s="2192"/>
      <c r="AXY69" s="2192"/>
      <c r="AXZ69" s="2192"/>
      <c r="AYA69" s="2192"/>
      <c r="AYB69" s="2191"/>
      <c r="AYC69" s="2192"/>
      <c r="AYD69" s="2192"/>
      <c r="AYE69" s="2192"/>
      <c r="AYF69" s="2192"/>
      <c r="AYG69" s="2192"/>
      <c r="AYH69" s="2191"/>
      <c r="AYI69" s="2192"/>
      <c r="AYJ69" s="2192"/>
      <c r="AYK69" s="2192"/>
      <c r="AYL69" s="2192"/>
      <c r="AYM69" s="2192"/>
      <c r="AYN69" s="2191"/>
      <c r="AYO69" s="2192"/>
      <c r="AYP69" s="2192"/>
      <c r="AYQ69" s="2192"/>
      <c r="AYR69" s="2192"/>
      <c r="AYS69" s="2192"/>
      <c r="AYT69" s="2191"/>
      <c r="AYU69" s="2192"/>
      <c r="AYV69" s="2192"/>
      <c r="AYW69" s="2192"/>
      <c r="AYX69" s="2192"/>
      <c r="AYY69" s="2192"/>
      <c r="AYZ69" s="2191"/>
      <c r="AZA69" s="2192"/>
      <c r="AZB69" s="2192"/>
      <c r="AZC69" s="2192"/>
      <c r="AZD69" s="2192"/>
      <c r="AZE69" s="2192"/>
      <c r="AZF69" s="2191"/>
      <c r="AZG69" s="2192"/>
      <c r="AZH69" s="2192"/>
      <c r="AZI69" s="2192"/>
      <c r="AZJ69" s="2192"/>
      <c r="AZK69" s="2192"/>
      <c r="AZL69" s="2191"/>
      <c r="AZM69" s="2192"/>
      <c r="AZN69" s="2192"/>
      <c r="AZO69" s="2192"/>
      <c r="AZP69" s="2192"/>
      <c r="AZQ69" s="2192"/>
      <c r="AZR69" s="2191"/>
      <c r="AZS69" s="2192"/>
      <c r="AZT69" s="2192"/>
      <c r="AZU69" s="2192"/>
      <c r="AZV69" s="2192"/>
      <c r="AZW69" s="2192"/>
      <c r="AZX69" s="2191"/>
      <c r="AZY69" s="2192"/>
      <c r="AZZ69" s="2192"/>
      <c r="BAA69" s="2192"/>
      <c r="BAB69" s="2192"/>
      <c r="BAC69" s="2192"/>
      <c r="BAD69" s="2191"/>
      <c r="BAE69" s="2192"/>
      <c r="BAF69" s="2192"/>
      <c r="BAG69" s="2192"/>
      <c r="BAH69" s="2192"/>
      <c r="BAI69" s="2192"/>
      <c r="BAJ69" s="2191"/>
      <c r="BAK69" s="2192"/>
      <c r="BAL69" s="2192"/>
      <c r="BAM69" s="2192"/>
      <c r="BAN69" s="2192"/>
      <c r="BAO69" s="2192"/>
      <c r="BAP69" s="2191"/>
      <c r="BAQ69" s="2192"/>
      <c r="BAR69" s="2192"/>
      <c r="BAS69" s="2192"/>
      <c r="BAT69" s="2192"/>
      <c r="BAU69" s="2192"/>
      <c r="BAV69" s="2191"/>
      <c r="BAW69" s="2192"/>
      <c r="BAX69" s="2192"/>
      <c r="BAY69" s="2192"/>
      <c r="BAZ69" s="2192"/>
      <c r="BBA69" s="2192"/>
      <c r="BBB69" s="2191"/>
      <c r="BBC69" s="2192"/>
      <c r="BBD69" s="2192"/>
      <c r="BBE69" s="2192"/>
      <c r="BBF69" s="2192"/>
      <c r="BBG69" s="2192"/>
      <c r="BBH69" s="2191"/>
      <c r="BBI69" s="2192"/>
      <c r="BBJ69" s="2192"/>
      <c r="BBK69" s="2192"/>
      <c r="BBL69" s="2192"/>
      <c r="BBM69" s="2192"/>
      <c r="BBN69" s="2191"/>
      <c r="BBO69" s="2192"/>
      <c r="BBP69" s="2192"/>
      <c r="BBQ69" s="2192"/>
      <c r="BBR69" s="2192"/>
      <c r="BBS69" s="2192"/>
      <c r="BBT69" s="2191"/>
      <c r="BBU69" s="2192"/>
      <c r="BBV69" s="2192"/>
      <c r="BBW69" s="2192"/>
      <c r="BBX69" s="2192"/>
      <c r="BBY69" s="2192"/>
      <c r="BBZ69" s="2191"/>
      <c r="BCA69" s="2192"/>
      <c r="BCB69" s="2192"/>
      <c r="BCC69" s="2192"/>
      <c r="BCD69" s="2192"/>
      <c r="BCE69" s="2192"/>
      <c r="BCF69" s="2191"/>
      <c r="BCG69" s="2192"/>
      <c r="BCH69" s="2192"/>
      <c r="BCI69" s="2192"/>
      <c r="BCJ69" s="2192"/>
      <c r="BCK69" s="2192"/>
      <c r="BCL69" s="2191"/>
      <c r="BCM69" s="2192"/>
      <c r="BCN69" s="2192"/>
      <c r="BCO69" s="2192"/>
      <c r="BCP69" s="2192"/>
      <c r="BCQ69" s="2192"/>
      <c r="BCR69" s="2191"/>
      <c r="BCS69" s="2192"/>
      <c r="BCT69" s="2192"/>
      <c r="BCU69" s="2192"/>
      <c r="BCV69" s="2192"/>
      <c r="BCW69" s="2192"/>
      <c r="BCX69" s="2191"/>
      <c r="BCY69" s="2192"/>
      <c r="BCZ69" s="2192"/>
      <c r="BDA69" s="2192"/>
      <c r="BDB69" s="2192"/>
      <c r="BDC69" s="2192"/>
      <c r="BDD69" s="2191"/>
      <c r="BDE69" s="2192"/>
      <c r="BDF69" s="2192"/>
      <c r="BDG69" s="2192"/>
      <c r="BDH69" s="2192"/>
      <c r="BDI69" s="2192"/>
      <c r="BDJ69" s="2191"/>
      <c r="BDK69" s="2192"/>
      <c r="BDL69" s="2192"/>
      <c r="BDM69" s="2192"/>
      <c r="BDN69" s="2192"/>
      <c r="BDO69" s="2192"/>
      <c r="BDP69" s="2191"/>
      <c r="BDQ69" s="2192"/>
      <c r="BDR69" s="2192"/>
      <c r="BDS69" s="2192"/>
      <c r="BDT69" s="2192"/>
      <c r="BDU69" s="2192"/>
      <c r="BDV69" s="2191"/>
      <c r="BDW69" s="2192"/>
      <c r="BDX69" s="2192"/>
      <c r="BDY69" s="2192"/>
      <c r="BDZ69" s="2192"/>
      <c r="BEA69" s="2192"/>
      <c r="BEB69" s="2191"/>
      <c r="BEC69" s="2192"/>
      <c r="BED69" s="2192"/>
      <c r="BEE69" s="2192"/>
      <c r="BEF69" s="2192"/>
      <c r="BEG69" s="2192"/>
      <c r="BEH69" s="2191"/>
      <c r="BEI69" s="2192"/>
      <c r="BEJ69" s="2192"/>
      <c r="BEK69" s="2192"/>
      <c r="BEL69" s="2192"/>
      <c r="BEM69" s="2192"/>
      <c r="BEN69" s="2191"/>
      <c r="BEO69" s="2192"/>
      <c r="BEP69" s="2192"/>
      <c r="BEQ69" s="2192"/>
      <c r="BER69" s="2192"/>
      <c r="BES69" s="2192"/>
      <c r="BET69" s="2191"/>
      <c r="BEU69" s="2192"/>
      <c r="BEV69" s="2192"/>
      <c r="BEW69" s="2192"/>
      <c r="BEX69" s="2192"/>
      <c r="BEY69" s="2192"/>
      <c r="BEZ69" s="2191"/>
      <c r="BFA69" s="2192"/>
      <c r="BFB69" s="2192"/>
      <c r="BFC69" s="2192"/>
      <c r="BFD69" s="2192"/>
      <c r="BFE69" s="2192"/>
      <c r="BFF69" s="2191"/>
      <c r="BFG69" s="2192"/>
      <c r="BFH69" s="2192"/>
      <c r="BFI69" s="2192"/>
      <c r="BFJ69" s="2192"/>
      <c r="BFK69" s="2192"/>
      <c r="BFL69" s="2191"/>
      <c r="BFM69" s="2192"/>
      <c r="BFN69" s="2192"/>
      <c r="BFO69" s="2192"/>
      <c r="BFP69" s="2192"/>
      <c r="BFQ69" s="2192"/>
      <c r="BFR69" s="2191"/>
      <c r="BFS69" s="2192"/>
      <c r="BFT69" s="2192"/>
      <c r="BFU69" s="2192"/>
      <c r="BFV69" s="2192"/>
      <c r="BFW69" s="2192"/>
      <c r="BFX69" s="2191"/>
      <c r="BFY69" s="2192"/>
      <c r="BFZ69" s="2192"/>
      <c r="BGA69" s="2192"/>
      <c r="BGB69" s="2192"/>
      <c r="BGC69" s="2192"/>
      <c r="BGD69" s="2191"/>
      <c r="BGE69" s="2192"/>
      <c r="BGF69" s="2192"/>
      <c r="BGG69" s="2192"/>
      <c r="BGH69" s="2192"/>
      <c r="BGI69" s="2192"/>
      <c r="BGJ69" s="2191"/>
      <c r="BGK69" s="2192"/>
      <c r="BGL69" s="2192"/>
      <c r="BGM69" s="2192"/>
      <c r="BGN69" s="2192"/>
      <c r="BGO69" s="2192"/>
      <c r="BGP69" s="2191"/>
      <c r="BGQ69" s="2192"/>
      <c r="BGR69" s="2192"/>
      <c r="BGS69" s="2192"/>
      <c r="BGT69" s="2192"/>
      <c r="BGU69" s="2192"/>
      <c r="BGV69" s="2191"/>
      <c r="BGW69" s="2192"/>
      <c r="BGX69" s="2192"/>
      <c r="BGY69" s="2192"/>
      <c r="BGZ69" s="2192"/>
      <c r="BHA69" s="2192"/>
      <c r="BHB69" s="2191"/>
      <c r="BHC69" s="2192"/>
      <c r="BHD69" s="2192"/>
      <c r="BHE69" s="2192"/>
      <c r="BHF69" s="2192"/>
      <c r="BHG69" s="2192"/>
      <c r="BHH69" s="2191"/>
      <c r="BHI69" s="2192"/>
      <c r="BHJ69" s="2192"/>
      <c r="BHK69" s="2192"/>
      <c r="BHL69" s="2192"/>
      <c r="BHM69" s="2192"/>
      <c r="BHN69" s="2191"/>
      <c r="BHO69" s="2192"/>
      <c r="BHP69" s="2192"/>
      <c r="BHQ69" s="2192"/>
      <c r="BHR69" s="2192"/>
      <c r="BHS69" s="2192"/>
      <c r="BHT69" s="2191"/>
      <c r="BHU69" s="2192"/>
      <c r="BHV69" s="2192"/>
      <c r="BHW69" s="2192"/>
      <c r="BHX69" s="2192"/>
      <c r="BHY69" s="2192"/>
      <c r="BHZ69" s="2191"/>
      <c r="BIA69" s="2192"/>
      <c r="BIB69" s="2192"/>
      <c r="BIC69" s="2192"/>
      <c r="BID69" s="2192"/>
      <c r="BIE69" s="2192"/>
      <c r="BIF69" s="2191"/>
      <c r="BIG69" s="2192"/>
      <c r="BIH69" s="2192"/>
      <c r="BII69" s="2192"/>
      <c r="BIJ69" s="2192"/>
      <c r="BIK69" s="2192"/>
      <c r="BIL69" s="2191"/>
      <c r="BIM69" s="2192"/>
      <c r="BIN69" s="2192"/>
      <c r="BIO69" s="2192"/>
      <c r="BIP69" s="2192"/>
      <c r="BIQ69" s="2192"/>
      <c r="BIR69" s="2191"/>
      <c r="BIS69" s="2192"/>
      <c r="BIT69" s="2192"/>
      <c r="BIU69" s="2192"/>
      <c r="BIV69" s="2192"/>
      <c r="BIW69" s="2192"/>
      <c r="BIX69" s="2191"/>
      <c r="BIY69" s="2192"/>
      <c r="BIZ69" s="2192"/>
      <c r="BJA69" s="2192"/>
      <c r="BJB69" s="2192"/>
      <c r="BJC69" s="2192"/>
      <c r="BJD69" s="2191"/>
      <c r="BJE69" s="2192"/>
      <c r="BJF69" s="2192"/>
      <c r="BJG69" s="2192"/>
      <c r="BJH69" s="2192"/>
      <c r="BJI69" s="2192"/>
      <c r="BJJ69" s="2191"/>
      <c r="BJK69" s="2192"/>
      <c r="BJL69" s="2192"/>
      <c r="BJM69" s="2192"/>
      <c r="BJN69" s="2192"/>
      <c r="BJO69" s="2192"/>
      <c r="BJP69" s="2191"/>
      <c r="BJQ69" s="2192"/>
      <c r="BJR69" s="2192"/>
      <c r="BJS69" s="2192"/>
      <c r="BJT69" s="2192"/>
      <c r="BJU69" s="2192"/>
      <c r="BJV69" s="2191"/>
      <c r="BJW69" s="2192"/>
      <c r="BJX69" s="2192"/>
      <c r="BJY69" s="2192"/>
      <c r="BJZ69" s="2192"/>
      <c r="BKA69" s="2192"/>
      <c r="BKB69" s="2191"/>
      <c r="BKC69" s="2192"/>
      <c r="BKD69" s="2192"/>
      <c r="BKE69" s="2192"/>
      <c r="BKF69" s="2192"/>
      <c r="BKG69" s="2192"/>
      <c r="BKH69" s="2191"/>
      <c r="BKI69" s="2192"/>
      <c r="BKJ69" s="2192"/>
      <c r="BKK69" s="2192"/>
      <c r="BKL69" s="2192"/>
      <c r="BKM69" s="2192"/>
      <c r="BKN69" s="2191"/>
      <c r="BKO69" s="2192"/>
      <c r="BKP69" s="2192"/>
      <c r="BKQ69" s="2192"/>
      <c r="BKR69" s="2192"/>
      <c r="BKS69" s="2192"/>
      <c r="BKT69" s="2191"/>
      <c r="BKU69" s="2192"/>
      <c r="BKV69" s="2192"/>
      <c r="BKW69" s="2192"/>
      <c r="BKX69" s="2192"/>
      <c r="BKY69" s="2192"/>
      <c r="BKZ69" s="2191"/>
      <c r="BLA69" s="2192"/>
      <c r="BLB69" s="2192"/>
      <c r="BLC69" s="2192"/>
      <c r="BLD69" s="2192"/>
      <c r="BLE69" s="2192"/>
      <c r="BLF69" s="2191"/>
      <c r="BLG69" s="2192"/>
      <c r="BLH69" s="2192"/>
      <c r="BLI69" s="2192"/>
      <c r="BLJ69" s="2192"/>
      <c r="BLK69" s="2192"/>
      <c r="BLL69" s="2191"/>
      <c r="BLM69" s="2192"/>
      <c r="BLN69" s="2192"/>
      <c r="BLO69" s="2192"/>
      <c r="BLP69" s="2192"/>
      <c r="BLQ69" s="2192"/>
      <c r="BLR69" s="2191"/>
      <c r="BLS69" s="2192"/>
      <c r="BLT69" s="2192"/>
      <c r="BLU69" s="2192"/>
      <c r="BLV69" s="2192"/>
      <c r="BLW69" s="2192"/>
      <c r="BLX69" s="2191"/>
      <c r="BLY69" s="2192"/>
      <c r="BLZ69" s="2192"/>
      <c r="BMA69" s="2192"/>
      <c r="BMB69" s="2192"/>
      <c r="BMC69" s="2192"/>
      <c r="BMD69" s="2191"/>
      <c r="BME69" s="2192"/>
      <c r="BMF69" s="2192"/>
      <c r="BMG69" s="2192"/>
      <c r="BMH69" s="2192"/>
      <c r="BMI69" s="2192"/>
      <c r="BMJ69" s="2191"/>
      <c r="BMK69" s="2192"/>
      <c r="BML69" s="2192"/>
      <c r="BMM69" s="2192"/>
      <c r="BMN69" s="2192"/>
      <c r="BMO69" s="2192"/>
      <c r="BMP69" s="2191"/>
      <c r="BMQ69" s="2192"/>
      <c r="BMR69" s="2192"/>
      <c r="BMS69" s="2192"/>
      <c r="BMT69" s="2192"/>
      <c r="BMU69" s="2192"/>
      <c r="BMV69" s="2191"/>
      <c r="BMW69" s="2192"/>
      <c r="BMX69" s="2192"/>
      <c r="BMY69" s="2192"/>
      <c r="BMZ69" s="2192"/>
      <c r="BNA69" s="2192"/>
      <c r="BNB69" s="2191"/>
      <c r="BNC69" s="2192"/>
      <c r="BND69" s="2192"/>
      <c r="BNE69" s="2192"/>
      <c r="BNF69" s="2192"/>
      <c r="BNG69" s="2192"/>
      <c r="BNH69" s="2191"/>
      <c r="BNI69" s="2192"/>
      <c r="BNJ69" s="2192"/>
      <c r="BNK69" s="2192"/>
      <c r="BNL69" s="2192"/>
      <c r="BNM69" s="2192"/>
      <c r="BNN69" s="2191"/>
      <c r="BNO69" s="2192"/>
      <c r="BNP69" s="2192"/>
      <c r="BNQ69" s="2192"/>
      <c r="BNR69" s="2192"/>
      <c r="BNS69" s="2192"/>
      <c r="BNT69" s="2191"/>
      <c r="BNU69" s="2192"/>
      <c r="BNV69" s="2192"/>
      <c r="BNW69" s="2192"/>
      <c r="BNX69" s="2192"/>
      <c r="BNY69" s="2192"/>
      <c r="BNZ69" s="2191"/>
      <c r="BOA69" s="2192"/>
      <c r="BOB69" s="2192"/>
      <c r="BOC69" s="2192"/>
      <c r="BOD69" s="2192"/>
      <c r="BOE69" s="2192"/>
      <c r="BOF69" s="2191"/>
      <c r="BOG69" s="2192"/>
      <c r="BOH69" s="2192"/>
      <c r="BOI69" s="2192"/>
      <c r="BOJ69" s="2192"/>
      <c r="BOK69" s="2192"/>
      <c r="BOL69" s="2191"/>
      <c r="BOM69" s="2192"/>
      <c r="BON69" s="2192"/>
      <c r="BOO69" s="2192"/>
      <c r="BOP69" s="2192"/>
      <c r="BOQ69" s="2192"/>
      <c r="BOR69" s="2191"/>
      <c r="BOS69" s="2192"/>
      <c r="BOT69" s="2192"/>
      <c r="BOU69" s="2192"/>
      <c r="BOV69" s="2192"/>
      <c r="BOW69" s="2192"/>
      <c r="BOX69" s="2191"/>
      <c r="BOY69" s="2192"/>
      <c r="BOZ69" s="2192"/>
      <c r="BPA69" s="2192"/>
      <c r="BPB69" s="2192"/>
      <c r="BPC69" s="2192"/>
      <c r="BPD69" s="2191"/>
      <c r="BPE69" s="2192"/>
      <c r="BPF69" s="2192"/>
      <c r="BPG69" s="2192"/>
      <c r="BPH69" s="2192"/>
      <c r="BPI69" s="2192"/>
      <c r="BPJ69" s="2191"/>
      <c r="BPK69" s="2192"/>
      <c r="BPL69" s="2192"/>
      <c r="BPM69" s="2192"/>
      <c r="BPN69" s="2192"/>
      <c r="BPO69" s="2192"/>
      <c r="BPP69" s="2191"/>
      <c r="BPQ69" s="2192"/>
      <c r="BPR69" s="2192"/>
      <c r="BPS69" s="2192"/>
      <c r="BPT69" s="2192"/>
      <c r="BPU69" s="2192"/>
      <c r="BPV69" s="2191"/>
      <c r="BPW69" s="2192"/>
      <c r="BPX69" s="2192"/>
      <c r="BPY69" s="2192"/>
      <c r="BPZ69" s="2192"/>
      <c r="BQA69" s="2192"/>
      <c r="BQB69" s="2191"/>
      <c r="BQC69" s="2192"/>
      <c r="BQD69" s="2192"/>
      <c r="BQE69" s="2192"/>
      <c r="BQF69" s="2192"/>
      <c r="BQG69" s="2192"/>
      <c r="BQH69" s="2191"/>
      <c r="BQI69" s="2192"/>
      <c r="BQJ69" s="2192"/>
      <c r="BQK69" s="2192"/>
      <c r="BQL69" s="2192"/>
      <c r="BQM69" s="2192"/>
      <c r="BQN69" s="2191"/>
      <c r="BQO69" s="2192"/>
      <c r="BQP69" s="2192"/>
      <c r="BQQ69" s="2192"/>
      <c r="BQR69" s="2192"/>
      <c r="BQS69" s="2192"/>
      <c r="BQT69" s="2191"/>
      <c r="BQU69" s="2192"/>
      <c r="BQV69" s="2192"/>
      <c r="BQW69" s="2192"/>
      <c r="BQX69" s="2192"/>
      <c r="BQY69" s="2192"/>
      <c r="BQZ69" s="2191"/>
      <c r="BRA69" s="2192"/>
      <c r="BRB69" s="2192"/>
      <c r="BRC69" s="2192"/>
      <c r="BRD69" s="2192"/>
      <c r="BRE69" s="2192"/>
      <c r="BRF69" s="2191"/>
      <c r="BRG69" s="2192"/>
      <c r="BRH69" s="2192"/>
      <c r="BRI69" s="2192"/>
      <c r="BRJ69" s="2192"/>
      <c r="BRK69" s="2192"/>
      <c r="BRL69" s="2191"/>
      <c r="BRM69" s="2192"/>
      <c r="BRN69" s="2192"/>
      <c r="BRO69" s="2192"/>
      <c r="BRP69" s="2192"/>
      <c r="BRQ69" s="2192"/>
      <c r="BRR69" s="2191"/>
      <c r="BRS69" s="2192"/>
      <c r="BRT69" s="2192"/>
      <c r="BRU69" s="2192"/>
      <c r="BRV69" s="2192"/>
      <c r="BRW69" s="2192"/>
      <c r="BRX69" s="2191"/>
      <c r="BRY69" s="2192"/>
      <c r="BRZ69" s="2192"/>
      <c r="BSA69" s="2192"/>
      <c r="BSB69" s="2192"/>
      <c r="BSC69" s="2192"/>
      <c r="BSD69" s="2191"/>
      <c r="BSE69" s="2192"/>
      <c r="BSF69" s="2192"/>
      <c r="BSG69" s="2192"/>
      <c r="BSH69" s="2192"/>
      <c r="BSI69" s="2192"/>
      <c r="BSJ69" s="2191"/>
      <c r="BSK69" s="2192"/>
      <c r="BSL69" s="2192"/>
      <c r="BSM69" s="2192"/>
      <c r="BSN69" s="2192"/>
      <c r="BSO69" s="2192"/>
      <c r="BSP69" s="2191"/>
      <c r="BSQ69" s="2192"/>
      <c r="BSR69" s="2192"/>
      <c r="BSS69" s="2192"/>
      <c r="BST69" s="2192"/>
      <c r="BSU69" s="2192"/>
      <c r="BSV69" s="2191"/>
      <c r="BSW69" s="2192"/>
      <c r="BSX69" s="2192"/>
      <c r="BSY69" s="2192"/>
      <c r="BSZ69" s="2192"/>
      <c r="BTA69" s="2192"/>
      <c r="BTB69" s="2191"/>
      <c r="BTC69" s="2192"/>
      <c r="BTD69" s="2192"/>
      <c r="BTE69" s="2192"/>
      <c r="BTF69" s="2192"/>
      <c r="BTG69" s="2192"/>
      <c r="BTH69" s="2191"/>
      <c r="BTI69" s="2192"/>
      <c r="BTJ69" s="2192"/>
      <c r="BTK69" s="2192"/>
      <c r="BTL69" s="2192"/>
      <c r="BTM69" s="2192"/>
      <c r="BTN69" s="2191"/>
      <c r="BTO69" s="2192"/>
      <c r="BTP69" s="2192"/>
      <c r="BTQ69" s="2192"/>
      <c r="BTR69" s="2192"/>
      <c r="BTS69" s="2192"/>
      <c r="BTT69" s="2191"/>
      <c r="BTU69" s="2192"/>
      <c r="BTV69" s="2192"/>
      <c r="BTW69" s="2192"/>
      <c r="BTX69" s="2192"/>
      <c r="BTY69" s="2192"/>
      <c r="BTZ69" s="2191"/>
      <c r="BUA69" s="2192"/>
      <c r="BUB69" s="2192"/>
      <c r="BUC69" s="2192"/>
      <c r="BUD69" s="2192"/>
      <c r="BUE69" s="2192"/>
      <c r="BUF69" s="2191"/>
      <c r="BUG69" s="2192"/>
      <c r="BUH69" s="2192"/>
      <c r="BUI69" s="2192"/>
      <c r="BUJ69" s="2192"/>
      <c r="BUK69" s="2192"/>
      <c r="BUL69" s="2191"/>
      <c r="BUM69" s="2192"/>
      <c r="BUN69" s="2192"/>
      <c r="BUO69" s="2192"/>
      <c r="BUP69" s="2192"/>
      <c r="BUQ69" s="2192"/>
      <c r="BUR69" s="2191"/>
      <c r="BUS69" s="2192"/>
      <c r="BUT69" s="2192"/>
      <c r="BUU69" s="2192"/>
      <c r="BUV69" s="2192"/>
      <c r="BUW69" s="2192"/>
      <c r="BUX69" s="2191"/>
      <c r="BUY69" s="2192"/>
      <c r="BUZ69" s="2192"/>
      <c r="BVA69" s="2192"/>
      <c r="BVB69" s="2192"/>
      <c r="BVC69" s="2192"/>
      <c r="BVD69" s="2191"/>
      <c r="BVE69" s="2192"/>
      <c r="BVF69" s="2192"/>
      <c r="BVG69" s="2192"/>
      <c r="BVH69" s="2192"/>
      <c r="BVI69" s="2192"/>
      <c r="BVJ69" s="2191"/>
      <c r="BVK69" s="2192"/>
      <c r="BVL69" s="2192"/>
      <c r="BVM69" s="2192"/>
      <c r="BVN69" s="2192"/>
      <c r="BVO69" s="2192"/>
      <c r="BVP69" s="2191"/>
      <c r="BVQ69" s="2192"/>
      <c r="BVR69" s="2192"/>
      <c r="BVS69" s="2192"/>
      <c r="BVT69" s="2192"/>
      <c r="BVU69" s="2192"/>
      <c r="BVV69" s="2191"/>
      <c r="BVW69" s="2192"/>
      <c r="BVX69" s="2192"/>
      <c r="BVY69" s="2192"/>
      <c r="BVZ69" s="2192"/>
      <c r="BWA69" s="2192"/>
      <c r="BWB69" s="2191"/>
      <c r="BWC69" s="2192"/>
      <c r="BWD69" s="2192"/>
      <c r="BWE69" s="2192"/>
      <c r="BWF69" s="2192"/>
      <c r="BWG69" s="2192"/>
      <c r="BWH69" s="2191"/>
      <c r="BWI69" s="2192"/>
      <c r="BWJ69" s="2192"/>
      <c r="BWK69" s="2192"/>
      <c r="BWL69" s="2192"/>
      <c r="BWM69" s="2192"/>
      <c r="BWN69" s="2191"/>
      <c r="BWO69" s="2192"/>
      <c r="BWP69" s="2192"/>
      <c r="BWQ69" s="2192"/>
      <c r="BWR69" s="2192"/>
      <c r="BWS69" s="2192"/>
      <c r="BWT69" s="2191"/>
      <c r="BWU69" s="2192"/>
      <c r="BWV69" s="2192"/>
      <c r="BWW69" s="2192"/>
      <c r="BWX69" s="2192"/>
      <c r="BWY69" s="2192"/>
      <c r="BWZ69" s="2191"/>
      <c r="BXA69" s="2192"/>
      <c r="BXB69" s="2192"/>
      <c r="BXC69" s="2192"/>
      <c r="BXD69" s="2192"/>
      <c r="BXE69" s="2192"/>
      <c r="BXF69" s="2191"/>
      <c r="BXG69" s="2192"/>
      <c r="BXH69" s="2192"/>
      <c r="BXI69" s="2192"/>
      <c r="BXJ69" s="2192"/>
      <c r="BXK69" s="2192"/>
      <c r="BXL69" s="2191"/>
      <c r="BXM69" s="2192"/>
      <c r="BXN69" s="2192"/>
      <c r="BXO69" s="2192"/>
      <c r="BXP69" s="2192"/>
      <c r="BXQ69" s="2192"/>
      <c r="BXR69" s="2191"/>
      <c r="BXS69" s="2192"/>
      <c r="BXT69" s="2192"/>
      <c r="BXU69" s="2192"/>
      <c r="BXV69" s="2192"/>
      <c r="BXW69" s="2192"/>
      <c r="BXX69" s="2191"/>
      <c r="BXY69" s="2192"/>
      <c r="BXZ69" s="2192"/>
      <c r="BYA69" s="2192"/>
      <c r="BYB69" s="2192"/>
      <c r="BYC69" s="2192"/>
      <c r="BYD69" s="2191"/>
      <c r="BYE69" s="2192"/>
      <c r="BYF69" s="2192"/>
      <c r="BYG69" s="2192"/>
      <c r="BYH69" s="2192"/>
      <c r="BYI69" s="2192"/>
      <c r="BYJ69" s="2191"/>
      <c r="BYK69" s="2192"/>
      <c r="BYL69" s="2192"/>
      <c r="BYM69" s="2192"/>
      <c r="BYN69" s="2192"/>
      <c r="BYO69" s="2192"/>
      <c r="BYP69" s="2191"/>
      <c r="BYQ69" s="2192"/>
      <c r="BYR69" s="2192"/>
      <c r="BYS69" s="2192"/>
      <c r="BYT69" s="2192"/>
      <c r="BYU69" s="2192"/>
      <c r="BYV69" s="2191"/>
      <c r="BYW69" s="2192"/>
      <c r="BYX69" s="2192"/>
      <c r="BYY69" s="2192"/>
      <c r="BYZ69" s="2192"/>
      <c r="BZA69" s="2192"/>
      <c r="BZB69" s="2191"/>
      <c r="BZC69" s="2192"/>
      <c r="BZD69" s="2192"/>
      <c r="BZE69" s="2192"/>
      <c r="BZF69" s="2192"/>
      <c r="BZG69" s="2192"/>
      <c r="BZH69" s="2191"/>
      <c r="BZI69" s="2192"/>
      <c r="BZJ69" s="2192"/>
      <c r="BZK69" s="2192"/>
      <c r="BZL69" s="2192"/>
      <c r="BZM69" s="2192"/>
      <c r="BZN69" s="2191"/>
      <c r="BZO69" s="2192"/>
      <c r="BZP69" s="2192"/>
      <c r="BZQ69" s="2192"/>
      <c r="BZR69" s="2192"/>
      <c r="BZS69" s="2192"/>
      <c r="BZT69" s="2191"/>
      <c r="BZU69" s="2192"/>
      <c r="BZV69" s="2192"/>
      <c r="BZW69" s="2192"/>
      <c r="BZX69" s="2192"/>
      <c r="BZY69" s="2192"/>
      <c r="BZZ69" s="2191"/>
      <c r="CAA69" s="2192"/>
      <c r="CAB69" s="2192"/>
      <c r="CAC69" s="2192"/>
      <c r="CAD69" s="2192"/>
      <c r="CAE69" s="2192"/>
      <c r="CAF69" s="2191"/>
      <c r="CAG69" s="2192"/>
      <c r="CAH69" s="2192"/>
      <c r="CAI69" s="2192"/>
      <c r="CAJ69" s="2192"/>
      <c r="CAK69" s="2192"/>
      <c r="CAL69" s="2191"/>
      <c r="CAM69" s="2192"/>
      <c r="CAN69" s="2192"/>
      <c r="CAO69" s="2192"/>
      <c r="CAP69" s="2192"/>
      <c r="CAQ69" s="2192"/>
      <c r="CAR69" s="2191"/>
      <c r="CAS69" s="2192"/>
      <c r="CAT69" s="2192"/>
      <c r="CAU69" s="2192"/>
      <c r="CAV69" s="2192"/>
      <c r="CAW69" s="2192"/>
      <c r="CAX69" s="2191"/>
      <c r="CAY69" s="2192"/>
      <c r="CAZ69" s="2192"/>
      <c r="CBA69" s="2192"/>
      <c r="CBB69" s="2192"/>
      <c r="CBC69" s="2192"/>
      <c r="CBD69" s="2191"/>
      <c r="CBE69" s="2192"/>
      <c r="CBF69" s="2192"/>
      <c r="CBG69" s="2192"/>
      <c r="CBH69" s="2192"/>
      <c r="CBI69" s="2192"/>
      <c r="CBJ69" s="2191"/>
      <c r="CBK69" s="2192"/>
      <c r="CBL69" s="2192"/>
      <c r="CBM69" s="2192"/>
      <c r="CBN69" s="2192"/>
      <c r="CBO69" s="2192"/>
      <c r="CBP69" s="2191"/>
      <c r="CBQ69" s="2192"/>
      <c r="CBR69" s="2192"/>
      <c r="CBS69" s="2192"/>
      <c r="CBT69" s="2192"/>
      <c r="CBU69" s="2192"/>
      <c r="CBV69" s="2191"/>
      <c r="CBW69" s="2192"/>
      <c r="CBX69" s="2192"/>
      <c r="CBY69" s="2192"/>
      <c r="CBZ69" s="2192"/>
      <c r="CCA69" s="2192"/>
      <c r="CCB69" s="2191"/>
      <c r="CCC69" s="2192"/>
      <c r="CCD69" s="2192"/>
      <c r="CCE69" s="2192"/>
      <c r="CCF69" s="2192"/>
      <c r="CCG69" s="2192"/>
      <c r="CCH69" s="2191"/>
      <c r="CCI69" s="2192"/>
      <c r="CCJ69" s="2192"/>
      <c r="CCK69" s="2192"/>
      <c r="CCL69" s="2192"/>
      <c r="CCM69" s="2192"/>
      <c r="CCN69" s="2191"/>
      <c r="CCO69" s="2192"/>
      <c r="CCP69" s="2192"/>
      <c r="CCQ69" s="2192"/>
      <c r="CCR69" s="2192"/>
      <c r="CCS69" s="2192"/>
      <c r="CCT69" s="2191"/>
      <c r="CCU69" s="2192"/>
      <c r="CCV69" s="2192"/>
      <c r="CCW69" s="2192"/>
      <c r="CCX69" s="2192"/>
      <c r="CCY69" s="2192"/>
      <c r="CCZ69" s="2191"/>
      <c r="CDA69" s="2192"/>
      <c r="CDB69" s="2192"/>
      <c r="CDC69" s="2192"/>
      <c r="CDD69" s="2192"/>
      <c r="CDE69" s="2192"/>
      <c r="CDF69" s="2191"/>
      <c r="CDG69" s="2192"/>
      <c r="CDH69" s="2192"/>
      <c r="CDI69" s="2192"/>
      <c r="CDJ69" s="2192"/>
      <c r="CDK69" s="2192"/>
      <c r="CDL69" s="2191"/>
      <c r="CDM69" s="2192"/>
      <c r="CDN69" s="2192"/>
      <c r="CDO69" s="2192"/>
      <c r="CDP69" s="2192"/>
      <c r="CDQ69" s="2192"/>
      <c r="CDR69" s="2191"/>
      <c r="CDS69" s="2192"/>
      <c r="CDT69" s="2192"/>
      <c r="CDU69" s="2192"/>
      <c r="CDV69" s="2192"/>
      <c r="CDW69" s="2192"/>
      <c r="CDX69" s="2191"/>
      <c r="CDY69" s="2192"/>
      <c r="CDZ69" s="2192"/>
      <c r="CEA69" s="2192"/>
      <c r="CEB69" s="2192"/>
      <c r="CEC69" s="2192"/>
      <c r="CED69" s="2191"/>
      <c r="CEE69" s="2192"/>
      <c r="CEF69" s="2192"/>
      <c r="CEG69" s="2192"/>
      <c r="CEH69" s="2192"/>
      <c r="CEI69" s="2192"/>
      <c r="CEJ69" s="2191"/>
      <c r="CEK69" s="2192"/>
      <c r="CEL69" s="2192"/>
      <c r="CEM69" s="2192"/>
      <c r="CEN69" s="2192"/>
      <c r="CEO69" s="2192"/>
      <c r="CEP69" s="2191"/>
      <c r="CEQ69" s="2192"/>
      <c r="CER69" s="2192"/>
      <c r="CES69" s="2192"/>
      <c r="CET69" s="2192"/>
      <c r="CEU69" s="2192"/>
      <c r="CEV69" s="2191"/>
      <c r="CEW69" s="2192"/>
      <c r="CEX69" s="2192"/>
      <c r="CEY69" s="2192"/>
      <c r="CEZ69" s="2192"/>
      <c r="CFA69" s="2192"/>
      <c r="CFB69" s="2191"/>
      <c r="CFC69" s="2192"/>
      <c r="CFD69" s="2192"/>
      <c r="CFE69" s="2192"/>
      <c r="CFF69" s="2192"/>
      <c r="CFG69" s="2192"/>
      <c r="CFH69" s="2191"/>
      <c r="CFI69" s="2192"/>
      <c r="CFJ69" s="2192"/>
      <c r="CFK69" s="2192"/>
      <c r="CFL69" s="2192"/>
      <c r="CFM69" s="2192"/>
      <c r="CFN69" s="2191"/>
      <c r="CFO69" s="2192"/>
      <c r="CFP69" s="2192"/>
      <c r="CFQ69" s="2192"/>
      <c r="CFR69" s="2192"/>
      <c r="CFS69" s="2192"/>
      <c r="CFT69" s="2191"/>
      <c r="CFU69" s="2192"/>
      <c r="CFV69" s="2192"/>
      <c r="CFW69" s="2192"/>
      <c r="CFX69" s="2192"/>
      <c r="CFY69" s="2192"/>
      <c r="CFZ69" s="2191"/>
      <c r="CGA69" s="2192"/>
      <c r="CGB69" s="2192"/>
      <c r="CGC69" s="2192"/>
      <c r="CGD69" s="2192"/>
      <c r="CGE69" s="2192"/>
      <c r="CGF69" s="2191"/>
      <c r="CGG69" s="2192"/>
      <c r="CGH69" s="2192"/>
      <c r="CGI69" s="2192"/>
      <c r="CGJ69" s="2192"/>
      <c r="CGK69" s="2192"/>
      <c r="CGL69" s="2191"/>
      <c r="CGM69" s="2192"/>
      <c r="CGN69" s="2192"/>
      <c r="CGO69" s="2192"/>
      <c r="CGP69" s="2192"/>
      <c r="CGQ69" s="2192"/>
      <c r="CGR69" s="2191"/>
      <c r="CGS69" s="2192"/>
      <c r="CGT69" s="2192"/>
      <c r="CGU69" s="2192"/>
      <c r="CGV69" s="2192"/>
      <c r="CGW69" s="2192"/>
      <c r="CGX69" s="2191"/>
      <c r="CGY69" s="2192"/>
      <c r="CGZ69" s="2192"/>
      <c r="CHA69" s="2192"/>
      <c r="CHB69" s="2192"/>
      <c r="CHC69" s="2192"/>
      <c r="CHD69" s="2191"/>
      <c r="CHE69" s="2192"/>
      <c r="CHF69" s="2192"/>
      <c r="CHG69" s="2192"/>
      <c r="CHH69" s="2192"/>
      <c r="CHI69" s="2192"/>
      <c r="CHJ69" s="2191"/>
      <c r="CHK69" s="2192"/>
      <c r="CHL69" s="2192"/>
      <c r="CHM69" s="2192"/>
      <c r="CHN69" s="2192"/>
      <c r="CHO69" s="2192"/>
      <c r="CHP69" s="2191"/>
      <c r="CHQ69" s="2192"/>
      <c r="CHR69" s="2192"/>
      <c r="CHS69" s="2192"/>
      <c r="CHT69" s="2192"/>
      <c r="CHU69" s="2192"/>
      <c r="CHV69" s="2191"/>
      <c r="CHW69" s="2192"/>
      <c r="CHX69" s="2192"/>
      <c r="CHY69" s="2192"/>
      <c r="CHZ69" s="2192"/>
      <c r="CIA69" s="2192"/>
      <c r="CIB69" s="2191"/>
      <c r="CIC69" s="2192"/>
      <c r="CID69" s="2192"/>
      <c r="CIE69" s="2192"/>
      <c r="CIF69" s="2192"/>
      <c r="CIG69" s="2192"/>
      <c r="CIH69" s="2191"/>
      <c r="CII69" s="2192"/>
      <c r="CIJ69" s="2192"/>
      <c r="CIK69" s="2192"/>
      <c r="CIL69" s="2192"/>
      <c r="CIM69" s="2192"/>
      <c r="CIN69" s="2191"/>
      <c r="CIO69" s="2192"/>
      <c r="CIP69" s="2192"/>
      <c r="CIQ69" s="2192"/>
      <c r="CIR69" s="2192"/>
      <c r="CIS69" s="2192"/>
      <c r="CIT69" s="2191"/>
      <c r="CIU69" s="2192"/>
      <c r="CIV69" s="2192"/>
      <c r="CIW69" s="2192"/>
      <c r="CIX69" s="2192"/>
      <c r="CIY69" s="2192"/>
      <c r="CIZ69" s="2191"/>
      <c r="CJA69" s="2192"/>
      <c r="CJB69" s="2192"/>
      <c r="CJC69" s="2192"/>
      <c r="CJD69" s="2192"/>
      <c r="CJE69" s="2192"/>
      <c r="CJF69" s="2191"/>
      <c r="CJG69" s="2192"/>
      <c r="CJH69" s="2192"/>
      <c r="CJI69" s="2192"/>
      <c r="CJJ69" s="2192"/>
      <c r="CJK69" s="2192"/>
      <c r="CJL69" s="2191"/>
      <c r="CJM69" s="2192"/>
      <c r="CJN69" s="2192"/>
      <c r="CJO69" s="2192"/>
      <c r="CJP69" s="2192"/>
      <c r="CJQ69" s="2192"/>
      <c r="CJR69" s="2191"/>
      <c r="CJS69" s="2192"/>
      <c r="CJT69" s="2192"/>
      <c r="CJU69" s="2192"/>
      <c r="CJV69" s="2192"/>
      <c r="CJW69" s="2192"/>
      <c r="CJX69" s="2191"/>
      <c r="CJY69" s="2192"/>
      <c r="CJZ69" s="2192"/>
      <c r="CKA69" s="2192"/>
      <c r="CKB69" s="2192"/>
      <c r="CKC69" s="2192"/>
      <c r="CKD69" s="2191"/>
      <c r="CKE69" s="2192"/>
      <c r="CKF69" s="2192"/>
      <c r="CKG69" s="2192"/>
      <c r="CKH69" s="2192"/>
      <c r="CKI69" s="2192"/>
      <c r="CKJ69" s="2191"/>
      <c r="CKK69" s="2192"/>
      <c r="CKL69" s="2192"/>
      <c r="CKM69" s="2192"/>
      <c r="CKN69" s="2192"/>
      <c r="CKO69" s="2192"/>
      <c r="CKP69" s="2191"/>
      <c r="CKQ69" s="2192"/>
      <c r="CKR69" s="2192"/>
      <c r="CKS69" s="2192"/>
      <c r="CKT69" s="2192"/>
      <c r="CKU69" s="2192"/>
      <c r="CKV69" s="2191"/>
      <c r="CKW69" s="2192"/>
      <c r="CKX69" s="2192"/>
      <c r="CKY69" s="2192"/>
      <c r="CKZ69" s="2192"/>
      <c r="CLA69" s="2192"/>
      <c r="CLB69" s="2191"/>
      <c r="CLC69" s="2192"/>
      <c r="CLD69" s="2192"/>
      <c r="CLE69" s="2192"/>
      <c r="CLF69" s="2192"/>
      <c r="CLG69" s="2192"/>
      <c r="CLH69" s="2191"/>
      <c r="CLI69" s="2192"/>
      <c r="CLJ69" s="2192"/>
      <c r="CLK69" s="2192"/>
      <c r="CLL69" s="2192"/>
      <c r="CLM69" s="2192"/>
      <c r="CLN69" s="2191"/>
      <c r="CLO69" s="2192"/>
      <c r="CLP69" s="2192"/>
      <c r="CLQ69" s="2192"/>
      <c r="CLR69" s="2192"/>
      <c r="CLS69" s="2192"/>
      <c r="CLT69" s="2191"/>
      <c r="CLU69" s="2192"/>
      <c r="CLV69" s="2192"/>
      <c r="CLW69" s="2192"/>
      <c r="CLX69" s="2192"/>
      <c r="CLY69" s="2192"/>
      <c r="CLZ69" s="2191"/>
      <c r="CMA69" s="2192"/>
      <c r="CMB69" s="2192"/>
      <c r="CMC69" s="2192"/>
      <c r="CMD69" s="2192"/>
      <c r="CME69" s="2192"/>
      <c r="CMF69" s="2191"/>
      <c r="CMG69" s="2192"/>
      <c r="CMH69" s="2192"/>
      <c r="CMI69" s="2192"/>
      <c r="CMJ69" s="2192"/>
      <c r="CMK69" s="2192"/>
      <c r="CML69" s="2191"/>
      <c r="CMM69" s="2192"/>
      <c r="CMN69" s="2192"/>
      <c r="CMO69" s="2192"/>
      <c r="CMP69" s="2192"/>
      <c r="CMQ69" s="2192"/>
      <c r="CMR69" s="2191"/>
      <c r="CMS69" s="2192"/>
      <c r="CMT69" s="2192"/>
      <c r="CMU69" s="2192"/>
      <c r="CMV69" s="2192"/>
      <c r="CMW69" s="2192"/>
      <c r="CMX69" s="2191"/>
      <c r="CMY69" s="2192"/>
      <c r="CMZ69" s="2192"/>
      <c r="CNA69" s="2192"/>
      <c r="CNB69" s="2192"/>
      <c r="CNC69" s="2192"/>
      <c r="CND69" s="2191"/>
      <c r="CNE69" s="2192"/>
      <c r="CNF69" s="2192"/>
      <c r="CNG69" s="2192"/>
      <c r="CNH69" s="2192"/>
      <c r="CNI69" s="2192"/>
      <c r="CNJ69" s="2191"/>
      <c r="CNK69" s="2192"/>
      <c r="CNL69" s="2192"/>
      <c r="CNM69" s="2192"/>
      <c r="CNN69" s="2192"/>
      <c r="CNO69" s="2192"/>
      <c r="CNP69" s="2191"/>
      <c r="CNQ69" s="2192"/>
      <c r="CNR69" s="2192"/>
      <c r="CNS69" s="2192"/>
      <c r="CNT69" s="2192"/>
      <c r="CNU69" s="2192"/>
      <c r="CNV69" s="2191"/>
      <c r="CNW69" s="2192"/>
      <c r="CNX69" s="2192"/>
      <c r="CNY69" s="2192"/>
      <c r="CNZ69" s="2192"/>
      <c r="COA69" s="2192"/>
      <c r="COB69" s="2191"/>
      <c r="COC69" s="2192"/>
      <c r="COD69" s="2192"/>
      <c r="COE69" s="2192"/>
      <c r="COF69" s="2192"/>
      <c r="COG69" s="2192"/>
      <c r="COH69" s="2191"/>
      <c r="COI69" s="2192"/>
      <c r="COJ69" s="2192"/>
      <c r="COK69" s="2192"/>
      <c r="COL69" s="2192"/>
      <c r="COM69" s="2192"/>
      <c r="CON69" s="2191"/>
      <c r="COO69" s="2192"/>
      <c r="COP69" s="2192"/>
      <c r="COQ69" s="2192"/>
      <c r="COR69" s="2192"/>
      <c r="COS69" s="2192"/>
      <c r="COT69" s="2191"/>
      <c r="COU69" s="2192"/>
      <c r="COV69" s="2192"/>
      <c r="COW69" s="2192"/>
      <c r="COX69" s="2192"/>
      <c r="COY69" s="2192"/>
      <c r="COZ69" s="2191"/>
      <c r="CPA69" s="2192"/>
      <c r="CPB69" s="2192"/>
      <c r="CPC69" s="2192"/>
      <c r="CPD69" s="2192"/>
      <c r="CPE69" s="2192"/>
      <c r="CPF69" s="2191"/>
      <c r="CPG69" s="2192"/>
      <c r="CPH69" s="2192"/>
      <c r="CPI69" s="2192"/>
      <c r="CPJ69" s="2192"/>
      <c r="CPK69" s="2192"/>
      <c r="CPL69" s="2191"/>
      <c r="CPM69" s="2192"/>
      <c r="CPN69" s="2192"/>
      <c r="CPO69" s="2192"/>
      <c r="CPP69" s="2192"/>
      <c r="CPQ69" s="2192"/>
      <c r="CPR69" s="2191"/>
      <c r="CPS69" s="2192"/>
      <c r="CPT69" s="2192"/>
      <c r="CPU69" s="2192"/>
      <c r="CPV69" s="2192"/>
      <c r="CPW69" s="2192"/>
      <c r="CPX69" s="2191"/>
      <c r="CPY69" s="2192"/>
      <c r="CPZ69" s="2192"/>
      <c r="CQA69" s="2192"/>
      <c r="CQB69" s="2192"/>
      <c r="CQC69" s="2192"/>
      <c r="CQD69" s="2191"/>
      <c r="CQE69" s="2192"/>
      <c r="CQF69" s="2192"/>
      <c r="CQG69" s="2192"/>
      <c r="CQH69" s="2192"/>
      <c r="CQI69" s="2192"/>
      <c r="CQJ69" s="2191"/>
      <c r="CQK69" s="2192"/>
      <c r="CQL69" s="2192"/>
      <c r="CQM69" s="2192"/>
      <c r="CQN69" s="2192"/>
      <c r="CQO69" s="2192"/>
      <c r="CQP69" s="2191"/>
      <c r="CQQ69" s="2192"/>
      <c r="CQR69" s="2192"/>
      <c r="CQS69" s="2192"/>
      <c r="CQT69" s="2192"/>
      <c r="CQU69" s="2192"/>
      <c r="CQV69" s="2191"/>
      <c r="CQW69" s="2192"/>
      <c r="CQX69" s="2192"/>
      <c r="CQY69" s="2192"/>
      <c r="CQZ69" s="2192"/>
      <c r="CRA69" s="2192"/>
      <c r="CRB69" s="2191"/>
      <c r="CRC69" s="2192"/>
      <c r="CRD69" s="2192"/>
      <c r="CRE69" s="2192"/>
      <c r="CRF69" s="2192"/>
      <c r="CRG69" s="2192"/>
      <c r="CRH69" s="2191"/>
      <c r="CRI69" s="2192"/>
      <c r="CRJ69" s="2192"/>
      <c r="CRK69" s="2192"/>
      <c r="CRL69" s="2192"/>
      <c r="CRM69" s="2192"/>
      <c r="CRN69" s="2191"/>
      <c r="CRO69" s="2192"/>
      <c r="CRP69" s="2192"/>
      <c r="CRQ69" s="2192"/>
      <c r="CRR69" s="2192"/>
      <c r="CRS69" s="2192"/>
      <c r="CRT69" s="2191"/>
      <c r="CRU69" s="2192"/>
      <c r="CRV69" s="2192"/>
      <c r="CRW69" s="2192"/>
      <c r="CRX69" s="2192"/>
      <c r="CRY69" s="2192"/>
      <c r="CRZ69" s="2191"/>
      <c r="CSA69" s="2192"/>
      <c r="CSB69" s="2192"/>
      <c r="CSC69" s="2192"/>
      <c r="CSD69" s="2192"/>
      <c r="CSE69" s="2192"/>
      <c r="CSF69" s="2191"/>
      <c r="CSG69" s="2192"/>
      <c r="CSH69" s="2192"/>
      <c r="CSI69" s="2192"/>
      <c r="CSJ69" s="2192"/>
      <c r="CSK69" s="2192"/>
      <c r="CSL69" s="2191"/>
      <c r="CSM69" s="2192"/>
      <c r="CSN69" s="2192"/>
      <c r="CSO69" s="2192"/>
      <c r="CSP69" s="2192"/>
      <c r="CSQ69" s="2192"/>
      <c r="CSR69" s="2191"/>
      <c r="CSS69" s="2192"/>
      <c r="CST69" s="2192"/>
      <c r="CSU69" s="2192"/>
      <c r="CSV69" s="2192"/>
      <c r="CSW69" s="2192"/>
      <c r="CSX69" s="2191"/>
      <c r="CSY69" s="2192"/>
      <c r="CSZ69" s="2192"/>
      <c r="CTA69" s="2192"/>
      <c r="CTB69" s="2192"/>
      <c r="CTC69" s="2192"/>
      <c r="CTD69" s="2191"/>
      <c r="CTE69" s="2192"/>
      <c r="CTF69" s="2192"/>
      <c r="CTG69" s="2192"/>
      <c r="CTH69" s="2192"/>
      <c r="CTI69" s="2192"/>
      <c r="CTJ69" s="2191"/>
      <c r="CTK69" s="2192"/>
      <c r="CTL69" s="2192"/>
      <c r="CTM69" s="2192"/>
      <c r="CTN69" s="2192"/>
      <c r="CTO69" s="2192"/>
      <c r="CTP69" s="2191"/>
      <c r="CTQ69" s="2192"/>
      <c r="CTR69" s="2192"/>
      <c r="CTS69" s="2192"/>
      <c r="CTT69" s="2192"/>
      <c r="CTU69" s="2192"/>
      <c r="CTV69" s="2191"/>
      <c r="CTW69" s="2192"/>
      <c r="CTX69" s="2192"/>
      <c r="CTY69" s="2192"/>
      <c r="CTZ69" s="2192"/>
      <c r="CUA69" s="2192"/>
      <c r="CUB69" s="2191"/>
      <c r="CUC69" s="2192"/>
      <c r="CUD69" s="2192"/>
      <c r="CUE69" s="2192"/>
      <c r="CUF69" s="2192"/>
      <c r="CUG69" s="2192"/>
      <c r="CUH69" s="2191"/>
      <c r="CUI69" s="2192"/>
      <c r="CUJ69" s="2192"/>
      <c r="CUK69" s="2192"/>
      <c r="CUL69" s="2192"/>
      <c r="CUM69" s="2192"/>
      <c r="CUN69" s="2191"/>
      <c r="CUO69" s="2192"/>
      <c r="CUP69" s="2192"/>
      <c r="CUQ69" s="2192"/>
      <c r="CUR69" s="2192"/>
      <c r="CUS69" s="2192"/>
      <c r="CUT69" s="2191"/>
      <c r="CUU69" s="2192"/>
      <c r="CUV69" s="2192"/>
      <c r="CUW69" s="2192"/>
      <c r="CUX69" s="2192"/>
      <c r="CUY69" s="2192"/>
      <c r="CUZ69" s="2191"/>
      <c r="CVA69" s="2192"/>
      <c r="CVB69" s="2192"/>
      <c r="CVC69" s="2192"/>
      <c r="CVD69" s="2192"/>
      <c r="CVE69" s="2192"/>
      <c r="CVF69" s="2191"/>
      <c r="CVG69" s="2192"/>
      <c r="CVH69" s="2192"/>
      <c r="CVI69" s="2192"/>
      <c r="CVJ69" s="2192"/>
      <c r="CVK69" s="2192"/>
      <c r="CVL69" s="2191"/>
      <c r="CVM69" s="2192"/>
      <c r="CVN69" s="2192"/>
      <c r="CVO69" s="2192"/>
      <c r="CVP69" s="2192"/>
      <c r="CVQ69" s="2192"/>
      <c r="CVR69" s="2191"/>
      <c r="CVS69" s="2192"/>
      <c r="CVT69" s="2192"/>
      <c r="CVU69" s="2192"/>
      <c r="CVV69" s="2192"/>
      <c r="CVW69" s="2192"/>
      <c r="CVX69" s="2191"/>
      <c r="CVY69" s="2192"/>
      <c r="CVZ69" s="2192"/>
      <c r="CWA69" s="2192"/>
      <c r="CWB69" s="2192"/>
      <c r="CWC69" s="2192"/>
      <c r="CWD69" s="2191"/>
      <c r="CWE69" s="2192"/>
      <c r="CWF69" s="2192"/>
      <c r="CWG69" s="2192"/>
      <c r="CWH69" s="2192"/>
      <c r="CWI69" s="2192"/>
      <c r="CWJ69" s="2191"/>
      <c r="CWK69" s="2192"/>
      <c r="CWL69" s="2192"/>
      <c r="CWM69" s="2192"/>
      <c r="CWN69" s="2192"/>
      <c r="CWO69" s="2192"/>
      <c r="CWP69" s="2191"/>
      <c r="CWQ69" s="2192"/>
      <c r="CWR69" s="2192"/>
      <c r="CWS69" s="2192"/>
      <c r="CWT69" s="2192"/>
      <c r="CWU69" s="2192"/>
      <c r="CWV69" s="2191"/>
      <c r="CWW69" s="2192"/>
      <c r="CWX69" s="2192"/>
      <c r="CWY69" s="2192"/>
      <c r="CWZ69" s="2192"/>
      <c r="CXA69" s="2192"/>
      <c r="CXB69" s="2191"/>
      <c r="CXC69" s="2192"/>
      <c r="CXD69" s="2192"/>
      <c r="CXE69" s="2192"/>
      <c r="CXF69" s="2192"/>
      <c r="CXG69" s="2192"/>
      <c r="CXH69" s="2191"/>
      <c r="CXI69" s="2192"/>
      <c r="CXJ69" s="2192"/>
      <c r="CXK69" s="2192"/>
      <c r="CXL69" s="2192"/>
      <c r="CXM69" s="2192"/>
      <c r="CXN69" s="2191"/>
      <c r="CXO69" s="2192"/>
      <c r="CXP69" s="2192"/>
      <c r="CXQ69" s="2192"/>
      <c r="CXR69" s="2192"/>
      <c r="CXS69" s="2192"/>
      <c r="CXT69" s="2191"/>
      <c r="CXU69" s="2192"/>
      <c r="CXV69" s="2192"/>
      <c r="CXW69" s="2192"/>
      <c r="CXX69" s="2192"/>
      <c r="CXY69" s="2192"/>
      <c r="CXZ69" s="2191"/>
      <c r="CYA69" s="2192"/>
      <c r="CYB69" s="2192"/>
      <c r="CYC69" s="2192"/>
      <c r="CYD69" s="2192"/>
      <c r="CYE69" s="2192"/>
      <c r="CYF69" s="2191"/>
      <c r="CYG69" s="2192"/>
      <c r="CYH69" s="2192"/>
      <c r="CYI69" s="2192"/>
      <c r="CYJ69" s="2192"/>
      <c r="CYK69" s="2192"/>
      <c r="CYL69" s="2191"/>
      <c r="CYM69" s="2192"/>
      <c r="CYN69" s="2192"/>
      <c r="CYO69" s="2192"/>
      <c r="CYP69" s="2192"/>
      <c r="CYQ69" s="2192"/>
      <c r="CYR69" s="2191"/>
      <c r="CYS69" s="2192"/>
      <c r="CYT69" s="2192"/>
      <c r="CYU69" s="2192"/>
      <c r="CYV69" s="2192"/>
      <c r="CYW69" s="2192"/>
      <c r="CYX69" s="2191"/>
      <c r="CYY69" s="2192"/>
      <c r="CYZ69" s="2192"/>
      <c r="CZA69" s="2192"/>
      <c r="CZB69" s="2192"/>
      <c r="CZC69" s="2192"/>
      <c r="CZD69" s="2191"/>
      <c r="CZE69" s="2192"/>
      <c r="CZF69" s="2192"/>
      <c r="CZG69" s="2192"/>
      <c r="CZH69" s="2192"/>
      <c r="CZI69" s="2192"/>
      <c r="CZJ69" s="2191"/>
      <c r="CZK69" s="2192"/>
      <c r="CZL69" s="2192"/>
      <c r="CZM69" s="2192"/>
      <c r="CZN69" s="2192"/>
      <c r="CZO69" s="2192"/>
      <c r="CZP69" s="2191"/>
      <c r="CZQ69" s="2192"/>
      <c r="CZR69" s="2192"/>
      <c r="CZS69" s="2192"/>
      <c r="CZT69" s="2192"/>
      <c r="CZU69" s="2192"/>
      <c r="CZV69" s="2191"/>
      <c r="CZW69" s="2192"/>
      <c r="CZX69" s="2192"/>
      <c r="CZY69" s="2192"/>
      <c r="CZZ69" s="2192"/>
      <c r="DAA69" s="2192"/>
      <c r="DAB69" s="2191"/>
      <c r="DAC69" s="2192"/>
      <c r="DAD69" s="2192"/>
      <c r="DAE69" s="2192"/>
      <c r="DAF69" s="2192"/>
      <c r="DAG69" s="2192"/>
      <c r="DAH69" s="2191"/>
      <c r="DAI69" s="2192"/>
      <c r="DAJ69" s="2192"/>
      <c r="DAK69" s="2192"/>
      <c r="DAL69" s="2192"/>
      <c r="DAM69" s="2192"/>
      <c r="DAN69" s="2191"/>
      <c r="DAO69" s="2192"/>
      <c r="DAP69" s="2192"/>
      <c r="DAQ69" s="2192"/>
      <c r="DAR69" s="2192"/>
      <c r="DAS69" s="2192"/>
      <c r="DAT69" s="2191"/>
      <c r="DAU69" s="2192"/>
      <c r="DAV69" s="2192"/>
      <c r="DAW69" s="2192"/>
      <c r="DAX69" s="2192"/>
      <c r="DAY69" s="2192"/>
      <c r="DAZ69" s="2191"/>
      <c r="DBA69" s="2192"/>
      <c r="DBB69" s="2192"/>
      <c r="DBC69" s="2192"/>
      <c r="DBD69" s="2192"/>
      <c r="DBE69" s="2192"/>
      <c r="DBF69" s="2191"/>
      <c r="DBG69" s="2192"/>
      <c r="DBH69" s="2192"/>
      <c r="DBI69" s="2192"/>
      <c r="DBJ69" s="2192"/>
      <c r="DBK69" s="2192"/>
      <c r="DBL69" s="2191"/>
      <c r="DBM69" s="2192"/>
      <c r="DBN69" s="2192"/>
      <c r="DBO69" s="2192"/>
      <c r="DBP69" s="2192"/>
      <c r="DBQ69" s="2192"/>
      <c r="DBR69" s="2191"/>
      <c r="DBS69" s="2192"/>
      <c r="DBT69" s="2192"/>
      <c r="DBU69" s="2192"/>
      <c r="DBV69" s="2192"/>
      <c r="DBW69" s="2192"/>
      <c r="DBX69" s="2191"/>
      <c r="DBY69" s="2192"/>
      <c r="DBZ69" s="2192"/>
      <c r="DCA69" s="2192"/>
      <c r="DCB69" s="2192"/>
      <c r="DCC69" s="2192"/>
      <c r="DCD69" s="2191"/>
      <c r="DCE69" s="2192"/>
      <c r="DCF69" s="2192"/>
      <c r="DCG69" s="2192"/>
      <c r="DCH69" s="2192"/>
      <c r="DCI69" s="2192"/>
      <c r="DCJ69" s="2191"/>
      <c r="DCK69" s="2192"/>
      <c r="DCL69" s="2192"/>
      <c r="DCM69" s="2192"/>
      <c r="DCN69" s="2192"/>
      <c r="DCO69" s="2192"/>
      <c r="DCP69" s="2191"/>
      <c r="DCQ69" s="2192"/>
      <c r="DCR69" s="2192"/>
      <c r="DCS69" s="2192"/>
      <c r="DCT69" s="2192"/>
      <c r="DCU69" s="2192"/>
      <c r="DCV69" s="2191"/>
      <c r="DCW69" s="2192"/>
      <c r="DCX69" s="2192"/>
      <c r="DCY69" s="2192"/>
      <c r="DCZ69" s="2192"/>
      <c r="DDA69" s="2192"/>
      <c r="DDB69" s="2191"/>
      <c r="DDC69" s="2192"/>
      <c r="DDD69" s="2192"/>
      <c r="DDE69" s="2192"/>
      <c r="DDF69" s="2192"/>
      <c r="DDG69" s="2192"/>
      <c r="DDH69" s="2191"/>
      <c r="DDI69" s="2192"/>
      <c r="DDJ69" s="2192"/>
      <c r="DDK69" s="2192"/>
      <c r="DDL69" s="2192"/>
      <c r="DDM69" s="2192"/>
      <c r="DDN69" s="2191"/>
      <c r="DDO69" s="2192"/>
      <c r="DDP69" s="2192"/>
      <c r="DDQ69" s="2192"/>
      <c r="DDR69" s="2192"/>
      <c r="DDS69" s="2192"/>
      <c r="DDT69" s="2191"/>
      <c r="DDU69" s="2192"/>
      <c r="DDV69" s="2192"/>
      <c r="DDW69" s="2192"/>
      <c r="DDX69" s="2192"/>
      <c r="DDY69" s="2192"/>
      <c r="DDZ69" s="2191"/>
      <c r="DEA69" s="2192"/>
      <c r="DEB69" s="2192"/>
      <c r="DEC69" s="2192"/>
      <c r="DED69" s="2192"/>
      <c r="DEE69" s="2192"/>
      <c r="DEF69" s="2191"/>
      <c r="DEG69" s="2192"/>
      <c r="DEH69" s="2192"/>
      <c r="DEI69" s="2192"/>
      <c r="DEJ69" s="2192"/>
      <c r="DEK69" s="2192"/>
      <c r="DEL69" s="2191"/>
      <c r="DEM69" s="2192"/>
      <c r="DEN69" s="2192"/>
      <c r="DEO69" s="2192"/>
      <c r="DEP69" s="2192"/>
      <c r="DEQ69" s="2192"/>
      <c r="DER69" s="2191"/>
      <c r="DES69" s="2192"/>
      <c r="DET69" s="2192"/>
      <c r="DEU69" s="2192"/>
      <c r="DEV69" s="2192"/>
      <c r="DEW69" s="2192"/>
      <c r="DEX69" s="2191"/>
      <c r="DEY69" s="2192"/>
      <c r="DEZ69" s="2192"/>
      <c r="DFA69" s="2192"/>
      <c r="DFB69" s="2192"/>
      <c r="DFC69" s="2192"/>
      <c r="DFD69" s="2191"/>
      <c r="DFE69" s="2192"/>
      <c r="DFF69" s="2192"/>
      <c r="DFG69" s="2192"/>
      <c r="DFH69" s="2192"/>
      <c r="DFI69" s="2192"/>
      <c r="DFJ69" s="2191"/>
      <c r="DFK69" s="2192"/>
      <c r="DFL69" s="2192"/>
      <c r="DFM69" s="2192"/>
      <c r="DFN69" s="2192"/>
      <c r="DFO69" s="2192"/>
      <c r="DFP69" s="2191"/>
      <c r="DFQ69" s="2192"/>
      <c r="DFR69" s="2192"/>
      <c r="DFS69" s="2192"/>
      <c r="DFT69" s="2192"/>
      <c r="DFU69" s="2192"/>
      <c r="DFV69" s="2191"/>
      <c r="DFW69" s="2192"/>
      <c r="DFX69" s="2192"/>
      <c r="DFY69" s="2192"/>
      <c r="DFZ69" s="2192"/>
      <c r="DGA69" s="2192"/>
      <c r="DGB69" s="2191"/>
      <c r="DGC69" s="2192"/>
      <c r="DGD69" s="2192"/>
      <c r="DGE69" s="2192"/>
      <c r="DGF69" s="2192"/>
      <c r="DGG69" s="2192"/>
      <c r="DGH69" s="2191"/>
      <c r="DGI69" s="2192"/>
      <c r="DGJ69" s="2192"/>
      <c r="DGK69" s="2192"/>
      <c r="DGL69" s="2192"/>
      <c r="DGM69" s="2192"/>
      <c r="DGN69" s="2191"/>
      <c r="DGO69" s="2192"/>
      <c r="DGP69" s="2192"/>
      <c r="DGQ69" s="2192"/>
      <c r="DGR69" s="2192"/>
      <c r="DGS69" s="2192"/>
      <c r="DGT69" s="2191"/>
      <c r="DGU69" s="2192"/>
      <c r="DGV69" s="2192"/>
      <c r="DGW69" s="2192"/>
      <c r="DGX69" s="2192"/>
      <c r="DGY69" s="2192"/>
      <c r="DGZ69" s="2191"/>
      <c r="DHA69" s="2192"/>
      <c r="DHB69" s="2192"/>
      <c r="DHC69" s="2192"/>
      <c r="DHD69" s="2192"/>
      <c r="DHE69" s="2192"/>
      <c r="DHF69" s="2191"/>
      <c r="DHG69" s="2192"/>
      <c r="DHH69" s="2192"/>
      <c r="DHI69" s="2192"/>
      <c r="DHJ69" s="2192"/>
      <c r="DHK69" s="2192"/>
      <c r="DHL69" s="2191"/>
      <c r="DHM69" s="2192"/>
      <c r="DHN69" s="2192"/>
      <c r="DHO69" s="2192"/>
      <c r="DHP69" s="2192"/>
      <c r="DHQ69" s="2192"/>
      <c r="DHR69" s="2191"/>
      <c r="DHS69" s="2192"/>
      <c r="DHT69" s="2192"/>
      <c r="DHU69" s="2192"/>
      <c r="DHV69" s="2192"/>
      <c r="DHW69" s="2192"/>
      <c r="DHX69" s="2191"/>
      <c r="DHY69" s="2192"/>
      <c r="DHZ69" s="2192"/>
      <c r="DIA69" s="2192"/>
      <c r="DIB69" s="2192"/>
      <c r="DIC69" s="2192"/>
      <c r="DID69" s="2191"/>
      <c r="DIE69" s="2192"/>
      <c r="DIF69" s="2192"/>
      <c r="DIG69" s="2192"/>
      <c r="DIH69" s="2192"/>
      <c r="DII69" s="2192"/>
      <c r="DIJ69" s="2191"/>
      <c r="DIK69" s="2192"/>
      <c r="DIL69" s="2192"/>
      <c r="DIM69" s="2192"/>
      <c r="DIN69" s="2192"/>
      <c r="DIO69" s="2192"/>
      <c r="DIP69" s="2191"/>
      <c r="DIQ69" s="2192"/>
      <c r="DIR69" s="2192"/>
      <c r="DIS69" s="2192"/>
      <c r="DIT69" s="2192"/>
      <c r="DIU69" s="2192"/>
      <c r="DIV69" s="2191"/>
      <c r="DIW69" s="2192"/>
      <c r="DIX69" s="2192"/>
      <c r="DIY69" s="2192"/>
      <c r="DIZ69" s="2192"/>
      <c r="DJA69" s="2192"/>
      <c r="DJB69" s="2191"/>
      <c r="DJC69" s="2192"/>
      <c r="DJD69" s="2192"/>
      <c r="DJE69" s="2192"/>
      <c r="DJF69" s="2192"/>
      <c r="DJG69" s="2192"/>
      <c r="DJH69" s="2191"/>
      <c r="DJI69" s="2192"/>
      <c r="DJJ69" s="2192"/>
      <c r="DJK69" s="2192"/>
      <c r="DJL69" s="2192"/>
      <c r="DJM69" s="2192"/>
      <c r="DJN69" s="2191"/>
      <c r="DJO69" s="2192"/>
      <c r="DJP69" s="2192"/>
      <c r="DJQ69" s="2192"/>
      <c r="DJR69" s="2192"/>
      <c r="DJS69" s="2192"/>
      <c r="DJT69" s="2191"/>
      <c r="DJU69" s="2192"/>
      <c r="DJV69" s="2192"/>
      <c r="DJW69" s="2192"/>
      <c r="DJX69" s="2192"/>
      <c r="DJY69" s="2192"/>
      <c r="DJZ69" s="2191"/>
      <c r="DKA69" s="2192"/>
      <c r="DKB69" s="2192"/>
      <c r="DKC69" s="2192"/>
      <c r="DKD69" s="2192"/>
      <c r="DKE69" s="2192"/>
      <c r="DKF69" s="2191"/>
      <c r="DKG69" s="2192"/>
      <c r="DKH69" s="2192"/>
      <c r="DKI69" s="2192"/>
      <c r="DKJ69" s="2192"/>
      <c r="DKK69" s="2192"/>
      <c r="DKL69" s="2191"/>
      <c r="DKM69" s="2192"/>
      <c r="DKN69" s="2192"/>
      <c r="DKO69" s="2192"/>
      <c r="DKP69" s="2192"/>
      <c r="DKQ69" s="2192"/>
      <c r="DKR69" s="2191"/>
      <c r="DKS69" s="2192"/>
      <c r="DKT69" s="2192"/>
      <c r="DKU69" s="2192"/>
      <c r="DKV69" s="2192"/>
      <c r="DKW69" s="2192"/>
      <c r="DKX69" s="2191"/>
      <c r="DKY69" s="2192"/>
      <c r="DKZ69" s="2192"/>
      <c r="DLA69" s="2192"/>
      <c r="DLB69" s="2192"/>
      <c r="DLC69" s="2192"/>
      <c r="DLD69" s="2191"/>
      <c r="DLE69" s="2192"/>
      <c r="DLF69" s="2192"/>
      <c r="DLG69" s="2192"/>
      <c r="DLH69" s="2192"/>
      <c r="DLI69" s="2192"/>
      <c r="DLJ69" s="2191"/>
      <c r="DLK69" s="2192"/>
      <c r="DLL69" s="2192"/>
      <c r="DLM69" s="2192"/>
      <c r="DLN69" s="2192"/>
      <c r="DLO69" s="2192"/>
      <c r="DLP69" s="2191"/>
      <c r="DLQ69" s="2192"/>
      <c r="DLR69" s="2192"/>
      <c r="DLS69" s="2192"/>
      <c r="DLT69" s="2192"/>
      <c r="DLU69" s="2192"/>
      <c r="DLV69" s="2191"/>
      <c r="DLW69" s="2192"/>
      <c r="DLX69" s="2192"/>
      <c r="DLY69" s="2192"/>
      <c r="DLZ69" s="2192"/>
      <c r="DMA69" s="2192"/>
      <c r="DMB69" s="2191"/>
      <c r="DMC69" s="2192"/>
      <c r="DMD69" s="2192"/>
      <c r="DME69" s="2192"/>
      <c r="DMF69" s="2192"/>
      <c r="DMG69" s="2192"/>
      <c r="DMH69" s="2191"/>
      <c r="DMI69" s="2192"/>
      <c r="DMJ69" s="2192"/>
      <c r="DMK69" s="2192"/>
      <c r="DML69" s="2192"/>
      <c r="DMM69" s="2192"/>
      <c r="DMN69" s="2191"/>
      <c r="DMO69" s="2192"/>
      <c r="DMP69" s="2192"/>
      <c r="DMQ69" s="2192"/>
      <c r="DMR69" s="2192"/>
      <c r="DMS69" s="2192"/>
      <c r="DMT69" s="2191"/>
      <c r="DMU69" s="2192"/>
      <c r="DMV69" s="2192"/>
      <c r="DMW69" s="2192"/>
      <c r="DMX69" s="2192"/>
      <c r="DMY69" s="2192"/>
      <c r="DMZ69" s="2191"/>
      <c r="DNA69" s="2192"/>
      <c r="DNB69" s="2192"/>
      <c r="DNC69" s="2192"/>
      <c r="DND69" s="2192"/>
      <c r="DNE69" s="2192"/>
      <c r="DNF69" s="2191"/>
      <c r="DNG69" s="2192"/>
      <c r="DNH69" s="2192"/>
      <c r="DNI69" s="2192"/>
      <c r="DNJ69" s="2192"/>
      <c r="DNK69" s="2192"/>
      <c r="DNL69" s="2191"/>
      <c r="DNM69" s="2192"/>
      <c r="DNN69" s="2192"/>
      <c r="DNO69" s="2192"/>
      <c r="DNP69" s="2192"/>
      <c r="DNQ69" s="2192"/>
      <c r="DNR69" s="2191"/>
      <c r="DNS69" s="2192"/>
      <c r="DNT69" s="2192"/>
      <c r="DNU69" s="2192"/>
      <c r="DNV69" s="2192"/>
      <c r="DNW69" s="2192"/>
      <c r="DNX69" s="2191"/>
      <c r="DNY69" s="2192"/>
      <c r="DNZ69" s="2192"/>
      <c r="DOA69" s="2192"/>
      <c r="DOB69" s="2192"/>
      <c r="DOC69" s="2192"/>
      <c r="DOD69" s="2191"/>
      <c r="DOE69" s="2192"/>
      <c r="DOF69" s="2192"/>
      <c r="DOG69" s="2192"/>
      <c r="DOH69" s="2192"/>
      <c r="DOI69" s="2192"/>
      <c r="DOJ69" s="2191"/>
      <c r="DOK69" s="2192"/>
      <c r="DOL69" s="2192"/>
      <c r="DOM69" s="2192"/>
      <c r="DON69" s="2192"/>
      <c r="DOO69" s="2192"/>
      <c r="DOP69" s="2191"/>
      <c r="DOQ69" s="2192"/>
      <c r="DOR69" s="2192"/>
      <c r="DOS69" s="2192"/>
      <c r="DOT69" s="2192"/>
      <c r="DOU69" s="2192"/>
      <c r="DOV69" s="2191"/>
      <c r="DOW69" s="2192"/>
      <c r="DOX69" s="2192"/>
      <c r="DOY69" s="2192"/>
      <c r="DOZ69" s="2192"/>
      <c r="DPA69" s="2192"/>
      <c r="DPB69" s="2191"/>
      <c r="DPC69" s="2192"/>
      <c r="DPD69" s="2192"/>
      <c r="DPE69" s="2192"/>
      <c r="DPF69" s="2192"/>
      <c r="DPG69" s="2192"/>
      <c r="DPH69" s="2191"/>
      <c r="DPI69" s="2192"/>
      <c r="DPJ69" s="2192"/>
      <c r="DPK69" s="2192"/>
      <c r="DPL69" s="2192"/>
      <c r="DPM69" s="2192"/>
      <c r="DPN69" s="2191"/>
      <c r="DPO69" s="2192"/>
      <c r="DPP69" s="2192"/>
      <c r="DPQ69" s="2192"/>
      <c r="DPR69" s="2192"/>
      <c r="DPS69" s="2192"/>
      <c r="DPT69" s="2191"/>
      <c r="DPU69" s="2192"/>
      <c r="DPV69" s="2192"/>
      <c r="DPW69" s="2192"/>
      <c r="DPX69" s="2192"/>
      <c r="DPY69" s="2192"/>
      <c r="DPZ69" s="2191"/>
      <c r="DQA69" s="2192"/>
      <c r="DQB69" s="2192"/>
      <c r="DQC69" s="2192"/>
      <c r="DQD69" s="2192"/>
      <c r="DQE69" s="2192"/>
      <c r="DQF69" s="2191"/>
      <c r="DQG69" s="2192"/>
      <c r="DQH69" s="2192"/>
      <c r="DQI69" s="2192"/>
      <c r="DQJ69" s="2192"/>
      <c r="DQK69" s="2192"/>
      <c r="DQL69" s="2191"/>
      <c r="DQM69" s="2192"/>
      <c r="DQN69" s="2192"/>
      <c r="DQO69" s="2192"/>
      <c r="DQP69" s="2192"/>
      <c r="DQQ69" s="2192"/>
      <c r="DQR69" s="2191"/>
      <c r="DQS69" s="2192"/>
      <c r="DQT69" s="2192"/>
      <c r="DQU69" s="2192"/>
      <c r="DQV69" s="2192"/>
      <c r="DQW69" s="2192"/>
      <c r="DQX69" s="2191"/>
      <c r="DQY69" s="2192"/>
      <c r="DQZ69" s="2192"/>
      <c r="DRA69" s="2192"/>
      <c r="DRB69" s="2192"/>
      <c r="DRC69" s="2192"/>
      <c r="DRD69" s="2191"/>
      <c r="DRE69" s="2192"/>
      <c r="DRF69" s="2192"/>
      <c r="DRG69" s="2192"/>
      <c r="DRH69" s="2192"/>
      <c r="DRI69" s="2192"/>
      <c r="DRJ69" s="2191"/>
      <c r="DRK69" s="2192"/>
      <c r="DRL69" s="2192"/>
      <c r="DRM69" s="2192"/>
      <c r="DRN69" s="2192"/>
      <c r="DRO69" s="2192"/>
      <c r="DRP69" s="2191"/>
      <c r="DRQ69" s="2192"/>
      <c r="DRR69" s="2192"/>
      <c r="DRS69" s="2192"/>
      <c r="DRT69" s="2192"/>
      <c r="DRU69" s="2192"/>
      <c r="DRV69" s="2191"/>
      <c r="DRW69" s="2192"/>
      <c r="DRX69" s="2192"/>
      <c r="DRY69" s="2192"/>
      <c r="DRZ69" s="2192"/>
      <c r="DSA69" s="2192"/>
      <c r="DSB69" s="2191"/>
      <c r="DSC69" s="2192"/>
      <c r="DSD69" s="2192"/>
      <c r="DSE69" s="2192"/>
      <c r="DSF69" s="2192"/>
      <c r="DSG69" s="2192"/>
      <c r="DSH69" s="2191"/>
      <c r="DSI69" s="2192"/>
      <c r="DSJ69" s="2192"/>
      <c r="DSK69" s="2192"/>
      <c r="DSL69" s="2192"/>
      <c r="DSM69" s="2192"/>
      <c r="DSN69" s="2191"/>
      <c r="DSO69" s="2192"/>
      <c r="DSP69" s="2192"/>
      <c r="DSQ69" s="2192"/>
      <c r="DSR69" s="2192"/>
      <c r="DSS69" s="2192"/>
      <c r="DST69" s="2191"/>
      <c r="DSU69" s="2192"/>
      <c r="DSV69" s="2192"/>
      <c r="DSW69" s="2192"/>
      <c r="DSX69" s="2192"/>
      <c r="DSY69" s="2192"/>
      <c r="DSZ69" s="2191"/>
      <c r="DTA69" s="2192"/>
      <c r="DTB69" s="2192"/>
      <c r="DTC69" s="2192"/>
      <c r="DTD69" s="2192"/>
      <c r="DTE69" s="2192"/>
      <c r="DTF69" s="2191"/>
      <c r="DTG69" s="2192"/>
      <c r="DTH69" s="2192"/>
      <c r="DTI69" s="2192"/>
      <c r="DTJ69" s="2192"/>
      <c r="DTK69" s="2192"/>
      <c r="DTL69" s="2191"/>
      <c r="DTM69" s="2192"/>
      <c r="DTN69" s="2192"/>
      <c r="DTO69" s="2192"/>
      <c r="DTP69" s="2192"/>
      <c r="DTQ69" s="2192"/>
      <c r="DTR69" s="2191"/>
      <c r="DTS69" s="2192"/>
      <c r="DTT69" s="2192"/>
      <c r="DTU69" s="2192"/>
      <c r="DTV69" s="2192"/>
      <c r="DTW69" s="2192"/>
      <c r="DTX69" s="2191"/>
      <c r="DTY69" s="2192"/>
      <c r="DTZ69" s="2192"/>
      <c r="DUA69" s="2192"/>
      <c r="DUB69" s="2192"/>
      <c r="DUC69" s="2192"/>
      <c r="DUD69" s="2191"/>
      <c r="DUE69" s="2192"/>
      <c r="DUF69" s="2192"/>
      <c r="DUG69" s="2192"/>
      <c r="DUH69" s="2192"/>
      <c r="DUI69" s="2192"/>
      <c r="DUJ69" s="2191"/>
      <c r="DUK69" s="2192"/>
      <c r="DUL69" s="2192"/>
      <c r="DUM69" s="2192"/>
      <c r="DUN69" s="2192"/>
      <c r="DUO69" s="2192"/>
      <c r="DUP69" s="2191"/>
      <c r="DUQ69" s="2192"/>
      <c r="DUR69" s="2192"/>
      <c r="DUS69" s="2192"/>
      <c r="DUT69" s="2192"/>
      <c r="DUU69" s="2192"/>
      <c r="DUV69" s="2191"/>
      <c r="DUW69" s="2192"/>
      <c r="DUX69" s="2192"/>
      <c r="DUY69" s="2192"/>
      <c r="DUZ69" s="2192"/>
      <c r="DVA69" s="2192"/>
      <c r="DVB69" s="2191"/>
      <c r="DVC69" s="2192"/>
      <c r="DVD69" s="2192"/>
      <c r="DVE69" s="2192"/>
      <c r="DVF69" s="2192"/>
      <c r="DVG69" s="2192"/>
      <c r="DVH69" s="2191"/>
      <c r="DVI69" s="2192"/>
      <c r="DVJ69" s="2192"/>
      <c r="DVK69" s="2192"/>
      <c r="DVL69" s="2192"/>
      <c r="DVM69" s="2192"/>
      <c r="DVN69" s="2191"/>
      <c r="DVO69" s="2192"/>
      <c r="DVP69" s="2192"/>
      <c r="DVQ69" s="2192"/>
      <c r="DVR69" s="2192"/>
      <c r="DVS69" s="2192"/>
      <c r="DVT69" s="2191"/>
      <c r="DVU69" s="2192"/>
      <c r="DVV69" s="2192"/>
      <c r="DVW69" s="2192"/>
      <c r="DVX69" s="2192"/>
      <c r="DVY69" s="2192"/>
      <c r="DVZ69" s="2191"/>
      <c r="DWA69" s="2192"/>
      <c r="DWB69" s="2192"/>
      <c r="DWC69" s="2192"/>
      <c r="DWD69" s="2192"/>
      <c r="DWE69" s="2192"/>
      <c r="DWF69" s="2191"/>
      <c r="DWG69" s="2192"/>
      <c r="DWH69" s="2192"/>
      <c r="DWI69" s="2192"/>
      <c r="DWJ69" s="2192"/>
      <c r="DWK69" s="2192"/>
      <c r="DWL69" s="2191"/>
      <c r="DWM69" s="2192"/>
      <c r="DWN69" s="2192"/>
      <c r="DWO69" s="2192"/>
      <c r="DWP69" s="2192"/>
      <c r="DWQ69" s="2192"/>
      <c r="DWR69" s="2191"/>
      <c r="DWS69" s="2192"/>
      <c r="DWT69" s="2192"/>
      <c r="DWU69" s="2192"/>
      <c r="DWV69" s="2192"/>
      <c r="DWW69" s="2192"/>
      <c r="DWX69" s="2191"/>
      <c r="DWY69" s="2192"/>
      <c r="DWZ69" s="2192"/>
      <c r="DXA69" s="2192"/>
      <c r="DXB69" s="2192"/>
      <c r="DXC69" s="2192"/>
      <c r="DXD69" s="2191"/>
      <c r="DXE69" s="2192"/>
      <c r="DXF69" s="2192"/>
      <c r="DXG69" s="2192"/>
      <c r="DXH69" s="2192"/>
      <c r="DXI69" s="2192"/>
      <c r="DXJ69" s="2191"/>
      <c r="DXK69" s="2192"/>
      <c r="DXL69" s="2192"/>
      <c r="DXM69" s="2192"/>
      <c r="DXN69" s="2192"/>
      <c r="DXO69" s="2192"/>
      <c r="DXP69" s="2191"/>
      <c r="DXQ69" s="2192"/>
      <c r="DXR69" s="2192"/>
      <c r="DXS69" s="2192"/>
      <c r="DXT69" s="2192"/>
      <c r="DXU69" s="2192"/>
      <c r="DXV69" s="2191"/>
      <c r="DXW69" s="2192"/>
      <c r="DXX69" s="2192"/>
      <c r="DXY69" s="2192"/>
      <c r="DXZ69" s="2192"/>
      <c r="DYA69" s="2192"/>
      <c r="DYB69" s="2191"/>
      <c r="DYC69" s="2192"/>
      <c r="DYD69" s="2192"/>
      <c r="DYE69" s="2192"/>
      <c r="DYF69" s="2192"/>
      <c r="DYG69" s="2192"/>
      <c r="DYH69" s="2191"/>
      <c r="DYI69" s="2192"/>
      <c r="DYJ69" s="2192"/>
      <c r="DYK69" s="2192"/>
      <c r="DYL69" s="2192"/>
      <c r="DYM69" s="2192"/>
      <c r="DYN69" s="2191"/>
      <c r="DYO69" s="2192"/>
      <c r="DYP69" s="2192"/>
      <c r="DYQ69" s="2192"/>
      <c r="DYR69" s="2192"/>
      <c r="DYS69" s="2192"/>
      <c r="DYT69" s="2191"/>
      <c r="DYU69" s="2192"/>
      <c r="DYV69" s="2192"/>
      <c r="DYW69" s="2192"/>
      <c r="DYX69" s="2192"/>
      <c r="DYY69" s="2192"/>
      <c r="DYZ69" s="2191"/>
      <c r="DZA69" s="2192"/>
      <c r="DZB69" s="2192"/>
      <c r="DZC69" s="2192"/>
      <c r="DZD69" s="2192"/>
      <c r="DZE69" s="2192"/>
      <c r="DZF69" s="2191"/>
      <c r="DZG69" s="2192"/>
      <c r="DZH69" s="2192"/>
      <c r="DZI69" s="2192"/>
      <c r="DZJ69" s="2192"/>
      <c r="DZK69" s="2192"/>
      <c r="DZL69" s="2191"/>
      <c r="DZM69" s="2192"/>
      <c r="DZN69" s="2192"/>
      <c r="DZO69" s="2192"/>
      <c r="DZP69" s="2192"/>
      <c r="DZQ69" s="2192"/>
      <c r="DZR69" s="2191"/>
      <c r="DZS69" s="2192"/>
      <c r="DZT69" s="2192"/>
      <c r="DZU69" s="2192"/>
      <c r="DZV69" s="2192"/>
      <c r="DZW69" s="2192"/>
      <c r="DZX69" s="2191"/>
      <c r="DZY69" s="2192"/>
      <c r="DZZ69" s="2192"/>
      <c r="EAA69" s="2192"/>
      <c r="EAB69" s="2192"/>
      <c r="EAC69" s="2192"/>
      <c r="EAD69" s="2191"/>
      <c r="EAE69" s="2192"/>
      <c r="EAF69" s="2192"/>
      <c r="EAG69" s="2192"/>
      <c r="EAH69" s="2192"/>
      <c r="EAI69" s="2192"/>
      <c r="EAJ69" s="2191"/>
      <c r="EAK69" s="2192"/>
      <c r="EAL69" s="2192"/>
      <c r="EAM69" s="2192"/>
      <c r="EAN69" s="2192"/>
      <c r="EAO69" s="2192"/>
      <c r="EAP69" s="2191"/>
      <c r="EAQ69" s="2192"/>
      <c r="EAR69" s="2192"/>
      <c r="EAS69" s="2192"/>
      <c r="EAT69" s="2192"/>
      <c r="EAU69" s="2192"/>
      <c r="EAV69" s="2191"/>
      <c r="EAW69" s="2192"/>
      <c r="EAX69" s="2192"/>
      <c r="EAY69" s="2192"/>
      <c r="EAZ69" s="2192"/>
      <c r="EBA69" s="2192"/>
      <c r="EBB69" s="2191"/>
      <c r="EBC69" s="2192"/>
      <c r="EBD69" s="2192"/>
      <c r="EBE69" s="2192"/>
      <c r="EBF69" s="2192"/>
      <c r="EBG69" s="2192"/>
      <c r="EBH69" s="2191"/>
      <c r="EBI69" s="2192"/>
      <c r="EBJ69" s="2192"/>
      <c r="EBK69" s="2192"/>
      <c r="EBL69" s="2192"/>
      <c r="EBM69" s="2192"/>
      <c r="EBN69" s="2191"/>
      <c r="EBO69" s="2192"/>
      <c r="EBP69" s="2192"/>
      <c r="EBQ69" s="2192"/>
      <c r="EBR69" s="2192"/>
      <c r="EBS69" s="2192"/>
      <c r="EBT69" s="2191"/>
      <c r="EBU69" s="2192"/>
      <c r="EBV69" s="2192"/>
      <c r="EBW69" s="2192"/>
      <c r="EBX69" s="2192"/>
      <c r="EBY69" s="2192"/>
      <c r="EBZ69" s="2191"/>
      <c r="ECA69" s="2192"/>
      <c r="ECB69" s="2192"/>
      <c r="ECC69" s="2192"/>
      <c r="ECD69" s="2192"/>
      <c r="ECE69" s="2192"/>
      <c r="ECF69" s="2191"/>
      <c r="ECG69" s="2192"/>
      <c r="ECH69" s="2192"/>
      <c r="ECI69" s="2192"/>
      <c r="ECJ69" s="2192"/>
      <c r="ECK69" s="2192"/>
      <c r="ECL69" s="2191"/>
      <c r="ECM69" s="2192"/>
      <c r="ECN69" s="2192"/>
      <c r="ECO69" s="2192"/>
      <c r="ECP69" s="2192"/>
      <c r="ECQ69" s="2192"/>
      <c r="ECR69" s="2191"/>
      <c r="ECS69" s="2192"/>
      <c r="ECT69" s="2192"/>
      <c r="ECU69" s="2192"/>
      <c r="ECV69" s="2192"/>
      <c r="ECW69" s="2192"/>
      <c r="ECX69" s="2191"/>
      <c r="ECY69" s="2192"/>
      <c r="ECZ69" s="2192"/>
      <c r="EDA69" s="2192"/>
      <c r="EDB69" s="2192"/>
      <c r="EDC69" s="2192"/>
      <c r="EDD69" s="2191"/>
      <c r="EDE69" s="2192"/>
      <c r="EDF69" s="2192"/>
      <c r="EDG69" s="2192"/>
      <c r="EDH69" s="2192"/>
      <c r="EDI69" s="2192"/>
      <c r="EDJ69" s="2191"/>
      <c r="EDK69" s="2192"/>
      <c r="EDL69" s="2192"/>
      <c r="EDM69" s="2192"/>
      <c r="EDN69" s="2192"/>
      <c r="EDO69" s="2192"/>
      <c r="EDP69" s="2191"/>
      <c r="EDQ69" s="2192"/>
      <c r="EDR69" s="2192"/>
      <c r="EDS69" s="2192"/>
      <c r="EDT69" s="2192"/>
      <c r="EDU69" s="2192"/>
      <c r="EDV69" s="2191"/>
      <c r="EDW69" s="2192"/>
      <c r="EDX69" s="2192"/>
      <c r="EDY69" s="2192"/>
      <c r="EDZ69" s="2192"/>
      <c r="EEA69" s="2192"/>
      <c r="EEB69" s="2191"/>
      <c r="EEC69" s="2192"/>
      <c r="EED69" s="2192"/>
      <c r="EEE69" s="2192"/>
      <c r="EEF69" s="2192"/>
      <c r="EEG69" s="2192"/>
      <c r="EEH69" s="2191"/>
      <c r="EEI69" s="2192"/>
      <c r="EEJ69" s="2192"/>
      <c r="EEK69" s="2192"/>
      <c r="EEL69" s="2192"/>
      <c r="EEM69" s="2192"/>
      <c r="EEN69" s="2191"/>
      <c r="EEO69" s="2192"/>
      <c r="EEP69" s="2192"/>
      <c r="EEQ69" s="2192"/>
      <c r="EER69" s="2192"/>
      <c r="EES69" s="2192"/>
      <c r="EET69" s="2191"/>
      <c r="EEU69" s="2192"/>
      <c r="EEV69" s="2192"/>
      <c r="EEW69" s="2192"/>
      <c r="EEX69" s="2192"/>
      <c r="EEY69" s="2192"/>
      <c r="EEZ69" s="2191"/>
      <c r="EFA69" s="2192"/>
      <c r="EFB69" s="2192"/>
      <c r="EFC69" s="2192"/>
      <c r="EFD69" s="2192"/>
      <c r="EFE69" s="2192"/>
      <c r="EFF69" s="2191"/>
      <c r="EFG69" s="2192"/>
      <c r="EFH69" s="2192"/>
      <c r="EFI69" s="2192"/>
      <c r="EFJ69" s="2192"/>
      <c r="EFK69" s="2192"/>
      <c r="EFL69" s="2191"/>
      <c r="EFM69" s="2192"/>
      <c r="EFN69" s="2192"/>
      <c r="EFO69" s="2192"/>
      <c r="EFP69" s="2192"/>
      <c r="EFQ69" s="2192"/>
      <c r="EFR69" s="2191"/>
      <c r="EFS69" s="2192"/>
      <c r="EFT69" s="2192"/>
      <c r="EFU69" s="2192"/>
      <c r="EFV69" s="2192"/>
      <c r="EFW69" s="2192"/>
      <c r="EFX69" s="2191"/>
      <c r="EFY69" s="2192"/>
      <c r="EFZ69" s="2192"/>
      <c r="EGA69" s="2192"/>
      <c r="EGB69" s="2192"/>
      <c r="EGC69" s="2192"/>
      <c r="EGD69" s="2191"/>
      <c r="EGE69" s="2192"/>
      <c r="EGF69" s="2192"/>
      <c r="EGG69" s="2192"/>
      <c r="EGH69" s="2192"/>
      <c r="EGI69" s="2192"/>
      <c r="EGJ69" s="2191"/>
      <c r="EGK69" s="2192"/>
      <c r="EGL69" s="2192"/>
      <c r="EGM69" s="2192"/>
      <c r="EGN69" s="2192"/>
      <c r="EGO69" s="2192"/>
      <c r="EGP69" s="2191"/>
      <c r="EGQ69" s="2192"/>
      <c r="EGR69" s="2192"/>
      <c r="EGS69" s="2192"/>
      <c r="EGT69" s="2192"/>
      <c r="EGU69" s="2192"/>
      <c r="EGV69" s="2191"/>
      <c r="EGW69" s="2192"/>
      <c r="EGX69" s="2192"/>
      <c r="EGY69" s="2192"/>
      <c r="EGZ69" s="2192"/>
      <c r="EHA69" s="2192"/>
      <c r="EHB69" s="2191"/>
      <c r="EHC69" s="2192"/>
      <c r="EHD69" s="2192"/>
      <c r="EHE69" s="2192"/>
      <c r="EHF69" s="2192"/>
      <c r="EHG69" s="2192"/>
      <c r="EHH69" s="2191"/>
      <c r="EHI69" s="2192"/>
      <c r="EHJ69" s="2192"/>
      <c r="EHK69" s="2192"/>
      <c r="EHL69" s="2192"/>
      <c r="EHM69" s="2192"/>
      <c r="EHN69" s="2191"/>
      <c r="EHO69" s="2192"/>
      <c r="EHP69" s="2192"/>
      <c r="EHQ69" s="2192"/>
      <c r="EHR69" s="2192"/>
      <c r="EHS69" s="2192"/>
      <c r="EHT69" s="2191"/>
      <c r="EHU69" s="2192"/>
      <c r="EHV69" s="2192"/>
      <c r="EHW69" s="2192"/>
      <c r="EHX69" s="2192"/>
      <c r="EHY69" s="2192"/>
      <c r="EHZ69" s="2191"/>
      <c r="EIA69" s="2192"/>
      <c r="EIB69" s="2192"/>
      <c r="EIC69" s="2192"/>
      <c r="EID69" s="2192"/>
      <c r="EIE69" s="2192"/>
      <c r="EIF69" s="2191"/>
      <c r="EIG69" s="2192"/>
      <c r="EIH69" s="2192"/>
      <c r="EII69" s="2192"/>
      <c r="EIJ69" s="2192"/>
      <c r="EIK69" s="2192"/>
      <c r="EIL69" s="2191"/>
      <c r="EIM69" s="2192"/>
      <c r="EIN69" s="2192"/>
      <c r="EIO69" s="2192"/>
      <c r="EIP69" s="2192"/>
      <c r="EIQ69" s="2192"/>
      <c r="EIR69" s="2191"/>
      <c r="EIS69" s="2192"/>
      <c r="EIT69" s="2192"/>
      <c r="EIU69" s="2192"/>
      <c r="EIV69" s="2192"/>
      <c r="EIW69" s="2192"/>
      <c r="EIX69" s="2191"/>
      <c r="EIY69" s="2192"/>
      <c r="EIZ69" s="2192"/>
      <c r="EJA69" s="2192"/>
      <c r="EJB69" s="2192"/>
      <c r="EJC69" s="2192"/>
      <c r="EJD69" s="2191"/>
      <c r="EJE69" s="2192"/>
      <c r="EJF69" s="2192"/>
      <c r="EJG69" s="2192"/>
      <c r="EJH69" s="2192"/>
      <c r="EJI69" s="2192"/>
      <c r="EJJ69" s="2191"/>
      <c r="EJK69" s="2192"/>
      <c r="EJL69" s="2192"/>
      <c r="EJM69" s="2192"/>
      <c r="EJN69" s="2192"/>
      <c r="EJO69" s="2192"/>
      <c r="EJP69" s="2191"/>
      <c r="EJQ69" s="2192"/>
      <c r="EJR69" s="2192"/>
      <c r="EJS69" s="2192"/>
      <c r="EJT69" s="2192"/>
      <c r="EJU69" s="2192"/>
      <c r="EJV69" s="2191"/>
      <c r="EJW69" s="2192"/>
      <c r="EJX69" s="2192"/>
      <c r="EJY69" s="2192"/>
      <c r="EJZ69" s="2192"/>
      <c r="EKA69" s="2192"/>
      <c r="EKB69" s="2191"/>
      <c r="EKC69" s="2192"/>
      <c r="EKD69" s="2192"/>
      <c r="EKE69" s="2192"/>
      <c r="EKF69" s="2192"/>
      <c r="EKG69" s="2192"/>
      <c r="EKH69" s="2191"/>
      <c r="EKI69" s="2192"/>
      <c r="EKJ69" s="2192"/>
      <c r="EKK69" s="2192"/>
      <c r="EKL69" s="2192"/>
      <c r="EKM69" s="2192"/>
      <c r="EKN69" s="2191"/>
      <c r="EKO69" s="2192"/>
      <c r="EKP69" s="2192"/>
      <c r="EKQ69" s="2192"/>
      <c r="EKR69" s="2192"/>
      <c r="EKS69" s="2192"/>
      <c r="EKT69" s="2191"/>
      <c r="EKU69" s="2192"/>
      <c r="EKV69" s="2192"/>
      <c r="EKW69" s="2192"/>
      <c r="EKX69" s="2192"/>
      <c r="EKY69" s="2192"/>
      <c r="EKZ69" s="2191"/>
      <c r="ELA69" s="2192"/>
      <c r="ELB69" s="2192"/>
      <c r="ELC69" s="2192"/>
      <c r="ELD69" s="2192"/>
      <c r="ELE69" s="2192"/>
      <c r="ELF69" s="2191"/>
      <c r="ELG69" s="2192"/>
      <c r="ELH69" s="2192"/>
      <c r="ELI69" s="2192"/>
      <c r="ELJ69" s="2192"/>
      <c r="ELK69" s="2192"/>
      <c r="ELL69" s="2191"/>
      <c r="ELM69" s="2192"/>
      <c r="ELN69" s="2192"/>
      <c r="ELO69" s="2192"/>
      <c r="ELP69" s="2192"/>
      <c r="ELQ69" s="2192"/>
      <c r="ELR69" s="2191"/>
      <c r="ELS69" s="2192"/>
      <c r="ELT69" s="2192"/>
      <c r="ELU69" s="2192"/>
      <c r="ELV69" s="2192"/>
      <c r="ELW69" s="2192"/>
      <c r="ELX69" s="2191"/>
      <c r="ELY69" s="2192"/>
      <c r="ELZ69" s="2192"/>
      <c r="EMA69" s="2192"/>
      <c r="EMB69" s="2192"/>
      <c r="EMC69" s="2192"/>
      <c r="EMD69" s="2191"/>
      <c r="EME69" s="2192"/>
      <c r="EMF69" s="2192"/>
      <c r="EMG69" s="2192"/>
      <c r="EMH69" s="2192"/>
      <c r="EMI69" s="2192"/>
      <c r="EMJ69" s="2191"/>
      <c r="EMK69" s="2192"/>
      <c r="EML69" s="2192"/>
      <c r="EMM69" s="2192"/>
      <c r="EMN69" s="2192"/>
      <c r="EMO69" s="2192"/>
      <c r="EMP69" s="2191"/>
      <c r="EMQ69" s="2192"/>
      <c r="EMR69" s="2192"/>
      <c r="EMS69" s="2192"/>
      <c r="EMT69" s="2192"/>
      <c r="EMU69" s="2192"/>
      <c r="EMV69" s="2191"/>
      <c r="EMW69" s="2192"/>
      <c r="EMX69" s="2192"/>
      <c r="EMY69" s="2192"/>
      <c r="EMZ69" s="2192"/>
      <c r="ENA69" s="2192"/>
      <c r="ENB69" s="2191"/>
      <c r="ENC69" s="2192"/>
      <c r="END69" s="2192"/>
      <c r="ENE69" s="2192"/>
      <c r="ENF69" s="2192"/>
      <c r="ENG69" s="2192"/>
      <c r="ENH69" s="2191"/>
      <c r="ENI69" s="2192"/>
      <c r="ENJ69" s="2192"/>
      <c r="ENK69" s="2192"/>
      <c r="ENL69" s="2192"/>
      <c r="ENM69" s="2192"/>
      <c r="ENN69" s="2191"/>
      <c r="ENO69" s="2192"/>
      <c r="ENP69" s="2192"/>
      <c r="ENQ69" s="2192"/>
      <c r="ENR69" s="2192"/>
      <c r="ENS69" s="2192"/>
      <c r="ENT69" s="2191"/>
      <c r="ENU69" s="2192"/>
      <c r="ENV69" s="2192"/>
      <c r="ENW69" s="2192"/>
      <c r="ENX69" s="2192"/>
      <c r="ENY69" s="2192"/>
      <c r="ENZ69" s="2191"/>
      <c r="EOA69" s="2192"/>
      <c r="EOB69" s="2192"/>
      <c r="EOC69" s="2192"/>
      <c r="EOD69" s="2192"/>
      <c r="EOE69" s="2192"/>
      <c r="EOF69" s="2191"/>
      <c r="EOG69" s="2192"/>
      <c r="EOH69" s="2192"/>
      <c r="EOI69" s="2192"/>
      <c r="EOJ69" s="2192"/>
      <c r="EOK69" s="2192"/>
      <c r="EOL69" s="2191"/>
      <c r="EOM69" s="2192"/>
      <c r="EON69" s="2192"/>
      <c r="EOO69" s="2192"/>
      <c r="EOP69" s="2192"/>
      <c r="EOQ69" s="2192"/>
      <c r="EOR69" s="2191"/>
      <c r="EOS69" s="2192"/>
      <c r="EOT69" s="2192"/>
      <c r="EOU69" s="2192"/>
      <c r="EOV69" s="2192"/>
      <c r="EOW69" s="2192"/>
      <c r="EOX69" s="2191"/>
      <c r="EOY69" s="2192"/>
      <c r="EOZ69" s="2192"/>
      <c r="EPA69" s="2192"/>
      <c r="EPB69" s="2192"/>
      <c r="EPC69" s="2192"/>
      <c r="EPD69" s="2191"/>
      <c r="EPE69" s="2192"/>
      <c r="EPF69" s="2192"/>
      <c r="EPG69" s="2192"/>
      <c r="EPH69" s="2192"/>
      <c r="EPI69" s="2192"/>
      <c r="EPJ69" s="2191"/>
      <c r="EPK69" s="2192"/>
      <c r="EPL69" s="2192"/>
      <c r="EPM69" s="2192"/>
      <c r="EPN69" s="2192"/>
      <c r="EPO69" s="2192"/>
      <c r="EPP69" s="2191"/>
      <c r="EPQ69" s="2192"/>
      <c r="EPR69" s="2192"/>
      <c r="EPS69" s="2192"/>
      <c r="EPT69" s="2192"/>
      <c r="EPU69" s="2192"/>
      <c r="EPV69" s="2191"/>
      <c r="EPW69" s="2192"/>
      <c r="EPX69" s="2192"/>
      <c r="EPY69" s="2192"/>
      <c r="EPZ69" s="2192"/>
      <c r="EQA69" s="2192"/>
      <c r="EQB69" s="2191"/>
      <c r="EQC69" s="2192"/>
      <c r="EQD69" s="2192"/>
      <c r="EQE69" s="2192"/>
      <c r="EQF69" s="2192"/>
      <c r="EQG69" s="2192"/>
      <c r="EQH69" s="2191"/>
      <c r="EQI69" s="2192"/>
      <c r="EQJ69" s="2192"/>
      <c r="EQK69" s="2192"/>
      <c r="EQL69" s="2192"/>
      <c r="EQM69" s="2192"/>
      <c r="EQN69" s="2191"/>
      <c r="EQO69" s="2192"/>
      <c r="EQP69" s="2192"/>
      <c r="EQQ69" s="2192"/>
      <c r="EQR69" s="2192"/>
      <c r="EQS69" s="2192"/>
      <c r="EQT69" s="2191"/>
      <c r="EQU69" s="2192"/>
      <c r="EQV69" s="2192"/>
      <c r="EQW69" s="2192"/>
      <c r="EQX69" s="2192"/>
      <c r="EQY69" s="2192"/>
      <c r="EQZ69" s="2191"/>
      <c r="ERA69" s="2192"/>
      <c r="ERB69" s="2192"/>
      <c r="ERC69" s="2192"/>
      <c r="ERD69" s="2192"/>
      <c r="ERE69" s="2192"/>
      <c r="ERF69" s="2191"/>
      <c r="ERG69" s="2192"/>
      <c r="ERH69" s="2192"/>
      <c r="ERI69" s="2192"/>
      <c r="ERJ69" s="2192"/>
      <c r="ERK69" s="2192"/>
      <c r="ERL69" s="2191"/>
      <c r="ERM69" s="2192"/>
      <c r="ERN69" s="2192"/>
      <c r="ERO69" s="2192"/>
      <c r="ERP69" s="2192"/>
      <c r="ERQ69" s="2192"/>
      <c r="ERR69" s="2191"/>
      <c r="ERS69" s="2192"/>
      <c r="ERT69" s="2192"/>
      <c r="ERU69" s="2192"/>
      <c r="ERV69" s="2192"/>
      <c r="ERW69" s="2192"/>
      <c r="ERX69" s="2191"/>
      <c r="ERY69" s="2192"/>
      <c r="ERZ69" s="2192"/>
      <c r="ESA69" s="2192"/>
      <c r="ESB69" s="2192"/>
      <c r="ESC69" s="2192"/>
      <c r="ESD69" s="2191"/>
      <c r="ESE69" s="2192"/>
      <c r="ESF69" s="2192"/>
      <c r="ESG69" s="2192"/>
      <c r="ESH69" s="2192"/>
      <c r="ESI69" s="2192"/>
      <c r="ESJ69" s="2191"/>
      <c r="ESK69" s="2192"/>
      <c r="ESL69" s="2192"/>
      <c r="ESM69" s="2192"/>
      <c r="ESN69" s="2192"/>
      <c r="ESO69" s="2192"/>
      <c r="ESP69" s="2191"/>
      <c r="ESQ69" s="2192"/>
      <c r="ESR69" s="2192"/>
      <c r="ESS69" s="2192"/>
      <c r="EST69" s="2192"/>
      <c r="ESU69" s="2192"/>
      <c r="ESV69" s="2191"/>
      <c r="ESW69" s="2192"/>
      <c r="ESX69" s="2192"/>
      <c r="ESY69" s="2192"/>
      <c r="ESZ69" s="2192"/>
      <c r="ETA69" s="2192"/>
      <c r="ETB69" s="2191"/>
      <c r="ETC69" s="2192"/>
      <c r="ETD69" s="2192"/>
      <c r="ETE69" s="2192"/>
      <c r="ETF69" s="2192"/>
      <c r="ETG69" s="2192"/>
      <c r="ETH69" s="2191"/>
      <c r="ETI69" s="2192"/>
      <c r="ETJ69" s="2192"/>
      <c r="ETK69" s="2192"/>
      <c r="ETL69" s="2192"/>
      <c r="ETM69" s="2192"/>
      <c r="ETN69" s="2191"/>
      <c r="ETO69" s="2192"/>
      <c r="ETP69" s="2192"/>
      <c r="ETQ69" s="2192"/>
      <c r="ETR69" s="2192"/>
      <c r="ETS69" s="2192"/>
      <c r="ETT69" s="2191"/>
      <c r="ETU69" s="2192"/>
      <c r="ETV69" s="2192"/>
      <c r="ETW69" s="2192"/>
      <c r="ETX69" s="2192"/>
      <c r="ETY69" s="2192"/>
      <c r="ETZ69" s="2191"/>
      <c r="EUA69" s="2192"/>
      <c r="EUB69" s="2192"/>
      <c r="EUC69" s="2192"/>
      <c r="EUD69" s="2192"/>
      <c r="EUE69" s="2192"/>
      <c r="EUF69" s="2191"/>
      <c r="EUG69" s="2192"/>
      <c r="EUH69" s="2192"/>
      <c r="EUI69" s="2192"/>
      <c r="EUJ69" s="2192"/>
      <c r="EUK69" s="2192"/>
      <c r="EUL69" s="2191"/>
      <c r="EUM69" s="2192"/>
      <c r="EUN69" s="2192"/>
      <c r="EUO69" s="2192"/>
      <c r="EUP69" s="2192"/>
      <c r="EUQ69" s="2192"/>
      <c r="EUR69" s="2191"/>
      <c r="EUS69" s="2192"/>
      <c r="EUT69" s="2192"/>
      <c r="EUU69" s="2192"/>
      <c r="EUV69" s="2192"/>
      <c r="EUW69" s="2192"/>
      <c r="EUX69" s="2191"/>
      <c r="EUY69" s="2192"/>
      <c r="EUZ69" s="2192"/>
      <c r="EVA69" s="2192"/>
      <c r="EVB69" s="2192"/>
      <c r="EVC69" s="2192"/>
      <c r="EVD69" s="2191"/>
      <c r="EVE69" s="2192"/>
      <c r="EVF69" s="2192"/>
      <c r="EVG69" s="2192"/>
      <c r="EVH69" s="2192"/>
      <c r="EVI69" s="2192"/>
      <c r="EVJ69" s="2191"/>
      <c r="EVK69" s="2192"/>
      <c r="EVL69" s="2192"/>
      <c r="EVM69" s="2192"/>
      <c r="EVN69" s="2192"/>
      <c r="EVO69" s="2192"/>
      <c r="EVP69" s="2191"/>
      <c r="EVQ69" s="2192"/>
      <c r="EVR69" s="2192"/>
      <c r="EVS69" s="2192"/>
      <c r="EVT69" s="2192"/>
      <c r="EVU69" s="2192"/>
      <c r="EVV69" s="2191"/>
      <c r="EVW69" s="2192"/>
      <c r="EVX69" s="2192"/>
      <c r="EVY69" s="2192"/>
      <c r="EVZ69" s="2192"/>
      <c r="EWA69" s="2192"/>
      <c r="EWB69" s="2191"/>
      <c r="EWC69" s="2192"/>
      <c r="EWD69" s="2192"/>
      <c r="EWE69" s="2192"/>
      <c r="EWF69" s="2192"/>
      <c r="EWG69" s="2192"/>
      <c r="EWH69" s="2191"/>
      <c r="EWI69" s="2192"/>
      <c r="EWJ69" s="2192"/>
      <c r="EWK69" s="2192"/>
      <c r="EWL69" s="2192"/>
      <c r="EWM69" s="2192"/>
      <c r="EWN69" s="2191"/>
      <c r="EWO69" s="2192"/>
      <c r="EWP69" s="2192"/>
      <c r="EWQ69" s="2192"/>
      <c r="EWR69" s="2192"/>
      <c r="EWS69" s="2192"/>
      <c r="EWT69" s="2191"/>
      <c r="EWU69" s="2192"/>
      <c r="EWV69" s="2192"/>
      <c r="EWW69" s="2192"/>
      <c r="EWX69" s="2192"/>
      <c r="EWY69" s="2192"/>
      <c r="EWZ69" s="2191"/>
      <c r="EXA69" s="2192"/>
      <c r="EXB69" s="2192"/>
      <c r="EXC69" s="2192"/>
      <c r="EXD69" s="2192"/>
      <c r="EXE69" s="2192"/>
      <c r="EXF69" s="2191"/>
      <c r="EXG69" s="2192"/>
      <c r="EXH69" s="2192"/>
      <c r="EXI69" s="2192"/>
      <c r="EXJ69" s="2192"/>
      <c r="EXK69" s="2192"/>
      <c r="EXL69" s="2191"/>
      <c r="EXM69" s="2192"/>
      <c r="EXN69" s="2192"/>
      <c r="EXO69" s="2192"/>
      <c r="EXP69" s="2192"/>
      <c r="EXQ69" s="2192"/>
      <c r="EXR69" s="2191"/>
      <c r="EXS69" s="2192"/>
      <c r="EXT69" s="2192"/>
      <c r="EXU69" s="2192"/>
      <c r="EXV69" s="2192"/>
      <c r="EXW69" s="2192"/>
      <c r="EXX69" s="2191"/>
      <c r="EXY69" s="2192"/>
      <c r="EXZ69" s="2192"/>
      <c r="EYA69" s="2192"/>
      <c r="EYB69" s="2192"/>
      <c r="EYC69" s="2192"/>
      <c r="EYD69" s="2191"/>
      <c r="EYE69" s="2192"/>
      <c r="EYF69" s="2192"/>
      <c r="EYG69" s="2192"/>
      <c r="EYH69" s="2192"/>
      <c r="EYI69" s="2192"/>
      <c r="EYJ69" s="2191"/>
      <c r="EYK69" s="2192"/>
      <c r="EYL69" s="2192"/>
      <c r="EYM69" s="2192"/>
      <c r="EYN69" s="2192"/>
      <c r="EYO69" s="2192"/>
      <c r="EYP69" s="2191"/>
      <c r="EYQ69" s="2192"/>
      <c r="EYR69" s="2192"/>
      <c r="EYS69" s="2192"/>
      <c r="EYT69" s="2192"/>
      <c r="EYU69" s="2192"/>
      <c r="EYV69" s="2191"/>
      <c r="EYW69" s="2192"/>
      <c r="EYX69" s="2192"/>
      <c r="EYY69" s="2192"/>
      <c r="EYZ69" s="2192"/>
      <c r="EZA69" s="2192"/>
      <c r="EZB69" s="2191"/>
      <c r="EZC69" s="2192"/>
      <c r="EZD69" s="2192"/>
      <c r="EZE69" s="2192"/>
      <c r="EZF69" s="2192"/>
      <c r="EZG69" s="2192"/>
      <c r="EZH69" s="2191"/>
      <c r="EZI69" s="2192"/>
      <c r="EZJ69" s="2192"/>
      <c r="EZK69" s="2192"/>
      <c r="EZL69" s="2192"/>
      <c r="EZM69" s="2192"/>
      <c r="EZN69" s="2191"/>
      <c r="EZO69" s="2192"/>
      <c r="EZP69" s="2192"/>
      <c r="EZQ69" s="2192"/>
      <c r="EZR69" s="2192"/>
      <c r="EZS69" s="2192"/>
      <c r="EZT69" s="2191"/>
      <c r="EZU69" s="2192"/>
      <c r="EZV69" s="2192"/>
      <c r="EZW69" s="2192"/>
      <c r="EZX69" s="2192"/>
      <c r="EZY69" s="2192"/>
      <c r="EZZ69" s="2191"/>
      <c r="FAA69" s="2192"/>
      <c r="FAB69" s="2192"/>
      <c r="FAC69" s="2192"/>
      <c r="FAD69" s="2192"/>
      <c r="FAE69" s="2192"/>
      <c r="FAF69" s="2191"/>
      <c r="FAG69" s="2192"/>
      <c r="FAH69" s="2192"/>
      <c r="FAI69" s="2192"/>
      <c r="FAJ69" s="2192"/>
      <c r="FAK69" s="2192"/>
      <c r="FAL69" s="2191"/>
      <c r="FAM69" s="2192"/>
      <c r="FAN69" s="2192"/>
      <c r="FAO69" s="2192"/>
      <c r="FAP69" s="2192"/>
      <c r="FAQ69" s="2192"/>
      <c r="FAR69" s="2191"/>
      <c r="FAS69" s="2192"/>
      <c r="FAT69" s="2192"/>
      <c r="FAU69" s="2192"/>
      <c r="FAV69" s="2192"/>
      <c r="FAW69" s="2192"/>
      <c r="FAX69" s="2191"/>
      <c r="FAY69" s="2192"/>
      <c r="FAZ69" s="2192"/>
      <c r="FBA69" s="2192"/>
      <c r="FBB69" s="2192"/>
      <c r="FBC69" s="2192"/>
      <c r="FBD69" s="2191"/>
      <c r="FBE69" s="2192"/>
      <c r="FBF69" s="2192"/>
      <c r="FBG69" s="2192"/>
      <c r="FBH69" s="2192"/>
      <c r="FBI69" s="2192"/>
      <c r="FBJ69" s="2191"/>
      <c r="FBK69" s="2192"/>
      <c r="FBL69" s="2192"/>
      <c r="FBM69" s="2192"/>
      <c r="FBN69" s="2192"/>
      <c r="FBO69" s="2192"/>
      <c r="FBP69" s="2191"/>
      <c r="FBQ69" s="2192"/>
      <c r="FBR69" s="2192"/>
      <c r="FBS69" s="2192"/>
      <c r="FBT69" s="2192"/>
      <c r="FBU69" s="2192"/>
      <c r="FBV69" s="2191"/>
      <c r="FBW69" s="2192"/>
      <c r="FBX69" s="2192"/>
      <c r="FBY69" s="2192"/>
      <c r="FBZ69" s="2192"/>
      <c r="FCA69" s="2192"/>
      <c r="FCB69" s="2191"/>
      <c r="FCC69" s="2192"/>
      <c r="FCD69" s="2192"/>
      <c r="FCE69" s="2192"/>
      <c r="FCF69" s="2192"/>
      <c r="FCG69" s="2192"/>
      <c r="FCH69" s="2191"/>
      <c r="FCI69" s="2192"/>
      <c r="FCJ69" s="2192"/>
      <c r="FCK69" s="2192"/>
      <c r="FCL69" s="2192"/>
      <c r="FCM69" s="2192"/>
      <c r="FCN69" s="2191"/>
      <c r="FCO69" s="2192"/>
      <c r="FCP69" s="2192"/>
      <c r="FCQ69" s="2192"/>
      <c r="FCR69" s="2192"/>
      <c r="FCS69" s="2192"/>
      <c r="FCT69" s="2191"/>
      <c r="FCU69" s="2192"/>
      <c r="FCV69" s="2192"/>
      <c r="FCW69" s="2192"/>
      <c r="FCX69" s="2192"/>
      <c r="FCY69" s="2192"/>
      <c r="FCZ69" s="2191"/>
      <c r="FDA69" s="2192"/>
      <c r="FDB69" s="2192"/>
      <c r="FDC69" s="2192"/>
      <c r="FDD69" s="2192"/>
      <c r="FDE69" s="2192"/>
      <c r="FDF69" s="2191"/>
      <c r="FDG69" s="2192"/>
      <c r="FDH69" s="2192"/>
      <c r="FDI69" s="2192"/>
      <c r="FDJ69" s="2192"/>
      <c r="FDK69" s="2192"/>
      <c r="FDL69" s="2191"/>
      <c r="FDM69" s="2192"/>
      <c r="FDN69" s="2192"/>
      <c r="FDO69" s="2192"/>
      <c r="FDP69" s="2192"/>
      <c r="FDQ69" s="2192"/>
      <c r="FDR69" s="2191"/>
      <c r="FDS69" s="2192"/>
      <c r="FDT69" s="2192"/>
      <c r="FDU69" s="2192"/>
      <c r="FDV69" s="2192"/>
      <c r="FDW69" s="2192"/>
      <c r="FDX69" s="2191"/>
      <c r="FDY69" s="2192"/>
      <c r="FDZ69" s="2192"/>
      <c r="FEA69" s="2192"/>
      <c r="FEB69" s="2192"/>
      <c r="FEC69" s="2192"/>
      <c r="FED69" s="2191"/>
      <c r="FEE69" s="2192"/>
      <c r="FEF69" s="2192"/>
      <c r="FEG69" s="2192"/>
      <c r="FEH69" s="2192"/>
      <c r="FEI69" s="2192"/>
      <c r="FEJ69" s="2191"/>
      <c r="FEK69" s="2192"/>
      <c r="FEL69" s="2192"/>
      <c r="FEM69" s="2192"/>
      <c r="FEN69" s="2192"/>
      <c r="FEO69" s="2192"/>
      <c r="FEP69" s="2191"/>
      <c r="FEQ69" s="2192"/>
      <c r="FER69" s="2192"/>
      <c r="FES69" s="2192"/>
      <c r="FET69" s="2192"/>
      <c r="FEU69" s="2192"/>
      <c r="FEV69" s="2191"/>
      <c r="FEW69" s="2192"/>
      <c r="FEX69" s="2192"/>
      <c r="FEY69" s="2192"/>
      <c r="FEZ69" s="2192"/>
      <c r="FFA69" s="2192"/>
      <c r="FFB69" s="2191"/>
      <c r="FFC69" s="2192"/>
      <c r="FFD69" s="2192"/>
      <c r="FFE69" s="2192"/>
      <c r="FFF69" s="2192"/>
      <c r="FFG69" s="2192"/>
      <c r="FFH69" s="2191"/>
      <c r="FFI69" s="2192"/>
      <c r="FFJ69" s="2192"/>
      <c r="FFK69" s="2192"/>
      <c r="FFL69" s="2192"/>
      <c r="FFM69" s="2192"/>
      <c r="FFN69" s="2191"/>
      <c r="FFO69" s="2192"/>
      <c r="FFP69" s="2192"/>
      <c r="FFQ69" s="2192"/>
      <c r="FFR69" s="2192"/>
      <c r="FFS69" s="2192"/>
      <c r="FFT69" s="2191"/>
      <c r="FFU69" s="2192"/>
      <c r="FFV69" s="2192"/>
      <c r="FFW69" s="2192"/>
      <c r="FFX69" s="2192"/>
      <c r="FFY69" s="2192"/>
      <c r="FFZ69" s="2191"/>
      <c r="FGA69" s="2192"/>
      <c r="FGB69" s="2192"/>
      <c r="FGC69" s="2192"/>
      <c r="FGD69" s="2192"/>
      <c r="FGE69" s="2192"/>
      <c r="FGF69" s="2191"/>
      <c r="FGG69" s="2192"/>
      <c r="FGH69" s="2192"/>
      <c r="FGI69" s="2192"/>
      <c r="FGJ69" s="2192"/>
      <c r="FGK69" s="2192"/>
      <c r="FGL69" s="2191"/>
      <c r="FGM69" s="2192"/>
      <c r="FGN69" s="2192"/>
      <c r="FGO69" s="2192"/>
      <c r="FGP69" s="2192"/>
      <c r="FGQ69" s="2192"/>
      <c r="FGR69" s="2191"/>
      <c r="FGS69" s="2192"/>
      <c r="FGT69" s="2192"/>
      <c r="FGU69" s="2192"/>
      <c r="FGV69" s="2192"/>
      <c r="FGW69" s="2192"/>
      <c r="FGX69" s="2191"/>
      <c r="FGY69" s="2192"/>
      <c r="FGZ69" s="2192"/>
      <c r="FHA69" s="2192"/>
      <c r="FHB69" s="2192"/>
      <c r="FHC69" s="2192"/>
      <c r="FHD69" s="2191"/>
      <c r="FHE69" s="2192"/>
      <c r="FHF69" s="2192"/>
      <c r="FHG69" s="2192"/>
      <c r="FHH69" s="2192"/>
      <c r="FHI69" s="2192"/>
      <c r="FHJ69" s="2191"/>
      <c r="FHK69" s="2192"/>
      <c r="FHL69" s="2192"/>
      <c r="FHM69" s="2192"/>
      <c r="FHN69" s="2192"/>
      <c r="FHO69" s="2192"/>
      <c r="FHP69" s="2191"/>
      <c r="FHQ69" s="2192"/>
      <c r="FHR69" s="2192"/>
      <c r="FHS69" s="2192"/>
      <c r="FHT69" s="2192"/>
      <c r="FHU69" s="2192"/>
      <c r="FHV69" s="2191"/>
      <c r="FHW69" s="2192"/>
      <c r="FHX69" s="2192"/>
      <c r="FHY69" s="2192"/>
      <c r="FHZ69" s="2192"/>
      <c r="FIA69" s="2192"/>
      <c r="FIB69" s="2191"/>
      <c r="FIC69" s="2192"/>
      <c r="FID69" s="2192"/>
      <c r="FIE69" s="2192"/>
      <c r="FIF69" s="2192"/>
      <c r="FIG69" s="2192"/>
      <c r="FIH69" s="2191"/>
      <c r="FII69" s="2192"/>
      <c r="FIJ69" s="2192"/>
      <c r="FIK69" s="2192"/>
      <c r="FIL69" s="2192"/>
      <c r="FIM69" s="2192"/>
      <c r="FIN69" s="2191"/>
      <c r="FIO69" s="2192"/>
      <c r="FIP69" s="2192"/>
      <c r="FIQ69" s="2192"/>
      <c r="FIR69" s="2192"/>
      <c r="FIS69" s="2192"/>
      <c r="FIT69" s="2191"/>
      <c r="FIU69" s="2192"/>
      <c r="FIV69" s="2192"/>
      <c r="FIW69" s="2192"/>
      <c r="FIX69" s="2192"/>
      <c r="FIY69" s="2192"/>
      <c r="FIZ69" s="2191"/>
      <c r="FJA69" s="2192"/>
      <c r="FJB69" s="2192"/>
      <c r="FJC69" s="2192"/>
      <c r="FJD69" s="2192"/>
      <c r="FJE69" s="2192"/>
      <c r="FJF69" s="2191"/>
      <c r="FJG69" s="2192"/>
      <c r="FJH69" s="2192"/>
      <c r="FJI69" s="2192"/>
      <c r="FJJ69" s="2192"/>
      <c r="FJK69" s="2192"/>
      <c r="FJL69" s="2191"/>
      <c r="FJM69" s="2192"/>
      <c r="FJN69" s="2192"/>
      <c r="FJO69" s="2192"/>
      <c r="FJP69" s="2192"/>
      <c r="FJQ69" s="2192"/>
      <c r="FJR69" s="2191"/>
      <c r="FJS69" s="2192"/>
      <c r="FJT69" s="2192"/>
      <c r="FJU69" s="2192"/>
      <c r="FJV69" s="2192"/>
      <c r="FJW69" s="2192"/>
      <c r="FJX69" s="2191"/>
      <c r="FJY69" s="2192"/>
      <c r="FJZ69" s="2192"/>
      <c r="FKA69" s="2192"/>
      <c r="FKB69" s="2192"/>
      <c r="FKC69" s="2192"/>
      <c r="FKD69" s="2191"/>
      <c r="FKE69" s="2192"/>
      <c r="FKF69" s="2192"/>
      <c r="FKG69" s="2192"/>
      <c r="FKH69" s="2192"/>
      <c r="FKI69" s="2192"/>
      <c r="FKJ69" s="2191"/>
      <c r="FKK69" s="2192"/>
      <c r="FKL69" s="2192"/>
      <c r="FKM69" s="2192"/>
      <c r="FKN69" s="2192"/>
      <c r="FKO69" s="2192"/>
      <c r="FKP69" s="2191"/>
      <c r="FKQ69" s="2192"/>
      <c r="FKR69" s="2192"/>
      <c r="FKS69" s="2192"/>
      <c r="FKT69" s="2192"/>
      <c r="FKU69" s="2192"/>
      <c r="FKV69" s="2191"/>
      <c r="FKW69" s="2192"/>
      <c r="FKX69" s="2192"/>
      <c r="FKY69" s="2192"/>
      <c r="FKZ69" s="2192"/>
      <c r="FLA69" s="2192"/>
      <c r="FLB69" s="2191"/>
      <c r="FLC69" s="2192"/>
      <c r="FLD69" s="2192"/>
      <c r="FLE69" s="2192"/>
      <c r="FLF69" s="2192"/>
      <c r="FLG69" s="2192"/>
      <c r="FLH69" s="2191"/>
      <c r="FLI69" s="2192"/>
      <c r="FLJ69" s="2192"/>
      <c r="FLK69" s="2192"/>
      <c r="FLL69" s="2192"/>
      <c r="FLM69" s="2192"/>
      <c r="FLN69" s="2191"/>
      <c r="FLO69" s="2192"/>
      <c r="FLP69" s="2192"/>
      <c r="FLQ69" s="2192"/>
      <c r="FLR69" s="2192"/>
      <c r="FLS69" s="2192"/>
      <c r="FLT69" s="2191"/>
      <c r="FLU69" s="2192"/>
      <c r="FLV69" s="2192"/>
      <c r="FLW69" s="2192"/>
      <c r="FLX69" s="2192"/>
      <c r="FLY69" s="2192"/>
      <c r="FLZ69" s="2191"/>
      <c r="FMA69" s="2192"/>
      <c r="FMB69" s="2192"/>
      <c r="FMC69" s="2192"/>
      <c r="FMD69" s="2192"/>
      <c r="FME69" s="2192"/>
      <c r="FMF69" s="2191"/>
      <c r="FMG69" s="2192"/>
      <c r="FMH69" s="2192"/>
      <c r="FMI69" s="2192"/>
      <c r="FMJ69" s="2192"/>
      <c r="FMK69" s="2192"/>
      <c r="FML69" s="2191"/>
      <c r="FMM69" s="2192"/>
      <c r="FMN69" s="2192"/>
      <c r="FMO69" s="2192"/>
      <c r="FMP69" s="2192"/>
      <c r="FMQ69" s="2192"/>
      <c r="FMR69" s="2191"/>
      <c r="FMS69" s="2192"/>
      <c r="FMT69" s="2192"/>
      <c r="FMU69" s="2192"/>
      <c r="FMV69" s="2192"/>
      <c r="FMW69" s="2192"/>
      <c r="FMX69" s="2191"/>
      <c r="FMY69" s="2192"/>
      <c r="FMZ69" s="2192"/>
      <c r="FNA69" s="2192"/>
      <c r="FNB69" s="2192"/>
      <c r="FNC69" s="2192"/>
      <c r="FND69" s="2191"/>
      <c r="FNE69" s="2192"/>
      <c r="FNF69" s="2192"/>
      <c r="FNG69" s="2192"/>
      <c r="FNH69" s="2192"/>
      <c r="FNI69" s="2192"/>
      <c r="FNJ69" s="2191"/>
      <c r="FNK69" s="2192"/>
      <c r="FNL69" s="2192"/>
      <c r="FNM69" s="2192"/>
      <c r="FNN69" s="2192"/>
      <c r="FNO69" s="2192"/>
      <c r="FNP69" s="2191"/>
      <c r="FNQ69" s="2192"/>
      <c r="FNR69" s="2192"/>
      <c r="FNS69" s="2192"/>
      <c r="FNT69" s="2192"/>
      <c r="FNU69" s="2192"/>
      <c r="FNV69" s="2191"/>
      <c r="FNW69" s="2192"/>
      <c r="FNX69" s="2192"/>
      <c r="FNY69" s="2192"/>
      <c r="FNZ69" s="2192"/>
      <c r="FOA69" s="2192"/>
      <c r="FOB69" s="2191"/>
      <c r="FOC69" s="2192"/>
      <c r="FOD69" s="2192"/>
      <c r="FOE69" s="2192"/>
      <c r="FOF69" s="2192"/>
      <c r="FOG69" s="2192"/>
      <c r="FOH69" s="2191"/>
      <c r="FOI69" s="2192"/>
      <c r="FOJ69" s="2192"/>
      <c r="FOK69" s="2192"/>
      <c r="FOL69" s="2192"/>
      <c r="FOM69" s="2192"/>
      <c r="FON69" s="2191"/>
      <c r="FOO69" s="2192"/>
      <c r="FOP69" s="2192"/>
      <c r="FOQ69" s="2192"/>
      <c r="FOR69" s="2192"/>
      <c r="FOS69" s="2192"/>
      <c r="FOT69" s="2191"/>
      <c r="FOU69" s="2192"/>
      <c r="FOV69" s="2192"/>
      <c r="FOW69" s="2192"/>
      <c r="FOX69" s="2192"/>
      <c r="FOY69" s="2192"/>
      <c r="FOZ69" s="2191"/>
      <c r="FPA69" s="2192"/>
      <c r="FPB69" s="2192"/>
      <c r="FPC69" s="2192"/>
      <c r="FPD69" s="2192"/>
      <c r="FPE69" s="2192"/>
      <c r="FPF69" s="2191"/>
      <c r="FPG69" s="2192"/>
      <c r="FPH69" s="2192"/>
      <c r="FPI69" s="2192"/>
      <c r="FPJ69" s="2192"/>
      <c r="FPK69" s="2192"/>
      <c r="FPL69" s="2191"/>
      <c r="FPM69" s="2192"/>
      <c r="FPN69" s="2192"/>
      <c r="FPO69" s="2192"/>
      <c r="FPP69" s="2192"/>
      <c r="FPQ69" s="2192"/>
      <c r="FPR69" s="2191"/>
      <c r="FPS69" s="2192"/>
      <c r="FPT69" s="2192"/>
      <c r="FPU69" s="2192"/>
      <c r="FPV69" s="2192"/>
      <c r="FPW69" s="2192"/>
      <c r="FPX69" s="2191"/>
      <c r="FPY69" s="2192"/>
      <c r="FPZ69" s="2192"/>
      <c r="FQA69" s="2192"/>
      <c r="FQB69" s="2192"/>
      <c r="FQC69" s="2192"/>
      <c r="FQD69" s="2191"/>
      <c r="FQE69" s="2192"/>
      <c r="FQF69" s="2192"/>
      <c r="FQG69" s="2192"/>
      <c r="FQH69" s="2192"/>
      <c r="FQI69" s="2192"/>
      <c r="FQJ69" s="2191"/>
      <c r="FQK69" s="2192"/>
      <c r="FQL69" s="2192"/>
      <c r="FQM69" s="2192"/>
      <c r="FQN69" s="2192"/>
      <c r="FQO69" s="2192"/>
      <c r="FQP69" s="2191"/>
      <c r="FQQ69" s="2192"/>
      <c r="FQR69" s="2192"/>
      <c r="FQS69" s="2192"/>
      <c r="FQT69" s="2192"/>
      <c r="FQU69" s="2192"/>
      <c r="FQV69" s="2191"/>
      <c r="FQW69" s="2192"/>
      <c r="FQX69" s="2192"/>
      <c r="FQY69" s="2192"/>
      <c r="FQZ69" s="2192"/>
      <c r="FRA69" s="2192"/>
      <c r="FRB69" s="2191"/>
      <c r="FRC69" s="2192"/>
      <c r="FRD69" s="2192"/>
      <c r="FRE69" s="2192"/>
      <c r="FRF69" s="2192"/>
      <c r="FRG69" s="2192"/>
      <c r="FRH69" s="2191"/>
      <c r="FRI69" s="2192"/>
      <c r="FRJ69" s="2192"/>
      <c r="FRK69" s="2192"/>
      <c r="FRL69" s="2192"/>
      <c r="FRM69" s="2192"/>
      <c r="FRN69" s="2191"/>
      <c r="FRO69" s="2192"/>
      <c r="FRP69" s="2192"/>
      <c r="FRQ69" s="2192"/>
      <c r="FRR69" s="2192"/>
      <c r="FRS69" s="2192"/>
      <c r="FRT69" s="2191"/>
      <c r="FRU69" s="2192"/>
      <c r="FRV69" s="2192"/>
      <c r="FRW69" s="2192"/>
      <c r="FRX69" s="2192"/>
      <c r="FRY69" s="2192"/>
      <c r="FRZ69" s="2191"/>
      <c r="FSA69" s="2192"/>
      <c r="FSB69" s="2192"/>
      <c r="FSC69" s="2192"/>
      <c r="FSD69" s="2192"/>
      <c r="FSE69" s="2192"/>
      <c r="FSF69" s="2191"/>
      <c r="FSG69" s="2192"/>
      <c r="FSH69" s="2192"/>
      <c r="FSI69" s="2192"/>
      <c r="FSJ69" s="2192"/>
      <c r="FSK69" s="2192"/>
      <c r="FSL69" s="2191"/>
      <c r="FSM69" s="2192"/>
      <c r="FSN69" s="2192"/>
      <c r="FSO69" s="2192"/>
      <c r="FSP69" s="2192"/>
      <c r="FSQ69" s="2192"/>
      <c r="FSR69" s="2191"/>
      <c r="FSS69" s="2192"/>
      <c r="FST69" s="2192"/>
      <c r="FSU69" s="2192"/>
      <c r="FSV69" s="2192"/>
      <c r="FSW69" s="2192"/>
      <c r="FSX69" s="2191"/>
      <c r="FSY69" s="2192"/>
      <c r="FSZ69" s="2192"/>
      <c r="FTA69" s="2192"/>
      <c r="FTB69" s="2192"/>
      <c r="FTC69" s="2192"/>
      <c r="FTD69" s="2191"/>
      <c r="FTE69" s="2192"/>
      <c r="FTF69" s="2192"/>
      <c r="FTG69" s="2192"/>
      <c r="FTH69" s="2192"/>
      <c r="FTI69" s="2192"/>
      <c r="FTJ69" s="2191"/>
      <c r="FTK69" s="2192"/>
      <c r="FTL69" s="2192"/>
      <c r="FTM69" s="2192"/>
      <c r="FTN69" s="2192"/>
      <c r="FTO69" s="2192"/>
      <c r="FTP69" s="2191"/>
      <c r="FTQ69" s="2192"/>
      <c r="FTR69" s="2192"/>
      <c r="FTS69" s="2192"/>
      <c r="FTT69" s="2192"/>
      <c r="FTU69" s="2192"/>
      <c r="FTV69" s="2191"/>
      <c r="FTW69" s="2192"/>
      <c r="FTX69" s="2192"/>
      <c r="FTY69" s="2192"/>
      <c r="FTZ69" s="2192"/>
      <c r="FUA69" s="2192"/>
      <c r="FUB69" s="2191"/>
      <c r="FUC69" s="2192"/>
      <c r="FUD69" s="2192"/>
      <c r="FUE69" s="2192"/>
      <c r="FUF69" s="2192"/>
      <c r="FUG69" s="2192"/>
      <c r="FUH69" s="2191"/>
      <c r="FUI69" s="2192"/>
      <c r="FUJ69" s="2192"/>
      <c r="FUK69" s="2192"/>
      <c r="FUL69" s="2192"/>
      <c r="FUM69" s="2192"/>
      <c r="FUN69" s="2191"/>
      <c r="FUO69" s="2192"/>
      <c r="FUP69" s="2192"/>
      <c r="FUQ69" s="2192"/>
      <c r="FUR69" s="2192"/>
      <c r="FUS69" s="2192"/>
      <c r="FUT69" s="2191"/>
      <c r="FUU69" s="2192"/>
      <c r="FUV69" s="2192"/>
      <c r="FUW69" s="2192"/>
      <c r="FUX69" s="2192"/>
      <c r="FUY69" s="2192"/>
      <c r="FUZ69" s="2191"/>
      <c r="FVA69" s="2192"/>
      <c r="FVB69" s="2192"/>
      <c r="FVC69" s="2192"/>
      <c r="FVD69" s="2192"/>
      <c r="FVE69" s="2192"/>
      <c r="FVF69" s="2191"/>
      <c r="FVG69" s="2192"/>
      <c r="FVH69" s="2192"/>
      <c r="FVI69" s="2192"/>
      <c r="FVJ69" s="2192"/>
      <c r="FVK69" s="2192"/>
      <c r="FVL69" s="2191"/>
      <c r="FVM69" s="2192"/>
      <c r="FVN69" s="2192"/>
      <c r="FVO69" s="2192"/>
      <c r="FVP69" s="2192"/>
      <c r="FVQ69" s="2192"/>
      <c r="FVR69" s="2191"/>
      <c r="FVS69" s="2192"/>
      <c r="FVT69" s="2192"/>
      <c r="FVU69" s="2192"/>
      <c r="FVV69" s="2192"/>
      <c r="FVW69" s="2192"/>
      <c r="FVX69" s="2191"/>
      <c r="FVY69" s="2192"/>
      <c r="FVZ69" s="2192"/>
      <c r="FWA69" s="2192"/>
      <c r="FWB69" s="2192"/>
      <c r="FWC69" s="2192"/>
      <c r="FWD69" s="2191"/>
      <c r="FWE69" s="2192"/>
      <c r="FWF69" s="2192"/>
      <c r="FWG69" s="2192"/>
      <c r="FWH69" s="2192"/>
      <c r="FWI69" s="2192"/>
      <c r="FWJ69" s="2191"/>
      <c r="FWK69" s="2192"/>
      <c r="FWL69" s="2192"/>
      <c r="FWM69" s="2192"/>
      <c r="FWN69" s="2192"/>
      <c r="FWO69" s="2192"/>
      <c r="FWP69" s="2191"/>
      <c r="FWQ69" s="2192"/>
      <c r="FWR69" s="2192"/>
      <c r="FWS69" s="2192"/>
      <c r="FWT69" s="2192"/>
      <c r="FWU69" s="2192"/>
      <c r="FWV69" s="2191"/>
      <c r="FWW69" s="2192"/>
      <c r="FWX69" s="2192"/>
      <c r="FWY69" s="2192"/>
      <c r="FWZ69" s="2192"/>
      <c r="FXA69" s="2192"/>
      <c r="FXB69" s="2191"/>
      <c r="FXC69" s="2192"/>
      <c r="FXD69" s="2192"/>
      <c r="FXE69" s="2192"/>
      <c r="FXF69" s="2192"/>
      <c r="FXG69" s="2192"/>
      <c r="FXH69" s="2191"/>
      <c r="FXI69" s="2192"/>
      <c r="FXJ69" s="2192"/>
      <c r="FXK69" s="2192"/>
      <c r="FXL69" s="2192"/>
      <c r="FXM69" s="2192"/>
      <c r="FXN69" s="2191"/>
      <c r="FXO69" s="2192"/>
      <c r="FXP69" s="2192"/>
      <c r="FXQ69" s="2192"/>
      <c r="FXR69" s="2192"/>
      <c r="FXS69" s="2192"/>
      <c r="FXT69" s="2191"/>
      <c r="FXU69" s="2192"/>
      <c r="FXV69" s="2192"/>
      <c r="FXW69" s="2192"/>
      <c r="FXX69" s="2192"/>
      <c r="FXY69" s="2192"/>
      <c r="FXZ69" s="2191"/>
      <c r="FYA69" s="2192"/>
      <c r="FYB69" s="2192"/>
      <c r="FYC69" s="2192"/>
      <c r="FYD69" s="2192"/>
      <c r="FYE69" s="2192"/>
      <c r="FYF69" s="2191"/>
      <c r="FYG69" s="2192"/>
      <c r="FYH69" s="2192"/>
      <c r="FYI69" s="2192"/>
      <c r="FYJ69" s="2192"/>
      <c r="FYK69" s="2192"/>
      <c r="FYL69" s="2191"/>
      <c r="FYM69" s="2192"/>
      <c r="FYN69" s="2192"/>
      <c r="FYO69" s="2192"/>
      <c r="FYP69" s="2192"/>
      <c r="FYQ69" s="2192"/>
      <c r="FYR69" s="2191"/>
      <c r="FYS69" s="2192"/>
      <c r="FYT69" s="2192"/>
      <c r="FYU69" s="2192"/>
      <c r="FYV69" s="2192"/>
      <c r="FYW69" s="2192"/>
      <c r="FYX69" s="2191"/>
      <c r="FYY69" s="2192"/>
      <c r="FYZ69" s="2192"/>
      <c r="FZA69" s="2192"/>
      <c r="FZB69" s="2192"/>
      <c r="FZC69" s="2192"/>
      <c r="FZD69" s="2191"/>
      <c r="FZE69" s="2192"/>
      <c r="FZF69" s="2192"/>
      <c r="FZG69" s="2192"/>
      <c r="FZH69" s="2192"/>
      <c r="FZI69" s="2192"/>
      <c r="FZJ69" s="2191"/>
      <c r="FZK69" s="2192"/>
      <c r="FZL69" s="2192"/>
      <c r="FZM69" s="2192"/>
      <c r="FZN69" s="2192"/>
      <c r="FZO69" s="2192"/>
      <c r="FZP69" s="2191"/>
      <c r="FZQ69" s="2192"/>
      <c r="FZR69" s="2192"/>
      <c r="FZS69" s="2192"/>
      <c r="FZT69" s="2192"/>
      <c r="FZU69" s="2192"/>
      <c r="FZV69" s="2191"/>
      <c r="FZW69" s="2192"/>
      <c r="FZX69" s="2192"/>
      <c r="FZY69" s="2192"/>
      <c r="FZZ69" s="2192"/>
      <c r="GAA69" s="2192"/>
      <c r="GAB69" s="2191"/>
      <c r="GAC69" s="2192"/>
      <c r="GAD69" s="2192"/>
      <c r="GAE69" s="2192"/>
      <c r="GAF69" s="2192"/>
      <c r="GAG69" s="2192"/>
      <c r="GAH69" s="2191"/>
      <c r="GAI69" s="2192"/>
      <c r="GAJ69" s="2192"/>
      <c r="GAK69" s="2192"/>
      <c r="GAL69" s="2192"/>
      <c r="GAM69" s="2192"/>
      <c r="GAN69" s="2191"/>
      <c r="GAO69" s="2192"/>
      <c r="GAP69" s="2192"/>
      <c r="GAQ69" s="2192"/>
      <c r="GAR69" s="2192"/>
      <c r="GAS69" s="2192"/>
      <c r="GAT69" s="2191"/>
      <c r="GAU69" s="2192"/>
      <c r="GAV69" s="2192"/>
      <c r="GAW69" s="2192"/>
      <c r="GAX69" s="2192"/>
      <c r="GAY69" s="2192"/>
      <c r="GAZ69" s="2191"/>
      <c r="GBA69" s="2192"/>
      <c r="GBB69" s="2192"/>
      <c r="GBC69" s="2192"/>
      <c r="GBD69" s="2192"/>
      <c r="GBE69" s="2192"/>
      <c r="GBF69" s="2191"/>
      <c r="GBG69" s="2192"/>
      <c r="GBH69" s="2192"/>
      <c r="GBI69" s="2192"/>
      <c r="GBJ69" s="2192"/>
      <c r="GBK69" s="2192"/>
      <c r="GBL69" s="2191"/>
      <c r="GBM69" s="2192"/>
      <c r="GBN69" s="2192"/>
      <c r="GBO69" s="2192"/>
      <c r="GBP69" s="2192"/>
      <c r="GBQ69" s="2192"/>
      <c r="GBR69" s="2191"/>
      <c r="GBS69" s="2192"/>
      <c r="GBT69" s="2192"/>
      <c r="GBU69" s="2192"/>
      <c r="GBV69" s="2192"/>
      <c r="GBW69" s="2192"/>
      <c r="GBX69" s="2191"/>
      <c r="GBY69" s="2192"/>
      <c r="GBZ69" s="2192"/>
      <c r="GCA69" s="2192"/>
      <c r="GCB69" s="2192"/>
      <c r="GCC69" s="2192"/>
      <c r="GCD69" s="2191"/>
      <c r="GCE69" s="2192"/>
      <c r="GCF69" s="2192"/>
      <c r="GCG69" s="2192"/>
      <c r="GCH69" s="2192"/>
      <c r="GCI69" s="2192"/>
      <c r="GCJ69" s="2191"/>
      <c r="GCK69" s="2192"/>
      <c r="GCL69" s="2192"/>
      <c r="GCM69" s="2192"/>
      <c r="GCN69" s="2192"/>
      <c r="GCO69" s="2192"/>
      <c r="GCP69" s="2191"/>
      <c r="GCQ69" s="2192"/>
      <c r="GCR69" s="2192"/>
      <c r="GCS69" s="2192"/>
      <c r="GCT69" s="2192"/>
      <c r="GCU69" s="2192"/>
      <c r="GCV69" s="2191"/>
      <c r="GCW69" s="2192"/>
      <c r="GCX69" s="2192"/>
      <c r="GCY69" s="2192"/>
      <c r="GCZ69" s="2192"/>
      <c r="GDA69" s="2192"/>
      <c r="GDB69" s="2191"/>
      <c r="GDC69" s="2192"/>
      <c r="GDD69" s="2192"/>
      <c r="GDE69" s="2192"/>
      <c r="GDF69" s="2192"/>
      <c r="GDG69" s="2192"/>
      <c r="GDH69" s="2191"/>
      <c r="GDI69" s="2192"/>
      <c r="GDJ69" s="2192"/>
      <c r="GDK69" s="2192"/>
      <c r="GDL69" s="2192"/>
      <c r="GDM69" s="2192"/>
      <c r="GDN69" s="2191"/>
      <c r="GDO69" s="2192"/>
      <c r="GDP69" s="2192"/>
      <c r="GDQ69" s="2192"/>
      <c r="GDR69" s="2192"/>
      <c r="GDS69" s="2192"/>
      <c r="GDT69" s="2191"/>
      <c r="GDU69" s="2192"/>
      <c r="GDV69" s="2192"/>
      <c r="GDW69" s="2192"/>
      <c r="GDX69" s="2192"/>
      <c r="GDY69" s="2192"/>
      <c r="GDZ69" s="2191"/>
      <c r="GEA69" s="2192"/>
      <c r="GEB69" s="2192"/>
      <c r="GEC69" s="2192"/>
      <c r="GED69" s="2192"/>
      <c r="GEE69" s="2192"/>
      <c r="GEF69" s="2191"/>
      <c r="GEG69" s="2192"/>
      <c r="GEH69" s="2192"/>
      <c r="GEI69" s="2192"/>
      <c r="GEJ69" s="2192"/>
      <c r="GEK69" s="2192"/>
      <c r="GEL69" s="2191"/>
      <c r="GEM69" s="2192"/>
      <c r="GEN69" s="2192"/>
      <c r="GEO69" s="2192"/>
      <c r="GEP69" s="2192"/>
      <c r="GEQ69" s="2192"/>
      <c r="GER69" s="2191"/>
      <c r="GES69" s="2192"/>
      <c r="GET69" s="2192"/>
      <c r="GEU69" s="2192"/>
      <c r="GEV69" s="2192"/>
      <c r="GEW69" s="2192"/>
      <c r="GEX69" s="2191"/>
      <c r="GEY69" s="2192"/>
      <c r="GEZ69" s="2192"/>
      <c r="GFA69" s="2192"/>
      <c r="GFB69" s="2192"/>
      <c r="GFC69" s="2192"/>
      <c r="GFD69" s="2191"/>
      <c r="GFE69" s="2192"/>
      <c r="GFF69" s="2192"/>
      <c r="GFG69" s="2192"/>
      <c r="GFH69" s="2192"/>
      <c r="GFI69" s="2192"/>
      <c r="GFJ69" s="2191"/>
      <c r="GFK69" s="2192"/>
      <c r="GFL69" s="2192"/>
      <c r="GFM69" s="2192"/>
      <c r="GFN69" s="2192"/>
      <c r="GFO69" s="2192"/>
      <c r="GFP69" s="2191"/>
      <c r="GFQ69" s="2192"/>
      <c r="GFR69" s="2192"/>
      <c r="GFS69" s="2192"/>
      <c r="GFT69" s="2192"/>
      <c r="GFU69" s="2192"/>
      <c r="GFV69" s="2191"/>
      <c r="GFW69" s="2192"/>
      <c r="GFX69" s="2192"/>
      <c r="GFY69" s="2192"/>
      <c r="GFZ69" s="2192"/>
      <c r="GGA69" s="2192"/>
      <c r="GGB69" s="2191"/>
      <c r="GGC69" s="2192"/>
      <c r="GGD69" s="2192"/>
      <c r="GGE69" s="2192"/>
      <c r="GGF69" s="2192"/>
      <c r="GGG69" s="2192"/>
      <c r="GGH69" s="2191"/>
      <c r="GGI69" s="2192"/>
      <c r="GGJ69" s="2192"/>
      <c r="GGK69" s="2192"/>
      <c r="GGL69" s="2192"/>
      <c r="GGM69" s="2192"/>
      <c r="GGN69" s="2191"/>
      <c r="GGO69" s="2192"/>
      <c r="GGP69" s="2192"/>
      <c r="GGQ69" s="2192"/>
      <c r="GGR69" s="2192"/>
      <c r="GGS69" s="2192"/>
      <c r="GGT69" s="2191"/>
      <c r="GGU69" s="2192"/>
      <c r="GGV69" s="2192"/>
      <c r="GGW69" s="2192"/>
      <c r="GGX69" s="2192"/>
      <c r="GGY69" s="2192"/>
      <c r="GGZ69" s="2191"/>
      <c r="GHA69" s="2192"/>
      <c r="GHB69" s="2192"/>
      <c r="GHC69" s="2192"/>
      <c r="GHD69" s="2192"/>
      <c r="GHE69" s="2192"/>
      <c r="GHF69" s="2191"/>
      <c r="GHG69" s="2192"/>
      <c r="GHH69" s="2192"/>
      <c r="GHI69" s="2192"/>
      <c r="GHJ69" s="2192"/>
      <c r="GHK69" s="2192"/>
      <c r="GHL69" s="2191"/>
      <c r="GHM69" s="2192"/>
      <c r="GHN69" s="2192"/>
      <c r="GHO69" s="2192"/>
      <c r="GHP69" s="2192"/>
      <c r="GHQ69" s="2192"/>
      <c r="GHR69" s="2191"/>
      <c r="GHS69" s="2192"/>
      <c r="GHT69" s="2192"/>
      <c r="GHU69" s="2192"/>
      <c r="GHV69" s="2192"/>
      <c r="GHW69" s="2192"/>
      <c r="GHX69" s="2191"/>
      <c r="GHY69" s="2192"/>
      <c r="GHZ69" s="2192"/>
      <c r="GIA69" s="2192"/>
      <c r="GIB69" s="2192"/>
      <c r="GIC69" s="2192"/>
      <c r="GID69" s="2191"/>
      <c r="GIE69" s="2192"/>
      <c r="GIF69" s="2192"/>
      <c r="GIG69" s="2192"/>
      <c r="GIH69" s="2192"/>
      <c r="GII69" s="2192"/>
      <c r="GIJ69" s="2191"/>
      <c r="GIK69" s="2192"/>
      <c r="GIL69" s="2192"/>
      <c r="GIM69" s="2192"/>
      <c r="GIN69" s="2192"/>
      <c r="GIO69" s="2192"/>
      <c r="GIP69" s="2191"/>
      <c r="GIQ69" s="2192"/>
      <c r="GIR69" s="2192"/>
      <c r="GIS69" s="2192"/>
      <c r="GIT69" s="2192"/>
      <c r="GIU69" s="2192"/>
      <c r="GIV69" s="2191"/>
      <c r="GIW69" s="2192"/>
      <c r="GIX69" s="2192"/>
      <c r="GIY69" s="2192"/>
      <c r="GIZ69" s="2192"/>
      <c r="GJA69" s="2192"/>
      <c r="GJB69" s="2191"/>
      <c r="GJC69" s="2192"/>
      <c r="GJD69" s="2192"/>
      <c r="GJE69" s="2192"/>
      <c r="GJF69" s="2192"/>
      <c r="GJG69" s="2192"/>
      <c r="GJH69" s="2191"/>
      <c r="GJI69" s="2192"/>
      <c r="GJJ69" s="2192"/>
      <c r="GJK69" s="2192"/>
      <c r="GJL69" s="2192"/>
      <c r="GJM69" s="2192"/>
      <c r="GJN69" s="2191"/>
      <c r="GJO69" s="2192"/>
      <c r="GJP69" s="2192"/>
      <c r="GJQ69" s="2192"/>
      <c r="GJR69" s="2192"/>
      <c r="GJS69" s="2192"/>
      <c r="GJT69" s="2191"/>
      <c r="GJU69" s="2192"/>
      <c r="GJV69" s="2192"/>
      <c r="GJW69" s="2192"/>
      <c r="GJX69" s="2192"/>
      <c r="GJY69" s="2192"/>
      <c r="GJZ69" s="2191"/>
      <c r="GKA69" s="2192"/>
      <c r="GKB69" s="2192"/>
      <c r="GKC69" s="2192"/>
      <c r="GKD69" s="2192"/>
      <c r="GKE69" s="2192"/>
      <c r="GKF69" s="2191"/>
      <c r="GKG69" s="2192"/>
      <c r="GKH69" s="2192"/>
      <c r="GKI69" s="2192"/>
      <c r="GKJ69" s="2192"/>
      <c r="GKK69" s="2192"/>
      <c r="GKL69" s="2191"/>
      <c r="GKM69" s="2192"/>
      <c r="GKN69" s="2192"/>
      <c r="GKO69" s="2192"/>
      <c r="GKP69" s="2192"/>
      <c r="GKQ69" s="2192"/>
      <c r="GKR69" s="2191"/>
      <c r="GKS69" s="2192"/>
      <c r="GKT69" s="2192"/>
      <c r="GKU69" s="2192"/>
      <c r="GKV69" s="2192"/>
      <c r="GKW69" s="2192"/>
      <c r="GKX69" s="2191"/>
      <c r="GKY69" s="2192"/>
      <c r="GKZ69" s="2192"/>
      <c r="GLA69" s="2192"/>
      <c r="GLB69" s="2192"/>
      <c r="GLC69" s="2192"/>
      <c r="GLD69" s="2191"/>
      <c r="GLE69" s="2192"/>
      <c r="GLF69" s="2192"/>
      <c r="GLG69" s="2192"/>
      <c r="GLH69" s="2192"/>
      <c r="GLI69" s="2192"/>
      <c r="GLJ69" s="2191"/>
      <c r="GLK69" s="2192"/>
      <c r="GLL69" s="2192"/>
      <c r="GLM69" s="2192"/>
      <c r="GLN69" s="2192"/>
      <c r="GLO69" s="2192"/>
      <c r="GLP69" s="2191"/>
      <c r="GLQ69" s="2192"/>
      <c r="GLR69" s="2192"/>
      <c r="GLS69" s="2192"/>
      <c r="GLT69" s="2192"/>
      <c r="GLU69" s="2192"/>
      <c r="GLV69" s="2191"/>
      <c r="GLW69" s="2192"/>
      <c r="GLX69" s="2192"/>
      <c r="GLY69" s="2192"/>
      <c r="GLZ69" s="2192"/>
      <c r="GMA69" s="2192"/>
      <c r="GMB69" s="2191"/>
      <c r="GMC69" s="2192"/>
      <c r="GMD69" s="2192"/>
      <c r="GME69" s="2192"/>
      <c r="GMF69" s="2192"/>
      <c r="GMG69" s="2192"/>
      <c r="GMH69" s="2191"/>
      <c r="GMI69" s="2192"/>
      <c r="GMJ69" s="2192"/>
      <c r="GMK69" s="2192"/>
      <c r="GML69" s="2192"/>
      <c r="GMM69" s="2192"/>
      <c r="GMN69" s="2191"/>
      <c r="GMO69" s="2192"/>
      <c r="GMP69" s="2192"/>
      <c r="GMQ69" s="2192"/>
      <c r="GMR69" s="2192"/>
      <c r="GMS69" s="2192"/>
      <c r="GMT69" s="2191"/>
      <c r="GMU69" s="2192"/>
      <c r="GMV69" s="2192"/>
      <c r="GMW69" s="2192"/>
      <c r="GMX69" s="2192"/>
      <c r="GMY69" s="2192"/>
      <c r="GMZ69" s="2191"/>
      <c r="GNA69" s="2192"/>
      <c r="GNB69" s="2192"/>
      <c r="GNC69" s="2192"/>
      <c r="GND69" s="2192"/>
      <c r="GNE69" s="2192"/>
      <c r="GNF69" s="2191"/>
      <c r="GNG69" s="2192"/>
      <c r="GNH69" s="2192"/>
      <c r="GNI69" s="2192"/>
      <c r="GNJ69" s="2192"/>
      <c r="GNK69" s="2192"/>
      <c r="GNL69" s="2191"/>
      <c r="GNM69" s="2192"/>
      <c r="GNN69" s="2192"/>
      <c r="GNO69" s="2192"/>
      <c r="GNP69" s="2192"/>
      <c r="GNQ69" s="2192"/>
      <c r="GNR69" s="2191"/>
      <c r="GNS69" s="2192"/>
      <c r="GNT69" s="2192"/>
      <c r="GNU69" s="2192"/>
      <c r="GNV69" s="2192"/>
      <c r="GNW69" s="2192"/>
      <c r="GNX69" s="2191"/>
      <c r="GNY69" s="2192"/>
      <c r="GNZ69" s="2192"/>
      <c r="GOA69" s="2192"/>
      <c r="GOB69" s="2192"/>
      <c r="GOC69" s="2192"/>
      <c r="GOD69" s="2191"/>
      <c r="GOE69" s="2192"/>
      <c r="GOF69" s="2192"/>
      <c r="GOG69" s="2192"/>
      <c r="GOH69" s="2192"/>
      <c r="GOI69" s="2192"/>
      <c r="GOJ69" s="2191"/>
      <c r="GOK69" s="2192"/>
      <c r="GOL69" s="2192"/>
      <c r="GOM69" s="2192"/>
      <c r="GON69" s="2192"/>
      <c r="GOO69" s="2192"/>
      <c r="GOP69" s="2191"/>
      <c r="GOQ69" s="2192"/>
      <c r="GOR69" s="2192"/>
      <c r="GOS69" s="2192"/>
      <c r="GOT69" s="2192"/>
      <c r="GOU69" s="2192"/>
      <c r="GOV69" s="2191"/>
      <c r="GOW69" s="2192"/>
      <c r="GOX69" s="2192"/>
      <c r="GOY69" s="2192"/>
      <c r="GOZ69" s="2192"/>
      <c r="GPA69" s="2192"/>
      <c r="GPB69" s="2191"/>
      <c r="GPC69" s="2192"/>
      <c r="GPD69" s="2192"/>
      <c r="GPE69" s="2192"/>
      <c r="GPF69" s="2192"/>
      <c r="GPG69" s="2192"/>
      <c r="GPH69" s="2191"/>
      <c r="GPI69" s="2192"/>
      <c r="GPJ69" s="2192"/>
      <c r="GPK69" s="2192"/>
      <c r="GPL69" s="2192"/>
      <c r="GPM69" s="2192"/>
      <c r="GPN69" s="2191"/>
      <c r="GPO69" s="2192"/>
      <c r="GPP69" s="2192"/>
      <c r="GPQ69" s="2192"/>
      <c r="GPR69" s="2192"/>
      <c r="GPS69" s="2192"/>
      <c r="GPT69" s="2191"/>
      <c r="GPU69" s="2192"/>
      <c r="GPV69" s="2192"/>
      <c r="GPW69" s="2192"/>
      <c r="GPX69" s="2192"/>
      <c r="GPY69" s="2192"/>
      <c r="GPZ69" s="2191"/>
      <c r="GQA69" s="2192"/>
      <c r="GQB69" s="2192"/>
      <c r="GQC69" s="2192"/>
      <c r="GQD69" s="2192"/>
      <c r="GQE69" s="2192"/>
      <c r="GQF69" s="2191"/>
      <c r="GQG69" s="2192"/>
      <c r="GQH69" s="2192"/>
      <c r="GQI69" s="2192"/>
      <c r="GQJ69" s="2192"/>
      <c r="GQK69" s="2192"/>
      <c r="GQL69" s="2191"/>
      <c r="GQM69" s="2192"/>
      <c r="GQN69" s="2192"/>
      <c r="GQO69" s="2192"/>
      <c r="GQP69" s="2192"/>
      <c r="GQQ69" s="2192"/>
      <c r="GQR69" s="2191"/>
      <c r="GQS69" s="2192"/>
      <c r="GQT69" s="2192"/>
      <c r="GQU69" s="2192"/>
      <c r="GQV69" s="2192"/>
      <c r="GQW69" s="2192"/>
      <c r="GQX69" s="2191"/>
      <c r="GQY69" s="2192"/>
      <c r="GQZ69" s="2192"/>
      <c r="GRA69" s="2192"/>
      <c r="GRB69" s="2192"/>
      <c r="GRC69" s="2192"/>
      <c r="GRD69" s="2191"/>
      <c r="GRE69" s="2192"/>
      <c r="GRF69" s="2192"/>
      <c r="GRG69" s="2192"/>
      <c r="GRH69" s="2192"/>
      <c r="GRI69" s="2192"/>
      <c r="GRJ69" s="2191"/>
      <c r="GRK69" s="2192"/>
      <c r="GRL69" s="2192"/>
      <c r="GRM69" s="2192"/>
      <c r="GRN69" s="2192"/>
      <c r="GRO69" s="2192"/>
      <c r="GRP69" s="2191"/>
      <c r="GRQ69" s="2192"/>
      <c r="GRR69" s="2192"/>
      <c r="GRS69" s="2192"/>
      <c r="GRT69" s="2192"/>
      <c r="GRU69" s="2192"/>
      <c r="GRV69" s="2191"/>
      <c r="GRW69" s="2192"/>
      <c r="GRX69" s="2192"/>
      <c r="GRY69" s="2192"/>
      <c r="GRZ69" s="2192"/>
      <c r="GSA69" s="2192"/>
      <c r="GSB69" s="2191"/>
      <c r="GSC69" s="2192"/>
      <c r="GSD69" s="2192"/>
      <c r="GSE69" s="2192"/>
      <c r="GSF69" s="2192"/>
      <c r="GSG69" s="2192"/>
      <c r="GSH69" s="2191"/>
      <c r="GSI69" s="2192"/>
      <c r="GSJ69" s="2192"/>
      <c r="GSK69" s="2192"/>
      <c r="GSL69" s="2192"/>
      <c r="GSM69" s="2192"/>
      <c r="GSN69" s="2191"/>
      <c r="GSO69" s="2192"/>
      <c r="GSP69" s="2192"/>
      <c r="GSQ69" s="2192"/>
      <c r="GSR69" s="2192"/>
      <c r="GSS69" s="2192"/>
      <c r="GST69" s="2191"/>
      <c r="GSU69" s="2192"/>
      <c r="GSV69" s="2192"/>
      <c r="GSW69" s="2192"/>
      <c r="GSX69" s="2192"/>
      <c r="GSY69" s="2192"/>
      <c r="GSZ69" s="2191"/>
      <c r="GTA69" s="2192"/>
      <c r="GTB69" s="2192"/>
      <c r="GTC69" s="2192"/>
      <c r="GTD69" s="2192"/>
      <c r="GTE69" s="2192"/>
      <c r="GTF69" s="2191"/>
      <c r="GTG69" s="2192"/>
      <c r="GTH69" s="2192"/>
      <c r="GTI69" s="2192"/>
      <c r="GTJ69" s="2192"/>
      <c r="GTK69" s="2192"/>
      <c r="GTL69" s="2191"/>
      <c r="GTM69" s="2192"/>
      <c r="GTN69" s="2192"/>
      <c r="GTO69" s="2192"/>
      <c r="GTP69" s="2192"/>
      <c r="GTQ69" s="2192"/>
      <c r="GTR69" s="2191"/>
      <c r="GTS69" s="2192"/>
      <c r="GTT69" s="2192"/>
      <c r="GTU69" s="2192"/>
      <c r="GTV69" s="2192"/>
      <c r="GTW69" s="2192"/>
      <c r="GTX69" s="2191"/>
      <c r="GTY69" s="2192"/>
      <c r="GTZ69" s="2192"/>
      <c r="GUA69" s="2192"/>
      <c r="GUB69" s="2192"/>
      <c r="GUC69" s="2192"/>
      <c r="GUD69" s="2191"/>
      <c r="GUE69" s="2192"/>
      <c r="GUF69" s="2192"/>
      <c r="GUG69" s="2192"/>
      <c r="GUH69" s="2192"/>
      <c r="GUI69" s="2192"/>
      <c r="GUJ69" s="2191"/>
      <c r="GUK69" s="2192"/>
      <c r="GUL69" s="2192"/>
      <c r="GUM69" s="2192"/>
      <c r="GUN69" s="2192"/>
      <c r="GUO69" s="2192"/>
      <c r="GUP69" s="2191"/>
      <c r="GUQ69" s="2192"/>
      <c r="GUR69" s="2192"/>
      <c r="GUS69" s="2192"/>
      <c r="GUT69" s="2192"/>
      <c r="GUU69" s="2192"/>
      <c r="GUV69" s="2191"/>
      <c r="GUW69" s="2192"/>
      <c r="GUX69" s="2192"/>
      <c r="GUY69" s="2192"/>
      <c r="GUZ69" s="2192"/>
      <c r="GVA69" s="2192"/>
      <c r="GVB69" s="2191"/>
      <c r="GVC69" s="2192"/>
      <c r="GVD69" s="2192"/>
      <c r="GVE69" s="2192"/>
      <c r="GVF69" s="2192"/>
      <c r="GVG69" s="2192"/>
      <c r="GVH69" s="2191"/>
      <c r="GVI69" s="2192"/>
      <c r="GVJ69" s="2192"/>
      <c r="GVK69" s="2192"/>
      <c r="GVL69" s="2192"/>
      <c r="GVM69" s="2192"/>
      <c r="GVN69" s="2191"/>
      <c r="GVO69" s="2192"/>
      <c r="GVP69" s="2192"/>
      <c r="GVQ69" s="2192"/>
      <c r="GVR69" s="2192"/>
      <c r="GVS69" s="2192"/>
      <c r="GVT69" s="2191"/>
      <c r="GVU69" s="2192"/>
      <c r="GVV69" s="2192"/>
      <c r="GVW69" s="2192"/>
      <c r="GVX69" s="2192"/>
      <c r="GVY69" s="2192"/>
      <c r="GVZ69" s="2191"/>
      <c r="GWA69" s="2192"/>
      <c r="GWB69" s="2192"/>
      <c r="GWC69" s="2192"/>
      <c r="GWD69" s="2192"/>
      <c r="GWE69" s="2192"/>
      <c r="GWF69" s="2191"/>
      <c r="GWG69" s="2192"/>
      <c r="GWH69" s="2192"/>
      <c r="GWI69" s="2192"/>
      <c r="GWJ69" s="2192"/>
      <c r="GWK69" s="2192"/>
      <c r="GWL69" s="2191"/>
      <c r="GWM69" s="2192"/>
      <c r="GWN69" s="2192"/>
      <c r="GWO69" s="2192"/>
      <c r="GWP69" s="2192"/>
      <c r="GWQ69" s="2192"/>
      <c r="GWR69" s="2191"/>
      <c r="GWS69" s="2192"/>
      <c r="GWT69" s="2192"/>
      <c r="GWU69" s="2192"/>
      <c r="GWV69" s="2192"/>
      <c r="GWW69" s="2192"/>
      <c r="GWX69" s="2191"/>
      <c r="GWY69" s="2192"/>
      <c r="GWZ69" s="2192"/>
      <c r="GXA69" s="2192"/>
      <c r="GXB69" s="2192"/>
      <c r="GXC69" s="2192"/>
      <c r="GXD69" s="2191"/>
      <c r="GXE69" s="2192"/>
      <c r="GXF69" s="2192"/>
      <c r="GXG69" s="2192"/>
      <c r="GXH69" s="2192"/>
      <c r="GXI69" s="2192"/>
      <c r="GXJ69" s="2191"/>
      <c r="GXK69" s="2192"/>
      <c r="GXL69" s="2192"/>
      <c r="GXM69" s="2192"/>
      <c r="GXN69" s="2192"/>
      <c r="GXO69" s="2192"/>
      <c r="GXP69" s="2191"/>
      <c r="GXQ69" s="2192"/>
      <c r="GXR69" s="2192"/>
      <c r="GXS69" s="2192"/>
      <c r="GXT69" s="2192"/>
      <c r="GXU69" s="2192"/>
      <c r="GXV69" s="2191"/>
      <c r="GXW69" s="2192"/>
      <c r="GXX69" s="2192"/>
      <c r="GXY69" s="2192"/>
      <c r="GXZ69" s="2192"/>
      <c r="GYA69" s="2192"/>
      <c r="GYB69" s="2191"/>
      <c r="GYC69" s="2192"/>
      <c r="GYD69" s="2192"/>
      <c r="GYE69" s="2192"/>
      <c r="GYF69" s="2192"/>
      <c r="GYG69" s="2192"/>
      <c r="GYH69" s="2191"/>
      <c r="GYI69" s="2192"/>
      <c r="GYJ69" s="2192"/>
      <c r="GYK69" s="2192"/>
      <c r="GYL69" s="2192"/>
      <c r="GYM69" s="2192"/>
      <c r="GYN69" s="2191"/>
      <c r="GYO69" s="2192"/>
      <c r="GYP69" s="2192"/>
      <c r="GYQ69" s="2192"/>
      <c r="GYR69" s="2192"/>
      <c r="GYS69" s="2192"/>
      <c r="GYT69" s="2191"/>
      <c r="GYU69" s="2192"/>
      <c r="GYV69" s="2192"/>
      <c r="GYW69" s="2192"/>
      <c r="GYX69" s="2192"/>
      <c r="GYY69" s="2192"/>
      <c r="GYZ69" s="2191"/>
      <c r="GZA69" s="2192"/>
      <c r="GZB69" s="2192"/>
      <c r="GZC69" s="2192"/>
      <c r="GZD69" s="2192"/>
      <c r="GZE69" s="2192"/>
      <c r="GZF69" s="2191"/>
      <c r="GZG69" s="2192"/>
      <c r="GZH69" s="2192"/>
      <c r="GZI69" s="2192"/>
      <c r="GZJ69" s="2192"/>
      <c r="GZK69" s="2192"/>
      <c r="GZL69" s="2191"/>
      <c r="GZM69" s="2192"/>
      <c r="GZN69" s="2192"/>
      <c r="GZO69" s="2192"/>
      <c r="GZP69" s="2192"/>
      <c r="GZQ69" s="2192"/>
      <c r="GZR69" s="2191"/>
      <c r="GZS69" s="2192"/>
      <c r="GZT69" s="2192"/>
      <c r="GZU69" s="2192"/>
      <c r="GZV69" s="2192"/>
      <c r="GZW69" s="2192"/>
      <c r="GZX69" s="2191"/>
      <c r="GZY69" s="2192"/>
      <c r="GZZ69" s="2192"/>
      <c r="HAA69" s="2192"/>
      <c r="HAB69" s="2192"/>
      <c r="HAC69" s="2192"/>
      <c r="HAD69" s="2191"/>
      <c r="HAE69" s="2192"/>
      <c r="HAF69" s="2192"/>
      <c r="HAG69" s="2192"/>
      <c r="HAH69" s="2192"/>
      <c r="HAI69" s="2192"/>
      <c r="HAJ69" s="2191"/>
      <c r="HAK69" s="2192"/>
      <c r="HAL69" s="2192"/>
      <c r="HAM69" s="2192"/>
      <c r="HAN69" s="2192"/>
      <c r="HAO69" s="2192"/>
      <c r="HAP69" s="2191"/>
      <c r="HAQ69" s="2192"/>
      <c r="HAR69" s="2192"/>
      <c r="HAS69" s="2192"/>
      <c r="HAT69" s="2192"/>
      <c r="HAU69" s="2192"/>
      <c r="HAV69" s="2191"/>
      <c r="HAW69" s="2192"/>
      <c r="HAX69" s="2192"/>
      <c r="HAY69" s="2192"/>
      <c r="HAZ69" s="2192"/>
      <c r="HBA69" s="2192"/>
      <c r="HBB69" s="2191"/>
      <c r="HBC69" s="2192"/>
      <c r="HBD69" s="2192"/>
      <c r="HBE69" s="2192"/>
      <c r="HBF69" s="2192"/>
      <c r="HBG69" s="2192"/>
      <c r="HBH69" s="2191"/>
      <c r="HBI69" s="2192"/>
      <c r="HBJ69" s="2192"/>
      <c r="HBK69" s="2192"/>
      <c r="HBL69" s="2192"/>
      <c r="HBM69" s="2192"/>
      <c r="HBN69" s="2191"/>
      <c r="HBO69" s="2192"/>
      <c r="HBP69" s="2192"/>
      <c r="HBQ69" s="2192"/>
      <c r="HBR69" s="2192"/>
      <c r="HBS69" s="2192"/>
      <c r="HBT69" s="2191"/>
      <c r="HBU69" s="2192"/>
      <c r="HBV69" s="2192"/>
      <c r="HBW69" s="2192"/>
      <c r="HBX69" s="2192"/>
      <c r="HBY69" s="2192"/>
      <c r="HBZ69" s="2191"/>
      <c r="HCA69" s="2192"/>
      <c r="HCB69" s="2192"/>
      <c r="HCC69" s="2192"/>
      <c r="HCD69" s="2192"/>
      <c r="HCE69" s="2192"/>
      <c r="HCF69" s="2191"/>
      <c r="HCG69" s="2192"/>
      <c r="HCH69" s="2192"/>
      <c r="HCI69" s="2192"/>
      <c r="HCJ69" s="2192"/>
      <c r="HCK69" s="2192"/>
      <c r="HCL69" s="2191"/>
      <c r="HCM69" s="2192"/>
      <c r="HCN69" s="2192"/>
      <c r="HCO69" s="2192"/>
      <c r="HCP69" s="2192"/>
      <c r="HCQ69" s="2192"/>
      <c r="HCR69" s="2191"/>
      <c r="HCS69" s="2192"/>
      <c r="HCT69" s="2192"/>
      <c r="HCU69" s="2192"/>
      <c r="HCV69" s="2192"/>
      <c r="HCW69" s="2192"/>
      <c r="HCX69" s="2191"/>
      <c r="HCY69" s="2192"/>
      <c r="HCZ69" s="2192"/>
      <c r="HDA69" s="2192"/>
      <c r="HDB69" s="2192"/>
      <c r="HDC69" s="2192"/>
      <c r="HDD69" s="2191"/>
      <c r="HDE69" s="2192"/>
      <c r="HDF69" s="2192"/>
      <c r="HDG69" s="2192"/>
      <c r="HDH69" s="2192"/>
      <c r="HDI69" s="2192"/>
      <c r="HDJ69" s="2191"/>
      <c r="HDK69" s="2192"/>
      <c r="HDL69" s="2192"/>
      <c r="HDM69" s="2192"/>
      <c r="HDN69" s="2192"/>
      <c r="HDO69" s="2192"/>
      <c r="HDP69" s="2191"/>
      <c r="HDQ69" s="2192"/>
      <c r="HDR69" s="2192"/>
      <c r="HDS69" s="2192"/>
      <c r="HDT69" s="2192"/>
      <c r="HDU69" s="2192"/>
      <c r="HDV69" s="2191"/>
      <c r="HDW69" s="2192"/>
      <c r="HDX69" s="2192"/>
      <c r="HDY69" s="2192"/>
      <c r="HDZ69" s="2192"/>
      <c r="HEA69" s="2192"/>
      <c r="HEB69" s="2191"/>
      <c r="HEC69" s="2192"/>
      <c r="HED69" s="2192"/>
      <c r="HEE69" s="2192"/>
      <c r="HEF69" s="2192"/>
      <c r="HEG69" s="2192"/>
      <c r="HEH69" s="2191"/>
      <c r="HEI69" s="2192"/>
      <c r="HEJ69" s="2192"/>
      <c r="HEK69" s="2192"/>
      <c r="HEL69" s="2192"/>
      <c r="HEM69" s="2192"/>
      <c r="HEN69" s="2191"/>
      <c r="HEO69" s="2192"/>
      <c r="HEP69" s="2192"/>
      <c r="HEQ69" s="2192"/>
      <c r="HER69" s="2192"/>
      <c r="HES69" s="2192"/>
      <c r="HET69" s="2191"/>
      <c r="HEU69" s="2192"/>
      <c r="HEV69" s="2192"/>
      <c r="HEW69" s="2192"/>
      <c r="HEX69" s="2192"/>
      <c r="HEY69" s="2192"/>
      <c r="HEZ69" s="2191"/>
      <c r="HFA69" s="2192"/>
      <c r="HFB69" s="2192"/>
      <c r="HFC69" s="2192"/>
      <c r="HFD69" s="2192"/>
      <c r="HFE69" s="2192"/>
      <c r="HFF69" s="2191"/>
      <c r="HFG69" s="2192"/>
      <c r="HFH69" s="2192"/>
      <c r="HFI69" s="2192"/>
      <c r="HFJ69" s="2192"/>
      <c r="HFK69" s="2192"/>
      <c r="HFL69" s="2191"/>
      <c r="HFM69" s="2192"/>
      <c r="HFN69" s="2192"/>
      <c r="HFO69" s="2192"/>
      <c r="HFP69" s="2192"/>
      <c r="HFQ69" s="2192"/>
      <c r="HFR69" s="2191"/>
      <c r="HFS69" s="2192"/>
      <c r="HFT69" s="2192"/>
      <c r="HFU69" s="2192"/>
      <c r="HFV69" s="2192"/>
      <c r="HFW69" s="2192"/>
      <c r="HFX69" s="2191"/>
      <c r="HFY69" s="2192"/>
      <c r="HFZ69" s="2192"/>
      <c r="HGA69" s="2192"/>
      <c r="HGB69" s="2192"/>
      <c r="HGC69" s="2192"/>
      <c r="HGD69" s="2191"/>
      <c r="HGE69" s="2192"/>
      <c r="HGF69" s="2192"/>
      <c r="HGG69" s="2192"/>
      <c r="HGH69" s="2192"/>
      <c r="HGI69" s="2192"/>
      <c r="HGJ69" s="2191"/>
      <c r="HGK69" s="2192"/>
      <c r="HGL69" s="2192"/>
      <c r="HGM69" s="2192"/>
      <c r="HGN69" s="2192"/>
      <c r="HGO69" s="2192"/>
      <c r="HGP69" s="2191"/>
      <c r="HGQ69" s="2192"/>
      <c r="HGR69" s="2192"/>
      <c r="HGS69" s="2192"/>
      <c r="HGT69" s="2192"/>
      <c r="HGU69" s="2192"/>
      <c r="HGV69" s="2191"/>
      <c r="HGW69" s="2192"/>
      <c r="HGX69" s="2192"/>
      <c r="HGY69" s="2192"/>
      <c r="HGZ69" s="2192"/>
      <c r="HHA69" s="2192"/>
      <c r="HHB69" s="2191"/>
      <c r="HHC69" s="2192"/>
      <c r="HHD69" s="2192"/>
      <c r="HHE69" s="2192"/>
      <c r="HHF69" s="2192"/>
      <c r="HHG69" s="2192"/>
      <c r="HHH69" s="2191"/>
      <c r="HHI69" s="2192"/>
      <c r="HHJ69" s="2192"/>
      <c r="HHK69" s="2192"/>
      <c r="HHL69" s="2192"/>
      <c r="HHM69" s="2192"/>
      <c r="HHN69" s="2191"/>
      <c r="HHO69" s="2192"/>
      <c r="HHP69" s="2192"/>
      <c r="HHQ69" s="2192"/>
      <c r="HHR69" s="2192"/>
      <c r="HHS69" s="2192"/>
      <c r="HHT69" s="2191"/>
      <c r="HHU69" s="2192"/>
      <c r="HHV69" s="2192"/>
      <c r="HHW69" s="2192"/>
      <c r="HHX69" s="2192"/>
      <c r="HHY69" s="2192"/>
      <c r="HHZ69" s="2191"/>
      <c r="HIA69" s="2192"/>
      <c r="HIB69" s="2192"/>
      <c r="HIC69" s="2192"/>
      <c r="HID69" s="2192"/>
      <c r="HIE69" s="2192"/>
      <c r="HIF69" s="2191"/>
      <c r="HIG69" s="2192"/>
      <c r="HIH69" s="2192"/>
      <c r="HII69" s="2192"/>
      <c r="HIJ69" s="2192"/>
      <c r="HIK69" s="2192"/>
      <c r="HIL69" s="2191"/>
      <c r="HIM69" s="2192"/>
      <c r="HIN69" s="2192"/>
      <c r="HIO69" s="2192"/>
      <c r="HIP69" s="2192"/>
      <c r="HIQ69" s="2192"/>
      <c r="HIR69" s="2191"/>
      <c r="HIS69" s="2192"/>
      <c r="HIT69" s="2192"/>
      <c r="HIU69" s="2192"/>
      <c r="HIV69" s="2192"/>
      <c r="HIW69" s="2192"/>
      <c r="HIX69" s="2191"/>
      <c r="HIY69" s="2192"/>
      <c r="HIZ69" s="2192"/>
      <c r="HJA69" s="2192"/>
      <c r="HJB69" s="2192"/>
      <c r="HJC69" s="2192"/>
      <c r="HJD69" s="2191"/>
      <c r="HJE69" s="2192"/>
      <c r="HJF69" s="2192"/>
      <c r="HJG69" s="2192"/>
      <c r="HJH69" s="2192"/>
      <c r="HJI69" s="2192"/>
      <c r="HJJ69" s="2191"/>
      <c r="HJK69" s="2192"/>
      <c r="HJL69" s="2192"/>
      <c r="HJM69" s="2192"/>
      <c r="HJN69" s="2192"/>
      <c r="HJO69" s="2192"/>
      <c r="HJP69" s="2191"/>
      <c r="HJQ69" s="2192"/>
      <c r="HJR69" s="2192"/>
      <c r="HJS69" s="2192"/>
      <c r="HJT69" s="2192"/>
      <c r="HJU69" s="2192"/>
      <c r="HJV69" s="2191"/>
      <c r="HJW69" s="2192"/>
      <c r="HJX69" s="2192"/>
      <c r="HJY69" s="2192"/>
      <c r="HJZ69" s="2192"/>
      <c r="HKA69" s="2192"/>
      <c r="HKB69" s="2191"/>
      <c r="HKC69" s="2192"/>
      <c r="HKD69" s="2192"/>
      <c r="HKE69" s="2192"/>
      <c r="HKF69" s="2192"/>
      <c r="HKG69" s="2192"/>
      <c r="HKH69" s="2191"/>
      <c r="HKI69" s="2192"/>
      <c r="HKJ69" s="2192"/>
      <c r="HKK69" s="2192"/>
      <c r="HKL69" s="2192"/>
      <c r="HKM69" s="2192"/>
      <c r="HKN69" s="2191"/>
      <c r="HKO69" s="2192"/>
      <c r="HKP69" s="2192"/>
      <c r="HKQ69" s="2192"/>
      <c r="HKR69" s="2192"/>
      <c r="HKS69" s="2192"/>
      <c r="HKT69" s="2191"/>
      <c r="HKU69" s="2192"/>
      <c r="HKV69" s="2192"/>
      <c r="HKW69" s="2192"/>
      <c r="HKX69" s="2192"/>
      <c r="HKY69" s="2192"/>
      <c r="HKZ69" s="2191"/>
      <c r="HLA69" s="2192"/>
      <c r="HLB69" s="2192"/>
      <c r="HLC69" s="2192"/>
      <c r="HLD69" s="2192"/>
      <c r="HLE69" s="2192"/>
      <c r="HLF69" s="2191"/>
      <c r="HLG69" s="2192"/>
      <c r="HLH69" s="2192"/>
      <c r="HLI69" s="2192"/>
      <c r="HLJ69" s="2192"/>
      <c r="HLK69" s="2192"/>
      <c r="HLL69" s="2191"/>
      <c r="HLM69" s="2192"/>
      <c r="HLN69" s="2192"/>
      <c r="HLO69" s="2192"/>
      <c r="HLP69" s="2192"/>
      <c r="HLQ69" s="2192"/>
      <c r="HLR69" s="2191"/>
      <c r="HLS69" s="2192"/>
      <c r="HLT69" s="2192"/>
      <c r="HLU69" s="2192"/>
      <c r="HLV69" s="2192"/>
      <c r="HLW69" s="2192"/>
      <c r="HLX69" s="2191"/>
      <c r="HLY69" s="2192"/>
      <c r="HLZ69" s="2192"/>
      <c r="HMA69" s="2192"/>
      <c r="HMB69" s="2192"/>
      <c r="HMC69" s="2192"/>
      <c r="HMD69" s="2191"/>
      <c r="HME69" s="2192"/>
      <c r="HMF69" s="2192"/>
      <c r="HMG69" s="2192"/>
      <c r="HMH69" s="2192"/>
      <c r="HMI69" s="2192"/>
      <c r="HMJ69" s="2191"/>
      <c r="HMK69" s="2192"/>
      <c r="HML69" s="2192"/>
      <c r="HMM69" s="2192"/>
      <c r="HMN69" s="2192"/>
      <c r="HMO69" s="2192"/>
      <c r="HMP69" s="2191"/>
      <c r="HMQ69" s="2192"/>
      <c r="HMR69" s="2192"/>
      <c r="HMS69" s="2192"/>
      <c r="HMT69" s="2192"/>
      <c r="HMU69" s="2192"/>
      <c r="HMV69" s="2191"/>
      <c r="HMW69" s="2192"/>
      <c r="HMX69" s="2192"/>
      <c r="HMY69" s="2192"/>
      <c r="HMZ69" s="2192"/>
      <c r="HNA69" s="2192"/>
      <c r="HNB69" s="2191"/>
      <c r="HNC69" s="2192"/>
      <c r="HND69" s="2192"/>
      <c r="HNE69" s="2192"/>
      <c r="HNF69" s="2192"/>
      <c r="HNG69" s="2192"/>
      <c r="HNH69" s="2191"/>
      <c r="HNI69" s="2192"/>
      <c r="HNJ69" s="2192"/>
      <c r="HNK69" s="2192"/>
      <c r="HNL69" s="2192"/>
      <c r="HNM69" s="2192"/>
      <c r="HNN69" s="2191"/>
      <c r="HNO69" s="2192"/>
      <c r="HNP69" s="2192"/>
      <c r="HNQ69" s="2192"/>
      <c r="HNR69" s="2192"/>
      <c r="HNS69" s="2192"/>
      <c r="HNT69" s="2191"/>
      <c r="HNU69" s="2192"/>
      <c r="HNV69" s="2192"/>
      <c r="HNW69" s="2192"/>
      <c r="HNX69" s="2192"/>
      <c r="HNY69" s="2192"/>
      <c r="HNZ69" s="2191"/>
      <c r="HOA69" s="2192"/>
      <c r="HOB69" s="2192"/>
      <c r="HOC69" s="2192"/>
      <c r="HOD69" s="2192"/>
      <c r="HOE69" s="2192"/>
      <c r="HOF69" s="2191"/>
      <c r="HOG69" s="2192"/>
      <c r="HOH69" s="2192"/>
      <c r="HOI69" s="2192"/>
      <c r="HOJ69" s="2192"/>
      <c r="HOK69" s="2192"/>
      <c r="HOL69" s="2191"/>
      <c r="HOM69" s="2192"/>
      <c r="HON69" s="2192"/>
      <c r="HOO69" s="2192"/>
      <c r="HOP69" s="2192"/>
      <c r="HOQ69" s="2192"/>
      <c r="HOR69" s="2191"/>
      <c r="HOS69" s="2192"/>
      <c r="HOT69" s="2192"/>
      <c r="HOU69" s="2192"/>
      <c r="HOV69" s="2192"/>
      <c r="HOW69" s="2192"/>
      <c r="HOX69" s="2191"/>
      <c r="HOY69" s="2192"/>
      <c r="HOZ69" s="2192"/>
      <c r="HPA69" s="2192"/>
      <c r="HPB69" s="2192"/>
      <c r="HPC69" s="2192"/>
      <c r="HPD69" s="2191"/>
      <c r="HPE69" s="2192"/>
      <c r="HPF69" s="2192"/>
      <c r="HPG69" s="2192"/>
      <c r="HPH69" s="2192"/>
      <c r="HPI69" s="2192"/>
      <c r="HPJ69" s="2191"/>
      <c r="HPK69" s="2192"/>
      <c r="HPL69" s="2192"/>
      <c r="HPM69" s="2192"/>
      <c r="HPN69" s="2192"/>
      <c r="HPO69" s="2192"/>
      <c r="HPP69" s="2191"/>
      <c r="HPQ69" s="2192"/>
      <c r="HPR69" s="2192"/>
      <c r="HPS69" s="2192"/>
      <c r="HPT69" s="2192"/>
      <c r="HPU69" s="2192"/>
      <c r="HPV69" s="2191"/>
      <c r="HPW69" s="2192"/>
      <c r="HPX69" s="2192"/>
      <c r="HPY69" s="2192"/>
      <c r="HPZ69" s="2192"/>
      <c r="HQA69" s="2192"/>
      <c r="HQB69" s="2191"/>
      <c r="HQC69" s="2192"/>
      <c r="HQD69" s="2192"/>
      <c r="HQE69" s="2192"/>
      <c r="HQF69" s="2192"/>
      <c r="HQG69" s="2192"/>
      <c r="HQH69" s="2191"/>
      <c r="HQI69" s="2192"/>
      <c r="HQJ69" s="2192"/>
      <c r="HQK69" s="2192"/>
      <c r="HQL69" s="2192"/>
      <c r="HQM69" s="2192"/>
      <c r="HQN69" s="2191"/>
      <c r="HQO69" s="2192"/>
      <c r="HQP69" s="2192"/>
      <c r="HQQ69" s="2192"/>
      <c r="HQR69" s="2192"/>
      <c r="HQS69" s="2192"/>
      <c r="HQT69" s="2191"/>
      <c r="HQU69" s="2192"/>
      <c r="HQV69" s="2192"/>
      <c r="HQW69" s="2192"/>
      <c r="HQX69" s="2192"/>
      <c r="HQY69" s="2192"/>
      <c r="HQZ69" s="2191"/>
      <c r="HRA69" s="2192"/>
      <c r="HRB69" s="2192"/>
      <c r="HRC69" s="2192"/>
      <c r="HRD69" s="2192"/>
      <c r="HRE69" s="2192"/>
      <c r="HRF69" s="2191"/>
      <c r="HRG69" s="2192"/>
      <c r="HRH69" s="2192"/>
      <c r="HRI69" s="2192"/>
      <c r="HRJ69" s="2192"/>
      <c r="HRK69" s="2192"/>
      <c r="HRL69" s="2191"/>
      <c r="HRM69" s="2192"/>
      <c r="HRN69" s="2192"/>
      <c r="HRO69" s="2192"/>
      <c r="HRP69" s="2192"/>
      <c r="HRQ69" s="2192"/>
      <c r="HRR69" s="2191"/>
      <c r="HRS69" s="2192"/>
      <c r="HRT69" s="2192"/>
      <c r="HRU69" s="2192"/>
      <c r="HRV69" s="2192"/>
      <c r="HRW69" s="2192"/>
      <c r="HRX69" s="2191"/>
      <c r="HRY69" s="2192"/>
      <c r="HRZ69" s="2192"/>
      <c r="HSA69" s="2192"/>
      <c r="HSB69" s="2192"/>
      <c r="HSC69" s="2192"/>
      <c r="HSD69" s="2191"/>
      <c r="HSE69" s="2192"/>
      <c r="HSF69" s="2192"/>
      <c r="HSG69" s="2192"/>
      <c r="HSH69" s="2192"/>
      <c r="HSI69" s="2192"/>
      <c r="HSJ69" s="2191"/>
      <c r="HSK69" s="2192"/>
      <c r="HSL69" s="2192"/>
      <c r="HSM69" s="2192"/>
      <c r="HSN69" s="2192"/>
      <c r="HSO69" s="2192"/>
      <c r="HSP69" s="2191"/>
      <c r="HSQ69" s="2192"/>
      <c r="HSR69" s="2192"/>
      <c r="HSS69" s="2192"/>
      <c r="HST69" s="2192"/>
      <c r="HSU69" s="2192"/>
      <c r="HSV69" s="2191"/>
      <c r="HSW69" s="2192"/>
      <c r="HSX69" s="2192"/>
      <c r="HSY69" s="2192"/>
      <c r="HSZ69" s="2192"/>
      <c r="HTA69" s="2192"/>
      <c r="HTB69" s="2191"/>
      <c r="HTC69" s="2192"/>
      <c r="HTD69" s="2192"/>
      <c r="HTE69" s="2192"/>
      <c r="HTF69" s="2192"/>
      <c r="HTG69" s="2192"/>
      <c r="HTH69" s="2191"/>
      <c r="HTI69" s="2192"/>
      <c r="HTJ69" s="2192"/>
      <c r="HTK69" s="2192"/>
      <c r="HTL69" s="2192"/>
      <c r="HTM69" s="2192"/>
      <c r="HTN69" s="2191"/>
      <c r="HTO69" s="2192"/>
      <c r="HTP69" s="2192"/>
      <c r="HTQ69" s="2192"/>
      <c r="HTR69" s="2192"/>
      <c r="HTS69" s="2192"/>
      <c r="HTT69" s="2191"/>
      <c r="HTU69" s="2192"/>
      <c r="HTV69" s="2192"/>
      <c r="HTW69" s="2192"/>
      <c r="HTX69" s="2192"/>
      <c r="HTY69" s="2192"/>
      <c r="HTZ69" s="2191"/>
      <c r="HUA69" s="2192"/>
      <c r="HUB69" s="2192"/>
      <c r="HUC69" s="2192"/>
      <c r="HUD69" s="2192"/>
      <c r="HUE69" s="2192"/>
      <c r="HUF69" s="2191"/>
      <c r="HUG69" s="2192"/>
      <c r="HUH69" s="2192"/>
      <c r="HUI69" s="2192"/>
      <c r="HUJ69" s="2192"/>
      <c r="HUK69" s="2192"/>
      <c r="HUL69" s="2191"/>
      <c r="HUM69" s="2192"/>
      <c r="HUN69" s="2192"/>
      <c r="HUO69" s="2192"/>
      <c r="HUP69" s="2192"/>
      <c r="HUQ69" s="2192"/>
      <c r="HUR69" s="2191"/>
      <c r="HUS69" s="2192"/>
      <c r="HUT69" s="2192"/>
      <c r="HUU69" s="2192"/>
      <c r="HUV69" s="2192"/>
      <c r="HUW69" s="2192"/>
      <c r="HUX69" s="2191"/>
      <c r="HUY69" s="2192"/>
      <c r="HUZ69" s="2192"/>
      <c r="HVA69" s="2192"/>
      <c r="HVB69" s="2192"/>
      <c r="HVC69" s="2192"/>
      <c r="HVD69" s="2191"/>
      <c r="HVE69" s="2192"/>
      <c r="HVF69" s="2192"/>
      <c r="HVG69" s="2192"/>
      <c r="HVH69" s="2192"/>
      <c r="HVI69" s="2192"/>
      <c r="HVJ69" s="2191"/>
      <c r="HVK69" s="2192"/>
      <c r="HVL69" s="2192"/>
      <c r="HVM69" s="2192"/>
      <c r="HVN69" s="2192"/>
      <c r="HVO69" s="2192"/>
      <c r="HVP69" s="2191"/>
      <c r="HVQ69" s="2192"/>
      <c r="HVR69" s="2192"/>
      <c r="HVS69" s="2192"/>
      <c r="HVT69" s="2192"/>
      <c r="HVU69" s="2192"/>
      <c r="HVV69" s="2191"/>
      <c r="HVW69" s="2192"/>
      <c r="HVX69" s="2192"/>
      <c r="HVY69" s="2192"/>
      <c r="HVZ69" s="2192"/>
      <c r="HWA69" s="2192"/>
      <c r="HWB69" s="2191"/>
      <c r="HWC69" s="2192"/>
      <c r="HWD69" s="2192"/>
      <c r="HWE69" s="2192"/>
      <c r="HWF69" s="2192"/>
      <c r="HWG69" s="2192"/>
      <c r="HWH69" s="2191"/>
      <c r="HWI69" s="2192"/>
      <c r="HWJ69" s="2192"/>
      <c r="HWK69" s="2192"/>
      <c r="HWL69" s="2192"/>
      <c r="HWM69" s="2192"/>
      <c r="HWN69" s="2191"/>
      <c r="HWO69" s="2192"/>
      <c r="HWP69" s="2192"/>
      <c r="HWQ69" s="2192"/>
      <c r="HWR69" s="2192"/>
      <c r="HWS69" s="2192"/>
      <c r="HWT69" s="2191"/>
      <c r="HWU69" s="2192"/>
      <c r="HWV69" s="2192"/>
      <c r="HWW69" s="2192"/>
      <c r="HWX69" s="2192"/>
      <c r="HWY69" s="2192"/>
      <c r="HWZ69" s="2191"/>
      <c r="HXA69" s="2192"/>
      <c r="HXB69" s="2192"/>
      <c r="HXC69" s="2192"/>
      <c r="HXD69" s="2192"/>
      <c r="HXE69" s="2192"/>
      <c r="HXF69" s="2191"/>
      <c r="HXG69" s="2192"/>
      <c r="HXH69" s="2192"/>
      <c r="HXI69" s="2192"/>
      <c r="HXJ69" s="2192"/>
      <c r="HXK69" s="2192"/>
      <c r="HXL69" s="2191"/>
      <c r="HXM69" s="2192"/>
      <c r="HXN69" s="2192"/>
      <c r="HXO69" s="2192"/>
      <c r="HXP69" s="2192"/>
      <c r="HXQ69" s="2192"/>
      <c r="HXR69" s="2191"/>
      <c r="HXS69" s="2192"/>
      <c r="HXT69" s="2192"/>
      <c r="HXU69" s="2192"/>
      <c r="HXV69" s="2192"/>
      <c r="HXW69" s="2192"/>
      <c r="HXX69" s="2191"/>
      <c r="HXY69" s="2192"/>
      <c r="HXZ69" s="2192"/>
      <c r="HYA69" s="2192"/>
      <c r="HYB69" s="2192"/>
      <c r="HYC69" s="2192"/>
      <c r="HYD69" s="2191"/>
      <c r="HYE69" s="2192"/>
      <c r="HYF69" s="2192"/>
      <c r="HYG69" s="2192"/>
      <c r="HYH69" s="2192"/>
      <c r="HYI69" s="2192"/>
      <c r="HYJ69" s="2191"/>
      <c r="HYK69" s="2192"/>
      <c r="HYL69" s="2192"/>
      <c r="HYM69" s="2192"/>
      <c r="HYN69" s="2192"/>
      <c r="HYO69" s="2192"/>
      <c r="HYP69" s="2191"/>
      <c r="HYQ69" s="2192"/>
      <c r="HYR69" s="2192"/>
      <c r="HYS69" s="2192"/>
      <c r="HYT69" s="2192"/>
      <c r="HYU69" s="2192"/>
      <c r="HYV69" s="2191"/>
      <c r="HYW69" s="2192"/>
      <c r="HYX69" s="2192"/>
      <c r="HYY69" s="2192"/>
      <c r="HYZ69" s="2192"/>
      <c r="HZA69" s="2192"/>
      <c r="HZB69" s="2191"/>
      <c r="HZC69" s="2192"/>
      <c r="HZD69" s="2192"/>
      <c r="HZE69" s="2192"/>
      <c r="HZF69" s="2192"/>
      <c r="HZG69" s="2192"/>
      <c r="HZH69" s="2191"/>
      <c r="HZI69" s="2192"/>
      <c r="HZJ69" s="2192"/>
      <c r="HZK69" s="2192"/>
      <c r="HZL69" s="2192"/>
      <c r="HZM69" s="2192"/>
      <c r="HZN69" s="2191"/>
      <c r="HZO69" s="2192"/>
      <c r="HZP69" s="2192"/>
      <c r="HZQ69" s="2192"/>
      <c r="HZR69" s="2192"/>
      <c r="HZS69" s="2192"/>
      <c r="HZT69" s="2191"/>
      <c r="HZU69" s="2192"/>
      <c r="HZV69" s="2192"/>
      <c r="HZW69" s="2192"/>
      <c r="HZX69" s="2192"/>
      <c r="HZY69" s="2192"/>
      <c r="HZZ69" s="2191"/>
      <c r="IAA69" s="2192"/>
      <c r="IAB69" s="2192"/>
      <c r="IAC69" s="2192"/>
      <c r="IAD69" s="2192"/>
      <c r="IAE69" s="2192"/>
      <c r="IAF69" s="2191"/>
      <c r="IAG69" s="2192"/>
      <c r="IAH69" s="2192"/>
      <c r="IAI69" s="2192"/>
      <c r="IAJ69" s="2192"/>
      <c r="IAK69" s="2192"/>
      <c r="IAL69" s="2191"/>
      <c r="IAM69" s="2192"/>
      <c r="IAN69" s="2192"/>
      <c r="IAO69" s="2192"/>
      <c r="IAP69" s="2192"/>
      <c r="IAQ69" s="2192"/>
      <c r="IAR69" s="2191"/>
      <c r="IAS69" s="2192"/>
      <c r="IAT69" s="2192"/>
      <c r="IAU69" s="2192"/>
      <c r="IAV69" s="2192"/>
      <c r="IAW69" s="2192"/>
      <c r="IAX69" s="2191"/>
      <c r="IAY69" s="2192"/>
      <c r="IAZ69" s="2192"/>
      <c r="IBA69" s="2192"/>
      <c r="IBB69" s="2192"/>
      <c r="IBC69" s="2192"/>
      <c r="IBD69" s="2191"/>
      <c r="IBE69" s="2192"/>
      <c r="IBF69" s="2192"/>
      <c r="IBG69" s="2192"/>
      <c r="IBH69" s="2192"/>
      <c r="IBI69" s="2192"/>
      <c r="IBJ69" s="2191"/>
      <c r="IBK69" s="2192"/>
      <c r="IBL69" s="2192"/>
      <c r="IBM69" s="2192"/>
      <c r="IBN69" s="2192"/>
      <c r="IBO69" s="2192"/>
      <c r="IBP69" s="2191"/>
      <c r="IBQ69" s="2192"/>
      <c r="IBR69" s="2192"/>
      <c r="IBS69" s="2192"/>
      <c r="IBT69" s="2192"/>
      <c r="IBU69" s="2192"/>
      <c r="IBV69" s="2191"/>
      <c r="IBW69" s="2192"/>
      <c r="IBX69" s="2192"/>
      <c r="IBY69" s="2192"/>
      <c r="IBZ69" s="2192"/>
      <c r="ICA69" s="2192"/>
      <c r="ICB69" s="2191"/>
      <c r="ICC69" s="2192"/>
      <c r="ICD69" s="2192"/>
      <c r="ICE69" s="2192"/>
      <c r="ICF69" s="2192"/>
      <c r="ICG69" s="2192"/>
      <c r="ICH69" s="2191"/>
      <c r="ICI69" s="2192"/>
      <c r="ICJ69" s="2192"/>
      <c r="ICK69" s="2192"/>
      <c r="ICL69" s="2192"/>
      <c r="ICM69" s="2192"/>
      <c r="ICN69" s="2191"/>
      <c r="ICO69" s="2192"/>
      <c r="ICP69" s="2192"/>
      <c r="ICQ69" s="2192"/>
      <c r="ICR69" s="2192"/>
      <c r="ICS69" s="2192"/>
      <c r="ICT69" s="2191"/>
      <c r="ICU69" s="2192"/>
      <c r="ICV69" s="2192"/>
      <c r="ICW69" s="2192"/>
      <c r="ICX69" s="2192"/>
      <c r="ICY69" s="2192"/>
      <c r="ICZ69" s="2191"/>
      <c r="IDA69" s="2192"/>
      <c r="IDB69" s="2192"/>
      <c r="IDC69" s="2192"/>
      <c r="IDD69" s="2192"/>
      <c r="IDE69" s="2192"/>
      <c r="IDF69" s="2191"/>
      <c r="IDG69" s="2192"/>
      <c r="IDH69" s="2192"/>
      <c r="IDI69" s="2192"/>
      <c r="IDJ69" s="2192"/>
      <c r="IDK69" s="2192"/>
      <c r="IDL69" s="2191"/>
      <c r="IDM69" s="2192"/>
      <c r="IDN69" s="2192"/>
      <c r="IDO69" s="2192"/>
      <c r="IDP69" s="2192"/>
      <c r="IDQ69" s="2192"/>
      <c r="IDR69" s="2191"/>
      <c r="IDS69" s="2192"/>
      <c r="IDT69" s="2192"/>
      <c r="IDU69" s="2192"/>
      <c r="IDV69" s="2192"/>
      <c r="IDW69" s="2192"/>
      <c r="IDX69" s="2191"/>
      <c r="IDY69" s="2192"/>
      <c r="IDZ69" s="2192"/>
      <c r="IEA69" s="2192"/>
      <c r="IEB69" s="2192"/>
      <c r="IEC69" s="2192"/>
      <c r="IED69" s="2191"/>
      <c r="IEE69" s="2192"/>
      <c r="IEF69" s="2192"/>
      <c r="IEG69" s="2192"/>
      <c r="IEH69" s="2192"/>
      <c r="IEI69" s="2192"/>
      <c r="IEJ69" s="2191"/>
      <c r="IEK69" s="2192"/>
      <c r="IEL69" s="2192"/>
      <c r="IEM69" s="2192"/>
      <c r="IEN69" s="2192"/>
      <c r="IEO69" s="2192"/>
      <c r="IEP69" s="2191"/>
      <c r="IEQ69" s="2192"/>
      <c r="IER69" s="2192"/>
      <c r="IES69" s="2192"/>
      <c r="IET69" s="2192"/>
      <c r="IEU69" s="2192"/>
      <c r="IEV69" s="2191"/>
      <c r="IEW69" s="2192"/>
      <c r="IEX69" s="2192"/>
      <c r="IEY69" s="2192"/>
      <c r="IEZ69" s="2192"/>
      <c r="IFA69" s="2192"/>
      <c r="IFB69" s="2191"/>
      <c r="IFC69" s="2192"/>
      <c r="IFD69" s="2192"/>
      <c r="IFE69" s="2192"/>
      <c r="IFF69" s="2192"/>
      <c r="IFG69" s="2192"/>
      <c r="IFH69" s="2191"/>
      <c r="IFI69" s="2192"/>
      <c r="IFJ69" s="2192"/>
      <c r="IFK69" s="2192"/>
      <c r="IFL69" s="2192"/>
      <c r="IFM69" s="2192"/>
      <c r="IFN69" s="2191"/>
      <c r="IFO69" s="2192"/>
      <c r="IFP69" s="2192"/>
      <c r="IFQ69" s="2192"/>
      <c r="IFR69" s="2192"/>
      <c r="IFS69" s="2192"/>
      <c r="IFT69" s="2191"/>
      <c r="IFU69" s="2192"/>
      <c r="IFV69" s="2192"/>
      <c r="IFW69" s="2192"/>
      <c r="IFX69" s="2192"/>
      <c r="IFY69" s="2192"/>
      <c r="IFZ69" s="2191"/>
      <c r="IGA69" s="2192"/>
      <c r="IGB69" s="2192"/>
      <c r="IGC69" s="2192"/>
      <c r="IGD69" s="2192"/>
      <c r="IGE69" s="2192"/>
      <c r="IGF69" s="2191"/>
      <c r="IGG69" s="2192"/>
      <c r="IGH69" s="2192"/>
      <c r="IGI69" s="2192"/>
      <c r="IGJ69" s="2192"/>
      <c r="IGK69" s="2192"/>
      <c r="IGL69" s="2191"/>
      <c r="IGM69" s="2192"/>
      <c r="IGN69" s="2192"/>
      <c r="IGO69" s="2192"/>
      <c r="IGP69" s="2192"/>
      <c r="IGQ69" s="2192"/>
      <c r="IGR69" s="2191"/>
      <c r="IGS69" s="2192"/>
      <c r="IGT69" s="2192"/>
      <c r="IGU69" s="2192"/>
      <c r="IGV69" s="2192"/>
      <c r="IGW69" s="2192"/>
      <c r="IGX69" s="2191"/>
      <c r="IGY69" s="2192"/>
      <c r="IGZ69" s="2192"/>
      <c r="IHA69" s="2192"/>
      <c r="IHB69" s="2192"/>
      <c r="IHC69" s="2192"/>
      <c r="IHD69" s="2191"/>
      <c r="IHE69" s="2192"/>
      <c r="IHF69" s="2192"/>
      <c r="IHG69" s="2192"/>
      <c r="IHH69" s="2192"/>
      <c r="IHI69" s="2192"/>
      <c r="IHJ69" s="2191"/>
      <c r="IHK69" s="2192"/>
      <c r="IHL69" s="2192"/>
      <c r="IHM69" s="2192"/>
      <c r="IHN69" s="2192"/>
      <c r="IHO69" s="2192"/>
      <c r="IHP69" s="2191"/>
      <c r="IHQ69" s="2192"/>
      <c r="IHR69" s="2192"/>
      <c r="IHS69" s="2192"/>
      <c r="IHT69" s="2192"/>
      <c r="IHU69" s="2192"/>
      <c r="IHV69" s="2191"/>
      <c r="IHW69" s="2192"/>
      <c r="IHX69" s="2192"/>
      <c r="IHY69" s="2192"/>
      <c r="IHZ69" s="2192"/>
      <c r="IIA69" s="2192"/>
      <c r="IIB69" s="2191"/>
      <c r="IIC69" s="2192"/>
      <c r="IID69" s="2192"/>
      <c r="IIE69" s="2192"/>
      <c r="IIF69" s="2192"/>
      <c r="IIG69" s="2192"/>
      <c r="IIH69" s="2191"/>
      <c r="III69" s="2192"/>
      <c r="IIJ69" s="2192"/>
      <c r="IIK69" s="2192"/>
      <c r="IIL69" s="2192"/>
      <c r="IIM69" s="2192"/>
      <c r="IIN69" s="2191"/>
      <c r="IIO69" s="2192"/>
      <c r="IIP69" s="2192"/>
      <c r="IIQ69" s="2192"/>
      <c r="IIR69" s="2192"/>
      <c r="IIS69" s="2192"/>
      <c r="IIT69" s="2191"/>
      <c r="IIU69" s="2192"/>
      <c r="IIV69" s="2192"/>
      <c r="IIW69" s="2192"/>
      <c r="IIX69" s="2192"/>
      <c r="IIY69" s="2192"/>
      <c r="IIZ69" s="2191"/>
      <c r="IJA69" s="2192"/>
      <c r="IJB69" s="2192"/>
      <c r="IJC69" s="2192"/>
      <c r="IJD69" s="2192"/>
      <c r="IJE69" s="2192"/>
      <c r="IJF69" s="2191"/>
      <c r="IJG69" s="2192"/>
      <c r="IJH69" s="2192"/>
      <c r="IJI69" s="2192"/>
      <c r="IJJ69" s="2192"/>
      <c r="IJK69" s="2192"/>
      <c r="IJL69" s="2191"/>
      <c r="IJM69" s="2192"/>
      <c r="IJN69" s="2192"/>
      <c r="IJO69" s="2192"/>
      <c r="IJP69" s="2192"/>
      <c r="IJQ69" s="2192"/>
      <c r="IJR69" s="2191"/>
      <c r="IJS69" s="2192"/>
      <c r="IJT69" s="2192"/>
      <c r="IJU69" s="2192"/>
      <c r="IJV69" s="2192"/>
      <c r="IJW69" s="2192"/>
      <c r="IJX69" s="2191"/>
      <c r="IJY69" s="2192"/>
      <c r="IJZ69" s="2192"/>
      <c r="IKA69" s="2192"/>
      <c r="IKB69" s="2192"/>
      <c r="IKC69" s="2192"/>
      <c r="IKD69" s="2191"/>
      <c r="IKE69" s="2192"/>
      <c r="IKF69" s="2192"/>
      <c r="IKG69" s="2192"/>
      <c r="IKH69" s="2192"/>
      <c r="IKI69" s="2192"/>
      <c r="IKJ69" s="2191"/>
      <c r="IKK69" s="2192"/>
      <c r="IKL69" s="2192"/>
      <c r="IKM69" s="2192"/>
      <c r="IKN69" s="2192"/>
      <c r="IKO69" s="2192"/>
      <c r="IKP69" s="2191"/>
      <c r="IKQ69" s="2192"/>
      <c r="IKR69" s="2192"/>
      <c r="IKS69" s="2192"/>
      <c r="IKT69" s="2192"/>
      <c r="IKU69" s="2192"/>
      <c r="IKV69" s="2191"/>
      <c r="IKW69" s="2192"/>
      <c r="IKX69" s="2192"/>
      <c r="IKY69" s="2192"/>
      <c r="IKZ69" s="2192"/>
      <c r="ILA69" s="2192"/>
      <c r="ILB69" s="2191"/>
      <c r="ILC69" s="2192"/>
      <c r="ILD69" s="2192"/>
      <c r="ILE69" s="2192"/>
      <c r="ILF69" s="2192"/>
      <c r="ILG69" s="2192"/>
      <c r="ILH69" s="2191"/>
      <c r="ILI69" s="2192"/>
      <c r="ILJ69" s="2192"/>
      <c r="ILK69" s="2192"/>
      <c r="ILL69" s="2192"/>
      <c r="ILM69" s="2192"/>
      <c r="ILN69" s="2191"/>
      <c r="ILO69" s="2192"/>
      <c r="ILP69" s="2192"/>
      <c r="ILQ69" s="2192"/>
      <c r="ILR69" s="2192"/>
      <c r="ILS69" s="2192"/>
      <c r="ILT69" s="2191"/>
      <c r="ILU69" s="2192"/>
      <c r="ILV69" s="2192"/>
      <c r="ILW69" s="2192"/>
      <c r="ILX69" s="2192"/>
      <c r="ILY69" s="2192"/>
      <c r="ILZ69" s="2191"/>
      <c r="IMA69" s="2192"/>
      <c r="IMB69" s="2192"/>
      <c r="IMC69" s="2192"/>
      <c r="IMD69" s="2192"/>
      <c r="IME69" s="2192"/>
      <c r="IMF69" s="2191"/>
      <c r="IMG69" s="2192"/>
      <c r="IMH69" s="2192"/>
      <c r="IMI69" s="2192"/>
      <c r="IMJ69" s="2192"/>
      <c r="IMK69" s="2192"/>
      <c r="IML69" s="2191"/>
      <c r="IMM69" s="2192"/>
      <c r="IMN69" s="2192"/>
      <c r="IMO69" s="2192"/>
      <c r="IMP69" s="2192"/>
      <c r="IMQ69" s="2192"/>
      <c r="IMR69" s="2191"/>
      <c r="IMS69" s="2192"/>
      <c r="IMT69" s="2192"/>
      <c r="IMU69" s="2192"/>
      <c r="IMV69" s="2192"/>
      <c r="IMW69" s="2192"/>
      <c r="IMX69" s="2191"/>
      <c r="IMY69" s="2192"/>
      <c r="IMZ69" s="2192"/>
      <c r="INA69" s="2192"/>
      <c r="INB69" s="2192"/>
      <c r="INC69" s="2192"/>
      <c r="IND69" s="2191"/>
      <c r="INE69" s="2192"/>
      <c r="INF69" s="2192"/>
      <c r="ING69" s="2192"/>
      <c r="INH69" s="2192"/>
      <c r="INI69" s="2192"/>
      <c r="INJ69" s="2191"/>
      <c r="INK69" s="2192"/>
      <c r="INL69" s="2192"/>
      <c r="INM69" s="2192"/>
      <c r="INN69" s="2192"/>
      <c r="INO69" s="2192"/>
      <c r="INP69" s="2191"/>
      <c r="INQ69" s="2192"/>
      <c r="INR69" s="2192"/>
      <c r="INS69" s="2192"/>
      <c r="INT69" s="2192"/>
      <c r="INU69" s="2192"/>
      <c r="INV69" s="2191"/>
      <c r="INW69" s="2192"/>
      <c r="INX69" s="2192"/>
      <c r="INY69" s="2192"/>
      <c r="INZ69" s="2192"/>
      <c r="IOA69" s="2192"/>
      <c r="IOB69" s="2191"/>
      <c r="IOC69" s="2192"/>
      <c r="IOD69" s="2192"/>
      <c r="IOE69" s="2192"/>
      <c r="IOF69" s="2192"/>
      <c r="IOG69" s="2192"/>
      <c r="IOH69" s="2191"/>
      <c r="IOI69" s="2192"/>
      <c r="IOJ69" s="2192"/>
      <c r="IOK69" s="2192"/>
      <c r="IOL69" s="2192"/>
      <c r="IOM69" s="2192"/>
      <c r="ION69" s="2191"/>
      <c r="IOO69" s="2192"/>
      <c r="IOP69" s="2192"/>
      <c r="IOQ69" s="2192"/>
      <c r="IOR69" s="2192"/>
      <c r="IOS69" s="2192"/>
      <c r="IOT69" s="2191"/>
      <c r="IOU69" s="2192"/>
      <c r="IOV69" s="2192"/>
      <c r="IOW69" s="2192"/>
      <c r="IOX69" s="2192"/>
      <c r="IOY69" s="2192"/>
      <c r="IOZ69" s="2191"/>
      <c r="IPA69" s="2192"/>
      <c r="IPB69" s="2192"/>
      <c r="IPC69" s="2192"/>
      <c r="IPD69" s="2192"/>
      <c r="IPE69" s="2192"/>
      <c r="IPF69" s="2191"/>
      <c r="IPG69" s="2192"/>
      <c r="IPH69" s="2192"/>
      <c r="IPI69" s="2192"/>
      <c r="IPJ69" s="2192"/>
      <c r="IPK69" s="2192"/>
      <c r="IPL69" s="2191"/>
      <c r="IPM69" s="2192"/>
      <c r="IPN69" s="2192"/>
      <c r="IPO69" s="2192"/>
      <c r="IPP69" s="2192"/>
      <c r="IPQ69" s="2192"/>
      <c r="IPR69" s="2191"/>
      <c r="IPS69" s="2192"/>
      <c r="IPT69" s="2192"/>
      <c r="IPU69" s="2192"/>
      <c r="IPV69" s="2192"/>
      <c r="IPW69" s="2192"/>
      <c r="IPX69" s="2191"/>
      <c r="IPY69" s="2192"/>
      <c r="IPZ69" s="2192"/>
      <c r="IQA69" s="2192"/>
      <c r="IQB69" s="2192"/>
      <c r="IQC69" s="2192"/>
      <c r="IQD69" s="2191"/>
      <c r="IQE69" s="2192"/>
      <c r="IQF69" s="2192"/>
      <c r="IQG69" s="2192"/>
      <c r="IQH69" s="2192"/>
      <c r="IQI69" s="2192"/>
      <c r="IQJ69" s="2191"/>
      <c r="IQK69" s="2192"/>
      <c r="IQL69" s="2192"/>
      <c r="IQM69" s="2192"/>
      <c r="IQN69" s="2192"/>
      <c r="IQO69" s="2192"/>
      <c r="IQP69" s="2191"/>
      <c r="IQQ69" s="2192"/>
      <c r="IQR69" s="2192"/>
      <c r="IQS69" s="2192"/>
      <c r="IQT69" s="2192"/>
      <c r="IQU69" s="2192"/>
      <c r="IQV69" s="2191"/>
      <c r="IQW69" s="2192"/>
      <c r="IQX69" s="2192"/>
      <c r="IQY69" s="2192"/>
      <c r="IQZ69" s="2192"/>
      <c r="IRA69" s="2192"/>
      <c r="IRB69" s="2191"/>
      <c r="IRC69" s="2192"/>
      <c r="IRD69" s="2192"/>
      <c r="IRE69" s="2192"/>
      <c r="IRF69" s="2192"/>
      <c r="IRG69" s="2192"/>
      <c r="IRH69" s="2191"/>
      <c r="IRI69" s="2192"/>
      <c r="IRJ69" s="2192"/>
      <c r="IRK69" s="2192"/>
      <c r="IRL69" s="2192"/>
      <c r="IRM69" s="2192"/>
      <c r="IRN69" s="2191"/>
      <c r="IRO69" s="2192"/>
      <c r="IRP69" s="2192"/>
      <c r="IRQ69" s="2192"/>
      <c r="IRR69" s="2192"/>
      <c r="IRS69" s="2192"/>
      <c r="IRT69" s="2191"/>
      <c r="IRU69" s="2192"/>
      <c r="IRV69" s="2192"/>
      <c r="IRW69" s="2192"/>
      <c r="IRX69" s="2192"/>
      <c r="IRY69" s="2192"/>
      <c r="IRZ69" s="2191"/>
      <c r="ISA69" s="2192"/>
      <c r="ISB69" s="2192"/>
      <c r="ISC69" s="2192"/>
      <c r="ISD69" s="2192"/>
      <c r="ISE69" s="2192"/>
      <c r="ISF69" s="2191"/>
      <c r="ISG69" s="2192"/>
      <c r="ISH69" s="2192"/>
      <c r="ISI69" s="2192"/>
      <c r="ISJ69" s="2192"/>
      <c r="ISK69" s="2192"/>
      <c r="ISL69" s="2191"/>
      <c r="ISM69" s="2192"/>
      <c r="ISN69" s="2192"/>
      <c r="ISO69" s="2192"/>
      <c r="ISP69" s="2192"/>
      <c r="ISQ69" s="2192"/>
      <c r="ISR69" s="2191"/>
      <c r="ISS69" s="2192"/>
      <c r="IST69" s="2192"/>
      <c r="ISU69" s="2192"/>
      <c r="ISV69" s="2192"/>
      <c r="ISW69" s="2192"/>
      <c r="ISX69" s="2191"/>
      <c r="ISY69" s="2192"/>
      <c r="ISZ69" s="2192"/>
      <c r="ITA69" s="2192"/>
      <c r="ITB69" s="2192"/>
      <c r="ITC69" s="2192"/>
      <c r="ITD69" s="2191"/>
      <c r="ITE69" s="2192"/>
      <c r="ITF69" s="2192"/>
      <c r="ITG69" s="2192"/>
      <c r="ITH69" s="2192"/>
      <c r="ITI69" s="2192"/>
      <c r="ITJ69" s="2191"/>
      <c r="ITK69" s="2192"/>
      <c r="ITL69" s="2192"/>
      <c r="ITM69" s="2192"/>
      <c r="ITN69" s="2192"/>
      <c r="ITO69" s="2192"/>
      <c r="ITP69" s="2191"/>
      <c r="ITQ69" s="2192"/>
      <c r="ITR69" s="2192"/>
      <c r="ITS69" s="2192"/>
      <c r="ITT69" s="2192"/>
      <c r="ITU69" s="2192"/>
      <c r="ITV69" s="2191"/>
      <c r="ITW69" s="2192"/>
      <c r="ITX69" s="2192"/>
      <c r="ITY69" s="2192"/>
      <c r="ITZ69" s="2192"/>
      <c r="IUA69" s="2192"/>
      <c r="IUB69" s="2191"/>
      <c r="IUC69" s="2192"/>
      <c r="IUD69" s="2192"/>
      <c r="IUE69" s="2192"/>
      <c r="IUF69" s="2192"/>
      <c r="IUG69" s="2192"/>
      <c r="IUH69" s="2191"/>
      <c r="IUI69" s="2192"/>
      <c r="IUJ69" s="2192"/>
      <c r="IUK69" s="2192"/>
      <c r="IUL69" s="2192"/>
      <c r="IUM69" s="2192"/>
      <c r="IUN69" s="2191"/>
      <c r="IUO69" s="2192"/>
      <c r="IUP69" s="2192"/>
      <c r="IUQ69" s="2192"/>
      <c r="IUR69" s="2192"/>
      <c r="IUS69" s="2192"/>
      <c r="IUT69" s="2191"/>
      <c r="IUU69" s="2192"/>
      <c r="IUV69" s="2192"/>
      <c r="IUW69" s="2192"/>
      <c r="IUX69" s="2192"/>
      <c r="IUY69" s="2192"/>
      <c r="IUZ69" s="2191"/>
      <c r="IVA69" s="2192"/>
      <c r="IVB69" s="2192"/>
      <c r="IVC69" s="2192"/>
      <c r="IVD69" s="2192"/>
      <c r="IVE69" s="2192"/>
      <c r="IVF69" s="2191"/>
      <c r="IVG69" s="2192"/>
      <c r="IVH69" s="2192"/>
      <c r="IVI69" s="2192"/>
      <c r="IVJ69" s="2192"/>
      <c r="IVK69" s="2192"/>
      <c r="IVL69" s="2191"/>
      <c r="IVM69" s="2192"/>
      <c r="IVN69" s="2192"/>
      <c r="IVO69" s="2192"/>
      <c r="IVP69" s="2192"/>
      <c r="IVQ69" s="2192"/>
      <c r="IVR69" s="2191"/>
      <c r="IVS69" s="2192"/>
      <c r="IVT69" s="2192"/>
      <c r="IVU69" s="2192"/>
      <c r="IVV69" s="2192"/>
      <c r="IVW69" s="2192"/>
      <c r="IVX69" s="2191"/>
      <c r="IVY69" s="2192"/>
      <c r="IVZ69" s="2192"/>
      <c r="IWA69" s="2192"/>
      <c r="IWB69" s="2192"/>
      <c r="IWC69" s="2192"/>
      <c r="IWD69" s="2191"/>
      <c r="IWE69" s="2192"/>
      <c r="IWF69" s="2192"/>
      <c r="IWG69" s="2192"/>
      <c r="IWH69" s="2192"/>
      <c r="IWI69" s="2192"/>
      <c r="IWJ69" s="2191"/>
      <c r="IWK69" s="2192"/>
      <c r="IWL69" s="2192"/>
      <c r="IWM69" s="2192"/>
      <c r="IWN69" s="2192"/>
      <c r="IWO69" s="2192"/>
      <c r="IWP69" s="2191"/>
      <c r="IWQ69" s="2192"/>
      <c r="IWR69" s="2192"/>
      <c r="IWS69" s="2192"/>
      <c r="IWT69" s="2192"/>
      <c r="IWU69" s="2192"/>
      <c r="IWV69" s="2191"/>
      <c r="IWW69" s="2192"/>
      <c r="IWX69" s="2192"/>
      <c r="IWY69" s="2192"/>
      <c r="IWZ69" s="2192"/>
      <c r="IXA69" s="2192"/>
      <c r="IXB69" s="2191"/>
      <c r="IXC69" s="2192"/>
      <c r="IXD69" s="2192"/>
      <c r="IXE69" s="2192"/>
      <c r="IXF69" s="2192"/>
      <c r="IXG69" s="2192"/>
      <c r="IXH69" s="2191"/>
      <c r="IXI69" s="2192"/>
      <c r="IXJ69" s="2192"/>
      <c r="IXK69" s="2192"/>
      <c r="IXL69" s="2192"/>
      <c r="IXM69" s="2192"/>
      <c r="IXN69" s="2191"/>
      <c r="IXO69" s="2192"/>
      <c r="IXP69" s="2192"/>
      <c r="IXQ69" s="2192"/>
      <c r="IXR69" s="2192"/>
      <c r="IXS69" s="2192"/>
      <c r="IXT69" s="2191"/>
      <c r="IXU69" s="2192"/>
      <c r="IXV69" s="2192"/>
      <c r="IXW69" s="2192"/>
      <c r="IXX69" s="2192"/>
      <c r="IXY69" s="2192"/>
      <c r="IXZ69" s="2191"/>
      <c r="IYA69" s="2192"/>
      <c r="IYB69" s="2192"/>
      <c r="IYC69" s="2192"/>
      <c r="IYD69" s="2192"/>
      <c r="IYE69" s="2192"/>
      <c r="IYF69" s="2191"/>
      <c r="IYG69" s="2192"/>
      <c r="IYH69" s="2192"/>
      <c r="IYI69" s="2192"/>
      <c r="IYJ69" s="2192"/>
      <c r="IYK69" s="2192"/>
      <c r="IYL69" s="2191"/>
      <c r="IYM69" s="2192"/>
      <c r="IYN69" s="2192"/>
      <c r="IYO69" s="2192"/>
      <c r="IYP69" s="2192"/>
      <c r="IYQ69" s="2192"/>
      <c r="IYR69" s="2191"/>
      <c r="IYS69" s="2192"/>
      <c r="IYT69" s="2192"/>
      <c r="IYU69" s="2192"/>
      <c r="IYV69" s="2192"/>
      <c r="IYW69" s="2192"/>
      <c r="IYX69" s="2191"/>
      <c r="IYY69" s="2192"/>
      <c r="IYZ69" s="2192"/>
      <c r="IZA69" s="2192"/>
      <c r="IZB69" s="2192"/>
      <c r="IZC69" s="2192"/>
      <c r="IZD69" s="2191"/>
      <c r="IZE69" s="2192"/>
      <c r="IZF69" s="2192"/>
      <c r="IZG69" s="2192"/>
      <c r="IZH69" s="2192"/>
      <c r="IZI69" s="2192"/>
      <c r="IZJ69" s="2191"/>
      <c r="IZK69" s="2192"/>
      <c r="IZL69" s="2192"/>
      <c r="IZM69" s="2192"/>
      <c r="IZN69" s="2192"/>
      <c r="IZO69" s="2192"/>
      <c r="IZP69" s="2191"/>
      <c r="IZQ69" s="2192"/>
      <c r="IZR69" s="2192"/>
      <c r="IZS69" s="2192"/>
      <c r="IZT69" s="2192"/>
      <c r="IZU69" s="2192"/>
      <c r="IZV69" s="2191"/>
      <c r="IZW69" s="2192"/>
      <c r="IZX69" s="2192"/>
      <c r="IZY69" s="2192"/>
      <c r="IZZ69" s="2192"/>
      <c r="JAA69" s="2192"/>
      <c r="JAB69" s="2191"/>
      <c r="JAC69" s="2192"/>
      <c r="JAD69" s="2192"/>
      <c r="JAE69" s="2192"/>
      <c r="JAF69" s="2192"/>
      <c r="JAG69" s="2192"/>
      <c r="JAH69" s="2191"/>
      <c r="JAI69" s="2192"/>
      <c r="JAJ69" s="2192"/>
      <c r="JAK69" s="2192"/>
      <c r="JAL69" s="2192"/>
      <c r="JAM69" s="2192"/>
      <c r="JAN69" s="2191"/>
      <c r="JAO69" s="2192"/>
      <c r="JAP69" s="2192"/>
      <c r="JAQ69" s="2192"/>
      <c r="JAR69" s="2192"/>
      <c r="JAS69" s="2192"/>
      <c r="JAT69" s="2191"/>
      <c r="JAU69" s="2192"/>
      <c r="JAV69" s="2192"/>
      <c r="JAW69" s="2192"/>
      <c r="JAX69" s="2192"/>
      <c r="JAY69" s="2192"/>
      <c r="JAZ69" s="2191"/>
      <c r="JBA69" s="2192"/>
      <c r="JBB69" s="2192"/>
      <c r="JBC69" s="2192"/>
      <c r="JBD69" s="2192"/>
      <c r="JBE69" s="2192"/>
      <c r="JBF69" s="2191"/>
      <c r="JBG69" s="2192"/>
      <c r="JBH69" s="2192"/>
      <c r="JBI69" s="2192"/>
      <c r="JBJ69" s="2192"/>
      <c r="JBK69" s="2192"/>
      <c r="JBL69" s="2191"/>
      <c r="JBM69" s="2192"/>
      <c r="JBN69" s="2192"/>
      <c r="JBO69" s="2192"/>
      <c r="JBP69" s="2192"/>
      <c r="JBQ69" s="2192"/>
      <c r="JBR69" s="2191"/>
      <c r="JBS69" s="2192"/>
      <c r="JBT69" s="2192"/>
      <c r="JBU69" s="2192"/>
      <c r="JBV69" s="2192"/>
      <c r="JBW69" s="2192"/>
      <c r="JBX69" s="2191"/>
      <c r="JBY69" s="2192"/>
      <c r="JBZ69" s="2192"/>
      <c r="JCA69" s="2192"/>
      <c r="JCB69" s="2192"/>
      <c r="JCC69" s="2192"/>
      <c r="JCD69" s="2191"/>
      <c r="JCE69" s="2192"/>
      <c r="JCF69" s="2192"/>
      <c r="JCG69" s="2192"/>
      <c r="JCH69" s="2192"/>
      <c r="JCI69" s="2192"/>
      <c r="JCJ69" s="2191"/>
      <c r="JCK69" s="2192"/>
      <c r="JCL69" s="2192"/>
      <c r="JCM69" s="2192"/>
      <c r="JCN69" s="2192"/>
      <c r="JCO69" s="2192"/>
      <c r="JCP69" s="2191"/>
      <c r="JCQ69" s="2192"/>
      <c r="JCR69" s="2192"/>
      <c r="JCS69" s="2192"/>
      <c r="JCT69" s="2192"/>
      <c r="JCU69" s="2192"/>
      <c r="JCV69" s="2191"/>
      <c r="JCW69" s="2192"/>
      <c r="JCX69" s="2192"/>
      <c r="JCY69" s="2192"/>
      <c r="JCZ69" s="2192"/>
      <c r="JDA69" s="2192"/>
      <c r="JDB69" s="2191"/>
      <c r="JDC69" s="2192"/>
      <c r="JDD69" s="2192"/>
      <c r="JDE69" s="2192"/>
      <c r="JDF69" s="2192"/>
      <c r="JDG69" s="2192"/>
      <c r="JDH69" s="2191"/>
      <c r="JDI69" s="2192"/>
      <c r="JDJ69" s="2192"/>
      <c r="JDK69" s="2192"/>
      <c r="JDL69" s="2192"/>
      <c r="JDM69" s="2192"/>
      <c r="JDN69" s="2191"/>
      <c r="JDO69" s="2192"/>
      <c r="JDP69" s="2192"/>
      <c r="JDQ69" s="2192"/>
      <c r="JDR69" s="2192"/>
      <c r="JDS69" s="2192"/>
      <c r="JDT69" s="2191"/>
      <c r="JDU69" s="2192"/>
      <c r="JDV69" s="2192"/>
      <c r="JDW69" s="2192"/>
      <c r="JDX69" s="2192"/>
      <c r="JDY69" s="2192"/>
      <c r="JDZ69" s="2191"/>
      <c r="JEA69" s="2192"/>
      <c r="JEB69" s="2192"/>
      <c r="JEC69" s="2192"/>
      <c r="JED69" s="2192"/>
      <c r="JEE69" s="2192"/>
      <c r="JEF69" s="2191"/>
      <c r="JEG69" s="2192"/>
      <c r="JEH69" s="2192"/>
      <c r="JEI69" s="2192"/>
      <c r="JEJ69" s="2192"/>
      <c r="JEK69" s="2192"/>
      <c r="JEL69" s="2191"/>
      <c r="JEM69" s="2192"/>
      <c r="JEN69" s="2192"/>
      <c r="JEO69" s="2192"/>
      <c r="JEP69" s="2192"/>
      <c r="JEQ69" s="2192"/>
      <c r="JER69" s="2191"/>
      <c r="JES69" s="2192"/>
      <c r="JET69" s="2192"/>
      <c r="JEU69" s="2192"/>
      <c r="JEV69" s="2192"/>
      <c r="JEW69" s="2192"/>
      <c r="JEX69" s="2191"/>
      <c r="JEY69" s="2192"/>
      <c r="JEZ69" s="2192"/>
      <c r="JFA69" s="2192"/>
      <c r="JFB69" s="2192"/>
      <c r="JFC69" s="2192"/>
      <c r="JFD69" s="2191"/>
      <c r="JFE69" s="2192"/>
      <c r="JFF69" s="2192"/>
      <c r="JFG69" s="2192"/>
      <c r="JFH69" s="2192"/>
      <c r="JFI69" s="2192"/>
      <c r="JFJ69" s="2191"/>
      <c r="JFK69" s="2192"/>
      <c r="JFL69" s="2192"/>
      <c r="JFM69" s="2192"/>
      <c r="JFN69" s="2192"/>
      <c r="JFO69" s="2192"/>
      <c r="JFP69" s="2191"/>
      <c r="JFQ69" s="2192"/>
      <c r="JFR69" s="2192"/>
      <c r="JFS69" s="2192"/>
      <c r="JFT69" s="2192"/>
      <c r="JFU69" s="2192"/>
      <c r="JFV69" s="2191"/>
      <c r="JFW69" s="2192"/>
      <c r="JFX69" s="2192"/>
      <c r="JFY69" s="2192"/>
      <c r="JFZ69" s="2192"/>
      <c r="JGA69" s="2192"/>
      <c r="JGB69" s="2191"/>
      <c r="JGC69" s="2192"/>
      <c r="JGD69" s="2192"/>
      <c r="JGE69" s="2192"/>
      <c r="JGF69" s="2192"/>
      <c r="JGG69" s="2192"/>
      <c r="JGH69" s="2191"/>
      <c r="JGI69" s="2192"/>
      <c r="JGJ69" s="2192"/>
      <c r="JGK69" s="2192"/>
      <c r="JGL69" s="2192"/>
      <c r="JGM69" s="2192"/>
      <c r="JGN69" s="2191"/>
      <c r="JGO69" s="2192"/>
      <c r="JGP69" s="2192"/>
      <c r="JGQ69" s="2192"/>
      <c r="JGR69" s="2192"/>
      <c r="JGS69" s="2192"/>
      <c r="JGT69" s="2191"/>
      <c r="JGU69" s="2192"/>
      <c r="JGV69" s="2192"/>
      <c r="JGW69" s="2192"/>
      <c r="JGX69" s="2192"/>
      <c r="JGY69" s="2192"/>
      <c r="JGZ69" s="2191"/>
      <c r="JHA69" s="2192"/>
      <c r="JHB69" s="2192"/>
      <c r="JHC69" s="2192"/>
      <c r="JHD69" s="2192"/>
      <c r="JHE69" s="2192"/>
      <c r="JHF69" s="2191"/>
      <c r="JHG69" s="2192"/>
      <c r="JHH69" s="2192"/>
      <c r="JHI69" s="2192"/>
      <c r="JHJ69" s="2192"/>
      <c r="JHK69" s="2192"/>
      <c r="JHL69" s="2191"/>
      <c r="JHM69" s="2192"/>
      <c r="JHN69" s="2192"/>
      <c r="JHO69" s="2192"/>
      <c r="JHP69" s="2192"/>
      <c r="JHQ69" s="2192"/>
      <c r="JHR69" s="2191"/>
      <c r="JHS69" s="2192"/>
      <c r="JHT69" s="2192"/>
      <c r="JHU69" s="2192"/>
      <c r="JHV69" s="2192"/>
      <c r="JHW69" s="2192"/>
      <c r="JHX69" s="2191"/>
      <c r="JHY69" s="2192"/>
      <c r="JHZ69" s="2192"/>
      <c r="JIA69" s="2192"/>
      <c r="JIB69" s="2192"/>
      <c r="JIC69" s="2192"/>
      <c r="JID69" s="2191"/>
      <c r="JIE69" s="2192"/>
      <c r="JIF69" s="2192"/>
      <c r="JIG69" s="2192"/>
      <c r="JIH69" s="2192"/>
      <c r="JII69" s="2192"/>
      <c r="JIJ69" s="2191"/>
      <c r="JIK69" s="2192"/>
      <c r="JIL69" s="2192"/>
      <c r="JIM69" s="2192"/>
      <c r="JIN69" s="2192"/>
      <c r="JIO69" s="2192"/>
      <c r="JIP69" s="2191"/>
      <c r="JIQ69" s="2192"/>
      <c r="JIR69" s="2192"/>
      <c r="JIS69" s="2192"/>
      <c r="JIT69" s="2192"/>
      <c r="JIU69" s="2192"/>
      <c r="JIV69" s="2191"/>
      <c r="JIW69" s="2192"/>
      <c r="JIX69" s="2192"/>
      <c r="JIY69" s="2192"/>
      <c r="JIZ69" s="2192"/>
      <c r="JJA69" s="2192"/>
      <c r="JJB69" s="2191"/>
      <c r="JJC69" s="2192"/>
      <c r="JJD69" s="2192"/>
      <c r="JJE69" s="2192"/>
      <c r="JJF69" s="2192"/>
      <c r="JJG69" s="2192"/>
      <c r="JJH69" s="2191"/>
      <c r="JJI69" s="2192"/>
      <c r="JJJ69" s="2192"/>
      <c r="JJK69" s="2192"/>
      <c r="JJL69" s="2192"/>
      <c r="JJM69" s="2192"/>
      <c r="JJN69" s="2191"/>
      <c r="JJO69" s="2192"/>
      <c r="JJP69" s="2192"/>
      <c r="JJQ69" s="2192"/>
      <c r="JJR69" s="2192"/>
      <c r="JJS69" s="2192"/>
      <c r="JJT69" s="2191"/>
      <c r="JJU69" s="2192"/>
      <c r="JJV69" s="2192"/>
      <c r="JJW69" s="2192"/>
      <c r="JJX69" s="2192"/>
      <c r="JJY69" s="2192"/>
      <c r="JJZ69" s="2191"/>
      <c r="JKA69" s="2192"/>
      <c r="JKB69" s="2192"/>
      <c r="JKC69" s="2192"/>
      <c r="JKD69" s="2192"/>
      <c r="JKE69" s="2192"/>
      <c r="JKF69" s="2191"/>
      <c r="JKG69" s="2192"/>
      <c r="JKH69" s="2192"/>
      <c r="JKI69" s="2192"/>
      <c r="JKJ69" s="2192"/>
      <c r="JKK69" s="2192"/>
      <c r="JKL69" s="2191"/>
      <c r="JKM69" s="2192"/>
      <c r="JKN69" s="2192"/>
      <c r="JKO69" s="2192"/>
      <c r="JKP69" s="2192"/>
      <c r="JKQ69" s="2192"/>
      <c r="JKR69" s="2191"/>
      <c r="JKS69" s="2192"/>
      <c r="JKT69" s="2192"/>
      <c r="JKU69" s="2192"/>
      <c r="JKV69" s="2192"/>
      <c r="JKW69" s="2192"/>
      <c r="JKX69" s="2191"/>
      <c r="JKY69" s="2192"/>
      <c r="JKZ69" s="2192"/>
      <c r="JLA69" s="2192"/>
      <c r="JLB69" s="2192"/>
      <c r="JLC69" s="2192"/>
      <c r="JLD69" s="2191"/>
      <c r="JLE69" s="2192"/>
      <c r="JLF69" s="2192"/>
      <c r="JLG69" s="2192"/>
      <c r="JLH69" s="2192"/>
      <c r="JLI69" s="2192"/>
      <c r="JLJ69" s="2191"/>
      <c r="JLK69" s="2192"/>
      <c r="JLL69" s="2192"/>
      <c r="JLM69" s="2192"/>
      <c r="JLN69" s="2192"/>
      <c r="JLO69" s="2192"/>
      <c r="JLP69" s="2191"/>
      <c r="JLQ69" s="2192"/>
      <c r="JLR69" s="2192"/>
      <c r="JLS69" s="2192"/>
      <c r="JLT69" s="2192"/>
      <c r="JLU69" s="2192"/>
      <c r="JLV69" s="2191"/>
      <c r="JLW69" s="2192"/>
      <c r="JLX69" s="2192"/>
      <c r="JLY69" s="2192"/>
      <c r="JLZ69" s="2192"/>
      <c r="JMA69" s="2192"/>
      <c r="JMB69" s="2191"/>
      <c r="JMC69" s="2192"/>
      <c r="JMD69" s="2192"/>
      <c r="JME69" s="2192"/>
      <c r="JMF69" s="2192"/>
      <c r="JMG69" s="2192"/>
      <c r="JMH69" s="2191"/>
      <c r="JMI69" s="2192"/>
      <c r="JMJ69" s="2192"/>
      <c r="JMK69" s="2192"/>
      <c r="JML69" s="2192"/>
      <c r="JMM69" s="2192"/>
      <c r="JMN69" s="2191"/>
      <c r="JMO69" s="2192"/>
      <c r="JMP69" s="2192"/>
      <c r="JMQ69" s="2192"/>
      <c r="JMR69" s="2192"/>
      <c r="JMS69" s="2192"/>
      <c r="JMT69" s="2191"/>
      <c r="JMU69" s="2192"/>
      <c r="JMV69" s="2192"/>
      <c r="JMW69" s="2192"/>
      <c r="JMX69" s="2192"/>
      <c r="JMY69" s="2192"/>
      <c r="JMZ69" s="2191"/>
      <c r="JNA69" s="2192"/>
      <c r="JNB69" s="2192"/>
      <c r="JNC69" s="2192"/>
      <c r="JND69" s="2192"/>
      <c r="JNE69" s="2192"/>
      <c r="JNF69" s="2191"/>
      <c r="JNG69" s="2192"/>
      <c r="JNH69" s="2192"/>
      <c r="JNI69" s="2192"/>
      <c r="JNJ69" s="2192"/>
      <c r="JNK69" s="2192"/>
      <c r="JNL69" s="2191"/>
      <c r="JNM69" s="2192"/>
      <c r="JNN69" s="2192"/>
      <c r="JNO69" s="2192"/>
      <c r="JNP69" s="2192"/>
      <c r="JNQ69" s="2192"/>
      <c r="JNR69" s="2191"/>
      <c r="JNS69" s="2192"/>
      <c r="JNT69" s="2192"/>
      <c r="JNU69" s="2192"/>
      <c r="JNV69" s="2192"/>
      <c r="JNW69" s="2192"/>
      <c r="JNX69" s="2191"/>
      <c r="JNY69" s="2192"/>
      <c r="JNZ69" s="2192"/>
      <c r="JOA69" s="2192"/>
      <c r="JOB69" s="2192"/>
      <c r="JOC69" s="2192"/>
      <c r="JOD69" s="2191"/>
      <c r="JOE69" s="2192"/>
      <c r="JOF69" s="2192"/>
      <c r="JOG69" s="2192"/>
      <c r="JOH69" s="2192"/>
      <c r="JOI69" s="2192"/>
      <c r="JOJ69" s="2191"/>
      <c r="JOK69" s="2192"/>
      <c r="JOL69" s="2192"/>
      <c r="JOM69" s="2192"/>
      <c r="JON69" s="2192"/>
      <c r="JOO69" s="2192"/>
      <c r="JOP69" s="2191"/>
      <c r="JOQ69" s="2192"/>
      <c r="JOR69" s="2192"/>
      <c r="JOS69" s="2192"/>
      <c r="JOT69" s="2192"/>
      <c r="JOU69" s="2192"/>
      <c r="JOV69" s="2191"/>
      <c r="JOW69" s="2192"/>
      <c r="JOX69" s="2192"/>
      <c r="JOY69" s="2192"/>
      <c r="JOZ69" s="2192"/>
      <c r="JPA69" s="2192"/>
      <c r="JPB69" s="2191"/>
      <c r="JPC69" s="2192"/>
      <c r="JPD69" s="2192"/>
      <c r="JPE69" s="2192"/>
      <c r="JPF69" s="2192"/>
      <c r="JPG69" s="2192"/>
      <c r="JPH69" s="2191"/>
      <c r="JPI69" s="2192"/>
      <c r="JPJ69" s="2192"/>
      <c r="JPK69" s="2192"/>
      <c r="JPL69" s="2192"/>
      <c r="JPM69" s="2192"/>
      <c r="JPN69" s="2191"/>
      <c r="JPO69" s="2192"/>
      <c r="JPP69" s="2192"/>
      <c r="JPQ69" s="2192"/>
      <c r="JPR69" s="2192"/>
      <c r="JPS69" s="2192"/>
      <c r="JPT69" s="2191"/>
      <c r="JPU69" s="2192"/>
      <c r="JPV69" s="2192"/>
      <c r="JPW69" s="2192"/>
      <c r="JPX69" s="2192"/>
      <c r="JPY69" s="2192"/>
      <c r="JPZ69" s="2191"/>
      <c r="JQA69" s="2192"/>
      <c r="JQB69" s="2192"/>
      <c r="JQC69" s="2192"/>
      <c r="JQD69" s="2192"/>
      <c r="JQE69" s="2192"/>
      <c r="JQF69" s="2191"/>
      <c r="JQG69" s="2192"/>
      <c r="JQH69" s="2192"/>
      <c r="JQI69" s="2192"/>
      <c r="JQJ69" s="2192"/>
      <c r="JQK69" s="2192"/>
      <c r="JQL69" s="2191"/>
      <c r="JQM69" s="2192"/>
      <c r="JQN69" s="2192"/>
      <c r="JQO69" s="2192"/>
      <c r="JQP69" s="2192"/>
      <c r="JQQ69" s="2192"/>
      <c r="JQR69" s="2191"/>
      <c r="JQS69" s="2192"/>
      <c r="JQT69" s="2192"/>
      <c r="JQU69" s="2192"/>
      <c r="JQV69" s="2192"/>
      <c r="JQW69" s="2192"/>
      <c r="JQX69" s="2191"/>
      <c r="JQY69" s="2192"/>
      <c r="JQZ69" s="2192"/>
      <c r="JRA69" s="2192"/>
      <c r="JRB69" s="2192"/>
      <c r="JRC69" s="2192"/>
      <c r="JRD69" s="2191"/>
      <c r="JRE69" s="2192"/>
      <c r="JRF69" s="2192"/>
      <c r="JRG69" s="2192"/>
      <c r="JRH69" s="2192"/>
      <c r="JRI69" s="2192"/>
      <c r="JRJ69" s="2191"/>
      <c r="JRK69" s="2192"/>
      <c r="JRL69" s="2192"/>
      <c r="JRM69" s="2192"/>
      <c r="JRN69" s="2192"/>
      <c r="JRO69" s="2192"/>
      <c r="JRP69" s="2191"/>
      <c r="JRQ69" s="2192"/>
      <c r="JRR69" s="2192"/>
      <c r="JRS69" s="2192"/>
      <c r="JRT69" s="2192"/>
      <c r="JRU69" s="2192"/>
      <c r="JRV69" s="2191"/>
      <c r="JRW69" s="2192"/>
      <c r="JRX69" s="2192"/>
      <c r="JRY69" s="2192"/>
      <c r="JRZ69" s="2192"/>
      <c r="JSA69" s="2192"/>
      <c r="JSB69" s="2191"/>
      <c r="JSC69" s="2192"/>
      <c r="JSD69" s="2192"/>
      <c r="JSE69" s="2192"/>
      <c r="JSF69" s="2192"/>
      <c r="JSG69" s="2192"/>
      <c r="JSH69" s="2191"/>
      <c r="JSI69" s="2192"/>
      <c r="JSJ69" s="2192"/>
      <c r="JSK69" s="2192"/>
      <c r="JSL69" s="2192"/>
      <c r="JSM69" s="2192"/>
      <c r="JSN69" s="2191"/>
      <c r="JSO69" s="2192"/>
      <c r="JSP69" s="2192"/>
      <c r="JSQ69" s="2192"/>
      <c r="JSR69" s="2192"/>
      <c r="JSS69" s="2192"/>
      <c r="JST69" s="2191"/>
      <c r="JSU69" s="2192"/>
      <c r="JSV69" s="2192"/>
      <c r="JSW69" s="2192"/>
      <c r="JSX69" s="2192"/>
      <c r="JSY69" s="2192"/>
      <c r="JSZ69" s="2191"/>
      <c r="JTA69" s="2192"/>
      <c r="JTB69" s="2192"/>
      <c r="JTC69" s="2192"/>
      <c r="JTD69" s="2192"/>
      <c r="JTE69" s="2192"/>
      <c r="JTF69" s="2191"/>
      <c r="JTG69" s="2192"/>
      <c r="JTH69" s="2192"/>
      <c r="JTI69" s="2192"/>
      <c r="JTJ69" s="2192"/>
      <c r="JTK69" s="2192"/>
      <c r="JTL69" s="2191"/>
      <c r="JTM69" s="2192"/>
      <c r="JTN69" s="2192"/>
      <c r="JTO69" s="2192"/>
      <c r="JTP69" s="2192"/>
      <c r="JTQ69" s="2192"/>
      <c r="JTR69" s="2191"/>
      <c r="JTS69" s="2192"/>
      <c r="JTT69" s="2192"/>
      <c r="JTU69" s="2192"/>
      <c r="JTV69" s="2192"/>
      <c r="JTW69" s="2192"/>
      <c r="JTX69" s="2191"/>
      <c r="JTY69" s="2192"/>
      <c r="JTZ69" s="2192"/>
      <c r="JUA69" s="2192"/>
      <c r="JUB69" s="2192"/>
      <c r="JUC69" s="2192"/>
      <c r="JUD69" s="2191"/>
      <c r="JUE69" s="2192"/>
      <c r="JUF69" s="2192"/>
      <c r="JUG69" s="2192"/>
      <c r="JUH69" s="2192"/>
      <c r="JUI69" s="2192"/>
      <c r="JUJ69" s="2191"/>
      <c r="JUK69" s="2192"/>
      <c r="JUL69" s="2192"/>
      <c r="JUM69" s="2192"/>
      <c r="JUN69" s="2192"/>
      <c r="JUO69" s="2192"/>
      <c r="JUP69" s="2191"/>
      <c r="JUQ69" s="2192"/>
      <c r="JUR69" s="2192"/>
      <c r="JUS69" s="2192"/>
      <c r="JUT69" s="2192"/>
      <c r="JUU69" s="2192"/>
      <c r="JUV69" s="2191"/>
      <c r="JUW69" s="2192"/>
      <c r="JUX69" s="2192"/>
      <c r="JUY69" s="2192"/>
      <c r="JUZ69" s="2192"/>
      <c r="JVA69" s="2192"/>
      <c r="JVB69" s="2191"/>
      <c r="JVC69" s="2192"/>
      <c r="JVD69" s="2192"/>
      <c r="JVE69" s="2192"/>
      <c r="JVF69" s="2192"/>
      <c r="JVG69" s="2192"/>
      <c r="JVH69" s="2191"/>
      <c r="JVI69" s="2192"/>
      <c r="JVJ69" s="2192"/>
      <c r="JVK69" s="2192"/>
      <c r="JVL69" s="2192"/>
      <c r="JVM69" s="2192"/>
      <c r="JVN69" s="2191"/>
      <c r="JVO69" s="2192"/>
      <c r="JVP69" s="2192"/>
      <c r="JVQ69" s="2192"/>
      <c r="JVR69" s="2192"/>
      <c r="JVS69" s="2192"/>
      <c r="JVT69" s="2191"/>
      <c r="JVU69" s="2192"/>
      <c r="JVV69" s="2192"/>
      <c r="JVW69" s="2192"/>
      <c r="JVX69" s="2192"/>
      <c r="JVY69" s="2192"/>
      <c r="JVZ69" s="2191"/>
      <c r="JWA69" s="2192"/>
      <c r="JWB69" s="2192"/>
      <c r="JWC69" s="2192"/>
      <c r="JWD69" s="2192"/>
      <c r="JWE69" s="2192"/>
      <c r="JWF69" s="2191"/>
      <c r="JWG69" s="2192"/>
      <c r="JWH69" s="2192"/>
      <c r="JWI69" s="2192"/>
      <c r="JWJ69" s="2192"/>
      <c r="JWK69" s="2192"/>
      <c r="JWL69" s="2191"/>
      <c r="JWM69" s="2192"/>
      <c r="JWN69" s="2192"/>
      <c r="JWO69" s="2192"/>
      <c r="JWP69" s="2192"/>
      <c r="JWQ69" s="2192"/>
      <c r="JWR69" s="2191"/>
      <c r="JWS69" s="2192"/>
      <c r="JWT69" s="2192"/>
      <c r="JWU69" s="2192"/>
      <c r="JWV69" s="2192"/>
      <c r="JWW69" s="2192"/>
      <c r="JWX69" s="2191"/>
      <c r="JWY69" s="2192"/>
      <c r="JWZ69" s="2192"/>
      <c r="JXA69" s="2192"/>
      <c r="JXB69" s="2192"/>
      <c r="JXC69" s="2192"/>
      <c r="JXD69" s="2191"/>
      <c r="JXE69" s="2192"/>
      <c r="JXF69" s="2192"/>
      <c r="JXG69" s="2192"/>
      <c r="JXH69" s="2192"/>
      <c r="JXI69" s="2192"/>
      <c r="JXJ69" s="2191"/>
      <c r="JXK69" s="2192"/>
      <c r="JXL69" s="2192"/>
      <c r="JXM69" s="2192"/>
      <c r="JXN69" s="2192"/>
      <c r="JXO69" s="2192"/>
      <c r="JXP69" s="2191"/>
      <c r="JXQ69" s="2192"/>
      <c r="JXR69" s="2192"/>
      <c r="JXS69" s="2192"/>
      <c r="JXT69" s="2192"/>
      <c r="JXU69" s="2192"/>
      <c r="JXV69" s="2191"/>
      <c r="JXW69" s="2192"/>
      <c r="JXX69" s="2192"/>
      <c r="JXY69" s="2192"/>
      <c r="JXZ69" s="2192"/>
      <c r="JYA69" s="2192"/>
      <c r="JYB69" s="2191"/>
      <c r="JYC69" s="2192"/>
      <c r="JYD69" s="2192"/>
      <c r="JYE69" s="2192"/>
      <c r="JYF69" s="2192"/>
      <c r="JYG69" s="2192"/>
      <c r="JYH69" s="2191"/>
      <c r="JYI69" s="2192"/>
      <c r="JYJ69" s="2192"/>
      <c r="JYK69" s="2192"/>
      <c r="JYL69" s="2192"/>
      <c r="JYM69" s="2192"/>
      <c r="JYN69" s="2191"/>
      <c r="JYO69" s="2192"/>
      <c r="JYP69" s="2192"/>
      <c r="JYQ69" s="2192"/>
      <c r="JYR69" s="2192"/>
      <c r="JYS69" s="2192"/>
      <c r="JYT69" s="2191"/>
      <c r="JYU69" s="2192"/>
      <c r="JYV69" s="2192"/>
      <c r="JYW69" s="2192"/>
      <c r="JYX69" s="2192"/>
      <c r="JYY69" s="2192"/>
      <c r="JYZ69" s="2191"/>
      <c r="JZA69" s="2192"/>
      <c r="JZB69" s="2192"/>
      <c r="JZC69" s="2192"/>
      <c r="JZD69" s="2192"/>
      <c r="JZE69" s="2192"/>
      <c r="JZF69" s="2191"/>
      <c r="JZG69" s="2192"/>
      <c r="JZH69" s="2192"/>
      <c r="JZI69" s="2192"/>
      <c r="JZJ69" s="2192"/>
      <c r="JZK69" s="2192"/>
      <c r="JZL69" s="2191"/>
      <c r="JZM69" s="2192"/>
      <c r="JZN69" s="2192"/>
      <c r="JZO69" s="2192"/>
      <c r="JZP69" s="2192"/>
      <c r="JZQ69" s="2192"/>
      <c r="JZR69" s="2191"/>
      <c r="JZS69" s="2192"/>
      <c r="JZT69" s="2192"/>
      <c r="JZU69" s="2192"/>
      <c r="JZV69" s="2192"/>
      <c r="JZW69" s="2192"/>
      <c r="JZX69" s="2191"/>
      <c r="JZY69" s="2192"/>
      <c r="JZZ69" s="2192"/>
      <c r="KAA69" s="2192"/>
      <c r="KAB69" s="2192"/>
      <c r="KAC69" s="2192"/>
      <c r="KAD69" s="2191"/>
      <c r="KAE69" s="2192"/>
      <c r="KAF69" s="2192"/>
      <c r="KAG69" s="2192"/>
      <c r="KAH69" s="2192"/>
      <c r="KAI69" s="2192"/>
      <c r="KAJ69" s="2191"/>
      <c r="KAK69" s="2192"/>
      <c r="KAL69" s="2192"/>
      <c r="KAM69" s="2192"/>
      <c r="KAN69" s="2192"/>
      <c r="KAO69" s="2192"/>
      <c r="KAP69" s="2191"/>
      <c r="KAQ69" s="2192"/>
      <c r="KAR69" s="2192"/>
      <c r="KAS69" s="2192"/>
      <c r="KAT69" s="2192"/>
      <c r="KAU69" s="2192"/>
      <c r="KAV69" s="2191"/>
      <c r="KAW69" s="2192"/>
      <c r="KAX69" s="2192"/>
      <c r="KAY69" s="2192"/>
      <c r="KAZ69" s="2192"/>
      <c r="KBA69" s="2192"/>
      <c r="KBB69" s="2191"/>
      <c r="KBC69" s="2192"/>
      <c r="KBD69" s="2192"/>
      <c r="KBE69" s="2192"/>
      <c r="KBF69" s="2192"/>
      <c r="KBG69" s="2192"/>
      <c r="KBH69" s="2191"/>
      <c r="KBI69" s="2192"/>
      <c r="KBJ69" s="2192"/>
      <c r="KBK69" s="2192"/>
      <c r="KBL69" s="2192"/>
      <c r="KBM69" s="2192"/>
      <c r="KBN69" s="2191"/>
      <c r="KBO69" s="2192"/>
      <c r="KBP69" s="2192"/>
      <c r="KBQ69" s="2192"/>
      <c r="KBR69" s="2192"/>
      <c r="KBS69" s="2192"/>
      <c r="KBT69" s="2191"/>
      <c r="KBU69" s="2192"/>
      <c r="KBV69" s="2192"/>
      <c r="KBW69" s="2192"/>
      <c r="KBX69" s="2192"/>
      <c r="KBY69" s="2192"/>
      <c r="KBZ69" s="2191"/>
      <c r="KCA69" s="2192"/>
      <c r="KCB69" s="2192"/>
      <c r="KCC69" s="2192"/>
      <c r="KCD69" s="2192"/>
      <c r="KCE69" s="2192"/>
      <c r="KCF69" s="2191"/>
      <c r="KCG69" s="2192"/>
      <c r="KCH69" s="2192"/>
      <c r="KCI69" s="2192"/>
      <c r="KCJ69" s="2192"/>
      <c r="KCK69" s="2192"/>
      <c r="KCL69" s="2191"/>
      <c r="KCM69" s="2192"/>
      <c r="KCN69" s="2192"/>
      <c r="KCO69" s="2192"/>
      <c r="KCP69" s="2192"/>
      <c r="KCQ69" s="2192"/>
      <c r="KCR69" s="2191"/>
      <c r="KCS69" s="2192"/>
      <c r="KCT69" s="2192"/>
      <c r="KCU69" s="2192"/>
      <c r="KCV69" s="2192"/>
      <c r="KCW69" s="2192"/>
      <c r="KCX69" s="2191"/>
      <c r="KCY69" s="2192"/>
      <c r="KCZ69" s="2192"/>
      <c r="KDA69" s="2192"/>
      <c r="KDB69" s="2192"/>
      <c r="KDC69" s="2192"/>
      <c r="KDD69" s="2191"/>
      <c r="KDE69" s="2192"/>
      <c r="KDF69" s="2192"/>
      <c r="KDG69" s="2192"/>
      <c r="KDH69" s="2192"/>
      <c r="KDI69" s="2192"/>
      <c r="KDJ69" s="2191"/>
      <c r="KDK69" s="2192"/>
      <c r="KDL69" s="2192"/>
      <c r="KDM69" s="2192"/>
      <c r="KDN69" s="2192"/>
      <c r="KDO69" s="2192"/>
      <c r="KDP69" s="2191"/>
      <c r="KDQ69" s="2192"/>
      <c r="KDR69" s="2192"/>
      <c r="KDS69" s="2192"/>
      <c r="KDT69" s="2192"/>
      <c r="KDU69" s="2192"/>
      <c r="KDV69" s="2191"/>
      <c r="KDW69" s="2192"/>
      <c r="KDX69" s="2192"/>
      <c r="KDY69" s="2192"/>
      <c r="KDZ69" s="2192"/>
      <c r="KEA69" s="2192"/>
      <c r="KEB69" s="2191"/>
      <c r="KEC69" s="2192"/>
      <c r="KED69" s="2192"/>
      <c r="KEE69" s="2192"/>
      <c r="KEF69" s="2192"/>
      <c r="KEG69" s="2192"/>
      <c r="KEH69" s="2191"/>
      <c r="KEI69" s="2192"/>
      <c r="KEJ69" s="2192"/>
      <c r="KEK69" s="2192"/>
      <c r="KEL69" s="2192"/>
      <c r="KEM69" s="2192"/>
      <c r="KEN69" s="2191"/>
      <c r="KEO69" s="2192"/>
      <c r="KEP69" s="2192"/>
      <c r="KEQ69" s="2192"/>
      <c r="KER69" s="2192"/>
      <c r="KES69" s="2192"/>
      <c r="KET69" s="2191"/>
      <c r="KEU69" s="2192"/>
      <c r="KEV69" s="2192"/>
      <c r="KEW69" s="2192"/>
      <c r="KEX69" s="2192"/>
      <c r="KEY69" s="2192"/>
      <c r="KEZ69" s="2191"/>
      <c r="KFA69" s="2192"/>
      <c r="KFB69" s="2192"/>
      <c r="KFC69" s="2192"/>
      <c r="KFD69" s="2192"/>
      <c r="KFE69" s="2192"/>
      <c r="KFF69" s="2191"/>
      <c r="KFG69" s="2192"/>
      <c r="KFH69" s="2192"/>
      <c r="KFI69" s="2192"/>
      <c r="KFJ69" s="2192"/>
      <c r="KFK69" s="2192"/>
      <c r="KFL69" s="2191"/>
      <c r="KFM69" s="2192"/>
      <c r="KFN69" s="2192"/>
      <c r="KFO69" s="2192"/>
      <c r="KFP69" s="2192"/>
      <c r="KFQ69" s="2192"/>
      <c r="KFR69" s="2191"/>
      <c r="KFS69" s="2192"/>
      <c r="KFT69" s="2192"/>
      <c r="KFU69" s="2192"/>
      <c r="KFV69" s="2192"/>
      <c r="KFW69" s="2192"/>
      <c r="KFX69" s="2191"/>
      <c r="KFY69" s="2192"/>
      <c r="KFZ69" s="2192"/>
      <c r="KGA69" s="2192"/>
      <c r="KGB69" s="2192"/>
      <c r="KGC69" s="2192"/>
      <c r="KGD69" s="2191"/>
      <c r="KGE69" s="2192"/>
      <c r="KGF69" s="2192"/>
      <c r="KGG69" s="2192"/>
      <c r="KGH69" s="2192"/>
      <c r="KGI69" s="2192"/>
      <c r="KGJ69" s="2191"/>
      <c r="KGK69" s="2192"/>
      <c r="KGL69" s="2192"/>
      <c r="KGM69" s="2192"/>
      <c r="KGN69" s="2192"/>
      <c r="KGO69" s="2192"/>
      <c r="KGP69" s="2191"/>
      <c r="KGQ69" s="2192"/>
      <c r="KGR69" s="2192"/>
      <c r="KGS69" s="2192"/>
      <c r="KGT69" s="2192"/>
      <c r="KGU69" s="2192"/>
      <c r="KGV69" s="2191"/>
      <c r="KGW69" s="2192"/>
      <c r="KGX69" s="2192"/>
      <c r="KGY69" s="2192"/>
      <c r="KGZ69" s="2192"/>
      <c r="KHA69" s="2192"/>
      <c r="KHB69" s="2191"/>
      <c r="KHC69" s="2192"/>
      <c r="KHD69" s="2192"/>
      <c r="KHE69" s="2192"/>
      <c r="KHF69" s="2192"/>
      <c r="KHG69" s="2192"/>
      <c r="KHH69" s="2191"/>
      <c r="KHI69" s="2192"/>
      <c r="KHJ69" s="2192"/>
      <c r="KHK69" s="2192"/>
      <c r="KHL69" s="2192"/>
      <c r="KHM69" s="2192"/>
      <c r="KHN69" s="2191"/>
      <c r="KHO69" s="2192"/>
      <c r="KHP69" s="2192"/>
      <c r="KHQ69" s="2192"/>
      <c r="KHR69" s="2192"/>
      <c r="KHS69" s="2192"/>
      <c r="KHT69" s="2191"/>
      <c r="KHU69" s="2192"/>
      <c r="KHV69" s="2192"/>
      <c r="KHW69" s="2192"/>
      <c r="KHX69" s="2192"/>
      <c r="KHY69" s="2192"/>
      <c r="KHZ69" s="2191"/>
      <c r="KIA69" s="2192"/>
      <c r="KIB69" s="2192"/>
      <c r="KIC69" s="2192"/>
      <c r="KID69" s="2192"/>
      <c r="KIE69" s="2192"/>
      <c r="KIF69" s="2191"/>
      <c r="KIG69" s="2192"/>
      <c r="KIH69" s="2192"/>
      <c r="KII69" s="2192"/>
      <c r="KIJ69" s="2192"/>
      <c r="KIK69" s="2192"/>
      <c r="KIL69" s="2191"/>
      <c r="KIM69" s="2192"/>
      <c r="KIN69" s="2192"/>
      <c r="KIO69" s="2192"/>
      <c r="KIP69" s="2192"/>
      <c r="KIQ69" s="2192"/>
      <c r="KIR69" s="2191"/>
      <c r="KIS69" s="2192"/>
      <c r="KIT69" s="2192"/>
      <c r="KIU69" s="2192"/>
      <c r="KIV69" s="2192"/>
      <c r="KIW69" s="2192"/>
      <c r="KIX69" s="2191"/>
      <c r="KIY69" s="2192"/>
      <c r="KIZ69" s="2192"/>
      <c r="KJA69" s="2192"/>
      <c r="KJB69" s="2192"/>
      <c r="KJC69" s="2192"/>
      <c r="KJD69" s="2191"/>
      <c r="KJE69" s="2192"/>
      <c r="KJF69" s="2192"/>
      <c r="KJG69" s="2192"/>
      <c r="KJH69" s="2192"/>
      <c r="KJI69" s="2192"/>
      <c r="KJJ69" s="2191"/>
      <c r="KJK69" s="2192"/>
      <c r="KJL69" s="2192"/>
      <c r="KJM69" s="2192"/>
      <c r="KJN69" s="2192"/>
      <c r="KJO69" s="2192"/>
      <c r="KJP69" s="2191"/>
      <c r="KJQ69" s="2192"/>
      <c r="KJR69" s="2192"/>
      <c r="KJS69" s="2192"/>
      <c r="KJT69" s="2192"/>
      <c r="KJU69" s="2192"/>
      <c r="KJV69" s="2191"/>
      <c r="KJW69" s="2192"/>
      <c r="KJX69" s="2192"/>
      <c r="KJY69" s="2192"/>
      <c r="KJZ69" s="2192"/>
      <c r="KKA69" s="2192"/>
      <c r="KKB69" s="2191"/>
      <c r="KKC69" s="2192"/>
      <c r="KKD69" s="2192"/>
      <c r="KKE69" s="2192"/>
      <c r="KKF69" s="2192"/>
      <c r="KKG69" s="2192"/>
      <c r="KKH69" s="2191"/>
      <c r="KKI69" s="2192"/>
      <c r="KKJ69" s="2192"/>
      <c r="KKK69" s="2192"/>
      <c r="KKL69" s="2192"/>
      <c r="KKM69" s="2192"/>
      <c r="KKN69" s="2191"/>
      <c r="KKO69" s="2192"/>
      <c r="KKP69" s="2192"/>
      <c r="KKQ69" s="2192"/>
      <c r="KKR69" s="2192"/>
      <c r="KKS69" s="2192"/>
      <c r="KKT69" s="2191"/>
      <c r="KKU69" s="2192"/>
      <c r="KKV69" s="2192"/>
      <c r="KKW69" s="2192"/>
      <c r="KKX69" s="2192"/>
      <c r="KKY69" s="2192"/>
      <c r="KKZ69" s="2191"/>
      <c r="KLA69" s="2192"/>
      <c r="KLB69" s="2192"/>
      <c r="KLC69" s="2192"/>
      <c r="KLD69" s="2192"/>
      <c r="KLE69" s="2192"/>
      <c r="KLF69" s="2191"/>
      <c r="KLG69" s="2192"/>
      <c r="KLH69" s="2192"/>
      <c r="KLI69" s="2192"/>
      <c r="KLJ69" s="2192"/>
      <c r="KLK69" s="2192"/>
      <c r="KLL69" s="2191"/>
      <c r="KLM69" s="2192"/>
      <c r="KLN69" s="2192"/>
      <c r="KLO69" s="2192"/>
      <c r="KLP69" s="2192"/>
      <c r="KLQ69" s="2192"/>
      <c r="KLR69" s="2191"/>
      <c r="KLS69" s="2192"/>
      <c r="KLT69" s="2192"/>
      <c r="KLU69" s="2192"/>
      <c r="KLV69" s="2192"/>
      <c r="KLW69" s="2192"/>
      <c r="KLX69" s="2191"/>
      <c r="KLY69" s="2192"/>
      <c r="KLZ69" s="2192"/>
      <c r="KMA69" s="2192"/>
      <c r="KMB69" s="2192"/>
      <c r="KMC69" s="2192"/>
      <c r="KMD69" s="2191"/>
      <c r="KME69" s="2192"/>
      <c r="KMF69" s="2192"/>
      <c r="KMG69" s="2192"/>
      <c r="KMH69" s="2192"/>
      <c r="KMI69" s="2192"/>
      <c r="KMJ69" s="2191"/>
      <c r="KMK69" s="2192"/>
      <c r="KML69" s="2192"/>
      <c r="KMM69" s="2192"/>
      <c r="KMN69" s="2192"/>
      <c r="KMO69" s="2192"/>
      <c r="KMP69" s="2191"/>
      <c r="KMQ69" s="2192"/>
      <c r="KMR69" s="2192"/>
      <c r="KMS69" s="2192"/>
      <c r="KMT69" s="2192"/>
      <c r="KMU69" s="2192"/>
      <c r="KMV69" s="2191"/>
      <c r="KMW69" s="2192"/>
      <c r="KMX69" s="2192"/>
      <c r="KMY69" s="2192"/>
      <c r="KMZ69" s="2192"/>
      <c r="KNA69" s="2192"/>
      <c r="KNB69" s="2191"/>
      <c r="KNC69" s="2192"/>
      <c r="KND69" s="2192"/>
      <c r="KNE69" s="2192"/>
      <c r="KNF69" s="2192"/>
      <c r="KNG69" s="2192"/>
      <c r="KNH69" s="2191"/>
      <c r="KNI69" s="2192"/>
      <c r="KNJ69" s="2192"/>
      <c r="KNK69" s="2192"/>
      <c r="KNL69" s="2192"/>
      <c r="KNM69" s="2192"/>
      <c r="KNN69" s="2191"/>
      <c r="KNO69" s="2192"/>
      <c r="KNP69" s="2192"/>
      <c r="KNQ69" s="2192"/>
      <c r="KNR69" s="2192"/>
      <c r="KNS69" s="2192"/>
      <c r="KNT69" s="2191"/>
      <c r="KNU69" s="2192"/>
      <c r="KNV69" s="2192"/>
      <c r="KNW69" s="2192"/>
      <c r="KNX69" s="2192"/>
      <c r="KNY69" s="2192"/>
      <c r="KNZ69" s="2191"/>
      <c r="KOA69" s="2192"/>
      <c r="KOB69" s="2192"/>
      <c r="KOC69" s="2192"/>
      <c r="KOD69" s="2192"/>
      <c r="KOE69" s="2192"/>
      <c r="KOF69" s="2191"/>
      <c r="KOG69" s="2192"/>
      <c r="KOH69" s="2192"/>
      <c r="KOI69" s="2192"/>
      <c r="KOJ69" s="2192"/>
      <c r="KOK69" s="2192"/>
      <c r="KOL69" s="2191"/>
      <c r="KOM69" s="2192"/>
      <c r="KON69" s="2192"/>
      <c r="KOO69" s="2192"/>
      <c r="KOP69" s="2192"/>
      <c r="KOQ69" s="2192"/>
      <c r="KOR69" s="2191"/>
      <c r="KOS69" s="2192"/>
      <c r="KOT69" s="2192"/>
      <c r="KOU69" s="2192"/>
      <c r="KOV69" s="2192"/>
      <c r="KOW69" s="2192"/>
      <c r="KOX69" s="2191"/>
      <c r="KOY69" s="2192"/>
      <c r="KOZ69" s="2192"/>
      <c r="KPA69" s="2192"/>
      <c r="KPB69" s="2192"/>
      <c r="KPC69" s="2192"/>
      <c r="KPD69" s="2191"/>
      <c r="KPE69" s="2192"/>
      <c r="KPF69" s="2192"/>
      <c r="KPG69" s="2192"/>
      <c r="KPH69" s="2192"/>
      <c r="KPI69" s="2192"/>
      <c r="KPJ69" s="2191"/>
      <c r="KPK69" s="2192"/>
      <c r="KPL69" s="2192"/>
      <c r="KPM69" s="2192"/>
      <c r="KPN69" s="2192"/>
      <c r="KPO69" s="2192"/>
      <c r="KPP69" s="2191"/>
      <c r="KPQ69" s="2192"/>
      <c r="KPR69" s="2192"/>
      <c r="KPS69" s="2192"/>
      <c r="KPT69" s="2192"/>
      <c r="KPU69" s="2192"/>
      <c r="KPV69" s="2191"/>
      <c r="KPW69" s="2192"/>
      <c r="KPX69" s="2192"/>
      <c r="KPY69" s="2192"/>
      <c r="KPZ69" s="2192"/>
      <c r="KQA69" s="2192"/>
      <c r="KQB69" s="2191"/>
      <c r="KQC69" s="2192"/>
      <c r="KQD69" s="2192"/>
      <c r="KQE69" s="2192"/>
      <c r="KQF69" s="2192"/>
      <c r="KQG69" s="2192"/>
      <c r="KQH69" s="2191"/>
      <c r="KQI69" s="2192"/>
      <c r="KQJ69" s="2192"/>
      <c r="KQK69" s="2192"/>
      <c r="KQL69" s="2192"/>
      <c r="KQM69" s="2192"/>
      <c r="KQN69" s="2191"/>
      <c r="KQO69" s="2192"/>
      <c r="KQP69" s="2192"/>
      <c r="KQQ69" s="2192"/>
      <c r="KQR69" s="2192"/>
      <c r="KQS69" s="2192"/>
      <c r="KQT69" s="2191"/>
      <c r="KQU69" s="2192"/>
      <c r="KQV69" s="2192"/>
      <c r="KQW69" s="2192"/>
      <c r="KQX69" s="2192"/>
      <c r="KQY69" s="2192"/>
      <c r="KQZ69" s="2191"/>
      <c r="KRA69" s="2192"/>
      <c r="KRB69" s="2192"/>
      <c r="KRC69" s="2192"/>
      <c r="KRD69" s="2192"/>
      <c r="KRE69" s="2192"/>
      <c r="KRF69" s="2191"/>
      <c r="KRG69" s="2192"/>
      <c r="KRH69" s="2192"/>
      <c r="KRI69" s="2192"/>
      <c r="KRJ69" s="2192"/>
      <c r="KRK69" s="2192"/>
      <c r="KRL69" s="2191"/>
      <c r="KRM69" s="2192"/>
      <c r="KRN69" s="2192"/>
      <c r="KRO69" s="2192"/>
      <c r="KRP69" s="2192"/>
      <c r="KRQ69" s="2192"/>
      <c r="KRR69" s="2191"/>
      <c r="KRS69" s="2192"/>
      <c r="KRT69" s="2192"/>
      <c r="KRU69" s="2192"/>
      <c r="KRV69" s="2192"/>
      <c r="KRW69" s="2192"/>
      <c r="KRX69" s="2191"/>
      <c r="KRY69" s="2192"/>
      <c r="KRZ69" s="2192"/>
      <c r="KSA69" s="2192"/>
      <c r="KSB69" s="2192"/>
      <c r="KSC69" s="2192"/>
      <c r="KSD69" s="2191"/>
      <c r="KSE69" s="2192"/>
      <c r="KSF69" s="2192"/>
      <c r="KSG69" s="2192"/>
      <c r="KSH69" s="2192"/>
      <c r="KSI69" s="2192"/>
      <c r="KSJ69" s="2191"/>
      <c r="KSK69" s="2192"/>
      <c r="KSL69" s="2192"/>
      <c r="KSM69" s="2192"/>
      <c r="KSN69" s="2192"/>
      <c r="KSO69" s="2192"/>
      <c r="KSP69" s="2191"/>
      <c r="KSQ69" s="2192"/>
      <c r="KSR69" s="2192"/>
      <c r="KSS69" s="2192"/>
      <c r="KST69" s="2192"/>
      <c r="KSU69" s="2192"/>
      <c r="KSV69" s="2191"/>
      <c r="KSW69" s="2192"/>
      <c r="KSX69" s="2192"/>
      <c r="KSY69" s="2192"/>
      <c r="KSZ69" s="2192"/>
      <c r="KTA69" s="2192"/>
      <c r="KTB69" s="2191"/>
      <c r="KTC69" s="2192"/>
      <c r="KTD69" s="2192"/>
      <c r="KTE69" s="2192"/>
      <c r="KTF69" s="2192"/>
      <c r="KTG69" s="2192"/>
      <c r="KTH69" s="2191"/>
      <c r="KTI69" s="2192"/>
      <c r="KTJ69" s="2192"/>
      <c r="KTK69" s="2192"/>
      <c r="KTL69" s="2192"/>
      <c r="KTM69" s="2192"/>
      <c r="KTN69" s="2191"/>
      <c r="KTO69" s="2192"/>
      <c r="KTP69" s="2192"/>
      <c r="KTQ69" s="2192"/>
      <c r="KTR69" s="2192"/>
      <c r="KTS69" s="2192"/>
      <c r="KTT69" s="2191"/>
      <c r="KTU69" s="2192"/>
      <c r="KTV69" s="2192"/>
      <c r="KTW69" s="2192"/>
      <c r="KTX69" s="2192"/>
      <c r="KTY69" s="2192"/>
      <c r="KTZ69" s="2191"/>
      <c r="KUA69" s="2192"/>
      <c r="KUB69" s="2192"/>
      <c r="KUC69" s="2192"/>
      <c r="KUD69" s="2192"/>
      <c r="KUE69" s="2192"/>
      <c r="KUF69" s="2191"/>
      <c r="KUG69" s="2192"/>
      <c r="KUH69" s="2192"/>
      <c r="KUI69" s="2192"/>
      <c r="KUJ69" s="2192"/>
      <c r="KUK69" s="2192"/>
      <c r="KUL69" s="2191"/>
      <c r="KUM69" s="2192"/>
      <c r="KUN69" s="2192"/>
      <c r="KUO69" s="2192"/>
      <c r="KUP69" s="2192"/>
      <c r="KUQ69" s="2192"/>
      <c r="KUR69" s="2191"/>
      <c r="KUS69" s="2192"/>
      <c r="KUT69" s="2192"/>
      <c r="KUU69" s="2192"/>
      <c r="KUV69" s="2192"/>
      <c r="KUW69" s="2192"/>
      <c r="KUX69" s="2191"/>
      <c r="KUY69" s="2192"/>
      <c r="KUZ69" s="2192"/>
      <c r="KVA69" s="2192"/>
      <c r="KVB69" s="2192"/>
      <c r="KVC69" s="2192"/>
      <c r="KVD69" s="2191"/>
      <c r="KVE69" s="2192"/>
      <c r="KVF69" s="2192"/>
      <c r="KVG69" s="2192"/>
      <c r="KVH69" s="2192"/>
      <c r="KVI69" s="2192"/>
      <c r="KVJ69" s="2191"/>
      <c r="KVK69" s="2192"/>
      <c r="KVL69" s="2192"/>
      <c r="KVM69" s="2192"/>
      <c r="KVN69" s="2192"/>
      <c r="KVO69" s="2192"/>
      <c r="KVP69" s="2191"/>
      <c r="KVQ69" s="2192"/>
      <c r="KVR69" s="2192"/>
      <c r="KVS69" s="2192"/>
      <c r="KVT69" s="2192"/>
      <c r="KVU69" s="2192"/>
      <c r="KVV69" s="2191"/>
      <c r="KVW69" s="2192"/>
      <c r="KVX69" s="2192"/>
      <c r="KVY69" s="2192"/>
      <c r="KVZ69" s="2192"/>
      <c r="KWA69" s="2192"/>
      <c r="KWB69" s="2191"/>
      <c r="KWC69" s="2192"/>
      <c r="KWD69" s="2192"/>
      <c r="KWE69" s="2192"/>
      <c r="KWF69" s="2192"/>
      <c r="KWG69" s="2192"/>
      <c r="KWH69" s="2191"/>
      <c r="KWI69" s="2192"/>
      <c r="KWJ69" s="2192"/>
      <c r="KWK69" s="2192"/>
      <c r="KWL69" s="2192"/>
      <c r="KWM69" s="2192"/>
      <c r="KWN69" s="2191"/>
      <c r="KWO69" s="2192"/>
      <c r="KWP69" s="2192"/>
      <c r="KWQ69" s="2192"/>
      <c r="KWR69" s="2192"/>
      <c r="KWS69" s="2192"/>
      <c r="KWT69" s="2191"/>
      <c r="KWU69" s="2192"/>
      <c r="KWV69" s="2192"/>
      <c r="KWW69" s="2192"/>
      <c r="KWX69" s="2192"/>
      <c r="KWY69" s="2192"/>
      <c r="KWZ69" s="2191"/>
      <c r="KXA69" s="2192"/>
      <c r="KXB69" s="2192"/>
      <c r="KXC69" s="2192"/>
      <c r="KXD69" s="2192"/>
      <c r="KXE69" s="2192"/>
      <c r="KXF69" s="2191"/>
      <c r="KXG69" s="2192"/>
      <c r="KXH69" s="2192"/>
      <c r="KXI69" s="2192"/>
      <c r="KXJ69" s="2192"/>
      <c r="KXK69" s="2192"/>
      <c r="KXL69" s="2191"/>
      <c r="KXM69" s="2192"/>
      <c r="KXN69" s="2192"/>
      <c r="KXO69" s="2192"/>
      <c r="KXP69" s="2192"/>
      <c r="KXQ69" s="2192"/>
      <c r="KXR69" s="2191"/>
      <c r="KXS69" s="2192"/>
      <c r="KXT69" s="2192"/>
      <c r="KXU69" s="2192"/>
      <c r="KXV69" s="2192"/>
      <c r="KXW69" s="2192"/>
      <c r="KXX69" s="2191"/>
      <c r="KXY69" s="2192"/>
      <c r="KXZ69" s="2192"/>
      <c r="KYA69" s="2192"/>
      <c r="KYB69" s="2192"/>
      <c r="KYC69" s="2192"/>
      <c r="KYD69" s="2191"/>
      <c r="KYE69" s="2192"/>
      <c r="KYF69" s="2192"/>
      <c r="KYG69" s="2192"/>
      <c r="KYH69" s="2192"/>
      <c r="KYI69" s="2192"/>
      <c r="KYJ69" s="2191"/>
      <c r="KYK69" s="2192"/>
      <c r="KYL69" s="2192"/>
      <c r="KYM69" s="2192"/>
      <c r="KYN69" s="2192"/>
      <c r="KYO69" s="2192"/>
      <c r="KYP69" s="2191"/>
      <c r="KYQ69" s="2192"/>
      <c r="KYR69" s="2192"/>
      <c r="KYS69" s="2192"/>
      <c r="KYT69" s="2192"/>
      <c r="KYU69" s="2192"/>
      <c r="KYV69" s="2191"/>
      <c r="KYW69" s="2192"/>
      <c r="KYX69" s="2192"/>
      <c r="KYY69" s="2192"/>
      <c r="KYZ69" s="2192"/>
      <c r="KZA69" s="2192"/>
      <c r="KZB69" s="2191"/>
      <c r="KZC69" s="2192"/>
      <c r="KZD69" s="2192"/>
      <c r="KZE69" s="2192"/>
      <c r="KZF69" s="2192"/>
      <c r="KZG69" s="2192"/>
      <c r="KZH69" s="2191"/>
      <c r="KZI69" s="2192"/>
      <c r="KZJ69" s="2192"/>
      <c r="KZK69" s="2192"/>
      <c r="KZL69" s="2192"/>
      <c r="KZM69" s="2192"/>
      <c r="KZN69" s="2191"/>
      <c r="KZO69" s="2192"/>
      <c r="KZP69" s="2192"/>
      <c r="KZQ69" s="2192"/>
      <c r="KZR69" s="2192"/>
      <c r="KZS69" s="2192"/>
      <c r="KZT69" s="2191"/>
      <c r="KZU69" s="2192"/>
      <c r="KZV69" s="2192"/>
      <c r="KZW69" s="2192"/>
      <c r="KZX69" s="2192"/>
      <c r="KZY69" s="2192"/>
      <c r="KZZ69" s="2191"/>
      <c r="LAA69" s="2192"/>
      <c r="LAB69" s="2192"/>
      <c r="LAC69" s="2192"/>
      <c r="LAD69" s="2192"/>
      <c r="LAE69" s="2192"/>
      <c r="LAF69" s="2191"/>
      <c r="LAG69" s="2192"/>
      <c r="LAH69" s="2192"/>
      <c r="LAI69" s="2192"/>
      <c r="LAJ69" s="2192"/>
      <c r="LAK69" s="2192"/>
      <c r="LAL69" s="2191"/>
      <c r="LAM69" s="2192"/>
      <c r="LAN69" s="2192"/>
      <c r="LAO69" s="2192"/>
      <c r="LAP69" s="2192"/>
      <c r="LAQ69" s="2192"/>
      <c r="LAR69" s="2191"/>
      <c r="LAS69" s="2192"/>
      <c r="LAT69" s="2192"/>
      <c r="LAU69" s="2192"/>
      <c r="LAV69" s="2192"/>
      <c r="LAW69" s="2192"/>
      <c r="LAX69" s="2191"/>
      <c r="LAY69" s="2192"/>
      <c r="LAZ69" s="2192"/>
      <c r="LBA69" s="2192"/>
      <c r="LBB69" s="2192"/>
      <c r="LBC69" s="2192"/>
      <c r="LBD69" s="2191"/>
      <c r="LBE69" s="2192"/>
      <c r="LBF69" s="2192"/>
      <c r="LBG69" s="2192"/>
      <c r="LBH69" s="2192"/>
      <c r="LBI69" s="2192"/>
      <c r="LBJ69" s="2191"/>
      <c r="LBK69" s="2192"/>
      <c r="LBL69" s="2192"/>
      <c r="LBM69" s="2192"/>
      <c r="LBN69" s="2192"/>
      <c r="LBO69" s="2192"/>
      <c r="LBP69" s="2191"/>
      <c r="LBQ69" s="2192"/>
      <c r="LBR69" s="2192"/>
      <c r="LBS69" s="2192"/>
      <c r="LBT69" s="2192"/>
      <c r="LBU69" s="2192"/>
      <c r="LBV69" s="2191"/>
      <c r="LBW69" s="2192"/>
      <c r="LBX69" s="2192"/>
      <c r="LBY69" s="2192"/>
      <c r="LBZ69" s="2192"/>
      <c r="LCA69" s="2192"/>
      <c r="LCB69" s="2191"/>
      <c r="LCC69" s="2192"/>
      <c r="LCD69" s="2192"/>
      <c r="LCE69" s="2192"/>
      <c r="LCF69" s="2192"/>
      <c r="LCG69" s="2192"/>
      <c r="LCH69" s="2191"/>
      <c r="LCI69" s="2192"/>
      <c r="LCJ69" s="2192"/>
      <c r="LCK69" s="2192"/>
      <c r="LCL69" s="2192"/>
      <c r="LCM69" s="2192"/>
      <c r="LCN69" s="2191"/>
      <c r="LCO69" s="2192"/>
      <c r="LCP69" s="2192"/>
      <c r="LCQ69" s="2192"/>
      <c r="LCR69" s="2192"/>
      <c r="LCS69" s="2192"/>
      <c r="LCT69" s="2191"/>
      <c r="LCU69" s="2192"/>
      <c r="LCV69" s="2192"/>
      <c r="LCW69" s="2192"/>
      <c r="LCX69" s="2192"/>
      <c r="LCY69" s="2192"/>
      <c r="LCZ69" s="2191"/>
      <c r="LDA69" s="2192"/>
      <c r="LDB69" s="2192"/>
      <c r="LDC69" s="2192"/>
      <c r="LDD69" s="2192"/>
      <c r="LDE69" s="2192"/>
      <c r="LDF69" s="2191"/>
      <c r="LDG69" s="2192"/>
      <c r="LDH69" s="2192"/>
      <c r="LDI69" s="2192"/>
      <c r="LDJ69" s="2192"/>
      <c r="LDK69" s="2192"/>
      <c r="LDL69" s="2191"/>
      <c r="LDM69" s="2192"/>
      <c r="LDN69" s="2192"/>
      <c r="LDO69" s="2192"/>
      <c r="LDP69" s="2192"/>
      <c r="LDQ69" s="2192"/>
      <c r="LDR69" s="2191"/>
      <c r="LDS69" s="2192"/>
      <c r="LDT69" s="2192"/>
      <c r="LDU69" s="2192"/>
      <c r="LDV69" s="2192"/>
      <c r="LDW69" s="2192"/>
      <c r="LDX69" s="2191"/>
      <c r="LDY69" s="2192"/>
      <c r="LDZ69" s="2192"/>
      <c r="LEA69" s="2192"/>
      <c r="LEB69" s="2192"/>
      <c r="LEC69" s="2192"/>
      <c r="LED69" s="2191"/>
      <c r="LEE69" s="2192"/>
      <c r="LEF69" s="2192"/>
      <c r="LEG69" s="2192"/>
      <c r="LEH69" s="2192"/>
      <c r="LEI69" s="2192"/>
      <c r="LEJ69" s="2191"/>
      <c r="LEK69" s="2192"/>
      <c r="LEL69" s="2192"/>
      <c r="LEM69" s="2192"/>
      <c r="LEN69" s="2192"/>
      <c r="LEO69" s="2192"/>
      <c r="LEP69" s="2191"/>
      <c r="LEQ69" s="2192"/>
      <c r="LER69" s="2192"/>
      <c r="LES69" s="2192"/>
      <c r="LET69" s="2192"/>
      <c r="LEU69" s="2192"/>
      <c r="LEV69" s="2191"/>
      <c r="LEW69" s="2192"/>
      <c r="LEX69" s="2192"/>
      <c r="LEY69" s="2192"/>
      <c r="LEZ69" s="2192"/>
      <c r="LFA69" s="2192"/>
      <c r="LFB69" s="2191"/>
      <c r="LFC69" s="2192"/>
      <c r="LFD69" s="2192"/>
      <c r="LFE69" s="2192"/>
      <c r="LFF69" s="2192"/>
      <c r="LFG69" s="2192"/>
      <c r="LFH69" s="2191"/>
      <c r="LFI69" s="2192"/>
      <c r="LFJ69" s="2192"/>
      <c r="LFK69" s="2192"/>
      <c r="LFL69" s="2192"/>
      <c r="LFM69" s="2192"/>
      <c r="LFN69" s="2191"/>
      <c r="LFO69" s="2192"/>
      <c r="LFP69" s="2192"/>
      <c r="LFQ69" s="2192"/>
      <c r="LFR69" s="2192"/>
      <c r="LFS69" s="2192"/>
      <c r="LFT69" s="2191"/>
      <c r="LFU69" s="2192"/>
      <c r="LFV69" s="2192"/>
      <c r="LFW69" s="2192"/>
      <c r="LFX69" s="2192"/>
      <c r="LFY69" s="2192"/>
      <c r="LFZ69" s="2191"/>
      <c r="LGA69" s="2192"/>
      <c r="LGB69" s="2192"/>
      <c r="LGC69" s="2192"/>
      <c r="LGD69" s="2192"/>
      <c r="LGE69" s="2192"/>
      <c r="LGF69" s="2191"/>
      <c r="LGG69" s="2192"/>
      <c r="LGH69" s="2192"/>
      <c r="LGI69" s="2192"/>
      <c r="LGJ69" s="2192"/>
      <c r="LGK69" s="2192"/>
      <c r="LGL69" s="2191"/>
      <c r="LGM69" s="2192"/>
      <c r="LGN69" s="2192"/>
      <c r="LGO69" s="2192"/>
      <c r="LGP69" s="2192"/>
      <c r="LGQ69" s="2192"/>
      <c r="LGR69" s="2191"/>
      <c r="LGS69" s="2192"/>
      <c r="LGT69" s="2192"/>
      <c r="LGU69" s="2192"/>
      <c r="LGV69" s="2192"/>
      <c r="LGW69" s="2192"/>
      <c r="LGX69" s="2191"/>
      <c r="LGY69" s="2192"/>
      <c r="LGZ69" s="2192"/>
      <c r="LHA69" s="2192"/>
      <c r="LHB69" s="2192"/>
      <c r="LHC69" s="2192"/>
      <c r="LHD69" s="2191"/>
      <c r="LHE69" s="2192"/>
      <c r="LHF69" s="2192"/>
      <c r="LHG69" s="2192"/>
      <c r="LHH69" s="2192"/>
      <c r="LHI69" s="2192"/>
      <c r="LHJ69" s="2191"/>
      <c r="LHK69" s="2192"/>
      <c r="LHL69" s="2192"/>
      <c r="LHM69" s="2192"/>
      <c r="LHN69" s="2192"/>
      <c r="LHO69" s="2192"/>
      <c r="LHP69" s="2191"/>
      <c r="LHQ69" s="2192"/>
      <c r="LHR69" s="2192"/>
      <c r="LHS69" s="2192"/>
      <c r="LHT69" s="2192"/>
      <c r="LHU69" s="2192"/>
      <c r="LHV69" s="2191"/>
      <c r="LHW69" s="2192"/>
      <c r="LHX69" s="2192"/>
      <c r="LHY69" s="2192"/>
      <c r="LHZ69" s="2192"/>
      <c r="LIA69" s="2192"/>
      <c r="LIB69" s="2191"/>
      <c r="LIC69" s="2192"/>
      <c r="LID69" s="2192"/>
      <c r="LIE69" s="2192"/>
      <c r="LIF69" s="2192"/>
      <c r="LIG69" s="2192"/>
      <c r="LIH69" s="2191"/>
      <c r="LII69" s="2192"/>
      <c r="LIJ69" s="2192"/>
      <c r="LIK69" s="2192"/>
      <c r="LIL69" s="2192"/>
      <c r="LIM69" s="2192"/>
      <c r="LIN69" s="2191"/>
      <c r="LIO69" s="2192"/>
      <c r="LIP69" s="2192"/>
      <c r="LIQ69" s="2192"/>
      <c r="LIR69" s="2192"/>
      <c r="LIS69" s="2192"/>
      <c r="LIT69" s="2191"/>
      <c r="LIU69" s="2192"/>
      <c r="LIV69" s="2192"/>
      <c r="LIW69" s="2192"/>
      <c r="LIX69" s="2192"/>
      <c r="LIY69" s="2192"/>
      <c r="LIZ69" s="2191"/>
      <c r="LJA69" s="2192"/>
      <c r="LJB69" s="2192"/>
      <c r="LJC69" s="2192"/>
      <c r="LJD69" s="2192"/>
      <c r="LJE69" s="2192"/>
      <c r="LJF69" s="2191"/>
      <c r="LJG69" s="2192"/>
      <c r="LJH69" s="2192"/>
      <c r="LJI69" s="2192"/>
      <c r="LJJ69" s="2192"/>
      <c r="LJK69" s="2192"/>
      <c r="LJL69" s="2191"/>
      <c r="LJM69" s="2192"/>
      <c r="LJN69" s="2192"/>
      <c r="LJO69" s="2192"/>
      <c r="LJP69" s="2192"/>
      <c r="LJQ69" s="2192"/>
      <c r="LJR69" s="2191"/>
      <c r="LJS69" s="2192"/>
      <c r="LJT69" s="2192"/>
      <c r="LJU69" s="2192"/>
      <c r="LJV69" s="2192"/>
      <c r="LJW69" s="2192"/>
      <c r="LJX69" s="2191"/>
      <c r="LJY69" s="2192"/>
      <c r="LJZ69" s="2192"/>
      <c r="LKA69" s="2192"/>
      <c r="LKB69" s="2192"/>
      <c r="LKC69" s="2192"/>
      <c r="LKD69" s="2191"/>
      <c r="LKE69" s="2192"/>
      <c r="LKF69" s="2192"/>
      <c r="LKG69" s="2192"/>
      <c r="LKH69" s="2192"/>
      <c r="LKI69" s="2192"/>
      <c r="LKJ69" s="2191"/>
      <c r="LKK69" s="2192"/>
      <c r="LKL69" s="2192"/>
      <c r="LKM69" s="2192"/>
      <c r="LKN69" s="2192"/>
      <c r="LKO69" s="2192"/>
      <c r="LKP69" s="2191"/>
      <c r="LKQ69" s="2192"/>
      <c r="LKR69" s="2192"/>
      <c r="LKS69" s="2192"/>
      <c r="LKT69" s="2192"/>
      <c r="LKU69" s="2192"/>
      <c r="LKV69" s="2191"/>
      <c r="LKW69" s="2192"/>
      <c r="LKX69" s="2192"/>
      <c r="LKY69" s="2192"/>
      <c r="LKZ69" s="2192"/>
      <c r="LLA69" s="2192"/>
      <c r="LLB69" s="2191"/>
      <c r="LLC69" s="2192"/>
      <c r="LLD69" s="2192"/>
      <c r="LLE69" s="2192"/>
      <c r="LLF69" s="2192"/>
      <c r="LLG69" s="2192"/>
      <c r="LLH69" s="2191"/>
      <c r="LLI69" s="2192"/>
      <c r="LLJ69" s="2192"/>
      <c r="LLK69" s="2192"/>
      <c r="LLL69" s="2192"/>
      <c r="LLM69" s="2192"/>
      <c r="LLN69" s="2191"/>
      <c r="LLO69" s="2192"/>
      <c r="LLP69" s="2192"/>
      <c r="LLQ69" s="2192"/>
      <c r="LLR69" s="2192"/>
      <c r="LLS69" s="2192"/>
      <c r="LLT69" s="2191"/>
      <c r="LLU69" s="2192"/>
      <c r="LLV69" s="2192"/>
      <c r="LLW69" s="2192"/>
      <c r="LLX69" s="2192"/>
      <c r="LLY69" s="2192"/>
      <c r="LLZ69" s="2191"/>
      <c r="LMA69" s="2192"/>
      <c r="LMB69" s="2192"/>
      <c r="LMC69" s="2192"/>
      <c r="LMD69" s="2192"/>
      <c r="LME69" s="2192"/>
      <c r="LMF69" s="2191"/>
      <c r="LMG69" s="2192"/>
      <c r="LMH69" s="2192"/>
      <c r="LMI69" s="2192"/>
      <c r="LMJ69" s="2192"/>
      <c r="LMK69" s="2192"/>
      <c r="LML69" s="2191"/>
      <c r="LMM69" s="2192"/>
      <c r="LMN69" s="2192"/>
      <c r="LMO69" s="2192"/>
      <c r="LMP69" s="2192"/>
      <c r="LMQ69" s="2192"/>
      <c r="LMR69" s="2191"/>
      <c r="LMS69" s="2192"/>
      <c r="LMT69" s="2192"/>
      <c r="LMU69" s="2192"/>
      <c r="LMV69" s="2192"/>
      <c r="LMW69" s="2192"/>
      <c r="LMX69" s="2191"/>
      <c r="LMY69" s="2192"/>
      <c r="LMZ69" s="2192"/>
      <c r="LNA69" s="2192"/>
      <c r="LNB69" s="2192"/>
      <c r="LNC69" s="2192"/>
      <c r="LND69" s="2191"/>
      <c r="LNE69" s="2192"/>
      <c r="LNF69" s="2192"/>
      <c r="LNG69" s="2192"/>
      <c r="LNH69" s="2192"/>
      <c r="LNI69" s="2192"/>
      <c r="LNJ69" s="2191"/>
      <c r="LNK69" s="2192"/>
      <c r="LNL69" s="2192"/>
      <c r="LNM69" s="2192"/>
      <c r="LNN69" s="2192"/>
      <c r="LNO69" s="2192"/>
      <c r="LNP69" s="2191"/>
      <c r="LNQ69" s="2192"/>
      <c r="LNR69" s="2192"/>
      <c r="LNS69" s="2192"/>
      <c r="LNT69" s="2192"/>
      <c r="LNU69" s="2192"/>
      <c r="LNV69" s="2191"/>
      <c r="LNW69" s="2192"/>
      <c r="LNX69" s="2192"/>
      <c r="LNY69" s="2192"/>
      <c r="LNZ69" s="2192"/>
      <c r="LOA69" s="2192"/>
      <c r="LOB69" s="2191"/>
      <c r="LOC69" s="2192"/>
      <c r="LOD69" s="2192"/>
      <c r="LOE69" s="2192"/>
      <c r="LOF69" s="2192"/>
      <c r="LOG69" s="2192"/>
      <c r="LOH69" s="2191"/>
      <c r="LOI69" s="2192"/>
      <c r="LOJ69" s="2192"/>
      <c r="LOK69" s="2192"/>
      <c r="LOL69" s="2192"/>
      <c r="LOM69" s="2192"/>
      <c r="LON69" s="2191"/>
      <c r="LOO69" s="2192"/>
      <c r="LOP69" s="2192"/>
      <c r="LOQ69" s="2192"/>
      <c r="LOR69" s="2192"/>
      <c r="LOS69" s="2192"/>
      <c r="LOT69" s="2191"/>
      <c r="LOU69" s="2192"/>
      <c r="LOV69" s="2192"/>
      <c r="LOW69" s="2192"/>
      <c r="LOX69" s="2192"/>
      <c r="LOY69" s="2192"/>
      <c r="LOZ69" s="2191"/>
      <c r="LPA69" s="2192"/>
      <c r="LPB69" s="2192"/>
      <c r="LPC69" s="2192"/>
      <c r="LPD69" s="2192"/>
      <c r="LPE69" s="2192"/>
      <c r="LPF69" s="2191"/>
      <c r="LPG69" s="2192"/>
      <c r="LPH69" s="2192"/>
      <c r="LPI69" s="2192"/>
      <c r="LPJ69" s="2192"/>
      <c r="LPK69" s="2192"/>
      <c r="LPL69" s="2191"/>
      <c r="LPM69" s="2192"/>
      <c r="LPN69" s="2192"/>
      <c r="LPO69" s="2192"/>
      <c r="LPP69" s="2192"/>
      <c r="LPQ69" s="2192"/>
      <c r="LPR69" s="2191"/>
      <c r="LPS69" s="2192"/>
      <c r="LPT69" s="2192"/>
      <c r="LPU69" s="2192"/>
      <c r="LPV69" s="2192"/>
      <c r="LPW69" s="2192"/>
      <c r="LPX69" s="2191"/>
      <c r="LPY69" s="2192"/>
      <c r="LPZ69" s="2192"/>
      <c r="LQA69" s="2192"/>
      <c r="LQB69" s="2192"/>
      <c r="LQC69" s="2192"/>
      <c r="LQD69" s="2191"/>
      <c r="LQE69" s="2192"/>
      <c r="LQF69" s="2192"/>
      <c r="LQG69" s="2192"/>
      <c r="LQH69" s="2192"/>
      <c r="LQI69" s="2192"/>
      <c r="LQJ69" s="2191"/>
      <c r="LQK69" s="2192"/>
      <c r="LQL69" s="2192"/>
      <c r="LQM69" s="2192"/>
      <c r="LQN69" s="2192"/>
      <c r="LQO69" s="2192"/>
      <c r="LQP69" s="2191"/>
      <c r="LQQ69" s="2192"/>
      <c r="LQR69" s="2192"/>
      <c r="LQS69" s="2192"/>
      <c r="LQT69" s="2192"/>
      <c r="LQU69" s="2192"/>
      <c r="LQV69" s="2191"/>
      <c r="LQW69" s="2192"/>
      <c r="LQX69" s="2192"/>
      <c r="LQY69" s="2192"/>
      <c r="LQZ69" s="2192"/>
      <c r="LRA69" s="2192"/>
      <c r="LRB69" s="2191"/>
      <c r="LRC69" s="2192"/>
      <c r="LRD69" s="2192"/>
      <c r="LRE69" s="2192"/>
      <c r="LRF69" s="2192"/>
      <c r="LRG69" s="2192"/>
      <c r="LRH69" s="2191"/>
      <c r="LRI69" s="2192"/>
      <c r="LRJ69" s="2192"/>
      <c r="LRK69" s="2192"/>
      <c r="LRL69" s="2192"/>
      <c r="LRM69" s="2192"/>
      <c r="LRN69" s="2191"/>
      <c r="LRO69" s="2192"/>
      <c r="LRP69" s="2192"/>
      <c r="LRQ69" s="2192"/>
      <c r="LRR69" s="2192"/>
      <c r="LRS69" s="2192"/>
      <c r="LRT69" s="2191"/>
      <c r="LRU69" s="2192"/>
      <c r="LRV69" s="2192"/>
      <c r="LRW69" s="2192"/>
      <c r="LRX69" s="2192"/>
      <c r="LRY69" s="2192"/>
      <c r="LRZ69" s="2191"/>
      <c r="LSA69" s="2192"/>
      <c r="LSB69" s="2192"/>
      <c r="LSC69" s="2192"/>
      <c r="LSD69" s="2192"/>
      <c r="LSE69" s="2192"/>
      <c r="LSF69" s="2191"/>
      <c r="LSG69" s="2192"/>
      <c r="LSH69" s="2192"/>
      <c r="LSI69" s="2192"/>
      <c r="LSJ69" s="2192"/>
      <c r="LSK69" s="2192"/>
      <c r="LSL69" s="2191"/>
      <c r="LSM69" s="2192"/>
      <c r="LSN69" s="2192"/>
      <c r="LSO69" s="2192"/>
      <c r="LSP69" s="2192"/>
      <c r="LSQ69" s="2192"/>
      <c r="LSR69" s="2191"/>
      <c r="LSS69" s="2192"/>
      <c r="LST69" s="2192"/>
      <c r="LSU69" s="2192"/>
      <c r="LSV69" s="2192"/>
      <c r="LSW69" s="2192"/>
      <c r="LSX69" s="2191"/>
      <c r="LSY69" s="2192"/>
      <c r="LSZ69" s="2192"/>
      <c r="LTA69" s="2192"/>
      <c r="LTB69" s="2192"/>
      <c r="LTC69" s="2192"/>
      <c r="LTD69" s="2191"/>
      <c r="LTE69" s="2192"/>
      <c r="LTF69" s="2192"/>
      <c r="LTG69" s="2192"/>
      <c r="LTH69" s="2192"/>
      <c r="LTI69" s="2192"/>
      <c r="LTJ69" s="2191"/>
      <c r="LTK69" s="2192"/>
      <c r="LTL69" s="2192"/>
      <c r="LTM69" s="2192"/>
      <c r="LTN69" s="2192"/>
      <c r="LTO69" s="2192"/>
      <c r="LTP69" s="2191"/>
      <c r="LTQ69" s="2192"/>
      <c r="LTR69" s="2192"/>
      <c r="LTS69" s="2192"/>
      <c r="LTT69" s="2192"/>
      <c r="LTU69" s="2192"/>
      <c r="LTV69" s="2191"/>
      <c r="LTW69" s="2192"/>
      <c r="LTX69" s="2192"/>
      <c r="LTY69" s="2192"/>
      <c r="LTZ69" s="2192"/>
      <c r="LUA69" s="2192"/>
      <c r="LUB69" s="2191"/>
      <c r="LUC69" s="2192"/>
      <c r="LUD69" s="2192"/>
      <c r="LUE69" s="2192"/>
      <c r="LUF69" s="2192"/>
      <c r="LUG69" s="2192"/>
      <c r="LUH69" s="2191"/>
      <c r="LUI69" s="2192"/>
      <c r="LUJ69" s="2192"/>
      <c r="LUK69" s="2192"/>
      <c r="LUL69" s="2192"/>
      <c r="LUM69" s="2192"/>
      <c r="LUN69" s="2191"/>
      <c r="LUO69" s="2192"/>
      <c r="LUP69" s="2192"/>
      <c r="LUQ69" s="2192"/>
      <c r="LUR69" s="2192"/>
      <c r="LUS69" s="2192"/>
      <c r="LUT69" s="2191"/>
      <c r="LUU69" s="2192"/>
      <c r="LUV69" s="2192"/>
      <c r="LUW69" s="2192"/>
      <c r="LUX69" s="2192"/>
      <c r="LUY69" s="2192"/>
      <c r="LUZ69" s="2191"/>
      <c r="LVA69" s="2192"/>
      <c r="LVB69" s="2192"/>
      <c r="LVC69" s="2192"/>
      <c r="LVD69" s="2192"/>
      <c r="LVE69" s="2192"/>
      <c r="LVF69" s="2191"/>
      <c r="LVG69" s="2192"/>
      <c r="LVH69" s="2192"/>
      <c r="LVI69" s="2192"/>
      <c r="LVJ69" s="2192"/>
      <c r="LVK69" s="2192"/>
      <c r="LVL69" s="2191"/>
      <c r="LVM69" s="2192"/>
      <c r="LVN69" s="2192"/>
      <c r="LVO69" s="2192"/>
      <c r="LVP69" s="2192"/>
      <c r="LVQ69" s="2192"/>
      <c r="LVR69" s="2191"/>
      <c r="LVS69" s="2192"/>
      <c r="LVT69" s="2192"/>
      <c r="LVU69" s="2192"/>
      <c r="LVV69" s="2192"/>
      <c r="LVW69" s="2192"/>
      <c r="LVX69" s="2191"/>
      <c r="LVY69" s="2192"/>
      <c r="LVZ69" s="2192"/>
      <c r="LWA69" s="2192"/>
      <c r="LWB69" s="2192"/>
      <c r="LWC69" s="2192"/>
      <c r="LWD69" s="2191"/>
      <c r="LWE69" s="2192"/>
      <c r="LWF69" s="2192"/>
      <c r="LWG69" s="2192"/>
      <c r="LWH69" s="2192"/>
      <c r="LWI69" s="2192"/>
      <c r="LWJ69" s="2191"/>
      <c r="LWK69" s="2192"/>
      <c r="LWL69" s="2192"/>
      <c r="LWM69" s="2192"/>
      <c r="LWN69" s="2192"/>
      <c r="LWO69" s="2192"/>
      <c r="LWP69" s="2191"/>
      <c r="LWQ69" s="2192"/>
      <c r="LWR69" s="2192"/>
      <c r="LWS69" s="2192"/>
      <c r="LWT69" s="2192"/>
      <c r="LWU69" s="2192"/>
      <c r="LWV69" s="2191"/>
      <c r="LWW69" s="2192"/>
      <c r="LWX69" s="2192"/>
      <c r="LWY69" s="2192"/>
      <c r="LWZ69" s="2192"/>
      <c r="LXA69" s="2192"/>
      <c r="LXB69" s="2191"/>
      <c r="LXC69" s="2192"/>
      <c r="LXD69" s="2192"/>
      <c r="LXE69" s="2192"/>
      <c r="LXF69" s="2192"/>
      <c r="LXG69" s="2192"/>
      <c r="LXH69" s="2191"/>
      <c r="LXI69" s="2192"/>
      <c r="LXJ69" s="2192"/>
      <c r="LXK69" s="2192"/>
      <c r="LXL69" s="2192"/>
      <c r="LXM69" s="2192"/>
      <c r="LXN69" s="2191"/>
      <c r="LXO69" s="2192"/>
      <c r="LXP69" s="2192"/>
      <c r="LXQ69" s="2192"/>
      <c r="LXR69" s="2192"/>
      <c r="LXS69" s="2192"/>
      <c r="LXT69" s="2191"/>
      <c r="LXU69" s="2192"/>
      <c r="LXV69" s="2192"/>
      <c r="LXW69" s="2192"/>
      <c r="LXX69" s="2192"/>
      <c r="LXY69" s="2192"/>
      <c r="LXZ69" s="2191"/>
      <c r="LYA69" s="2192"/>
      <c r="LYB69" s="2192"/>
      <c r="LYC69" s="2192"/>
      <c r="LYD69" s="2192"/>
      <c r="LYE69" s="2192"/>
      <c r="LYF69" s="2191"/>
      <c r="LYG69" s="2192"/>
      <c r="LYH69" s="2192"/>
      <c r="LYI69" s="2192"/>
      <c r="LYJ69" s="2192"/>
      <c r="LYK69" s="2192"/>
      <c r="LYL69" s="2191"/>
      <c r="LYM69" s="2192"/>
      <c r="LYN69" s="2192"/>
      <c r="LYO69" s="2192"/>
      <c r="LYP69" s="2192"/>
      <c r="LYQ69" s="2192"/>
      <c r="LYR69" s="2191"/>
      <c r="LYS69" s="2192"/>
      <c r="LYT69" s="2192"/>
      <c r="LYU69" s="2192"/>
      <c r="LYV69" s="2192"/>
      <c r="LYW69" s="2192"/>
      <c r="LYX69" s="2191"/>
      <c r="LYY69" s="2192"/>
      <c r="LYZ69" s="2192"/>
      <c r="LZA69" s="2192"/>
      <c r="LZB69" s="2192"/>
      <c r="LZC69" s="2192"/>
      <c r="LZD69" s="2191"/>
      <c r="LZE69" s="2192"/>
      <c r="LZF69" s="2192"/>
      <c r="LZG69" s="2192"/>
      <c r="LZH69" s="2192"/>
      <c r="LZI69" s="2192"/>
      <c r="LZJ69" s="2191"/>
      <c r="LZK69" s="2192"/>
      <c r="LZL69" s="2192"/>
      <c r="LZM69" s="2192"/>
      <c r="LZN69" s="2192"/>
      <c r="LZO69" s="2192"/>
      <c r="LZP69" s="2191"/>
      <c r="LZQ69" s="2192"/>
      <c r="LZR69" s="2192"/>
      <c r="LZS69" s="2192"/>
      <c r="LZT69" s="2192"/>
      <c r="LZU69" s="2192"/>
      <c r="LZV69" s="2191"/>
      <c r="LZW69" s="2192"/>
      <c r="LZX69" s="2192"/>
      <c r="LZY69" s="2192"/>
      <c r="LZZ69" s="2192"/>
      <c r="MAA69" s="2192"/>
      <c r="MAB69" s="2191"/>
      <c r="MAC69" s="2192"/>
      <c r="MAD69" s="2192"/>
      <c r="MAE69" s="2192"/>
      <c r="MAF69" s="2192"/>
      <c r="MAG69" s="2192"/>
      <c r="MAH69" s="2191"/>
      <c r="MAI69" s="2192"/>
      <c r="MAJ69" s="2192"/>
      <c r="MAK69" s="2192"/>
      <c r="MAL69" s="2192"/>
      <c r="MAM69" s="2192"/>
      <c r="MAN69" s="2191"/>
      <c r="MAO69" s="2192"/>
      <c r="MAP69" s="2192"/>
      <c r="MAQ69" s="2192"/>
      <c r="MAR69" s="2192"/>
      <c r="MAS69" s="2192"/>
      <c r="MAT69" s="2191"/>
      <c r="MAU69" s="2192"/>
      <c r="MAV69" s="2192"/>
      <c r="MAW69" s="2192"/>
      <c r="MAX69" s="2192"/>
      <c r="MAY69" s="2192"/>
      <c r="MAZ69" s="2191"/>
      <c r="MBA69" s="2192"/>
      <c r="MBB69" s="2192"/>
      <c r="MBC69" s="2192"/>
      <c r="MBD69" s="2192"/>
      <c r="MBE69" s="2192"/>
      <c r="MBF69" s="2191"/>
      <c r="MBG69" s="2192"/>
      <c r="MBH69" s="2192"/>
      <c r="MBI69" s="2192"/>
      <c r="MBJ69" s="2192"/>
      <c r="MBK69" s="2192"/>
      <c r="MBL69" s="2191"/>
      <c r="MBM69" s="2192"/>
      <c r="MBN69" s="2192"/>
      <c r="MBO69" s="2192"/>
      <c r="MBP69" s="2192"/>
      <c r="MBQ69" s="2192"/>
      <c r="MBR69" s="2191"/>
      <c r="MBS69" s="2192"/>
      <c r="MBT69" s="2192"/>
      <c r="MBU69" s="2192"/>
      <c r="MBV69" s="2192"/>
      <c r="MBW69" s="2192"/>
      <c r="MBX69" s="2191"/>
      <c r="MBY69" s="2192"/>
      <c r="MBZ69" s="2192"/>
      <c r="MCA69" s="2192"/>
      <c r="MCB69" s="2192"/>
      <c r="MCC69" s="2192"/>
      <c r="MCD69" s="2191"/>
      <c r="MCE69" s="2192"/>
      <c r="MCF69" s="2192"/>
      <c r="MCG69" s="2192"/>
      <c r="MCH69" s="2192"/>
      <c r="MCI69" s="2192"/>
      <c r="MCJ69" s="2191"/>
      <c r="MCK69" s="2192"/>
      <c r="MCL69" s="2192"/>
      <c r="MCM69" s="2192"/>
      <c r="MCN69" s="2192"/>
      <c r="MCO69" s="2192"/>
      <c r="MCP69" s="2191"/>
      <c r="MCQ69" s="2192"/>
      <c r="MCR69" s="2192"/>
      <c r="MCS69" s="2192"/>
      <c r="MCT69" s="2192"/>
      <c r="MCU69" s="2192"/>
      <c r="MCV69" s="2191"/>
      <c r="MCW69" s="2192"/>
      <c r="MCX69" s="2192"/>
      <c r="MCY69" s="2192"/>
      <c r="MCZ69" s="2192"/>
      <c r="MDA69" s="2192"/>
      <c r="MDB69" s="2191"/>
      <c r="MDC69" s="2192"/>
      <c r="MDD69" s="2192"/>
      <c r="MDE69" s="2192"/>
      <c r="MDF69" s="2192"/>
      <c r="MDG69" s="2192"/>
      <c r="MDH69" s="2191"/>
      <c r="MDI69" s="2192"/>
      <c r="MDJ69" s="2192"/>
      <c r="MDK69" s="2192"/>
      <c r="MDL69" s="2192"/>
      <c r="MDM69" s="2192"/>
      <c r="MDN69" s="2191"/>
      <c r="MDO69" s="2192"/>
      <c r="MDP69" s="2192"/>
      <c r="MDQ69" s="2192"/>
      <c r="MDR69" s="2192"/>
      <c r="MDS69" s="2192"/>
      <c r="MDT69" s="2191"/>
      <c r="MDU69" s="2192"/>
      <c r="MDV69" s="2192"/>
      <c r="MDW69" s="2192"/>
      <c r="MDX69" s="2192"/>
      <c r="MDY69" s="2192"/>
      <c r="MDZ69" s="2191"/>
      <c r="MEA69" s="2192"/>
      <c r="MEB69" s="2192"/>
      <c r="MEC69" s="2192"/>
      <c r="MED69" s="2192"/>
      <c r="MEE69" s="2192"/>
      <c r="MEF69" s="2191"/>
      <c r="MEG69" s="2192"/>
      <c r="MEH69" s="2192"/>
      <c r="MEI69" s="2192"/>
      <c r="MEJ69" s="2192"/>
      <c r="MEK69" s="2192"/>
      <c r="MEL69" s="2191"/>
      <c r="MEM69" s="2192"/>
      <c r="MEN69" s="2192"/>
      <c r="MEO69" s="2192"/>
      <c r="MEP69" s="2192"/>
      <c r="MEQ69" s="2192"/>
      <c r="MER69" s="2191"/>
      <c r="MES69" s="2192"/>
      <c r="MET69" s="2192"/>
      <c r="MEU69" s="2192"/>
      <c r="MEV69" s="2192"/>
      <c r="MEW69" s="2192"/>
      <c r="MEX69" s="2191"/>
      <c r="MEY69" s="2192"/>
      <c r="MEZ69" s="2192"/>
      <c r="MFA69" s="2192"/>
      <c r="MFB69" s="2192"/>
      <c r="MFC69" s="2192"/>
      <c r="MFD69" s="2191"/>
      <c r="MFE69" s="2192"/>
      <c r="MFF69" s="2192"/>
      <c r="MFG69" s="2192"/>
      <c r="MFH69" s="2192"/>
      <c r="MFI69" s="2192"/>
      <c r="MFJ69" s="2191"/>
      <c r="MFK69" s="2192"/>
      <c r="MFL69" s="2192"/>
      <c r="MFM69" s="2192"/>
      <c r="MFN69" s="2192"/>
      <c r="MFO69" s="2192"/>
      <c r="MFP69" s="2191"/>
      <c r="MFQ69" s="2192"/>
      <c r="MFR69" s="2192"/>
      <c r="MFS69" s="2192"/>
      <c r="MFT69" s="2192"/>
      <c r="MFU69" s="2192"/>
      <c r="MFV69" s="2191"/>
      <c r="MFW69" s="2192"/>
      <c r="MFX69" s="2192"/>
      <c r="MFY69" s="2192"/>
      <c r="MFZ69" s="2192"/>
      <c r="MGA69" s="2192"/>
      <c r="MGB69" s="2191"/>
      <c r="MGC69" s="2192"/>
      <c r="MGD69" s="2192"/>
      <c r="MGE69" s="2192"/>
      <c r="MGF69" s="2192"/>
      <c r="MGG69" s="2192"/>
      <c r="MGH69" s="2191"/>
      <c r="MGI69" s="2192"/>
      <c r="MGJ69" s="2192"/>
      <c r="MGK69" s="2192"/>
      <c r="MGL69" s="2192"/>
      <c r="MGM69" s="2192"/>
      <c r="MGN69" s="2191"/>
      <c r="MGO69" s="2192"/>
      <c r="MGP69" s="2192"/>
      <c r="MGQ69" s="2192"/>
      <c r="MGR69" s="2192"/>
      <c r="MGS69" s="2192"/>
      <c r="MGT69" s="2191"/>
      <c r="MGU69" s="2192"/>
      <c r="MGV69" s="2192"/>
      <c r="MGW69" s="2192"/>
      <c r="MGX69" s="2192"/>
      <c r="MGY69" s="2192"/>
      <c r="MGZ69" s="2191"/>
      <c r="MHA69" s="2192"/>
      <c r="MHB69" s="2192"/>
      <c r="MHC69" s="2192"/>
      <c r="MHD69" s="2192"/>
      <c r="MHE69" s="2192"/>
      <c r="MHF69" s="2191"/>
      <c r="MHG69" s="2192"/>
      <c r="MHH69" s="2192"/>
      <c r="MHI69" s="2192"/>
      <c r="MHJ69" s="2192"/>
      <c r="MHK69" s="2192"/>
      <c r="MHL69" s="2191"/>
      <c r="MHM69" s="2192"/>
      <c r="MHN69" s="2192"/>
      <c r="MHO69" s="2192"/>
      <c r="MHP69" s="2192"/>
      <c r="MHQ69" s="2192"/>
      <c r="MHR69" s="2191"/>
      <c r="MHS69" s="2192"/>
      <c r="MHT69" s="2192"/>
      <c r="MHU69" s="2192"/>
      <c r="MHV69" s="2192"/>
      <c r="MHW69" s="2192"/>
      <c r="MHX69" s="2191"/>
      <c r="MHY69" s="2192"/>
      <c r="MHZ69" s="2192"/>
      <c r="MIA69" s="2192"/>
      <c r="MIB69" s="2192"/>
      <c r="MIC69" s="2192"/>
      <c r="MID69" s="2191"/>
      <c r="MIE69" s="2192"/>
      <c r="MIF69" s="2192"/>
      <c r="MIG69" s="2192"/>
      <c r="MIH69" s="2192"/>
      <c r="MII69" s="2192"/>
      <c r="MIJ69" s="2191"/>
      <c r="MIK69" s="2192"/>
      <c r="MIL69" s="2192"/>
      <c r="MIM69" s="2192"/>
      <c r="MIN69" s="2192"/>
      <c r="MIO69" s="2192"/>
      <c r="MIP69" s="2191"/>
      <c r="MIQ69" s="2192"/>
      <c r="MIR69" s="2192"/>
      <c r="MIS69" s="2192"/>
      <c r="MIT69" s="2192"/>
      <c r="MIU69" s="2192"/>
      <c r="MIV69" s="2191"/>
      <c r="MIW69" s="2192"/>
      <c r="MIX69" s="2192"/>
      <c r="MIY69" s="2192"/>
      <c r="MIZ69" s="2192"/>
      <c r="MJA69" s="2192"/>
      <c r="MJB69" s="2191"/>
      <c r="MJC69" s="2192"/>
      <c r="MJD69" s="2192"/>
      <c r="MJE69" s="2192"/>
      <c r="MJF69" s="2192"/>
      <c r="MJG69" s="2192"/>
      <c r="MJH69" s="2191"/>
      <c r="MJI69" s="2192"/>
      <c r="MJJ69" s="2192"/>
      <c r="MJK69" s="2192"/>
      <c r="MJL69" s="2192"/>
      <c r="MJM69" s="2192"/>
      <c r="MJN69" s="2191"/>
      <c r="MJO69" s="2192"/>
      <c r="MJP69" s="2192"/>
      <c r="MJQ69" s="2192"/>
      <c r="MJR69" s="2192"/>
      <c r="MJS69" s="2192"/>
      <c r="MJT69" s="2191"/>
      <c r="MJU69" s="2192"/>
      <c r="MJV69" s="2192"/>
      <c r="MJW69" s="2192"/>
      <c r="MJX69" s="2192"/>
      <c r="MJY69" s="2192"/>
      <c r="MJZ69" s="2191"/>
      <c r="MKA69" s="2192"/>
      <c r="MKB69" s="2192"/>
      <c r="MKC69" s="2192"/>
      <c r="MKD69" s="2192"/>
      <c r="MKE69" s="2192"/>
      <c r="MKF69" s="2191"/>
      <c r="MKG69" s="2192"/>
      <c r="MKH69" s="2192"/>
      <c r="MKI69" s="2192"/>
      <c r="MKJ69" s="2192"/>
      <c r="MKK69" s="2192"/>
      <c r="MKL69" s="2191"/>
      <c r="MKM69" s="2192"/>
      <c r="MKN69" s="2192"/>
      <c r="MKO69" s="2192"/>
      <c r="MKP69" s="2192"/>
      <c r="MKQ69" s="2192"/>
      <c r="MKR69" s="2191"/>
      <c r="MKS69" s="2192"/>
      <c r="MKT69" s="2192"/>
      <c r="MKU69" s="2192"/>
      <c r="MKV69" s="2192"/>
      <c r="MKW69" s="2192"/>
      <c r="MKX69" s="2191"/>
      <c r="MKY69" s="2192"/>
      <c r="MKZ69" s="2192"/>
      <c r="MLA69" s="2192"/>
      <c r="MLB69" s="2192"/>
      <c r="MLC69" s="2192"/>
      <c r="MLD69" s="2191"/>
      <c r="MLE69" s="2192"/>
      <c r="MLF69" s="2192"/>
      <c r="MLG69" s="2192"/>
      <c r="MLH69" s="2192"/>
      <c r="MLI69" s="2192"/>
      <c r="MLJ69" s="2191"/>
      <c r="MLK69" s="2192"/>
      <c r="MLL69" s="2192"/>
      <c r="MLM69" s="2192"/>
      <c r="MLN69" s="2192"/>
      <c r="MLO69" s="2192"/>
      <c r="MLP69" s="2191"/>
      <c r="MLQ69" s="2192"/>
      <c r="MLR69" s="2192"/>
      <c r="MLS69" s="2192"/>
      <c r="MLT69" s="2192"/>
      <c r="MLU69" s="2192"/>
      <c r="MLV69" s="2191"/>
      <c r="MLW69" s="2192"/>
      <c r="MLX69" s="2192"/>
      <c r="MLY69" s="2192"/>
      <c r="MLZ69" s="2192"/>
      <c r="MMA69" s="2192"/>
      <c r="MMB69" s="2191"/>
      <c r="MMC69" s="2192"/>
      <c r="MMD69" s="2192"/>
      <c r="MME69" s="2192"/>
      <c r="MMF69" s="2192"/>
      <c r="MMG69" s="2192"/>
      <c r="MMH69" s="2191"/>
      <c r="MMI69" s="2192"/>
      <c r="MMJ69" s="2192"/>
      <c r="MMK69" s="2192"/>
      <c r="MML69" s="2192"/>
      <c r="MMM69" s="2192"/>
      <c r="MMN69" s="2191"/>
      <c r="MMO69" s="2192"/>
      <c r="MMP69" s="2192"/>
      <c r="MMQ69" s="2192"/>
      <c r="MMR69" s="2192"/>
      <c r="MMS69" s="2192"/>
      <c r="MMT69" s="2191"/>
      <c r="MMU69" s="2192"/>
      <c r="MMV69" s="2192"/>
      <c r="MMW69" s="2192"/>
      <c r="MMX69" s="2192"/>
      <c r="MMY69" s="2192"/>
      <c r="MMZ69" s="2191"/>
      <c r="MNA69" s="2192"/>
      <c r="MNB69" s="2192"/>
      <c r="MNC69" s="2192"/>
      <c r="MND69" s="2192"/>
      <c r="MNE69" s="2192"/>
      <c r="MNF69" s="2191"/>
      <c r="MNG69" s="2192"/>
      <c r="MNH69" s="2192"/>
      <c r="MNI69" s="2192"/>
      <c r="MNJ69" s="2192"/>
      <c r="MNK69" s="2192"/>
      <c r="MNL69" s="2191"/>
      <c r="MNM69" s="2192"/>
      <c r="MNN69" s="2192"/>
      <c r="MNO69" s="2192"/>
      <c r="MNP69" s="2192"/>
      <c r="MNQ69" s="2192"/>
      <c r="MNR69" s="2191"/>
      <c r="MNS69" s="2192"/>
      <c r="MNT69" s="2192"/>
      <c r="MNU69" s="2192"/>
      <c r="MNV69" s="2192"/>
      <c r="MNW69" s="2192"/>
      <c r="MNX69" s="2191"/>
      <c r="MNY69" s="2192"/>
      <c r="MNZ69" s="2192"/>
      <c r="MOA69" s="2192"/>
      <c r="MOB69" s="2192"/>
      <c r="MOC69" s="2192"/>
      <c r="MOD69" s="2191"/>
      <c r="MOE69" s="2192"/>
      <c r="MOF69" s="2192"/>
      <c r="MOG69" s="2192"/>
      <c r="MOH69" s="2192"/>
      <c r="MOI69" s="2192"/>
      <c r="MOJ69" s="2191"/>
      <c r="MOK69" s="2192"/>
      <c r="MOL69" s="2192"/>
      <c r="MOM69" s="2192"/>
      <c r="MON69" s="2192"/>
      <c r="MOO69" s="2192"/>
      <c r="MOP69" s="2191"/>
      <c r="MOQ69" s="2192"/>
      <c r="MOR69" s="2192"/>
      <c r="MOS69" s="2192"/>
      <c r="MOT69" s="2192"/>
      <c r="MOU69" s="2192"/>
      <c r="MOV69" s="2191"/>
      <c r="MOW69" s="2192"/>
      <c r="MOX69" s="2192"/>
      <c r="MOY69" s="2192"/>
      <c r="MOZ69" s="2192"/>
      <c r="MPA69" s="2192"/>
      <c r="MPB69" s="2191"/>
      <c r="MPC69" s="2192"/>
      <c r="MPD69" s="2192"/>
      <c r="MPE69" s="2192"/>
      <c r="MPF69" s="2192"/>
      <c r="MPG69" s="2192"/>
      <c r="MPH69" s="2191"/>
      <c r="MPI69" s="2192"/>
      <c r="MPJ69" s="2192"/>
      <c r="MPK69" s="2192"/>
      <c r="MPL69" s="2192"/>
      <c r="MPM69" s="2192"/>
      <c r="MPN69" s="2191"/>
      <c r="MPO69" s="2192"/>
      <c r="MPP69" s="2192"/>
      <c r="MPQ69" s="2192"/>
      <c r="MPR69" s="2192"/>
      <c r="MPS69" s="2192"/>
      <c r="MPT69" s="2191"/>
      <c r="MPU69" s="2192"/>
      <c r="MPV69" s="2192"/>
      <c r="MPW69" s="2192"/>
      <c r="MPX69" s="2192"/>
      <c r="MPY69" s="2192"/>
      <c r="MPZ69" s="2191"/>
      <c r="MQA69" s="2192"/>
      <c r="MQB69" s="2192"/>
      <c r="MQC69" s="2192"/>
      <c r="MQD69" s="2192"/>
      <c r="MQE69" s="2192"/>
      <c r="MQF69" s="2191"/>
      <c r="MQG69" s="2192"/>
      <c r="MQH69" s="2192"/>
      <c r="MQI69" s="2192"/>
      <c r="MQJ69" s="2192"/>
      <c r="MQK69" s="2192"/>
      <c r="MQL69" s="2191"/>
      <c r="MQM69" s="2192"/>
      <c r="MQN69" s="2192"/>
      <c r="MQO69" s="2192"/>
      <c r="MQP69" s="2192"/>
      <c r="MQQ69" s="2192"/>
      <c r="MQR69" s="2191"/>
      <c r="MQS69" s="2192"/>
      <c r="MQT69" s="2192"/>
      <c r="MQU69" s="2192"/>
      <c r="MQV69" s="2192"/>
      <c r="MQW69" s="2192"/>
      <c r="MQX69" s="2191"/>
      <c r="MQY69" s="2192"/>
      <c r="MQZ69" s="2192"/>
      <c r="MRA69" s="2192"/>
      <c r="MRB69" s="2192"/>
      <c r="MRC69" s="2192"/>
      <c r="MRD69" s="2191"/>
      <c r="MRE69" s="2192"/>
      <c r="MRF69" s="2192"/>
      <c r="MRG69" s="2192"/>
      <c r="MRH69" s="2192"/>
      <c r="MRI69" s="2192"/>
      <c r="MRJ69" s="2191"/>
      <c r="MRK69" s="2192"/>
      <c r="MRL69" s="2192"/>
      <c r="MRM69" s="2192"/>
      <c r="MRN69" s="2192"/>
      <c r="MRO69" s="2192"/>
      <c r="MRP69" s="2191"/>
      <c r="MRQ69" s="2192"/>
      <c r="MRR69" s="2192"/>
      <c r="MRS69" s="2192"/>
      <c r="MRT69" s="2192"/>
      <c r="MRU69" s="2192"/>
      <c r="MRV69" s="2191"/>
      <c r="MRW69" s="2192"/>
      <c r="MRX69" s="2192"/>
      <c r="MRY69" s="2192"/>
      <c r="MRZ69" s="2192"/>
      <c r="MSA69" s="2192"/>
      <c r="MSB69" s="2191"/>
      <c r="MSC69" s="2192"/>
      <c r="MSD69" s="2192"/>
      <c r="MSE69" s="2192"/>
      <c r="MSF69" s="2192"/>
      <c r="MSG69" s="2192"/>
      <c r="MSH69" s="2191"/>
      <c r="MSI69" s="2192"/>
      <c r="MSJ69" s="2192"/>
      <c r="MSK69" s="2192"/>
      <c r="MSL69" s="2192"/>
      <c r="MSM69" s="2192"/>
      <c r="MSN69" s="2191"/>
      <c r="MSO69" s="2192"/>
      <c r="MSP69" s="2192"/>
      <c r="MSQ69" s="2192"/>
      <c r="MSR69" s="2192"/>
      <c r="MSS69" s="2192"/>
      <c r="MST69" s="2191"/>
      <c r="MSU69" s="2192"/>
      <c r="MSV69" s="2192"/>
      <c r="MSW69" s="2192"/>
      <c r="MSX69" s="2192"/>
      <c r="MSY69" s="2192"/>
      <c r="MSZ69" s="2191"/>
      <c r="MTA69" s="2192"/>
      <c r="MTB69" s="2192"/>
      <c r="MTC69" s="2192"/>
      <c r="MTD69" s="2192"/>
      <c r="MTE69" s="2192"/>
      <c r="MTF69" s="2191"/>
      <c r="MTG69" s="2192"/>
      <c r="MTH69" s="2192"/>
      <c r="MTI69" s="2192"/>
      <c r="MTJ69" s="2192"/>
      <c r="MTK69" s="2192"/>
      <c r="MTL69" s="2191"/>
      <c r="MTM69" s="2192"/>
      <c r="MTN69" s="2192"/>
      <c r="MTO69" s="2192"/>
      <c r="MTP69" s="2192"/>
      <c r="MTQ69" s="2192"/>
      <c r="MTR69" s="2191"/>
      <c r="MTS69" s="2192"/>
      <c r="MTT69" s="2192"/>
      <c r="MTU69" s="2192"/>
      <c r="MTV69" s="2192"/>
      <c r="MTW69" s="2192"/>
      <c r="MTX69" s="2191"/>
      <c r="MTY69" s="2192"/>
      <c r="MTZ69" s="2192"/>
      <c r="MUA69" s="2192"/>
      <c r="MUB69" s="2192"/>
      <c r="MUC69" s="2192"/>
      <c r="MUD69" s="2191"/>
      <c r="MUE69" s="2192"/>
      <c r="MUF69" s="2192"/>
      <c r="MUG69" s="2192"/>
      <c r="MUH69" s="2192"/>
      <c r="MUI69" s="2192"/>
      <c r="MUJ69" s="2191"/>
      <c r="MUK69" s="2192"/>
      <c r="MUL69" s="2192"/>
      <c r="MUM69" s="2192"/>
      <c r="MUN69" s="2192"/>
      <c r="MUO69" s="2192"/>
      <c r="MUP69" s="2191"/>
      <c r="MUQ69" s="2192"/>
      <c r="MUR69" s="2192"/>
      <c r="MUS69" s="2192"/>
      <c r="MUT69" s="2192"/>
      <c r="MUU69" s="2192"/>
      <c r="MUV69" s="2191"/>
      <c r="MUW69" s="2192"/>
      <c r="MUX69" s="2192"/>
      <c r="MUY69" s="2192"/>
      <c r="MUZ69" s="2192"/>
      <c r="MVA69" s="2192"/>
      <c r="MVB69" s="2191"/>
      <c r="MVC69" s="2192"/>
      <c r="MVD69" s="2192"/>
      <c r="MVE69" s="2192"/>
      <c r="MVF69" s="2192"/>
      <c r="MVG69" s="2192"/>
      <c r="MVH69" s="2191"/>
      <c r="MVI69" s="2192"/>
      <c r="MVJ69" s="2192"/>
      <c r="MVK69" s="2192"/>
      <c r="MVL69" s="2192"/>
      <c r="MVM69" s="2192"/>
      <c r="MVN69" s="2191"/>
      <c r="MVO69" s="2192"/>
      <c r="MVP69" s="2192"/>
      <c r="MVQ69" s="2192"/>
      <c r="MVR69" s="2192"/>
      <c r="MVS69" s="2192"/>
      <c r="MVT69" s="2191"/>
      <c r="MVU69" s="2192"/>
      <c r="MVV69" s="2192"/>
      <c r="MVW69" s="2192"/>
      <c r="MVX69" s="2192"/>
      <c r="MVY69" s="2192"/>
      <c r="MVZ69" s="2191"/>
      <c r="MWA69" s="2192"/>
      <c r="MWB69" s="2192"/>
      <c r="MWC69" s="2192"/>
      <c r="MWD69" s="2192"/>
      <c r="MWE69" s="2192"/>
      <c r="MWF69" s="2191"/>
      <c r="MWG69" s="2192"/>
      <c r="MWH69" s="2192"/>
      <c r="MWI69" s="2192"/>
      <c r="MWJ69" s="2192"/>
      <c r="MWK69" s="2192"/>
      <c r="MWL69" s="2191"/>
      <c r="MWM69" s="2192"/>
      <c r="MWN69" s="2192"/>
      <c r="MWO69" s="2192"/>
      <c r="MWP69" s="2192"/>
      <c r="MWQ69" s="2192"/>
      <c r="MWR69" s="2191"/>
      <c r="MWS69" s="2192"/>
      <c r="MWT69" s="2192"/>
      <c r="MWU69" s="2192"/>
      <c r="MWV69" s="2192"/>
      <c r="MWW69" s="2192"/>
      <c r="MWX69" s="2191"/>
      <c r="MWY69" s="2192"/>
      <c r="MWZ69" s="2192"/>
      <c r="MXA69" s="2192"/>
      <c r="MXB69" s="2192"/>
      <c r="MXC69" s="2192"/>
      <c r="MXD69" s="2191"/>
      <c r="MXE69" s="2192"/>
      <c r="MXF69" s="2192"/>
      <c r="MXG69" s="2192"/>
      <c r="MXH69" s="2192"/>
      <c r="MXI69" s="2192"/>
      <c r="MXJ69" s="2191"/>
      <c r="MXK69" s="2192"/>
      <c r="MXL69" s="2192"/>
      <c r="MXM69" s="2192"/>
      <c r="MXN69" s="2192"/>
      <c r="MXO69" s="2192"/>
      <c r="MXP69" s="2191"/>
      <c r="MXQ69" s="2192"/>
      <c r="MXR69" s="2192"/>
      <c r="MXS69" s="2192"/>
      <c r="MXT69" s="2192"/>
      <c r="MXU69" s="2192"/>
      <c r="MXV69" s="2191"/>
      <c r="MXW69" s="2192"/>
      <c r="MXX69" s="2192"/>
      <c r="MXY69" s="2192"/>
      <c r="MXZ69" s="2192"/>
      <c r="MYA69" s="2192"/>
      <c r="MYB69" s="2191"/>
      <c r="MYC69" s="2192"/>
      <c r="MYD69" s="2192"/>
      <c r="MYE69" s="2192"/>
      <c r="MYF69" s="2192"/>
      <c r="MYG69" s="2192"/>
      <c r="MYH69" s="2191"/>
      <c r="MYI69" s="2192"/>
      <c r="MYJ69" s="2192"/>
      <c r="MYK69" s="2192"/>
      <c r="MYL69" s="2192"/>
      <c r="MYM69" s="2192"/>
      <c r="MYN69" s="2191"/>
      <c r="MYO69" s="2192"/>
      <c r="MYP69" s="2192"/>
      <c r="MYQ69" s="2192"/>
      <c r="MYR69" s="2192"/>
      <c r="MYS69" s="2192"/>
      <c r="MYT69" s="2191"/>
      <c r="MYU69" s="2192"/>
      <c r="MYV69" s="2192"/>
      <c r="MYW69" s="2192"/>
      <c r="MYX69" s="2192"/>
      <c r="MYY69" s="2192"/>
      <c r="MYZ69" s="2191"/>
      <c r="MZA69" s="2192"/>
      <c r="MZB69" s="2192"/>
      <c r="MZC69" s="2192"/>
      <c r="MZD69" s="2192"/>
      <c r="MZE69" s="2192"/>
      <c r="MZF69" s="2191"/>
      <c r="MZG69" s="2192"/>
      <c r="MZH69" s="2192"/>
      <c r="MZI69" s="2192"/>
      <c r="MZJ69" s="2192"/>
      <c r="MZK69" s="2192"/>
      <c r="MZL69" s="2191"/>
      <c r="MZM69" s="2192"/>
      <c r="MZN69" s="2192"/>
      <c r="MZO69" s="2192"/>
      <c r="MZP69" s="2192"/>
      <c r="MZQ69" s="2192"/>
      <c r="MZR69" s="2191"/>
      <c r="MZS69" s="2192"/>
      <c r="MZT69" s="2192"/>
      <c r="MZU69" s="2192"/>
      <c r="MZV69" s="2192"/>
      <c r="MZW69" s="2192"/>
      <c r="MZX69" s="2191"/>
      <c r="MZY69" s="2192"/>
      <c r="MZZ69" s="2192"/>
      <c r="NAA69" s="2192"/>
      <c r="NAB69" s="2192"/>
      <c r="NAC69" s="2192"/>
      <c r="NAD69" s="2191"/>
      <c r="NAE69" s="2192"/>
      <c r="NAF69" s="2192"/>
      <c r="NAG69" s="2192"/>
      <c r="NAH69" s="2192"/>
      <c r="NAI69" s="2192"/>
      <c r="NAJ69" s="2191"/>
      <c r="NAK69" s="2192"/>
      <c r="NAL69" s="2192"/>
      <c r="NAM69" s="2192"/>
      <c r="NAN69" s="2192"/>
      <c r="NAO69" s="2192"/>
      <c r="NAP69" s="2191"/>
      <c r="NAQ69" s="2192"/>
      <c r="NAR69" s="2192"/>
      <c r="NAS69" s="2192"/>
      <c r="NAT69" s="2192"/>
      <c r="NAU69" s="2192"/>
      <c r="NAV69" s="2191"/>
      <c r="NAW69" s="2192"/>
      <c r="NAX69" s="2192"/>
      <c r="NAY69" s="2192"/>
      <c r="NAZ69" s="2192"/>
      <c r="NBA69" s="2192"/>
      <c r="NBB69" s="2191"/>
      <c r="NBC69" s="2192"/>
      <c r="NBD69" s="2192"/>
      <c r="NBE69" s="2192"/>
      <c r="NBF69" s="2192"/>
      <c r="NBG69" s="2192"/>
      <c r="NBH69" s="2191"/>
      <c r="NBI69" s="2192"/>
      <c r="NBJ69" s="2192"/>
      <c r="NBK69" s="2192"/>
      <c r="NBL69" s="2192"/>
      <c r="NBM69" s="2192"/>
      <c r="NBN69" s="2191"/>
      <c r="NBO69" s="2192"/>
      <c r="NBP69" s="2192"/>
      <c r="NBQ69" s="2192"/>
      <c r="NBR69" s="2192"/>
      <c r="NBS69" s="2192"/>
      <c r="NBT69" s="2191"/>
      <c r="NBU69" s="2192"/>
      <c r="NBV69" s="2192"/>
      <c r="NBW69" s="2192"/>
      <c r="NBX69" s="2192"/>
      <c r="NBY69" s="2192"/>
      <c r="NBZ69" s="2191"/>
      <c r="NCA69" s="2192"/>
      <c r="NCB69" s="2192"/>
      <c r="NCC69" s="2192"/>
      <c r="NCD69" s="2192"/>
      <c r="NCE69" s="2192"/>
      <c r="NCF69" s="2191"/>
      <c r="NCG69" s="2192"/>
      <c r="NCH69" s="2192"/>
      <c r="NCI69" s="2192"/>
      <c r="NCJ69" s="2192"/>
      <c r="NCK69" s="2192"/>
      <c r="NCL69" s="2191"/>
      <c r="NCM69" s="2192"/>
      <c r="NCN69" s="2192"/>
      <c r="NCO69" s="2192"/>
      <c r="NCP69" s="2192"/>
      <c r="NCQ69" s="2192"/>
      <c r="NCR69" s="2191"/>
      <c r="NCS69" s="2192"/>
      <c r="NCT69" s="2192"/>
      <c r="NCU69" s="2192"/>
      <c r="NCV69" s="2192"/>
      <c r="NCW69" s="2192"/>
      <c r="NCX69" s="2191"/>
      <c r="NCY69" s="2192"/>
      <c r="NCZ69" s="2192"/>
      <c r="NDA69" s="2192"/>
      <c r="NDB69" s="2192"/>
      <c r="NDC69" s="2192"/>
      <c r="NDD69" s="2191"/>
      <c r="NDE69" s="2192"/>
      <c r="NDF69" s="2192"/>
      <c r="NDG69" s="2192"/>
      <c r="NDH69" s="2192"/>
      <c r="NDI69" s="2192"/>
      <c r="NDJ69" s="2191"/>
      <c r="NDK69" s="2192"/>
      <c r="NDL69" s="2192"/>
      <c r="NDM69" s="2192"/>
      <c r="NDN69" s="2192"/>
      <c r="NDO69" s="2192"/>
      <c r="NDP69" s="2191"/>
      <c r="NDQ69" s="2192"/>
      <c r="NDR69" s="2192"/>
      <c r="NDS69" s="2192"/>
      <c r="NDT69" s="2192"/>
      <c r="NDU69" s="2192"/>
      <c r="NDV69" s="2191"/>
      <c r="NDW69" s="2192"/>
      <c r="NDX69" s="2192"/>
      <c r="NDY69" s="2192"/>
      <c r="NDZ69" s="2192"/>
      <c r="NEA69" s="2192"/>
      <c r="NEB69" s="2191"/>
      <c r="NEC69" s="2192"/>
      <c r="NED69" s="2192"/>
      <c r="NEE69" s="2192"/>
      <c r="NEF69" s="2192"/>
      <c r="NEG69" s="2192"/>
      <c r="NEH69" s="2191"/>
      <c r="NEI69" s="2192"/>
      <c r="NEJ69" s="2192"/>
      <c r="NEK69" s="2192"/>
      <c r="NEL69" s="2192"/>
      <c r="NEM69" s="2192"/>
      <c r="NEN69" s="2191"/>
      <c r="NEO69" s="2192"/>
      <c r="NEP69" s="2192"/>
      <c r="NEQ69" s="2192"/>
      <c r="NER69" s="2192"/>
      <c r="NES69" s="2192"/>
      <c r="NET69" s="2191"/>
      <c r="NEU69" s="2192"/>
      <c r="NEV69" s="2192"/>
      <c r="NEW69" s="2192"/>
      <c r="NEX69" s="2192"/>
      <c r="NEY69" s="2192"/>
      <c r="NEZ69" s="2191"/>
      <c r="NFA69" s="2192"/>
      <c r="NFB69" s="2192"/>
      <c r="NFC69" s="2192"/>
      <c r="NFD69" s="2192"/>
      <c r="NFE69" s="2192"/>
      <c r="NFF69" s="2191"/>
      <c r="NFG69" s="2192"/>
      <c r="NFH69" s="2192"/>
      <c r="NFI69" s="2192"/>
      <c r="NFJ69" s="2192"/>
      <c r="NFK69" s="2192"/>
      <c r="NFL69" s="2191"/>
      <c r="NFM69" s="2192"/>
      <c r="NFN69" s="2192"/>
      <c r="NFO69" s="2192"/>
      <c r="NFP69" s="2192"/>
      <c r="NFQ69" s="2192"/>
      <c r="NFR69" s="2191"/>
      <c r="NFS69" s="2192"/>
      <c r="NFT69" s="2192"/>
      <c r="NFU69" s="2192"/>
      <c r="NFV69" s="2192"/>
      <c r="NFW69" s="2192"/>
      <c r="NFX69" s="2191"/>
      <c r="NFY69" s="2192"/>
      <c r="NFZ69" s="2192"/>
      <c r="NGA69" s="2192"/>
      <c r="NGB69" s="2192"/>
      <c r="NGC69" s="2192"/>
      <c r="NGD69" s="2191"/>
      <c r="NGE69" s="2192"/>
      <c r="NGF69" s="2192"/>
      <c r="NGG69" s="2192"/>
      <c r="NGH69" s="2192"/>
      <c r="NGI69" s="2192"/>
      <c r="NGJ69" s="2191"/>
      <c r="NGK69" s="2192"/>
      <c r="NGL69" s="2192"/>
      <c r="NGM69" s="2192"/>
      <c r="NGN69" s="2192"/>
      <c r="NGO69" s="2192"/>
      <c r="NGP69" s="2191"/>
      <c r="NGQ69" s="2192"/>
      <c r="NGR69" s="2192"/>
      <c r="NGS69" s="2192"/>
      <c r="NGT69" s="2192"/>
      <c r="NGU69" s="2192"/>
      <c r="NGV69" s="2191"/>
      <c r="NGW69" s="2192"/>
      <c r="NGX69" s="2192"/>
      <c r="NGY69" s="2192"/>
      <c r="NGZ69" s="2192"/>
      <c r="NHA69" s="2192"/>
      <c r="NHB69" s="2191"/>
      <c r="NHC69" s="2192"/>
      <c r="NHD69" s="2192"/>
      <c r="NHE69" s="2192"/>
      <c r="NHF69" s="2192"/>
      <c r="NHG69" s="2192"/>
      <c r="NHH69" s="2191"/>
      <c r="NHI69" s="2192"/>
      <c r="NHJ69" s="2192"/>
      <c r="NHK69" s="2192"/>
      <c r="NHL69" s="2192"/>
      <c r="NHM69" s="2192"/>
      <c r="NHN69" s="2191"/>
      <c r="NHO69" s="2192"/>
      <c r="NHP69" s="2192"/>
      <c r="NHQ69" s="2192"/>
      <c r="NHR69" s="2192"/>
      <c r="NHS69" s="2192"/>
      <c r="NHT69" s="2191"/>
      <c r="NHU69" s="2192"/>
      <c r="NHV69" s="2192"/>
      <c r="NHW69" s="2192"/>
      <c r="NHX69" s="2192"/>
      <c r="NHY69" s="2192"/>
      <c r="NHZ69" s="2191"/>
      <c r="NIA69" s="2192"/>
      <c r="NIB69" s="2192"/>
      <c r="NIC69" s="2192"/>
      <c r="NID69" s="2192"/>
      <c r="NIE69" s="2192"/>
      <c r="NIF69" s="2191"/>
      <c r="NIG69" s="2192"/>
      <c r="NIH69" s="2192"/>
      <c r="NII69" s="2192"/>
      <c r="NIJ69" s="2192"/>
      <c r="NIK69" s="2192"/>
      <c r="NIL69" s="2191"/>
      <c r="NIM69" s="2192"/>
      <c r="NIN69" s="2192"/>
      <c r="NIO69" s="2192"/>
      <c r="NIP69" s="2192"/>
      <c r="NIQ69" s="2192"/>
      <c r="NIR69" s="2191"/>
      <c r="NIS69" s="2192"/>
      <c r="NIT69" s="2192"/>
      <c r="NIU69" s="2192"/>
      <c r="NIV69" s="2192"/>
      <c r="NIW69" s="2192"/>
      <c r="NIX69" s="2191"/>
      <c r="NIY69" s="2192"/>
      <c r="NIZ69" s="2192"/>
      <c r="NJA69" s="2192"/>
      <c r="NJB69" s="2192"/>
      <c r="NJC69" s="2192"/>
      <c r="NJD69" s="2191"/>
      <c r="NJE69" s="2192"/>
      <c r="NJF69" s="2192"/>
      <c r="NJG69" s="2192"/>
      <c r="NJH69" s="2192"/>
      <c r="NJI69" s="2192"/>
      <c r="NJJ69" s="2191"/>
      <c r="NJK69" s="2192"/>
      <c r="NJL69" s="2192"/>
      <c r="NJM69" s="2192"/>
      <c r="NJN69" s="2192"/>
      <c r="NJO69" s="2192"/>
      <c r="NJP69" s="2191"/>
      <c r="NJQ69" s="2192"/>
      <c r="NJR69" s="2192"/>
      <c r="NJS69" s="2192"/>
      <c r="NJT69" s="2192"/>
      <c r="NJU69" s="2192"/>
      <c r="NJV69" s="2191"/>
      <c r="NJW69" s="2192"/>
      <c r="NJX69" s="2192"/>
      <c r="NJY69" s="2192"/>
      <c r="NJZ69" s="2192"/>
      <c r="NKA69" s="2192"/>
      <c r="NKB69" s="2191"/>
      <c r="NKC69" s="2192"/>
      <c r="NKD69" s="2192"/>
      <c r="NKE69" s="2192"/>
      <c r="NKF69" s="2192"/>
      <c r="NKG69" s="2192"/>
      <c r="NKH69" s="2191"/>
      <c r="NKI69" s="2192"/>
      <c r="NKJ69" s="2192"/>
      <c r="NKK69" s="2192"/>
      <c r="NKL69" s="2192"/>
      <c r="NKM69" s="2192"/>
      <c r="NKN69" s="2191"/>
      <c r="NKO69" s="2192"/>
      <c r="NKP69" s="2192"/>
      <c r="NKQ69" s="2192"/>
      <c r="NKR69" s="2192"/>
      <c r="NKS69" s="2192"/>
      <c r="NKT69" s="2191"/>
      <c r="NKU69" s="2192"/>
      <c r="NKV69" s="2192"/>
      <c r="NKW69" s="2192"/>
      <c r="NKX69" s="2192"/>
      <c r="NKY69" s="2192"/>
      <c r="NKZ69" s="2191"/>
      <c r="NLA69" s="2192"/>
      <c r="NLB69" s="2192"/>
      <c r="NLC69" s="2192"/>
      <c r="NLD69" s="2192"/>
      <c r="NLE69" s="2192"/>
      <c r="NLF69" s="2191"/>
      <c r="NLG69" s="2192"/>
      <c r="NLH69" s="2192"/>
      <c r="NLI69" s="2192"/>
      <c r="NLJ69" s="2192"/>
      <c r="NLK69" s="2192"/>
      <c r="NLL69" s="2191"/>
      <c r="NLM69" s="2192"/>
      <c r="NLN69" s="2192"/>
      <c r="NLO69" s="2192"/>
      <c r="NLP69" s="2192"/>
      <c r="NLQ69" s="2192"/>
      <c r="NLR69" s="2191"/>
      <c r="NLS69" s="2192"/>
      <c r="NLT69" s="2192"/>
      <c r="NLU69" s="2192"/>
      <c r="NLV69" s="2192"/>
      <c r="NLW69" s="2192"/>
      <c r="NLX69" s="2191"/>
      <c r="NLY69" s="2192"/>
      <c r="NLZ69" s="2192"/>
      <c r="NMA69" s="2192"/>
      <c r="NMB69" s="2192"/>
      <c r="NMC69" s="2192"/>
      <c r="NMD69" s="2191"/>
      <c r="NME69" s="2192"/>
      <c r="NMF69" s="2192"/>
      <c r="NMG69" s="2192"/>
      <c r="NMH69" s="2192"/>
      <c r="NMI69" s="2192"/>
      <c r="NMJ69" s="2191"/>
      <c r="NMK69" s="2192"/>
      <c r="NML69" s="2192"/>
      <c r="NMM69" s="2192"/>
      <c r="NMN69" s="2192"/>
      <c r="NMO69" s="2192"/>
      <c r="NMP69" s="2191"/>
      <c r="NMQ69" s="2192"/>
      <c r="NMR69" s="2192"/>
      <c r="NMS69" s="2192"/>
      <c r="NMT69" s="2192"/>
      <c r="NMU69" s="2192"/>
      <c r="NMV69" s="2191"/>
      <c r="NMW69" s="2192"/>
      <c r="NMX69" s="2192"/>
      <c r="NMY69" s="2192"/>
      <c r="NMZ69" s="2192"/>
      <c r="NNA69" s="2192"/>
      <c r="NNB69" s="2191"/>
      <c r="NNC69" s="2192"/>
      <c r="NND69" s="2192"/>
      <c r="NNE69" s="2192"/>
      <c r="NNF69" s="2192"/>
      <c r="NNG69" s="2192"/>
      <c r="NNH69" s="2191"/>
      <c r="NNI69" s="2192"/>
      <c r="NNJ69" s="2192"/>
      <c r="NNK69" s="2192"/>
      <c r="NNL69" s="2192"/>
      <c r="NNM69" s="2192"/>
      <c r="NNN69" s="2191"/>
      <c r="NNO69" s="2192"/>
      <c r="NNP69" s="2192"/>
      <c r="NNQ69" s="2192"/>
      <c r="NNR69" s="2192"/>
      <c r="NNS69" s="2192"/>
      <c r="NNT69" s="2191"/>
      <c r="NNU69" s="2192"/>
      <c r="NNV69" s="2192"/>
      <c r="NNW69" s="2192"/>
      <c r="NNX69" s="2192"/>
      <c r="NNY69" s="2192"/>
      <c r="NNZ69" s="2191"/>
      <c r="NOA69" s="2192"/>
      <c r="NOB69" s="2192"/>
      <c r="NOC69" s="2192"/>
      <c r="NOD69" s="2192"/>
      <c r="NOE69" s="2192"/>
      <c r="NOF69" s="2191"/>
      <c r="NOG69" s="2192"/>
      <c r="NOH69" s="2192"/>
      <c r="NOI69" s="2192"/>
      <c r="NOJ69" s="2192"/>
      <c r="NOK69" s="2192"/>
      <c r="NOL69" s="2191"/>
      <c r="NOM69" s="2192"/>
      <c r="NON69" s="2192"/>
      <c r="NOO69" s="2192"/>
      <c r="NOP69" s="2192"/>
      <c r="NOQ69" s="2192"/>
      <c r="NOR69" s="2191"/>
      <c r="NOS69" s="2192"/>
      <c r="NOT69" s="2192"/>
      <c r="NOU69" s="2192"/>
      <c r="NOV69" s="2192"/>
      <c r="NOW69" s="2192"/>
      <c r="NOX69" s="2191"/>
      <c r="NOY69" s="2192"/>
      <c r="NOZ69" s="2192"/>
      <c r="NPA69" s="2192"/>
      <c r="NPB69" s="2192"/>
      <c r="NPC69" s="2192"/>
      <c r="NPD69" s="2191"/>
      <c r="NPE69" s="2192"/>
      <c r="NPF69" s="2192"/>
      <c r="NPG69" s="2192"/>
      <c r="NPH69" s="2192"/>
      <c r="NPI69" s="2192"/>
      <c r="NPJ69" s="2191"/>
      <c r="NPK69" s="2192"/>
      <c r="NPL69" s="2192"/>
      <c r="NPM69" s="2192"/>
      <c r="NPN69" s="2192"/>
      <c r="NPO69" s="2192"/>
      <c r="NPP69" s="2191"/>
      <c r="NPQ69" s="2192"/>
      <c r="NPR69" s="2192"/>
      <c r="NPS69" s="2192"/>
      <c r="NPT69" s="2192"/>
      <c r="NPU69" s="2192"/>
      <c r="NPV69" s="2191"/>
      <c r="NPW69" s="2192"/>
      <c r="NPX69" s="2192"/>
      <c r="NPY69" s="2192"/>
      <c r="NPZ69" s="2192"/>
      <c r="NQA69" s="2192"/>
      <c r="NQB69" s="2191"/>
      <c r="NQC69" s="2192"/>
      <c r="NQD69" s="2192"/>
      <c r="NQE69" s="2192"/>
      <c r="NQF69" s="2192"/>
      <c r="NQG69" s="2192"/>
      <c r="NQH69" s="2191"/>
      <c r="NQI69" s="2192"/>
      <c r="NQJ69" s="2192"/>
      <c r="NQK69" s="2192"/>
      <c r="NQL69" s="2192"/>
      <c r="NQM69" s="2192"/>
      <c r="NQN69" s="2191"/>
      <c r="NQO69" s="2192"/>
      <c r="NQP69" s="2192"/>
      <c r="NQQ69" s="2192"/>
      <c r="NQR69" s="2192"/>
      <c r="NQS69" s="2192"/>
      <c r="NQT69" s="2191"/>
      <c r="NQU69" s="2192"/>
      <c r="NQV69" s="2192"/>
      <c r="NQW69" s="2192"/>
      <c r="NQX69" s="2192"/>
      <c r="NQY69" s="2192"/>
      <c r="NQZ69" s="2191"/>
      <c r="NRA69" s="2192"/>
      <c r="NRB69" s="2192"/>
      <c r="NRC69" s="2192"/>
      <c r="NRD69" s="2192"/>
      <c r="NRE69" s="2192"/>
      <c r="NRF69" s="2191"/>
      <c r="NRG69" s="2192"/>
      <c r="NRH69" s="2192"/>
      <c r="NRI69" s="2192"/>
      <c r="NRJ69" s="2192"/>
      <c r="NRK69" s="2192"/>
      <c r="NRL69" s="2191"/>
      <c r="NRM69" s="2192"/>
      <c r="NRN69" s="2192"/>
      <c r="NRO69" s="2192"/>
      <c r="NRP69" s="2192"/>
      <c r="NRQ69" s="2192"/>
      <c r="NRR69" s="2191"/>
      <c r="NRS69" s="2192"/>
      <c r="NRT69" s="2192"/>
      <c r="NRU69" s="2192"/>
      <c r="NRV69" s="2192"/>
      <c r="NRW69" s="2192"/>
      <c r="NRX69" s="2191"/>
      <c r="NRY69" s="2192"/>
      <c r="NRZ69" s="2192"/>
      <c r="NSA69" s="2192"/>
      <c r="NSB69" s="2192"/>
      <c r="NSC69" s="2192"/>
      <c r="NSD69" s="2191"/>
      <c r="NSE69" s="2192"/>
      <c r="NSF69" s="2192"/>
      <c r="NSG69" s="2192"/>
      <c r="NSH69" s="2192"/>
      <c r="NSI69" s="2192"/>
      <c r="NSJ69" s="2191"/>
      <c r="NSK69" s="2192"/>
      <c r="NSL69" s="2192"/>
      <c r="NSM69" s="2192"/>
      <c r="NSN69" s="2192"/>
      <c r="NSO69" s="2192"/>
      <c r="NSP69" s="2191"/>
      <c r="NSQ69" s="2192"/>
      <c r="NSR69" s="2192"/>
      <c r="NSS69" s="2192"/>
      <c r="NST69" s="2192"/>
      <c r="NSU69" s="2192"/>
      <c r="NSV69" s="2191"/>
      <c r="NSW69" s="2192"/>
      <c r="NSX69" s="2192"/>
      <c r="NSY69" s="2192"/>
      <c r="NSZ69" s="2192"/>
      <c r="NTA69" s="2192"/>
      <c r="NTB69" s="2191"/>
      <c r="NTC69" s="2192"/>
      <c r="NTD69" s="2192"/>
      <c r="NTE69" s="2192"/>
      <c r="NTF69" s="2192"/>
      <c r="NTG69" s="2192"/>
      <c r="NTH69" s="2191"/>
      <c r="NTI69" s="2192"/>
      <c r="NTJ69" s="2192"/>
      <c r="NTK69" s="2192"/>
      <c r="NTL69" s="2192"/>
      <c r="NTM69" s="2192"/>
      <c r="NTN69" s="2191"/>
      <c r="NTO69" s="2192"/>
      <c r="NTP69" s="2192"/>
      <c r="NTQ69" s="2192"/>
      <c r="NTR69" s="2192"/>
      <c r="NTS69" s="2192"/>
      <c r="NTT69" s="2191"/>
      <c r="NTU69" s="2192"/>
      <c r="NTV69" s="2192"/>
      <c r="NTW69" s="2192"/>
      <c r="NTX69" s="2192"/>
      <c r="NTY69" s="2192"/>
      <c r="NTZ69" s="2191"/>
      <c r="NUA69" s="2192"/>
      <c r="NUB69" s="2192"/>
      <c r="NUC69" s="2192"/>
      <c r="NUD69" s="2192"/>
      <c r="NUE69" s="2192"/>
      <c r="NUF69" s="2191"/>
      <c r="NUG69" s="2192"/>
      <c r="NUH69" s="2192"/>
      <c r="NUI69" s="2192"/>
      <c r="NUJ69" s="2192"/>
      <c r="NUK69" s="2192"/>
      <c r="NUL69" s="2191"/>
      <c r="NUM69" s="2192"/>
      <c r="NUN69" s="2192"/>
      <c r="NUO69" s="2192"/>
      <c r="NUP69" s="2192"/>
      <c r="NUQ69" s="2192"/>
      <c r="NUR69" s="2191"/>
      <c r="NUS69" s="2192"/>
      <c r="NUT69" s="2192"/>
      <c r="NUU69" s="2192"/>
      <c r="NUV69" s="2192"/>
      <c r="NUW69" s="2192"/>
      <c r="NUX69" s="2191"/>
      <c r="NUY69" s="2192"/>
      <c r="NUZ69" s="2192"/>
      <c r="NVA69" s="2192"/>
      <c r="NVB69" s="2192"/>
      <c r="NVC69" s="2192"/>
      <c r="NVD69" s="2191"/>
      <c r="NVE69" s="2192"/>
      <c r="NVF69" s="2192"/>
      <c r="NVG69" s="2192"/>
      <c r="NVH69" s="2192"/>
      <c r="NVI69" s="2192"/>
      <c r="NVJ69" s="2191"/>
      <c r="NVK69" s="2192"/>
      <c r="NVL69" s="2192"/>
      <c r="NVM69" s="2192"/>
      <c r="NVN69" s="2192"/>
      <c r="NVO69" s="2192"/>
      <c r="NVP69" s="2191"/>
      <c r="NVQ69" s="2192"/>
      <c r="NVR69" s="2192"/>
      <c r="NVS69" s="2192"/>
      <c r="NVT69" s="2192"/>
      <c r="NVU69" s="2192"/>
      <c r="NVV69" s="2191"/>
      <c r="NVW69" s="2192"/>
      <c r="NVX69" s="2192"/>
      <c r="NVY69" s="2192"/>
      <c r="NVZ69" s="2192"/>
      <c r="NWA69" s="2192"/>
      <c r="NWB69" s="2191"/>
      <c r="NWC69" s="2192"/>
      <c r="NWD69" s="2192"/>
      <c r="NWE69" s="2192"/>
      <c r="NWF69" s="2192"/>
      <c r="NWG69" s="2192"/>
      <c r="NWH69" s="2191"/>
      <c r="NWI69" s="2192"/>
      <c r="NWJ69" s="2192"/>
      <c r="NWK69" s="2192"/>
      <c r="NWL69" s="2192"/>
      <c r="NWM69" s="2192"/>
      <c r="NWN69" s="2191"/>
      <c r="NWO69" s="2192"/>
      <c r="NWP69" s="2192"/>
      <c r="NWQ69" s="2192"/>
      <c r="NWR69" s="2192"/>
      <c r="NWS69" s="2192"/>
      <c r="NWT69" s="2191"/>
      <c r="NWU69" s="2192"/>
      <c r="NWV69" s="2192"/>
      <c r="NWW69" s="2192"/>
      <c r="NWX69" s="2192"/>
      <c r="NWY69" s="2192"/>
      <c r="NWZ69" s="2191"/>
      <c r="NXA69" s="2192"/>
      <c r="NXB69" s="2192"/>
      <c r="NXC69" s="2192"/>
      <c r="NXD69" s="2192"/>
      <c r="NXE69" s="2192"/>
      <c r="NXF69" s="2191"/>
      <c r="NXG69" s="2192"/>
      <c r="NXH69" s="2192"/>
      <c r="NXI69" s="2192"/>
      <c r="NXJ69" s="2192"/>
      <c r="NXK69" s="2192"/>
      <c r="NXL69" s="2191"/>
      <c r="NXM69" s="2192"/>
      <c r="NXN69" s="2192"/>
      <c r="NXO69" s="2192"/>
      <c r="NXP69" s="2192"/>
      <c r="NXQ69" s="2192"/>
      <c r="NXR69" s="2191"/>
      <c r="NXS69" s="2192"/>
      <c r="NXT69" s="2192"/>
      <c r="NXU69" s="2192"/>
      <c r="NXV69" s="2192"/>
      <c r="NXW69" s="2192"/>
      <c r="NXX69" s="2191"/>
      <c r="NXY69" s="2192"/>
      <c r="NXZ69" s="2192"/>
      <c r="NYA69" s="2192"/>
      <c r="NYB69" s="2192"/>
      <c r="NYC69" s="2192"/>
      <c r="NYD69" s="2191"/>
      <c r="NYE69" s="2192"/>
      <c r="NYF69" s="2192"/>
      <c r="NYG69" s="2192"/>
      <c r="NYH69" s="2192"/>
      <c r="NYI69" s="2192"/>
      <c r="NYJ69" s="2191"/>
      <c r="NYK69" s="2192"/>
      <c r="NYL69" s="2192"/>
      <c r="NYM69" s="2192"/>
      <c r="NYN69" s="2192"/>
      <c r="NYO69" s="2192"/>
      <c r="NYP69" s="2191"/>
      <c r="NYQ69" s="2192"/>
      <c r="NYR69" s="2192"/>
      <c r="NYS69" s="2192"/>
      <c r="NYT69" s="2192"/>
      <c r="NYU69" s="2192"/>
      <c r="NYV69" s="2191"/>
      <c r="NYW69" s="2192"/>
      <c r="NYX69" s="2192"/>
      <c r="NYY69" s="2192"/>
      <c r="NYZ69" s="2192"/>
      <c r="NZA69" s="2192"/>
      <c r="NZB69" s="2191"/>
      <c r="NZC69" s="2192"/>
      <c r="NZD69" s="2192"/>
      <c r="NZE69" s="2192"/>
      <c r="NZF69" s="2192"/>
      <c r="NZG69" s="2192"/>
      <c r="NZH69" s="2191"/>
      <c r="NZI69" s="2192"/>
      <c r="NZJ69" s="2192"/>
      <c r="NZK69" s="2192"/>
      <c r="NZL69" s="2192"/>
      <c r="NZM69" s="2192"/>
      <c r="NZN69" s="2191"/>
      <c r="NZO69" s="2192"/>
      <c r="NZP69" s="2192"/>
      <c r="NZQ69" s="2192"/>
      <c r="NZR69" s="2192"/>
      <c r="NZS69" s="2192"/>
      <c r="NZT69" s="2191"/>
      <c r="NZU69" s="2192"/>
      <c r="NZV69" s="2192"/>
      <c r="NZW69" s="2192"/>
      <c r="NZX69" s="2192"/>
      <c r="NZY69" s="2192"/>
      <c r="NZZ69" s="2191"/>
      <c r="OAA69" s="2192"/>
      <c r="OAB69" s="2192"/>
      <c r="OAC69" s="2192"/>
      <c r="OAD69" s="2192"/>
      <c r="OAE69" s="2192"/>
      <c r="OAF69" s="2191"/>
      <c r="OAG69" s="2192"/>
      <c r="OAH69" s="2192"/>
      <c r="OAI69" s="2192"/>
      <c r="OAJ69" s="2192"/>
      <c r="OAK69" s="2192"/>
      <c r="OAL69" s="2191"/>
      <c r="OAM69" s="2192"/>
      <c r="OAN69" s="2192"/>
      <c r="OAO69" s="2192"/>
      <c r="OAP69" s="2192"/>
      <c r="OAQ69" s="2192"/>
      <c r="OAR69" s="2191"/>
      <c r="OAS69" s="2192"/>
      <c r="OAT69" s="2192"/>
      <c r="OAU69" s="2192"/>
      <c r="OAV69" s="2192"/>
      <c r="OAW69" s="2192"/>
      <c r="OAX69" s="2191"/>
      <c r="OAY69" s="2192"/>
      <c r="OAZ69" s="2192"/>
      <c r="OBA69" s="2192"/>
      <c r="OBB69" s="2192"/>
      <c r="OBC69" s="2192"/>
      <c r="OBD69" s="2191"/>
      <c r="OBE69" s="2192"/>
      <c r="OBF69" s="2192"/>
      <c r="OBG69" s="2192"/>
      <c r="OBH69" s="2192"/>
      <c r="OBI69" s="2192"/>
      <c r="OBJ69" s="2191"/>
      <c r="OBK69" s="2192"/>
      <c r="OBL69" s="2192"/>
      <c r="OBM69" s="2192"/>
      <c r="OBN69" s="2192"/>
      <c r="OBO69" s="2192"/>
      <c r="OBP69" s="2191"/>
      <c r="OBQ69" s="2192"/>
      <c r="OBR69" s="2192"/>
      <c r="OBS69" s="2192"/>
      <c r="OBT69" s="2192"/>
      <c r="OBU69" s="2192"/>
      <c r="OBV69" s="2191"/>
      <c r="OBW69" s="2192"/>
      <c r="OBX69" s="2192"/>
      <c r="OBY69" s="2192"/>
      <c r="OBZ69" s="2192"/>
      <c r="OCA69" s="2192"/>
      <c r="OCB69" s="2191"/>
      <c r="OCC69" s="2192"/>
      <c r="OCD69" s="2192"/>
      <c r="OCE69" s="2192"/>
      <c r="OCF69" s="2192"/>
      <c r="OCG69" s="2192"/>
      <c r="OCH69" s="2191"/>
      <c r="OCI69" s="2192"/>
      <c r="OCJ69" s="2192"/>
      <c r="OCK69" s="2192"/>
      <c r="OCL69" s="2192"/>
      <c r="OCM69" s="2192"/>
      <c r="OCN69" s="2191"/>
      <c r="OCO69" s="2192"/>
      <c r="OCP69" s="2192"/>
      <c r="OCQ69" s="2192"/>
      <c r="OCR69" s="2192"/>
      <c r="OCS69" s="2192"/>
      <c r="OCT69" s="2191"/>
      <c r="OCU69" s="2192"/>
      <c r="OCV69" s="2192"/>
      <c r="OCW69" s="2192"/>
      <c r="OCX69" s="2192"/>
      <c r="OCY69" s="2192"/>
      <c r="OCZ69" s="2191"/>
      <c r="ODA69" s="2192"/>
      <c r="ODB69" s="2192"/>
      <c r="ODC69" s="2192"/>
      <c r="ODD69" s="2192"/>
      <c r="ODE69" s="2192"/>
      <c r="ODF69" s="2191"/>
      <c r="ODG69" s="2192"/>
      <c r="ODH69" s="2192"/>
      <c r="ODI69" s="2192"/>
      <c r="ODJ69" s="2192"/>
      <c r="ODK69" s="2192"/>
      <c r="ODL69" s="2191"/>
      <c r="ODM69" s="2192"/>
      <c r="ODN69" s="2192"/>
      <c r="ODO69" s="2192"/>
      <c r="ODP69" s="2192"/>
      <c r="ODQ69" s="2192"/>
      <c r="ODR69" s="2191"/>
      <c r="ODS69" s="2192"/>
      <c r="ODT69" s="2192"/>
      <c r="ODU69" s="2192"/>
      <c r="ODV69" s="2192"/>
      <c r="ODW69" s="2192"/>
      <c r="ODX69" s="2191"/>
      <c r="ODY69" s="2192"/>
      <c r="ODZ69" s="2192"/>
      <c r="OEA69" s="2192"/>
      <c r="OEB69" s="2192"/>
      <c r="OEC69" s="2192"/>
      <c r="OED69" s="2191"/>
      <c r="OEE69" s="2192"/>
      <c r="OEF69" s="2192"/>
      <c r="OEG69" s="2192"/>
      <c r="OEH69" s="2192"/>
      <c r="OEI69" s="2192"/>
      <c r="OEJ69" s="2191"/>
      <c r="OEK69" s="2192"/>
      <c r="OEL69" s="2192"/>
      <c r="OEM69" s="2192"/>
      <c r="OEN69" s="2192"/>
      <c r="OEO69" s="2192"/>
      <c r="OEP69" s="2191"/>
      <c r="OEQ69" s="2192"/>
      <c r="OER69" s="2192"/>
      <c r="OES69" s="2192"/>
      <c r="OET69" s="2192"/>
      <c r="OEU69" s="2192"/>
      <c r="OEV69" s="2191"/>
      <c r="OEW69" s="2192"/>
      <c r="OEX69" s="2192"/>
      <c r="OEY69" s="2192"/>
      <c r="OEZ69" s="2192"/>
      <c r="OFA69" s="2192"/>
      <c r="OFB69" s="2191"/>
      <c r="OFC69" s="2192"/>
      <c r="OFD69" s="2192"/>
      <c r="OFE69" s="2192"/>
      <c r="OFF69" s="2192"/>
      <c r="OFG69" s="2192"/>
      <c r="OFH69" s="2191"/>
      <c r="OFI69" s="2192"/>
      <c r="OFJ69" s="2192"/>
      <c r="OFK69" s="2192"/>
      <c r="OFL69" s="2192"/>
      <c r="OFM69" s="2192"/>
      <c r="OFN69" s="2191"/>
      <c r="OFO69" s="2192"/>
      <c r="OFP69" s="2192"/>
      <c r="OFQ69" s="2192"/>
      <c r="OFR69" s="2192"/>
      <c r="OFS69" s="2192"/>
      <c r="OFT69" s="2191"/>
      <c r="OFU69" s="2192"/>
      <c r="OFV69" s="2192"/>
      <c r="OFW69" s="2192"/>
      <c r="OFX69" s="2192"/>
      <c r="OFY69" s="2192"/>
      <c r="OFZ69" s="2191"/>
      <c r="OGA69" s="2192"/>
      <c r="OGB69" s="2192"/>
      <c r="OGC69" s="2192"/>
      <c r="OGD69" s="2192"/>
      <c r="OGE69" s="2192"/>
      <c r="OGF69" s="2191"/>
      <c r="OGG69" s="2192"/>
      <c r="OGH69" s="2192"/>
      <c r="OGI69" s="2192"/>
      <c r="OGJ69" s="2192"/>
      <c r="OGK69" s="2192"/>
      <c r="OGL69" s="2191"/>
      <c r="OGM69" s="2192"/>
      <c r="OGN69" s="2192"/>
      <c r="OGO69" s="2192"/>
      <c r="OGP69" s="2192"/>
      <c r="OGQ69" s="2192"/>
      <c r="OGR69" s="2191"/>
      <c r="OGS69" s="2192"/>
      <c r="OGT69" s="2192"/>
      <c r="OGU69" s="2192"/>
      <c r="OGV69" s="2192"/>
      <c r="OGW69" s="2192"/>
      <c r="OGX69" s="2191"/>
      <c r="OGY69" s="2192"/>
      <c r="OGZ69" s="2192"/>
      <c r="OHA69" s="2192"/>
      <c r="OHB69" s="2192"/>
      <c r="OHC69" s="2192"/>
      <c r="OHD69" s="2191"/>
      <c r="OHE69" s="2192"/>
      <c r="OHF69" s="2192"/>
      <c r="OHG69" s="2192"/>
      <c r="OHH69" s="2192"/>
      <c r="OHI69" s="2192"/>
      <c r="OHJ69" s="2191"/>
      <c r="OHK69" s="2192"/>
      <c r="OHL69" s="2192"/>
      <c r="OHM69" s="2192"/>
      <c r="OHN69" s="2192"/>
      <c r="OHO69" s="2192"/>
      <c r="OHP69" s="2191"/>
      <c r="OHQ69" s="2192"/>
      <c r="OHR69" s="2192"/>
      <c r="OHS69" s="2192"/>
      <c r="OHT69" s="2192"/>
      <c r="OHU69" s="2192"/>
      <c r="OHV69" s="2191"/>
      <c r="OHW69" s="2192"/>
      <c r="OHX69" s="2192"/>
      <c r="OHY69" s="2192"/>
      <c r="OHZ69" s="2192"/>
      <c r="OIA69" s="2192"/>
      <c r="OIB69" s="2191"/>
      <c r="OIC69" s="2192"/>
      <c r="OID69" s="2192"/>
      <c r="OIE69" s="2192"/>
      <c r="OIF69" s="2192"/>
      <c r="OIG69" s="2192"/>
      <c r="OIH69" s="2191"/>
      <c r="OII69" s="2192"/>
      <c r="OIJ69" s="2192"/>
      <c r="OIK69" s="2192"/>
      <c r="OIL69" s="2192"/>
      <c r="OIM69" s="2192"/>
      <c r="OIN69" s="2191"/>
      <c r="OIO69" s="2192"/>
      <c r="OIP69" s="2192"/>
      <c r="OIQ69" s="2192"/>
      <c r="OIR69" s="2192"/>
      <c r="OIS69" s="2192"/>
      <c r="OIT69" s="2191"/>
      <c r="OIU69" s="2192"/>
      <c r="OIV69" s="2192"/>
      <c r="OIW69" s="2192"/>
      <c r="OIX69" s="2192"/>
      <c r="OIY69" s="2192"/>
      <c r="OIZ69" s="2191"/>
      <c r="OJA69" s="2192"/>
      <c r="OJB69" s="2192"/>
      <c r="OJC69" s="2192"/>
      <c r="OJD69" s="2192"/>
      <c r="OJE69" s="2192"/>
      <c r="OJF69" s="2191"/>
      <c r="OJG69" s="2192"/>
      <c r="OJH69" s="2192"/>
      <c r="OJI69" s="2192"/>
      <c r="OJJ69" s="2192"/>
      <c r="OJK69" s="2192"/>
      <c r="OJL69" s="2191"/>
      <c r="OJM69" s="2192"/>
      <c r="OJN69" s="2192"/>
      <c r="OJO69" s="2192"/>
      <c r="OJP69" s="2192"/>
      <c r="OJQ69" s="2192"/>
      <c r="OJR69" s="2191"/>
      <c r="OJS69" s="2192"/>
      <c r="OJT69" s="2192"/>
      <c r="OJU69" s="2192"/>
      <c r="OJV69" s="2192"/>
      <c r="OJW69" s="2192"/>
      <c r="OJX69" s="2191"/>
      <c r="OJY69" s="2192"/>
      <c r="OJZ69" s="2192"/>
      <c r="OKA69" s="2192"/>
      <c r="OKB69" s="2192"/>
      <c r="OKC69" s="2192"/>
      <c r="OKD69" s="2191"/>
      <c r="OKE69" s="2192"/>
      <c r="OKF69" s="2192"/>
      <c r="OKG69" s="2192"/>
      <c r="OKH69" s="2192"/>
      <c r="OKI69" s="2192"/>
      <c r="OKJ69" s="2191"/>
      <c r="OKK69" s="2192"/>
      <c r="OKL69" s="2192"/>
      <c r="OKM69" s="2192"/>
      <c r="OKN69" s="2192"/>
      <c r="OKO69" s="2192"/>
      <c r="OKP69" s="2191"/>
      <c r="OKQ69" s="2192"/>
      <c r="OKR69" s="2192"/>
      <c r="OKS69" s="2192"/>
      <c r="OKT69" s="2192"/>
      <c r="OKU69" s="2192"/>
      <c r="OKV69" s="2191"/>
      <c r="OKW69" s="2192"/>
      <c r="OKX69" s="2192"/>
      <c r="OKY69" s="2192"/>
      <c r="OKZ69" s="2192"/>
      <c r="OLA69" s="2192"/>
      <c r="OLB69" s="2191"/>
      <c r="OLC69" s="2192"/>
      <c r="OLD69" s="2192"/>
      <c r="OLE69" s="2192"/>
      <c r="OLF69" s="2192"/>
      <c r="OLG69" s="2192"/>
      <c r="OLH69" s="2191"/>
      <c r="OLI69" s="2192"/>
      <c r="OLJ69" s="2192"/>
      <c r="OLK69" s="2192"/>
      <c r="OLL69" s="2192"/>
      <c r="OLM69" s="2192"/>
      <c r="OLN69" s="2191"/>
      <c r="OLO69" s="2192"/>
      <c r="OLP69" s="2192"/>
      <c r="OLQ69" s="2192"/>
      <c r="OLR69" s="2192"/>
      <c r="OLS69" s="2192"/>
      <c r="OLT69" s="2191"/>
      <c r="OLU69" s="2192"/>
      <c r="OLV69" s="2192"/>
      <c r="OLW69" s="2192"/>
      <c r="OLX69" s="2192"/>
      <c r="OLY69" s="2192"/>
      <c r="OLZ69" s="2191"/>
      <c r="OMA69" s="2192"/>
      <c r="OMB69" s="2192"/>
      <c r="OMC69" s="2192"/>
      <c r="OMD69" s="2192"/>
      <c r="OME69" s="2192"/>
      <c r="OMF69" s="2191"/>
      <c r="OMG69" s="2192"/>
      <c r="OMH69" s="2192"/>
      <c r="OMI69" s="2192"/>
      <c r="OMJ69" s="2192"/>
      <c r="OMK69" s="2192"/>
      <c r="OML69" s="2191"/>
      <c r="OMM69" s="2192"/>
      <c r="OMN69" s="2192"/>
      <c r="OMO69" s="2192"/>
      <c r="OMP69" s="2192"/>
      <c r="OMQ69" s="2192"/>
      <c r="OMR69" s="2191"/>
      <c r="OMS69" s="2192"/>
      <c r="OMT69" s="2192"/>
      <c r="OMU69" s="2192"/>
      <c r="OMV69" s="2192"/>
      <c r="OMW69" s="2192"/>
      <c r="OMX69" s="2191"/>
      <c r="OMY69" s="2192"/>
      <c r="OMZ69" s="2192"/>
      <c r="ONA69" s="2192"/>
      <c r="ONB69" s="2192"/>
      <c r="ONC69" s="2192"/>
      <c r="OND69" s="2191"/>
      <c r="ONE69" s="2192"/>
      <c r="ONF69" s="2192"/>
      <c r="ONG69" s="2192"/>
      <c r="ONH69" s="2192"/>
      <c r="ONI69" s="2192"/>
      <c r="ONJ69" s="2191"/>
      <c r="ONK69" s="2192"/>
      <c r="ONL69" s="2192"/>
      <c r="ONM69" s="2192"/>
      <c r="ONN69" s="2192"/>
      <c r="ONO69" s="2192"/>
      <c r="ONP69" s="2191"/>
      <c r="ONQ69" s="2192"/>
      <c r="ONR69" s="2192"/>
      <c r="ONS69" s="2192"/>
      <c r="ONT69" s="2192"/>
      <c r="ONU69" s="2192"/>
      <c r="ONV69" s="2191"/>
      <c r="ONW69" s="2192"/>
      <c r="ONX69" s="2192"/>
      <c r="ONY69" s="2192"/>
      <c r="ONZ69" s="2192"/>
      <c r="OOA69" s="2192"/>
      <c r="OOB69" s="2191"/>
      <c r="OOC69" s="2192"/>
      <c r="OOD69" s="2192"/>
      <c r="OOE69" s="2192"/>
      <c r="OOF69" s="2192"/>
      <c r="OOG69" s="2192"/>
      <c r="OOH69" s="2191"/>
      <c r="OOI69" s="2192"/>
      <c r="OOJ69" s="2192"/>
      <c r="OOK69" s="2192"/>
      <c r="OOL69" s="2192"/>
      <c r="OOM69" s="2192"/>
      <c r="OON69" s="2191"/>
      <c r="OOO69" s="2192"/>
      <c r="OOP69" s="2192"/>
      <c r="OOQ69" s="2192"/>
      <c r="OOR69" s="2192"/>
      <c r="OOS69" s="2192"/>
      <c r="OOT69" s="2191"/>
      <c r="OOU69" s="2192"/>
      <c r="OOV69" s="2192"/>
      <c r="OOW69" s="2192"/>
      <c r="OOX69" s="2192"/>
      <c r="OOY69" s="2192"/>
      <c r="OOZ69" s="2191"/>
      <c r="OPA69" s="2192"/>
      <c r="OPB69" s="2192"/>
      <c r="OPC69" s="2192"/>
      <c r="OPD69" s="2192"/>
      <c r="OPE69" s="2192"/>
      <c r="OPF69" s="2191"/>
      <c r="OPG69" s="2192"/>
      <c r="OPH69" s="2192"/>
      <c r="OPI69" s="2192"/>
      <c r="OPJ69" s="2192"/>
      <c r="OPK69" s="2192"/>
      <c r="OPL69" s="2191"/>
      <c r="OPM69" s="2192"/>
      <c r="OPN69" s="2192"/>
      <c r="OPO69" s="2192"/>
      <c r="OPP69" s="2192"/>
      <c r="OPQ69" s="2192"/>
      <c r="OPR69" s="2191"/>
      <c r="OPS69" s="2192"/>
      <c r="OPT69" s="2192"/>
      <c r="OPU69" s="2192"/>
      <c r="OPV69" s="2192"/>
      <c r="OPW69" s="2192"/>
      <c r="OPX69" s="2191"/>
      <c r="OPY69" s="2192"/>
      <c r="OPZ69" s="2192"/>
      <c r="OQA69" s="2192"/>
      <c r="OQB69" s="2192"/>
      <c r="OQC69" s="2192"/>
      <c r="OQD69" s="2191"/>
      <c r="OQE69" s="2192"/>
      <c r="OQF69" s="2192"/>
      <c r="OQG69" s="2192"/>
      <c r="OQH69" s="2192"/>
      <c r="OQI69" s="2192"/>
      <c r="OQJ69" s="2191"/>
      <c r="OQK69" s="2192"/>
      <c r="OQL69" s="2192"/>
      <c r="OQM69" s="2192"/>
      <c r="OQN69" s="2192"/>
      <c r="OQO69" s="2192"/>
      <c r="OQP69" s="2191"/>
      <c r="OQQ69" s="2192"/>
      <c r="OQR69" s="2192"/>
      <c r="OQS69" s="2192"/>
      <c r="OQT69" s="2192"/>
      <c r="OQU69" s="2192"/>
      <c r="OQV69" s="2191"/>
      <c r="OQW69" s="2192"/>
      <c r="OQX69" s="2192"/>
      <c r="OQY69" s="2192"/>
      <c r="OQZ69" s="2192"/>
      <c r="ORA69" s="2192"/>
      <c r="ORB69" s="2191"/>
      <c r="ORC69" s="2192"/>
      <c r="ORD69" s="2192"/>
      <c r="ORE69" s="2192"/>
      <c r="ORF69" s="2192"/>
      <c r="ORG69" s="2192"/>
      <c r="ORH69" s="2191"/>
      <c r="ORI69" s="2192"/>
      <c r="ORJ69" s="2192"/>
      <c r="ORK69" s="2192"/>
      <c r="ORL69" s="2192"/>
      <c r="ORM69" s="2192"/>
      <c r="ORN69" s="2191"/>
      <c r="ORO69" s="2192"/>
      <c r="ORP69" s="2192"/>
      <c r="ORQ69" s="2192"/>
      <c r="ORR69" s="2192"/>
      <c r="ORS69" s="2192"/>
      <c r="ORT69" s="2191"/>
      <c r="ORU69" s="2192"/>
      <c r="ORV69" s="2192"/>
      <c r="ORW69" s="2192"/>
      <c r="ORX69" s="2192"/>
      <c r="ORY69" s="2192"/>
      <c r="ORZ69" s="2191"/>
      <c r="OSA69" s="2192"/>
      <c r="OSB69" s="2192"/>
      <c r="OSC69" s="2192"/>
      <c r="OSD69" s="2192"/>
      <c r="OSE69" s="2192"/>
      <c r="OSF69" s="2191"/>
      <c r="OSG69" s="2192"/>
      <c r="OSH69" s="2192"/>
      <c r="OSI69" s="2192"/>
      <c r="OSJ69" s="2192"/>
      <c r="OSK69" s="2192"/>
      <c r="OSL69" s="2191"/>
      <c r="OSM69" s="2192"/>
      <c r="OSN69" s="2192"/>
      <c r="OSO69" s="2192"/>
      <c r="OSP69" s="2192"/>
      <c r="OSQ69" s="2192"/>
      <c r="OSR69" s="2191"/>
      <c r="OSS69" s="2192"/>
      <c r="OST69" s="2192"/>
      <c r="OSU69" s="2192"/>
      <c r="OSV69" s="2192"/>
      <c r="OSW69" s="2192"/>
      <c r="OSX69" s="2191"/>
      <c r="OSY69" s="2192"/>
      <c r="OSZ69" s="2192"/>
      <c r="OTA69" s="2192"/>
      <c r="OTB69" s="2192"/>
      <c r="OTC69" s="2192"/>
      <c r="OTD69" s="2191"/>
      <c r="OTE69" s="2192"/>
      <c r="OTF69" s="2192"/>
      <c r="OTG69" s="2192"/>
      <c r="OTH69" s="2192"/>
      <c r="OTI69" s="2192"/>
      <c r="OTJ69" s="2191"/>
      <c r="OTK69" s="2192"/>
      <c r="OTL69" s="2192"/>
      <c r="OTM69" s="2192"/>
      <c r="OTN69" s="2192"/>
      <c r="OTO69" s="2192"/>
      <c r="OTP69" s="2191"/>
      <c r="OTQ69" s="2192"/>
      <c r="OTR69" s="2192"/>
      <c r="OTS69" s="2192"/>
      <c r="OTT69" s="2192"/>
      <c r="OTU69" s="2192"/>
      <c r="OTV69" s="2191"/>
      <c r="OTW69" s="2192"/>
      <c r="OTX69" s="2192"/>
      <c r="OTY69" s="2192"/>
      <c r="OTZ69" s="2192"/>
      <c r="OUA69" s="2192"/>
      <c r="OUB69" s="2191"/>
      <c r="OUC69" s="2192"/>
      <c r="OUD69" s="2192"/>
      <c r="OUE69" s="2192"/>
      <c r="OUF69" s="2192"/>
      <c r="OUG69" s="2192"/>
      <c r="OUH69" s="2191"/>
      <c r="OUI69" s="2192"/>
      <c r="OUJ69" s="2192"/>
      <c r="OUK69" s="2192"/>
      <c r="OUL69" s="2192"/>
      <c r="OUM69" s="2192"/>
      <c r="OUN69" s="2191"/>
      <c r="OUO69" s="2192"/>
      <c r="OUP69" s="2192"/>
      <c r="OUQ69" s="2192"/>
      <c r="OUR69" s="2192"/>
      <c r="OUS69" s="2192"/>
      <c r="OUT69" s="2191"/>
      <c r="OUU69" s="2192"/>
      <c r="OUV69" s="2192"/>
      <c r="OUW69" s="2192"/>
      <c r="OUX69" s="2192"/>
      <c r="OUY69" s="2192"/>
      <c r="OUZ69" s="2191"/>
      <c r="OVA69" s="2192"/>
      <c r="OVB69" s="2192"/>
      <c r="OVC69" s="2192"/>
      <c r="OVD69" s="2192"/>
      <c r="OVE69" s="2192"/>
      <c r="OVF69" s="2191"/>
      <c r="OVG69" s="2192"/>
      <c r="OVH69" s="2192"/>
      <c r="OVI69" s="2192"/>
      <c r="OVJ69" s="2192"/>
      <c r="OVK69" s="2192"/>
      <c r="OVL69" s="2191"/>
      <c r="OVM69" s="2192"/>
      <c r="OVN69" s="2192"/>
      <c r="OVO69" s="2192"/>
      <c r="OVP69" s="2192"/>
      <c r="OVQ69" s="2192"/>
      <c r="OVR69" s="2191"/>
      <c r="OVS69" s="2192"/>
      <c r="OVT69" s="2192"/>
      <c r="OVU69" s="2192"/>
      <c r="OVV69" s="2192"/>
      <c r="OVW69" s="2192"/>
      <c r="OVX69" s="2191"/>
      <c r="OVY69" s="2192"/>
      <c r="OVZ69" s="2192"/>
      <c r="OWA69" s="2192"/>
      <c r="OWB69" s="2192"/>
      <c r="OWC69" s="2192"/>
      <c r="OWD69" s="2191"/>
      <c r="OWE69" s="2192"/>
      <c r="OWF69" s="2192"/>
      <c r="OWG69" s="2192"/>
      <c r="OWH69" s="2192"/>
      <c r="OWI69" s="2192"/>
      <c r="OWJ69" s="2191"/>
      <c r="OWK69" s="2192"/>
      <c r="OWL69" s="2192"/>
      <c r="OWM69" s="2192"/>
      <c r="OWN69" s="2192"/>
      <c r="OWO69" s="2192"/>
      <c r="OWP69" s="2191"/>
      <c r="OWQ69" s="2192"/>
      <c r="OWR69" s="2192"/>
      <c r="OWS69" s="2192"/>
      <c r="OWT69" s="2192"/>
      <c r="OWU69" s="2192"/>
      <c r="OWV69" s="2191"/>
      <c r="OWW69" s="2192"/>
      <c r="OWX69" s="2192"/>
      <c r="OWY69" s="2192"/>
      <c r="OWZ69" s="2192"/>
      <c r="OXA69" s="2192"/>
      <c r="OXB69" s="2191"/>
      <c r="OXC69" s="2192"/>
      <c r="OXD69" s="2192"/>
      <c r="OXE69" s="2192"/>
      <c r="OXF69" s="2192"/>
      <c r="OXG69" s="2192"/>
      <c r="OXH69" s="2191"/>
      <c r="OXI69" s="2192"/>
      <c r="OXJ69" s="2192"/>
      <c r="OXK69" s="2192"/>
      <c r="OXL69" s="2192"/>
      <c r="OXM69" s="2192"/>
      <c r="OXN69" s="2191"/>
      <c r="OXO69" s="2192"/>
      <c r="OXP69" s="2192"/>
      <c r="OXQ69" s="2192"/>
      <c r="OXR69" s="2192"/>
      <c r="OXS69" s="2192"/>
      <c r="OXT69" s="2191"/>
      <c r="OXU69" s="2192"/>
      <c r="OXV69" s="2192"/>
      <c r="OXW69" s="2192"/>
      <c r="OXX69" s="2192"/>
      <c r="OXY69" s="2192"/>
      <c r="OXZ69" s="2191"/>
      <c r="OYA69" s="2192"/>
      <c r="OYB69" s="2192"/>
      <c r="OYC69" s="2192"/>
      <c r="OYD69" s="2192"/>
      <c r="OYE69" s="2192"/>
      <c r="OYF69" s="2191"/>
      <c r="OYG69" s="2192"/>
      <c r="OYH69" s="2192"/>
      <c r="OYI69" s="2192"/>
      <c r="OYJ69" s="2192"/>
      <c r="OYK69" s="2192"/>
      <c r="OYL69" s="2191"/>
      <c r="OYM69" s="2192"/>
      <c r="OYN69" s="2192"/>
      <c r="OYO69" s="2192"/>
      <c r="OYP69" s="2192"/>
      <c r="OYQ69" s="2192"/>
      <c r="OYR69" s="2191"/>
      <c r="OYS69" s="2192"/>
      <c r="OYT69" s="2192"/>
      <c r="OYU69" s="2192"/>
      <c r="OYV69" s="2192"/>
      <c r="OYW69" s="2192"/>
      <c r="OYX69" s="2191"/>
      <c r="OYY69" s="2192"/>
      <c r="OYZ69" s="2192"/>
      <c r="OZA69" s="2192"/>
      <c r="OZB69" s="2192"/>
      <c r="OZC69" s="2192"/>
      <c r="OZD69" s="2191"/>
      <c r="OZE69" s="2192"/>
      <c r="OZF69" s="2192"/>
      <c r="OZG69" s="2192"/>
      <c r="OZH69" s="2192"/>
      <c r="OZI69" s="2192"/>
      <c r="OZJ69" s="2191"/>
      <c r="OZK69" s="2192"/>
      <c r="OZL69" s="2192"/>
      <c r="OZM69" s="2192"/>
      <c r="OZN69" s="2192"/>
      <c r="OZO69" s="2192"/>
      <c r="OZP69" s="2191"/>
      <c r="OZQ69" s="2192"/>
      <c r="OZR69" s="2192"/>
      <c r="OZS69" s="2192"/>
      <c r="OZT69" s="2192"/>
      <c r="OZU69" s="2192"/>
      <c r="OZV69" s="2191"/>
      <c r="OZW69" s="2192"/>
      <c r="OZX69" s="2192"/>
      <c r="OZY69" s="2192"/>
      <c r="OZZ69" s="2192"/>
      <c r="PAA69" s="2192"/>
      <c r="PAB69" s="2191"/>
      <c r="PAC69" s="2192"/>
      <c r="PAD69" s="2192"/>
      <c r="PAE69" s="2192"/>
      <c r="PAF69" s="2192"/>
      <c r="PAG69" s="2192"/>
      <c r="PAH69" s="2191"/>
      <c r="PAI69" s="2192"/>
      <c r="PAJ69" s="2192"/>
      <c r="PAK69" s="2192"/>
      <c r="PAL69" s="2192"/>
      <c r="PAM69" s="2192"/>
      <c r="PAN69" s="2191"/>
      <c r="PAO69" s="2192"/>
      <c r="PAP69" s="2192"/>
      <c r="PAQ69" s="2192"/>
      <c r="PAR69" s="2192"/>
      <c r="PAS69" s="2192"/>
      <c r="PAT69" s="2191"/>
      <c r="PAU69" s="2192"/>
      <c r="PAV69" s="2192"/>
      <c r="PAW69" s="2192"/>
      <c r="PAX69" s="2192"/>
      <c r="PAY69" s="2192"/>
      <c r="PAZ69" s="2191"/>
      <c r="PBA69" s="2192"/>
      <c r="PBB69" s="2192"/>
      <c r="PBC69" s="2192"/>
      <c r="PBD69" s="2192"/>
      <c r="PBE69" s="2192"/>
      <c r="PBF69" s="2191"/>
      <c r="PBG69" s="2192"/>
      <c r="PBH69" s="2192"/>
      <c r="PBI69" s="2192"/>
      <c r="PBJ69" s="2192"/>
      <c r="PBK69" s="2192"/>
      <c r="PBL69" s="2191"/>
      <c r="PBM69" s="2192"/>
      <c r="PBN69" s="2192"/>
      <c r="PBO69" s="2192"/>
      <c r="PBP69" s="2192"/>
      <c r="PBQ69" s="2192"/>
      <c r="PBR69" s="2191"/>
      <c r="PBS69" s="2192"/>
      <c r="PBT69" s="2192"/>
      <c r="PBU69" s="2192"/>
      <c r="PBV69" s="2192"/>
      <c r="PBW69" s="2192"/>
      <c r="PBX69" s="2191"/>
      <c r="PBY69" s="2192"/>
      <c r="PBZ69" s="2192"/>
      <c r="PCA69" s="2192"/>
      <c r="PCB69" s="2192"/>
      <c r="PCC69" s="2192"/>
      <c r="PCD69" s="2191"/>
      <c r="PCE69" s="2192"/>
      <c r="PCF69" s="2192"/>
      <c r="PCG69" s="2192"/>
      <c r="PCH69" s="2192"/>
      <c r="PCI69" s="2192"/>
      <c r="PCJ69" s="2191"/>
      <c r="PCK69" s="2192"/>
      <c r="PCL69" s="2192"/>
      <c r="PCM69" s="2192"/>
      <c r="PCN69" s="2192"/>
      <c r="PCO69" s="2192"/>
      <c r="PCP69" s="2191"/>
      <c r="PCQ69" s="2192"/>
      <c r="PCR69" s="2192"/>
      <c r="PCS69" s="2192"/>
      <c r="PCT69" s="2192"/>
      <c r="PCU69" s="2192"/>
      <c r="PCV69" s="2191"/>
      <c r="PCW69" s="2192"/>
      <c r="PCX69" s="2192"/>
      <c r="PCY69" s="2192"/>
      <c r="PCZ69" s="2192"/>
      <c r="PDA69" s="2192"/>
      <c r="PDB69" s="2191"/>
      <c r="PDC69" s="2192"/>
      <c r="PDD69" s="2192"/>
      <c r="PDE69" s="2192"/>
      <c r="PDF69" s="2192"/>
      <c r="PDG69" s="2192"/>
      <c r="PDH69" s="2191"/>
      <c r="PDI69" s="2192"/>
      <c r="PDJ69" s="2192"/>
      <c r="PDK69" s="2192"/>
      <c r="PDL69" s="2192"/>
      <c r="PDM69" s="2192"/>
      <c r="PDN69" s="2191"/>
      <c r="PDO69" s="2192"/>
      <c r="PDP69" s="2192"/>
      <c r="PDQ69" s="2192"/>
      <c r="PDR69" s="2192"/>
      <c r="PDS69" s="2192"/>
      <c r="PDT69" s="2191"/>
      <c r="PDU69" s="2192"/>
      <c r="PDV69" s="2192"/>
      <c r="PDW69" s="2192"/>
      <c r="PDX69" s="2192"/>
      <c r="PDY69" s="2192"/>
      <c r="PDZ69" s="2191"/>
      <c r="PEA69" s="2192"/>
      <c r="PEB69" s="2192"/>
      <c r="PEC69" s="2192"/>
      <c r="PED69" s="2192"/>
      <c r="PEE69" s="2192"/>
      <c r="PEF69" s="2191"/>
      <c r="PEG69" s="2192"/>
      <c r="PEH69" s="2192"/>
      <c r="PEI69" s="2192"/>
      <c r="PEJ69" s="2192"/>
      <c r="PEK69" s="2192"/>
      <c r="PEL69" s="2191"/>
      <c r="PEM69" s="2192"/>
      <c r="PEN69" s="2192"/>
      <c r="PEO69" s="2192"/>
      <c r="PEP69" s="2192"/>
      <c r="PEQ69" s="2192"/>
      <c r="PER69" s="2191"/>
      <c r="PES69" s="2192"/>
      <c r="PET69" s="2192"/>
      <c r="PEU69" s="2192"/>
      <c r="PEV69" s="2192"/>
      <c r="PEW69" s="2192"/>
      <c r="PEX69" s="2191"/>
      <c r="PEY69" s="2192"/>
      <c r="PEZ69" s="2192"/>
      <c r="PFA69" s="2192"/>
      <c r="PFB69" s="2192"/>
      <c r="PFC69" s="2192"/>
      <c r="PFD69" s="2191"/>
      <c r="PFE69" s="2192"/>
      <c r="PFF69" s="2192"/>
      <c r="PFG69" s="2192"/>
      <c r="PFH69" s="2192"/>
      <c r="PFI69" s="2192"/>
      <c r="PFJ69" s="2191"/>
      <c r="PFK69" s="2192"/>
      <c r="PFL69" s="2192"/>
      <c r="PFM69" s="2192"/>
      <c r="PFN69" s="2192"/>
      <c r="PFO69" s="2192"/>
      <c r="PFP69" s="2191"/>
      <c r="PFQ69" s="2192"/>
      <c r="PFR69" s="2192"/>
      <c r="PFS69" s="2192"/>
      <c r="PFT69" s="2192"/>
      <c r="PFU69" s="2192"/>
      <c r="PFV69" s="2191"/>
      <c r="PFW69" s="2192"/>
      <c r="PFX69" s="2192"/>
      <c r="PFY69" s="2192"/>
      <c r="PFZ69" s="2192"/>
      <c r="PGA69" s="2192"/>
      <c r="PGB69" s="2191"/>
      <c r="PGC69" s="2192"/>
      <c r="PGD69" s="2192"/>
      <c r="PGE69" s="2192"/>
      <c r="PGF69" s="2192"/>
      <c r="PGG69" s="2192"/>
      <c r="PGH69" s="2191"/>
      <c r="PGI69" s="2192"/>
      <c r="PGJ69" s="2192"/>
      <c r="PGK69" s="2192"/>
      <c r="PGL69" s="2192"/>
      <c r="PGM69" s="2192"/>
      <c r="PGN69" s="2191"/>
      <c r="PGO69" s="2192"/>
      <c r="PGP69" s="2192"/>
      <c r="PGQ69" s="2192"/>
      <c r="PGR69" s="2192"/>
      <c r="PGS69" s="2192"/>
      <c r="PGT69" s="2191"/>
      <c r="PGU69" s="2192"/>
      <c r="PGV69" s="2192"/>
      <c r="PGW69" s="2192"/>
      <c r="PGX69" s="2192"/>
      <c r="PGY69" s="2192"/>
      <c r="PGZ69" s="2191"/>
      <c r="PHA69" s="2192"/>
      <c r="PHB69" s="2192"/>
      <c r="PHC69" s="2192"/>
      <c r="PHD69" s="2192"/>
      <c r="PHE69" s="2192"/>
      <c r="PHF69" s="2191"/>
      <c r="PHG69" s="2192"/>
      <c r="PHH69" s="2192"/>
      <c r="PHI69" s="2192"/>
      <c r="PHJ69" s="2192"/>
      <c r="PHK69" s="2192"/>
      <c r="PHL69" s="2191"/>
      <c r="PHM69" s="2192"/>
      <c r="PHN69" s="2192"/>
      <c r="PHO69" s="2192"/>
      <c r="PHP69" s="2192"/>
      <c r="PHQ69" s="2192"/>
      <c r="PHR69" s="2191"/>
      <c r="PHS69" s="2192"/>
      <c r="PHT69" s="2192"/>
      <c r="PHU69" s="2192"/>
      <c r="PHV69" s="2192"/>
      <c r="PHW69" s="2192"/>
      <c r="PHX69" s="2191"/>
      <c r="PHY69" s="2192"/>
      <c r="PHZ69" s="2192"/>
      <c r="PIA69" s="2192"/>
      <c r="PIB69" s="2192"/>
      <c r="PIC69" s="2192"/>
      <c r="PID69" s="2191"/>
      <c r="PIE69" s="2192"/>
      <c r="PIF69" s="2192"/>
      <c r="PIG69" s="2192"/>
      <c r="PIH69" s="2192"/>
      <c r="PII69" s="2192"/>
      <c r="PIJ69" s="2191"/>
      <c r="PIK69" s="2192"/>
      <c r="PIL69" s="2192"/>
      <c r="PIM69" s="2192"/>
      <c r="PIN69" s="2192"/>
      <c r="PIO69" s="2192"/>
      <c r="PIP69" s="2191"/>
      <c r="PIQ69" s="2192"/>
      <c r="PIR69" s="2192"/>
      <c r="PIS69" s="2192"/>
      <c r="PIT69" s="2192"/>
      <c r="PIU69" s="2192"/>
      <c r="PIV69" s="2191"/>
      <c r="PIW69" s="2192"/>
      <c r="PIX69" s="2192"/>
      <c r="PIY69" s="2192"/>
      <c r="PIZ69" s="2192"/>
      <c r="PJA69" s="2192"/>
      <c r="PJB69" s="2191"/>
      <c r="PJC69" s="2192"/>
      <c r="PJD69" s="2192"/>
      <c r="PJE69" s="2192"/>
      <c r="PJF69" s="2192"/>
      <c r="PJG69" s="2192"/>
      <c r="PJH69" s="2191"/>
      <c r="PJI69" s="2192"/>
      <c r="PJJ69" s="2192"/>
      <c r="PJK69" s="2192"/>
      <c r="PJL69" s="2192"/>
      <c r="PJM69" s="2192"/>
      <c r="PJN69" s="2191"/>
      <c r="PJO69" s="2192"/>
      <c r="PJP69" s="2192"/>
      <c r="PJQ69" s="2192"/>
      <c r="PJR69" s="2192"/>
      <c r="PJS69" s="2192"/>
      <c r="PJT69" s="2191"/>
      <c r="PJU69" s="2192"/>
      <c r="PJV69" s="2192"/>
      <c r="PJW69" s="2192"/>
      <c r="PJX69" s="2192"/>
      <c r="PJY69" s="2192"/>
      <c r="PJZ69" s="2191"/>
      <c r="PKA69" s="2192"/>
      <c r="PKB69" s="2192"/>
      <c r="PKC69" s="2192"/>
      <c r="PKD69" s="2192"/>
      <c r="PKE69" s="2192"/>
      <c r="PKF69" s="2191"/>
      <c r="PKG69" s="2192"/>
      <c r="PKH69" s="2192"/>
      <c r="PKI69" s="2192"/>
      <c r="PKJ69" s="2192"/>
      <c r="PKK69" s="2192"/>
      <c r="PKL69" s="2191"/>
      <c r="PKM69" s="2192"/>
      <c r="PKN69" s="2192"/>
      <c r="PKO69" s="2192"/>
      <c r="PKP69" s="2192"/>
      <c r="PKQ69" s="2192"/>
      <c r="PKR69" s="2191"/>
      <c r="PKS69" s="2192"/>
      <c r="PKT69" s="2192"/>
      <c r="PKU69" s="2192"/>
      <c r="PKV69" s="2192"/>
      <c r="PKW69" s="2192"/>
      <c r="PKX69" s="2191"/>
      <c r="PKY69" s="2192"/>
      <c r="PKZ69" s="2192"/>
      <c r="PLA69" s="2192"/>
      <c r="PLB69" s="2192"/>
      <c r="PLC69" s="2192"/>
      <c r="PLD69" s="2191"/>
      <c r="PLE69" s="2192"/>
      <c r="PLF69" s="2192"/>
      <c r="PLG69" s="2192"/>
      <c r="PLH69" s="2192"/>
      <c r="PLI69" s="2192"/>
      <c r="PLJ69" s="2191"/>
      <c r="PLK69" s="2192"/>
      <c r="PLL69" s="2192"/>
      <c r="PLM69" s="2192"/>
      <c r="PLN69" s="2192"/>
      <c r="PLO69" s="2192"/>
      <c r="PLP69" s="2191"/>
      <c r="PLQ69" s="2192"/>
      <c r="PLR69" s="2192"/>
      <c r="PLS69" s="2192"/>
      <c r="PLT69" s="2192"/>
      <c r="PLU69" s="2192"/>
      <c r="PLV69" s="2191"/>
      <c r="PLW69" s="2192"/>
      <c r="PLX69" s="2192"/>
      <c r="PLY69" s="2192"/>
      <c r="PLZ69" s="2192"/>
      <c r="PMA69" s="2192"/>
      <c r="PMB69" s="2191"/>
      <c r="PMC69" s="2192"/>
      <c r="PMD69" s="2192"/>
      <c r="PME69" s="2192"/>
      <c r="PMF69" s="2192"/>
      <c r="PMG69" s="2192"/>
      <c r="PMH69" s="2191"/>
      <c r="PMI69" s="2192"/>
      <c r="PMJ69" s="2192"/>
      <c r="PMK69" s="2192"/>
      <c r="PML69" s="2192"/>
      <c r="PMM69" s="2192"/>
      <c r="PMN69" s="2191"/>
      <c r="PMO69" s="2192"/>
      <c r="PMP69" s="2192"/>
      <c r="PMQ69" s="2192"/>
      <c r="PMR69" s="2192"/>
      <c r="PMS69" s="2192"/>
      <c r="PMT69" s="2191"/>
      <c r="PMU69" s="2192"/>
      <c r="PMV69" s="2192"/>
      <c r="PMW69" s="2192"/>
      <c r="PMX69" s="2192"/>
      <c r="PMY69" s="2192"/>
      <c r="PMZ69" s="2191"/>
      <c r="PNA69" s="2192"/>
      <c r="PNB69" s="2192"/>
      <c r="PNC69" s="2192"/>
      <c r="PND69" s="2192"/>
      <c r="PNE69" s="2192"/>
      <c r="PNF69" s="2191"/>
      <c r="PNG69" s="2192"/>
      <c r="PNH69" s="2192"/>
      <c r="PNI69" s="2192"/>
      <c r="PNJ69" s="2192"/>
      <c r="PNK69" s="2192"/>
      <c r="PNL69" s="2191"/>
      <c r="PNM69" s="2192"/>
      <c r="PNN69" s="2192"/>
      <c r="PNO69" s="2192"/>
      <c r="PNP69" s="2192"/>
      <c r="PNQ69" s="2192"/>
      <c r="PNR69" s="2191"/>
      <c r="PNS69" s="2192"/>
      <c r="PNT69" s="2192"/>
      <c r="PNU69" s="2192"/>
      <c r="PNV69" s="2192"/>
      <c r="PNW69" s="2192"/>
      <c r="PNX69" s="2191"/>
      <c r="PNY69" s="2192"/>
      <c r="PNZ69" s="2192"/>
      <c r="POA69" s="2192"/>
      <c r="POB69" s="2192"/>
      <c r="POC69" s="2192"/>
      <c r="POD69" s="2191"/>
      <c r="POE69" s="2192"/>
      <c r="POF69" s="2192"/>
      <c r="POG69" s="2192"/>
      <c r="POH69" s="2192"/>
      <c r="POI69" s="2192"/>
      <c r="POJ69" s="2191"/>
      <c r="POK69" s="2192"/>
      <c r="POL69" s="2192"/>
      <c r="POM69" s="2192"/>
      <c r="PON69" s="2192"/>
      <c r="POO69" s="2192"/>
      <c r="POP69" s="2191"/>
      <c r="POQ69" s="2192"/>
      <c r="POR69" s="2192"/>
      <c r="POS69" s="2192"/>
      <c r="POT69" s="2192"/>
      <c r="POU69" s="2192"/>
      <c r="POV69" s="2191"/>
      <c r="POW69" s="2192"/>
      <c r="POX69" s="2192"/>
      <c r="POY69" s="2192"/>
      <c r="POZ69" s="2192"/>
      <c r="PPA69" s="2192"/>
      <c r="PPB69" s="2191"/>
      <c r="PPC69" s="2192"/>
      <c r="PPD69" s="2192"/>
      <c r="PPE69" s="2192"/>
      <c r="PPF69" s="2192"/>
      <c r="PPG69" s="2192"/>
      <c r="PPH69" s="2191"/>
      <c r="PPI69" s="2192"/>
      <c r="PPJ69" s="2192"/>
      <c r="PPK69" s="2192"/>
      <c r="PPL69" s="2192"/>
      <c r="PPM69" s="2192"/>
      <c r="PPN69" s="2191"/>
      <c r="PPO69" s="2192"/>
      <c r="PPP69" s="2192"/>
      <c r="PPQ69" s="2192"/>
      <c r="PPR69" s="2192"/>
      <c r="PPS69" s="2192"/>
      <c r="PPT69" s="2191"/>
      <c r="PPU69" s="2192"/>
      <c r="PPV69" s="2192"/>
      <c r="PPW69" s="2192"/>
      <c r="PPX69" s="2192"/>
      <c r="PPY69" s="2192"/>
      <c r="PPZ69" s="2191"/>
      <c r="PQA69" s="2192"/>
      <c r="PQB69" s="2192"/>
      <c r="PQC69" s="2192"/>
      <c r="PQD69" s="2192"/>
      <c r="PQE69" s="2192"/>
      <c r="PQF69" s="2191"/>
      <c r="PQG69" s="2192"/>
      <c r="PQH69" s="2192"/>
      <c r="PQI69" s="2192"/>
      <c r="PQJ69" s="2192"/>
      <c r="PQK69" s="2192"/>
      <c r="PQL69" s="2191"/>
      <c r="PQM69" s="2192"/>
      <c r="PQN69" s="2192"/>
      <c r="PQO69" s="2192"/>
      <c r="PQP69" s="2192"/>
      <c r="PQQ69" s="2192"/>
      <c r="PQR69" s="2191"/>
      <c r="PQS69" s="2192"/>
      <c r="PQT69" s="2192"/>
      <c r="PQU69" s="2192"/>
      <c r="PQV69" s="2192"/>
      <c r="PQW69" s="2192"/>
      <c r="PQX69" s="2191"/>
      <c r="PQY69" s="2192"/>
      <c r="PQZ69" s="2192"/>
      <c r="PRA69" s="2192"/>
      <c r="PRB69" s="2192"/>
      <c r="PRC69" s="2192"/>
      <c r="PRD69" s="2191"/>
      <c r="PRE69" s="2192"/>
      <c r="PRF69" s="2192"/>
      <c r="PRG69" s="2192"/>
      <c r="PRH69" s="2192"/>
      <c r="PRI69" s="2192"/>
      <c r="PRJ69" s="2191"/>
      <c r="PRK69" s="2192"/>
      <c r="PRL69" s="2192"/>
      <c r="PRM69" s="2192"/>
      <c r="PRN69" s="2192"/>
      <c r="PRO69" s="2192"/>
      <c r="PRP69" s="2191"/>
      <c r="PRQ69" s="2192"/>
      <c r="PRR69" s="2192"/>
      <c r="PRS69" s="2192"/>
      <c r="PRT69" s="2192"/>
      <c r="PRU69" s="2192"/>
      <c r="PRV69" s="2191"/>
      <c r="PRW69" s="2192"/>
      <c r="PRX69" s="2192"/>
      <c r="PRY69" s="2192"/>
      <c r="PRZ69" s="2192"/>
      <c r="PSA69" s="2192"/>
      <c r="PSB69" s="2191"/>
      <c r="PSC69" s="2192"/>
      <c r="PSD69" s="2192"/>
      <c r="PSE69" s="2192"/>
      <c r="PSF69" s="2192"/>
      <c r="PSG69" s="2192"/>
      <c r="PSH69" s="2191"/>
      <c r="PSI69" s="2192"/>
      <c r="PSJ69" s="2192"/>
      <c r="PSK69" s="2192"/>
      <c r="PSL69" s="2192"/>
      <c r="PSM69" s="2192"/>
      <c r="PSN69" s="2191"/>
      <c r="PSO69" s="2192"/>
      <c r="PSP69" s="2192"/>
      <c r="PSQ69" s="2192"/>
      <c r="PSR69" s="2192"/>
      <c r="PSS69" s="2192"/>
      <c r="PST69" s="2191"/>
      <c r="PSU69" s="2192"/>
      <c r="PSV69" s="2192"/>
      <c r="PSW69" s="2192"/>
      <c r="PSX69" s="2192"/>
      <c r="PSY69" s="2192"/>
      <c r="PSZ69" s="2191"/>
      <c r="PTA69" s="2192"/>
      <c r="PTB69" s="2192"/>
      <c r="PTC69" s="2192"/>
      <c r="PTD69" s="2192"/>
      <c r="PTE69" s="2192"/>
      <c r="PTF69" s="2191"/>
      <c r="PTG69" s="2192"/>
      <c r="PTH69" s="2192"/>
      <c r="PTI69" s="2192"/>
      <c r="PTJ69" s="2192"/>
      <c r="PTK69" s="2192"/>
      <c r="PTL69" s="2191"/>
      <c r="PTM69" s="2192"/>
      <c r="PTN69" s="2192"/>
      <c r="PTO69" s="2192"/>
      <c r="PTP69" s="2192"/>
      <c r="PTQ69" s="2192"/>
      <c r="PTR69" s="2191"/>
      <c r="PTS69" s="2192"/>
      <c r="PTT69" s="2192"/>
      <c r="PTU69" s="2192"/>
      <c r="PTV69" s="2192"/>
      <c r="PTW69" s="2192"/>
      <c r="PTX69" s="2191"/>
      <c r="PTY69" s="2192"/>
      <c r="PTZ69" s="2192"/>
      <c r="PUA69" s="2192"/>
      <c r="PUB69" s="2192"/>
      <c r="PUC69" s="2192"/>
      <c r="PUD69" s="2191"/>
      <c r="PUE69" s="2192"/>
      <c r="PUF69" s="2192"/>
      <c r="PUG69" s="2192"/>
      <c r="PUH69" s="2192"/>
      <c r="PUI69" s="2192"/>
      <c r="PUJ69" s="2191"/>
      <c r="PUK69" s="2192"/>
      <c r="PUL69" s="2192"/>
      <c r="PUM69" s="2192"/>
      <c r="PUN69" s="2192"/>
      <c r="PUO69" s="2192"/>
      <c r="PUP69" s="2191"/>
      <c r="PUQ69" s="2192"/>
      <c r="PUR69" s="2192"/>
      <c r="PUS69" s="2192"/>
      <c r="PUT69" s="2192"/>
      <c r="PUU69" s="2192"/>
      <c r="PUV69" s="2191"/>
      <c r="PUW69" s="2192"/>
      <c r="PUX69" s="2192"/>
      <c r="PUY69" s="2192"/>
      <c r="PUZ69" s="2192"/>
      <c r="PVA69" s="2192"/>
      <c r="PVB69" s="2191"/>
      <c r="PVC69" s="2192"/>
      <c r="PVD69" s="2192"/>
      <c r="PVE69" s="2192"/>
      <c r="PVF69" s="2192"/>
      <c r="PVG69" s="2192"/>
      <c r="PVH69" s="2191"/>
      <c r="PVI69" s="2192"/>
      <c r="PVJ69" s="2192"/>
      <c r="PVK69" s="2192"/>
      <c r="PVL69" s="2192"/>
      <c r="PVM69" s="2192"/>
      <c r="PVN69" s="2191"/>
      <c r="PVO69" s="2192"/>
      <c r="PVP69" s="2192"/>
      <c r="PVQ69" s="2192"/>
      <c r="PVR69" s="2192"/>
      <c r="PVS69" s="2192"/>
      <c r="PVT69" s="2191"/>
      <c r="PVU69" s="2192"/>
      <c r="PVV69" s="2192"/>
      <c r="PVW69" s="2192"/>
      <c r="PVX69" s="2192"/>
      <c r="PVY69" s="2192"/>
      <c r="PVZ69" s="2191"/>
      <c r="PWA69" s="2192"/>
      <c r="PWB69" s="2192"/>
      <c r="PWC69" s="2192"/>
      <c r="PWD69" s="2192"/>
      <c r="PWE69" s="2192"/>
      <c r="PWF69" s="2191"/>
      <c r="PWG69" s="2192"/>
      <c r="PWH69" s="2192"/>
      <c r="PWI69" s="2192"/>
      <c r="PWJ69" s="2192"/>
      <c r="PWK69" s="2192"/>
      <c r="PWL69" s="2191"/>
      <c r="PWM69" s="2192"/>
      <c r="PWN69" s="2192"/>
      <c r="PWO69" s="2192"/>
      <c r="PWP69" s="2192"/>
      <c r="PWQ69" s="2192"/>
      <c r="PWR69" s="2191"/>
      <c r="PWS69" s="2192"/>
      <c r="PWT69" s="2192"/>
      <c r="PWU69" s="2192"/>
      <c r="PWV69" s="2192"/>
      <c r="PWW69" s="2192"/>
      <c r="PWX69" s="2191"/>
      <c r="PWY69" s="2192"/>
      <c r="PWZ69" s="2192"/>
      <c r="PXA69" s="2192"/>
      <c r="PXB69" s="2192"/>
      <c r="PXC69" s="2192"/>
      <c r="PXD69" s="2191"/>
      <c r="PXE69" s="2192"/>
      <c r="PXF69" s="2192"/>
      <c r="PXG69" s="2192"/>
      <c r="PXH69" s="2192"/>
      <c r="PXI69" s="2192"/>
      <c r="PXJ69" s="2191"/>
      <c r="PXK69" s="2192"/>
      <c r="PXL69" s="2192"/>
      <c r="PXM69" s="2192"/>
      <c r="PXN69" s="2192"/>
      <c r="PXO69" s="2192"/>
      <c r="PXP69" s="2191"/>
      <c r="PXQ69" s="2192"/>
      <c r="PXR69" s="2192"/>
      <c r="PXS69" s="2192"/>
      <c r="PXT69" s="2192"/>
      <c r="PXU69" s="2192"/>
      <c r="PXV69" s="2191"/>
      <c r="PXW69" s="2192"/>
      <c r="PXX69" s="2192"/>
      <c r="PXY69" s="2192"/>
      <c r="PXZ69" s="2192"/>
      <c r="PYA69" s="2192"/>
      <c r="PYB69" s="2191"/>
      <c r="PYC69" s="2192"/>
      <c r="PYD69" s="2192"/>
      <c r="PYE69" s="2192"/>
      <c r="PYF69" s="2192"/>
      <c r="PYG69" s="2192"/>
      <c r="PYH69" s="2191"/>
      <c r="PYI69" s="2192"/>
      <c r="PYJ69" s="2192"/>
      <c r="PYK69" s="2192"/>
      <c r="PYL69" s="2192"/>
      <c r="PYM69" s="2192"/>
      <c r="PYN69" s="2191"/>
      <c r="PYO69" s="2192"/>
      <c r="PYP69" s="2192"/>
      <c r="PYQ69" s="2192"/>
      <c r="PYR69" s="2192"/>
      <c r="PYS69" s="2192"/>
      <c r="PYT69" s="2191"/>
      <c r="PYU69" s="2192"/>
      <c r="PYV69" s="2192"/>
      <c r="PYW69" s="2192"/>
      <c r="PYX69" s="2192"/>
      <c r="PYY69" s="2192"/>
      <c r="PYZ69" s="2191"/>
      <c r="PZA69" s="2192"/>
      <c r="PZB69" s="2192"/>
      <c r="PZC69" s="2192"/>
      <c r="PZD69" s="2192"/>
      <c r="PZE69" s="2192"/>
      <c r="PZF69" s="2191"/>
      <c r="PZG69" s="2192"/>
      <c r="PZH69" s="2192"/>
      <c r="PZI69" s="2192"/>
      <c r="PZJ69" s="2192"/>
      <c r="PZK69" s="2192"/>
      <c r="PZL69" s="2191"/>
      <c r="PZM69" s="2192"/>
      <c r="PZN69" s="2192"/>
      <c r="PZO69" s="2192"/>
      <c r="PZP69" s="2192"/>
      <c r="PZQ69" s="2192"/>
      <c r="PZR69" s="2191"/>
      <c r="PZS69" s="2192"/>
      <c r="PZT69" s="2192"/>
      <c r="PZU69" s="2192"/>
      <c r="PZV69" s="2192"/>
      <c r="PZW69" s="2192"/>
      <c r="PZX69" s="2191"/>
      <c r="PZY69" s="2192"/>
      <c r="PZZ69" s="2192"/>
      <c r="QAA69" s="2192"/>
      <c r="QAB69" s="2192"/>
      <c r="QAC69" s="2192"/>
      <c r="QAD69" s="2191"/>
      <c r="QAE69" s="2192"/>
      <c r="QAF69" s="2192"/>
      <c r="QAG69" s="2192"/>
      <c r="QAH69" s="2192"/>
      <c r="QAI69" s="2192"/>
      <c r="QAJ69" s="2191"/>
      <c r="QAK69" s="2192"/>
      <c r="QAL69" s="2192"/>
      <c r="QAM69" s="2192"/>
      <c r="QAN69" s="2192"/>
      <c r="QAO69" s="2192"/>
      <c r="QAP69" s="2191"/>
      <c r="QAQ69" s="2192"/>
      <c r="QAR69" s="2192"/>
      <c r="QAS69" s="2192"/>
      <c r="QAT69" s="2192"/>
      <c r="QAU69" s="2192"/>
      <c r="QAV69" s="2191"/>
      <c r="QAW69" s="2192"/>
      <c r="QAX69" s="2192"/>
      <c r="QAY69" s="2192"/>
      <c r="QAZ69" s="2192"/>
      <c r="QBA69" s="2192"/>
      <c r="QBB69" s="2191"/>
      <c r="QBC69" s="2192"/>
      <c r="QBD69" s="2192"/>
      <c r="QBE69" s="2192"/>
      <c r="QBF69" s="2192"/>
      <c r="QBG69" s="2192"/>
      <c r="QBH69" s="2191"/>
      <c r="QBI69" s="2192"/>
      <c r="QBJ69" s="2192"/>
      <c r="QBK69" s="2192"/>
      <c r="QBL69" s="2192"/>
      <c r="QBM69" s="2192"/>
      <c r="QBN69" s="2191"/>
      <c r="QBO69" s="2192"/>
      <c r="QBP69" s="2192"/>
      <c r="QBQ69" s="2192"/>
      <c r="QBR69" s="2192"/>
      <c r="QBS69" s="2192"/>
      <c r="QBT69" s="2191"/>
      <c r="QBU69" s="2192"/>
      <c r="QBV69" s="2192"/>
      <c r="QBW69" s="2192"/>
      <c r="QBX69" s="2192"/>
      <c r="QBY69" s="2192"/>
      <c r="QBZ69" s="2191"/>
      <c r="QCA69" s="2192"/>
      <c r="QCB69" s="2192"/>
      <c r="QCC69" s="2192"/>
      <c r="QCD69" s="2192"/>
      <c r="QCE69" s="2192"/>
      <c r="QCF69" s="2191"/>
      <c r="QCG69" s="2192"/>
      <c r="QCH69" s="2192"/>
      <c r="QCI69" s="2192"/>
      <c r="QCJ69" s="2192"/>
      <c r="QCK69" s="2192"/>
      <c r="QCL69" s="2191"/>
      <c r="QCM69" s="2192"/>
      <c r="QCN69" s="2192"/>
      <c r="QCO69" s="2192"/>
      <c r="QCP69" s="2192"/>
      <c r="QCQ69" s="2192"/>
      <c r="QCR69" s="2191"/>
      <c r="QCS69" s="2192"/>
      <c r="QCT69" s="2192"/>
      <c r="QCU69" s="2192"/>
      <c r="QCV69" s="2192"/>
      <c r="QCW69" s="2192"/>
      <c r="QCX69" s="2191"/>
      <c r="QCY69" s="2192"/>
      <c r="QCZ69" s="2192"/>
      <c r="QDA69" s="2192"/>
      <c r="QDB69" s="2192"/>
      <c r="QDC69" s="2192"/>
      <c r="QDD69" s="2191"/>
      <c r="QDE69" s="2192"/>
      <c r="QDF69" s="2192"/>
      <c r="QDG69" s="2192"/>
      <c r="QDH69" s="2192"/>
      <c r="QDI69" s="2192"/>
      <c r="QDJ69" s="2191"/>
      <c r="QDK69" s="2192"/>
      <c r="QDL69" s="2192"/>
      <c r="QDM69" s="2192"/>
      <c r="QDN69" s="2192"/>
      <c r="QDO69" s="2192"/>
      <c r="QDP69" s="2191"/>
      <c r="QDQ69" s="2192"/>
      <c r="QDR69" s="2192"/>
      <c r="QDS69" s="2192"/>
      <c r="QDT69" s="2192"/>
      <c r="QDU69" s="2192"/>
      <c r="QDV69" s="2191"/>
      <c r="QDW69" s="2192"/>
      <c r="QDX69" s="2192"/>
      <c r="QDY69" s="2192"/>
      <c r="QDZ69" s="2192"/>
      <c r="QEA69" s="2192"/>
      <c r="QEB69" s="2191"/>
      <c r="QEC69" s="2192"/>
      <c r="QED69" s="2192"/>
      <c r="QEE69" s="2192"/>
      <c r="QEF69" s="2192"/>
      <c r="QEG69" s="2192"/>
      <c r="QEH69" s="2191"/>
      <c r="QEI69" s="2192"/>
      <c r="QEJ69" s="2192"/>
      <c r="QEK69" s="2192"/>
      <c r="QEL69" s="2192"/>
      <c r="QEM69" s="2192"/>
      <c r="QEN69" s="2191"/>
      <c r="QEO69" s="2192"/>
      <c r="QEP69" s="2192"/>
      <c r="QEQ69" s="2192"/>
      <c r="QER69" s="2192"/>
      <c r="QES69" s="2192"/>
      <c r="QET69" s="2191"/>
      <c r="QEU69" s="2192"/>
      <c r="QEV69" s="2192"/>
      <c r="QEW69" s="2192"/>
      <c r="QEX69" s="2192"/>
      <c r="QEY69" s="2192"/>
      <c r="QEZ69" s="2191"/>
      <c r="QFA69" s="2192"/>
      <c r="QFB69" s="2192"/>
      <c r="QFC69" s="2192"/>
      <c r="QFD69" s="2192"/>
      <c r="QFE69" s="2192"/>
      <c r="QFF69" s="2191"/>
      <c r="QFG69" s="2192"/>
      <c r="QFH69" s="2192"/>
      <c r="QFI69" s="2192"/>
      <c r="QFJ69" s="2192"/>
      <c r="QFK69" s="2192"/>
      <c r="QFL69" s="2191"/>
      <c r="QFM69" s="2192"/>
      <c r="QFN69" s="2192"/>
      <c r="QFO69" s="2192"/>
      <c r="QFP69" s="2192"/>
      <c r="QFQ69" s="2192"/>
      <c r="QFR69" s="2191"/>
      <c r="QFS69" s="2192"/>
      <c r="QFT69" s="2192"/>
      <c r="QFU69" s="2192"/>
      <c r="QFV69" s="2192"/>
      <c r="QFW69" s="2192"/>
      <c r="QFX69" s="2191"/>
      <c r="QFY69" s="2192"/>
      <c r="QFZ69" s="2192"/>
      <c r="QGA69" s="2192"/>
      <c r="QGB69" s="2192"/>
      <c r="QGC69" s="2192"/>
      <c r="QGD69" s="2191"/>
      <c r="QGE69" s="2192"/>
      <c r="QGF69" s="2192"/>
      <c r="QGG69" s="2192"/>
      <c r="QGH69" s="2192"/>
      <c r="QGI69" s="2192"/>
      <c r="QGJ69" s="2191"/>
      <c r="QGK69" s="2192"/>
      <c r="QGL69" s="2192"/>
      <c r="QGM69" s="2192"/>
      <c r="QGN69" s="2192"/>
      <c r="QGO69" s="2192"/>
      <c r="QGP69" s="2191"/>
      <c r="QGQ69" s="2192"/>
      <c r="QGR69" s="2192"/>
      <c r="QGS69" s="2192"/>
      <c r="QGT69" s="2192"/>
      <c r="QGU69" s="2192"/>
      <c r="QGV69" s="2191"/>
      <c r="QGW69" s="2192"/>
      <c r="QGX69" s="2192"/>
      <c r="QGY69" s="2192"/>
      <c r="QGZ69" s="2192"/>
      <c r="QHA69" s="2192"/>
      <c r="QHB69" s="2191"/>
      <c r="QHC69" s="2192"/>
      <c r="QHD69" s="2192"/>
      <c r="QHE69" s="2192"/>
      <c r="QHF69" s="2192"/>
      <c r="QHG69" s="2192"/>
      <c r="QHH69" s="2191"/>
      <c r="QHI69" s="2192"/>
      <c r="QHJ69" s="2192"/>
      <c r="QHK69" s="2192"/>
      <c r="QHL69" s="2192"/>
      <c r="QHM69" s="2192"/>
      <c r="QHN69" s="2191"/>
      <c r="QHO69" s="2192"/>
      <c r="QHP69" s="2192"/>
      <c r="QHQ69" s="2192"/>
      <c r="QHR69" s="2192"/>
      <c r="QHS69" s="2192"/>
      <c r="QHT69" s="2191"/>
      <c r="QHU69" s="2192"/>
      <c r="QHV69" s="2192"/>
      <c r="QHW69" s="2192"/>
      <c r="QHX69" s="2192"/>
      <c r="QHY69" s="2192"/>
      <c r="QHZ69" s="2191"/>
      <c r="QIA69" s="2192"/>
      <c r="QIB69" s="2192"/>
      <c r="QIC69" s="2192"/>
      <c r="QID69" s="2192"/>
      <c r="QIE69" s="2192"/>
      <c r="QIF69" s="2191"/>
      <c r="QIG69" s="2192"/>
      <c r="QIH69" s="2192"/>
      <c r="QII69" s="2192"/>
      <c r="QIJ69" s="2192"/>
      <c r="QIK69" s="2192"/>
      <c r="QIL69" s="2191"/>
      <c r="QIM69" s="2192"/>
      <c r="QIN69" s="2192"/>
      <c r="QIO69" s="2192"/>
      <c r="QIP69" s="2192"/>
      <c r="QIQ69" s="2192"/>
      <c r="QIR69" s="2191"/>
      <c r="QIS69" s="2192"/>
      <c r="QIT69" s="2192"/>
      <c r="QIU69" s="2192"/>
      <c r="QIV69" s="2192"/>
      <c r="QIW69" s="2192"/>
      <c r="QIX69" s="2191"/>
      <c r="QIY69" s="2192"/>
      <c r="QIZ69" s="2192"/>
      <c r="QJA69" s="2192"/>
      <c r="QJB69" s="2192"/>
      <c r="QJC69" s="2192"/>
      <c r="QJD69" s="2191"/>
      <c r="QJE69" s="2192"/>
      <c r="QJF69" s="2192"/>
      <c r="QJG69" s="2192"/>
      <c r="QJH69" s="2192"/>
      <c r="QJI69" s="2192"/>
      <c r="QJJ69" s="2191"/>
      <c r="QJK69" s="2192"/>
      <c r="QJL69" s="2192"/>
      <c r="QJM69" s="2192"/>
      <c r="QJN69" s="2192"/>
      <c r="QJO69" s="2192"/>
      <c r="QJP69" s="2191"/>
      <c r="QJQ69" s="2192"/>
      <c r="QJR69" s="2192"/>
      <c r="QJS69" s="2192"/>
      <c r="QJT69" s="2192"/>
      <c r="QJU69" s="2192"/>
      <c r="QJV69" s="2191"/>
      <c r="QJW69" s="2192"/>
      <c r="QJX69" s="2192"/>
      <c r="QJY69" s="2192"/>
      <c r="QJZ69" s="2192"/>
      <c r="QKA69" s="2192"/>
      <c r="QKB69" s="2191"/>
      <c r="QKC69" s="2192"/>
      <c r="QKD69" s="2192"/>
      <c r="QKE69" s="2192"/>
      <c r="QKF69" s="2192"/>
      <c r="QKG69" s="2192"/>
      <c r="QKH69" s="2191"/>
      <c r="QKI69" s="2192"/>
      <c r="QKJ69" s="2192"/>
      <c r="QKK69" s="2192"/>
      <c r="QKL69" s="2192"/>
      <c r="QKM69" s="2192"/>
      <c r="QKN69" s="2191"/>
      <c r="QKO69" s="2192"/>
      <c r="QKP69" s="2192"/>
      <c r="QKQ69" s="2192"/>
      <c r="QKR69" s="2192"/>
      <c r="QKS69" s="2192"/>
      <c r="QKT69" s="2191"/>
      <c r="QKU69" s="2192"/>
      <c r="QKV69" s="2192"/>
      <c r="QKW69" s="2192"/>
      <c r="QKX69" s="2192"/>
      <c r="QKY69" s="2192"/>
      <c r="QKZ69" s="2191"/>
      <c r="QLA69" s="2192"/>
      <c r="QLB69" s="2192"/>
      <c r="QLC69" s="2192"/>
      <c r="QLD69" s="2192"/>
      <c r="QLE69" s="2192"/>
      <c r="QLF69" s="2191"/>
      <c r="QLG69" s="2192"/>
      <c r="QLH69" s="2192"/>
      <c r="QLI69" s="2192"/>
      <c r="QLJ69" s="2192"/>
      <c r="QLK69" s="2192"/>
      <c r="QLL69" s="2191"/>
      <c r="QLM69" s="2192"/>
      <c r="QLN69" s="2192"/>
      <c r="QLO69" s="2192"/>
      <c r="QLP69" s="2192"/>
      <c r="QLQ69" s="2192"/>
      <c r="QLR69" s="2191"/>
      <c r="QLS69" s="2192"/>
      <c r="QLT69" s="2192"/>
      <c r="QLU69" s="2192"/>
      <c r="QLV69" s="2192"/>
      <c r="QLW69" s="2192"/>
      <c r="QLX69" s="2191"/>
      <c r="QLY69" s="2192"/>
      <c r="QLZ69" s="2192"/>
      <c r="QMA69" s="2192"/>
      <c r="QMB69" s="2192"/>
      <c r="QMC69" s="2192"/>
      <c r="QMD69" s="2191"/>
      <c r="QME69" s="2192"/>
      <c r="QMF69" s="2192"/>
      <c r="QMG69" s="2192"/>
      <c r="QMH69" s="2192"/>
      <c r="QMI69" s="2192"/>
      <c r="QMJ69" s="2191"/>
      <c r="QMK69" s="2192"/>
      <c r="QML69" s="2192"/>
      <c r="QMM69" s="2192"/>
      <c r="QMN69" s="2192"/>
      <c r="QMO69" s="2192"/>
      <c r="QMP69" s="2191"/>
      <c r="QMQ69" s="2192"/>
      <c r="QMR69" s="2192"/>
      <c r="QMS69" s="2192"/>
      <c r="QMT69" s="2192"/>
      <c r="QMU69" s="2192"/>
      <c r="QMV69" s="2191"/>
      <c r="QMW69" s="2192"/>
      <c r="QMX69" s="2192"/>
      <c r="QMY69" s="2192"/>
      <c r="QMZ69" s="2192"/>
      <c r="QNA69" s="2192"/>
      <c r="QNB69" s="2191"/>
      <c r="QNC69" s="2192"/>
      <c r="QND69" s="2192"/>
      <c r="QNE69" s="2192"/>
      <c r="QNF69" s="2192"/>
      <c r="QNG69" s="2192"/>
      <c r="QNH69" s="2191"/>
      <c r="QNI69" s="2192"/>
      <c r="QNJ69" s="2192"/>
      <c r="QNK69" s="2192"/>
      <c r="QNL69" s="2192"/>
      <c r="QNM69" s="2192"/>
      <c r="QNN69" s="2191"/>
      <c r="QNO69" s="2192"/>
      <c r="QNP69" s="2192"/>
      <c r="QNQ69" s="2192"/>
      <c r="QNR69" s="2192"/>
      <c r="QNS69" s="2192"/>
      <c r="QNT69" s="2191"/>
      <c r="QNU69" s="2192"/>
      <c r="QNV69" s="2192"/>
      <c r="QNW69" s="2192"/>
      <c r="QNX69" s="2192"/>
      <c r="QNY69" s="2192"/>
      <c r="QNZ69" s="2191"/>
      <c r="QOA69" s="2192"/>
      <c r="QOB69" s="2192"/>
      <c r="QOC69" s="2192"/>
      <c r="QOD69" s="2192"/>
      <c r="QOE69" s="2192"/>
      <c r="QOF69" s="2191"/>
      <c r="QOG69" s="2192"/>
      <c r="QOH69" s="2192"/>
      <c r="QOI69" s="2192"/>
      <c r="QOJ69" s="2192"/>
      <c r="QOK69" s="2192"/>
      <c r="QOL69" s="2191"/>
      <c r="QOM69" s="2192"/>
      <c r="QON69" s="2192"/>
      <c r="QOO69" s="2192"/>
      <c r="QOP69" s="2192"/>
      <c r="QOQ69" s="2192"/>
      <c r="QOR69" s="2191"/>
      <c r="QOS69" s="2192"/>
      <c r="QOT69" s="2192"/>
      <c r="QOU69" s="2192"/>
      <c r="QOV69" s="2192"/>
      <c r="QOW69" s="2192"/>
      <c r="QOX69" s="2191"/>
      <c r="QOY69" s="2192"/>
      <c r="QOZ69" s="2192"/>
      <c r="QPA69" s="2192"/>
      <c r="QPB69" s="2192"/>
      <c r="QPC69" s="2192"/>
      <c r="QPD69" s="2191"/>
      <c r="QPE69" s="2192"/>
      <c r="QPF69" s="2192"/>
      <c r="QPG69" s="2192"/>
      <c r="QPH69" s="2192"/>
      <c r="QPI69" s="2192"/>
      <c r="QPJ69" s="2191"/>
      <c r="QPK69" s="2192"/>
      <c r="QPL69" s="2192"/>
      <c r="QPM69" s="2192"/>
      <c r="QPN69" s="2192"/>
      <c r="QPO69" s="2192"/>
      <c r="QPP69" s="2191"/>
      <c r="QPQ69" s="2192"/>
      <c r="QPR69" s="2192"/>
      <c r="QPS69" s="2192"/>
      <c r="QPT69" s="2192"/>
      <c r="QPU69" s="2192"/>
      <c r="QPV69" s="2191"/>
      <c r="QPW69" s="2192"/>
      <c r="QPX69" s="2192"/>
      <c r="QPY69" s="2192"/>
      <c r="QPZ69" s="2192"/>
      <c r="QQA69" s="2192"/>
      <c r="QQB69" s="2191"/>
      <c r="QQC69" s="2192"/>
      <c r="QQD69" s="2192"/>
      <c r="QQE69" s="2192"/>
      <c r="QQF69" s="2192"/>
      <c r="QQG69" s="2192"/>
      <c r="QQH69" s="2191"/>
      <c r="QQI69" s="2192"/>
      <c r="QQJ69" s="2192"/>
      <c r="QQK69" s="2192"/>
      <c r="QQL69" s="2192"/>
      <c r="QQM69" s="2192"/>
      <c r="QQN69" s="2191"/>
      <c r="QQO69" s="2192"/>
      <c r="QQP69" s="2192"/>
      <c r="QQQ69" s="2192"/>
      <c r="QQR69" s="2192"/>
      <c r="QQS69" s="2192"/>
      <c r="QQT69" s="2191"/>
      <c r="QQU69" s="2192"/>
      <c r="QQV69" s="2192"/>
      <c r="QQW69" s="2192"/>
      <c r="QQX69" s="2192"/>
      <c r="QQY69" s="2192"/>
      <c r="QQZ69" s="2191"/>
      <c r="QRA69" s="2192"/>
      <c r="QRB69" s="2192"/>
      <c r="QRC69" s="2192"/>
      <c r="QRD69" s="2192"/>
      <c r="QRE69" s="2192"/>
      <c r="QRF69" s="2191"/>
      <c r="QRG69" s="2192"/>
      <c r="QRH69" s="2192"/>
      <c r="QRI69" s="2192"/>
      <c r="QRJ69" s="2192"/>
      <c r="QRK69" s="2192"/>
      <c r="QRL69" s="2191"/>
      <c r="QRM69" s="2192"/>
      <c r="QRN69" s="2192"/>
      <c r="QRO69" s="2192"/>
      <c r="QRP69" s="2192"/>
      <c r="QRQ69" s="2192"/>
      <c r="QRR69" s="2191"/>
      <c r="QRS69" s="2192"/>
      <c r="QRT69" s="2192"/>
      <c r="QRU69" s="2192"/>
      <c r="QRV69" s="2192"/>
      <c r="QRW69" s="2192"/>
      <c r="QRX69" s="2191"/>
      <c r="QRY69" s="2192"/>
      <c r="QRZ69" s="2192"/>
      <c r="QSA69" s="2192"/>
      <c r="QSB69" s="2192"/>
      <c r="QSC69" s="2192"/>
      <c r="QSD69" s="2191"/>
      <c r="QSE69" s="2192"/>
      <c r="QSF69" s="2192"/>
      <c r="QSG69" s="2192"/>
      <c r="QSH69" s="2192"/>
      <c r="QSI69" s="2192"/>
      <c r="QSJ69" s="2191"/>
      <c r="QSK69" s="2192"/>
      <c r="QSL69" s="2192"/>
      <c r="QSM69" s="2192"/>
      <c r="QSN69" s="2192"/>
      <c r="QSO69" s="2192"/>
      <c r="QSP69" s="2191"/>
      <c r="QSQ69" s="2192"/>
      <c r="QSR69" s="2192"/>
      <c r="QSS69" s="2192"/>
      <c r="QST69" s="2192"/>
      <c r="QSU69" s="2192"/>
      <c r="QSV69" s="2191"/>
      <c r="QSW69" s="2192"/>
      <c r="QSX69" s="2192"/>
      <c r="QSY69" s="2192"/>
      <c r="QSZ69" s="2192"/>
      <c r="QTA69" s="2192"/>
      <c r="QTB69" s="2191"/>
      <c r="QTC69" s="2192"/>
      <c r="QTD69" s="2192"/>
      <c r="QTE69" s="2192"/>
      <c r="QTF69" s="2192"/>
      <c r="QTG69" s="2192"/>
      <c r="QTH69" s="2191"/>
      <c r="QTI69" s="2192"/>
      <c r="QTJ69" s="2192"/>
      <c r="QTK69" s="2192"/>
      <c r="QTL69" s="2192"/>
      <c r="QTM69" s="2192"/>
      <c r="QTN69" s="2191"/>
      <c r="QTO69" s="2192"/>
      <c r="QTP69" s="2192"/>
      <c r="QTQ69" s="2192"/>
      <c r="QTR69" s="2192"/>
      <c r="QTS69" s="2192"/>
      <c r="QTT69" s="2191"/>
      <c r="QTU69" s="2192"/>
      <c r="QTV69" s="2192"/>
      <c r="QTW69" s="2192"/>
      <c r="QTX69" s="2192"/>
      <c r="QTY69" s="2192"/>
      <c r="QTZ69" s="2191"/>
      <c r="QUA69" s="2192"/>
      <c r="QUB69" s="2192"/>
      <c r="QUC69" s="2192"/>
      <c r="QUD69" s="2192"/>
      <c r="QUE69" s="2192"/>
      <c r="QUF69" s="2191"/>
      <c r="QUG69" s="2192"/>
      <c r="QUH69" s="2192"/>
      <c r="QUI69" s="2192"/>
      <c r="QUJ69" s="2192"/>
      <c r="QUK69" s="2192"/>
      <c r="QUL69" s="2191"/>
      <c r="QUM69" s="2192"/>
      <c r="QUN69" s="2192"/>
      <c r="QUO69" s="2192"/>
      <c r="QUP69" s="2192"/>
      <c r="QUQ69" s="2192"/>
      <c r="QUR69" s="2191"/>
      <c r="QUS69" s="2192"/>
      <c r="QUT69" s="2192"/>
      <c r="QUU69" s="2192"/>
      <c r="QUV69" s="2192"/>
      <c r="QUW69" s="2192"/>
      <c r="QUX69" s="2191"/>
      <c r="QUY69" s="2192"/>
      <c r="QUZ69" s="2192"/>
      <c r="QVA69" s="2192"/>
      <c r="QVB69" s="2192"/>
      <c r="QVC69" s="2192"/>
      <c r="QVD69" s="2191"/>
      <c r="QVE69" s="2192"/>
      <c r="QVF69" s="2192"/>
      <c r="QVG69" s="2192"/>
      <c r="QVH69" s="2192"/>
      <c r="QVI69" s="2192"/>
      <c r="QVJ69" s="2191"/>
      <c r="QVK69" s="2192"/>
      <c r="QVL69" s="2192"/>
      <c r="QVM69" s="2192"/>
      <c r="QVN69" s="2192"/>
      <c r="QVO69" s="2192"/>
      <c r="QVP69" s="2191"/>
      <c r="QVQ69" s="2192"/>
      <c r="QVR69" s="2192"/>
      <c r="QVS69" s="2192"/>
      <c r="QVT69" s="2192"/>
      <c r="QVU69" s="2192"/>
      <c r="QVV69" s="2191"/>
      <c r="QVW69" s="2192"/>
      <c r="QVX69" s="2192"/>
      <c r="QVY69" s="2192"/>
      <c r="QVZ69" s="2192"/>
      <c r="QWA69" s="2192"/>
      <c r="QWB69" s="2191"/>
      <c r="QWC69" s="2192"/>
      <c r="QWD69" s="2192"/>
      <c r="QWE69" s="2192"/>
      <c r="QWF69" s="2192"/>
      <c r="QWG69" s="2192"/>
      <c r="QWH69" s="2191"/>
      <c r="QWI69" s="2192"/>
      <c r="QWJ69" s="2192"/>
      <c r="QWK69" s="2192"/>
      <c r="QWL69" s="2192"/>
      <c r="QWM69" s="2192"/>
      <c r="QWN69" s="2191"/>
      <c r="QWO69" s="2192"/>
      <c r="QWP69" s="2192"/>
      <c r="QWQ69" s="2192"/>
      <c r="QWR69" s="2192"/>
      <c r="QWS69" s="2192"/>
      <c r="QWT69" s="2191"/>
      <c r="QWU69" s="2192"/>
      <c r="QWV69" s="2192"/>
      <c r="QWW69" s="2192"/>
      <c r="QWX69" s="2192"/>
      <c r="QWY69" s="2192"/>
      <c r="QWZ69" s="2191"/>
      <c r="QXA69" s="2192"/>
      <c r="QXB69" s="2192"/>
      <c r="QXC69" s="2192"/>
      <c r="QXD69" s="2192"/>
      <c r="QXE69" s="2192"/>
      <c r="QXF69" s="2191"/>
      <c r="QXG69" s="2192"/>
      <c r="QXH69" s="2192"/>
      <c r="QXI69" s="2192"/>
      <c r="QXJ69" s="2192"/>
      <c r="QXK69" s="2192"/>
      <c r="QXL69" s="2191"/>
      <c r="QXM69" s="2192"/>
      <c r="QXN69" s="2192"/>
      <c r="QXO69" s="2192"/>
      <c r="QXP69" s="2192"/>
      <c r="QXQ69" s="2192"/>
      <c r="QXR69" s="2191"/>
      <c r="QXS69" s="2192"/>
      <c r="QXT69" s="2192"/>
      <c r="QXU69" s="2192"/>
      <c r="QXV69" s="2192"/>
      <c r="QXW69" s="2192"/>
      <c r="QXX69" s="2191"/>
      <c r="QXY69" s="2192"/>
      <c r="QXZ69" s="2192"/>
      <c r="QYA69" s="2192"/>
      <c r="QYB69" s="2192"/>
      <c r="QYC69" s="2192"/>
      <c r="QYD69" s="2191"/>
      <c r="QYE69" s="2192"/>
      <c r="QYF69" s="2192"/>
      <c r="QYG69" s="2192"/>
      <c r="QYH69" s="2192"/>
      <c r="QYI69" s="2192"/>
      <c r="QYJ69" s="2191"/>
      <c r="QYK69" s="2192"/>
      <c r="QYL69" s="2192"/>
      <c r="QYM69" s="2192"/>
      <c r="QYN69" s="2192"/>
      <c r="QYO69" s="2192"/>
      <c r="QYP69" s="2191"/>
      <c r="QYQ69" s="2192"/>
      <c r="QYR69" s="2192"/>
      <c r="QYS69" s="2192"/>
      <c r="QYT69" s="2192"/>
      <c r="QYU69" s="2192"/>
      <c r="QYV69" s="2191"/>
      <c r="QYW69" s="2192"/>
      <c r="QYX69" s="2192"/>
      <c r="QYY69" s="2192"/>
      <c r="QYZ69" s="2192"/>
      <c r="QZA69" s="2192"/>
      <c r="QZB69" s="2191"/>
      <c r="QZC69" s="2192"/>
      <c r="QZD69" s="2192"/>
      <c r="QZE69" s="2192"/>
      <c r="QZF69" s="2192"/>
      <c r="QZG69" s="2192"/>
      <c r="QZH69" s="2191"/>
      <c r="QZI69" s="2192"/>
      <c r="QZJ69" s="2192"/>
      <c r="QZK69" s="2192"/>
      <c r="QZL69" s="2192"/>
      <c r="QZM69" s="2192"/>
      <c r="QZN69" s="2191"/>
      <c r="QZO69" s="2192"/>
      <c r="QZP69" s="2192"/>
      <c r="QZQ69" s="2192"/>
      <c r="QZR69" s="2192"/>
      <c r="QZS69" s="2192"/>
      <c r="QZT69" s="2191"/>
      <c r="QZU69" s="2192"/>
      <c r="QZV69" s="2192"/>
      <c r="QZW69" s="2192"/>
      <c r="QZX69" s="2192"/>
      <c r="QZY69" s="2192"/>
      <c r="QZZ69" s="2191"/>
      <c r="RAA69" s="2192"/>
      <c r="RAB69" s="2192"/>
      <c r="RAC69" s="2192"/>
      <c r="RAD69" s="2192"/>
      <c r="RAE69" s="2192"/>
      <c r="RAF69" s="2191"/>
      <c r="RAG69" s="2192"/>
      <c r="RAH69" s="2192"/>
      <c r="RAI69" s="2192"/>
      <c r="RAJ69" s="2192"/>
      <c r="RAK69" s="2192"/>
      <c r="RAL69" s="2191"/>
      <c r="RAM69" s="2192"/>
      <c r="RAN69" s="2192"/>
      <c r="RAO69" s="2192"/>
      <c r="RAP69" s="2192"/>
      <c r="RAQ69" s="2192"/>
      <c r="RAR69" s="2191"/>
      <c r="RAS69" s="2192"/>
      <c r="RAT69" s="2192"/>
      <c r="RAU69" s="2192"/>
      <c r="RAV69" s="2192"/>
      <c r="RAW69" s="2192"/>
      <c r="RAX69" s="2191"/>
      <c r="RAY69" s="2192"/>
      <c r="RAZ69" s="2192"/>
      <c r="RBA69" s="2192"/>
      <c r="RBB69" s="2192"/>
      <c r="RBC69" s="2192"/>
      <c r="RBD69" s="2191"/>
      <c r="RBE69" s="2192"/>
      <c r="RBF69" s="2192"/>
      <c r="RBG69" s="2192"/>
      <c r="RBH69" s="2192"/>
      <c r="RBI69" s="2192"/>
      <c r="RBJ69" s="2191"/>
      <c r="RBK69" s="2192"/>
      <c r="RBL69" s="2192"/>
      <c r="RBM69" s="2192"/>
      <c r="RBN69" s="2192"/>
      <c r="RBO69" s="2192"/>
      <c r="RBP69" s="2191"/>
      <c r="RBQ69" s="2192"/>
      <c r="RBR69" s="2192"/>
      <c r="RBS69" s="2192"/>
      <c r="RBT69" s="2192"/>
      <c r="RBU69" s="2192"/>
      <c r="RBV69" s="2191"/>
      <c r="RBW69" s="2192"/>
      <c r="RBX69" s="2192"/>
      <c r="RBY69" s="2192"/>
      <c r="RBZ69" s="2192"/>
      <c r="RCA69" s="2192"/>
      <c r="RCB69" s="2191"/>
      <c r="RCC69" s="2192"/>
      <c r="RCD69" s="2192"/>
      <c r="RCE69" s="2192"/>
      <c r="RCF69" s="2192"/>
      <c r="RCG69" s="2192"/>
      <c r="RCH69" s="2191"/>
      <c r="RCI69" s="2192"/>
      <c r="RCJ69" s="2192"/>
      <c r="RCK69" s="2192"/>
      <c r="RCL69" s="2192"/>
      <c r="RCM69" s="2192"/>
      <c r="RCN69" s="2191"/>
      <c r="RCO69" s="2192"/>
      <c r="RCP69" s="2192"/>
      <c r="RCQ69" s="2192"/>
      <c r="RCR69" s="2192"/>
      <c r="RCS69" s="2192"/>
      <c r="RCT69" s="2191"/>
      <c r="RCU69" s="2192"/>
      <c r="RCV69" s="2192"/>
      <c r="RCW69" s="2192"/>
      <c r="RCX69" s="2192"/>
      <c r="RCY69" s="2192"/>
      <c r="RCZ69" s="2191"/>
      <c r="RDA69" s="2192"/>
      <c r="RDB69" s="2192"/>
      <c r="RDC69" s="2192"/>
      <c r="RDD69" s="2192"/>
      <c r="RDE69" s="2192"/>
      <c r="RDF69" s="2191"/>
      <c r="RDG69" s="2192"/>
      <c r="RDH69" s="2192"/>
      <c r="RDI69" s="2192"/>
      <c r="RDJ69" s="2192"/>
      <c r="RDK69" s="2192"/>
      <c r="RDL69" s="2191"/>
      <c r="RDM69" s="2192"/>
      <c r="RDN69" s="2192"/>
      <c r="RDO69" s="2192"/>
      <c r="RDP69" s="2192"/>
      <c r="RDQ69" s="2192"/>
      <c r="RDR69" s="2191"/>
      <c r="RDS69" s="2192"/>
      <c r="RDT69" s="2192"/>
      <c r="RDU69" s="2192"/>
      <c r="RDV69" s="2192"/>
      <c r="RDW69" s="2192"/>
      <c r="RDX69" s="2191"/>
      <c r="RDY69" s="2192"/>
      <c r="RDZ69" s="2192"/>
      <c r="REA69" s="2192"/>
      <c r="REB69" s="2192"/>
      <c r="REC69" s="2192"/>
      <c r="RED69" s="2191"/>
      <c r="REE69" s="2192"/>
      <c r="REF69" s="2192"/>
      <c r="REG69" s="2192"/>
      <c r="REH69" s="2192"/>
      <c r="REI69" s="2192"/>
      <c r="REJ69" s="2191"/>
      <c r="REK69" s="2192"/>
      <c r="REL69" s="2192"/>
      <c r="REM69" s="2192"/>
      <c r="REN69" s="2192"/>
      <c r="REO69" s="2192"/>
      <c r="REP69" s="2191"/>
      <c r="REQ69" s="2192"/>
      <c r="RER69" s="2192"/>
      <c r="RES69" s="2192"/>
      <c r="RET69" s="2192"/>
      <c r="REU69" s="2192"/>
      <c r="REV69" s="2191"/>
      <c r="REW69" s="2192"/>
      <c r="REX69" s="2192"/>
      <c r="REY69" s="2192"/>
      <c r="REZ69" s="2192"/>
      <c r="RFA69" s="2192"/>
      <c r="RFB69" s="2191"/>
      <c r="RFC69" s="2192"/>
      <c r="RFD69" s="2192"/>
      <c r="RFE69" s="2192"/>
      <c r="RFF69" s="2192"/>
      <c r="RFG69" s="2192"/>
      <c r="RFH69" s="2191"/>
      <c r="RFI69" s="2192"/>
      <c r="RFJ69" s="2192"/>
      <c r="RFK69" s="2192"/>
      <c r="RFL69" s="2192"/>
      <c r="RFM69" s="2192"/>
      <c r="RFN69" s="2191"/>
      <c r="RFO69" s="2192"/>
      <c r="RFP69" s="2192"/>
      <c r="RFQ69" s="2192"/>
      <c r="RFR69" s="2192"/>
      <c r="RFS69" s="2192"/>
      <c r="RFT69" s="2191"/>
      <c r="RFU69" s="2192"/>
      <c r="RFV69" s="2192"/>
      <c r="RFW69" s="2192"/>
      <c r="RFX69" s="2192"/>
      <c r="RFY69" s="2192"/>
      <c r="RFZ69" s="2191"/>
      <c r="RGA69" s="2192"/>
      <c r="RGB69" s="2192"/>
      <c r="RGC69" s="2192"/>
      <c r="RGD69" s="2192"/>
      <c r="RGE69" s="2192"/>
      <c r="RGF69" s="2191"/>
      <c r="RGG69" s="2192"/>
      <c r="RGH69" s="2192"/>
      <c r="RGI69" s="2192"/>
      <c r="RGJ69" s="2192"/>
      <c r="RGK69" s="2192"/>
      <c r="RGL69" s="2191"/>
      <c r="RGM69" s="2192"/>
      <c r="RGN69" s="2192"/>
      <c r="RGO69" s="2192"/>
      <c r="RGP69" s="2192"/>
      <c r="RGQ69" s="2192"/>
      <c r="RGR69" s="2191"/>
      <c r="RGS69" s="2192"/>
      <c r="RGT69" s="2192"/>
      <c r="RGU69" s="2192"/>
      <c r="RGV69" s="2192"/>
      <c r="RGW69" s="2192"/>
      <c r="RGX69" s="2191"/>
      <c r="RGY69" s="2192"/>
      <c r="RGZ69" s="2192"/>
      <c r="RHA69" s="2192"/>
      <c r="RHB69" s="2192"/>
      <c r="RHC69" s="2192"/>
      <c r="RHD69" s="2191"/>
      <c r="RHE69" s="2192"/>
      <c r="RHF69" s="2192"/>
      <c r="RHG69" s="2192"/>
      <c r="RHH69" s="2192"/>
      <c r="RHI69" s="2192"/>
      <c r="RHJ69" s="2191"/>
      <c r="RHK69" s="2192"/>
      <c r="RHL69" s="2192"/>
      <c r="RHM69" s="2192"/>
      <c r="RHN69" s="2192"/>
      <c r="RHO69" s="2192"/>
      <c r="RHP69" s="2191"/>
      <c r="RHQ69" s="2192"/>
      <c r="RHR69" s="2192"/>
      <c r="RHS69" s="2192"/>
      <c r="RHT69" s="2192"/>
      <c r="RHU69" s="2192"/>
      <c r="RHV69" s="2191"/>
      <c r="RHW69" s="2192"/>
      <c r="RHX69" s="2192"/>
      <c r="RHY69" s="2192"/>
      <c r="RHZ69" s="2192"/>
      <c r="RIA69" s="2192"/>
      <c r="RIB69" s="2191"/>
      <c r="RIC69" s="2192"/>
      <c r="RID69" s="2192"/>
      <c r="RIE69" s="2192"/>
      <c r="RIF69" s="2192"/>
      <c r="RIG69" s="2192"/>
      <c r="RIH69" s="2191"/>
      <c r="RII69" s="2192"/>
      <c r="RIJ69" s="2192"/>
      <c r="RIK69" s="2192"/>
      <c r="RIL69" s="2192"/>
      <c r="RIM69" s="2192"/>
      <c r="RIN69" s="2191"/>
      <c r="RIO69" s="2192"/>
      <c r="RIP69" s="2192"/>
      <c r="RIQ69" s="2192"/>
      <c r="RIR69" s="2192"/>
      <c r="RIS69" s="2192"/>
      <c r="RIT69" s="2191"/>
      <c r="RIU69" s="2192"/>
      <c r="RIV69" s="2192"/>
      <c r="RIW69" s="2192"/>
      <c r="RIX69" s="2192"/>
      <c r="RIY69" s="2192"/>
      <c r="RIZ69" s="2191"/>
      <c r="RJA69" s="2192"/>
      <c r="RJB69" s="2192"/>
      <c r="RJC69" s="2192"/>
      <c r="RJD69" s="2192"/>
      <c r="RJE69" s="2192"/>
      <c r="RJF69" s="2191"/>
      <c r="RJG69" s="2192"/>
      <c r="RJH69" s="2192"/>
      <c r="RJI69" s="2192"/>
      <c r="RJJ69" s="2192"/>
      <c r="RJK69" s="2192"/>
      <c r="RJL69" s="2191"/>
      <c r="RJM69" s="2192"/>
      <c r="RJN69" s="2192"/>
      <c r="RJO69" s="2192"/>
      <c r="RJP69" s="2192"/>
      <c r="RJQ69" s="2192"/>
      <c r="RJR69" s="2191"/>
      <c r="RJS69" s="2192"/>
      <c r="RJT69" s="2192"/>
      <c r="RJU69" s="2192"/>
      <c r="RJV69" s="2192"/>
      <c r="RJW69" s="2192"/>
      <c r="RJX69" s="2191"/>
      <c r="RJY69" s="2192"/>
      <c r="RJZ69" s="2192"/>
      <c r="RKA69" s="2192"/>
      <c r="RKB69" s="2192"/>
      <c r="RKC69" s="2192"/>
      <c r="RKD69" s="2191"/>
      <c r="RKE69" s="2192"/>
      <c r="RKF69" s="2192"/>
      <c r="RKG69" s="2192"/>
      <c r="RKH69" s="2192"/>
      <c r="RKI69" s="2192"/>
      <c r="RKJ69" s="2191"/>
      <c r="RKK69" s="2192"/>
      <c r="RKL69" s="2192"/>
      <c r="RKM69" s="2192"/>
      <c r="RKN69" s="2192"/>
      <c r="RKO69" s="2192"/>
      <c r="RKP69" s="2191"/>
      <c r="RKQ69" s="2192"/>
      <c r="RKR69" s="2192"/>
      <c r="RKS69" s="2192"/>
      <c r="RKT69" s="2192"/>
      <c r="RKU69" s="2192"/>
      <c r="RKV69" s="2191"/>
      <c r="RKW69" s="2192"/>
      <c r="RKX69" s="2192"/>
      <c r="RKY69" s="2192"/>
      <c r="RKZ69" s="2192"/>
      <c r="RLA69" s="2192"/>
      <c r="RLB69" s="2191"/>
      <c r="RLC69" s="2192"/>
      <c r="RLD69" s="2192"/>
      <c r="RLE69" s="2192"/>
      <c r="RLF69" s="2192"/>
      <c r="RLG69" s="2192"/>
      <c r="RLH69" s="2191"/>
      <c r="RLI69" s="2192"/>
      <c r="RLJ69" s="2192"/>
      <c r="RLK69" s="2192"/>
      <c r="RLL69" s="2192"/>
      <c r="RLM69" s="2192"/>
      <c r="RLN69" s="2191"/>
      <c r="RLO69" s="2192"/>
      <c r="RLP69" s="2192"/>
      <c r="RLQ69" s="2192"/>
      <c r="RLR69" s="2192"/>
      <c r="RLS69" s="2192"/>
      <c r="RLT69" s="2191"/>
      <c r="RLU69" s="2192"/>
      <c r="RLV69" s="2192"/>
      <c r="RLW69" s="2192"/>
      <c r="RLX69" s="2192"/>
      <c r="RLY69" s="2192"/>
      <c r="RLZ69" s="2191"/>
      <c r="RMA69" s="2192"/>
      <c r="RMB69" s="2192"/>
      <c r="RMC69" s="2192"/>
      <c r="RMD69" s="2192"/>
      <c r="RME69" s="2192"/>
      <c r="RMF69" s="2191"/>
      <c r="RMG69" s="2192"/>
      <c r="RMH69" s="2192"/>
      <c r="RMI69" s="2192"/>
      <c r="RMJ69" s="2192"/>
      <c r="RMK69" s="2192"/>
      <c r="RML69" s="2191"/>
      <c r="RMM69" s="2192"/>
      <c r="RMN69" s="2192"/>
      <c r="RMO69" s="2192"/>
      <c r="RMP69" s="2192"/>
      <c r="RMQ69" s="2192"/>
      <c r="RMR69" s="2191"/>
      <c r="RMS69" s="2192"/>
      <c r="RMT69" s="2192"/>
      <c r="RMU69" s="2192"/>
      <c r="RMV69" s="2192"/>
      <c r="RMW69" s="2192"/>
      <c r="RMX69" s="2191"/>
      <c r="RMY69" s="2192"/>
      <c r="RMZ69" s="2192"/>
      <c r="RNA69" s="2192"/>
      <c r="RNB69" s="2192"/>
      <c r="RNC69" s="2192"/>
      <c r="RND69" s="2191"/>
      <c r="RNE69" s="2192"/>
      <c r="RNF69" s="2192"/>
      <c r="RNG69" s="2192"/>
      <c r="RNH69" s="2192"/>
      <c r="RNI69" s="2192"/>
      <c r="RNJ69" s="2191"/>
      <c r="RNK69" s="2192"/>
      <c r="RNL69" s="2192"/>
      <c r="RNM69" s="2192"/>
      <c r="RNN69" s="2192"/>
      <c r="RNO69" s="2192"/>
      <c r="RNP69" s="2191"/>
      <c r="RNQ69" s="2192"/>
      <c r="RNR69" s="2192"/>
      <c r="RNS69" s="2192"/>
      <c r="RNT69" s="2192"/>
      <c r="RNU69" s="2192"/>
      <c r="RNV69" s="2191"/>
      <c r="RNW69" s="2192"/>
      <c r="RNX69" s="2192"/>
      <c r="RNY69" s="2192"/>
      <c r="RNZ69" s="2192"/>
      <c r="ROA69" s="2192"/>
      <c r="ROB69" s="2191"/>
      <c r="ROC69" s="2192"/>
      <c r="ROD69" s="2192"/>
      <c r="ROE69" s="2192"/>
      <c r="ROF69" s="2192"/>
      <c r="ROG69" s="2192"/>
      <c r="ROH69" s="2191"/>
      <c r="ROI69" s="2192"/>
      <c r="ROJ69" s="2192"/>
      <c r="ROK69" s="2192"/>
      <c r="ROL69" s="2192"/>
      <c r="ROM69" s="2192"/>
      <c r="RON69" s="2191"/>
      <c r="ROO69" s="2192"/>
      <c r="ROP69" s="2192"/>
      <c r="ROQ69" s="2192"/>
      <c r="ROR69" s="2192"/>
      <c r="ROS69" s="2192"/>
      <c r="ROT69" s="2191"/>
      <c r="ROU69" s="2192"/>
      <c r="ROV69" s="2192"/>
      <c r="ROW69" s="2192"/>
      <c r="ROX69" s="2192"/>
      <c r="ROY69" s="2192"/>
      <c r="ROZ69" s="2191"/>
      <c r="RPA69" s="2192"/>
      <c r="RPB69" s="2192"/>
      <c r="RPC69" s="2192"/>
      <c r="RPD69" s="2192"/>
      <c r="RPE69" s="2192"/>
      <c r="RPF69" s="2191"/>
      <c r="RPG69" s="2192"/>
      <c r="RPH69" s="2192"/>
      <c r="RPI69" s="2192"/>
      <c r="RPJ69" s="2192"/>
      <c r="RPK69" s="2192"/>
      <c r="RPL69" s="2191"/>
      <c r="RPM69" s="2192"/>
      <c r="RPN69" s="2192"/>
      <c r="RPO69" s="2192"/>
      <c r="RPP69" s="2192"/>
      <c r="RPQ69" s="2192"/>
      <c r="RPR69" s="2191"/>
      <c r="RPS69" s="2192"/>
      <c r="RPT69" s="2192"/>
      <c r="RPU69" s="2192"/>
      <c r="RPV69" s="2192"/>
      <c r="RPW69" s="2192"/>
      <c r="RPX69" s="2191"/>
      <c r="RPY69" s="2192"/>
      <c r="RPZ69" s="2192"/>
      <c r="RQA69" s="2192"/>
      <c r="RQB69" s="2192"/>
      <c r="RQC69" s="2192"/>
      <c r="RQD69" s="2191"/>
      <c r="RQE69" s="2192"/>
      <c r="RQF69" s="2192"/>
      <c r="RQG69" s="2192"/>
      <c r="RQH69" s="2192"/>
      <c r="RQI69" s="2192"/>
      <c r="RQJ69" s="2191"/>
      <c r="RQK69" s="2192"/>
      <c r="RQL69" s="2192"/>
      <c r="RQM69" s="2192"/>
      <c r="RQN69" s="2192"/>
      <c r="RQO69" s="2192"/>
      <c r="RQP69" s="2191"/>
      <c r="RQQ69" s="2192"/>
      <c r="RQR69" s="2192"/>
      <c r="RQS69" s="2192"/>
      <c r="RQT69" s="2192"/>
      <c r="RQU69" s="2192"/>
      <c r="RQV69" s="2191"/>
      <c r="RQW69" s="2192"/>
      <c r="RQX69" s="2192"/>
      <c r="RQY69" s="2192"/>
      <c r="RQZ69" s="2192"/>
      <c r="RRA69" s="2192"/>
      <c r="RRB69" s="2191"/>
      <c r="RRC69" s="2192"/>
      <c r="RRD69" s="2192"/>
      <c r="RRE69" s="2192"/>
      <c r="RRF69" s="2192"/>
      <c r="RRG69" s="2192"/>
      <c r="RRH69" s="2191"/>
      <c r="RRI69" s="2192"/>
      <c r="RRJ69" s="2192"/>
      <c r="RRK69" s="2192"/>
      <c r="RRL69" s="2192"/>
      <c r="RRM69" s="2192"/>
      <c r="RRN69" s="2191"/>
      <c r="RRO69" s="2192"/>
      <c r="RRP69" s="2192"/>
      <c r="RRQ69" s="2192"/>
      <c r="RRR69" s="2192"/>
      <c r="RRS69" s="2192"/>
      <c r="RRT69" s="2191"/>
      <c r="RRU69" s="2192"/>
      <c r="RRV69" s="2192"/>
      <c r="RRW69" s="2192"/>
      <c r="RRX69" s="2192"/>
      <c r="RRY69" s="2192"/>
      <c r="RRZ69" s="2191"/>
      <c r="RSA69" s="2192"/>
      <c r="RSB69" s="2192"/>
      <c r="RSC69" s="2192"/>
      <c r="RSD69" s="2192"/>
      <c r="RSE69" s="2192"/>
      <c r="RSF69" s="2191"/>
      <c r="RSG69" s="2192"/>
      <c r="RSH69" s="2192"/>
      <c r="RSI69" s="2192"/>
      <c r="RSJ69" s="2192"/>
      <c r="RSK69" s="2192"/>
      <c r="RSL69" s="2191"/>
      <c r="RSM69" s="2192"/>
      <c r="RSN69" s="2192"/>
      <c r="RSO69" s="2192"/>
      <c r="RSP69" s="2192"/>
      <c r="RSQ69" s="2192"/>
      <c r="RSR69" s="2191"/>
      <c r="RSS69" s="2192"/>
      <c r="RST69" s="2192"/>
      <c r="RSU69" s="2192"/>
      <c r="RSV69" s="2192"/>
      <c r="RSW69" s="2192"/>
      <c r="RSX69" s="2191"/>
      <c r="RSY69" s="2192"/>
      <c r="RSZ69" s="2192"/>
      <c r="RTA69" s="2192"/>
      <c r="RTB69" s="2192"/>
      <c r="RTC69" s="2192"/>
      <c r="RTD69" s="2191"/>
      <c r="RTE69" s="2192"/>
      <c r="RTF69" s="2192"/>
      <c r="RTG69" s="2192"/>
      <c r="RTH69" s="2192"/>
      <c r="RTI69" s="2192"/>
      <c r="RTJ69" s="2191"/>
      <c r="RTK69" s="2192"/>
      <c r="RTL69" s="2192"/>
      <c r="RTM69" s="2192"/>
      <c r="RTN69" s="2192"/>
      <c r="RTO69" s="2192"/>
      <c r="RTP69" s="2191"/>
      <c r="RTQ69" s="2192"/>
      <c r="RTR69" s="2192"/>
      <c r="RTS69" s="2192"/>
      <c r="RTT69" s="2192"/>
      <c r="RTU69" s="2192"/>
      <c r="RTV69" s="2191"/>
      <c r="RTW69" s="2192"/>
      <c r="RTX69" s="2192"/>
      <c r="RTY69" s="2192"/>
      <c r="RTZ69" s="2192"/>
      <c r="RUA69" s="2192"/>
      <c r="RUB69" s="2191"/>
      <c r="RUC69" s="2192"/>
      <c r="RUD69" s="2192"/>
      <c r="RUE69" s="2192"/>
      <c r="RUF69" s="2192"/>
      <c r="RUG69" s="2192"/>
      <c r="RUH69" s="2191"/>
      <c r="RUI69" s="2192"/>
      <c r="RUJ69" s="2192"/>
      <c r="RUK69" s="2192"/>
      <c r="RUL69" s="2192"/>
      <c r="RUM69" s="2192"/>
      <c r="RUN69" s="2191"/>
      <c r="RUO69" s="2192"/>
      <c r="RUP69" s="2192"/>
      <c r="RUQ69" s="2192"/>
      <c r="RUR69" s="2192"/>
      <c r="RUS69" s="2192"/>
      <c r="RUT69" s="2191"/>
      <c r="RUU69" s="2192"/>
      <c r="RUV69" s="2192"/>
      <c r="RUW69" s="2192"/>
      <c r="RUX69" s="2192"/>
      <c r="RUY69" s="2192"/>
      <c r="RUZ69" s="2191"/>
      <c r="RVA69" s="2192"/>
      <c r="RVB69" s="2192"/>
      <c r="RVC69" s="2192"/>
      <c r="RVD69" s="2192"/>
      <c r="RVE69" s="2192"/>
      <c r="RVF69" s="2191"/>
      <c r="RVG69" s="2192"/>
      <c r="RVH69" s="2192"/>
      <c r="RVI69" s="2192"/>
      <c r="RVJ69" s="2192"/>
      <c r="RVK69" s="2192"/>
      <c r="RVL69" s="2191"/>
      <c r="RVM69" s="2192"/>
      <c r="RVN69" s="2192"/>
      <c r="RVO69" s="2192"/>
      <c r="RVP69" s="2192"/>
      <c r="RVQ69" s="2192"/>
      <c r="RVR69" s="2191"/>
      <c r="RVS69" s="2192"/>
      <c r="RVT69" s="2192"/>
      <c r="RVU69" s="2192"/>
      <c r="RVV69" s="2192"/>
      <c r="RVW69" s="2192"/>
      <c r="RVX69" s="2191"/>
      <c r="RVY69" s="2192"/>
      <c r="RVZ69" s="2192"/>
      <c r="RWA69" s="2192"/>
      <c r="RWB69" s="2192"/>
      <c r="RWC69" s="2192"/>
      <c r="RWD69" s="2191"/>
      <c r="RWE69" s="2192"/>
      <c r="RWF69" s="2192"/>
      <c r="RWG69" s="2192"/>
      <c r="RWH69" s="2192"/>
      <c r="RWI69" s="2192"/>
      <c r="RWJ69" s="2191"/>
      <c r="RWK69" s="2192"/>
      <c r="RWL69" s="2192"/>
      <c r="RWM69" s="2192"/>
      <c r="RWN69" s="2192"/>
      <c r="RWO69" s="2192"/>
      <c r="RWP69" s="2191"/>
      <c r="RWQ69" s="2192"/>
      <c r="RWR69" s="2192"/>
      <c r="RWS69" s="2192"/>
      <c r="RWT69" s="2192"/>
      <c r="RWU69" s="2192"/>
      <c r="RWV69" s="2191"/>
      <c r="RWW69" s="2192"/>
      <c r="RWX69" s="2192"/>
      <c r="RWY69" s="2192"/>
      <c r="RWZ69" s="2192"/>
      <c r="RXA69" s="2192"/>
      <c r="RXB69" s="2191"/>
      <c r="RXC69" s="2192"/>
      <c r="RXD69" s="2192"/>
      <c r="RXE69" s="2192"/>
      <c r="RXF69" s="2192"/>
      <c r="RXG69" s="2192"/>
      <c r="RXH69" s="2191"/>
      <c r="RXI69" s="2192"/>
      <c r="RXJ69" s="2192"/>
      <c r="RXK69" s="2192"/>
      <c r="RXL69" s="2192"/>
      <c r="RXM69" s="2192"/>
      <c r="RXN69" s="2191"/>
      <c r="RXO69" s="2192"/>
      <c r="RXP69" s="2192"/>
      <c r="RXQ69" s="2192"/>
      <c r="RXR69" s="2192"/>
      <c r="RXS69" s="2192"/>
      <c r="RXT69" s="2191"/>
      <c r="RXU69" s="2192"/>
      <c r="RXV69" s="2192"/>
      <c r="RXW69" s="2192"/>
      <c r="RXX69" s="2192"/>
      <c r="RXY69" s="2192"/>
      <c r="RXZ69" s="2191"/>
      <c r="RYA69" s="2192"/>
      <c r="RYB69" s="2192"/>
      <c r="RYC69" s="2192"/>
      <c r="RYD69" s="2192"/>
      <c r="RYE69" s="2192"/>
      <c r="RYF69" s="2191"/>
      <c r="RYG69" s="2192"/>
      <c r="RYH69" s="2192"/>
      <c r="RYI69" s="2192"/>
      <c r="RYJ69" s="2192"/>
      <c r="RYK69" s="2192"/>
      <c r="RYL69" s="2191"/>
      <c r="RYM69" s="2192"/>
      <c r="RYN69" s="2192"/>
      <c r="RYO69" s="2192"/>
      <c r="RYP69" s="2192"/>
      <c r="RYQ69" s="2192"/>
      <c r="RYR69" s="2191"/>
      <c r="RYS69" s="2192"/>
      <c r="RYT69" s="2192"/>
      <c r="RYU69" s="2192"/>
      <c r="RYV69" s="2192"/>
      <c r="RYW69" s="2192"/>
      <c r="RYX69" s="2191"/>
      <c r="RYY69" s="2192"/>
      <c r="RYZ69" s="2192"/>
      <c r="RZA69" s="2192"/>
      <c r="RZB69" s="2192"/>
      <c r="RZC69" s="2192"/>
      <c r="RZD69" s="2191"/>
      <c r="RZE69" s="2192"/>
      <c r="RZF69" s="2192"/>
      <c r="RZG69" s="2192"/>
      <c r="RZH69" s="2192"/>
      <c r="RZI69" s="2192"/>
      <c r="RZJ69" s="2191"/>
      <c r="RZK69" s="2192"/>
      <c r="RZL69" s="2192"/>
      <c r="RZM69" s="2192"/>
      <c r="RZN69" s="2192"/>
      <c r="RZO69" s="2192"/>
      <c r="RZP69" s="2191"/>
      <c r="RZQ69" s="2192"/>
      <c r="RZR69" s="2192"/>
      <c r="RZS69" s="2192"/>
      <c r="RZT69" s="2192"/>
      <c r="RZU69" s="2192"/>
      <c r="RZV69" s="2191"/>
      <c r="RZW69" s="2192"/>
      <c r="RZX69" s="2192"/>
      <c r="RZY69" s="2192"/>
      <c r="RZZ69" s="2192"/>
      <c r="SAA69" s="2192"/>
      <c r="SAB69" s="2191"/>
      <c r="SAC69" s="2192"/>
      <c r="SAD69" s="2192"/>
      <c r="SAE69" s="2192"/>
      <c r="SAF69" s="2192"/>
      <c r="SAG69" s="2192"/>
      <c r="SAH69" s="2191"/>
      <c r="SAI69" s="2192"/>
      <c r="SAJ69" s="2192"/>
      <c r="SAK69" s="2192"/>
      <c r="SAL69" s="2192"/>
      <c r="SAM69" s="2192"/>
      <c r="SAN69" s="2191"/>
      <c r="SAO69" s="2192"/>
      <c r="SAP69" s="2192"/>
      <c r="SAQ69" s="2192"/>
      <c r="SAR69" s="2192"/>
      <c r="SAS69" s="2192"/>
      <c r="SAT69" s="2191"/>
      <c r="SAU69" s="2192"/>
      <c r="SAV69" s="2192"/>
      <c r="SAW69" s="2192"/>
      <c r="SAX69" s="2192"/>
      <c r="SAY69" s="2192"/>
      <c r="SAZ69" s="2191"/>
      <c r="SBA69" s="2192"/>
      <c r="SBB69" s="2192"/>
      <c r="SBC69" s="2192"/>
      <c r="SBD69" s="2192"/>
      <c r="SBE69" s="2192"/>
      <c r="SBF69" s="2191"/>
      <c r="SBG69" s="2192"/>
      <c r="SBH69" s="2192"/>
      <c r="SBI69" s="2192"/>
      <c r="SBJ69" s="2192"/>
      <c r="SBK69" s="2192"/>
      <c r="SBL69" s="2191"/>
      <c r="SBM69" s="2192"/>
      <c r="SBN69" s="2192"/>
      <c r="SBO69" s="2192"/>
      <c r="SBP69" s="2192"/>
      <c r="SBQ69" s="2192"/>
      <c r="SBR69" s="2191"/>
      <c r="SBS69" s="2192"/>
      <c r="SBT69" s="2192"/>
      <c r="SBU69" s="2192"/>
      <c r="SBV69" s="2192"/>
      <c r="SBW69" s="2192"/>
      <c r="SBX69" s="2191"/>
      <c r="SBY69" s="2192"/>
      <c r="SBZ69" s="2192"/>
      <c r="SCA69" s="2192"/>
      <c r="SCB69" s="2192"/>
      <c r="SCC69" s="2192"/>
      <c r="SCD69" s="2191"/>
      <c r="SCE69" s="2192"/>
      <c r="SCF69" s="2192"/>
      <c r="SCG69" s="2192"/>
      <c r="SCH69" s="2192"/>
      <c r="SCI69" s="2192"/>
      <c r="SCJ69" s="2191"/>
      <c r="SCK69" s="2192"/>
      <c r="SCL69" s="2192"/>
      <c r="SCM69" s="2192"/>
      <c r="SCN69" s="2192"/>
      <c r="SCO69" s="2192"/>
      <c r="SCP69" s="2191"/>
      <c r="SCQ69" s="2192"/>
      <c r="SCR69" s="2192"/>
      <c r="SCS69" s="2192"/>
      <c r="SCT69" s="2192"/>
      <c r="SCU69" s="2192"/>
      <c r="SCV69" s="2191"/>
      <c r="SCW69" s="2192"/>
      <c r="SCX69" s="2192"/>
      <c r="SCY69" s="2192"/>
      <c r="SCZ69" s="2192"/>
      <c r="SDA69" s="2192"/>
      <c r="SDB69" s="2191"/>
      <c r="SDC69" s="2192"/>
      <c r="SDD69" s="2192"/>
      <c r="SDE69" s="2192"/>
      <c r="SDF69" s="2192"/>
      <c r="SDG69" s="2192"/>
      <c r="SDH69" s="2191"/>
      <c r="SDI69" s="2192"/>
      <c r="SDJ69" s="2192"/>
      <c r="SDK69" s="2192"/>
      <c r="SDL69" s="2192"/>
      <c r="SDM69" s="2192"/>
      <c r="SDN69" s="2191"/>
      <c r="SDO69" s="2192"/>
      <c r="SDP69" s="2192"/>
      <c r="SDQ69" s="2192"/>
      <c r="SDR69" s="2192"/>
      <c r="SDS69" s="2192"/>
      <c r="SDT69" s="2191"/>
      <c r="SDU69" s="2192"/>
      <c r="SDV69" s="2192"/>
      <c r="SDW69" s="2192"/>
      <c r="SDX69" s="2192"/>
      <c r="SDY69" s="2192"/>
      <c r="SDZ69" s="2191"/>
      <c r="SEA69" s="2192"/>
      <c r="SEB69" s="2192"/>
      <c r="SEC69" s="2192"/>
      <c r="SED69" s="2192"/>
      <c r="SEE69" s="2192"/>
      <c r="SEF69" s="2191"/>
      <c r="SEG69" s="2192"/>
      <c r="SEH69" s="2192"/>
      <c r="SEI69" s="2192"/>
      <c r="SEJ69" s="2192"/>
      <c r="SEK69" s="2192"/>
      <c r="SEL69" s="2191"/>
      <c r="SEM69" s="2192"/>
      <c r="SEN69" s="2192"/>
      <c r="SEO69" s="2192"/>
      <c r="SEP69" s="2192"/>
      <c r="SEQ69" s="2192"/>
      <c r="SER69" s="2191"/>
      <c r="SES69" s="2192"/>
      <c r="SET69" s="2192"/>
      <c r="SEU69" s="2192"/>
      <c r="SEV69" s="2192"/>
      <c r="SEW69" s="2192"/>
      <c r="SEX69" s="2191"/>
      <c r="SEY69" s="2192"/>
      <c r="SEZ69" s="2192"/>
      <c r="SFA69" s="2192"/>
      <c r="SFB69" s="2192"/>
      <c r="SFC69" s="2192"/>
      <c r="SFD69" s="2191"/>
      <c r="SFE69" s="2192"/>
      <c r="SFF69" s="2192"/>
      <c r="SFG69" s="2192"/>
      <c r="SFH69" s="2192"/>
      <c r="SFI69" s="2192"/>
      <c r="SFJ69" s="2191"/>
      <c r="SFK69" s="2192"/>
      <c r="SFL69" s="2192"/>
      <c r="SFM69" s="2192"/>
      <c r="SFN69" s="2192"/>
      <c r="SFO69" s="2192"/>
      <c r="SFP69" s="2191"/>
      <c r="SFQ69" s="2192"/>
      <c r="SFR69" s="2192"/>
      <c r="SFS69" s="2192"/>
      <c r="SFT69" s="2192"/>
      <c r="SFU69" s="2192"/>
      <c r="SFV69" s="2191"/>
      <c r="SFW69" s="2192"/>
      <c r="SFX69" s="2192"/>
      <c r="SFY69" s="2192"/>
      <c r="SFZ69" s="2192"/>
      <c r="SGA69" s="2192"/>
      <c r="SGB69" s="2191"/>
      <c r="SGC69" s="2192"/>
      <c r="SGD69" s="2192"/>
      <c r="SGE69" s="2192"/>
      <c r="SGF69" s="2192"/>
      <c r="SGG69" s="2192"/>
      <c r="SGH69" s="2191"/>
      <c r="SGI69" s="2192"/>
      <c r="SGJ69" s="2192"/>
      <c r="SGK69" s="2192"/>
      <c r="SGL69" s="2192"/>
      <c r="SGM69" s="2192"/>
      <c r="SGN69" s="2191"/>
      <c r="SGO69" s="2192"/>
      <c r="SGP69" s="2192"/>
      <c r="SGQ69" s="2192"/>
      <c r="SGR69" s="2192"/>
      <c r="SGS69" s="2192"/>
      <c r="SGT69" s="2191"/>
      <c r="SGU69" s="2192"/>
      <c r="SGV69" s="2192"/>
      <c r="SGW69" s="2192"/>
      <c r="SGX69" s="2192"/>
      <c r="SGY69" s="2192"/>
      <c r="SGZ69" s="2191"/>
      <c r="SHA69" s="2192"/>
      <c r="SHB69" s="2192"/>
      <c r="SHC69" s="2192"/>
      <c r="SHD69" s="2192"/>
      <c r="SHE69" s="2192"/>
      <c r="SHF69" s="2191"/>
      <c r="SHG69" s="2192"/>
      <c r="SHH69" s="2192"/>
      <c r="SHI69" s="2192"/>
      <c r="SHJ69" s="2192"/>
      <c r="SHK69" s="2192"/>
      <c r="SHL69" s="2191"/>
      <c r="SHM69" s="2192"/>
      <c r="SHN69" s="2192"/>
      <c r="SHO69" s="2192"/>
      <c r="SHP69" s="2192"/>
      <c r="SHQ69" s="2192"/>
      <c r="SHR69" s="2191"/>
      <c r="SHS69" s="2192"/>
      <c r="SHT69" s="2192"/>
      <c r="SHU69" s="2192"/>
      <c r="SHV69" s="2192"/>
      <c r="SHW69" s="2192"/>
      <c r="SHX69" s="2191"/>
      <c r="SHY69" s="2192"/>
      <c r="SHZ69" s="2192"/>
      <c r="SIA69" s="2192"/>
      <c r="SIB69" s="2192"/>
      <c r="SIC69" s="2192"/>
      <c r="SID69" s="2191"/>
      <c r="SIE69" s="2192"/>
      <c r="SIF69" s="2192"/>
      <c r="SIG69" s="2192"/>
      <c r="SIH69" s="2192"/>
      <c r="SII69" s="2192"/>
      <c r="SIJ69" s="2191"/>
      <c r="SIK69" s="2192"/>
      <c r="SIL69" s="2192"/>
      <c r="SIM69" s="2192"/>
      <c r="SIN69" s="2192"/>
      <c r="SIO69" s="2192"/>
      <c r="SIP69" s="2191"/>
      <c r="SIQ69" s="2192"/>
      <c r="SIR69" s="2192"/>
      <c r="SIS69" s="2192"/>
      <c r="SIT69" s="2192"/>
      <c r="SIU69" s="2192"/>
      <c r="SIV69" s="2191"/>
      <c r="SIW69" s="2192"/>
      <c r="SIX69" s="2192"/>
      <c r="SIY69" s="2192"/>
      <c r="SIZ69" s="2192"/>
      <c r="SJA69" s="2192"/>
      <c r="SJB69" s="2191"/>
      <c r="SJC69" s="2192"/>
      <c r="SJD69" s="2192"/>
      <c r="SJE69" s="2192"/>
      <c r="SJF69" s="2192"/>
      <c r="SJG69" s="2192"/>
      <c r="SJH69" s="2191"/>
      <c r="SJI69" s="2192"/>
      <c r="SJJ69" s="2192"/>
      <c r="SJK69" s="2192"/>
      <c r="SJL69" s="2192"/>
      <c r="SJM69" s="2192"/>
      <c r="SJN69" s="2191"/>
      <c r="SJO69" s="2192"/>
      <c r="SJP69" s="2192"/>
      <c r="SJQ69" s="2192"/>
      <c r="SJR69" s="2192"/>
      <c r="SJS69" s="2192"/>
      <c r="SJT69" s="2191"/>
      <c r="SJU69" s="2192"/>
      <c r="SJV69" s="2192"/>
      <c r="SJW69" s="2192"/>
      <c r="SJX69" s="2192"/>
      <c r="SJY69" s="2192"/>
      <c r="SJZ69" s="2191"/>
      <c r="SKA69" s="2192"/>
      <c r="SKB69" s="2192"/>
      <c r="SKC69" s="2192"/>
      <c r="SKD69" s="2192"/>
      <c r="SKE69" s="2192"/>
      <c r="SKF69" s="2191"/>
      <c r="SKG69" s="2192"/>
      <c r="SKH69" s="2192"/>
      <c r="SKI69" s="2192"/>
      <c r="SKJ69" s="2192"/>
      <c r="SKK69" s="2192"/>
      <c r="SKL69" s="2191"/>
      <c r="SKM69" s="2192"/>
      <c r="SKN69" s="2192"/>
      <c r="SKO69" s="2192"/>
      <c r="SKP69" s="2192"/>
      <c r="SKQ69" s="2192"/>
      <c r="SKR69" s="2191"/>
      <c r="SKS69" s="2192"/>
      <c r="SKT69" s="2192"/>
      <c r="SKU69" s="2192"/>
      <c r="SKV69" s="2192"/>
      <c r="SKW69" s="2192"/>
      <c r="SKX69" s="2191"/>
      <c r="SKY69" s="2192"/>
      <c r="SKZ69" s="2192"/>
      <c r="SLA69" s="2192"/>
      <c r="SLB69" s="2192"/>
      <c r="SLC69" s="2192"/>
      <c r="SLD69" s="2191"/>
      <c r="SLE69" s="2192"/>
      <c r="SLF69" s="2192"/>
      <c r="SLG69" s="2192"/>
      <c r="SLH69" s="2192"/>
      <c r="SLI69" s="2192"/>
      <c r="SLJ69" s="2191"/>
      <c r="SLK69" s="2192"/>
      <c r="SLL69" s="2192"/>
      <c r="SLM69" s="2192"/>
      <c r="SLN69" s="2192"/>
      <c r="SLO69" s="2192"/>
      <c r="SLP69" s="2191"/>
      <c r="SLQ69" s="2192"/>
      <c r="SLR69" s="2192"/>
      <c r="SLS69" s="2192"/>
      <c r="SLT69" s="2192"/>
      <c r="SLU69" s="2192"/>
      <c r="SLV69" s="2191"/>
      <c r="SLW69" s="2192"/>
      <c r="SLX69" s="2192"/>
      <c r="SLY69" s="2192"/>
      <c r="SLZ69" s="2192"/>
      <c r="SMA69" s="2192"/>
      <c r="SMB69" s="2191"/>
      <c r="SMC69" s="2192"/>
      <c r="SMD69" s="2192"/>
      <c r="SME69" s="2192"/>
      <c r="SMF69" s="2192"/>
      <c r="SMG69" s="2192"/>
      <c r="SMH69" s="2191"/>
      <c r="SMI69" s="2192"/>
      <c r="SMJ69" s="2192"/>
      <c r="SMK69" s="2192"/>
      <c r="SML69" s="2192"/>
      <c r="SMM69" s="2192"/>
      <c r="SMN69" s="2191"/>
      <c r="SMO69" s="2192"/>
      <c r="SMP69" s="2192"/>
      <c r="SMQ69" s="2192"/>
      <c r="SMR69" s="2192"/>
      <c r="SMS69" s="2192"/>
      <c r="SMT69" s="2191"/>
      <c r="SMU69" s="2192"/>
      <c r="SMV69" s="2192"/>
      <c r="SMW69" s="2192"/>
      <c r="SMX69" s="2192"/>
      <c r="SMY69" s="2192"/>
      <c r="SMZ69" s="2191"/>
      <c r="SNA69" s="2192"/>
      <c r="SNB69" s="2192"/>
      <c r="SNC69" s="2192"/>
      <c r="SND69" s="2192"/>
      <c r="SNE69" s="2192"/>
      <c r="SNF69" s="2191"/>
      <c r="SNG69" s="2192"/>
      <c r="SNH69" s="2192"/>
      <c r="SNI69" s="2192"/>
      <c r="SNJ69" s="2192"/>
      <c r="SNK69" s="2192"/>
      <c r="SNL69" s="2191"/>
      <c r="SNM69" s="2192"/>
      <c r="SNN69" s="2192"/>
      <c r="SNO69" s="2192"/>
      <c r="SNP69" s="2192"/>
      <c r="SNQ69" s="2192"/>
      <c r="SNR69" s="2191"/>
      <c r="SNS69" s="2192"/>
      <c r="SNT69" s="2192"/>
      <c r="SNU69" s="2192"/>
      <c r="SNV69" s="2192"/>
      <c r="SNW69" s="2192"/>
      <c r="SNX69" s="2191"/>
      <c r="SNY69" s="2192"/>
      <c r="SNZ69" s="2192"/>
      <c r="SOA69" s="2192"/>
      <c r="SOB69" s="2192"/>
      <c r="SOC69" s="2192"/>
      <c r="SOD69" s="2191"/>
      <c r="SOE69" s="2192"/>
      <c r="SOF69" s="2192"/>
      <c r="SOG69" s="2192"/>
      <c r="SOH69" s="2192"/>
      <c r="SOI69" s="2192"/>
      <c r="SOJ69" s="2191"/>
      <c r="SOK69" s="2192"/>
      <c r="SOL69" s="2192"/>
      <c r="SOM69" s="2192"/>
      <c r="SON69" s="2192"/>
      <c r="SOO69" s="2192"/>
      <c r="SOP69" s="2191"/>
      <c r="SOQ69" s="2192"/>
      <c r="SOR69" s="2192"/>
      <c r="SOS69" s="2192"/>
      <c r="SOT69" s="2192"/>
      <c r="SOU69" s="2192"/>
      <c r="SOV69" s="2191"/>
      <c r="SOW69" s="2192"/>
      <c r="SOX69" s="2192"/>
      <c r="SOY69" s="2192"/>
      <c r="SOZ69" s="2192"/>
      <c r="SPA69" s="2192"/>
      <c r="SPB69" s="2191"/>
      <c r="SPC69" s="2192"/>
      <c r="SPD69" s="2192"/>
      <c r="SPE69" s="2192"/>
      <c r="SPF69" s="2192"/>
      <c r="SPG69" s="2192"/>
      <c r="SPH69" s="2191"/>
      <c r="SPI69" s="2192"/>
      <c r="SPJ69" s="2192"/>
      <c r="SPK69" s="2192"/>
      <c r="SPL69" s="2192"/>
      <c r="SPM69" s="2192"/>
      <c r="SPN69" s="2191"/>
      <c r="SPO69" s="2192"/>
      <c r="SPP69" s="2192"/>
      <c r="SPQ69" s="2192"/>
      <c r="SPR69" s="2192"/>
      <c r="SPS69" s="2192"/>
      <c r="SPT69" s="2191"/>
      <c r="SPU69" s="2192"/>
      <c r="SPV69" s="2192"/>
      <c r="SPW69" s="2192"/>
      <c r="SPX69" s="2192"/>
      <c r="SPY69" s="2192"/>
      <c r="SPZ69" s="2191"/>
      <c r="SQA69" s="2192"/>
      <c r="SQB69" s="2192"/>
      <c r="SQC69" s="2192"/>
      <c r="SQD69" s="2192"/>
      <c r="SQE69" s="2192"/>
      <c r="SQF69" s="2191"/>
      <c r="SQG69" s="2192"/>
      <c r="SQH69" s="2192"/>
      <c r="SQI69" s="2192"/>
      <c r="SQJ69" s="2192"/>
      <c r="SQK69" s="2192"/>
      <c r="SQL69" s="2191"/>
      <c r="SQM69" s="2192"/>
      <c r="SQN69" s="2192"/>
      <c r="SQO69" s="2192"/>
      <c r="SQP69" s="2192"/>
      <c r="SQQ69" s="2192"/>
      <c r="SQR69" s="2191"/>
      <c r="SQS69" s="2192"/>
      <c r="SQT69" s="2192"/>
      <c r="SQU69" s="2192"/>
      <c r="SQV69" s="2192"/>
      <c r="SQW69" s="2192"/>
      <c r="SQX69" s="2191"/>
      <c r="SQY69" s="2192"/>
      <c r="SQZ69" s="2192"/>
      <c r="SRA69" s="2192"/>
      <c r="SRB69" s="2192"/>
      <c r="SRC69" s="2192"/>
      <c r="SRD69" s="2191"/>
      <c r="SRE69" s="2192"/>
      <c r="SRF69" s="2192"/>
      <c r="SRG69" s="2192"/>
      <c r="SRH69" s="2192"/>
      <c r="SRI69" s="2192"/>
      <c r="SRJ69" s="2191"/>
      <c r="SRK69" s="2192"/>
      <c r="SRL69" s="2192"/>
      <c r="SRM69" s="2192"/>
      <c r="SRN69" s="2192"/>
      <c r="SRO69" s="2192"/>
      <c r="SRP69" s="2191"/>
      <c r="SRQ69" s="2192"/>
      <c r="SRR69" s="2192"/>
      <c r="SRS69" s="2192"/>
      <c r="SRT69" s="2192"/>
      <c r="SRU69" s="2192"/>
      <c r="SRV69" s="2191"/>
      <c r="SRW69" s="2192"/>
      <c r="SRX69" s="2192"/>
      <c r="SRY69" s="2192"/>
      <c r="SRZ69" s="2192"/>
      <c r="SSA69" s="2192"/>
      <c r="SSB69" s="2191"/>
      <c r="SSC69" s="2192"/>
      <c r="SSD69" s="2192"/>
      <c r="SSE69" s="2192"/>
      <c r="SSF69" s="2192"/>
      <c r="SSG69" s="2192"/>
      <c r="SSH69" s="2191"/>
      <c r="SSI69" s="2192"/>
      <c r="SSJ69" s="2192"/>
      <c r="SSK69" s="2192"/>
      <c r="SSL69" s="2192"/>
      <c r="SSM69" s="2192"/>
      <c r="SSN69" s="2191"/>
      <c r="SSO69" s="2192"/>
      <c r="SSP69" s="2192"/>
      <c r="SSQ69" s="2192"/>
      <c r="SSR69" s="2192"/>
      <c r="SSS69" s="2192"/>
      <c r="SST69" s="2191"/>
      <c r="SSU69" s="2192"/>
      <c r="SSV69" s="2192"/>
      <c r="SSW69" s="2192"/>
      <c r="SSX69" s="2192"/>
      <c r="SSY69" s="2192"/>
      <c r="SSZ69" s="2191"/>
      <c r="STA69" s="2192"/>
      <c r="STB69" s="2192"/>
      <c r="STC69" s="2192"/>
      <c r="STD69" s="2192"/>
      <c r="STE69" s="2192"/>
      <c r="STF69" s="2191"/>
      <c r="STG69" s="2192"/>
      <c r="STH69" s="2192"/>
      <c r="STI69" s="2192"/>
      <c r="STJ69" s="2192"/>
      <c r="STK69" s="2192"/>
      <c r="STL69" s="2191"/>
      <c r="STM69" s="2192"/>
      <c r="STN69" s="2192"/>
      <c r="STO69" s="2192"/>
      <c r="STP69" s="2192"/>
      <c r="STQ69" s="2192"/>
      <c r="STR69" s="2191"/>
      <c r="STS69" s="2192"/>
      <c r="STT69" s="2192"/>
      <c r="STU69" s="2192"/>
      <c r="STV69" s="2192"/>
      <c r="STW69" s="2192"/>
      <c r="STX69" s="2191"/>
      <c r="STY69" s="2192"/>
      <c r="STZ69" s="2192"/>
      <c r="SUA69" s="2192"/>
      <c r="SUB69" s="2192"/>
      <c r="SUC69" s="2192"/>
      <c r="SUD69" s="2191"/>
      <c r="SUE69" s="2192"/>
      <c r="SUF69" s="2192"/>
      <c r="SUG69" s="2192"/>
      <c r="SUH69" s="2192"/>
      <c r="SUI69" s="2192"/>
      <c r="SUJ69" s="2191"/>
      <c r="SUK69" s="2192"/>
      <c r="SUL69" s="2192"/>
      <c r="SUM69" s="2192"/>
      <c r="SUN69" s="2192"/>
      <c r="SUO69" s="2192"/>
      <c r="SUP69" s="2191"/>
      <c r="SUQ69" s="2192"/>
      <c r="SUR69" s="2192"/>
      <c r="SUS69" s="2192"/>
      <c r="SUT69" s="2192"/>
      <c r="SUU69" s="2192"/>
      <c r="SUV69" s="2191"/>
      <c r="SUW69" s="2192"/>
      <c r="SUX69" s="2192"/>
      <c r="SUY69" s="2192"/>
      <c r="SUZ69" s="2192"/>
      <c r="SVA69" s="2192"/>
      <c r="SVB69" s="2191"/>
      <c r="SVC69" s="2192"/>
      <c r="SVD69" s="2192"/>
      <c r="SVE69" s="2192"/>
      <c r="SVF69" s="2192"/>
      <c r="SVG69" s="2192"/>
      <c r="SVH69" s="2191"/>
      <c r="SVI69" s="2192"/>
      <c r="SVJ69" s="2192"/>
      <c r="SVK69" s="2192"/>
      <c r="SVL69" s="2192"/>
      <c r="SVM69" s="2192"/>
      <c r="SVN69" s="2191"/>
      <c r="SVO69" s="2192"/>
      <c r="SVP69" s="2192"/>
      <c r="SVQ69" s="2192"/>
      <c r="SVR69" s="2192"/>
      <c r="SVS69" s="2192"/>
      <c r="SVT69" s="2191"/>
      <c r="SVU69" s="2192"/>
      <c r="SVV69" s="2192"/>
      <c r="SVW69" s="2192"/>
      <c r="SVX69" s="2192"/>
      <c r="SVY69" s="2192"/>
      <c r="SVZ69" s="2191"/>
      <c r="SWA69" s="2192"/>
      <c r="SWB69" s="2192"/>
      <c r="SWC69" s="2192"/>
      <c r="SWD69" s="2192"/>
      <c r="SWE69" s="2192"/>
      <c r="SWF69" s="2191"/>
      <c r="SWG69" s="2192"/>
      <c r="SWH69" s="2192"/>
      <c r="SWI69" s="2192"/>
      <c r="SWJ69" s="2192"/>
      <c r="SWK69" s="2192"/>
      <c r="SWL69" s="2191"/>
      <c r="SWM69" s="2192"/>
      <c r="SWN69" s="2192"/>
      <c r="SWO69" s="2192"/>
      <c r="SWP69" s="2192"/>
      <c r="SWQ69" s="2192"/>
      <c r="SWR69" s="2191"/>
      <c r="SWS69" s="2192"/>
      <c r="SWT69" s="2192"/>
      <c r="SWU69" s="2192"/>
      <c r="SWV69" s="2192"/>
      <c r="SWW69" s="2192"/>
      <c r="SWX69" s="2191"/>
      <c r="SWY69" s="2192"/>
      <c r="SWZ69" s="2192"/>
      <c r="SXA69" s="2192"/>
      <c r="SXB69" s="2192"/>
      <c r="SXC69" s="2192"/>
      <c r="SXD69" s="2191"/>
      <c r="SXE69" s="2192"/>
      <c r="SXF69" s="2192"/>
      <c r="SXG69" s="2192"/>
      <c r="SXH69" s="2192"/>
      <c r="SXI69" s="2192"/>
      <c r="SXJ69" s="2191"/>
      <c r="SXK69" s="2192"/>
      <c r="SXL69" s="2192"/>
      <c r="SXM69" s="2192"/>
      <c r="SXN69" s="2192"/>
      <c r="SXO69" s="2192"/>
      <c r="SXP69" s="2191"/>
      <c r="SXQ69" s="2192"/>
      <c r="SXR69" s="2192"/>
      <c r="SXS69" s="2192"/>
      <c r="SXT69" s="2192"/>
      <c r="SXU69" s="2192"/>
      <c r="SXV69" s="2191"/>
      <c r="SXW69" s="2192"/>
      <c r="SXX69" s="2192"/>
      <c r="SXY69" s="2192"/>
      <c r="SXZ69" s="2192"/>
      <c r="SYA69" s="2192"/>
      <c r="SYB69" s="2191"/>
      <c r="SYC69" s="2192"/>
      <c r="SYD69" s="2192"/>
      <c r="SYE69" s="2192"/>
      <c r="SYF69" s="2192"/>
      <c r="SYG69" s="2192"/>
      <c r="SYH69" s="2191"/>
      <c r="SYI69" s="2192"/>
      <c r="SYJ69" s="2192"/>
      <c r="SYK69" s="2192"/>
      <c r="SYL69" s="2192"/>
      <c r="SYM69" s="2192"/>
      <c r="SYN69" s="2191"/>
      <c r="SYO69" s="2192"/>
      <c r="SYP69" s="2192"/>
      <c r="SYQ69" s="2192"/>
      <c r="SYR69" s="2192"/>
      <c r="SYS69" s="2192"/>
      <c r="SYT69" s="2191"/>
      <c r="SYU69" s="2192"/>
      <c r="SYV69" s="2192"/>
      <c r="SYW69" s="2192"/>
      <c r="SYX69" s="2192"/>
      <c r="SYY69" s="2192"/>
      <c r="SYZ69" s="2191"/>
      <c r="SZA69" s="2192"/>
      <c r="SZB69" s="2192"/>
      <c r="SZC69" s="2192"/>
      <c r="SZD69" s="2192"/>
      <c r="SZE69" s="2192"/>
      <c r="SZF69" s="2191"/>
      <c r="SZG69" s="2192"/>
      <c r="SZH69" s="2192"/>
      <c r="SZI69" s="2192"/>
      <c r="SZJ69" s="2192"/>
      <c r="SZK69" s="2192"/>
      <c r="SZL69" s="2191"/>
      <c r="SZM69" s="2192"/>
      <c r="SZN69" s="2192"/>
      <c r="SZO69" s="2192"/>
      <c r="SZP69" s="2192"/>
      <c r="SZQ69" s="2192"/>
      <c r="SZR69" s="2191"/>
      <c r="SZS69" s="2192"/>
      <c r="SZT69" s="2192"/>
      <c r="SZU69" s="2192"/>
      <c r="SZV69" s="2192"/>
      <c r="SZW69" s="2192"/>
      <c r="SZX69" s="2191"/>
      <c r="SZY69" s="2192"/>
      <c r="SZZ69" s="2192"/>
      <c r="TAA69" s="2192"/>
      <c r="TAB69" s="2192"/>
      <c r="TAC69" s="2192"/>
      <c r="TAD69" s="2191"/>
      <c r="TAE69" s="2192"/>
      <c r="TAF69" s="2192"/>
      <c r="TAG69" s="2192"/>
      <c r="TAH69" s="2192"/>
      <c r="TAI69" s="2192"/>
      <c r="TAJ69" s="2191"/>
      <c r="TAK69" s="2192"/>
      <c r="TAL69" s="2192"/>
      <c r="TAM69" s="2192"/>
      <c r="TAN69" s="2192"/>
      <c r="TAO69" s="2192"/>
      <c r="TAP69" s="2191"/>
      <c r="TAQ69" s="2192"/>
      <c r="TAR69" s="2192"/>
      <c r="TAS69" s="2192"/>
      <c r="TAT69" s="2192"/>
      <c r="TAU69" s="2192"/>
      <c r="TAV69" s="2191"/>
      <c r="TAW69" s="2192"/>
      <c r="TAX69" s="2192"/>
      <c r="TAY69" s="2192"/>
      <c r="TAZ69" s="2192"/>
      <c r="TBA69" s="2192"/>
      <c r="TBB69" s="2191"/>
      <c r="TBC69" s="2192"/>
      <c r="TBD69" s="2192"/>
      <c r="TBE69" s="2192"/>
      <c r="TBF69" s="2192"/>
      <c r="TBG69" s="2192"/>
      <c r="TBH69" s="2191"/>
      <c r="TBI69" s="2192"/>
      <c r="TBJ69" s="2192"/>
      <c r="TBK69" s="2192"/>
      <c r="TBL69" s="2192"/>
      <c r="TBM69" s="2192"/>
      <c r="TBN69" s="2191"/>
      <c r="TBO69" s="2192"/>
      <c r="TBP69" s="2192"/>
      <c r="TBQ69" s="2192"/>
      <c r="TBR69" s="2192"/>
      <c r="TBS69" s="2192"/>
      <c r="TBT69" s="2191"/>
      <c r="TBU69" s="2192"/>
      <c r="TBV69" s="2192"/>
      <c r="TBW69" s="2192"/>
      <c r="TBX69" s="2192"/>
      <c r="TBY69" s="2192"/>
      <c r="TBZ69" s="2191"/>
      <c r="TCA69" s="2192"/>
      <c r="TCB69" s="2192"/>
      <c r="TCC69" s="2192"/>
      <c r="TCD69" s="2192"/>
      <c r="TCE69" s="2192"/>
      <c r="TCF69" s="2191"/>
      <c r="TCG69" s="2192"/>
      <c r="TCH69" s="2192"/>
      <c r="TCI69" s="2192"/>
      <c r="TCJ69" s="2192"/>
      <c r="TCK69" s="2192"/>
      <c r="TCL69" s="2191"/>
      <c r="TCM69" s="2192"/>
      <c r="TCN69" s="2192"/>
      <c r="TCO69" s="2192"/>
      <c r="TCP69" s="2192"/>
      <c r="TCQ69" s="2192"/>
      <c r="TCR69" s="2191"/>
      <c r="TCS69" s="2192"/>
      <c r="TCT69" s="2192"/>
      <c r="TCU69" s="2192"/>
      <c r="TCV69" s="2192"/>
      <c r="TCW69" s="2192"/>
      <c r="TCX69" s="2191"/>
      <c r="TCY69" s="2192"/>
      <c r="TCZ69" s="2192"/>
      <c r="TDA69" s="2192"/>
      <c r="TDB69" s="2192"/>
      <c r="TDC69" s="2192"/>
      <c r="TDD69" s="2191"/>
      <c r="TDE69" s="2192"/>
      <c r="TDF69" s="2192"/>
      <c r="TDG69" s="2192"/>
      <c r="TDH69" s="2192"/>
      <c r="TDI69" s="2192"/>
      <c r="TDJ69" s="2191"/>
      <c r="TDK69" s="2192"/>
      <c r="TDL69" s="2192"/>
      <c r="TDM69" s="2192"/>
      <c r="TDN69" s="2192"/>
      <c r="TDO69" s="2192"/>
      <c r="TDP69" s="2191"/>
      <c r="TDQ69" s="2192"/>
      <c r="TDR69" s="2192"/>
      <c r="TDS69" s="2192"/>
      <c r="TDT69" s="2192"/>
      <c r="TDU69" s="2192"/>
      <c r="TDV69" s="2191"/>
      <c r="TDW69" s="2192"/>
      <c r="TDX69" s="2192"/>
      <c r="TDY69" s="2192"/>
      <c r="TDZ69" s="2192"/>
      <c r="TEA69" s="2192"/>
      <c r="TEB69" s="2191"/>
      <c r="TEC69" s="2192"/>
      <c r="TED69" s="2192"/>
      <c r="TEE69" s="2192"/>
      <c r="TEF69" s="2192"/>
      <c r="TEG69" s="2192"/>
      <c r="TEH69" s="2191"/>
      <c r="TEI69" s="2192"/>
      <c r="TEJ69" s="2192"/>
      <c r="TEK69" s="2192"/>
      <c r="TEL69" s="2192"/>
      <c r="TEM69" s="2192"/>
      <c r="TEN69" s="2191"/>
      <c r="TEO69" s="2192"/>
      <c r="TEP69" s="2192"/>
      <c r="TEQ69" s="2192"/>
      <c r="TER69" s="2192"/>
      <c r="TES69" s="2192"/>
      <c r="TET69" s="2191"/>
      <c r="TEU69" s="2192"/>
      <c r="TEV69" s="2192"/>
      <c r="TEW69" s="2192"/>
      <c r="TEX69" s="2192"/>
      <c r="TEY69" s="2192"/>
      <c r="TEZ69" s="2191"/>
      <c r="TFA69" s="2192"/>
      <c r="TFB69" s="2192"/>
      <c r="TFC69" s="2192"/>
      <c r="TFD69" s="2192"/>
      <c r="TFE69" s="2192"/>
      <c r="TFF69" s="2191"/>
      <c r="TFG69" s="2192"/>
      <c r="TFH69" s="2192"/>
      <c r="TFI69" s="2192"/>
      <c r="TFJ69" s="2192"/>
      <c r="TFK69" s="2192"/>
      <c r="TFL69" s="2191"/>
      <c r="TFM69" s="2192"/>
      <c r="TFN69" s="2192"/>
      <c r="TFO69" s="2192"/>
      <c r="TFP69" s="2192"/>
      <c r="TFQ69" s="2192"/>
      <c r="TFR69" s="2191"/>
      <c r="TFS69" s="2192"/>
      <c r="TFT69" s="2192"/>
      <c r="TFU69" s="2192"/>
      <c r="TFV69" s="2192"/>
      <c r="TFW69" s="2192"/>
      <c r="TFX69" s="2191"/>
      <c r="TFY69" s="2192"/>
      <c r="TFZ69" s="2192"/>
      <c r="TGA69" s="2192"/>
      <c r="TGB69" s="2192"/>
      <c r="TGC69" s="2192"/>
      <c r="TGD69" s="2191"/>
      <c r="TGE69" s="2192"/>
      <c r="TGF69" s="2192"/>
      <c r="TGG69" s="2192"/>
      <c r="TGH69" s="2192"/>
      <c r="TGI69" s="2192"/>
      <c r="TGJ69" s="2191"/>
      <c r="TGK69" s="2192"/>
      <c r="TGL69" s="2192"/>
      <c r="TGM69" s="2192"/>
      <c r="TGN69" s="2192"/>
      <c r="TGO69" s="2192"/>
      <c r="TGP69" s="2191"/>
      <c r="TGQ69" s="2192"/>
      <c r="TGR69" s="2192"/>
      <c r="TGS69" s="2192"/>
      <c r="TGT69" s="2192"/>
      <c r="TGU69" s="2192"/>
      <c r="TGV69" s="2191"/>
      <c r="TGW69" s="2192"/>
      <c r="TGX69" s="2192"/>
      <c r="TGY69" s="2192"/>
      <c r="TGZ69" s="2192"/>
      <c r="THA69" s="2192"/>
      <c r="THB69" s="2191"/>
      <c r="THC69" s="2192"/>
      <c r="THD69" s="2192"/>
      <c r="THE69" s="2192"/>
      <c r="THF69" s="2192"/>
      <c r="THG69" s="2192"/>
      <c r="THH69" s="2191"/>
      <c r="THI69" s="2192"/>
      <c r="THJ69" s="2192"/>
      <c r="THK69" s="2192"/>
      <c r="THL69" s="2192"/>
      <c r="THM69" s="2192"/>
      <c r="THN69" s="2191"/>
      <c r="THO69" s="2192"/>
      <c r="THP69" s="2192"/>
      <c r="THQ69" s="2192"/>
      <c r="THR69" s="2192"/>
      <c r="THS69" s="2192"/>
      <c r="THT69" s="2191"/>
      <c r="THU69" s="2192"/>
      <c r="THV69" s="2192"/>
      <c r="THW69" s="2192"/>
      <c r="THX69" s="2192"/>
      <c r="THY69" s="2192"/>
      <c r="THZ69" s="2191"/>
      <c r="TIA69" s="2192"/>
      <c r="TIB69" s="2192"/>
      <c r="TIC69" s="2192"/>
      <c r="TID69" s="2192"/>
      <c r="TIE69" s="2192"/>
      <c r="TIF69" s="2191"/>
      <c r="TIG69" s="2192"/>
      <c r="TIH69" s="2192"/>
      <c r="TII69" s="2192"/>
      <c r="TIJ69" s="2192"/>
      <c r="TIK69" s="2192"/>
      <c r="TIL69" s="2191"/>
      <c r="TIM69" s="2192"/>
      <c r="TIN69" s="2192"/>
      <c r="TIO69" s="2192"/>
      <c r="TIP69" s="2192"/>
      <c r="TIQ69" s="2192"/>
      <c r="TIR69" s="2191"/>
      <c r="TIS69" s="2192"/>
      <c r="TIT69" s="2192"/>
      <c r="TIU69" s="2192"/>
      <c r="TIV69" s="2192"/>
      <c r="TIW69" s="2192"/>
      <c r="TIX69" s="2191"/>
      <c r="TIY69" s="2192"/>
      <c r="TIZ69" s="2192"/>
      <c r="TJA69" s="2192"/>
      <c r="TJB69" s="2192"/>
      <c r="TJC69" s="2192"/>
      <c r="TJD69" s="2191"/>
      <c r="TJE69" s="2192"/>
      <c r="TJF69" s="2192"/>
      <c r="TJG69" s="2192"/>
      <c r="TJH69" s="2192"/>
      <c r="TJI69" s="2192"/>
      <c r="TJJ69" s="2191"/>
      <c r="TJK69" s="2192"/>
      <c r="TJL69" s="2192"/>
      <c r="TJM69" s="2192"/>
      <c r="TJN69" s="2192"/>
      <c r="TJO69" s="2192"/>
      <c r="TJP69" s="2191"/>
      <c r="TJQ69" s="2192"/>
      <c r="TJR69" s="2192"/>
      <c r="TJS69" s="2192"/>
      <c r="TJT69" s="2192"/>
      <c r="TJU69" s="2192"/>
      <c r="TJV69" s="2191"/>
      <c r="TJW69" s="2192"/>
      <c r="TJX69" s="2192"/>
      <c r="TJY69" s="2192"/>
      <c r="TJZ69" s="2192"/>
      <c r="TKA69" s="2192"/>
      <c r="TKB69" s="2191"/>
      <c r="TKC69" s="2192"/>
      <c r="TKD69" s="2192"/>
      <c r="TKE69" s="2192"/>
      <c r="TKF69" s="2192"/>
      <c r="TKG69" s="2192"/>
      <c r="TKH69" s="2191"/>
      <c r="TKI69" s="2192"/>
      <c r="TKJ69" s="2192"/>
      <c r="TKK69" s="2192"/>
      <c r="TKL69" s="2192"/>
      <c r="TKM69" s="2192"/>
      <c r="TKN69" s="2191"/>
      <c r="TKO69" s="2192"/>
      <c r="TKP69" s="2192"/>
      <c r="TKQ69" s="2192"/>
      <c r="TKR69" s="2192"/>
      <c r="TKS69" s="2192"/>
      <c r="TKT69" s="2191"/>
      <c r="TKU69" s="2192"/>
      <c r="TKV69" s="2192"/>
      <c r="TKW69" s="2192"/>
      <c r="TKX69" s="2192"/>
      <c r="TKY69" s="2192"/>
      <c r="TKZ69" s="2191"/>
      <c r="TLA69" s="2192"/>
      <c r="TLB69" s="2192"/>
      <c r="TLC69" s="2192"/>
      <c r="TLD69" s="2192"/>
      <c r="TLE69" s="2192"/>
      <c r="TLF69" s="2191"/>
      <c r="TLG69" s="2192"/>
      <c r="TLH69" s="2192"/>
      <c r="TLI69" s="2192"/>
      <c r="TLJ69" s="2192"/>
      <c r="TLK69" s="2192"/>
      <c r="TLL69" s="2191"/>
      <c r="TLM69" s="2192"/>
      <c r="TLN69" s="2192"/>
      <c r="TLO69" s="2192"/>
      <c r="TLP69" s="2192"/>
      <c r="TLQ69" s="2192"/>
      <c r="TLR69" s="2191"/>
      <c r="TLS69" s="2192"/>
      <c r="TLT69" s="2192"/>
      <c r="TLU69" s="2192"/>
      <c r="TLV69" s="2192"/>
      <c r="TLW69" s="2192"/>
      <c r="TLX69" s="2191"/>
      <c r="TLY69" s="2192"/>
      <c r="TLZ69" s="2192"/>
      <c r="TMA69" s="2192"/>
      <c r="TMB69" s="2192"/>
      <c r="TMC69" s="2192"/>
      <c r="TMD69" s="2191"/>
      <c r="TME69" s="2192"/>
      <c r="TMF69" s="2192"/>
      <c r="TMG69" s="2192"/>
      <c r="TMH69" s="2192"/>
      <c r="TMI69" s="2192"/>
      <c r="TMJ69" s="2191"/>
      <c r="TMK69" s="2192"/>
      <c r="TML69" s="2192"/>
      <c r="TMM69" s="2192"/>
      <c r="TMN69" s="2192"/>
      <c r="TMO69" s="2192"/>
      <c r="TMP69" s="2191"/>
      <c r="TMQ69" s="2192"/>
      <c r="TMR69" s="2192"/>
      <c r="TMS69" s="2192"/>
      <c r="TMT69" s="2192"/>
      <c r="TMU69" s="2192"/>
      <c r="TMV69" s="2191"/>
      <c r="TMW69" s="2192"/>
      <c r="TMX69" s="2192"/>
      <c r="TMY69" s="2192"/>
      <c r="TMZ69" s="2192"/>
      <c r="TNA69" s="2192"/>
      <c r="TNB69" s="2191"/>
      <c r="TNC69" s="2192"/>
      <c r="TND69" s="2192"/>
      <c r="TNE69" s="2192"/>
      <c r="TNF69" s="2192"/>
      <c r="TNG69" s="2192"/>
      <c r="TNH69" s="2191"/>
      <c r="TNI69" s="2192"/>
      <c r="TNJ69" s="2192"/>
      <c r="TNK69" s="2192"/>
      <c r="TNL69" s="2192"/>
      <c r="TNM69" s="2192"/>
      <c r="TNN69" s="2191"/>
      <c r="TNO69" s="2192"/>
      <c r="TNP69" s="2192"/>
      <c r="TNQ69" s="2192"/>
      <c r="TNR69" s="2192"/>
      <c r="TNS69" s="2192"/>
      <c r="TNT69" s="2191"/>
      <c r="TNU69" s="2192"/>
      <c r="TNV69" s="2192"/>
      <c r="TNW69" s="2192"/>
      <c r="TNX69" s="2192"/>
      <c r="TNY69" s="2192"/>
      <c r="TNZ69" s="2191"/>
      <c r="TOA69" s="2192"/>
      <c r="TOB69" s="2192"/>
      <c r="TOC69" s="2192"/>
      <c r="TOD69" s="2192"/>
      <c r="TOE69" s="2192"/>
      <c r="TOF69" s="2191"/>
      <c r="TOG69" s="2192"/>
      <c r="TOH69" s="2192"/>
      <c r="TOI69" s="2192"/>
      <c r="TOJ69" s="2192"/>
      <c r="TOK69" s="2192"/>
      <c r="TOL69" s="2191"/>
      <c r="TOM69" s="2192"/>
      <c r="TON69" s="2192"/>
      <c r="TOO69" s="2192"/>
      <c r="TOP69" s="2192"/>
      <c r="TOQ69" s="2192"/>
      <c r="TOR69" s="2191"/>
      <c r="TOS69" s="2192"/>
      <c r="TOT69" s="2192"/>
      <c r="TOU69" s="2192"/>
      <c r="TOV69" s="2192"/>
      <c r="TOW69" s="2192"/>
      <c r="TOX69" s="2191"/>
      <c r="TOY69" s="2192"/>
      <c r="TOZ69" s="2192"/>
      <c r="TPA69" s="2192"/>
      <c r="TPB69" s="2192"/>
      <c r="TPC69" s="2192"/>
      <c r="TPD69" s="2191"/>
      <c r="TPE69" s="2192"/>
      <c r="TPF69" s="2192"/>
      <c r="TPG69" s="2192"/>
      <c r="TPH69" s="2192"/>
      <c r="TPI69" s="2192"/>
      <c r="TPJ69" s="2191"/>
      <c r="TPK69" s="2192"/>
      <c r="TPL69" s="2192"/>
      <c r="TPM69" s="2192"/>
      <c r="TPN69" s="2192"/>
      <c r="TPO69" s="2192"/>
      <c r="TPP69" s="2191"/>
      <c r="TPQ69" s="2192"/>
      <c r="TPR69" s="2192"/>
      <c r="TPS69" s="2192"/>
      <c r="TPT69" s="2192"/>
      <c r="TPU69" s="2192"/>
      <c r="TPV69" s="2191"/>
      <c r="TPW69" s="2192"/>
      <c r="TPX69" s="2192"/>
      <c r="TPY69" s="2192"/>
      <c r="TPZ69" s="2192"/>
      <c r="TQA69" s="2192"/>
      <c r="TQB69" s="2191"/>
      <c r="TQC69" s="2192"/>
      <c r="TQD69" s="2192"/>
      <c r="TQE69" s="2192"/>
      <c r="TQF69" s="2192"/>
      <c r="TQG69" s="2192"/>
      <c r="TQH69" s="2191"/>
      <c r="TQI69" s="2192"/>
      <c r="TQJ69" s="2192"/>
      <c r="TQK69" s="2192"/>
      <c r="TQL69" s="2192"/>
      <c r="TQM69" s="2192"/>
      <c r="TQN69" s="2191"/>
      <c r="TQO69" s="2192"/>
      <c r="TQP69" s="2192"/>
      <c r="TQQ69" s="2192"/>
      <c r="TQR69" s="2192"/>
      <c r="TQS69" s="2192"/>
      <c r="TQT69" s="2191"/>
      <c r="TQU69" s="2192"/>
      <c r="TQV69" s="2192"/>
      <c r="TQW69" s="2192"/>
      <c r="TQX69" s="2192"/>
      <c r="TQY69" s="2192"/>
      <c r="TQZ69" s="2191"/>
      <c r="TRA69" s="2192"/>
      <c r="TRB69" s="2192"/>
      <c r="TRC69" s="2192"/>
      <c r="TRD69" s="2192"/>
      <c r="TRE69" s="2192"/>
      <c r="TRF69" s="2191"/>
      <c r="TRG69" s="2192"/>
      <c r="TRH69" s="2192"/>
      <c r="TRI69" s="2192"/>
      <c r="TRJ69" s="2192"/>
      <c r="TRK69" s="2192"/>
      <c r="TRL69" s="2191"/>
      <c r="TRM69" s="2192"/>
      <c r="TRN69" s="2192"/>
      <c r="TRO69" s="2192"/>
      <c r="TRP69" s="2192"/>
      <c r="TRQ69" s="2192"/>
      <c r="TRR69" s="2191"/>
      <c r="TRS69" s="2192"/>
      <c r="TRT69" s="2192"/>
      <c r="TRU69" s="2192"/>
      <c r="TRV69" s="2192"/>
      <c r="TRW69" s="2192"/>
      <c r="TRX69" s="2191"/>
      <c r="TRY69" s="2192"/>
      <c r="TRZ69" s="2192"/>
      <c r="TSA69" s="2192"/>
      <c r="TSB69" s="2192"/>
      <c r="TSC69" s="2192"/>
      <c r="TSD69" s="2191"/>
      <c r="TSE69" s="2192"/>
      <c r="TSF69" s="2192"/>
      <c r="TSG69" s="2192"/>
      <c r="TSH69" s="2192"/>
      <c r="TSI69" s="2192"/>
      <c r="TSJ69" s="2191"/>
      <c r="TSK69" s="2192"/>
      <c r="TSL69" s="2192"/>
      <c r="TSM69" s="2192"/>
      <c r="TSN69" s="2192"/>
      <c r="TSO69" s="2192"/>
      <c r="TSP69" s="2191"/>
      <c r="TSQ69" s="2192"/>
      <c r="TSR69" s="2192"/>
      <c r="TSS69" s="2192"/>
      <c r="TST69" s="2192"/>
      <c r="TSU69" s="2192"/>
      <c r="TSV69" s="2191"/>
      <c r="TSW69" s="2192"/>
      <c r="TSX69" s="2192"/>
      <c r="TSY69" s="2192"/>
      <c r="TSZ69" s="2192"/>
      <c r="TTA69" s="2192"/>
      <c r="TTB69" s="2191"/>
      <c r="TTC69" s="2192"/>
      <c r="TTD69" s="2192"/>
      <c r="TTE69" s="2192"/>
      <c r="TTF69" s="2192"/>
      <c r="TTG69" s="2192"/>
      <c r="TTH69" s="2191"/>
      <c r="TTI69" s="2192"/>
      <c r="TTJ69" s="2192"/>
      <c r="TTK69" s="2192"/>
      <c r="TTL69" s="2192"/>
      <c r="TTM69" s="2192"/>
      <c r="TTN69" s="2191"/>
      <c r="TTO69" s="2192"/>
      <c r="TTP69" s="2192"/>
      <c r="TTQ69" s="2192"/>
      <c r="TTR69" s="2192"/>
      <c r="TTS69" s="2192"/>
      <c r="TTT69" s="2191"/>
      <c r="TTU69" s="2192"/>
      <c r="TTV69" s="2192"/>
      <c r="TTW69" s="2192"/>
      <c r="TTX69" s="2192"/>
      <c r="TTY69" s="2192"/>
      <c r="TTZ69" s="2191"/>
      <c r="TUA69" s="2192"/>
      <c r="TUB69" s="2192"/>
      <c r="TUC69" s="2192"/>
      <c r="TUD69" s="2192"/>
      <c r="TUE69" s="2192"/>
      <c r="TUF69" s="2191"/>
      <c r="TUG69" s="2192"/>
      <c r="TUH69" s="2192"/>
      <c r="TUI69" s="2192"/>
      <c r="TUJ69" s="2192"/>
      <c r="TUK69" s="2192"/>
      <c r="TUL69" s="2191"/>
      <c r="TUM69" s="2192"/>
      <c r="TUN69" s="2192"/>
      <c r="TUO69" s="2192"/>
      <c r="TUP69" s="2192"/>
      <c r="TUQ69" s="2192"/>
      <c r="TUR69" s="2191"/>
      <c r="TUS69" s="2192"/>
      <c r="TUT69" s="2192"/>
      <c r="TUU69" s="2192"/>
      <c r="TUV69" s="2192"/>
      <c r="TUW69" s="2192"/>
      <c r="TUX69" s="2191"/>
      <c r="TUY69" s="2192"/>
      <c r="TUZ69" s="2192"/>
      <c r="TVA69" s="2192"/>
      <c r="TVB69" s="2192"/>
      <c r="TVC69" s="2192"/>
      <c r="TVD69" s="2191"/>
      <c r="TVE69" s="2192"/>
      <c r="TVF69" s="2192"/>
      <c r="TVG69" s="2192"/>
      <c r="TVH69" s="2192"/>
      <c r="TVI69" s="2192"/>
      <c r="TVJ69" s="2191"/>
      <c r="TVK69" s="2192"/>
      <c r="TVL69" s="2192"/>
      <c r="TVM69" s="2192"/>
      <c r="TVN69" s="2192"/>
      <c r="TVO69" s="2192"/>
      <c r="TVP69" s="2191"/>
      <c r="TVQ69" s="2192"/>
      <c r="TVR69" s="2192"/>
      <c r="TVS69" s="2192"/>
      <c r="TVT69" s="2192"/>
      <c r="TVU69" s="2192"/>
      <c r="TVV69" s="2191"/>
      <c r="TVW69" s="2192"/>
      <c r="TVX69" s="2192"/>
      <c r="TVY69" s="2192"/>
      <c r="TVZ69" s="2192"/>
      <c r="TWA69" s="2192"/>
      <c r="TWB69" s="2191"/>
      <c r="TWC69" s="2192"/>
      <c r="TWD69" s="2192"/>
      <c r="TWE69" s="2192"/>
      <c r="TWF69" s="2192"/>
      <c r="TWG69" s="2192"/>
      <c r="TWH69" s="2191"/>
      <c r="TWI69" s="2192"/>
      <c r="TWJ69" s="2192"/>
      <c r="TWK69" s="2192"/>
      <c r="TWL69" s="2192"/>
      <c r="TWM69" s="2192"/>
      <c r="TWN69" s="2191"/>
      <c r="TWO69" s="2192"/>
      <c r="TWP69" s="2192"/>
      <c r="TWQ69" s="2192"/>
      <c r="TWR69" s="2192"/>
      <c r="TWS69" s="2192"/>
      <c r="TWT69" s="2191"/>
      <c r="TWU69" s="2192"/>
      <c r="TWV69" s="2192"/>
      <c r="TWW69" s="2192"/>
      <c r="TWX69" s="2192"/>
      <c r="TWY69" s="2192"/>
      <c r="TWZ69" s="2191"/>
      <c r="TXA69" s="2192"/>
      <c r="TXB69" s="2192"/>
      <c r="TXC69" s="2192"/>
      <c r="TXD69" s="2192"/>
      <c r="TXE69" s="2192"/>
      <c r="TXF69" s="2191"/>
      <c r="TXG69" s="2192"/>
      <c r="TXH69" s="2192"/>
      <c r="TXI69" s="2192"/>
      <c r="TXJ69" s="2192"/>
      <c r="TXK69" s="2192"/>
      <c r="TXL69" s="2191"/>
      <c r="TXM69" s="2192"/>
      <c r="TXN69" s="2192"/>
      <c r="TXO69" s="2192"/>
      <c r="TXP69" s="2192"/>
      <c r="TXQ69" s="2192"/>
      <c r="TXR69" s="2191"/>
      <c r="TXS69" s="2192"/>
      <c r="TXT69" s="2192"/>
      <c r="TXU69" s="2192"/>
      <c r="TXV69" s="2192"/>
      <c r="TXW69" s="2192"/>
      <c r="TXX69" s="2191"/>
      <c r="TXY69" s="2192"/>
      <c r="TXZ69" s="2192"/>
      <c r="TYA69" s="2192"/>
      <c r="TYB69" s="2192"/>
      <c r="TYC69" s="2192"/>
      <c r="TYD69" s="2191"/>
      <c r="TYE69" s="2192"/>
      <c r="TYF69" s="2192"/>
      <c r="TYG69" s="2192"/>
      <c r="TYH69" s="2192"/>
      <c r="TYI69" s="2192"/>
      <c r="TYJ69" s="2191"/>
      <c r="TYK69" s="2192"/>
      <c r="TYL69" s="2192"/>
      <c r="TYM69" s="2192"/>
      <c r="TYN69" s="2192"/>
      <c r="TYO69" s="2192"/>
      <c r="TYP69" s="2191"/>
      <c r="TYQ69" s="2192"/>
      <c r="TYR69" s="2192"/>
      <c r="TYS69" s="2192"/>
      <c r="TYT69" s="2192"/>
      <c r="TYU69" s="2192"/>
      <c r="TYV69" s="2191"/>
      <c r="TYW69" s="2192"/>
      <c r="TYX69" s="2192"/>
      <c r="TYY69" s="2192"/>
      <c r="TYZ69" s="2192"/>
      <c r="TZA69" s="2192"/>
      <c r="TZB69" s="2191"/>
      <c r="TZC69" s="2192"/>
      <c r="TZD69" s="2192"/>
      <c r="TZE69" s="2192"/>
      <c r="TZF69" s="2192"/>
      <c r="TZG69" s="2192"/>
      <c r="TZH69" s="2191"/>
      <c r="TZI69" s="2192"/>
      <c r="TZJ69" s="2192"/>
      <c r="TZK69" s="2192"/>
      <c r="TZL69" s="2192"/>
      <c r="TZM69" s="2192"/>
      <c r="TZN69" s="2191"/>
      <c r="TZO69" s="2192"/>
      <c r="TZP69" s="2192"/>
      <c r="TZQ69" s="2192"/>
      <c r="TZR69" s="2192"/>
      <c r="TZS69" s="2192"/>
      <c r="TZT69" s="2191"/>
      <c r="TZU69" s="2192"/>
      <c r="TZV69" s="2192"/>
      <c r="TZW69" s="2192"/>
      <c r="TZX69" s="2192"/>
      <c r="TZY69" s="2192"/>
      <c r="TZZ69" s="2191"/>
      <c r="UAA69" s="2192"/>
      <c r="UAB69" s="2192"/>
      <c r="UAC69" s="2192"/>
      <c r="UAD69" s="2192"/>
      <c r="UAE69" s="2192"/>
      <c r="UAF69" s="2191"/>
      <c r="UAG69" s="2192"/>
      <c r="UAH69" s="2192"/>
      <c r="UAI69" s="2192"/>
      <c r="UAJ69" s="2192"/>
      <c r="UAK69" s="2192"/>
      <c r="UAL69" s="2191"/>
      <c r="UAM69" s="2192"/>
      <c r="UAN69" s="2192"/>
      <c r="UAO69" s="2192"/>
      <c r="UAP69" s="2192"/>
      <c r="UAQ69" s="2192"/>
      <c r="UAR69" s="2191"/>
      <c r="UAS69" s="2192"/>
      <c r="UAT69" s="2192"/>
      <c r="UAU69" s="2192"/>
      <c r="UAV69" s="2192"/>
      <c r="UAW69" s="2192"/>
      <c r="UAX69" s="2191"/>
      <c r="UAY69" s="2192"/>
      <c r="UAZ69" s="2192"/>
      <c r="UBA69" s="2192"/>
      <c r="UBB69" s="2192"/>
      <c r="UBC69" s="2192"/>
      <c r="UBD69" s="2191"/>
      <c r="UBE69" s="2192"/>
      <c r="UBF69" s="2192"/>
      <c r="UBG69" s="2192"/>
      <c r="UBH69" s="2192"/>
      <c r="UBI69" s="2192"/>
      <c r="UBJ69" s="2191"/>
      <c r="UBK69" s="2192"/>
      <c r="UBL69" s="2192"/>
      <c r="UBM69" s="2192"/>
      <c r="UBN69" s="2192"/>
      <c r="UBO69" s="2192"/>
      <c r="UBP69" s="2191"/>
      <c r="UBQ69" s="2192"/>
      <c r="UBR69" s="2192"/>
      <c r="UBS69" s="2192"/>
      <c r="UBT69" s="2192"/>
      <c r="UBU69" s="2192"/>
      <c r="UBV69" s="2191"/>
      <c r="UBW69" s="2192"/>
      <c r="UBX69" s="2192"/>
      <c r="UBY69" s="2192"/>
      <c r="UBZ69" s="2192"/>
      <c r="UCA69" s="2192"/>
      <c r="UCB69" s="2191"/>
      <c r="UCC69" s="2192"/>
      <c r="UCD69" s="2192"/>
      <c r="UCE69" s="2192"/>
      <c r="UCF69" s="2192"/>
      <c r="UCG69" s="2192"/>
      <c r="UCH69" s="2191"/>
      <c r="UCI69" s="2192"/>
      <c r="UCJ69" s="2192"/>
      <c r="UCK69" s="2192"/>
      <c r="UCL69" s="2192"/>
      <c r="UCM69" s="2192"/>
      <c r="UCN69" s="2191"/>
      <c r="UCO69" s="2192"/>
      <c r="UCP69" s="2192"/>
      <c r="UCQ69" s="2192"/>
      <c r="UCR69" s="2192"/>
      <c r="UCS69" s="2192"/>
      <c r="UCT69" s="2191"/>
      <c r="UCU69" s="2192"/>
      <c r="UCV69" s="2192"/>
      <c r="UCW69" s="2192"/>
      <c r="UCX69" s="2192"/>
      <c r="UCY69" s="2192"/>
      <c r="UCZ69" s="2191"/>
      <c r="UDA69" s="2192"/>
      <c r="UDB69" s="2192"/>
      <c r="UDC69" s="2192"/>
      <c r="UDD69" s="2192"/>
      <c r="UDE69" s="2192"/>
      <c r="UDF69" s="2191"/>
      <c r="UDG69" s="2192"/>
      <c r="UDH69" s="2192"/>
      <c r="UDI69" s="2192"/>
      <c r="UDJ69" s="2192"/>
      <c r="UDK69" s="2192"/>
      <c r="UDL69" s="2191"/>
      <c r="UDM69" s="2192"/>
      <c r="UDN69" s="2192"/>
      <c r="UDO69" s="2192"/>
      <c r="UDP69" s="2192"/>
      <c r="UDQ69" s="2192"/>
      <c r="UDR69" s="2191"/>
      <c r="UDS69" s="2192"/>
      <c r="UDT69" s="2192"/>
      <c r="UDU69" s="2192"/>
      <c r="UDV69" s="2192"/>
      <c r="UDW69" s="2192"/>
      <c r="UDX69" s="2191"/>
      <c r="UDY69" s="2192"/>
      <c r="UDZ69" s="2192"/>
      <c r="UEA69" s="2192"/>
      <c r="UEB69" s="2192"/>
      <c r="UEC69" s="2192"/>
      <c r="UED69" s="2191"/>
      <c r="UEE69" s="2192"/>
      <c r="UEF69" s="2192"/>
      <c r="UEG69" s="2192"/>
      <c r="UEH69" s="2192"/>
      <c r="UEI69" s="2192"/>
      <c r="UEJ69" s="2191"/>
      <c r="UEK69" s="2192"/>
      <c r="UEL69" s="2192"/>
      <c r="UEM69" s="2192"/>
      <c r="UEN69" s="2192"/>
      <c r="UEO69" s="2192"/>
      <c r="UEP69" s="2191"/>
      <c r="UEQ69" s="2192"/>
      <c r="UER69" s="2192"/>
      <c r="UES69" s="2192"/>
      <c r="UET69" s="2192"/>
      <c r="UEU69" s="2192"/>
      <c r="UEV69" s="2191"/>
      <c r="UEW69" s="2192"/>
      <c r="UEX69" s="2192"/>
      <c r="UEY69" s="2192"/>
      <c r="UEZ69" s="2192"/>
      <c r="UFA69" s="2192"/>
      <c r="UFB69" s="2191"/>
      <c r="UFC69" s="2192"/>
      <c r="UFD69" s="2192"/>
      <c r="UFE69" s="2192"/>
      <c r="UFF69" s="2192"/>
      <c r="UFG69" s="2192"/>
      <c r="UFH69" s="2191"/>
      <c r="UFI69" s="2192"/>
      <c r="UFJ69" s="2192"/>
      <c r="UFK69" s="2192"/>
      <c r="UFL69" s="2192"/>
      <c r="UFM69" s="2192"/>
      <c r="UFN69" s="2191"/>
      <c r="UFO69" s="2192"/>
      <c r="UFP69" s="2192"/>
      <c r="UFQ69" s="2192"/>
      <c r="UFR69" s="2192"/>
      <c r="UFS69" s="2192"/>
      <c r="UFT69" s="2191"/>
      <c r="UFU69" s="2192"/>
      <c r="UFV69" s="2192"/>
      <c r="UFW69" s="2192"/>
      <c r="UFX69" s="2192"/>
      <c r="UFY69" s="2192"/>
      <c r="UFZ69" s="2191"/>
      <c r="UGA69" s="2192"/>
      <c r="UGB69" s="2192"/>
      <c r="UGC69" s="2192"/>
      <c r="UGD69" s="2192"/>
      <c r="UGE69" s="2192"/>
      <c r="UGF69" s="2191"/>
      <c r="UGG69" s="2192"/>
      <c r="UGH69" s="2192"/>
      <c r="UGI69" s="2192"/>
      <c r="UGJ69" s="2192"/>
      <c r="UGK69" s="2192"/>
      <c r="UGL69" s="2191"/>
      <c r="UGM69" s="2192"/>
      <c r="UGN69" s="2192"/>
      <c r="UGO69" s="2192"/>
      <c r="UGP69" s="2192"/>
      <c r="UGQ69" s="2192"/>
      <c r="UGR69" s="2191"/>
      <c r="UGS69" s="2192"/>
      <c r="UGT69" s="2192"/>
      <c r="UGU69" s="2192"/>
      <c r="UGV69" s="2192"/>
      <c r="UGW69" s="2192"/>
      <c r="UGX69" s="2191"/>
      <c r="UGY69" s="2192"/>
      <c r="UGZ69" s="2192"/>
      <c r="UHA69" s="2192"/>
      <c r="UHB69" s="2192"/>
      <c r="UHC69" s="2192"/>
      <c r="UHD69" s="2191"/>
      <c r="UHE69" s="2192"/>
      <c r="UHF69" s="2192"/>
      <c r="UHG69" s="2192"/>
      <c r="UHH69" s="2192"/>
      <c r="UHI69" s="2192"/>
      <c r="UHJ69" s="2191"/>
      <c r="UHK69" s="2192"/>
      <c r="UHL69" s="2192"/>
      <c r="UHM69" s="2192"/>
      <c r="UHN69" s="2192"/>
      <c r="UHO69" s="2192"/>
      <c r="UHP69" s="2191"/>
      <c r="UHQ69" s="2192"/>
      <c r="UHR69" s="2192"/>
      <c r="UHS69" s="2192"/>
      <c r="UHT69" s="2192"/>
      <c r="UHU69" s="2192"/>
      <c r="UHV69" s="2191"/>
      <c r="UHW69" s="2192"/>
      <c r="UHX69" s="2192"/>
      <c r="UHY69" s="2192"/>
      <c r="UHZ69" s="2192"/>
      <c r="UIA69" s="2192"/>
      <c r="UIB69" s="2191"/>
      <c r="UIC69" s="2192"/>
      <c r="UID69" s="2192"/>
      <c r="UIE69" s="2192"/>
      <c r="UIF69" s="2192"/>
      <c r="UIG69" s="2192"/>
      <c r="UIH69" s="2191"/>
      <c r="UII69" s="2192"/>
      <c r="UIJ69" s="2192"/>
      <c r="UIK69" s="2192"/>
      <c r="UIL69" s="2192"/>
      <c r="UIM69" s="2192"/>
      <c r="UIN69" s="2191"/>
      <c r="UIO69" s="2192"/>
      <c r="UIP69" s="2192"/>
      <c r="UIQ69" s="2192"/>
      <c r="UIR69" s="2192"/>
      <c r="UIS69" s="2192"/>
      <c r="UIT69" s="2191"/>
      <c r="UIU69" s="2192"/>
      <c r="UIV69" s="2192"/>
      <c r="UIW69" s="2192"/>
      <c r="UIX69" s="2192"/>
      <c r="UIY69" s="2192"/>
      <c r="UIZ69" s="2191"/>
      <c r="UJA69" s="2192"/>
      <c r="UJB69" s="2192"/>
      <c r="UJC69" s="2192"/>
      <c r="UJD69" s="2192"/>
      <c r="UJE69" s="2192"/>
      <c r="UJF69" s="2191"/>
      <c r="UJG69" s="2192"/>
      <c r="UJH69" s="2192"/>
      <c r="UJI69" s="2192"/>
      <c r="UJJ69" s="2192"/>
      <c r="UJK69" s="2192"/>
      <c r="UJL69" s="2191"/>
      <c r="UJM69" s="2192"/>
      <c r="UJN69" s="2192"/>
      <c r="UJO69" s="2192"/>
      <c r="UJP69" s="2192"/>
      <c r="UJQ69" s="2192"/>
      <c r="UJR69" s="2191"/>
      <c r="UJS69" s="2192"/>
      <c r="UJT69" s="2192"/>
      <c r="UJU69" s="2192"/>
      <c r="UJV69" s="2192"/>
      <c r="UJW69" s="2192"/>
      <c r="UJX69" s="2191"/>
      <c r="UJY69" s="2192"/>
      <c r="UJZ69" s="2192"/>
      <c r="UKA69" s="2192"/>
      <c r="UKB69" s="2192"/>
      <c r="UKC69" s="2192"/>
      <c r="UKD69" s="2191"/>
      <c r="UKE69" s="2192"/>
      <c r="UKF69" s="2192"/>
      <c r="UKG69" s="2192"/>
      <c r="UKH69" s="2192"/>
      <c r="UKI69" s="2192"/>
      <c r="UKJ69" s="2191"/>
      <c r="UKK69" s="2192"/>
      <c r="UKL69" s="2192"/>
      <c r="UKM69" s="2192"/>
      <c r="UKN69" s="2192"/>
      <c r="UKO69" s="2192"/>
      <c r="UKP69" s="2191"/>
      <c r="UKQ69" s="2192"/>
      <c r="UKR69" s="2192"/>
      <c r="UKS69" s="2192"/>
      <c r="UKT69" s="2192"/>
      <c r="UKU69" s="2192"/>
      <c r="UKV69" s="2191"/>
      <c r="UKW69" s="2192"/>
      <c r="UKX69" s="2192"/>
      <c r="UKY69" s="2192"/>
      <c r="UKZ69" s="2192"/>
      <c r="ULA69" s="2192"/>
      <c r="ULB69" s="2191"/>
      <c r="ULC69" s="2192"/>
      <c r="ULD69" s="2192"/>
      <c r="ULE69" s="2192"/>
      <c r="ULF69" s="2192"/>
      <c r="ULG69" s="2192"/>
      <c r="ULH69" s="2191"/>
      <c r="ULI69" s="2192"/>
      <c r="ULJ69" s="2192"/>
      <c r="ULK69" s="2192"/>
      <c r="ULL69" s="2192"/>
      <c r="ULM69" s="2192"/>
      <c r="ULN69" s="2191"/>
      <c r="ULO69" s="2192"/>
      <c r="ULP69" s="2192"/>
      <c r="ULQ69" s="2192"/>
      <c r="ULR69" s="2192"/>
      <c r="ULS69" s="2192"/>
      <c r="ULT69" s="2191"/>
      <c r="ULU69" s="2192"/>
      <c r="ULV69" s="2192"/>
      <c r="ULW69" s="2192"/>
      <c r="ULX69" s="2192"/>
      <c r="ULY69" s="2192"/>
      <c r="ULZ69" s="2191"/>
      <c r="UMA69" s="2192"/>
      <c r="UMB69" s="2192"/>
      <c r="UMC69" s="2192"/>
      <c r="UMD69" s="2192"/>
      <c r="UME69" s="2192"/>
      <c r="UMF69" s="2191"/>
      <c r="UMG69" s="2192"/>
      <c r="UMH69" s="2192"/>
      <c r="UMI69" s="2192"/>
      <c r="UMJ69" s="2192"/>
      <c r="UMK69" s="2192"/>
      <c r="UML69" s="2191"/>
      <c r="UMM69" s="2192"/>
      <c r="UMN69" s="2192"/>
      <c r="UMO69" s="2192"/>
      <c r="UMP69" s="2192"/>
      <c r="UMQ69" s="2192"/>
      <c r="UMR69" s="2191"/>
      <c r="UMS69" s="2192"/>
      <c r="UMT69" s="2192"/>
      <c r="UMU69" s="2192"/>
      <c r="UMV69" s="2192"/>
      <c r="UMW69" s="2192"/>
      <c r="UMX69" s="2191"/>
      <c r="UMY69" s="2192"/>
      <c r="UMZ69" s="2192"/>
      <c r="UNA69" s="2192"/>
      <c r="UNB69" s="2192"/>
      <c r="UNC69" s="2192"/>
      <c r="UND69" s="2191"/>
      <c r="UNE69" s="2192"/>
      <c r="UNF69" s="2192"/>
      <c r="UNG69" s="2192"/>
      <c r="UNH69" s="2192"/>
      <c r="UNI69" s="2192"/>
      <c r="UNJ69" s="2191"/>
      <c r="UNK69" s="2192"/>
      <c r="UNL69" s="2192"/>
      <c r="UNM69" s="2192"/>
      <c r="UNN69" s="2192"/>
      <c r="UNO69" s="2192"/>
      <c r="UNP69" s="2191"/>
      <c r="UNQ69" s="2192"/>
      <c r="UNR69" s="2192"/>
      <c r="UNS69" s="2192"/>
      <c r="UNT69" s="2192"/>
      <c r="UNU69" s="2192"/>
      <c r="UNV69" s="2191"/>
      <c r="UNW69" s="2192"/>
      <c r="UNX69" s="2192"/>
      <c r="UNY69" s="2192"/>
      <c r="UNZ69" s="2192"/>
      <c r="UOA69" s="2192"/>
      <c r="UOB69" s="2191"/>
      <c r="UOC69" s="2192"/>
      <c r="UOD69" s="2192"/>
      <c r="UOE69" s="2192"/>
      <c r="UOF69" s="2192"/>
      <c r="UOG69" s="2192"/>
      <c r="UOH69" s="2191"/>
      <c r="UOI69" s="2192"/>
      <c r="UOJ69" s="2192"/>
      <c r="UOK69" s="2192"/>
      <c r="UOL69" s="2192"/>
      <c r="UOM69" s="2192"/>
      <c r="UON69" s="2191"/>
      <c r="UOO69" s="2192"/>
      <c r="UOP69" s="2192"/>
      <c r="UOQ69" s="2192"/>
      <c r="UOR69" s="2192"/>
      <c r="UOS69" s="2192"/>
      <c r="UOT69" s="2191"/>
      <c r="UOU69" s="2192"/>
      <c r="UOV69" s="2192"/>
      <c r="UOW69" s="2192"/>
      <c r="UOX69" s="2192"/>
      <c r="UOY69" s="2192"/>
      <c r="UOZ69" s="2191"/>
      <c r="UPA69" s="2192"/>
      <c r="UPB69" s="2192"/>
      <c r="UPC69" s="2192"/>
      <c r="UPD69" s="2192"/>
      <c r="UPE69" s="2192"/>
      <c r="UPF69" s="2191"/>
      <c r="UPG69" s="2192"/>
      <c r="UPH69" s="2192"/>
      <c r="UPI69" s="2192"/>
      <c r="UPJ69" s="2192"/>
      <c r="UPK69" s="2192"/>
      <c r="UPL69" s="2191"/>
      <c r="UPM69" s="2192"/>
      <c r="UPN69" s="2192"/>
      <c r="UPO69" s="2192"/>
      <c r="UPP69" s="2192"/>
      <c r="UPQ69" s="2192"/>
      <c r="UPR69" s="2191"/>
      <c r="UPS69" s="2192"/>
      <c r="UPT69" s="2192"/>
      <c r="UPU69" s="2192"/>
      <c r="UPV69" s="2192"/>
      <c r="UPW69" s="2192"/>
      <c r="UPX69" s="2191"/>
      <c r="UPY69" s="2192"/>
      <c r="UPZ69" s="2192"/>
      <c r="UQA69" s="2192"/>
      <c r="UQB69" s="2192"/>
      <c r="UQC69" s="2192"/>
      <c r="UQD69" s="2191"/>
      <c r="UQE69" s="2192"/>
      <c r="UQF69" s="2192"/>
      <c r="UQG69" s="2192"/>
      <c r="UQH69" s="2192"/>
      <c r="UQI69" s="2192"/>
      <c r="UQJ69" s="2191"/>
      <c r="UQK69" s="2192"/>
      <c r="UQL69" s="2192"/>
      <c r="UQM69" s="2192"/>
      <c r="UQN69" s="2192"/>
      <c r="UQO69" s="2192"/>
      <c r="UQP69" s="2191"/>
      <c r="UQQ69" s="2192"/>
      <c r="UQR69" s="2192"/>
      <c r="UQS69" s="2192"/>
      <c r="UQT69" s="2192"/>
      <c r="UQU69" s="2192"/>
      <c r="UQV69" s="2191"/>
      <c r="UQW69" s="2192"/>
      <c r="UQX69" s="2192"/>
      <c r="UQY69" s="2192"/>
      <c r="UQZ69" s="2192"/>
      <c r="URA69" s="2192"/>
      <c r="URB69" s="2191"/>
      <c r="URC69" s="2192"/>
      <c r="URD69" s="2192"/>
      <c r="URE69" s="2192"/>
      <c r="URF69" s="2192"/>
      <c r="URG69" s="2192"/>
      <c r="URH69" s="2191"/>
      <c r="URI69" s="2192"/>
      <c r="URJ69" s="2192"/>
      <c r="URK69" s="2192"/>
      <c r="URL69" s="2192"/>
      <c r="URM69" s="2192"/>
      <c r="URN69" s="2191"/>
      <c r="URO69" s="2192"/>
      <c r="URP69" s="2192"/>
      <c r="URQ69" s="2192"/>
      <c r="URR69" s="2192"/>
      <c r="URS69" s="2192"/>
      <c r="URT69" s="2191"/>
      <c r="URU69" s="2192"/>
      <c r="URV69" s="2192"/>
      <c r="URW69" s="2192"/>
      <c r="URX69" s="2192"/>
      <c r="URY69" s="2192"/>
      <c r="URZ69" s="2191"/>
      <c r="USA69" s="2192"/>
      <c r="USB69" s="2192"/>
      <c r="USC69" s="2192"/>
      <c r="USD69" s="2192"/>
      <c r="USE69" s="2192"/>
      <c r="USF69" s="2191"/>
      <c r="USG69" s="2192"/>
      <c r="USH69" s="2192"/>
      <c r="USI69" s="2192"/>
      <c r="USJ69" s="2192"/>
      <c r="USK69" s="2192"/>
      <c r="USL69" s="2191"/>
      <c r="USM69" s="2192"/>
      <c r="USN69" s="2192"/>
      <c r="USO69" s="2192"/>
      <c r="USP69" s="2192"/>
      <c r="USQ69" s="2192"/>
      <c r="USR69" s="2191"/>
      <c r="USS69" s="2192"/>
      <c r="UST69" s="2192"/>
      <c r="USU69" s="2192"/>
      <c r="USV69" s="2192"/>
      <c r="USW69" s="2192"/>
      <c r="USX69" s="2191"/>
      <c r="USY69" s="2192"/>
      <c r="USZ69" s="2192"/>
      <c r="UTA69" s="2192"/>
      <c r="UTB69" s="2192"/>
      <c r="UTC69" s="2192"/>
      <c r="UTD69" s="2191"/>
      <c r="UTE69" s="2192"/>
      <c r="UTF69" s="2192"/>
      <c r="UTG69" s="2192"/>
      <c r="UTH69" s="2192"/>
      <c r="UTI69" s="2192"/>
      <c r="UTJ69" s="2191"/>
      <c r="UTK69" s="2192"/>
      <c r="UTL69" s="2192"/>
      <c r="UTM69" s="2192"/>
      <c r="UTN69" s="2192"/>
      <c r="UTO69" s="2192"/>
      <c r="UTP69" s="2191"/>
      <c r="UTQ69" s="2192"/>
      <c r="UTR69" s="2192"/>
      <c r="UTS69" s="2192"/>
      <c r="UTT69" s="2192"/>
      <c r="UTU69" s="2192"/>
      <c r="UTV69" s="2191"/>
      <c r="UTW69" s="2192"/>
      <c r="UTX69" s="2192"/>
      <c r="UTY69" s="2192"/>
      <c r="UTZ69" s="2192"/>
      <c r="UUA69" s="2192"/>
      <c r="UUB69" s="2191"/>
      <c r="UUC69" s="2192"/>
      <c r="UUD69" s="2192"/>
      <c r="UUE69" s="2192"/>
      <c r="UUF69" s="2192"/>
      <c r="UUG69" s="2192"/>
      <c r="UUH69" s="2191"/>
      <c r="UUI69" s="2192"/>
      <c r="UUJ69" s="2192"/>
      <c r="UUK69" s="2192"/>
      <c r="UUL69" s="2192"/>
      <c r="UUM69" s="2192"/>
      <c r="UUN69" s="2191"/>
      <c r="UUO69" s="2192"/>
      <c r="UUP69" s="2192"/>
      <c r="UUQ69" s="2192"/>
      <c r="UUR69" s="2192"/>
      <c r="UUS69" s="2192"/>
      <c r="UUT69" s="2191"/>
      <c r="UUU69" s="2192"/>
      <c r="UUV69" s="2192"/>
      <c r="UUW69" s="2192"/>
      <c r="UUX69" s="2192"/>
      <c r="UUY69" s="2192"/>
      <c r="UUZ69" s="2191"/>
      <c r="UVA69" s="2192"/>
      <c r="UVB69" s="2192"/>
      <c r="UVC69" s="2192"/>
      <c r="UVD69" s="2192"/>
      <c r="UVE69" s="2192"/>
      <c r="UVF69" s="2191"/>
      <c r="UVG69" s="2192"/>
      <c r="UVH69" s="2192"/>
      <c r="UVI69" s="2192"/>
      <c r="UVJ69" s="2192"/>
      <c r="UVK69" s="2192"/>
      <c r="UVL69" s="2191"/>
      <c r="UVM69" s="2192"/>
      <c r="UVN69" s="2192"/>
      <c r="UVO69" s="2192"/>
      <c r="UVP69" s="2192"/>
      <c r="UVQ69" s="2192"/>
      <c r="UVR69" s="2191"/>
      <c r="UVS69" s="2192"/>
      <c r="UVT69" s="2192"/>
      <c r="UVU69" s="2192"/>
      <c r="UVV69" s="2192"/>
      <c r="UVW69" s="2192"/>
      <c r="UVX69" s="2191"/>
      <c r="UVY69" s="2192"/>
      <c r="UVZ69" s="2192"/>
      <c r="UWA69" s="2192"/>
      <c r="UWB69" s="2192"/>
      <c r="UWC69" s="2192"/>
      <c r="UWD69" s="2191"/>
      <c r="UWE69" s="2192"/>
      <c r="UWF69" s="2192"/>
      <c r="UWG69" s="2192"/>
      <c r="UWH69" s="2192"/>
      <c r="UWI69" s="2192"/>
      <c r="UWJ69" s="2191"/>
      <c r="UWK69" s="2192"/>
      <c r="UWL69" s="2192"/>
      <c r="UWM69" s="2192"/>
      <c r="UWN69" s="2192"/>
      <c r="UWO69" s="2192"/>
      <c r="UWP69" s="2191"/>
      <c r="UWQ69" s="2192"/>
      <c r="UWR69" s="2192"/>
      <c r="UWS69" s="2192"/>
      <c r="UWT69" s="2192"/>
      <c r="UWU69" s="2192"/>
      <c r="UWV69" s="2191"/>
      <c r="UWW69" s="2192"/>
      <c r="UWX69" s="2192"/>
      <c r="UWY69" s="2192"/>
      <c r="UWZ69" s="2192"/>
      <c r="UXA69" s="2192"/>
      <c r="UXB69" s="2191"/>
      <c r="UXC69" s="2192"/>
      <c r="UXD69" s="2192"/>
      <c r="UXE69" s="2192"/>
      <c r="UXF69" s="2192"/>
      <c r="UXG69" s="2192"/>
      <c r="UXH69" s="2191"/>
      <c r="UXI69" s="2192"/>
      <c r="UXJ69" s="2192"/>
      <c r="UXK69" s="2192"/>
      <c r="UXL69" s="2192"/>
      <c r="UXM69" s="2192"/>
      <c r="UXN69" s="2191"/>
      <c r="UXO69" s="2192"/>
      <c r="UXP69" s="2192"/>
      <c r="UXQ69" s="2192"/>
      <c r="UXR69" s="2192"/>
      <c r="UXS69" s="2192"/>
      <c r="UXT69" s="2191"/>
      <c r="UXU69" s="2192"/>
      <c r="UXV69" s="2192"/>
      <c r="UXW69" s="2192"/>
      <c r="UXX69" s="2192"/>
      <c r="UXY69" s="2192"/>
      <c r="UXZ69" s="2191"/>
      <c r="UYA69" s="2192"/>
      <c r="UYB69" s="2192"/>
      <c r="UYC69" s="2192"/>
      <c r="UYD69" s="2192"/>
      <c r="UYE69" s="2192"/>
      <c r="UYF69" s="2191"/>
      <c r="UYG69" s="2192"/>
      <c r="UYH69" s="2192"/>
      <c r="UYI69" s="2192"/>
      <c r="UYJ69" s="2192"/>
      <c r="UYK69" s="2192"/>
      <c r="UYL69" s="2191"/>
      <c r="UYM69" s="2192"/>
      <c r="UYN69" s="2192"/>
      <c r="UYO69" s="2192"/>
      <c r="UYP69" s="2192"/>
      <c r="UYQ69" s="2192"/>
      <c r="UYR69" s="2191"/>
      <c r="UYS69" s="2192"/>
      <c r="UYT69" s="2192"/>
      <c r="UYU69" s="2192"/>
      <c r="UYV69" s="2192"/>
      <c r="UYW69" s="2192"/>
      <c r="UYX69" s="2191"/>
      <c r="UYY69" s="2192"/>
      <c r="UYZ69" s="2192"/>
      <c r="UZA69" s="2192"/>
      <c r="UZB69" s="2192"/>
      <c r="UZC69" s="2192"/>
      <c r="UZD69" s="2191"/>
      <c r="UZE69" s="2192"/>
      <c r="UZF69" s="2192"/>
      <c r="UZG69" s="2192"/>
      <c r="UZH69" s="2192"/>
      <c r="UZI69" s="2192"/>
      <c r="UZJ69" s="2191"/>
      <c r="UZK69" s="2192"/>
      <c r="UZL69" s="2192"/>
      <c r="UZM69" s="2192"/>
      <c r="UZN69" s="2192"/>
      <c r="UZO69" s="2192"/>
      <c r="UZP69" s="2191"/>
      <c r="UZQ69" s="2192"/>
      <c r="UZR69" s="2192"/>
      <c r="UZS69" s="2192"/>
      <c r="UZT69" s="2192"/>
      <c r="UZU69" s="2192"/>
      <c r="UZV69" s="2191"/>
      <c r="UZW69" s="2192"/>
      <c r="UZX69" s="2192"/>
      <c r="UZY69" s="2192"/>
      <c r="UZZ69" s="2192"/>
      <c r="VAA69" s="2192"/>
      <c r="VAB69" s="2191"/>
      <c r="VAC69" s="2192"/>
      <c r="VAD69" s="2192"/>
      <c r="VAE69" s="2192"/>
      <c r="VAF69" s="2192"/>
      <c r="VAG69" s="2192"/>
      <c r="VAH69" s="2191"/>
      <c r="VAI69" s="2192"/>
      <c r="VAJ69" s="2192"/>
      <c r="VAK69" s="2192"/>
      <c r="VAL69" s="2192"/>
      <c r="VAM69" s="2192"/>
      <c r="VAN69" s="2191"/>
      <c r="VAO69" s="2192"/>
      <c r="VAP69" s="2192"/>
      <c r="VAQ69" s="2192"/>
      <c r="VAR69" s="2192"/>
      <c r="VAS69" s="2192"/>
      <c r="VAT69" s="2191"/>
      <c r="VAU69" s="2192"/>
      <c r="VAV69" s="2192"/>
      <c r="VAW69" s="2192"/>
      <c r="VAX69" s="2192"/>
      <c r="VAY69" s="2192"/>
      <c r="VAZ69" s="2191"/>
      <c r="VBA69" s="2192"/>
      <c r="VBB69" s="2192"/>
      <c r="VBC69" s="2192"/>
      <c r="VBD69" s="2192"/>
      <c r="VBE69" s="2192"/>
      <c r="VBF69" s="2191"/>
      <c r="VBG69" s="2192"/>
      <c r="VBH69" s="2192"/>
      <c r="VBI69" s="2192"/>
      <c r="VBJ69" s="2192"/>
      <c r="VBK69" s="2192"/>
      <c r="VBL69" s="2191"/>
      <c r="VBM69" s="2192"/>
      <c r="VBN69" s="2192"/>
      <c r="VBO69" s="2192"/>
      <c r="VBP69" s="2192"/>
      <c r="VBQ69" s="2192"/>
      <c r="VBR69" s="2191"/>
      <c r="VBS69" s="2192"/>
      <c r="VBT69" s="2192"/>
      <c r="VBU69" s="2192"/>
      <c r="VBV69" s="2192"/>
      <c r="VBW69" s="2192"/>
      <c r="VBX69" s="2191"/>
      <c r="VBY69" s="2192"/>
      <c r="VBZ69" s="2192"/>
      <c r="VCA69" s="2192"/>
      <c r="VCB69" s="2192"/>
      <c r="VCC69" s="2192"/>
      <c r="VCD69" s="2191"/>
      <c r="VCE69" s="2192"/>
      <c r="VCF69" s="2192"/>
      <c r="VCG69" s="2192"/>
      <c r="VCH69" s="2192"/>
      <c r="VCI69" s="2192"/>
      <c r="VCJ69" s="2191"/>
      <c r="VCK69" s="2192"/>
      <c r="VCL69" s="2192"/>
      <c r="VCM69" s="2192"/>
      <c r="VCN69" s="2192"/>
      <c r="VCO69" s="2192"/>
      <c r="VCP69" s="2191"/>
      <c r="VCQ69" s="2192"/>
      <c r="VCR69" s="2192"/>
      <c r="VCS69" s="2192"/>
      <c r="VCT69" s="2192"/>
      <c r="VCU69" s="2192"/>
      <c r="VCV69" s="2191"/>
      <c r="VCW69" s="2192"/>
      <c r="VCX69" s="2192"/>
      <c r="VCY69" s="2192"/>
      <c r="VCZ69" s="2192"/>
      <c r="VDA69" s="2192"/>
      <c r="VDB69" s="2191"/>
      <c r="VDC69" s="2192"/>
      <c r="VDD69" s="2192"/>
      <c r="VDE69" s="2192"/>
      <c r="VDF69" s="2192"/>
      <c r="VDG69" s="2192"/>
      <c r="VDH69" s="2191"/>
      <c r="VDI69" s="2192"/>
      <c r="VDJ69" s="2192"/>
      <c r="VDK69" s="2192"/>
      <c r="VDL69" s="2192"/>
      <c r="VDM69" s="2192"/>
      <c r="VDN69" s="2191"/>
      <c r="VDO69" s="2192"/>
      <c r="VDP69" s="2192"/>
      <c r="VDQ69" s="2192"/>
      <c r="VDR69" s="2192"/>
      <c r="VDS69" s="2192"/>
      <c r="VDT69" s="2191"/>
      <c r="VDU69" s="2192"/>
      <c r="VDV69" s="2192"/>
      <c r="VDW69" s="2192"/>
      <c r="VDX69" s="2192"/>
      <c r="VDY69" s="2192"/>
      <c r="VDZ69" s="2191"/>
      <c r="VEA69" s="2192"/>
      <c r="VEB69" s="2192"/>
      <c r="VEC69" s="2192"/>
      <c r="VED69" s="2192"/>
      <c r="VEE69" s="2192"/>
      <c r="VEF69" s="2191"/>
      <c r="VEG69" s="2192"/>
      <c r="VEH69" s="2192"/>
      <c r="VEI69" s="2192"/>
      <c r="VEJ69" s="2192"/>
      <c r="VEK69" s="2192"/>
      <c r="VEL69" s="2191"/>
      <c r="VEM69" s="2192"/>
      <c r="VEN69" s="2192"/>
      <c r="VEO69" s="2192"/>
      <c r="VEP69" s="2192"/>
      <c r="VEQ69" s="2192"/>
      <c r="VER69" s="2191"/>
      <c r="VES69" s="2192"/>
      <c r="VET69" s="2192"/>
      <c r="VEU69" s="2192"/>
      <c r="VEV69" s="2192"/>
      <c r="VEW69" s="2192"/>
      <c r="VEX69" s="2191"/>
      <c r="VEY69" s="2192"/>
      <c r="VEZ69" s="2192"/>
      <c r="VFA69" s="2192"/>
      <c r="VFB69" s="2192"/>
      <c r="VFC69" s="2192"/>
      <c r="VFD69" s="2191"/>
      <c r="VFE69" s="2192"/>
      <c r="VFF69" s="2192"/>
      <c r="VFG69" s="2192"/>
      <c r="VFH69" s="2192"/>
      <c r="VFI69" s="2192"/>
      <c r="VFJ69" s="2191"/>
      <c r="VFK69" s="2192"/>
      <c r="VFL69" s="2192"/>
      <c r="VFM69" s="2192"/>
      <c r="VFN69" s="2192"/>
      <c r="VFO69" s="2192"/>
      <c r="VFP69" s="2191"/>
      <c r="VFQ69" s="2192"/>
      <c r="VFR69" s="2192"/>
      <c r="VFS69" s="2192"/>
      <c r="VFT69" s="2192"/>
      <c r="VFU69" s="2192"/>
      <c r="VFV69" s="2191"/>
      <c r="VFW69" s="2192"/>
      <c r="VFX69" s="2192"/>
      <c r="VFY69" s="2192"/>
      <c r="VFZ69" s="2192"/>
      <c r="VGA69" s="2192"/>
      <c r="VGB69" s="2191"/>
      <c r="VGC69" s="2192"/>
      <c r="VGD69" s="2192"/>
      <c r="VGE69" s="2192"/>
      <c r="VGF69" s="2192"/>
      <c r="VGG69" s="2192"/>
      <c r="VGH69" s="2191"/>
      <c r="VGI69" s="2192"/>
      <c r="VGJ69" s="2192"/>
      <c r="VGK69" s="2192"/>
      <c r="VGL69" s="2192"/>
      <c r="VGM69" s="2192"/>
      <c r="VGN69" s="2191"/>
      <c r="VGO69" s="2192"/>
      <c r="VGP69" s="2192"/>
      <c r="VGQ69" s="2192"/>
      <c r="VGR69" s="2192"/>
      <c r="VGS69" s="2192"/>
      <c r="VGT69" s="2191"/>
      <c r="VGU69" s="2192"/>
      <c r="VGV69" s="2192"/>
      <c r="VGW69" s="2192"/>
      <c r="VGX69" s="2192"/>
      <c r="VGY69" s="2192"/>
      <c r="VGZ69" s="2191"/>
      <c r="VHA69" s="2192"/>
      <c r="VHB69" s="2192"/>
      <c r="VHC69" s="2192"/>
      <c r="VHD69" s="2192"/>
      <c r="VHE69" s="2192"/>
      <c r="VHF69" s="2191"/>
      <c r="VHG69" s="2192"/>
      <c r="VHH69" s="2192"/>
      <c r="VHI69" s="2192"/>
      <c r="VHJ69" s="2192"/>
      <c r="VHK69" s="2192"/>
      <c r="VHL69" s="2191"/>
      <c r="VHM69" s="2192"/>
      <c r="VHN69" s="2192"/>
      <c r="VHO69" s="2192"/>
      <c r="VHP69" s="2192"/>
      <c r="VHQ69" s="2192"/>
      <c r="VHR69" s="2191"/>
      <c r="VHS69" s="2192"/>
      <c r="VHT69" s="2192"/>
      <c r="VHU69" s="2192"/>
      <c r="VHV69" s="2192"/>
      <c r="VHW69" s="2192"/>
      <c r="VHX69" s="2191"/>
      <c r="VHY69" s="2192"/>
      <c r="VHZ69" s="2192"/>
      <c r="VIA69" s="2192"/>
      <c r="VIB69" s="2192"/>
      <c r="VIC69" s="2192"/>
      <c r="VID69" s="2191"/>
      <c r="VIE69" s="2192"/>
      <c r="VIF69" s="2192"/>
      <c r="VIG69" s="2192"/>
      <c r="VIH69" s="2192"/>
      <c r="VII69" s="2192"/>
      <c r="VIJ69" s="2191"/>
      <c r="VIK69" s="2192"/>
      <c r="VIL69" s="2192"/>
      <c r="VIM69" s="2192"/>
      <c r="VIN69" s="2192"/>
      <c r="VIO69" s="2192"/>
      <c r="VIP69" s="2191"/>
      <c r="VIQ69" s="2192"/>
      <c r="VIR69" s="2192"/>
      <c r="VIS69" s="2192"/>
      <c r="VIT69" s="2192"/>
      <c r="VIU69" s="2192"/>
      <c r="VIV69" s="2191"/>
      <c r="VIW69" s="2192"/>
      <c r="VIX69" s="2192"/>
      <c r="VIY69" s="2192"/>
      <c r="VIZ69" s="2192"/>
      <c r="VJA69" s="2192"/>
      <c r="VJB69" s="2191"/>
      <c r="VJC69" s="2192"/>
      <c r="VJD69" s="2192"/>
      <c r="VJE69" s="2192"/>
      <c r="VJF69" s="2192"/>
      <c r="VJG69" s="2192"/>
      <c r="VJH69" s="2191"/>
      <c r="VJI69" s="2192"/>
      <c r="VJJ69" s="2192"/>
      <c r="VJK69" s="2192"/>
      <c r="VJL69" s="2192"/>
      <c r="VJM69" s="2192"/>
      <c r="VJN69" s="2191"/>
      <c r="VJO69" s="2192"/>
      <c r="VJP69" s="2192"/>
      <c r="VJQ69" s="2192"/>
      <c r="VJR69" s="2192"/>
      <c r="VJS69" s="2192"/>
      <c r="VJT69" s="2191"/>
      <c r="VJU69" s="2192"/>
      <c r="VJV69" s="2192"/>
      <c r="VJW69" s="2192"/>
      <c r="VJX69" s="2192"/>
      <c r="VJY69" s="2192"/>
      <c r="VJZ69" s="2191"/>
      <c r="VKA69" s="2192"/>
      <c r="VKB69" s="2192"/>
      <c r="VKC69" s="2192"/>
      <c r="VKD69" s="2192"/>
      <c r="VKE69" s="2192"/>
      <c r="VKF69" s="2191"/>
      <c r="VKG69" s="2192"/>
      <c r="VKH69" s="2192"/>
      <c r="VKI69" s="2192"/>
      <c r="VKJ69" s="2192"/>
      <c r="VKK69" s="2192"/>
      <c r="VKL69" s="2191"/>
      <c r="VKM69" s="2192"/>
      <c r="VKN69" s="2192"/>
      <c r="VKO69" s="2192"/>
      <c r="VKP69" s="2192"/>
      <c r="VKQ69" s="2192"/>
      <c r="VKR69" s="2191"/>
      <c r="VKS69" s="2192"/>
      <c r="VKT69" s="2192"/>
      <c r="VKU69" s="2192"/>
      <c r="VKV69" s="2192"/>
      <c r="VKW69" s="2192"/>
      <c r="VKX69" s="2191"/>
      <c r="VKY69" s="2192"/>
      <c r="VKZ69" s="2192"/>
      <c r="VLA69" s="2192"/>
      <c r="VLB69" s="2192"/>
      <c r="VLC69" s="2192"/>
      <c r="VLD69" s="2191"/>
      <c r="VLE69" s="2192"/>
      <c r="VLF69" s="2192"/>
      <c r="VLG69" s="2192"/>
      <c r="VLH69" s="2192"/>
      <c r="VLI69" s="2192"/>
      <c r="VLJ69" s="2191"/>
      <c r="VLK69" s="2192"/>
      <c r="VLL69" s="2192"/>
      <c r="VLM69" s="2192"/>
      <c r="VLN69" s="2192"/>
      <c r="VLO69" s="2192"/>
      <c r="VLP69" s="2191"/>
      <c r="VLQ69" s="2192"/>
      <c r="VLR69" s="2192"/>
      <c r="VLS69" s="2192"/>
      <c r="VLT69" s="2192"/>
      <c r="VLU69" s="2192"/>
      <c r="VLV69" s="2191"/>
      <c r="VLW69" s="2192"/>
      <c r="VLX69" s="2192"/>
      <c r="VLY69" s="2192"/>
      <c r="VLZ69" s="2192"/>
      <c r="VMA69" s="2192"/>
      <c r="VMB69" s="2191"/>
      <c r="VMC69" s="2192"/>
      <c r="VMD69" s="2192"/>
      <c r="VME69" s="2192"/>
      <c r="VMF69" s="2192"/>
      <c r="VMG69" s="2192"/>
      <c r="VMH69" s="2191"/>
      <c r="VMI69" s="2192"/>
      <c r="VMJ69" s="2192"/>
      <c r="VMK69" s="2192"/>
      <c r="VML69" s="2192"/>
      <c r="VMM69" s="2192"/>
      <c r="VMN69" s="2191"/>
      <c r="VMO69" s="2192"/>
      <c r="VMP69" s="2192"/>
      <c r="VMQ69" s="2192"/>
      <c r="VMR69" s="2192"/>
      <c r="VMS69" s="2192"/>
      <c r="VMT69" s="2191"/>
      <c r="VMU69" s="2192"/>
      <c r="VMV69" s="2192"/>
      <c r="VMW69" s="2192"/>
      <c r="VMX69" s="2192"/>
      <c r="VMY69" s="2192"/>
      <c r="VMZ69" s="2191"/>
      <c r="VNA69" s="2192"/>
      <c r="VNB69" s="2192"/>
      <c r="VNC69" s="2192"/>
      <c r="VND69" s="2192"/>
      <c r="VNE69" s="2192"/>
      <c r="VNF69" s="2191"/>
      <c r="VNG69" s="2192"/>
      <c r="VNH69" s="2192"/>
      <c r="VNI69" s="2192"/>
      <c r="VNJ69" s="2192"/>
      <c r="VNK69" s="2192"/>
      <c r="VNL69" s="2191"/>
      <c r="VNM69" s="2192"/>
      <c r="VNN69" s="2192"/>
      <c r="VNO69" s="2192"/>
      <c r="VNP69" s="2192"/>
      <c r="VNQ69" s="2192"/>
      <c r="VNR69" s="2191"/>
      <c r="VNS69" s="2192"/>
      <c r="VNT69" s="2192"/>
      <c r="VNU69" s="2192"/>
      <c r="VNV69" s="2192"/>
      <c r="VNW69" s="2192"/>
      <c r="VNX69" s="2191"/>
      <c r="VNY69" s="2192"/>
      <c r="VNZ69" s="2192"/>
      <c r="VOA69" s="2192"/>
      <c r="VOB69" s="2192"/>
      <c r="VOC69" s="2192"/>
      <c r="VOD69" s="2191"/>
      <c r="VOE69" s="2192"/>
      <c r="VOF69" s="2192"/>
      <c r="VOG69" s="2192"/>
      <c r="VOH69" s="2192"/>
      <c r="VOI69" s="2192"/>
      <c r="VOJ69" s="2191"/>
      <c r="VOK69" s="2192"/>
      <c r="VOL69" s="2192"/>
      <c r="VOM69" s="2192"/>
      <c r="VON69" s="2192"/>
      <c r="VOO69" s="2192"/>
      <c r="VOP69" s="2191"/>
      <c r="VOQ69" s="2192"/>
      <c r="VOR69" s="2192"/>
      <c r="VOS69" s="2192"/>
      <c r="VOT69" s="2192"/>
      <c r="VOU69" s="2192"/>
      <c r="VOV69" s="2191"/>
      <c r="VOW69" s="2192"/>
      <c r="VOX69" s="2192"/>
      <c r="VOY69" s="2192"/>
      <c r="VOZ69" s="2192"/>
      <c r="VPA69" s="2192"/>
      <c r="VPB69" s="2191"/>
      <c r="VPC69" s="2192"/>
      <c r="VPD69" s="2192"/>
      <c r="VPE69" s="2192"/>
      <c r="VPF69" s="2192"/>
      <c r="VPG69" s="2192"/>
      <c r="VPH69" s="2191"/>
      <c r="VPI69" s="2192"/>
      <c r="VPJ69" s="2192"/>
      <c r="VPK69" s="2192"/>
      <c r="VPL69" s="2192"/>
      <c r="VPM69" s="2192"/>
      <c r="VPN69" s="2191"/>
      <c r="VPO69" s="2192"/>
      <c r="VPP69" s="2192"/>
      <c r="VPQ69" s="2192"/>
      <c r="VPR69" s="2192"/>
      <c r="VPS69" s="2192"/>
      <c r="VPT69" s="2191"/>
      <c r="VPU69" s="2192"/>
      <c r="VPV69" s="2192"/>
      <c r="VPW69" s="2192"/>
      <c r="VPX69" s="2192"/>
      <c r="VPY69" s="2192"/>
      <c r="VPZ69" s="2191"/>
      <c r="VQA69" s="2192"/>
      <c r="VQB69" s="2192"/>
      <c r="VQC69" s="2192"/>
      <c r="VQD69" s="2192"/>
      <c r="VQE69" s="2192"/>
      <c r="VQF69" s="2191"/>
      <c r="VQG69" s="2192"/>
      <c r="VQH69" s="2192"/>
      <c r="VQI69" s="2192"/>
      <c r="VQJ69" s="2192"/>
      <c r="VQK69" s="2192"/>
      <c r="VQL69" s="2191"/>
      <c r="VQM69" s="2192"/>
      <c r="VQN69" s="2192"/>
      <c r="VQO69" s="2192"/>
      <c r="VQP69" s="2192"/>
      <c r="VQQ69" s="2192"/>
      <c r="VQR69" s="2191"/>
      <c r="VQS69" s="2192"/>
      <c r="VQT69" s="2192"/>
      <c r="VQU69" s="2192"/>
      <c r="VQV69" s="2192"/>
      <c r="VQW69" s="2192"/>
      <c r="VQX69" s="2191"/>
      <c r="VQY69" s="2192"/>
      <c r="VQZ69" s="2192"/>
      <c r="VRA69" s="2192"/>
      <c r="VRB69" s="2192"/>
      <c r="VRC69" s="2192"/>
      <c r="VRD69" s="2191"/>
      <c r="VRE69" s="2192"/>
      <c r="VRF69" s="2192"/>
      <c r="VRG69" s="2192"/>
      <c r="VRH69" s="2192"/>
      <c r="VRI69" s="2192"/>
      <c r="VRJ69" s="2191"/>
      <c r="VRK69" s="2192"/>
      <c r="VRL69" s="2192"/>
      <c r="VRM69" s="2192"/>
      <c r="VRN69" s="2192"/>
      <c r="VRO69" s="2192"/>
      <c r="VRP69" s="2191"/>
      <c r="VRQ69" s="2192"/>
      <c r="VRR69" s="2192"/>
      <c r="VRS69" s="2192"/>
      <c r="VRT69" s="2192"/>
      <c r="VRU69" s="2192"/>
      <c r="VRV69" s="2191"/>
      <c r="VRW69" s="2192"/>
      <c r="VRX69" s="2192"/>
      <c r="VRY69" s="2192"/>
      <c r="VRZ69" s="2192"/>
      <c r="VSA69" s="2192"/>
      <c r="VSB69" s="2191"/>
      <c r="VSC69" s="2192"/>
      <c r="VSD69" s="2192"/>
      <c r="VSE69" s="2192"/>
      <c r="VSF69" s="2192"/>
      <c r="VSG69" s="2192"/>
      <c r="VSH69" s="2191"/>
      <c r="VSI69" s="2192"/>
      <c r="VSJ69" s="2192"/>
      <c r="VSK69" s="2192"/>
      <c r="VSL69" s="2192"/>
      <c r="VSM69" s="2192"/>
      <c r="VSN69" s="2191"/>
      <c r="VSO69" s="2192"/>
      <c r="VSP69" s="2192"/>
      <c r="VSQ69" s="2192"/>
      <c r="VSR69" s="2192"/>
      <c r="VSS69" s="2192"/>
      <c r="VST69" s="2191"/>
      <c r="VSU69" s="2192"/>
      <c r="VSV69" s="2192"/>
      <c r="VSW69" s="2192"/>
      <c r="VSX69" s="2192"/>
      <c r="VSY69" s="2192"/>
      <c r="VSZ69" s="2191"/>
      <c r="VTA69" s="2192"/>
      <c r="VTB69" s="2192"/>
      <c r="VTC69" s="2192"/>
      <c r="VTD69" s="2192"/>
      <c r="VTE69" s="2192"/>
      <c r="VTF69" s="2191"/>
      <c r="VTG69" s="2192"/>
      <c r="VTH69" s="2192"/>
      <c r="VTI69" s="2192"/>
      <c r="VTJ69" s="2192"/>
      <c r="VTK69" s="2192"/>
      <c r="VTL69" s="2191"/>
      <c r="VTM69" s="2192"/>
      <c r="VTN69" s="2192"/>
      <c r="VTO69" s="2192"/>
      <c r="VTP69" s="2192"/>
      <c r="VTQ69" s="2192"/>
      <c r="VTR69" s="2191"/>
      <c r="VTS69" s="2192"/>
      <c r="VTT69" s="2192"/>
      <c r="VTU69" s="2192"/>
      <c r="VTV69" s="2192"/>
      <c r="VTW69" s="2192"/>
      <c r="VTX69" s="2191"/>
      <c r="VTY69" s="2192"/>
      <c r="VTZ69" s="2192"/>
      <c r="VUA69" s="2192"/>
      <c r="VUB69" s="2192"/>
      <c r="VUC69" s="2192"/>
      <c r="VUD69" s="2191"/>
      <c r="VUE69" s="2192"/>
      <c r="VUF69" s="2192"/>
      <c r="VUG69" s="2192"/>
      <c r="VUH69" s="2192"/>
      <c r="VUI69" s="2192"/>
      <c r="VUJ69" s="2191"/>
      <c r="VUK69" s="2192"/>
      <c r="VUL69" s="2192"/>
      <c r="VUM69" s="2192"/>
      <c r="VUN69" s="2192"/>
      <c r="VUO69" s="2192"/>
      <c r="VUP69" s="2191"/>
      <c r="VUQ69" s="2192"/>
      <c r="VUR69" s="2192"/>
      <c r="VUS69" s="2192"/>
      <c r="VUT69" s="2192"/>
      <c r="VUU69" s="2192"/>
      <c r="VUV69" s="2191"/>
      <c r="VUW69" s="2192"/>
      <c r="VUX69" s="2192"/>
      <c r="VUY69" s="2192"/>
      <c r="VUZ69" s="2192"/>
      <c r="VVA69" s="2192"/>
      <c r="VVB69" s="2191"/>
      <c r="VVC69" s="2192"/>
      <c r="VVD69" s="2192"/>
      <c r="VVE69" s="2192"/>
      <c r="VVF69" s="2192"/>
      <c r="VVG69" s="2192"/>
      <c r="VVH69" s="2191"/>
      <c r="VVI69" s="2192"/>
      <c r="VVJ69" s="2192"/>
      <c r="VVK69" s="2192"/>
      <c r="VVL69" s="2192"/>
      <c r="VVM69" s="2192"/>
      <c r="VVN69" s="2191"/>
      <c r="VVO69" s="2192"/>
      <c r="VVP69" s="2192"/>
      <c r="VVQ69" s="2192"/>
      <c r="VVR69" s="2192"/>
      <c r="VVS69" s="2192"/>
      <c r="VVT69" s="2191"/>
      <c r="VVU69" s="2192"/>
      <c r="VVV69" s="2192"/>
      <c r="VVW69" s="2192"/>
      <c r="VVX69" s="2192"/>
      <c r="VVY69" s="2192"/>
      <c r="VVZ69" s="2191"/>
      <c r="VWA69" s="2192"/>
      <c r="VWB69" s="2192"/>
      <c r="VWC69" s="2192"/>
      <c r="VWD69" s="2192"/>
      <c r="VWE69" s="2192"/>
      <c r="VWF69" s="2191"/>
      <c r="VWG69" s="2192"/>
      <c r="VWH69" s="2192"/>
      <c r="VWI69" s="2192"/>
      <c r="VWJ69" s="2192"/>
      <c r="VWK69" s="2192"/>
      <c r="VWL69" s="2191"/>
      <c r="VWM69" s="2192"/>
      <c r="VWN69" s="2192"/>
      <c r="VWO69" s="2192"/>
      <c r="VWP69" s="2192"/>
      <c r="VWQ69" s="2192"/>
      <c r="VWR69" s="2191"/>
      <c r="VWS69" s="2192"/>
      <c r="VWT69" s="2192"/>
      <c r="VWU69" s="2192"/>
      <c r="VWV69" s="2192"/>
      <c r="VWW69" s="2192"/>
      <c r="VWX69" s="2191"/>
      <c r="VWY69" s="2192"/>
      <c r="VWZ69" s="2192"/>
      <c r="VXA69" s="2192"/>
      <c r="VXB69" s="2192"/>
      <c r="VXC69" s="2192"/>
      <c r="VXD69" s="2191"/>
      <c r="VXE69" s="2192"/>
      <c r="VXF69" s="2192"/>
      <c r="VXG69" s="2192"/>
      <c r="VXH69" s="2192"/>
      <c r="VXI69" s="2192"/>
      <c r="VXJ69" s="2191"/>
      <c r="VXK69" s="2192"/>
      <c r="VXL69" s="2192"/>
      <c r="VXM69" s="2192"/>
      <c r="VXN69" s="2192"/>
      <c r="VXO69" s="2192"/>
      <c r="VXP69" s="2191"/>
      <c r="VXQ69" s="2192"/>
      <c r="VXR69" s="2192"/>
      <c r="VXS69" s="2192"/>
      <c r="VXT69" s="2192"/>
      <c r="VXU69" s="2192"/>
      <c r="VXV69" s="2191"/>
      <c r="VXW69" s="2192"/>
      <c r="VXX69" s="2192"/>
      <c r="VXY69" s="2192"/>
      <c r="VXZ69" s="2192"/>
      <c r="VYA69" s="2192"/>
      <c r="VYB69" s="2191"/>
      <c r="VYC69" s="2192"/>
      <c r="VYD69" s="2192"/>
      <c r="VYE69" s="2192"/>
      <c r="VYF69" s="2192"/>
      <c r="VYG69" s="2192"/>
      <c r="VYH69" s="2191"/>
      <c r="VYI69" s="2192"/>
      <c r="VYJ69" s="2192"/>
      <c r="VYK69" s="2192"/>
      <c r="VYL69" s="2192"/>
      <c r="VYM69" s="2192"/>
      <c r="VYN69" s="2191"/>
      <c r="VYO69" s="2192"/>
      <c r="VYP69" s="2192"/>
      <c r="VYQ69" s="2192"/>
      <c r="VYR69" s="2192"/>
      <c r="VYS69" s="2192"/>
      <c r="VYT69" s="2191"/>
      <c r="VYU69" s="2192"/>
      <c r="VYV69" s="2192"/>
      <c r="VYW69" s="2192"/>
      <c r="VYX69" s="2192"/>
      <c r="VYY69" s="2192"/>
      <c r="VYZ69" s="2191"/>
      <c r="VZA69" s="2192"/>
      <c r="VZB69" s="2192"/>
      <c r="VZC69" s="2192"/>
      <c r="VZD69" s="2192"/>
      <c r="VZE69" s="2192"/>
      <c r="VZF69" s="2191"/>
      <c r="VZG69" s="2192"/>
      <c r="VZH69" s="2192"/>
      <c r="VZI69" s="2192"/>
      <c r="VZJ69" s="2192"/>
      <c r="VZK69" s="2192"/>
      <c r="VZL69" s="2191"/>
      <c r="VZM69" s="2192"/>
      <c r="VZN69" s="2192"/>
      <c r="VZO69" s="2192"/>
      <c r="VZP69" s="2192"/>
      <c r="VZQ69" s="2192"/>
      <c r="VZR69" s="2191"/>
      <c r="VZS69" s="2192"/>
      <c r="VZT69" s="2192"/>
      <c r="VZU69" s="2192"/>
      <c r="VZV69" s="2192"/>
      <c r="VZW69" s="2192"/>
      <c r="VZX69" s="2191"/>
      <c r="VZY69" s="2192"/>
      <c r="VZZ69" s="2192"/>
      <c r="WAA69" s="2192"/>
      <c r="WAB69" s="2192"/>
      <c r="WAC69" s="2192"/>
      <c r="WAD69" s="2191"/>
      <c r="WAE69" s="2192"/>
      <c r="WAF69" s="2192"/>
      <c r="WAG69" s="2192"/>
      <c r="WAH69" s="2192"/>
      <c r="WAI69" s="2192"/>
      <c r="WAJ69" s="2191"/>
      <c r="WAK69" s="2192"/>
      <c r="WAL69" s="2192"/>
      <c r="WAM69" s="2192"/>
      <c r="WAN69" s="2192"/>
      <c r="WAO69" s="2192"/>
      <c r="WAP69" s="2191"/>
      <c r="WAQ69" s="2192"/>
      <c r="WAR69" s="2192"/>
      <c r="WAS69" s="2192"/>
      <c r="WAT69" s="2192"/>
      <c r="WAU69" s="2192"/>
      <c r="WAV69" s="2191"/>
      <c r="WAW69" s="2192"/>
      <c r="WAX69" s="2192"/>
      <c r="WAY69" s="2192"/>
      <c r="WAZ69" s="2192"/>
      <c r="WBA69" s="2192"/>
      <c r="WBB69" s="2191"/>
      <c r="WBC69" s="2192"/>
      <c r="WBD69" s="2192"/>
      <c r="WBE69" s="2192"/>
      <c r="WBF69" s="2192"/>
      <c r="WBG69" s="2192"/>
      <c r="WBH69" s="2191"/>
      <c r="WBI69" s="2192"/>
      <c r="WBJ69" s="2192"/>
      <c r="WBK69" s="2192"/>
      <c r="WBL69" s="2192"/>
      <c r="WBM69" s="2192"/>
      <c r="WBN69" s="2191"/>
      <c r="WBO69" s="2192"/>
      <c r="WBP69" s="2192"/>
      <c r="WBQ69" s="2192"/>
      <c r="WBR69" s="2192"/>
      <c r="WBS69" s="2192"/>
      <c r="WBT69" s="2191"/>
      <c r="WBU69" s="2192"/>
      <c r="WBV69" s="2192"/>
      <c r="WBW69" s="2192"/>
      <c r="WBX69" s="2192"/>
      <c r="WBY69" s="2192"/>
      <c r="WBZ69" s="2191"/>
      <c r="WCA69" s="2192"/>
      <c r="WCB69" s="2192"/>
      <c r="WCC69" s="2192"/>
      <c r="WCD69" s="2192"/>
      <c r="WCE69" s="2192"/>
      <c r="WCF69" s="2191"/>
      <c r="WCG69" s="2192"/>
      <c r="WCH69" s="2192"/>
      <c r="WCI69" s="2192"/>
      <c r="WCJ69" s="2192"/>
      <c r="WCK69" s="2192"/>
      <c r="WCL69" s="2191"/>
      <c r="WCM69" s="2192"/>
      <c r="WCN69" s="2192"/>
      <c r="WCO69" s="2192"/>
      <c r="WCP69" s="2192"/>
      <c r="WCQ69" s="2192"/>
      <c r="WCR69" s="2191"/>
      <c r="WCS69" s="2192"/>
      <c r="WCT69" s="2192"/>
      <c r="WCU69" s="2192"/>
      <c r="WCV69" s="2192"/>
      <c r="WCW69" s="2192"/>
      <c r="WCX69" s="2191"/>
      <c r="WCY69" s="2192"/>
      <c r="WCZ69" s="2192"/>
      <c r="WDA69" s="2192"/>
      <c r="WDB69" s="2192"/>
      <c r="WDC69" s="2192"/>
      <c r="WDD69" s="2191"/>
      <c r="WDE69" s="2192"/>
      <c r="WDF69" s="2192"/>
      <c r="WDG69" s="2192"/>
      <c r="WDH69" s="2192"/>
      <c r="WDI69" s="2192"/>
      <c r="WDJ69" s="2191"/>
      <c r="WDK69" s="2192"/>
      <c r="WDL69" s="2192"/>
      <c r="WDM69" s="2192"/>
      <c r="WDN69" s="2192"/>
      <c r="WDO69" s="2192"/>
      <c r="WDP69" s="2191"/>
      <c r="WDQ69" s="2192"/>
      <c r="WDR69" s="2192"/>
      <c r="WDS69" s="2192"/>
      <c r="WDT69" s="2192"/>
      <c r="WDU69" s="2192"/>
      <c r="WDV69" s="2191"/>
      <c r="WDW69" s="2192"/>
      <c r="WDX69" s="2192"/>
      <c r="WDY69" s="2192"/>
      <c r="WDZ69" s="2192"/>
      <c r="WEA69" s="2192"/>
      <c r="WEB69" s="2191"/>
      <c r="WEC69" s="2192"/>
      <c r="WED69" s="2192"/>
      <c r="WEE69" s="2192"/>
      <c r="WEF69" s="2192"/>
      <c r="WEG69" s="2192"/>
      <c r="WEH69" s="2191"/>
      <c r="WEI69" s="2192"/>
      <c r="WEJ69" s="2192"/>
      <c r="WEK69" s="2192"/>
      <c r="WEL69" s="2192"/>
      <c r="WEM69" s="2192"/>
      <c r="WEN69" s="2191"/>
      <c r="WEO69" s="2192"/>
      <c r="WEP69" s="2192"/>
      <c r="WEQ69" s="2192"/>
      <c r="WER69" s="2192"/>
      <c r="WES69" s="2192"/>
      <c r="WET69" s="2191"/>
      <c r="WEU69" s="2192"/>
      <c r="WEV69" s="2192"/>
      <c r="WEW69" s="2192"/>
      <c r="WEX69" s="2192"/>
      <c r="WEY69" s="2192"/>
      <c r="WEZ69" s="2191"/>
      <c r="WFA69" s="2192"/>
      <c r="WFB69" s="2192"/>
      <c r="WFC69" s="2192"/>
      <c r="WFD69" s="2192"/>
      <c r="WFE69" s="2192"/>
      <c r="WFF69" s="2191"/>
      <c r="WFG69" s="2192"/>
      <c r="WFH69" s="2192"/>
      <c r="WFI69" s="2192"/>
      <c r="WFJ69" s="2192"/>
      <c r="WFK69" s="2192"/>
      <c r="WFL69" s="2191"/>
      <c r="WFM69" s="2192"/>
      <c r="WFN69" s="2192"/>
      <c r="WFO69" s="2192"/>
      <c r="WFP69" s="2192"/>
      <c r="WFQ69" s="2192"/>
      <c r="WFR69" s="2191"/>
      <c r="WFS69" s="2192"/>
      <c r="WFT69" s="2192"/>
      <c r="WFU69" s="2192"/>
      <c r="WFV69" s="2192"/>
      <c r="WFW69" s="2192"/>
      <c r="WFX69" s="2191"/>
      <c r="WFY69" s="2192"/>
      <c r="WFZ69" s="2192"/>
      <c r="WGA69" s="2192"/>
      <c r="WGB69" s="2192"/>
      <c r="WGC69" s="2192"/>
      <c r="WGD69" s="2191"/>
      <c r="WGE69" s="2192"/>
      <c r="WGF69" s="2192"/>
      <c r="WGG69" s="2192"/>
      <c r="WGH69" s="2192"/>
      <c r="WGI69" s="2192"/>
      <c r="WGJ69" s="2191"/>
      <c r="WGK69" s="2192"/>
      <c r="WGL69" s="2192"/>
      <c r="WGM69" s="2192"/>
      <c r="WGN69" s="2192"/>
      <c r="WGO69" s="2192"/>
      <c r="WGP69" s="2191"/>
      <c r="WGQ69" s="2192"/>
      <c r="WGR69" s="2192"/>
      <c r="WGS69" s="2192"/>
      <c r="WGT69" s="2192"/>
      <c r="WGU69" s="2192"/>
      <c r="WGV69" s="2191"/>
      <c r="WGW69" s="2192"/>
      <c r="WGX69" s="2192"/>
      <c r="WGY69" s="2192"/>
      <c r="WGZ69" s="2192"/>
      <c r="WHA69" s="2192"/>
      <c r="WHB69" s="2191"/>
      <c r="WHC69" s="2192"/>
      <c r="WHD69" s="2192"/>
      <c r="WHE69" s="2192"/>
      <c r="WHF69" s="2192"/>
      <c r="WHG69" s="2192"/>
      <c r="WHH69" s="2191"/>
      <c r="WHI69" s="2192"/>
      <c r="WHJ69" s="2192"/>
      <c r="WHK69" s="2192"/>
      <c r="WHL69" s="2192"/>
      <c r="WHM69" s="2192"/>
      <c r="WHN69" s="2191"/>
      <c r="WHO69" s="2192"/>
      <c r="WHP69" s="2192"/>
      <c r="WHQ69" s="2192"/>
      <c r="WHR69" s="2192"/>
      <c r="WHS69" s="2192"/>
      <c r="WHT69" s="2191"/>
      <c r="WHU69" s="2192"/>
      <c r="WHV69" s="2192"/>
      <c r="WHW69" s="2192"/>
      <c r="WHX69" s="2192"/>
      <c r="WHY69" s="2192"/>
      <c r="WHZ69" s="2191"/>
      <c r="WIA69" s="2192"/>
      <c r="WIB69" s="2192"/>
      <c r="WIC69" s="2192"/>
      <c r="WID69" s="2192"/>
      <c r="WIE69" s="2192"/>
      <c r="WIF69" s="2191"/>
      <c r="WIG69" s="2192"/>
      <c r="WIH69" s="2192"/>
      <c r="WII69" s="2192"/>
      <c r="WIJ69" s="2192"/>
      <c r="WIK69" s="2192"/>
      <c r="WIL69" s="2191"/>
      <c r="WIM69" s="2192"/>
      <c r="WIN69" s="2192"/>
      <c r="WIO69" s="2192"/>
      <c r="WIP69" s="2192"/>
      <c r="WIQ69" s="2192"/>
      <c r="WIR69" s="2191"/>
      <c r="WIS69" s="2192"/>
      <c r="WIT69" s="2192"/>
      <c r="WIU69" s="2192"/>
      <c r="WIV69" s="2192"/>
      <c r="WIW69" s="2192"/>
      <c r="WIX69" s="2191"/>
      <c r="WIY69" s="2192"/>
      <c r="WIZ69" s="2192"/>
      <c r="WJA69" s="2192"/>
      <c r="WJB69" s="2192"/>
      <c r="WJC69" s="2192"/>
      <c r="WJD69" s="2191"/>
      <c r="WJE69" s="2192"/>
      <c r="WJF69" s="2192"/>
      <c r="WJG69" s="2192"/>
      <c r="WJH69" s="2192"/>
      <c r="WJI69" s="2192"/>
      <c r="WJJ69" s="2191"/>
      <c r="WJK69" s="2192"/>
      <c r="WJL69" s="2192"/>
      <c r="WJM69" s="2192"/>
      <c r="WJN69" s="2192"/>
      <c r="WJO69" s="2192"/>
      <c r="WJP69" s="2191"/>
      <c r="WJQ69" s="2192"/>
      <c r="WJR69" s="2192"/>
      <c r="WJS69" s="2192"/>
      <c r="WJT69" s="2192"/>
      <c r="WJU69" s="2192"/>
      <c r="WJV69" s="2191"/>
      <c r="WJW69" s="2192"/>
      <c r="WJX69" s="2192"/>
      <c r="WJY69" s="2192"/>
      <c r="WJZ69" s="2192"/>
      <c r="WKA69" s="2192"/>
      <c r="WKB69" s="2191"/>
      <c r="WKC69" s="2192"/>
      <c r="WKD69" s="2192"/>
      <c r="WKE69" s="2192"/>
      <c r="WKF69" s="2192"/>
      <c r="WKG69" s="2192"/>
      <c r="WKH69" s="2191"/>
      <c r="WKI69" s="2192"/>
      <c r="WKJ69" s="2192"/>
      <c r="WKK69" s="2192"/>
      <c r="WKL69" s="2192"/>
      <c r="WKM69" s="2192"/>
      <c r="WKN69" s="2191"/>
      <c r="WKO69" s="2192"/>
      <c r="WKP69" s="2192"/>
      <c r="WKQ69" s="2192"/>
      <c r="WKR69" s="2192"/>
      <c r="WKS69" s="2192"/>
      <c r="WKT69" s="2191"/>
      <c r="WKU69" s="2192"/>
      <c r="WKV69" s="2192"/>
      <c r="WKW69" s="2192"/>
      <c r="WKX69" s="2192"/>
      <c r="WKY69" s="2192"/>
      <c r="WKZ69" s="2191"/>
      <c r="WLA69" s="2192"/>
      <c r="WLB69" s="2192"/>
      <c r="WLC69" s="2192"/>
      <c r="WLD69" s="2192"/>
      <c r="WLE69" s="2192"/>
      <c r="WLF69" s="2191"/>
      <c r="WLG69" s="2192"/>
      <c r="WLH69" s="2192"/>
      <c r="WLI69" s="2192"/>
      <c r="WLJ69" s="2192"/>
      <c r="WLK69" s="2192"/>
      <c r="WLL69" s="2191"/>
      <c r="WLM69" s="2192"/>
      <c r="WLN69" s="2192"/>
      <c r="WLO69" s="2192"/>
      <c r="WLP69" s="2192"/>
      <c r="WLQ69" s="2192"/>
      <c r="WLR69" s="2191"/>
      <c r="WLS69" s="2192"/>
      <c r="WLT69" s="2192"/>
      <c r="WLU69" s="2192"/>
      <c r="WLV69" s="2192"/>
      <c r="WLW69" s="2192"/>
      <c r="WLX69" s="2191"/>
      <c r="WLY69" s="2192"/>
      <c r="WLZ69" s="2192"/>
      <c r="WMA69" s="2192"/>
      <c r="WMB69" s="2192"/>
      <c r="WMC69" s="2192"/>
      <c r="WMD69" s="2191"/>
      <c r="WME69" s="2192"/>
      <c r="WMF69" s="2192"/>
      <c r="WMG69" s="2192"/>
      <c r="WMH69" s="2192"/>
      <c r="WMI69" s="2192"/>
      <c r="WMJ69" s="2191"/>
      <c r="WMK69" s="2192"/>
      <c r="WML69" s="2192"/>
      <c r="WMM69" s="2192"/>
      <c r="WMN69" s="2192"/>
      <c r="WMO69" s="2192"/>
      <c r="WMP69" s="2191"/>
      <c r="WMQ69" s="2192"/>
      <c r="WMR69" s="2192"/>
      <c r="WMS69" s="2192"/>
      <c r="WMT69" s="2192"/>
      <c r="WMU69" s="2192"/>
      <c r="WMV69" s="2191"/>
      <c r="WMW69" s="2192"/>
      <c r="WMX69" s="2192"/>
      <c r="WMY69" s="2192"/>
      <c r="WMZ69" s="2192"/>
      <c r="WNA69" s="2192"/>
      <c r="WNB69" s="2191"/>
      <c r="WNC69" s="2192"/>
      <c r="WND69" s="2192"/>
      <c r="WNE69" s="2192"/>
      <c r="WNF69" s="2192"/>
      <c r="WNG69" s="2192"/>
      <c r="WNH69" s="2191"/>
      <c r="WNI69" s="2192"/>
      <c r="WNJ69" s="2192"/>
      <c r="WNK69" s="2192"/>
      <c r="WNL69" s="2192"/>
      <c r="WNM69" s="2192"/>
      <c r="WNN69" s="2191"/>
      <c r="WNO69" s="2192"/>
      <c r="WNP69" s="2192"/>
      <c r="WNQ69" s="2192"/>
      <c r="WNR69" s="2192"/>
      <c r="WNS69" s="2192"/>
      <c r="WNT69" s="2191"/>
      <c r="WNU69" s="2192"/>
      <c r="WNV69" s="2192"/>
      <c r="WNW69" s="2192"/>
      <c r="WNX69" s="2192"/>
      <c r="WNY69" s="2192"/>
      <c r="WNZ69" s="2191"/>
      <c r="WOA69" s="2192"/>
      <c r="WOB69" s="2192"/>
      <c r="WOC69" s="2192"/>
      <c r="WOD69" s="2192"/>
      <c r="WOE69" s="2192"/>
      <c r="WOF69" s="2191"/>
      <c r="WOG69" s="2192"/>
      <c r="WOH69" s="2192"/>
      <c r="WOI69" s="2192"/>
      <c r="WOJ69" s="2192"/>
      <c r="WOK69" s="2192"/>
      <c r="WOL69" s="2191"/>
      <c r="WOM69" s="2192"/>
      <c r="WON69" s="2192"/>
      <c r="WOO69" s="2192"/>
      <c r="WOP69" s="2192"/>
      <c r="WOQ69" s="2192"/>
      <c r="WOR69" s="2191"/>
      <c r="WOS69" s="2192"/>
      <c r="WOT69" s="2192"/>
      <c r="WOU69" s="2192"/>
      <c r="WOV69" s="2192"/>
      <c r="WOW69" s="2192"/>
      <c r="WOX69" s="2191"/>
      <c r="WOY69" s="2192"/>
      <c r="WOZ69" s="2192"/>
      <c r="WPA69" s="2192"/>
      <c r="WPB69" s="2192"/>
      <c r="WPC69" s="2192"/>
      <c r="WPD69" s="2191"/>
      <c r="WPE69" s="2192"/>
      <c r="WPF69" s="2192"/>
      <c r="WPG69" s="2192"/>
      <c r="WPH69" s="2192"/>
      <c r="WPI69" s="2192"/>
      <c r="WPJ69" s="2191"/>
      <c r="WPK69" s="2192"/>
      <c r="WPL69" s="2192"/>
      <c r="WPM69" s="2192"/>
      <c r="WPN69" s="2192"/>
      <c r="WPO69" s="2192"/>
      <c r="WPP69" s="2191"/>
      <c r="WPQ69" s="2192"/>
      <c r="WPR69" s="2192"/>
      <c r="WPS69" s="2192"/>
      <c r="WPT69" s="2192"/>
      <c r="WPU69" s="2192"/>
      <c r="WPV69" s="2191"/>
      <c r="WPW69" s="2192"/>
      <c r="WPX69" s="2192"/>
      <c r="WPY69" s="2192"/>
      <c r="WPZ69" s="2192"/>
      <c r="WQA69" s="2192"/>
      <c r="WQB69" s="2191"/>
      <c r="WQC69" s="2192"/>
      <c r="WQD69" s="2192"/>
      <c r="WQE69" s="2192"/>
      <c r="WQF69" s="2192"/>
      <c r="WQG69" s="2192"/>
      <c r="WQH69" s="2191"/>
      <c r="WQI69" s="2192"/>
      <c r="WQJ69" s="2192"/>
      <c r="WQK69" s="2192"/>
      <c r="WQL69" s="2192"/>
      <c r="WQM69" s="2192"/>
      <c r="WQN69" s="2191"/>
      <c r="WQO69" s="2192"/>
      <c r="WQP69" s="2192"/>
      <c r="WQQ69" s="2192"/>
      <c r="WQR69" s="2192"/>
      <c r="WQS69" s="2192"/>
      <c r="WQT69" s="2191"/>
      <c r="WQU69" s="2192"/>
      <c r="WQV69" s="2192"/>
      <c r="WQW69" s="2192"/>
      <c r="WQX69" s="2192"/>
      <c r="WQY69" s="2192"/>
      <c r="WQZ69" s="2191"/>
      <c r="WRA69" s="2192"/>
      <c r="WRB69" s="2192"/>
      <c r="WRC69" s="2192"/>
      <c r="WRD69" s="2192"/>
      <c r="WRE69" s="2192"/>
      <c r="WRF69" s="2191"/>
      <c r="WRG69" s="2192"/>
      <c r="WRH69" s="2192"/>
      <c r="WRI69" s="2192"/>
      <c r="WRJ69" s="2192"/>
      <c r="WRK69" s="2192"/>
      <c r="WRL69" s="2191"/>
      <c r="WRM69" s="2192"/>
      <c r="WRN69" s="2192"/>
      <c r="WRO69" s="2192"/>
      <c r="WRP69" s="2192"/>
      <c r="WRQ69" s="2192"/>
      <c r="WRR69" s="2191"/>
      <c r="WRS69" s="2192"/>
      <c r="WRT69" s="2192"/>
      <c r="WRU69" s="2192"/>
      <c r="WRV69" s="2192"/>
      <c r="WRW69" s="2192"/>
      <c r="WRX69" s="2191"/>
      <c r="WRY69" s="2192"/>
      <c r="WRZ69" s="2192"/>
      <c r="WSA69" s="2192"/>
      <c r="WSB69" s="2192"/>
      <c r="WSC69" s="2192"/>
      <c r="WSD69" s="2191"/>
      <c r="WSE69" s="2192"/>
      <c r="WSF69" s="2192"/>
      <c r="WSG69" s="2192"/>
      <c r="WSH69" s="2192"/>
      <c r="WSI69" s="2192"/>
      <c r="WSJ69" s="2191"/>
      <c r="WSK69" s="2192"/>
      <c r="WSL69" s="2192"/>
      <c r="WSM69" s="2192"/>
      <c r="WSN69" s="2192"/>
      <c r="WSO69" s="2192"/>
      <c r="WSP69" s="2191"/>
      <c r="WSQ69" s="2192"/>
      <c r="WSR69" s="2192"/>
      <c r="WSS69" s="2192"/>
      <c r="WST69" s="2192"/>
      <c r="WSU69" s="2192"/>
      <c r="WSV69" s="2191"/>
      <c r="WSW69" s="2192"/>
      <c r="WSX69" s="2192"/>
      <c r="WSY69" s="2192"/>
      <c r="WSZ69" s="2192"/>
      <c r="WTA69" s="2192"/>
      <c r="WTB69" s="2191"/>
      <c r="WTC69" s="2192"/>
      <c r="WTD69" s="2192"/>
      <c r="WTE69" s="2192"/>
      <c r="WTF69" s="2192"/>
      <c r="WTG69" s="2192"/>
      <c r="WTH69" s="2191"/>
      <c r="WTI69" s="2192"/>
      <c r="WTJ69" s="2192"/>
      <c r="WTK69" s="2192"/>
      <c r="WTL69" s="2192"/>
      <c r="WTM69" s="2192"/>
      <c r="WTN69" s="2191"/>
      <c r="WTO69" s="2192"/>
      <c r="WTP69" s="2192"/>
      <c r="WTQ69" s="2192"/>
      <c r="WTR69" s="2192"/>
      <c r="WTS69" s="2192"/>
      <c r="WTT69" s="2191"/>
      <c r="WTU69" s="2192"/>
      <c r="WTV69" s="2192"/>
      <c r="WTW69" s="2192"/>
      <c r="WTX69" s="2192"/>
      <c r="WTY69" s="2192"/>
      <c r="WTZ69" s="2191"/>
      <c r="WUA69" s="2192"/>
      <c r="WUB69" s="2192"/>
      <c r="WUC69" s="2192"/>
      <c r="WUD69" s="2192"/>
      <c r="WUE69" s="2192"/>
      <c r="WUF69" s="2191"/>
      <c r="WUG69" s="2192"/>
      <c r="WUH69" s="2192"/>
      <c r="WUI69" s="2192"/>
      <c r="WUJ69" s="2192"/>
      <c r="WUK69" s="2192"/>
      <c r="WUL69" s="2191"/>
      <c r="WUM69" s="2192"/>
      <c r="WUN69" s="2192"/>
      <c r="WUO69" s="2192"/>
      <c r="WUP69" s="2192"/>
      <c r="WUQ69" s="2192"/>
      <c r="WUR69" s="2191"/>
      <c r="WUS69" s="2192"/>
      <c r="WUT69" s="2192"/>
      <c r="WUU69" s="2192"/>
      <c r="WUV69" s="2192"/>
      <c r="WUW69" s="2192"/>
      <c r="WUX69" s="2191"/>
      <c r="WUY69" s="2192"/>
      <c r="WUZ69" s="2192"/>
      <c r="WVA69" s="2192"/>
      <c r="WVB69" s="2192"/>
      <c r="WVC69" s="2192"/>
      <c r="WVD69" s="2191"/>
      <c r="WVE69" s="2192"/>
      <c r="WVF69" s="2192"/>
      <c r="WVG69" s="2192"/>
      <c r="WVH69" s="2192"/>
      <c r="WVI69" s="2192"/>
      <c r="WVJ69" s="2191"/>
      <c r="WVK69" s="2192"/>
      <c r="WVL69" s="2192"/>
      <c r="WVM69" s="2192"/>
      <c r="WVN69" s="2192"/>
      <c r="WVO69" s="2192"/>
      <c r="WVP69" s="2191"/>
      <c r="WVQ69" s="2192"/>
      <c r="WVR69" s="2192"/>
      <c r="WVS69" s="2192"/>
      <c r="WVT69" s="2192"/>
      <c r="WVU69" s="2192"/>
      <c r="WVV69" s="2191"/>
      <c r="WVW69" s="2192"/>
      <c r="WVX69" s="2192"/>
      <c r="WVY69" s="2192"/>
      <c r="WVZ69" s="2192"/>
      <c r="WWA69" s="2192"/>
      <c r="WWB69" s="2191"/>
      <c r="WWC69" s="2192"/>
      <c r="WWD69" s="2192"/>
      <c r="WWE69" s="2192"/>
      <c r="WWF69" s="2192"/>
      <c r="WWG69" s="2192"/>
      <c r="WWH69" s="2191"/>
      <c r="WWI69" s="2192"/>
      <c r="WWJ69" s="2192"/>
      <c r="WWK69" s="2192"/>
      <c r="WWL69" s="2192"/>
      <c r="WWM69" s="2192"/>
      <c r="WWN69" s="2191"/>
      <c r="WWO69" s="2192"/>
      <c r="WWP69" s="2192"/>
      <c r="WWQ69" s="2192"/>
      <c r="WWR69" s="2192"/>
      <c r="WWS69" s="2192"/>
      <c r="WWT69" s="2191"/>
      <c r="WWU69" s="2192"/>
      <c r="WWV69" s="2192"/>
      <c r="WWW69" s="2192"/>
      <c r="WWX69" s="2192"/>
      <c r="WWY69" s="2192"/>
      <c r="WWZ69" s="2191"/>
      <c r="WXA69" s="2192"/>
      <c r="WXB69" s="2192"/>
      <c r="WXC69" s="2192"/>
      <c r="WXD69" s="2192"/>
      <c r="WXE69" s="2192"/>
      <c r="WXF69" s="2191"/>
      <c r="WXG69" s="2192"/>
      <c r="WXH69" s="2192"/>
      <c r="WXI69" s="2192"/>
      <c r="WXJ69" s="2192"/>
      <c r="WXK69" s="2192"/>
      <c r="WXL69" s="2191"/>
      <c r="WXM69" s="2192"/>
      <c r="WXN69" s="2192"/>
      <c r="WXO69" s="2192"/>
      <c r="WXP69" s="2192"/>
      <c r="WXQ69" s="2192"/>
      <c r="WXR69" s="2191"/>
      <c r="WXS69" s="2192"/>
      <c r="WXT69" s="2192"/>
      <c r="WXU69" s="2192"/>
      <c r="WXV69" s="2192"/>
      <c r="WXW69" s="2192"/>
      <c r="WXX69" s="2191"/>
      <c r="WXY69" s="2192"/>
      <c r="WXZ69" s="2192"/>
      <c r="WYA69" s="2192"/>
      <c r="WYB69" s="2192"/>
      <c r="WYC69" s="2192"/>
      <c r="WYD69" s="2191"/>
      <c r="WYE69" s="2192"/>
      <c r="WYF69" s="2192"/>
      <c r="WYG69" s="2192"/>
      <c r="WYH69" s="2192"/>
      <c r="WYI69" s="2192"/>
      <c r="WYJ69" s="2191"/>
      <c r="WYK69" s="2192"/>
      <c r="WYL69" s="2192"/>
      <c r="WYM69" s="2192"/>
      <c r="WYN69" s="2192"/>
      <c r="WYO69" s="2192"/>
      <c r="WYP69" s="2191"/>
      <c r="WYQ69" s="2192"/>
      <c r="WYR69" s="2192"/>
      <c r="WYS69" s="2192"/>
      <c r="WYT69" s="2192"/>
      <c r="WYU69" s="2192"/>
      <c r="WYV69" s="2191"/>
      <c r="WYW69" s="2192"/>
      <c r="WYX69" s="2192"/>
      <c r="WYY69" s="2192"/>
      <c r="WYZ69" s="2192"/>
      <c r="WZA69" s="2192"/>
      <c r="WZB69" s="2191"/>
      <c r="WZC69" s="2192"/>
      <c r="WZD69" s="2192"/>
      <c r="WZE69" s="2192"/>
      <c r="WZF69" s="2192"/>
      <c r="WZG69" s="2192"/>
      <c r="WZH69" s="2191"/>
      <c r="WZI69" s="2192"/>
      <c r="WZJ69" s="2192"/>
      <c r="WZK69" s="2192"/>
      <c r="WZL69" s="2192"/>
      <c r="WZM69" s="2192"/>
      <c r="WZN69" s="2191"/>
      <c r="WZO69" s="2192"/>
      <c r="WZP69" s="2192"/>
      <c r="WZQ69" s="2192"/>
      <c r="WZR69" s="2192"/>
      <c r="WZS69" s="2192"/>
      <c r="WZT69" s="2191"/>
      <c r="WZU69" s="2192"/>
      <c r="WZV69" s="2192"/>
      <c r="WZW69" s="2192"/>
      <c r="WZX69" s="2192"/>
      <c r="WZY69" s="2192"/>
      <c r="WZZ69" s="2191"/>
      <c r="XAA69" s="2192"/>
      <c r="XAB69" s="2192"/>
      <c r="XAC69" s="2192"/>
      <c r="XAD69" s="2192"/>
      <c r="XAE69" s="2192"/>
      <c r="XAF69" s="2191"/>
      <c r="XAG69" s="2192"/>
      <c r="XAH69" s="2192"/>
      <c r="XAI69" s="2192"/>
      <c r="XAJ69" s="2192"/>
      <c r="XAK69" s="2192"/>
      <c r="XAL69" s="2191"/>
      <c r="XAM69" s="2192"/>
      <c r="XAN69" s="2192"/>
      <c r="XAO69" s="2192"/>
      <c r="XAP69" s="2192"/>
      <c r="XAQ69" s="2192"/>
      <c r="XAR69" s="2191"/>
      <c r="XAS69" s="2192"/>
      <c r="XAT69" s="2192"/>
      <c r="XAU69" s="2192"/>
      <c r="XAV69" s="2192"/>
      <c r="XAW69" s="2192"/>
      <c r="XAX69" s="2191"/>
      <c r="XAY69" s="2192"/>
      <c r="XAZ69" s="2192"/>
      <c r="XBA69" s="2192"/>
      <c r="XBB69" s="2192"/>
      <c r="XBC69" s="2192"/>
      <c r="XBD69" s="2191"/>
      <c r="XBE69" s="2192"/>
      <c r="XBF69" s="2192"/>
      <c r="XBG69" s="2192"/>
      <c r="XBH69" s="2192"/>
      <c r="XBI69" s="2192"/>
      <c r="XBJ69" s="2191"/>
      <c r="XBK69" s="2192"/>
      <c r="XBL69" s="2192"/>
      <c r="XBM69" s="2192"/>
      <c r="XBN69" s="2192"/>
      <c r="XBO69" s="2192"/>
      <c r="XBP69" s="2191"/>
      <c r="XBQ69" s="2192"/>
      <c r="XBR69" s="2192"/>
      <c r="XBS69" s="2192"/>
      <c r="XBT69" s="2192"/>
      <c r="XBU69" s="2192"/>
      <c r="XBV69" s="2191"/>
      <c r="XBW69" s="2192"/>
      <c r="XBX69" s="2192"/>
      <c r="XBY69" s="2192"/>
      <c r="XBZ69" s="2192"/>
      <c r="XCA69" s="2192"/>
      <c r="XCB69" s="2191"/>
      <c r="XCC69" s="2192"/>
      <c r="XCD69" s="2192"/>
      <c r="XCE69" s="2192"/>
      <c r="XCF69" s="2192"/>
      <c r="XCG69" s="2192"/>
      <c r="XCH69" s="2191"/>
      <c r="XCI69" s="2192"/>
      <c r="XCJ69" s="2192"/>
      <c r="XCK69" s="2192"/>
      <c r="XCL69" s="2192"/>
      <c r="XCM69" s="2192"/>
      <c r="XCN69" s="2191"/>
      <c r="XCO69" s="2192"/>
      <c r="XCP69" s="2192"/>
      <c r="XCQ69" s="2192"/>
      <c r="XCR69" s="2192"/>
      <c r="XCS69" s="2192"/>
      <c r="XCT69" s="2191"/>
      <c r="XCU69" s="2192"/>
      <c r="XCV69" s="2192"/>
      <c r="XCW69" s="2192"/>
      <c r="XCX69" s="2192"/>
      <c r="XCY69" s="2192"/>
      <c r="XCZ69" s="2191"/>
      <c r="XDA69" s="2192"/>
      <c r="XDB69" s="2192"/>
      <c r="XDC69" s="2192"/>
      <c r="XDD69" s="2192"/>
      <c r="XDE69" s="2192"/>
      <c r="XDF69" s="2191"/>
      <c r="XDG69" s="2192"/>
      <c r="XDH69" s="2192"/>
      <c r="XDI69" s="2192"/>
      <c r="XDJ69" s="2192"/>
      <c r="XDK69" s="2192"/>
      <c r="XDL69" s="2191"/>
      <c r="XDM69" s="2192"/>
      <c r="XDN69" s="2192"/>
      <c r="XDO69" s="2192"/>
      <c r="XDP69" s="2192"/>
      <c r="XDQ69" s="2192"/>
      <c r="XDR69" s="2191"/>
      <c r="XDS69" s="2192"/>
      <c r="XDT69" s="2192"/>
      <c r="XDU69" s="2192"/>
      <c r="XDV69" s="2192"/>
      <c r="XDW69" s="2192"/>
      <c r="XDX69" s="2191"/>
      <c r="XDY69" s="2192"/>
      <c r="XDZ69" s="2192"/>
      <c r="XEA69" s="2192"/>
      <c r="XEB69" s="2192"/>
      <c r="XEC69" s="2192"/>
      <c r="XED69" s="2191"/>
      <c r="XEE69" s="2192"/>
      <c r="XEF69" s="2192"/>
      <c r="XEG69" s="2192"/>
      <c r="XEH69" s="2192"/>
      <c r="XEI69" s="2192"/>
      <c r="XEJ69" s="2191"/>
      <c r="XEK69" s="2192"/>
      <c r="XEL69" s="2192"/>
      <c r="XEM69" s="2192"/>
    </row>
    <row r="70" spans="1:16367" ht="74.25" customHeight="1">
      <c r="A70" s="1751" t="s">
        <v>2105</v>
      </c>
      <c r="B70" s="1751"/>
      <c r="C70" s="1751"/>
      <c r="D70" s="1751"/>
      <c r="E70" s="1751"/>
      <c r="F70" s="1751"/>
      <c r="G70" s="572"/>
      <c r="H70" s="2192"/>
      <c r="I70" s="2192"/>
      <c r="J70" s="2192"/>
      <c r="K70" s="2192"/>
      <c r="L70" s="2192"/>
      <c r="M70" s="2192"/>
      <c r="N70" s="2192"/>
      <c r="O70" s="2192"/>
      <c r="P70" s="2192"/>
      <c r="Q70" s="2192"/>
      <c r="R70" s="2192"/>
      <c r="S70" s="2192"/>
      <c r="T70" s="2192"/>
      <c r="U70" s="2192"/>
      <c r="V70" s="2192"/>
      <c r="W70" s="2192"/>
      <c r="X70" s="2192"/>
      <c r="Y70" s="2192"/>
      <c r="Z70" s="2191"/>
      <c r="AA70" s="2192"/>
      <c r="AB70" s="2192"/>
      <c r="AC70" s="2192"/>
      <c r="AD70" s="2192"/>
      <c r="AE70" s="2192"/>
      <c r="AF70" s="2191"/>
      <c r="AG70" s="2192"/>
      <c r="AH70" s="2192"/>
      <c r="AI70" s="2192"/>
      <c r="AJ70" s="2192"/>
      <c r="AK70" s="2192"/>
      <c r="AL70" s="2191"/>
      <c r="AM70" s="2192"/>
      <c r="AN70" s="2192"/>
      <c r="AO70" s="2192"/>
      <c r="AP70" s="2192"/>
      <c r="AQ70" s="2192"/>
      <c r="AR70" s="2191"/>
      <c r="AS70" s="2192"/>
      <c r="AT70" s="2192"/>
      <c r="AU70" s="2192"/>
      <c r="AV70" s="2192"/>
      <c r="AW70" s="2192"/>
      <c r="AX70" s="2191"/>
      <c r="AY70" s="2192"/>
      <c r="AZ70" s="2192"/>
      <c r="BA70" s="2192"/>
      <c r="BB70" s="2192"/>
      <c r="BC70" s="2192"/>
      <c r="BD70" s="2191"/>
      <c r="BE70" s="2192"/>
      <c r="BF70" s="2192"/>
      <c r="BG70" s="2192"/>
      <c r="BH70" s="2192"/>
      <c r="BI70" s="2192"/>
      <c r="BJ70" s="2191"/>
      <c r="BK70" s="2192"/>
      <c r="BL70" s="2192"/>
      <c r="BM70" s="2192"/>
      <c r="BN70" s="2192"/>
      <c r="BO70" s="2192"/>
      <c r="BP70" s="2191"/>
      <c r="BQ70" s="2192"/>
      <c r="BR70" s="2192"/>
      <c r="BS70" s="2192"/>
      <c r="BT70" s="2192"/>
      <c r="BU70" s="2192"/>
      <c r="BV70" s="2191"/>
      <c r="BW70" s="2192"/>
      <c r="BX70" s="2192"/>
      <c r="BY70" s="2192"/>
      <c r="BZ70" s="2192"/>
      <c r="CA70" s="2192"/>
      <c r="CB70" s="2191"/>
      <c r="CC70" s="2192"/>
      <c r="CD70" s="2192"/>
      <c r="CE70" s="2192"/>
      <c r="CF70" s="2192"/>
      <c r="CG70" s="2192"/>
      <c r="CH70" s="2191"/>
      <c r="CI70" s="2192"/>
      <c r="CJ70" s="2192"/>
      <c r="CK70" s="2192"/>
      <c r="CL70" s="2192"/>
      <c r="CM70" s="2192"/>
      <c r="CN70" s="2191"/>
      <c r="CO70" s="2192"/>
      <c r="CP70" s="2192"/>
      <c r="CQ70" s="2192"/>
      <c r="CR70" s="2192"/>
      <c r="CS70" s="2192"/>
      <c r="CT70" s="2191"/>
      <c r="CU70" s="2192"/>
      <c r="CV70" s="2192"/>
      <c r="CW70" s="2192"/>
      <c r="CX70" s="2192"/>
      <c r="CY70" s="2192"/>
      <c r="CZ70" s="2191"/>
      <c r="DA70" s="2192"/>
      <c r="DB70" s="2192"/>
      <c r="DC70" s="2192"/>
      <c r="DD70" s="2192"/>
      <c r="DE70" s="2192"/>
      <c r="DF70" s="2191"/>
      <c r="DG70" s="2192"/>
      <c r="DH70" s="2192"/>
      <c r="DI70" s="2192"/>
      <c r="DJ70" s="2192"/>
      <c r="DK70" s="2192"/>
      <c r="DL70" s="2191"/>
      <c r="DM70" s="2192"/>
      <c r="DN70" s="2192"/>
      <c r="DO70" s="2192"/>
      <c r="DP70" s="2192"/>
      <c r="DQ70" s="2192"/>
      <c r="DR70" s="2191"/>
      <c r="DS70" s="2192"/>
      <c r="DT70" s="2192"/>
      <c r="DU70" s="2192"/>
      <c r="DV70" s="2192"/>
      <c r="DW70" s="2192"/>
      <c r="DX70" s="2191"/>
      <c r="DY70" s="2192"/>
      <c r="DZ70" s="2192"/>
      <c r="EA70" s="2192"/>
      <c r="EB70" s="2192"/>
      <c r="EC70" s="2192"/>
      <c r="ED70" s="2191"/>
      <c r="EE70" s="2192"/>
      <c r="EF70" s="2192"/>
      <c r="EG70" s="2192"/>
      <c r="EH70" s="2192"/>
      <c r="EI70" s="2192"/>
      <c r="EJ70" s="2191"/>
      <c r="EK70" s="2192"/>
      <c r="EL70" s="2192"/>
      <c r="EM70" s="2192"/>
      <c r="EN70" s="2192"/>
      <c r="EO70" s="2192"/>
      <c r="EP70" s="2191"/>
      <c r="EQ70" s="2192"/>
      <c r="ER70" s="2192"/>
      <c r="ES70" s="2192"/>
      <c r="ET70" s="2192"/>
      <c r="EU70" s="2192"/>
      <c r="EV70" s="2191"/>
      <c r="EW70" s="2192"/>
      <c r="EX70" s="2192"/>
      <c r="EY70" s="2192"/>
      <c r="EZ70" s="2192"/>
      <c r="FA70" s="2192"/>
      <c r="FB70" s="2191"/>
      <c r="FC70" s="2192"/>
      <c r="FD70" s="2192"/>
      <c r="FE70" s="2192"/>
      <c r="FF70" s="2192"/>
      <c r="FG70" s="2192"/>
      <c r="FH70" s="2191"/>
      <c r="FI70" s="2192"/>
      <c r="FJ70" s="2192"/>
      <c r="FK70" s="2192"/>
      <c r="FL70" s="2192"/>
      <c r="FM70" s="2192"/>
      <c r="FN70" s="2191"/>
      <c r="FO70" s="2192"/>
      <c r="FP70" s="2192"/>
      <c r="FQ70" s="2192"/>
      <c r="FR70" s="2192"/>
      <c r="FS70" s="2192"/>
      <c r="FT70" s="2191"/>
      <c r="FU70" s="2192"/>
      <c r="FV70" s="2192"/>
      <c r="FW70" s="2192"/>
      <c r="FX70" s="2192"/>
      <c r="FY70" s="2192"/>
      <c r="FZ70" s="2191"/>
      <c r="GA70" s="2192"/>
      <c r="GB70" s="2192"/>
      <c r="GC70" s="2192"/>
      <c r="GD70" s="2192"/>
      <c r="GE70" s="2192"/>
      <c r="GF70" s="2191"/>
      <c r="GG70" s="2192"/>
      <c r="GH70" s="2192"/>
      <c r="GI70" s="2192"/>
      <c r="GJ70" s="2192"/>
      <c r="GK70" s="2192"/>
      <c r="GL70" s="2191"/>
      <c r="GM70" s="2192"/>
      <c r="GN70" s="2192"/>
      <c r="GO70" s="2192"/>
      <c r="GP70" s="2192"/>
      <c r="GQ70" s="2192"/>
      <c r="GR70" s="2191"/>
      <c r="GS70" s="2192"/>
      <c r="GT70" s="2192"/>
      <c r="GU70" s="2192"/>
      <c r="GV70" s="2192"/>
      <c r="GW70" s="2192"/>
      <c r="GX70" s="2191"/>
      <c r="GY70" s="2192"/>
      <c r="GZ70" s="2192"/>
      <c r="HA70" s="2192"/>
      <c r="HB70" s="2192"/>
      <c r="HC70" s="2192"/>
      <c r="HD70" s="2191"/>
      <c r="HE70" s="2192"/>
      <c r="HF70" s="2192"/>
      <c r="HG70" s="2192"/>
      <c r="HH70" s="2192"/>
      <c r="HI70" s="2192"/>
      <c r="HJ70" s="2191"/>
      <c r="HK70" s="2192"/>
      <c r="HL70" s="2192"/>
      <c r="HM70" s="2192"/>
      <c r="HN70" s="2192"/>
      <c r="HO70" s="2192"/>
      <c r="HP70" s="2191"/>
      <c r="HQ70" s="2192"/>
      <c r="HR70" s="2192"/>
      <c r="HS70" s="2192"/>
      <c r="HT70" s="2192"/>
      <c r="HU70" s="2192"/>
      <c r="HV70" s="2191"/>
      <c r="HW70" s="2192"/>
      <c r="HX70" s="2192"/>
      <c r="HY70" s="2192"/>
      <c r="HZ70" s="2192"/>
      <c r="IA70" s="2192"/>
      <c r="IB70" s="2191"/>
      <c r="IC70" s="2192"/>
      <c r="ID70" s="2192"/>
      <c r="IE70" s="2192"/>
      <c r="IF70" s="2192"/>
      <c r="IG70" s="2192"/>
      <c r="IH70" s="2191"/>
      <c r="II70" s="2192"/>
      <c r="IJ70" s="2192"/>
      <c r="IK70" s="2192"/>
      <c r="IL70" s="2192"/>
      <c r="IM70" s="2192"/>
      <c r="IN70" s="2191"/>
      <c r="IO70" s="2192"/>
      <c r="IP70" s="2192"/>
      <c r="IQ70" s="2192"/>
      <c r="IR70" s="2192"/>
      <c r="IS70" s="2192"/>
      <c r="IT70" s="2191"/>
      <c r="IU70" s="2192"/>
      <c r="IV70" s="2192"/>
      <c r="IW70" s="2192"/>
      <c r="IX70" s="2192"/>
      <c r="IY70" s="2192"/>
      <c r="IZ70" s="2191"/>
      <c r="JA70" s="2192"/>
      <c r="JB70" s="2192"/>
      <c r="JC70" s="2192"/>
      <c r="JD70" s="2192"/>
      <c r="JE70" s="2192"/>
      <c r="JF70" s="2191"/>
      <c r="JG70" s="2192"/>
      <c r="JH70" s="2192"/>
      <c r="JI70" s="2192"/>
      <c r="JJ70" s="2192"/>
      <c r="JK70" s="2192"/>
      <c r="JL70" s="2191"/>
      <c r="JM70" s="2192"/>
      <c r="JN70" s="2192"/>
      <c r="JO70" s="2192"/>
      <c r="JP70" s="2192"/>
      <c r="JQ70" s="2192"/>
      <c r="JR70" s="2191"/>
      <c r="JS70" s="2192"/>
      <c r="JT70" s="2192"/>
      <c r="JU70" s="2192"/>
      <c r="JV70" s="2192"/>
      <c r="JW70" s="2192"/>
      <c r="JX70" s="2191"/>
      <c r="JY70" s="2192"/>
      <c r="JZ70" s="2192"/>
      <c r="KA70" s="2192"/>
      <c r="KB70" s="2192"/>
      <c r="KC70" s="2192"/>
      <c r="KD70" s="2191"/>
      <c r="KE70" s="2192"/>
      <c r="KF70" s="2192"/>
      <c r="KG70" s="2192"/>
      <c r="KH70" s="2192"/>
      <c r="KI70" s="2192"/>
      <c r="KJ70" s="2191"/>
      <c r="KK70" s="2192"/>
      <c r="KL70" s="2192"/>
      <c r="KM70" s="2192"/>
      <c r="KN70" s="2192"/>
      <c r="KO70" s="2192"/>
      <c r="KP70" s="2191"/>
      <c r="KQ70" s="2192"/>
      <c r="KR70" s="2192"/>
      <c r="KS70" s="2192"/>
      <c r="KT70" s="2192"/>
      <c r="KU70" s="2192"/>
      <c r="KV70" s="2191"/>
      <c r="KW70" s="2192"/>
      <c r="KX70" s="2192"/>
      <c r="KY70" s="2192"/>
      <c r="KZ70" s="2192"/>
      <c r="LA70" s="2192"/>
      <c r="LB70" s="2191"/>
      <c r="LC70" s="2192"/>
      <c r="LD70" s="2192"/>
      <c r="LE70" s="2192"/>
      <c r="LF70" s="2192"/>
      <c r="LG70" s="2192"/>
      <c r="LH70" s="2191"/>
      <c r="LI70" s="2192"/>
      <c r="LJ70" s="2192"/>
      <c r="LK70" s="2192"/>
      <c r="LL70" s="2192"/>
      <c r="LM70" s="2192"/>
      <c r="LN70" s="2191"/>
      <c r="LO70" s="2192"/>
      <c r="LP70" s="2192"/>
      <c r="LQ70" s="2192"/>
      <c r="LR70" s="2192"/>
      <c r="LS70" s="2192"/>
      <c r="LT70" s="2191"/>
      <c r="LU70" s="2192"/>
      <c r="LV70" s="2192"/>
      <c r="LW70" s="2192"/>
      <c r="LX70" s="2192"/>
      <c r="LY70" s="2192"/>
      <c r="LZ70" s="2191"/>
      <c r="MA70" s="2192"/>
      <c r="MB70" s="2192"/>
      <c r="MC70" s="2192"/>
      <c r="MD70" s="2192"/>
      <c r="ME70" s="2192"/>
      <c r="MF70" s="2191"/>
      <c r="MG70" s="2192"/>
      <c r="MH70" s="2192"/>
      <c r="MI70" s="2192"/>
      <c r="MJ70" s="2192"/>
      <c r="MK70" s="2192"/>
      <c r="ML70" s="2191"/>
      <c r="MM70" s="2192"/>
      <c r="MN70" s="2192"/>
      <c r="MO70" s="2192"/>
      <c r="MP70" s="2192"/>
      <c r="MQ70" s="2192"/>
      <c r="MR70" s="2191"/>
      <c r="MS70" s="2192"/>
      <c r="MT70" s="2192"/>
      <c r="MU70" s="2192"/>
      <c r="MV70" s="2192"/>
      <c r="MW70" s="2192"/>
      <c r="MX70" s="2191"/>
      <c r="MY70" s="2192"/>
      <c r="MZ70" s="2192"/>
      <c r="NA70" s="2192"/>
      <c r="NB70" s="2192"/>
      <c r="NC70" s="2192"/>
      <c r="ND70" s="2191"/>
      <c r="NE70" s="2192"/>
      <c r="NF70" s="2192"/>
      <c r="NG70" s="2192"/>
      <c r="NH70" s="2192"/>
      <c r="NI70" s="2192"/>
      <c r="NJ70" s="2191"/>
      <c r="NK70" s="2192"/>
      <c r="NL70" s="2192"/>
      <c r="NM70" s="2192"/>
      <c r="NN70" s="2192"/>
      <c r="NO70" s="2192"/>
      <c r="NP70" s="2191"/>
      <c r="NQ70" s="2192"/>
      <c r="NR70" s="2192"/>
      <c r="NS70" s="2192"/>
      <c r="NT70" s="2192"/>
      <c r="NU70" s="2192"/>
      <c r="NV70" s="2191"/>
      <c r="NW70" s="2192"/>
      <c r="NX70" s="2192"/>
      <c r="NY70" s="2192"/>
      <c r="NZ70" s="2192"/>
      <c r="OA70" s="2192"/>
      <c r="OB70" s="2191"/>
      <c r="OC70" s="2192"/>
      <c r="OD70" s="2192"/>
      <c r="OE70" s="2192"/>
      <c r="OF70" s="2192"/>
      <c r="OG70" s="2192"/>
      <c r="OH70" s="2191"/>
      <c r="OI70" s="2192"/>
      <c r="OJ70" s="2192"/>
      <c r="OK70" s="2192"/>
      <c r="OL70" s="2192"/>
      <c r="OM70" s="2192"/>
      <c r="ON70" s="2191"/>
      <c r="OO70" s="2192"/>
      <c r="OP70" s="2192"/>
      <c r="OQ70" s="2192"/>
      <c r="OR70" s="2192"/>
      <c r="OS70" s="2192"/>
      <c r="OT70" s="2191"/>
      <c r="OU70" s="2192"/>
      <c r="OV70" s="2192"/>
      <c r="OW70" s="2192"/>
      <c r="OX70" s="2192"/>
      <c r="OY70" s="2192"/>
      <c r="OZ70" s="2191"/>
      <c r="PA70" s="2192"/>
      <c r="PB70" s="2192"/>
      <c r="PC70" s="2192"/>
      <c r="PD70" s="2192"/>
      <c r="PE70" s="2192"/>
      <c r="PF70" s="2191"/>
      <c r="PG70" s="2192"/>
      <c r="PH70" s="2192"/>
      <c r="PI70" s="2192"/>
      <c r="PJ70" s="2192"/>
      <c r="PK70" s="2192"/>
      <c r="PL70" s="2191"/>
      <c r="PM70" s="2192"/>
      <c r="PN70" s="2192"/>
      <c r="PO70" s="2192"/>
      <c r="PP70" s="2192"/>
      <c r="PQ70" s="2192"/>
      <c r="PR70" s="2191"/>
      <c r="PS70" s="2192"/>
      <c r="PT70" s="2192"/>
      <c r="PU70" s="2192"/>
      <c r="PV70" s="2192"/>
      <c r="PW70" s="2192"/>
      <c r="PX70" s="2191"/>
      <c r="PY70" s="2192"/>
      <c r="PZ70" s="2192"/>
      <c r="QA70" s="2192"/>
      <c r="QB70" s="2192"/>
      <c r="QC70" s="2192"/>
      <c r="QD70" s="2191"/>
      <c r="QE70" s="2192"/>
      <c r="QF70" s="2192"/>
      <c r="QG70" s="2192"/>
      <c r="QH70" s="2192"/>
      <c r="QI70" s="2192"/>
      <c r="QJ70" s="2191"/>
      <c r="QK70" s="2192"/>
      <c r="QL70" s="2192"/>
      <c r="QM70" s="2192"/>
      <c r="QN70" s="2192"/>
      <c r="QO70" s="2192"/>
      <c r="QP70" s="2191"/>
      <c r="QQ70" s="2192"/>
      <c r="QR70" s="2192"/>
      <c r="QS70" s="2192"/>
      <c r="QT70" s="2192"/>
      <c r="QU70" s="2192"/>
      <c r="QV70" s="2191"/>
      <c r="QW70" s="2192"/>
      <c r="QX70" s="2192"/>
      <c r="QY70" s="2192"/>
      <c r="QZ70" s="2192"/>
      <c r="RA70" s="2192"/>
      <c r="RB70" s="2191"/>
      <c r="RC70" s="2192"/>
      <c r="RD70" s="2192"/>
      <c r="RE70" s="2192"/>
      <c r="RF70" s="2192"/>
      <c r="RG70" s="2192"/>
      <c r="RH70" s="2191"/>
      <c r="RI70" s="2192"/>
      <c r="RJ70" s="2192"/>
      <c r="RK70" s="2192"/>
      <c r="RL70" s="2192"/>
      <c r="RM70" s="2192"/>
      <c r="RN70" s="2191"/>
      <c r="RO70" s="2192"/>
      <c r="RP70" s="2192"/>
      <c r="RQ70" s="2192"/>
      <c r="RR70" s="2192"/>
      <c r="RS70" s="2192"/>
      <c r="RT70" s="2191"/>
      <c r="RU70" s="2192"/>
      <c r="RV70" s="2192"/>
      <c r="RW70" s="2192"/>
      <c r="RX70" s="2192"/>
      <c r="RY70" s="2192"/>
      <c r="RZ70" s="2191"/>
      <c r="SA70" s="2192"/>
      <c r="SB70" s="2192"/>
      <c r="SC70" s="2192"/>
      <c r="SD70" s="2192"/>
      <c r="SE70" s="2192"/>
      <c r="SF70" s="2191"/>
      <c r="SG70" s="2192"/>
      <c r="SH70" s="2192"/>
      <c r="SI70" s="2192"/>
      <c r="SJ70" s="2192"/>
      <c r="SK70" s="2192"/>
      <c r="SL70" s="2191"/>
      <c r="SM70" s="2192"/>
      <c r="SN70" s="2192"/>
      <c r="SO70" s="2192"/>
      <c r="SP70" s="2192"/>
      <c r="SQ70" s="2192"/>
      <c r="SR70" s="2191"/>
      <c r="SS70" s="2192"/>
      <c r="ST70" s="2192"/>
      <c r="SU70" s="2192"/>
      <c r="SV70" s="2192"/>
      <c r="SW70" s="2192"/>
      <c r="SX70" s="2191"/>
      <c r="SY70" s="2192"/>
      <c r="SZ70" s="2192"/>
      <c r="TA70" s="2192"/>
      <c r="TB70" s="2192"/>
      <c r="TC70" s="2192"/>
      <c r="TD70" s="2191"/>
      <c r="TE70" s="2192"/>
      <c r="TF70" s="2192"/>
      <c r="TG70" s="2192"/>
      <c r="TH70" s="2192"/>
      <c r="TI70" s="2192"/>
      <c r="TJ70" s="2191"/>
      <c r="TK70" s="2192"/>
      <c r="TL70" s="2192"/>
      <c r="TM70" s="2192"/>
      <c r="TN70" s="2192"/>
      <c r="TO70" s="2192"/>
      <c r="TP70" s="2191"/>
      <c r="TQ70" s="2192"/>
      <c r="TR70" s="2192"/>
      <c r="TS70" s="2192"/>
      <c r="TT70" s="2192"/>
      <c r="TU70" s="2192"/>
      <c r="TV70" s="2191"/>
      <c r="TW70" s="2192"/>
      <c r="TX70" s="2192"/>
      <c r="TY70" s="2192"/>
      <c r="TZ70" s="2192"/>
      <c r="UA70" s="2192"/>
      <c r="UB70" s="2191"/>
      <c r="UC70" s="2192"/>
      <c r="UD70" s="2192"/>
      <c r="UE70" s="2192"/>
      <c r="UF70" s="2192"/>
      <c r="UG70" s="2192"/>
      <c r="UH70" s="2191"/>
      <c r="UI70" s="2192"/>
      <c r="UJ70" s="2192"/>
      <c r="UK70" s="2192"/>
      <c r="UL70" s="2192"/>
      <c r="UM70" s="2192"/>
      <c r="UN70" s="2191"/>
      <c r="UO70" s="2192"/>
      <c r="UP70" s="2192"/>
      <c r="UQ70" s="2192"/>
      <c r="UR70" s="2192"/>
      <c r="US70" s="2192"/>
      <c r="UT70" s="2191"/>
      <c r="UU70" s="2192"/>
      <c r="UV70" s="2192"/>
      <c r="UW70" s="2192"/>
      <c r="UX70" s="2192"/>
      <c r="UY70" s="2192"/>
      <c r="UZ70" s="2191"/>
      <c r="VA70" s="2192"/>
      <c r="VB70" s="2192"/>
      <c r="VC70" s="2192"/>
      <c r="VD70" s="2192"/>
      <c r="VE70" s="2192"/>
      <c r="VF70" s="2191"/>
      <c r="VG70" s="2192"/>
      <c r="VH70" s="2192"/>
      <c r="VI70" s="2192"/>
      <c r="VJ70" s="2192"/>
      <c r="VK70" s="2192"/>
      <c r="VL70" s="2191"/>
      <c r="VM70" s="2192"/>
      <c r="VN70" s="2192"/>
      <c r="VO70" s="2192"/>
      <c r="VP70" s="2192"/>
      <c r="VQ70" s="2192"/>
      <c r="VR70" s="2191"/>
      <c r="VS70" s="2192"/>
      <c r="VT70" s="2192"/>
      <c r="VU70" s="2192"/>
      <c r="VV70" s="2192"/>
      <c r="VW70" s="2192"/>
      <c r="VX70" s="2191"/>
      <c r="VY70" s="2192"/>
      <c r="VZ70" s="2192"/>
      <c r="WA70" s="2192"/>
      <c r="WB70" s="2192"/>
      <c r="WC70" s="2192"/>
      <c r="WD70" s="2191"/>
      <c r="WE70" s="2192"/>
      <c r="WF70" s="2192"/>
      <c r="WG70" s="2192"/>
      <c r="WH70" s="2192"/>
      <c r="WI70" s="2192"/>
      <c r="WJ70" s="2191"/>
      <c r="WK70" s="2192"/>
      <c r="WL70" s="2192"/>
      <c r="WM70" s="2192"/>
      <c r="WN70" s="2192"/>
      <c r="WO70" s="2192"/>
      <c r="WP70" s="2191"/>
      <c r="WQ70" s="2192"/>
      <c r="WR70" s="2192"/>
      <c r="WS70" s="2192"/>
      <c r="WT70" s="2192"/>
      <c r="WU70" s="2192"/>
      <c r="WV70" s="2191"/>
      <c r="WW70" s="2192"/>
      <c r="WX70" s="2192"/>
      <c r="WY70" s="2192"/>
      <c r="WZ70" s="2192"/>
      <c r="XA70" s="2192"/>
      <c r="XB70" s="2191"/>
      <c r="XC70" s="2192"/>
      <c r="XD70" s="2192"/>
      <c r="XE70" s="2192"/>
      <c r="XF70" s="2192"/>
      <c r="XG70" s="2192"/>
      <c r="XH70" s="2191"/>
      <c r="XI70" s="2192"/>
      <c r="XJ70" s="2192"/>
      <c r="XK70" s="2192"/>
      <c r="XL70" s="2192"/>
      <c r="XM70" s="2192"/>
      <c r="XN70" s="2191"/>
      <c r="XO70" s="2192"/>
      <c r="XP70" s="2192"/>
      <c r="XQ70" s="2192"/>
      <c r="XR70" s="2192"/>
      <c r="XS70" s="2192"/>
      <c r="XT70" s="2191"/>
      <c r="XU70" s="2192"/>
      <c r="XV70" s="2192"/>
      <c r="XW70" s="2192"/>
      <c r="XX70" s="2192"/>
      <c r="XY70" s="2192"/>
      <c r="XZ70" s="2191"/>
      <c r="YA70" s="2192"/>
      <c r="YB70" s="2192"/>
      <c r="YC70" s="2192"/>
      <c r="YD70" s="2192"/>
      <c r="YE70" s="2192"/>
      <c r="YF70" s="2191"/>
      <c r="YG70" s="2192"/>
      <c r="YH70" s="2192"/>
      <c r="YI70" s="2192"/>
      <c r="YJ70" s="2192"/>
      <c r="YK70" s="2192"/>
      <c r="YL70" s="2191"/>
      <c r="YM70" s="2192"/>
      <c r="YN70" s="2192"/>
      <c r="YO70" s="2192"/>
      <c r="YP70" s="2192"/>
      <c r="YQ70" s="2192"/>
      <c r="YR70" s="2191"/>
      <c r="YS70" s="2192"/>
      <c r="YT70" s="2192"/>
      <c r="YU70" s="2192"/>
      <c r="YV70" s="2192"/>
      <c r="YW70" s="2192"/>
      <c r="YX70" s="2191"/>
      <c r="YY70" s="2192"/>
      <c r="YZ70" s="2192"/>
      <c r="ZA70" s="2192"/>
      <c r="ZB70" s="2192"/>
      <c r="ZC70" s="2192"/>
      <c r="ZD70" s="2191"/>
      <c r="ZE70" s="2192"/>
      <c r="ZF70" s="2192"/>
      <c r="ZG70" s="2192"/>
      <c r="ZH70" s="2192"/>
      <c r="ZI70" s="2192"/>
      <c r="ZJ70" s="2191"/>
      <c r="ZK70" s="2192"/>
      <c r="ZL70" s="2192"/>
      <c r="ZM70" s="2192"/>
      <c r="ZN70" s="2192"/>
      <c r="ZO70" s="2192"/>
      <c r="ZP70" s="2191"/>
      <c r="ZQ70" s="2192"/>
      <c r="ZR70" s="2192"/>
      <c r="ZS70" s="2192"/>
      <c r="ZT70" s="2192"/>
      <c r="ZU70" s="2192"/>
      <c r="ZV70" s="2191"/>
      <c r="ZW70" s="2192"/>
      <c r="ZX70" s="2192"/>
      <c r="ZY70" s="2192"/>
      <c r="ZZ70" s="2192"/>
      <c r="AAA70" s="2192"/>
      <c r="AAB70" s="2191"/>
      <c r="AAC70" s="2192"/>
      <c r="AAD70" s="2192"/>
      <c r="AAE70" s="2192"/>
      <c r="AAF70" s="2192"/>
      <c r="AAG70" s="2192"/>
      <c r="AAH70" s="2191"/>
      <c r="AAI70" s="2192"/>
      <c r="AAJ70" s="2192"/>
      <c r="AAK70" s="2192"/>
      <c r="AAL70" s="2192"/>
      <c r="AAM70" s="2192"/>
      <c r="AAN70" s="2191"/>
      <c r="AAO70" s="2192"/>
      <c r="AAP70" s="2192"/>
      <c r="AAQ70" s="2192"/>
      <c r="AAR70" s="2192"/>
      <c r="AAS70" s="2192"/>
      <c r="AAT70" s="2191"/>
      <c r="AAU70" s="2192"/>
      <c r="AAV70" s="2192"/>
      <c r="AAW70" s="2192"/>
      <c r="AAX70" s="2192"/>
      <c r="AAY70" s="2192"/>
      <c r="AAZ70" s="2191"/>
      <c r="ABA70" s="2192"/>
      <c r="ABB70" s="2192"/>
      <c r="ABC70" s="2192"/>
      <c r="ABD70" s="2192"/>
      <c r="ABE70" s="2192"/>
      <c r="ABF70" s="2191"/>
      <c r="ABG70" s="2192"/>
      <c r="ABH70" s="2192"/>
      <c r="ABI70" s="2192"/>
      <c r="ABJ70" s="2192"/>
      <c r="ABK70" s="2192"/>
      <c r="ABL70" s="2191"/>
      <c r="ABM70" s="2192"/>
      <c r="ABN70" s="2192"/>
      <c r="ABO70" s="2192"/>
      <c r="ABP70" s="2192"/>
      <c r="ABQ70" s="2192"/>
      <c r="ABR70" s="2191"/>
      <c r="ABS70" s="2192"/>
      <c r="ABT70" s="2192"/>
      <c r="ABU70" s="2192"/>
      <c r="ABV70" s="2192"/>
      <c r="ABW70" s="2192"/>
      <c r="ABX70" s="2191"/>
      <c r="ABY70" s="2192"/>
      <c r="ABZ70" s="2192"/>
      <c r="ACA70" s="2192"/>
      <c r="ACB70" s="2192"/>
      <c r="ACC70" s="2192"/>
      <c r="ACD70" s="2191"/>
      <c r="ACE70" s="2192"/>
      <c r="ACF70" s="2192"/>
      <c r="ACG70" s="2192"/>
      <c r="ACH70" s="2192"/>
      <c r="ACI70" s="2192"/>
      <c r="ACJ70" s="2191"/>
      <c r="ACK70" s="2192"/>
      <c r="ACL70" s="2192"/>
      <c r="ACM70" s="2192"/>
      <c r="ACN70" s="2192"/>
      <c r="ACO70" s="2192"/>
      <c r="ACP70" s="2191"/>
      <c r="ACQ70" s="2192"/>
      <c r="ACR70" s="2192"/>
      <c r="ACS70" s="2192"/>
      <c r="ACT70" s="2192"/>
      <c r="ACU70" s="2192"/>
      <c r="ACV70" s="2191"/>
      <c r="ACW70" s="2192"/>
      <c r="ACX70" s="2192"/>
      <c r="ACY70" s="2192"/>
      <c r="ACZ70" s="2192"/>
      <c r="ADA70" s="2192"/>
      <c r="ADB70" s="2191"/>
      <c r="ADC70" s="2192"/>
      <c r="ADD70" s="2192"/>
      <c r="ADE70" s="2192"/>
      <c r="ADF70" s="2192"/>
      <c r="ADG70" s="2192"/>
      <c r="ADH70" s="2191"/>
      <c r="ADI70" s="2192"/>
      <c r="ADJ70" s="2192"/>
      <c r="ADK70" s="2192"/>
      <c r="ADL70" s="2192"/>
      <c r="ADM70" s="2192"/>
      <c r="ADN70" s="2191"/>
      <c r="ADO70" s="2192"/>
      <c r="ADP70" s="2192"/>
      <c r="ADQ70" s="2192"/>
      <c r="ADR70" s="2192"/>
      <c r="ADS70" s="2192"/>
      <c r="ADT70" s="2191"/>
      <c r="ADU70" s="2192"/>
      <c r="ADV70" s="2192"/>
      <c r="ADW70" s="2192"/>
      <c r="ADX70" s="2192"/>
      <c r="ADY70" s="2192"/>
      <c r="ADZ70" s="2191"/>
      <c r="AEA70" s="2192"/>
      <c r="AEB70" s="2192"/>
      <c r="AEC70" s="2192"/>
      <c r="AED70" s="2192"/>
      <c r="AEE70" s="2192"/>
      <c r="AEF70" s="2191"/>
      <c r="AEG70" s="2192"/>
      <c r="AEH70" s="2192"/>
      <c r="AEI70" s="2192"/>
      <c r="AEJ70" s="2192"/>
      <c r="AEK70" s="2192"/>
      <c r="AEL70" s="2191"/>
      <c r="AEM70" s="2192"/>
      <c r="AEN70" s="2192"/>
      <c r="AEO70" s="2192"/>
      <c r="AEP70" s="2192"/>
      <c r="AEQ70" s="2192"/>
      <c r="AER70" s="2191"/>
      <c r="AES70" s="2192"/>
      <c r="AET70" s="2192"/>
      <c r="AEU70" s="2192"/>
      <c r="AEV70" s="2192"/>
      <c r="AEW70" s="2192"/>
      <c r="AEX70" s="2191"/>
      <c r="AEY70" s="2192"/>
      <c r="AEZ70" s="2192"/>
      <c r="AFA70" s="2192"/>
      <c r="AFB70" s="2192"/>
      <c r="AFC70" s="2192"/>
      <c r="AFD70" s="2191"/>
      <c r="AFE70" s="2192"/>
      <c r="AFF70" s="2192"/>
      <c r="AFG70" s="2192"/>
      <c r="AFH70" s="2192"/>
      <c r="AFI70" s="2192"/>
      <c r="AFJ70" s="2191"/>
      <c r="AFK70" s="2192"/>
      <c r="AFL70" s="2192"/>
      <c r="AFM70" s="2192"/>
      <c r="AFN70" s="2192"/>
      <c r="AFO70" s="2192"/>
      <c r="AFP70" s="2191"/>
      <c r="AFQ70" s="2192"/>
      <c r="AFR70" s="2192"/>
      <c r="AFS70" s="2192"/>
      <c r="AFT70" s="2192"/>
      <c r="AFU70" s="2192"/>
      <c r="AFV70" s="2191"/>
      <c r="AFW70" s="2192"/>
      <c r="AFX70" s="2192"/>
      <c r="AFY70" s="2192"/>
      <c r="AFZ70" s="2192"/>
      <c r="AGA70" s="2192"/>
      <c r="AGB70" s="2191"/>
      <c r="AGC70" s="2192"/>
      <c r="AGD70" s="2192"/>
      <c r="AGE70" s="2192"/>
      <c r="AGF70" s="2192"/>
      <c r="AGG70" s="2192"/>
      <c r="AGH70" s="2191"/>
      <c r="AGI70" s="2192"/>
      <c r="AGJ70" s="2192"/>
      <c r="AGK70" s="2192"/>
      <c r="AGL70" s="2192"/>
      <c r="AGM70" s="2192"/>
      <c r="AGN70" s="2191"/>
      <c r="AGO70" s="2192"/>
      <c r="AGP70" s="2192"/>
      <c r="AGQ70" s="2192"/>
      <c r="AGR70" s="2192"/>
      <c r="AGS70" s="2192"/>
      <c r="AGT70" s="2191"/>
      <c r="AGU70" s="2192"/>
      <c r="AGV70" s="2192"/>
      <c r="AGW70" s="2192"/>
      <c r="AGX70" s="2192"/>
      <c r="AGY70" s="2192"/>
      <c r="AGZ70" s="2191"/>
      <c r="AHA70" s="2192"/>
      <c r="AHB70" s="2192"/>
      <c r="AHC70" s="2192"/>
      <c r="AHD70" s="2192"/>
      <c r="AHE70" s="2192"/>
      <c r="AHF70" s="2191"/>
      <c r="AHG70" s="2192"/>
      <c r="AHH70" s="2192"/>
      <c r="AHI70" s="2192"/>
      <c r="AHJ70" s="2192"/>
      <c r="AHK70" s="2192"/>
      <c r="AHL70" s="2191"/>
      <c r="AHM70" s="2192"/>
      <c r="AHN70" s="2192"/>
      <c r="AHO70" s="2192"/>
      <c r="AHP70" s="2192"/>
      <c r="AHQ70" s="2192"/>
      <c r="AHR70" s="2191"/>
      <c r="AHS70" s="2192"/>
      <c r="AHT70" s="2192"/>
      <c r="AHU70" s="2192"/>
      <c r="AHV70" s="2192"/>
      <c r="AHW70" s="2192"/>
      <c r="AHX70" s="2191"/>
      <c r="AHY70" s="2192"/>
      <c r="AHZ70" s="2192"/>
      <c r="AIA70" s="2192"/>
      <c r="AIB70" s="2192"/>
      <c r="AIC70" s="2192"/>
      <c r="AID70" s="2191"/>
      <c r="AIE70" s="2192"/>
      <c r="AIF70" s="2192"/>
      <c r="AIG70" s="2192"/>
      <c r="AIH70" s="2192"/>
      <c r="AII70" s="2192"/>
      <c r="AIJ70" s="2191"/>
      <c r="AIK70" s="2192"/>
      <c r="AIL70" s="2192"/>
      <c r="AIM70" s="2192"/>
      <c r="AIN70" s="2192"/>
      <c r="AIO70" s="2192"/>
      <c r="AIP70" s="2191"/>
      <c r="AIQ70" s="2192"/>
      <c r="AIR70" s="2192"/>
      <c r="AIS70" s="2192"/>
      <c r="AIT70" s="2192"/>
      <c r="AIU70" s="2192"/>
      <c r="AIV70" s="2191"/>
      <c r="AIW70" s="2192"/>
      <c r="AIX70" s="2192"/>
      <c r="AIY70" s="2192"/>
      <c r="AIZ70" s="2192"/>
      <c r="AJA70" s="2192"/>
      <c r="AJB70" s="2191"/>
      <c r="AJC70" s="2192"/>
      <c r="AJD70" s="2192"/>
      <c r="AJE70" s="2192"/>
      <c r="AJF70" s="2192"/>
      <c r="AJG70" s="2192"/>
      <c r="AJH70" s="2191"/>
      <c r="AJI70" s="2192"/>
      <c r="AJJ70" s="2192"/>
      <c r="AJK70" s="2192"/>
      <c r="AJL70" s="2192"/>
      <c r="AJM70" s="2192"/>
      <c r="AJN70" s="2191"/>
      <c r="AJO70" s="2192"/>
      <c r="AJP70" s="2192"/>
      <c r="AJQ70" s="2192"/>
      <c r="AJR70" s="2192"/>
      <c r="AJS70" s="2192"/>
      <c r="AJT70" s="2191"/>
      <c r="AJU70" s="2192"/>
      <c r="AJV70" s="2192"/>
      <c r="AJW70" s="2192"/>
      <c r="AJX70" s="2192"/>
      <c r="AJY70" s="2192"/>
      <c r="AJZ70" s="2191"/>
      <c r="AKA70" s="2192"/>
      <c r="AKB70" s="2192"/>
      <c r="AKC70" s="2192"/>
      <c r="AKD70" s="2192"/>
      <c r="AKE70" s="2192"/>
      <c r="AKF70" s="2191"/>
      <c r="AKG70" s="2192"/>
      <c r="AKH70" s="2192"/>
      <c r="AKI70" s="2192"/>
      <c r="AKJ70" s="2192"/>
      <c r="AKK70" s="2192"/>
      <c r="AKL70" s="2191"/>
      <c r="AKM70" s="2192"/>
      <c r="AKN70" s="2192"/>
      <c r="AKO70" s="2192"/>
      <c r="AKP70" s="2192"/>
      <c r="AKQ70" s="2192"/>
      <c r="AKR70" s="2191"/>
      <c r="AKS70" s="2192"/>
      <c r="AKT70" s="2192"/>
      <c r="AKU70" s="2192"/>
      <c r="AKV70" s="2192"/>
      <c r="AKW70" s="2192"/>
      <c r="AKX70" s="2191"/>
      <c r="AKY70" s="2192"/>
      <c r="AKZ70" s="2192"/>
      <c r="ALA70" s="2192"/>
      <c r="ALB70" s="2192"/>
      <c r="ALC70" s="2192"/>
      <c r="ALD70" s="2191"/>
      <c r="ALE70" s="2192"/>
      <c r="ALF70" s="2192"/>
      <c r="ALG70" s="2192"/>
      <c r="ALH70" s="2192"/>
      <c r="ALI70" s="2192"/>
      <c r="ALJ70" s="2191"/>
      <c r="ALK70" s="2192"/>
      <c r="ALL70" s="2192"/>
      <c r="ALM70" s="2192"/>
      <c r="ALN70" s="2192"/>
      <c r="ALO70" s="2192"/>
      <c r="ALP70" s="2191"/>
      <c r="ALQ70" s="2192"/>
      <c r="ALR70" s="2192"/>
      <c r="ALS70" s="2192"/>
      <c r="ALT70" s="2192"/>
      <c r="ALU70" s="2192"/>
      <c r="ALV70" s="2191"/>
      <c r="ALW70" s="2192"/>
      <c r="ALX70" s="2192"/>
      <c r="ALY70" s="2192"/>
      <c r="ALZ70" s="2192"/>
      <c r="AMA70" s="2192"/>
      <c r="AMB70" s="2191"/>
      <c r="AMC70" s="2192"/>
      <c r="AMD70" s="2192"/>
      <c r="AME70" s="2192"/>
      <c r="AMF70" s="2192"/>
      <c r="AMG70" s="2192"/>
      <c r="AMH70" s="2191"/>
      <c r="AMI70" s="2192"/>
      <c r="AMJ70" s="2192"/>
      <c r="AMK70" s="2192"/>
      <c r="AML70" s="2192"/>
      <c r="AMM70" s="2192"/>
      <c r="AMN70" s="2191"/>
      <c r="AMO70" s="2192"/>
      <c r="AMP70" s="2192"/>
      <c r="AMQ70" s="2192"/>
      <c r="AMR70" s="2192"/>
      <c r="AMS70" s="2192"/>
      <c r="AMT70" s="2191"/>
      <c r="AMU70" s="2192"/>
      <c r="AMV70" s="2192"/>
      <c r="AMW70" s="2192"/>
      <c r="AMX70" s="2192"/>
      <c r="AMY70" s="2192"/>
      <c r="AMZ70" s="2191"/>
      <c r="ANA70" s="2192"/>
      <c r="ANB70" s="2192"/>
      <c r="ANC70" s="2192"/>
      <c r="AND70" s="2192"/>
      <c r="ANE70" s="2192"/>
      <c r="ANF70" s="2191"/>
      <c r="ANG70" s="2192"/>
      <c r="ANH70" s="2192"/>
      <c r="ANI70" s="2192"/>
      <c r="ANJ70" s="2192"/>
      <c r="ANK70" s="2192"/>
      <c r="ANL70" s="2191"/>
      <c r="ANM70" s="2192"/>
      <c r="ANN70" s="2192"/>
      <c r="ANO70" s="2192"/>
      <c r="ANP70" s="2192"/>
      <c r="ANQ70" s="2192"/>
      <c r="ANR70" s="2191"/>
      <c r="ANS70" s="2192"/>
      <c r="ANT70" s="2192"/>
      <c r="ANU70" s="2192"/>
      <c r="ANV70" s="2192"/>
      <c r="ANW70" s="2192"/>
      <c r="ANX70" s="2191"/>
      <c r="ANY70" s="2192"/>
      <c r="ANZ70" s="2192"/>
      <c r="AOA70" s="2192"/>
      <c r="AOB70" s="2192"/>
      <c r="AOC70" s="2192"/>
      <c r="AOD70" s="2191"/>
      <c r="AOE70" s="2192"/>
      <c r="AOF70" s="2192"/>
      <c r="AOG70" s="2192"/>
      <c r="AOH70" s="2192"/>
      <c r="AOI70" s="2192"/>
      <c r="AOJ70" s="2191"/>
      <c r="AOK70" s="2192"/>
      <c r="AOL70" s="2192"/>
      <c r="AOM70" s="2192"/>
      <c r="AON70" s="2192"/>
      <c r="AOO70" s="2192"/>
      <c r="AOP70" s="2191"/>
      <c r="AOQ70" s="2192"/>
      <c r="AOR70" s="2192"/>
      <c r="AOS70" s="2192"/>
      <c r="AOT70" s="2192"/>
      <c r="AOU70" s="2192"/>
      <c r="AOV70" s="2191"/>
      <c r="AOW70" s="2192"/>
      <c r="AOX70" s="2192"/>
      <c r="AOY70" s="2192"/>
      <c r="AOZ70" s="2192"/>
      <c r="APA70" s="2192"/>
      <c r="APB70" s="2191"/>
      <c r="APC70" s="2192"/>
      <c r="APD70" s="2192"/>
      <c r="APE70" s="2192"/>
      <c r="APF70" s="2192"/>
      <c r="APG70" s="2192"/>
      <c r="APH70" s="2191"/>
      <c r="API70" s="2192"/>
      <c r="APJ70" s="2192"/>
      <c r="APK70" s="2192"/>
      <c r="APL70" s="2192"/>
      <c r="APM70" s="2192"/>
      <c r="APN70" s="2191"/>
      <c r="APO70" s="2192"/>
      <c r="APP70" s="2192"/>
      <c r="APQ70" s="2192"/>
      <c r="APR70" s="2192"/>
      <c r="APS70" s="2192"/>
      <c r="APT70" s="2191"/>
      <c r="APU70" s="2192"/>
      <c r="APV70" s="2192"/>
      <c r="APW70" s="2192"/>
      <c r="APX70" s="2192"/>
      <c r="APY70" s="2192"/>
      <c r="APZ70" s="2191"/>
      <c r="AQA70" s="2192"/>
      <c r="AQB70" s="2192"/>
      <c r="AQC70" s="2192"/>
      <c r="AQD70" s="2192"/>
      <c r="AQE70" s="2192"/>
      <c r="AQF70" s="2191"/>
      <c r="AQG70" s="2192"/>
      <c r="AQH70" s="2192"/>
      <c r="AQI70" s="2192"/>
      <c r="AQJ70" s="2192"/>
      <c r="AQK70" s="2192"/>
      <c r="AQL70" s="2191"/>
      <c r="AQM70" s="2192"/>
      <c r="AQN70" s="2192"/>
      <c r="AQO70" s="2192"/>
      <c r="AQP70" s="2192"/>
      <c r="AQQ70" s="2192"/>
      <c r="AQR70" s="2191"/>
      <c r="AQS70" s="2192"/>
      <c r="AQT70" s="2192"/>
      <c r="AQU70" s="2192"/>
      <c r="AQV70" s="2192"/>
      <c r="AQW70" s="2192"/>
      <c r="AQX70" s="2191"/>
      <c r="AQY70" s="2192"/>
      <c r="AQZ70" s="2192"/>
      <c r="ARA70" s="2192"/>
      <c r="ARB70" s="2192"/>
      <c r="ARC70" s="2192"/>
      <c r="ARD70" s="2191"/>
      <c r="ARE70" s="2192"/>
      <c r="ARF70" s="2192"/>
      <c r="ARG70" s="2192"/>
      <c r="ARH70" s="2192"/>
      <c r="ARI70" s="2192"/>
      <c r="ARJ70" s="2191"/>
      <c r="ARK70" s="2192"/>
      <c r="ARL70" s="2192"/>
      <c r="ARM70" s="2192"/>
      <c r="ARN70" s="2192"/>
      <c r="ARO70" s="2192"/>
      <c r="ARP70" s="2191"/>
      <c r="ARQ70" s="2192"/>
      <c r="ARR70" s="2192"/>
      <c r="ARS70" s="2192"/>
      <c r="ART70" s="2192"/>
      <c r="ARU70" s="2192"/>
      <c r="ARV70" s="2191"/>
      <c r="ARW70" s="2192"/>
      <c r="ARX70" s="2192"/>
      <c r="ARY70" s="2192"/>
      <c r="ARZ70" s="2192"/>
      <c r="ASA70" s="2192"/>
      <c r="ASB70" s="2191"/>
      <c r="ASC70" s="2192"/>
      <c r="ASD70" s="2192"/>
      <c r="ASE70" s="2192"/>
      <c r="ASF70" s="2192"/>
      <c r="ASG70" s="2192"/>
      <c r="ASH70" s="2191"/>
      <c r="ASI70" s="2192"/>
      <c r="ASJ70" s="2192"/>
      <c r="ASK70" s="2192"/>
      <c r="ASL70" s="2192"/>
      <c r="ASM70" s="2192"/>
      <c r="ASN70" s="2191"/>
      <c r="ASO70" s="2192"/>
      <c r="ASP70" s="2192"/>
      <c r="ASQ70" s="2192"/>
      <c r="ASR70" s="2192"/>
      <c r="ASS70" s="2192"/>
      <c r="AST70" s="2191"/>
      <c r="ASU70" s="2192"/>
      <c r="ASV70" s="2192"/>
      <c r="ASW70" s="2192"/>
      <c r="ASX70" s="2192"/>
      <c r="ASY70" s="2192"/>
      <c r="ASZ70" s="2191"/>
      <c r="ATA70" s="2192"/>
      <c r="ATB70" s="2192"/>
      <c r="ATC70" s="2192"/>
      <c r="ATD70" s="2192"/>
      <c r="ATE70" s="2192"/>
      <c r="ATF70" s="2191"/>
      <c r="ATG70" s="2192"/>
      <c r="ATH70" s="2192"/>
      <c r="ATI70" s="2192"/>
      <c r="ATJ70" s="2192"/>
      <c r="ATK70" s="2192"/>
      <c r="ATL70" s="2191"/>
      <c r="ATM70" s="2192"/>
      <c r="ATN70" s="2192"/>
      <c r="ATO70" s="2192"/>
      <c r="ATP70" s="2192"/>
      <c r="ATQ70" s="2192"/>
      <c r="ATR70" s="2191"/>
      <c r="ATS70" s="2192"/>
      <c r="ATT70" s="2192"/>
      <c r="ATU70" s="2192"/>
      <c r="ATV70" s="2192"/>
      <c r="ATW70" s="2192"/>
      <c r="ATX70" s="2191"/>
      <c r="ATY70" s="2192"/>
      <c r="ATZ70" s="2192"/>
      <c r="AUA70" s="2192"/>
      <c r="AUB70" s="2192"/>
      <c r="AUC70" s="2192"/>
      <c r="AUD70" s="2191"/>
      <c r="AUE70" s="2192"/>
      <c r="AUF70" s="2192"/>
      <c r="AUG70" s="2192"/>
      <c r="AUH70" s="2192"/>
      <c r="AUI70" s="2192"/>
      <c r="AUJ70" s="2191"/>
      <c r="AUK70" s="2192"/>
      <c r="AUL70" s="2192"/>
      <c r="AUM70" s="2192"/>
      <c r="AUN70" s="2192"/>
      <c r="AUO70" s="2192"/>
      <c r="AUP70" s="2191"/>
      <c r="AUQ70" s="2192"/>
      <c r="AUR70" s="2192"/>
      <c r="AUS70" s="2192"/>
      <c r="AUT70" s="2192"/>
      <c r="AUU70" s="2192"/>
      <c r="AUV70" s="2191"/>
      <c r="AUW70" s="2192"/>
      <c r="AUX70" s="2192"/>
      <c r="AUY70" s="2192"/>
      <c r="AUZ70" s="2192"/>
      <c r="AVA70" s="2192"/>
      <c r="AVB70" s="2191"/>
      <c r="AVC70" s="2192"/>
      <c r="AVD70" s="2192"/>
      <c r="AVE70" s="2192"/>
      <c r="AVF70" s="2192"/>
      <c r="AVG70" s="2192"/>
      <c r="AVH70" s="2191"/>
      <c r="AVI70" s="2192"/>
      <c r="AVJ70" s="2192"/>
      <c r="AVK70" s="2192"/>
      <c r="AVL70" s="2192"/>
      <c r="AVM70" s="2192"/>
      <c r="AVN70" s="2191"/>
      <c r="AVO70" s="2192"/>
      <c r="AVP70" s="2192"/>
      <c r="AVQ70" s="2192"/>
      <c r="AVR70" s="2192"/>
      <c r="AVS70" s="2192"/>
      <c r="AVT70" s="2191"/>
      <c r="AVU70" s="2192"/>
      <c r="AVV70" s="2192"/>
      <c r="AVW70" s="2192"/>
      <c r="AVX70" s="2192"/>
      <c r="AVY70" s="2192"/>
      <c r="AVZ70" s="2191"/>
      <c r="AWA70" s="2192"/>
      <c r="AWB70" s="2192"/>
      <c r="AWC70" s="2192"/>
      <c r="AWD70" s="2192"/>
      <c r="AWE70" s="2192"/>
      <c r="AWF70" s="2191"/>
      <c r="AWG70" s="2192"/>
      <c r="AWH70" s="2192"/>
      <c r="AWI70" s="2192"/>
      <c r="AWJ70" s="2192"/>
      <c r="AWK70" s="2192"/>
      <c r="AWL70" s="2191"/>
      <c r="AWM70" s="2192"/>
      <c r="AWN70" s="2192"/>
      <c r="AWO70" s="2192"/>
      <c r="AWP70" s="2192"/>
      <c r="AWQ70" s="2192"/>
      <c r="AWR70" s="2191"/>
      <c r="AWS70" s="2192"/>
      <c r="AWT70" s="2192"/>
      <c r="AWU70" s="2192"/>
      <c r="AWV70" s="2192"/>
      <c r="AWW70" s="2192"/>
      <c r="AWX70" s="2191"/>
      <c r="AWY70" s="2192"/>
      <c r="AWZ70" s="2192"/>
      <c r="AXA70" s="2192"/>
      <c r="AXB70" s="2192"/>
      <c r="AXC70" s="2192"/>
      <c r="AXD70" s="2191"/>
      <c r="AXE70" s="2192"/>
      <c r="AXF70" s="2192"/>
      <c r="AXG70" s="2192"/>
      <c r="AXH70" s="2192"/>
      <c r="AXI70" s="2192"/>
      <c r="AXJ70" s="2191"/>
      <c r="AXK70" s="2192"/>
      <c r="AXL70" s="2192"/>
      <c r="AXM70" s="2192"/>
      <c r="AXN70" s="2192"/>
      <c r="AXO70" s="2192"/>
      <c r="AXP70" s="2191"/>
      <c r="AXQ70" s="2192"/>
      <c r="AXR70" s="2192"/>
      <c r="AXS70" s="2192"/>
      <c r="AXT70" s="2192"/>
      <c r="AXU70" s="2192"/>
      <c r="AXV70" s="2191"/>
      <c r="AXW70" s="2192"/>
      <c r="AXX70" s="2192"/>
      <c r="AXY70" s="2192"/>
      <c r="AXZ70" s="2192"/>
      <c r="AYA70" s="2192"/>
      <c r="AYB70" s="2191"/>
      <c r="AYC70" s="2192"/>
      <c r="AYD70" s="2192"/>
      <c r="AYE70" s="2192"/>
      <c r="AYF70" s="2192"/>
      <c r="AYG70" s="2192"/>
      <c r="AYH70" s="2191"/>
      <c r="AYI70" s="2192"/>
      <c r="AYJ70" s="2192"/>
      <c r="AYK70" s="2192"/>
      <c r="AYL70" s="2192"/>
      <c r="AYM70" s="2192"/>
      <c r="AYN70" s="2191"/>
      <c r="AYO70" s="2192"/>
      <c r="AYP70" s="2192"/>
      <c r="AYQ70" s="2192"/>
      <c r="AYR70" s="2192"/>
      <c r="AYS70" s="2192"/>
      <c r="AYT70" s="2191"/>
      <c r="AYU70" s="2192"/>
      <c r="AYV70" s="2192"/>
      <c r="AYW70" s="2192"/>
      <c r="AYX70" s="2192"/>
      <c r="AYY70" s="2192"/>
      <c r="AYZ70" s="2191"/>
      <c r="AZA70" s="2192"/>
      <c r="AZB70" s="2192"/>
      <c r="AZC70" s="2192"/>
      <c r="AZD70" s="2192"/>
      <c r="AZE70" s="2192"/>
      <c r="AZF70" s="2191"/>
      <c r="AZG70" s="2192"/>
      <c r="AZH70" s="2192"/>
      <c r="AZI70" s="2192"/>
      <c r="AZJ70" s="2192"/>
      <c r="AZK70" s="2192"/>
      <c r="AZL70" s="2191"/>
      <c r="AZM70" s="2192"/>
      <c r="AZN70" s="2192"/>
      <c r="AZO70" s="2192"/>
      <c r="AZP70" s="2192"/>
      <c r="AZQ70" s="2192"/>
      <c r="AZR70" s="2191"/>
      <c r="AZS70" s="2192"/>
      <c r="AZT70" s="2192"/>
      <c r="AZU70" s="2192"/>
      <c r="AZV70" s="2192"/>
      <c r="AZW70" s="2192"/>
      <c r="AZX70" s="2191"/>
      <c r="AZY70" s="2192"/>
      <c r="AZZ70" s="2192"/>
      <c r="BAA70" s="2192"/>
      <c r="BAB70" s="2192"/>
      <c r="BAC70" s="2192"/>
      <c r="BAD70" s="2191"/>
      <c r="BAE70" s="2192"/>
      <c r="BAF70" s="2192"/>
      <c r="BAG70" s="2192"/>
      <c r="BAH70" s="2192"/>
      <c r="BAI70" s="2192"/>
      <c r="BAJ70" s="2191"/>
      <c r="BAK70" s="2192"/>
      <c r="BAL70" s="2192"/>
      <c r="BAM70" s="2192"/>
      <c r="BAN70" s="2192"/>
      <c r="BAO70" s="2192"/>
      <c r="BAP70" s="2191"/>
      <c r="BAQ70" s="2192"/>
      <c r="BAR70" s="2192"/>
      <c r="BAS70" s="2192"/>
      <c r="BAT70" s="2192"/>
      <c r="BAU70" s="2192"/>
      <c r="BAV70" s="2191"/>
      <c r="BAW70" s="2192"/>
      <c r="BAX70" s="2192"/>
      <c r="BAY70" s="2192"/>
      <c r="BAZ70" s="2192"/>
      <c r="BBA70" s="2192"/>
      <c r="BBB70" s="2191"/>
      <c r="BBC70" s="2192"/>
      <c r="BBD70" s="2192"/>
      <c r="BBE70" s="2192"/>
      <c r="BBF70" s="2192"/>
      <c r="BBG70" s="2192"/>
      <c r="BBH70" s="2191"/>
      <c r="BBI70" s="2192"/>
      <c r="BBJ70" s="2192"/>
      <c r="BBK70" s="2192"/>
      <c r="BBL70" s="2192"/>
      <c r="BBM70" s="2192"/>
      <c r="BBN70" s="2191"/>
      <c r="BBO70" s="2192"/>
      <c r="BBP70" s="2192"/>
      <c r="BBQ70" s="2192"/>
      <c r="BBR70" s="2192"/>
      <c r="BBS70" s="2192"/>
      <c r="BBT70" s="2191"/>
      <c r="BBU70" s="2192"/>
      <c r="BBV70" s="2192"/>
      <c r="BBW70" s="2192"/>
      <c r="BBX70" s="2192"/>
      <c r="BBY70" s="2192"/>
      <c r="BBZ70" s="2191"/>
      <c r="BCA70" s="2192"/>
      <c r="BCB70" s="2192"/>
      <c r="BCC70" s="2192"/>
      <c r="BCD70" s="2192"/>
      <c r="BCE70" s="2192"/>
      <c r="BCF70" s="2191"/>
      <c r="BCG70" s="2192"/>
      <c r="BCH70" s="2192"/>
      <c r="BCI70" s="2192"/>
      <c r="BCJ70" s="2192"/>
      <c r="BCK70" s="2192"/>
      <c r="BCL70" s="2191"/>
      <c r="BCM70" s="2192"/>
      <c r="BCN70" s="2192"/>
      <c r="BCO70" s="2192"/>
      <c r="BCP70" s="2192"/>
      <c r="BCQ70" s="2192"/>
      <c r="BCR70" s="2191"/>
      <c r="BCS70" s="2192"/>
      <c r="BCT70" s="2192"/>
      <c r="BCU70" s="2192"/>
      <c r="BCV70" s="2192"/>
      <c r="BCW70" s="2192"/>
      <c r="BCX70" s="2191"/>
      <c r="BCY70" s="2192"/>
      <c r="BCZ70" s="2192"/>
      <c r="BDA70" s="2192"/>
      <c r="BDB70" s="2192"/>
      <c r="BDC70" s="2192"/>
      <c r="BDD70" s="2191"/>
      <c r="BDE70" s="2192"/>
      <c r="BDF70" s="2192"/>
      <c r="BDG70" s="2192"/>
      <c r="BDH70" s="2192"/>
      <c r="BDI70" s="2192"/>
      <c r="BDJ70" s="2191"/>
      <c r="BDK70" s="2192"/>
      <c r="BDL70" s="2192"/>
      <c r="BDM70" s="2192"/>
      <c r="BDN70" s="2192"/>
      <c r="BDO70" s="2192"/>
      <c r="BDP70" s="2191"/>
      <c r="BDQ70" s="2192"/>
      <c r="BDR70" s="2192"/>
      <c r="BDS70" s="2192"/>
      <c r="BDT70" s="2192"/>
      <c r="BDU70" s="2192"/>
      <c r="BDV70" s="2191"/>
      <c r="BDW70" s="2192"/>
      <c r="BDX70" s="2192"/>
      <c r="BDY70" s="2192"/>
      <c r="BDZ70" s="2192"/>
      <c r="BEA70" s="2192"/>
      <c r="BEB70" s="2191"/>
      <c r="BEC70" s="2192"/>
      <c r="BED70" s="2192"/>
      <c r="BEE70" s="2192"/>
      <c r="BEF70" s="2192"/>
      <c r="BEG70" s="2192"/>
      <c r="BEH70" s="2191"/>
      <c r="BEI70" s="2192"/>
      <c r="BEJ70" s="2192"/>
      <c r="BEK70" s="2192"/>
      <c r="BEL70" s="2192"/>
      <c r="BEM70" s="2192"/>
      <c r="BEN70" s="2191"/>
      <c r="BEO70" s="2192"/>
      <c r="BEP70" s="2192"/>
      <c r="BEQ70" s="2192"/>
      <c r="BER70" s="2192"/>
      <c r="BES70" s="2192"/>
      <c r="BET70" s="2191"/>
      <c r="BEU70" s="2192"/>
      <c r="BEV70" s="2192"/>
      <c r="BEW70" s="2192"/>
      <c r="BEX70" s="2192"/>
      <c r="BEY70" s="2192"/>
      <c r="BEZ70" s="2191"/>
      <c r="BFA70" s="2192"/>
      <c r="BFB70" s="2192"/>
      <c r="BFC70" s="2192"/>
      <c r="BFD70" s="2192"/>
      <c r="BFE70" s="2192"/>
      <c r="BFF70" s="2191"/>
      <c r="BFG70" s="2192"/>
      <c r="BFH70" s="2192"/>
      <c r="BFI70" s="2192"/>
      <c r="BFJ70" s="2192"/>
      <c r="BFK70" s="2192"/>
      <c r="BFL70" s="2191"/>
      <c r="BFM70" s="2192"/>
      <c r="BFN70" s="2192"/>
      <c r="BFO70" s="2192"/>
      <c r="BFP70" s="2192"/>
      <c r="BFQ70" s="2192"/>
      <c r="BFR70" s="2191"/>
      <c r="BFS70" s="2192"/>
      <c r="BFT70" s="2192"/>
      <c r="BFU70" s="2192"/>
      <c r="BFV70" s="2192"/>
      <c r="BFW70" s="2192"/>
      <c r="BFX70" s="2191"/>
      <c r="BFY70" s="2192"/>
      <c r="BFZ70" s="2192"/>
      <c r="BGA70" s="2192"/>
      <c r="BGB70" s="2192"/>
      <c r="BGC70" s="2192"/>
      <c r="BGD70" s="2191"/>
      <c r="BGE70" s="2192"/>
      <c r="BGF70" s="2192"/>
      <c r="BGG70" s="2192"/>
      <c r="BGH70" s="2192"/>
      <c r="BGI70" s="2192"/>
      <c r="BGJ70" s="2191"/>
      <c r="BGK70" s="2192"/>
      <c r="BGL70" s="2192"/>
      <c r="BGM70" s="2192"/>
      <c r="BGN70" s="2192"/>
      <c r="BGO70" s="2192"/>
      <c r="BGP70" s="2191"/>
      <c r="BGQ70" s="2192"/>
      <c r="BGR70" s="2192"/>
      <c r="BGS70" s="2192"/>
      <c r="BGT70" s="2192"/>
      <c r="BGU70" s="2192"/>
      <c r="BGV70" s="2191"/>
      <c r="BGW70" s="2192"/>
      <c r="BGX70" s="2192"/>
      <c r="BGY70" s="2192"/>
      <c r="BGZ70" s="2192"/>
      <c r="BHA70" s="2192"/>
      <c r="BHB70" s="2191"/>
      <c r="BHC70" s="2192"/>
      <c r="BHD70" s="2192"/>
      <c r="BHE70" s="2192"/>
      <c r="BHF70" s="2192"/>
      <c r="BHG70" s="2192"/>
      <c r="BHH70" s="2191"/>
      <c r="BHI70" s="2192"/>
      <c r="BHJ70" s="2192"/>
      <c r="BHK70" s="2192"/>
      <c r="BHL70" s="2192"/>
      <c r="BHM70" s="2192"/>
      <c r="BHN70" s="2191"/>
      <c r="BHO70" s="2192"/>
      <c r="BHP70" s="2192"/>
      <c r="BHQ70" s="2192"/>
      <c r="BHR70" s="2192"/>
      <c r="BHS70" s="2192"/>
      <c r="BHT70" s="2191"/>
      <c r="BHU70" s="2192"/>
      <c r="BHV70" s="2192"/>
      <c r="BHW70" s="2192"/>
      <c r="BHX70" s="2192"/>
      <c r="BHY70" s="2192"/>
      <c r="BHZ70" s="2191"/>
      <c r="BIA70" s="2192"/>
      <c r="BIB70" s="2192"/>
      <c r="BIC70" s="2192"/>
      <c r="BID70" s="2192"/>
      <c r="BIE70" s="2192"/>
      <c r="BIF70" s="2191"/>
      <c r="BIG70" s="2192"/>
      <c r="BIH70" s="2192"/>
      <c r="BII70" s="2192"/>
      <c r="BIJ70" s="2192"/>
      <c r="BIK70" s="2192"/>
      <c r="BIL70" s="2191"/>
      <c r="BIM70" s="2192"/>
      <c r="BIN70" s="2192"/>
      <c r="BIO70" s="2192"/>
      <c r="BIP70" s="2192"/>
      <c r="BIQ70" s="2192"/>
      <c r="BIR70" s="2191"/>
      <c r="BIS70" s="2192"/>
      <c r="BIT70" s="2192"/>
      <c r="BIU70" s="2192"/>
      <c r="BIV70" s="2192"/>
      <c r="BIW70" s="2192"/>
      <c r="BIX70" s="2191"/>
      <c r="BIY70" s="2192"/>
      <c r="BIZ70" s="2192"/>
      <c r="BJA70" s="2192"/>
      <c r="BJB70" s="2192"/>
      <c r="BJC70" s="2192"/>
      <c r="BJD70" s="2191"/>
      <c r="BJE70" s="2192"/>
      <c r="BJF70" s="2192"/>
      <c r="BJG70" s="2192"/>
      <c r="BJH70" s="2192"/>
      <c r="BJI70" s="2192"/>
      <c r="BJJ70" s="2191"/>
      <c r="BJK70" s="2192"/>
      <c r="BJL70" s="2192"/>
      <c r="BJM70" s="2192"/>
      <c r="BJN70" s="2192"/>
      <c r="BJO70" s="2192"/>
      <c r="BJP70" s="2191"/>
      <c r="BJQ70" s="2192"/>
      <c r="BJR70" s="2192"/>
      <c r="BJS70" s="2192"/>
      <c r="BJT70" s="2192"/>
      <c r="BJU70" s="2192"/>
      <c r="BJV70" s="2191"/>
      <c r="BJW70" s="2192"/>
      <c r="BJX70" s="2192"/>
      <c r="BJY70" s="2192"/>
      <c r="BJZ70" s="2192"/>
      <c r="BKA70" s="2192"/>
      <c r="BKB70" s="2191"/>
      <c r="BKC70" s="2192"/>
      <c r="BKD70" s="2192"/>
      <c r="BKE70" s="2192"/>
      <c r="BKF70" s="2192"/>
      <c r="BKG70" s="2192"/>
      <c r="BKH70" s="2191"/>
      <c r="BKI70" s="2192"/>
      <c r="BKJ70" s="2192"/>
      <c r="BKK70" s="2192"/>
      <c r="BKL70" s="2192"/>
      <c r="BKM70" s="2192"/>
      <c r="BKN70" s="2191"/>
      <c r="BKO70" s="2192"/>
      <c r="BKP70" s="2192"/>
      <c r="BKQ70" s="2192"/>
      <c r="BKR70" s="2192"/>
      <c r="BKS70" s="2192"/>
      <c r="BKT70" s="2191"/>
      <c r="BKU70" s="2192"/>
      <c r="BKV70" s="2192"/>
      <c r="BKW70" s="2192"/>
      <c r="BKX70" s="2192"/>
      <c r="BKY70" s="2192"/>
      <c r="BKZ70" s="2191"/>
      <c r="BLA70" s="2192"/>
      <c r="BLB70" s="2192"/>
      <c r="BLC70" s="2192"/>
      <c r="BLD70" s="2192"/>
      <c r="BLE70" s="2192"/>
      <c r="BLF70" s="2191"/>
      <c r="BLG70" s="2192"/>
      <c r="BLH70" s="2192"/>
      <c r="BLI70" s="2192"/>
      <c r="BLJ70" s="2192"/>
      <c r="BLK70" s="2192"/>
      <c r="BLL70" s="2191"/>
      <c r="BLM70" s="2192"/>
      <c r="BLN70" s="2192"/>
      <c r="BLO70" s="2192"/>
      <c r="BLP70" s="2192"/>
      <c r="BLQ70" s="2192"/>
      <c r="BLR70" s="2191"/>
      <c r="BLS70" s="2192"/>
      <c r="BLT70" s="2192"/>
      <c r="BLU70" s="2192"/>
      <c r="BLV70" s="2192"/>
      <c r="BLW70" s="2192"/>
      <c r="BLX70" s="2191"/>
      <c r="BLY70" s="2192"/>
      <c r="BLZ70" s="2192"/>
      <c r="BMA70" s="2192"/>
      <c r="BMB70" s="2192"/>
      <c r="BMC70" s="2192"/>
      <c r="BMD70" s="2191"/>
      <c r="BME70" s="2192"/>
      <c r="BMF70" s="2192"/>
      <c r="BMG70" s="2192"/>
      <c r="BMH70" s="2192"/>
      <c r="BMI70" s="2192"/>
      <c r="BMJ70" s="2191"/>
      <c r="BMK70" s="2192"/>
      <c r="BML70" s="2192"/>
      <c r="BMM70" s="2192"/>
      <c r="BMN70" s="2192"/>
      <c r="BMO70" s="2192"/>
      <c r="BMP70" s="2191"/>
      <c r="BMQ70" s="2192"/>
      <c r="BMR70" s="2192"/>
      <c r="BMS70" s="2192"/>
      <c r="BMT70" s="2192"/>
      <c r="BMU70" s="2192"/>
      <c r="BMV70" s="2191"/>
      <c r="BMW70" s="2192"/>
      <c r="BMX70" s="2192"/>
      <c r="BMY70" s="2192"/>
      <c r="BMZ70" s="2192"/>
      <c r="BNA70" s="2192"/>
      <c r="BNB70" s="2191"/>
      <c r="BNC70" s="2192"/>
      <c r="BND70" s="2192"/>
      <c r="BNE70" s="2192"/>
      <c r="BNF70" s="2192"/>
      <c r="BNG70" s="2192"/>
      <c r="BNH70" s="2191"/>
      <c r="BNI70" s="2192"/>
      <c r="BNJ70" s="2192"/>
      <c r="BNK70" s="2192"/>
      <c r="BNL70" s="2192"/>
      <c r="BNM70" s="2192"/>
      <c r="BNN70" s="2191"/>
      <c r="BNO70" s="2192"/>
      <c r="BNP70" s="2192"/>
      <c r="BNQ70" s="2192"/>
      <c r="BNR70" s="2192"/>
      <c r="BNS70" s="2192"/>
      <c r="BNT70" s="2191"/>
      <c r="BNU70" s="2192"/>
      <c r="BNV70" s="2192"/>
      <c r="BNW70" s="2192"/>
      <c r="BNX70" s="2192"/>
      <c r="BNY70" s="2192"/>
      <c r="BNZ70" s="2191"/>
      <c r="BOA70" s="2192"/>
      <c r="BOB70" s="2192"/>
      <c r="BOC70" s="2192"/>
      <c r="BOD70" s="2192"/>
      <c r="BOE70" s="2192"/>
      <c r="BOF70" s="2191"/>
      <c r="BOG70" s="2192"/>
      <c r="BOH70" s="2192"/>
      <c r="BOI70" s="2192"/>
      <c r="BOJ70" s="2192"/>
      <c r="BOK70" s="2192"/>
      <c r="BOL70" s="2191"/>
      <c r="BOM70" s="2192"/>
      <c r="BON70" s="2192"/>
      <c r="BOO70" s="2192"/>
      <c r="BOP70" s="2192"/>
      <c r="BOQ70" s="2192"/>
      <c r="BOR70" s="2191"/>
      <c r="BOS70" s="2192"/>
      <c r="BOT70" s="2192"/>
      <c r="BOU70" s="2192"/>
      <c r="BOV70" s="2192"/>
      <c r="BOW70" s="2192"/>
      <c r="BOX70" s="2191"/>
      <c r="BOY70" s="2192"/>
      <c r="BOZ70" s="2192"/>
      <c r="BPA70" s="2192"/>
      <c r="BPB70" s="2192"/>
      <c r="BPC70" s="2192"/>
      <c r="BPD70" s="2191"/>
      <c r="BPE70" s="2192"/>
      <c r="BPF70" s="2192"/>
      <c r="BPG70" s="2192"/>
      <c r="BPH70" s="2192"/>
      <c r="BPI70" s="2192"/>
      <c r="BPJ70" s="2191"/>
      <c r="BPK70" s="2192"/>
      <c r="BPL70" s="2192"/>
      <c r="BPM70" s="2192"/>
      <c r="BPN70" s="2192"/>
      <c r="BPO70" s="2192"/>
      <c r="BPP70" s="2191"/>
      <c r="BPQ70" s="2192"/>
      <c r="BPR70" s="2192"/>
      <c r="BPS70" s="2192"/>
      <c r="BPT70" s="2192"/>
      <c r="BPU70" s="2192"/>
      <c r="BPV70" s="2191"/>
      <c r="BPW70" s="2192"/>
      <c r="BPX70" s="2192"/>
      <c r="BPY70" s="2192"/>
      <c r="BPZ70" s="2192"/>
      <c r="BQA70" s="2192"/>
      <c r="BQB70" s="2191"/>
      <c r="BQC70" s="2192"/>
      <c r="BQD70" s="2192"/>
      <c r="BQE70" s="2192"/>
      <c r="BQF70" s="2192"/>
      <c r="BQG70" s="2192"/>
      <c r="BQH70" s="2191"/>
      <c r="BQI70" s="2192"/>
      <c r="BQJ70" s="2192"/>
      <c r="BQK70" s="2192"/>
      <c r="BQL70" s="2192"/>
      <c r="BQM70" s="2192"/>
      <c r="BQN70" s="2191"/>
      <c r="BQO70" s="2192"/>
      <c r="BQP70" s="2192"/>
      <c r="BQQ70" s="2192"/>
      <c r="BQR70" s="2192"/>
      <c r="BQS70" s="2192"/>
      <c r="BQT70" s="2191"/>
      <c r="BQU70" s="2192"/>
      <c r="BQV70" s="2192"/>
      <c r="BQW70" s="2192"/>
      <c r="BQX70" s="2192"/>
      <c r="BQY70" s="2192"/>
      <c r="BQZ70" s="2191"/>
      <c r="BRA70" s="2192"/>
      <c r="BRB70" s="2192"/>
      <c r="BRC70" s="2192"/>
      <c r="BRD70" s="2192"/>
      <c r="BRE70" s="2192"/>
      <c r="BRF70" s="2191"/>
      <c r="BRG70" s="2192"/>
      <c r="BRH70" s="2192"/>
      <c r="BRI70" s="2192"/>
      <c r="BRJ70" s="2192"/>
      <c r="BRK70" s="2192"/>
      <c r="BRL70" s="2191"/>
      <c r="BRM70" s="2192"/>
      <c r="BRN70" s="2192"/>
      <c r="BRO70" s="2192"/>
      <c r="BRP70" s="2192"/>
      <c r="BRQ70" s="2192"/>
      <c r="BRR70" s="2191"/>
      <c r="BRS70" s="2192"/>
      <c r="BRT70" s="2192"/>
      <c r="BRU70" s="2192"/>
      <c r="BRV70" s="2192"/>
      <c r="BRW70" s="2192"/>
      <c r="BRX70" s="2191"/>
      <c r="BRY70" s="2192"/>
      <c r="BRZ70" s="2192"/>
      <c r="BSA70" s="2192"/>
      <c r="BSB70" s="2192"/>
      <c r="BSC70" s="2192"/>
      <c r="BSD70" s="2191"/>
      <c r="BSE70" s="2192"/>
      <c r="BSF70" s="2192"/>
      <c r="BSG70" s="2192"/>
      <c r="BSH70" s="2192"/>
      <c r="BSI70" s="2192"/>
      <c r="BSJ70" s="2191"/>
      <c r="BSK70" s="2192"/>
      <c r="BSL70" s="2192"/>
      <c r="BSM70" s="2192"/>
      <c r="BSN70" s="2192"/>
      <c r="BSO70" s="2192"/>
      <c r="BSP70" s="2191"/>
      <c r="BSQ70" s="2192"/>
      <c r="BSR70" s="2192"/>
      <c r="BSS70" s="2192"/>
      <c r="BST70" s="2192"/>
      <c r="BSU70" s="2192"/>
      <c r="BSV70" s="2191"/>
      <c r="BSW70" s="2192"/>
      <c r="BSX70" s="2192"/>
      <c r="BSY70" s="2192"/>
      <c r="BSZ70" s="2192"/>
      <c r="BTA70" s="2192"/>
      <c r="BTB70" s="2191"/>
      <c r="BTC70" s="2192"/>
      <c r="BTD70" s="2192"/>
      <c r="BTE70" s="2192"/>
      <c r="BTF70" s="2192"/>
      <c r="BTG70" s="2192"/>
      <c r="BTH70" s="2191"/>
      <c r="BTI70" s="2192"/>
      <c r="BTJ70" s="2192"/>
      <c r="BTK70" s="2192"/>
      <c r="BTL70" s="2192"/>
      <c r="BTM70" s="2192"/>
      <c r="BTN70" s="2191"/>
      <c r="BTO70" s="2192"/>
      <c r="BTP70" s="2192"/>
      <c r="BTQ70" s="2192"/>
      <c r="BTR70" s="2192"/>
      <c r="BTS70" s="2192"/>
      <c r="BTT70" s="2191"/>
      <c r="BTU70" s="2192"/>
      <c r="BTV70" s="2192"/>
      <c r="BTW70" s="2192"/>
      <c r="BTX70" s="2192"/>
      <c r="BTY70" s="2192"/>
      <c r="BTZ70" s="2191"/>
      <c r="BUA70" s="2192"/>
      <c r="BUB70" s="2192"/>
      <c r="BUC70" s="2192"/>
      <c r="BUD70" s="2192"/>
      <c r="BUE70" s="2192"/>
      <c r="BUF70" s="2191"/>
      <c r="BUG70" s="2192"/>
      <c r="BUH70" s="2192"/>
      <c r="BUI70" s="2192"/>
      <c r="BUJ70" s="2192"/>
      <c r="BUK70" s="2192"/>
      <c r="BUL70" s="2191"/>
      <c r="BUM70" s="2192"/>
      <c r="BUN70" s="2192"/>
      <c r="BUO70" s="2192"/>
      <c r="BUP70" s="2192"/>
      <c r="BUQ70" s="2192"/>
      <c r="BUR70" s="2191"/>
      <c r="BUS70" s="2192"/>
      <c r="BUT70" s="2192"/>
      <c r="BUU70" s="2192"/>
      <c r="BUV70" s="2192"/>
      <c r="BUW70" s="2192"/>
      <c r="BUX70" s="2191"/>
      <c r="BUY70" s="2192"/>
      <c r="BUZ70" s="2192"/>
      <c r="BVA70" s="2192"/>
      <c r="BVB70" s="2192"/>
      <c r="BVC70" s="2192"/>
      <c r="BVD70" s="2191"/>
      <c r="BVE70" s="2192"/>
      <c r="BVF70" s="2192"/>
      <c r="BVG70" s="2192"/>
      <c r="BVH70" s="2192"/>
      <c r="BVI70" s="2192"/>
      <c r="BVJ70" s="2191"/>
      <c r="BVK70" s="2192"/>
      <c r="BVL70" s="2192"/>
      <c r="BVM70" s="2192"/>
      <c r="BVN70" s="2192"/>
      <c r="BVO70" s="2192"/>
      <c r="BVP70" s="2191"/>
      <c r="BVQ70" s="2192"/>
      <c r="BVR70" s="2192"/>
      <c r="BVS70" s="2192"/>
      <c r="BVT70" s="2192"/>
      <c r="BVU70" s="2192"/>
      <c r="BVV70" s="2191"/>
      <c r="BVW70" s="2192"/>
      <c r="BVX70" s="2192"/>
      <c r="BVY70" s="2192"/>
      <c r="BVZ70" s="2192"/>
      <c r="BWA70" s="2192"/>
      <c r="BWB70" s="2191"/>
      <c r="BWC70" s="2192"/>
      <c r="BWD70" s="2192"/>
      <c r="BWE70" s="2192"/>
      <c r="BWF70" s="2192"/>
      <c r="BWG70" s="2192"/>
      <c r="BWH70" s="2191"/>
      <c r="BWI70" s="2192"/>
      <c r="BWJ70" s="2192"/>
      <c r="BWK70" s="2192"/>
      <c r="BWL70" s="2192"/>
      <c r="BWM70" s="2192"/>
      <c r="BWN70" s="2191"/>
      <c r="BWO70" s="2192"/>
      <c r="BWP70" s="2192"/>
      <c r="BWQ70" s="2192"/>
      <c r="BWR70" s="2192"/>
      <c r="BWS70" s="2192"/>
      <c r="BWT70" s="2191"/>
      <c r="BWU70" s="2192"/>
      <c r="BWV70" s="2192"/>
      <c r="BWW70" s="2192"/>
      <c r="BWX70" s="2192"/>
      <c r="BWY70" s="2192"/>
      <c r="BWZ70" s="2191"/>
      <c r="BXA70" s="2192"/>
      <c r="BXB70" s="2192"/>
      <c r="BXC70" s="2192"/>
      <c r="BXD70" s="2192"/>
      <c r="BXE70" s="2192"/>
      <c r="BXF70" s="2191"/>
      <c r="BXG70" s="2192"/>
      <c r="BXH70" s="2192"/>
      <c r="BXI70" s="2192"/>
      <c r="BXJ70" s="2192"/>
      <c r="BXK70" s="2192"/>
      <c r="BXL70" s="2191"/>
      <c r="BXM70" s="2192"/>
      <c r="BXN70" s="2192"/>
      <c r="BXO70" s="2192"/>
      <c r="BXP70" s="2192"/>
      <c r="BXQ70" s="2192"/>
      <c r="BXR70" s="2191"/>
      <c r="BXS70" s="2192"/>
      <c r="BXT70" s="2192"/>
      <c r="BXU70" s="2192"/>
      <c r="BXV70" s="2192"/>
      <c r="BXW70" s="2192"/>
      <c r="BXX70" s="2191"/>
      <c r="BXY70" s="2192"/>
      <c r="BXZ70" s="2192"/>
      <c r="BYA70" s="2192"/>
      <c r="BYB70" s="2192"/>
      <c r="BYC70" s="2192"/>
      <c r="BYD70" s="2191"/>
      <c r="BYE70" s="2192"/>
      <c r="BYF70" s="2192"/>
      <c r="BYG70" s="2192"/>
      <c r="BYH70" s="2192"/>
      <c r="BYI70" s="2192"/>
      <c r="BYJ70" s="2191"/>
      <c r="BYK70" s="2192"/>
      <c r="BYL70" s="2192"/>
      <c r="BYM70" s="2192"/>
      <c r="BYN70" s="2192"/>
      <c r="BYO70" s="2192"/>
      <c r="BYP70" s="2191"/>
      <c r="BYQ70" s="2192"/>
      <c r="BYR70" s="2192"/>
      <c r="BYS70" s="2192"/>
      <c r="BYT70" s="2192"/>
      <c r="BYU70" s="2192"/>
      <c r="BYV70" s="2191"/>
      <c r="BYW70" s="2192"/>
      <c r="BYX70" s="2192"/>
      <c r="BYY70" s="2192"/>
      <c r="BYZ70" s="2192"/>
      <c r="BZA70" s="2192"/>
      <c r="BZB70" s="2191"/>
      <c r="BZC70" s="2192"/>
      <c r="BZD70" s="2192"/>
      <c r="BZE70" s="2192"/>
      <c r="BZF70" s="2192"/>
      <c r="BZG70" s="2192"/>
      <c r="BZH70" s="2191"/>
      <c r="BZI70" s="2192"/>
      <c r="BZJ70" s="2192"/>
      <c r="BZK70" s="2192"/>
      <c r="BZL70" s="2192"/>
      <c r="BZM70" s="2192"/>
      <c r="BZN70" s="2191"/>
      <c r="BZO70" s="2192"/>
      <c r="BZP70" s="2192"/>
      <c r="BZQ70" s="2192"/>
      <c r="BZR70" s="2192"/>
      <c r="BZS70" s="2192"/>
      <c r="BZT70" s="2191"/>
      <c r="BZU70" s="2192"/>
      <c r="BZV70" s="2192"/>
      <c r="BZW70" s="2192"/>
      <c r="BZX70" s="2192"/>
      <c r="BZY70" s="2192"/>
      <c r="BZZ70" s="2191"/>
      <c r="CAA70" s="2192"/>
      <c r="CAB70" s="2192"/>
      <c r="CAC70" s="2192"/>
      <c r="CAD70" s="2192"/>
      <c r="CAE70" s="2192"/>
      <c r="CAF70" s="2191"/>
      <c r="CAG70" s="2192"/>
      <c r="CAH70" s="2192"/>
      <c r="CAI70" s="2192"/>
      <c r="CAJ70" s="2192"/>
      <c r="CAK70" s="2192"/>
      <c r="CAL70" s="2191"/>
      <c r="CAM70" s="2192"/>
      <c r="CAN70" s="2192"/>
      <c r="CAO70" s="2192"/>
      <c r="CAP70" s="2192"/>
      <c r="CAQ70" s="2192"/>
      <c r="CAR70" s="2191"/>
      <c r="CAS70" s="2192"/>
      <c r="CAT70" s="2192"/>
      <c r="CAU70" s="2192"/>
      <c r="CAV70" s="2192"/>
      <c r="CAW70" s="2192"/>
      <c r="CAX70" s="2191"/>
      <c r="CAY70" s="2192"/>
      <c r="CAZ70" s="2192"/>
      <c r="CBA70" s="2192"/>
      <c r="CBB70" s="2192"/>
      <c r="CBC70" s="2192"/>
      <c r="CBD70" s="2191"/>
      <c r="CBE70" s="2192"/>
      <c r="CBF70" s="2192"/>
      <c r="CBG70" s="2192"/>
      <c r="CBH70" s="2192"/>
      <c r="CBI70" s="2192"/>
      <c r="CBJ70" s="2191"/>
      <c r="CBK70" s="2192"/>
      <c r="CBL70" s="2192"/>
      <c r="CBM70" s="2192"/>
      <c r="CBN70" s="2192"/>
      <c r="CBO70" s="2192"/>
      <c r="CBP70" s="2191"/>
      <c r="CBQ70" s="2192"/>
      <c r="CBR70" s="2192"/>
      <c r="CBS70" s="2192"/>
      <c r="CBT70" s="2192"/>
      <c r="CBU70" s="2192"/>
      <c r="CBV70" s="2191"/>
      <c r="CBW70" s="2192"/>
      <c r="CBX70" s="2192"/>
      <c r="CBY70" s="2192"/>
      <c r="CBZ70" s="2192"/>
      <c r="CCA70" s="2192"/>
      <c r="CCB70" s="2191"/>
      <c r="CCC70" s="2192"/>
      <c r="CCD70" s="2192"/>
      <c r="CCE70" s="2192"/>
      <c r="CCF70" s="2192"/>
      <c r="CCG70" s="2192"/>
      <c r="CCH70" s="2191"/>
      <c r="CCI70" s="2192"/>
      <c r="CCJ70" s="2192"/>
      <c r="CCK70" s="2192"/>
      <c r="CCL70" s="2192"/>
      <c r="CCM70" s="2192"/>
      <c r="CCN70" s="2191"/>
      <c r="CCO70" s="2192"/>
      <c r="CCP70" s="2192"/>
      <c r="CCQ70" s="2192"/>
      <c r="CCR70" s="2192"/>
      <c r="CCS70" s="2192"/>
      <c r="CCT70" s="2191"/>
      <c r="CCU70" s="2192"/>
      <c r="CCV70" s="2192"/>
      <c r="CCW70" s="2192"/>
      <c r="CCX70" s="2192"/>
      <c r="CCY70" s="2192"/>
      <c r="CCZ70" s="2191"/>
      <c r="CDA70" s="2192"/>
      <c r="CDB70" s="2192"/>
      <c r="CDC70" s="2192"/>
      <c r="CDD70" s="2192"/>
      <c r="CDE70" s="2192"/>
      <c r="CDF70" s="2191"/>
      <c r="CDG70" s="2192"/>
      <c r="CDH70" s="2192"/>
      <c r="CDI70" s="2192"/>
      <c r="CDJ70" s="2192"/>
      <c r="CDK70" s="2192"/>
      <c r="CDL70" s="2191"/>
      <c r="CDM70" s="2192"/>
      <c r="CDN70" s="2192"/>
      <c r="CDO70" s="2192"/>
      <c r="CDP70" s="2192"/>
      <c r="CDQ70" s="2192"/>
      <c r="CDR70" s="2191"/>
      <c r="CDS70" s="2192"/>
      <c r="CDT70" s="2192"/>
      <c r="CDU70" s="2192"/>
      <c r="CDV70" s="2192"/>
      <c r="CDW70" s="2192"/>
      <c r="CDX70" s="2191"/>
      <c r="CDY70" s="2192"/>
      <c r="CDZ70" s="2192"/>
      <c r="CEA70" s="2192"/>
      <c r="CEB70" s="2192"/>
      <c r="CEC70" s="2192"/>
      <c r="CED70" s="2191"/>
      <c r="CEE70" s="2192"/>
      <c r="CEF70" s="2192"/>
      <c r="CEG70" s="2192"/>
      <c r="CEH70" s="2192"/>
      <c r="CEI70" s="2192"/>
      <c r="CEJ70" s="2191"/>
      <c r="CEK70" s="2192"/>
      <c r="CEL70" s="2192"/>
      <c r="CEM70" s="2192"/>
      <c r="CEN70" s="2192"/>
      <c r="CEO70" s="2192"/>
      <c r="CEP70" s="2191"/>
      <c r="CEQ70" s="2192"/>
      <c r="CER70" s="2192"/>
      <c r="CES70" s="2192"/>
      <c r="CET70" s="2192"/>
      <c r="CEU70" s="2192"/>
      <c r="CEV70" s="2191"/>
      <c r="CEW70" s="2192"/>
      <c r="CEX70" s="2192"/>
      <c r="CEY70" s="2192"/>
      <c r="CEZ70" s="2192"/>
      <c r="CFA70" s="2192"/>
      <c r="CFB70" s="2191"/>
      <c r="CFC70" s="2192"/>
      <c r="CFD70" s="2192"/>
      <c r="CFE70" s="2192"/>
      <c r="CFF70" s="2192"/>
      <c r="CFG70" s="2192"/>
      <c r="CFH70" s="2191"/>
      <c r="CFI70" s="2192"/>
      <c r="CFJ70" s="2192"/>
      <c r="CFK70" s="2192"/>
      <c r="CFL70" s="2192"/>
      <c r="CFM70" s="2192"/>
      <c r="CFN70" s="2191"/>
      <c r="CFO70" s="2192"/>
      <c r="CFP70" s="2192"/>
      <c r="CFQ70" s="2192"/>
      <c r="CFR70" s="2192"/>
      <c r="CFS70" s="2192"/>
      <c r="CFT70" s="2191"/>
      <c r="CFU70" s="2192"/>
      <c r="CFV70" s="2192"/>
      <c r="CFW70" s="2192"/>
      <c r="CFX70" s="2192"/>
      <c r="CFY70" s="2192"/>
      <c r="CFZ70" s="2191"/>
      <c r="CGA70" s="2192"/>
      <c r="CGB70" s="2192"/>
      <c r="CGC70" s="2192"/>
      <c r="CGD70" s="2192"/>
      <c r="CGE70" s="2192"/>
      <c r="CGF70" s="2191"/>
      <c r="CGG70" s="2192"/>
      <c r="CGH70" s="2192"/>
      <c r="CGI70" s="2192"/>
      <c r="CGJ70" s="2192"/>
      <c r="CGK70" s="2192"/>
      <c r="CGL70" s="2191"/>
      <c r="CGM70" s="2192"/>
      <c r="CGN70" s="2192"/>
      <c r="CGO70" s="2192"/>
      <c r="CGP70" s="2192"/>
      <c r="CGQ70" s="2192"/>
      <c r="CGR70" s="2191"/>
      <c r="CGS70" s="2192"/>
      <c r="CGT70" s="2192"/>
      <c r="CGU70" s="2192"/>
      <c r="CGV70" s="2192"/>
      <c r="CGW70" s="2192"/>
      <c r="CGX70" s="2191"/>
      <c r="CGY70" s="2192"/>
      <c r="CGZ70" s="2192"/>
      <c r="CHA70" s="2192"/>
      <c r="CHB70" s="2192"/>
      <c r="CHC70" s="2192"/>
      <c r="CHD70" s="2191"/>
      <c r="CHE70" s="2192"/>
      <c r="CHF70" s="2192"/>
      <c r="CHG70" s="2192"/>
      <c r="CHH70" s="2192"/>
      <c r="CHI70" s="2192"/>
      <c r="CHJ70" s="2191"/>
      <c r="CHK70" s="2192"/>
      <c r="CHL70" s="2192"/>
      <c r="CHM70" s="2192"/>
      <c r="CHN70" s="2192"/>
      <c r="CHO70" s="2192"/>
      <c r="CHP70" s="2191"/>
      <c r="CHQ70" s="2192"/>
      <c r="CHR70" s="2192"/>
      <c r="CHS70" s="2192"/>
      <c r="CHT70" s="2192"/>
      <c r="CHU70" s="2192"/>
      <c r="CHV70" s="2191"/>
      <c r="CHW70" s="2192"/>
      <c r="CHX70" s="2192"/>
      <c r="CHY70" s="2192"/>
      <c r="CHZ70" s="2192"/>
      <c r="CIA70" s="2192"/>
      <c r="CIB70" s="2191"/>
      <c r="CIC70" s="2192"/>
      <c r="CID70" s="2192"/>
      <c r="CIE70" s="2192"/>
      <c r="CIF70" s="2192"/>
      <c r="CIG70" s="2192"/>
      <c r="CIH70" s="2191"/>
      <c r="CII70" s="2192"/>
      <c r="CIJ70" s="2192"/>
      <c r="CIK70" s="2192"/>
      <c r="CIL70" s="2192"/>
      <c r="CIM70" s="2192"/>
      <c r="CIN70" s="2191"/>
      <c r="CIO70" s="2192"/>
      <c r="CIP70" s="2192"/>
      <c r="CIQ70" s="2192"/>
      <c r="CIR70" s="2192"/>
      <c r="CIS70" s="2192"/>
      <c r="CIT70" s="2191"/>
      <c r="CIU70" s="2192"/>
      <c r="CIV70" s="2192"/>
      <c r="CIW70" s="2192"/>
      <c r="CIX70" s="2192"/>
      <c r="CIY70" s="2192"/>
      <c r="CIZ70" s="2191"/>
      <c r="CJA70" s="2192"/>
      <c r="CJB70" s="2192"/>
      <c r="CJC70" s="2192"/>
      <c r="CJD70" s="2192"/>
      <c r="CJE70" s="2192"/>
      <c r="CJF70" s="2191"/>
      <c r="CJG70" s="2192"/>
      <c r="CJH70" s="2192"/>
      <c r="CJI70" s="2192"/>
      <c r="CJJ70" s="2192"/>
      <c r="CJK70" s="2192"/>
      <c r="CJL70" s="2191"/>
      <c r="CJM70" s="2192"/>
      <c r="CJN70" s="2192"/>
      <c r="CJO70" s="2192"/>
      <c r="CJP70" s="2192"/>
      <c r="CJQ70" s="2192"/>
      <c r="CJR70" s="2191"/>
      <c r="CJS70" s="2192"/>
      <c r="CJT70" s="2192"/>
      <c r="CJU70" s="2192"/>
      <c r="CJV70" s="2192"/>
      <c r="CJW70" s="2192"/>
      <c r="CJX70" s="2191"/>
      <c r="CJY70" s="2192"/>
      <c r="CJZ70" s="2192"/>
      <c r="CKA70" s="2192"/>
      <c r="CKB70" s="2192"/>
      <c r="CKC70" s="2192"/>
      <c r="CKD70" s="2191"/>
      <c r="CKE70" s="2192"/>
      <c r="CKF70" s="2192"/>
      <c r="CKG70" s="2192"/>
      <c r="CKH70" s="2192"/>
      <c r="CKI70" s="2192"/>
      <c r="CKJ70" s="2191"/>
      <c r="CKK70" s="2192"/>
      <c r="CKL70" s="2192"/>
      <c r="CKM70" s="2192"/>
      <c r="CKN70" s="2192"/>
      <c r="CKO70" s="2192"/>
      <c r="CKP70" s="2191"/>
      <c r="CKQ70" s="2192"/>
      <c r="CKR70" s="2192"/>
      <c r="CKS70" s="2192"/>
      <c r="CKT70" s="2192"/>
      <c r="CKU70" s="2192"/>
      <c r="CKV70" s="2191"/>
      <c r="CKW70" s="2192"/>
      <c r="CKX70" s="2192"/>
      <c r="CKY70" s="2192"/>
      <c r="CKZ70" s="2192"/>
      <c r="CLA70" s="2192"/>
      <c r="CLB70" s="2191"/>
      <c r="CLC70" s="2192"/>
      <c r="CLD70" s="2192"/>
      <c r="CLE70" s="2192"/>
      <c r="CLF70" s="2192"/>
      <c r="CLG70" s="2192"/>
      <c r="CLH70" s="2191"/>
      <c r="CLI70" s="2192"/>
      <c r="CLJ70" s="2192"/>
      <c r="CLK70" s="2192"/>
      <c r="CLL70" s="2192"/>
      <c r="CLM70" s="2192"/>
      <c r="CLN70" s="2191"/>
      <c r="CLO70" s="2192"/>
      <c r="CLP70" s="2192"/>
      <c r="CLQ70" s="2192"/>
      <c r="CLR70" s="2192"/>
      <c r="CLS70" s="2192"/>
      <c r="CLT70" s="2191"/>
      <c r="CLU70" s="2192"/>
      <c r="CLV70" s="2192"/>
      <c r="CLW70" s="2192"/>
      <c r="CLX70" s="2192"/>
      <c r="CLY70" s="2192"/>
      <c r="CLZ70" s="2191"/>
      <c r="CMA70" s="2192"/>
      <c r="CMB70" s="2192"/>
      <c r="CMC70" s="2192"/>
      <c r="CMD70" s="2192"/>
      <c r="CME70" s="2192"/>
      <c r="CMF70" s="2191"/>
      <c r="CMG70" s="2192"/>
      <c r="CMH70" s="2192"/>
      <c r="CMI70" s="2192"/>
      <c r="CMJ70" s="2192"/>
      <c r="CMK70" s="2192"/>
      <c r="CML70" s="2191"/>
      <c r="CMM70" s="2192"/>
      <c r="CMN70" s="2192"/>
      <c r="CMO70" s="2192"/>
      <c r="CMP70" s="2192"/>
      <c r="CMQ70" s="2192"/>
      <c r="CMR70" s="2191"/>
      <c r="CMS70" s="2192"/>
      <c r="CMT70" s="2192"/>
      <c r="CMU70" s="2192"/>
      <c r="CMV70" s="2192"/>
      <c r="CMW70" s="2192"/>
      <c r="CMX70" s="2191"/>
      <c r="CMY70" s="2192"/>
      <c r="CMZ70" s="2192"/>
      <c r="CNA70" s="2192"/>
      <c r="CNB70" s="2192"/>
      <c r="CNC70" s="2192"/>
      <c r="CND70" s="2191"/>
      <c r="CNE70" s="2192"/>
      <c r="CNF70" s="2192"/>
      <c r="CNG70" s="2192"/>
      <c r="CNH70" s="2192"/>
      <c r="CNI70" s="2192"/>
      <c r="CNJ70" s="2191"/>
      <c r="CNK70" s="2192"/>
      <c r="CNL70" s="2192"/>
      <c r="CNM70" s="2192"/>
      <c r="CNN70" s="2192"/>
      <c r="CNO70" s="2192"/>
      <c r="CNP70" s="2191"/>
      <c r="CNQ70" s="2192"/>
      <c r="CNR70" s="2192"/>
      <c r="CNS70" s="2192"/>
      <c r="CNT70" s="2192"/>
      <c r="CNU70" s="2192"/>
      <c r="CNV70" s="2191"/>
      <c r="CNW70" s="2192"/>
      <c r="CNX70" s="2192"/>
      <c r="CNY70" s="2192"/>
      <c r="CNZ70" s="2192"/>
      <c r="COA70" s="2192"/>
      <c r="COB70" s="2191"/>
      <c r="COC70" s="2192"/>
      <c r="COD70" s="2192"/>
      <c r="COE70" s="2192"/>
      <c r="COF70" s="2192"/>
      <c r="COG70" s="2192"/>
      <c r="COH70" s="2191"/>
      <c r="COI70" s="2192"/>
      <c r="COJ70" s="2192"/>
      <c r="COK70" s="2192"/>
      <c r="COL70" s="2192"/>
      <c r="COM70" s="2192"/>
      <c r="CON70" s="2191"/>
      <c r="COO70" s="2192"/>
      <c r="COP70" s="2192"/>
      <c r="COQ70" s="2192"/>
      <c r="COR70" s="2192"/>
      <c r="COS70" s="2192"/>
      <c r="COT70" s="2191"/>
      <c r="COU70" s="2192"/>
      <c r="COV70" s="2192"/>
      <c r="COW70" s="2192"/>
      <c r="COX70" s="2192"/>
      <c r="COY70" s="2192"/>
      <c r="COZ70" s="2191"/>
      <c r="CPA70" s="2192"/>
      <c r="CPB70" s="2192"/>
      <c r="CPC70" s="2192"/>
      <c r="CPD70" s="2192"/>
      <c r="CPE70" s="2192"/>
      <c r="CPF70" s="2191"/>
      <c r="CPG70" s="2192"/>
      <c r="CPH70" s="2192"/>
      <c r="CPI70" s="2192"/>
      <c r="CPJ70" s="2192"/>
      <c r="CPK70" s="2192"/>
      <c r="CPL70" s="2191"/>
      <c r="CPM70" s="2192"/>
      <c r="CPN70" s="2192"/>
      <c r="CPO70" s="2192"/>
      <c r="CPP70" s="2192"/>
      <c r="CPQ70" s="2192"/>
      <c r="CPR70" s="2191"/>
      <c r="CPS70" s="2192"/>
      <c r="CPT70" s="2192"/>
      <c r="CPU70" s="2192"/>
      <c r="CPV70" s="2192"/>
      <c r="CPW70" s="2192"/>
      <c r="CPX70" s="2191"/>
      <c r="CPY70" s="2192"/>
      <c r="CPZ70" s="2192"/>
      <c r="CQA70" s="2192"/>
      <c r="CQB70" s="2192"/>
      <c r="CQC70" s="2192"/>
      <c r="CQD70" s="2191"/>
      <c r="CQE70" s="2192"/>
      <c r="CQF70" s="2192"/>
      <c r="CQG70" s="2192"/>
      <c r="CQH70" s="2192"/>
      <c r="CQI70" s="2192"/>
      <c r="CQJ70" s="2191"/>
      <c r="CQK70" s="2192"/>
      <c r="CQL70" s="2192"/>
      <c r="CQM70" s="2192"/>
      <c r="CQN70" s="2192"/>
      <c r="CQO70" s="2192"/>
      <c r="CQP70" s="2191"/>
      <c r="CQQ70" s="2192"/>
      <c r="CQR70" s="2192"/>
      <c r="CQS70" s="2192"/>
      <c r="CQT70" s="2192"/>
      <c r="CQU70" s="2192"/>
      <c r="CQV70" s="2191"/>
      <c r="CQW70" s="2192"/>
      <c r="CQX70" s="2192"/>
      <c r="CQY70" s="2192"/>
      <c r="CQZ70" s="2192"/>
      <c r="CRA70" s="2192"/>
      <c r="CRB70" s="2191"/>
      <c r="CRC70" s="2192"/>
      <c r="CRD70" s="2192"/>
      <c r="CRE70" s="2192"/>
      <c r="CRF70" s="2192"/>
      <c r="CRG70" s="2192"/>
      <c r="CRH70" s="2191"/>
      <c r="CRI70" s="2192"/>
      <c r="CRJ70" s="2192"/>
      <c r="CRK70" s="2192"/>
      <c r="CRL70" s="2192"/>
      <c r="CRM70" s="2192"/>
      <c r="CRN70" s="2191"/>
      <c r="CRO70" s="2192"/>
      <c r="CRP70" s="2192"/>
      <c r="CRQ70" s="2192"/>
      <c r="CRR70" s="2192"/>
      <c r="CRS70" s="2192"/>
      <c r="CRT70" s="2191"/>
      <c r="CRU70" s="2192"/>
      <c r="CRV70" s="2192"/>
      <c r="CRW70" s="2192"/>
      <c r="CRX70" s="2192"/>
      <c r="CRY70" s="2192"/>
      <c r="CRZ70" s="2191"/>
      <c r="CSA70" s="2192"/>
      <c r="CSB70" s="2192"/>
      <c r="CSC70" s="2192"/>
      <c r="CSD70" s="2192"/>
      <c r="CSE70" s="2192"/>
      <c r="CSF70" s="2191"/>
      <c r="CSG70" s="2192"/>
      <c r="CSH70" s="2192"/>
      <c r="CSI70" s="2192"/>
      <c r="CSJ70" s="2192"/>
      <c r="CSK70" s="2192"/>
      <c r="CSL70" s="2191"/>
      <c r="CSM70" s="2192"/>
      <c r="CSN70" s="2192"/>
      <c r="CSO70" s="2192"/>
      <c r="CSP70" s="2192"/>
      <c r="CSQ70" s="2192"/>
      <c r="CSR70" s="2191"/>
      <c r="CSS70" s="2192"/>
      <c r="CST70" s="2192"/>
      <c r="CSU70" s="2192"/>
      <c r="CSV70" s="2192"/>
      <c r="CSW70" s="2192"/>
      <c r="CSX70" s="2191"/>
      <c r="CSY70" s="2192"/>
      <c r="CSZ70" s="2192"/>
      <c r="CTA70" s="2192"/>
      <c r="CTB70" s="2192"/>
      <c r="CTC70" s="2192"/>
      <c r="CTD70" s="2191"/>
      <c r="CTE70" s="2192"/>
      <c r="CTF70" s="2192"/>
      <c r="CTG70" s="2192"/>
      <c r="CTH70" s="2192"/>
      <c r="CTI70" s="2192"/>
      <c r="CTJ70" s="2191"/>
      <c r="CTK70" s="2192"/>
      <c r="CTL70" s="2192"/>
      <c r="CTM70" s="2192"/>
      <c r="CTN70" s="2192"/>
      <c r="CTO70" s="2192"/>
      <c r="CTP70" s="2191"/>
      <c r="CTQ70" s="2192"/>
      <c r="CTR70" s="2192"/>
      <c r="CTS70" s="2192"/>
      <c r="CTT70" s="2192"/>
      <c r="CTU70" s="2192"/>
      <c r="CTV70" s="2191"/>
      <c r="CTW70" s="2192"/>
      <c r="CTX70" s="2192"/>
      <c r="CTY70" s="2192"/>
      <c r="CTZ70" s="2192"/>
      <c r="CUA70" s="2192"/>
      <c r="CUB70" s="2191"/>
      <c r="CUC70" s="2192"/>
      <c r="CUD70" s="2192"/>
      <c r="CUE70" s="2192"/>
      <c r="CUF70" s="2192"/>
      <c r="CUG70" s="2192"/>
      <c r="CUH70" s="2191"/>
      <c r="CUI70" s="2192"/>
      <c r="CUJ70" s="2192"/>
      <c r="CUK70" s="2192"/>
      <c r="CUL70" s="2192"/>
      <c r="CUM70" s="2192"/>
      <c r="CUN70" s="2191"/>
      <c r="CUO70" s="2192"/>
      <c r="CUP70" s="2192"/>
      <c r="CUQ70" s="2192"/>
      <c r="CUR70" s="2192"/>
      <c r="CUS70" s="2192"/>
      <c r="CUT70" s="2191"/>
      <c r="CUU70" s="2192"/>
      <c r="CUV70" s="2192"/>
      <c r="CUW70" s="2192"/>
      <c r="CUX70" s="2192"/>
      <c r="CUY70" s="2192"/>
      <c r="CUZ70" s="2191"/>
      <c r="CVA70" s="2192"/>
      <c r="CVB70" s="2192"/>
      <c r="CVC70" s="2192"/>
      <c r="CVD70" s="2192"/>
      <c r="CVE70" s="2192"/>
      <c r="CVF70" s="2191"/>
      <c r="CVG70" s="2192"/>
      <c r="CVH70" s="2192"/>
      <c r="CVI70" s="2192"/>
      <c r="CVJ70" s="2192"/>
      <c r="CVK70" s="2192"/>
      <c r="CVL70" s="2191"/>
      <c r="CVM70" s="2192"/>
      <c r="CVN70" s="2192"/>
      <c r="CVO70" s="2192"/>
      <c r="CVP70" s="2192"/>
      <c r="CVQ70" s="2192"/>
      <c r="CVR70" s="2191"/>
      <c r="CVS70" s="2192"/>
      <c r="CVT70" s="2192"/>
      <c r="CVU70" s="2192"/>
      <c r="CVV70" s="2192"/>
      <c r="CVW70" s="2192"/>
      <c r="CVX70" s="2191"/>
      <c r="CVY70" s="2192"/>
      <c r="CVZ70" s="2192"/>
      <c r="CWA70" s="2192"/>
      <c r="CWB70" s="2192"/>
      <c r="CWC70" s="2192"/>
      <c r="CWD70" s="2191"/>
      <c r="CWE70" s="2192"/>
      <c r="CWF70" s="2192"/>
      <c r="CWG70" s="2192"/>
      <c r="CWH70" s="2192"/>
      <c r="CWI70" s="2192"/>
      <c r="CWJ70" s="2191"/>
      <c r="CWK70" s="2192"/>
      <c r="CWL70" s="2192"/>
      <c r="CWM70" s="2192"/>
      <c r="CWN70" s="2192"/>
      <c r="CWO70" s="2192"/>
      <c r="CWP70" s="2191"/>
      <c r="CWQ70" s="2192"/>
      <c r="CWR70" s="2192"/>
      <c r="CWS70" s="2192"/>
      <c r="CWT70" s="2192"/>
      <c r="CWU70" s="2192"/>
      <c r="CWV70" s="2191"/>
      <c r="CWW70" s="2192"/>
      <c r="CWX70" s="2192"/>
      <c r="CWY70" s="2192"/>
      <c r="CWZ70" s="2192"/>
      <c r="CXA70" s="2192"/>
      <c r="CXB70" s="2191"/>
      <c r="CXC70" s="2192"/>
      <c r="CXD70" s="2192"/>
      <c r="CXE70" s="2192"/>
      <c r="CXF70" s="2192"/>
      <c r="CXG70" s="2192"/>
      <c r="CXH70" s="2191"/>
      <c r="CXI70" s="2192"/>
      <c r="CXJ70" s="2192"/>
      <c r="CXK70" s="2192"/>
      <c r="CXL70" s="2192"/>
      <c r="CXM70" s="2192"/>
      <c r="CXN70" s="2191"/>
      <c r="CXO70" s="2192"/>
      <c r="CXP70" s="2192"/>
      <c r="CXQ70" s="2192"/>
      <c r="CXR70" s="2192"/>
      <c r="CXS70" s="2192"/>
      <c r="CXT70" s="2191"/>
      <c r="CXU70" s="2192"/>
      <c r="CXV70" s="2192"/>
      <c r="CXW70" s="2192"/>
      <c r="CXX70" s="2192"/>
      <c r="CXY70" s="2192"/>
      <c r="CXZ70" s="2191"/>
      <c r="CYA70" s="2192"/>
      <c r="CYB70" s="2192"/>
      <c r="CYC70" s="2192"/>
      <c r="CYD70" s="2192"/>
      <c r="CYE70" s="2192"/>
      <c r="CYF70" s="2191"/>
      <c r="CYG70" s="2192"/>
      <c r="CYH70" s="2192"/>
      <c r="CYI70" s="2192"/>
      <c r="CYJ70" s="2192"/>
      <c r="CYK70" s="2192"/>
      <c r="CYL70" s="2191"/>
      <c r="CYM70" s="2192"/>
      <c r="CYN70" s="2192"/>
      <c r="CYO70" s="2192"/>
      <c r="CYP70" s="2192"/>
      <c r="CYQ70" s="2192"/>
      <c r="CYR70" s="2191"/>
      <c r="CYS70" s="2192"/>
      <c r="CYT70" s="2192"/>
      <c r="CYU70" s="2192"/>
      <c r="CYV70" s="2192"/>
      <c r="CYW70" s="2192"/>
      <c r="CYX70" s="2191"/>
      <c r="CYY70" s="2192"/>
      <c r="CYZ70" s="2192"/>
      <c r="CZA70" s="2192"/>
      <c r="CZB70" s="2192"/>
      <c r="CZC70" s="2192"/>
      <c r="CZD70" s="2191"/>
      <c r="CZE70" s="2192"/>
      <c r="CZF70" s="2192"/>
      <c r="CZG70" s="2192"/>
      <c r="CZH70" s="2192"/>
      <c r="CZI70" s="2192"/>
      <c r="CZJ70" s="2191"/>
      <c r="CZK70" s="2192"/>
      <c r="CZL70" s="2192"/>
      <c r="CZM70" s="2192"/>
      <c r="CZN70" s="2192"/>
      <c r="CZO70" s="2192"/>
      <c r="CZP70" s="2191"/>
      <c r="CZQ70" s="2192"/>
      <c r="CZR70" s="2192"/>
      <c r="CZS70" s="2192"/>
      <c r="CZT70" s="2192"/>
      <c r="CZU70" s="2192"/>
      <c r="CZV70" s="2191"/>
      <c r="CZW70" s="2192"/>
      <c r="CZX70" s="2192"/>
      <c r="CZY70" s="2192"/>
      <c r="CZZ70" s="2192"/>
      <c r="DAA70" s="2192"/>
      <c r="DAB70" s="2191"/>
      <c r="DAC70" s="2192"/>
      <c r="DAD70" s="2192"/>
      <c r="DAE70" s="2192"/>
      <c r="DAF70" s="2192"/>
      <c r="DAG70" s="2192"/>
      <c r="DAH70" s="2191"/>
      <c r="DAI70" s="2192"/>
      <c r="DAJ70" s="2192"/>
      <c r="DAK70" s="2192"/>
      <c r="DAL70" s="2192"/>
      <c r="DAM70" s="2192"/>
      <c r="DAN70" s="2191"/>
      <c r="DAO70" s="2192"/>
      <c r="DAP70" s="2192"/>
      <c r="DAQ70" s="2192"/>
      <c r="DAR70" s="2192"/>
      <c r="DAS70" s="2192"/>
      <c r="DAT70" s="2191"/>
      <c r="DAU70" s="2192"/>
      <c r="DAV70" s="2192"/>
      <c r="DAW70" s="2192"/>
      <c r="DAX70" s="2192"/>
      <c r="DAY70" s="2192"/>
      <c r="DAZ70" s="2191"/>
      <c r="DBA70" s="2192"/>
      <c r="DBB70" s="2192"/>
      <c r="DBC70" s="2192"/>
      <c r="DBD70" s="2192"/>
      <c r="DBE70" s="2192"/>
      <c r="DBF70" s="2191"/>
      <c r="DBG70" s="2192"/>
      <c r="DBH70" s="2192"/>
      <c r="DBI70" s="2192"/>
      <c r="DBJ70" s="2192"/>
      <c r="DBK70" s="2192"/>
      <c r="DBL70" s="2191"/>
      <c r="DBM70" s="2192"/>
      <c r="DBN70" s="2192"/>
      <c r="DBO70" s="2192"/>
      <c r="DBP70" s="2192"/>
      <c r="DBQ70" s="2192"/>
      <c r="DBR70" s="2191"/>
      <c r="DBS70" s="2192"/>
      <c r="DBT70" s="2192"/>
      <c r="DBU70" s="2192"/>
      <c r="DBV70" s="2192"/>
      <c r="DBW70" s="2192"/>
      <c r="DBX70" s="2191"/>
      <c r="DBY70" s="2192"/>
      <c r="DBZ70" s="2192"/>
      <c r="DCA70" s="2192"/>
      <c r="DCB70" s="2192"/>
      <c r="DCC70" s="2192"/>
      <c r="DCD70" s="2191"/>
      <c r="DCE70" s="2192"/>
      <c r="DCF70" s="2192"/>
      <c r="DCG70" s="2192"/>
      <c r="DCH70" s="2192"/>
      <c r="DCI70" s="2192"/>
      <c r="DCJ70" s="2191"/>
      <c r="DCK70" s="2192"/>
      <c r="DCL70" s="2192"/>
      <c r="DCM70" s="2192"/>
      <c r="DCN70" s="2192"/>
      <c r="DCO70" s="2192"/>
      <c r="DCP70" s="2191"/>
      <c r="DCQ70" s="2192"/>
      <c r="DCR70" s="2192"/>
      <c r="DCS70" s="2192"/>
      <c r="DCT70" s="2192"/>
      <c r="DCU70" s="2192"/>
      <c r="DCV70" s="2191"/>
      <c r="DCW70" s="2192"/>
      <c r="DCX70" s="2192"/>
      <c r="DCY70" s="2192"/>
      <c r="DCZ70" s="2192"/>
      <c r="DDA70" s="2192"/>
      <c r="DDB70" s="2191"/>
      <c r="DDC70" s="2192"/>
      <c r="DDD70" s="2192"/>
      <c r="DDE70" s="2192"/>
      <c r="DDF70" s="2192"/>
      <c r="DDG70" s="2192"/>
      <c r="DDH70" s="2191"/>
      <c r="DDI70" s="2192"/>
      <c r="DDJ70" s="2192"/>
      <c r="DDK70" s="2192"/>
      <c r="DDL70" s="2192"/>
      <c r="DDM70" s="2192"/>
      <c r="DDN70" s="2191"/>
      <c r="DDO70" s="2192"/>
      <c r="DDP70" s="2192"/>
      <c r="DDQ70" s="2192"/>
      <c r="DDR70" s="2192"/>
      <c r="DDS70" s="2192"/>
      <c r="DDT70" s="2191"/>
      <c r="DDU70" s="2192"/>
      <c r="DDV70" s="2192"/>
      <c r="DDW70" s="2192"/>
      <c r="DDX70" s="2192"/>
      <c r="DDY70" s="2192"/>
      <c r="DDZ70" s="2191"/>
      <c r="DEA70" s="2192"/>
      <c r="DEB70" s="2192"/>
      <c r="DEC70" s="2192"/>
      <c r="DED70" s="2192"/>
      <c r="DEE70" s="2192"/>
      <c r="DEF70" s="2191"/>
      <c r="DEG70" s="2192"/>
      <c r="DEH70" s="2192"/>
      <c r="DEI70" s="2192"/>
      <c r="DEJ70" s="2192"/>
      <c r="DEK70" s="2192"/>
      <c r="DEL70" s="2191"/>
      <c r="DEM70" s="2192"/>
      <c r="DEN70" s="2192"/>
      <c r="DEO70" s="2192"/>
      <c r="DEP70" s="2192"/>
      <c r="DEQ70" s="2192"/>
      <c r="DER70" s="2191"/>
      <c r="DES70" s="2192"/>
      <c r="DET70" s="2192"/>
      <c r="DEU70" s="2192"/>
      <c r="DEV70" s="2192"/>
      <c r="DEW70" s="2192"/>
      <c r="DEX70" s="2191"/>
      <c r="DEY70" s="2192"/>
      <c r="DEZ70" s="2192"/>
      <c r="DFA70" s="2192"/>
      <c r="DFB70" s="2192"/>
      <c r="DFC70" s="2192"/>
      <c r="DFD70" s="2191"/>
      <c r="DFE70" s="2192"/>
      <c r="DFF70" s="2192"/>
      <c r="DFG70" s="2192"/>
      <c r="DFH70" s="2192"/>
      <c r="DFI70" s="2192"/>
      <c r="DFJ70" s="2191"/>
      <c r="DFK70" s="2192"/>
      <c r="DFL70" s="2192"/>
      <c r="DFM70" s="2192"/>
      <c r="DFN70" s="2192"/>
      <c r="DFO70" s="2192"/>
      <c r="DFP70" s="2191"/>
      <c r="DFQ70" s="2192"/>
      <c r="DFR70" s="2192"/>
      <c r="DFS70" s="2192"/>
      <c r="DFT70" s="2192"/>
      <c r="DFU70" s="2192"/>
      <c r="DFV70" s="2191"/>
      <c r="DFW70" s="2192"/>
      <c r="DFX70" s="2192"/>
      <c r="DFY70" s="2192"/>
      <c r="DFZ70" s="2192"/>
      <c r="DGA70" s="2192"/>
      <c r="DGB70" s="2191"/>
      <c r="DGC70" s="2192"/>
      <c r="DGD70" s="2192"/>
      <c r="DGE70" s="2192"/>
      <c r="DGF70" s="2192"/>
      <c r="DGG70" s="2192"/>
      <c r="DGH70" s="2191"/>
      <c r="DGI70" s="2192"/>
      <c r="DGJ70" s="2192"/>
      <c r="DGK70" s="2192"/>
      <c r="DGL70" s="2192"/>
      <c r="DGM70" s="2192"/>
      <c r="DGN70" s="2191"/>
      <c r="DGO70" s="2192"/>
      <c r="DGP70" s="2192"/>
      <c r="DGQ70" s="2192"/>
      <c r="DGR70" s="2192"/>
      <c r="DGS70" s="2192"/>
      <c r="DGT70" s="2191"/>
      <c r="DGU70" s="2192"/>
      <c r="DGV70" s="2192"/>
      <c r="DGW70" s="2192"/>
      <c r="DGX70" s="2192"/>
      <c r="DGY70" s="2192"/>
      <c r="DGZ70" s="2191"/>
      <c r="DHA70" s="2192"/>
      <c r="DHB70" s="2192"/>
      <c r="DHC70" s="2192"/>
      <c r="DHD70" s="2192"/>
      <c r="DHE70" s="2192"/>
      <c r="DHF70" s="2191"/>
      <c r="DHG70" s="2192"/>
      <c r="DHH70" s="2192"/>
      <c r="DHI70" s="2192"/>
      <c r="DHJ70" s="2192"/>
      <c r="DHK70" s="2192"/>
      <c r="DHL70" s="2191"/>
      <c r="DHM70" s="2192"/>
      <c r="DHN70" s="2192"/>
      <c r="DHO70" s="2192"/>
      <c r="DHP70" s="2192"/>
      <c r="DHQ70" s="2192"/>
      <c r="DHR70" s="2191"/>
      <c r="DHS70" s="2192"/>
      <c r="DHT70" s="2192"/>
      <c r="DHU70" s="2192"/>
      <c r="DHV70" s="2192"/>
      <c r="DHW70" s="2192"/>
      <c r="DHX70" s="2191"/>
      <c r="DHY70" s="2192"/>
      <c r="DHZ70" s="2192"/>
      <c r="DIA70" s="2192"/>
      <c r="DIB70" s="2192"/>
      <c r="DIC70" s="2192"/>
      <c r="DID70" s="2191"/>
      <c r="DIE70" s="2192"/>
      <c r="DIF70" s="2192"/>
      <c r="DIG70" s="2192"/>
      <c r="DIH70" s="2192"/>
      <c r="DII70" s="2192"/>
      <c r="DIJ70" s="2191"/>
      <c r="DIK70" s="2192"/>
      <c r="DIL70" s="2192"/>
      <c r="DIM70" s="2192"/>
      <c r="DIN70" s="2192"/>
      <c r="DIO70" s="2192"/>
      <c r="DIP70" s="2191"/>
      <c r="DIQ70" s="2192"/>
      <c r="DIR70" s="2192"/>
      <c r="DIS70" s="2192"/>
      <c r="DIT70" s="2192"/>
      <c r="DIU70" s="2192"/>
      <c r="DIV70" s="2191"/>
      <c r="DIW70" s="2192"/>
      <c r="DIX70" s="2192"/>
      <c r="DIY70" s="2192"/>
      <c r="DIZ70" s="2192"/>
      <c r="DJA70" s="2192"/>
      <c r="DJB70" s="2191"/>
      <c r="DJC70" s="2192"/>
      <c r="DJD70" s="2192"/>
      <c r="DJE70" s="2192"/>
      <c r="DJF70" s="2192"/>
      <c r="DJG70" s="2192"/>
      <c r="DJH70" s="2191"/>
      <c r="DJI70" s="2192"/>
      <c r="DJJ70" s="2192"/>
      <c r="DJK70" s="2192"/>
      <c r="DJL70" s="2192"/>
      <c r="DJM70" s="2192"/>
      <c r="DJN70" s="2191"/>
      <c r="DJO70" s="2192"/>
      <c r="DJP70" s="2192"/>
      <c r="DJQ70" s="2192"/>
      <c r="DJR70" s="2192"/>
      <c r="DJS70" s="2192"/>
      <c r="DJT70" s="2191"/>
      <c r="DJU70" s="2192"/>
      <c r="DJV70" s="2192"/>
      <c r="DJW70" s="2192"/>
      <c r="DJX70" s="2192"/>
      <c r="DJY70" s="2192"/>
      <c r="DJZ70" s="2191"/>
      <c r="DKA70" s="2192"/>
      <c r="DKB70" s="2192"/>
      <c r="DKC70" s="2192"/>
      <c r="DKD70" s="2192"/>
      <c r="DKE70" s="2192"/>
      <c r="DKF70" s="2191"/>
      <c r="DKG70" s="2192"/>
      <c r="DKH70" s="2192"/>
      <c r="DKI70" s="2192"/>
      <c r="DKJ70" s="2192"/>
      <c r="DKK70" s="2192"/>
      <c r="DKL70" s="2191"/>
      <c r="DKM70" s="2192"/>
      <c r="DKN70" s="2192"/>
      <c r="DKO70" s="2192"/>
      <c r="DKP70" s="2192"/>
      <c r="DKQ70" s="2192"/>
      <c r="DKR70" s="2191"/>
      <c r="DKS70" s="2192"/>
      <c r="DKT70" s="2192"/>
      <c r="DKU70" s="2192"/>
      <c r="DKV70" s="2192"/>
      <c r="DKW70" s="2192"/>
      <c r="DKX70" s="2191"/>
      <c r="DKY70" s="2192"/>
      <c r="DKZ70" s="2192"/>
      <c r="DLA70" s="2192"/>
      <c r="DLB70" s="2192"/>
      <c r="DLC70" s="2192"/>
      <c r="DLD70" s="2191"/>
      <c r="DLE70" s="2192"/>
      <c r="DLF70" s="2192"/>
      <c r="DLG70" s="2192"/>
      <c r="DLH70" s="2192"/>
      <c r="DLI70" s="2192"/>
      <c r="DLJ70" s="2191"/>
      <c r="DLK70" s="2192"/>
      <c r="DLL70" s="2192"/>
      <c r="DLM70" s="2192"/>
      <c r="DLN70" s="2192"/>
      <c r="DLO70" s="2192"/>
      <c r="DLP70" s="2191"/>
      <c r="DLQ70" s="2192"/>
      <c r="DLR70" s="2192"/>
      <c r="DLS70" s="2192"/>
      <c r="DLT70" s="2192"/>
      <c r="DLU70" s="2192"/>
      <c r="DLV70" s="2191"/>
      <c r="DLW70" s="2192"/>
      <c r="DLX70" s="2192"/>
      <c r="DLY70" s="2192"/>
      <c r="DLZ70" s="2192"/>
      <c r="DMA70" s="2192"/>
      <c r="DMB70" s="2191"/>
      <c r="DMC70" s="2192"/>
      <c r="DMD70" s="2192"/>
      <c r="DME70" s="2192"/>
      <c r="DMF70" s="2192"/>
      <c r="DMG70" s="2192"/>
      <c r="DMH70" s="2191"/>
      <c r="DMI70" s="2192"/>
      <c r="DMJ70" s="2192"/>
      <c r="DMK70" s="2192"/>
      <c r="DML70" s="2192"/>
      <c r="DMM70" s="2192"/>
      <c r="DMN70" s="2191"/>
      <c r="DMO70" s="2192"/>
      <c r="DMP70" s="2192"/>
      <c r="DMQ70" s="2192"/>
      <c r="DMR70" s="2192"/>
      <c r="DMS70" s="2192"/>
      <c r="DMT70" s="2191"/>
      <c r="DMU70" s="2192"/>
      <c r="DMV70" s="2192"/>
      <c r="DMW70" s="2192"/>
      <c r="DMX70" s="2192"/>
      <c r="DMY70" s="2192"/>
      <c r="DMZ70" s="2191"/>
      <c r="DNA70" s="2192"/>
      <c r="DNB70" s="2192"/>
      <c r="DNC70" s="2192"/>
      <c r="DND70" s="2192"/>
      <c r="DNE70" s="2192"/>
      <c r="DNF70" s="2191"/>
      <c r="DNG70" s="2192"/>
      <c r="DNH70" s="2192"/>
      <c r="DNI70" s="2192"/>
      <c r="DNJ70" s="2192"/>
      <c r="DNK70" s="2192"/>
      <c r="DNL70" s="2191"/>
      <c r="DNM70" s="2192"/>
      <c r="DNN70" s="2192"/>
      <c r="DNO70" s="2192"/>
      <c r="DNP70" s="2192"/>
      <c r="DNQ70" s="2192"/>
      <c r="DNR70" s="2191"/>
      <c r="DNS70" s="2192"/>
      <c r="DNT70" s="2192"/>
      <c r="DNU70" s="2192"/>
      <c r="DNV70" s="2192"/>
      <c r="DNW70" s="2192"/>
      <c r="DNX70" s="2191"/>
      <c r="DNY70" s="2192"/>
      <c r="DNZ70" s="2192"/>
      <c r="DOA70" s="2192"/>
      <c r="DOB70" s="2192"/>
      <c r="DOC70" s="2192"/>
      <c r="DOD70" s="2191"/>
      <c r="DOE70" s="2192"/>
      <c r="DOF70" s="2192"/>
      <c r="DOG70" s="2192"/>
      <c r="DOH70" s="2192"/>
      <c r="DOI70" s="2192"/>
      <c r="DOJ70" s="2191"/>
      <c r="DOK70" s="2192"/>
      <c r="DOL70" s="2192"/>
      <c r="DOM70" s="2192"/>
      <c r="DON70" s="2192"/>
      <c r="DOO70" s="2192"/>
      <c r="DOP70" s="2191"/>
      <c r="DOQ70" s="2192"/>
      <c r="DOR70" s="2192"/>
      <c r="DOS70" s="2192"/>
      <c r="DOT70" s="2192"/>
      <c r="DOU70" s="2192"/>
      <c r="DOV70" s="2191"/>
      <c r="DOW70" s="2192"/>
      <c r="DOX70" s="2192"/>
      <c r="DOY70" s="2192"/>
      <c r="DOZ70" s="2192"/>
      <c r="DPA70" s="2192"/>
      <c r="DPB70" s="2191"/>
      <c r="DPC70" s="2192"/>
      <c r="DPD70" s="2192"/>
      <c r="DPE70" s="2192"/>
      <c r="DPF70" s="2192"/>
      <c r="DPG70" s="2192"/>
      <c r="DPH70" s="2191"/>
      <c r="DPI70" s="2192"/>
      <c r="DPJ70" s="2192"/>
      <c r="DPK70" s="2192"/>
      <c r="DPL70" s="2192"/>
      <c r="DPM70" s="2192"/>
      <c r="DPN70" s="2191"/>
      <c r="DPO70" s="2192"/>
      <c r="DPP70" s="2192"/>
      <c r="DPQ70" s="2192"/>
      <c r="DPR70" s="2192"/>
      <c r="DPS70" s="2192"/>
      <c r="DPT70" s="2191"/>
      <c r="DPU70" s="2192"/>
      <c r="DPV70" s="2192"/>
      <c r="DPW70" s="2192"/>
      <c r="DPX70" s="2192"/>
      <c r="DPY70" s="2192"/>
      <c r="DPZ70" s="2191"/>
      <c r="DQA70" s="2192"/>
      <c r="DQB70" s="2192"/>
      <c r="DQC70" s="2192"/>
      <c r="DQD70" s="2192"/>
      <c r="DQE70" s="2192"/>
      <c r="DQF70" s="2191"/>
      <c r="DQG70" s="2192"/>
      <c r="DQH70" s="2192"/>
      <c r="DQI70" s="2192"/>
      <c r="DQJ70" s="2192"/>
      <c r="DQK70" s="2192"/>
      <c r="DQL70" s="2191"/>
      <c r="DQM70" s="2192"/>
      <c r="DQN70" s="2192"/>
      <c r="DQO70" s="2192"/>
      <c r="DQP70" s="2192"/>
      <c r="DQQ70" s="2192"/>
      <c r="DQR70" s="2191"/>
      <c r="DQS70" s="2192"/>
      <c r="DQT70" s="2192"/>
      <c r="DQU70" s="2192"/>
      <c r="DQV70" s="2192"/>
      <c r="DQW70" s="2192"/>
      <c r="DQX70" s="2191"/>
      <c r="DQY70" s="2192"/>
      <c r="DQZ70" s="2192"/>
      <c r="DRA70" s="2192"/>
      <c r="DRB70" s="2192"/>
      <c r="DRC70" s="2192"/>
      <c r="DRD70" s="2191"/>
      <c r="DRE70" s="2192"/>
      <c r="DRF70" s="2192"/>
      <c r="DRG70" s="2192"/>
      <c r="DRH70" s="2192"/>
      <c r="DRI70" s="2192"/>
      <c r="DRJ70" s="2191"/>
      <c r="DRK70" s="2192"/>
      <c r="DRL70" s="2192"/>
      <c r="DRM70" s="2192"/>
      <c r="DRN70" s="2192"/>
      <c r="DRO70" s="2192"/>
      <c r="DRP70" s="2191"/>
      <c r="DRQ70" s="2192"/>
      <c r="DRR70" s="2192"/>
      <c r="DRS70" s="2192"/>
      <c r="DRT70" s="2192"/>
      <c r="DRU70" s="2192"/>
      <c r="DRV70" s="2191"/>
      <c r="DRW70" s="2192"/>
      <c r="DRX70" s="2192"/>
      <c r="DRY70" s="2192"/>
      <c r="DRZ70" s="2192"/>
      <c r="DSA70" s="2192"/>
      <c r="DSB70" s="2191"/>
      <c r="DSC70" s="2192"/>
      <c r="DSD70" s="2192"/>
      <c r="DSE70" s="2192"/>
      <c r="DSF70" s="2192"/>
      <c r="DSG70" s="2192"/>
      <c r="DSH70" s="2191"/>
      <c r="DSI70" s="2192"/>
      <c r="DSJ70" s="2192"/>
      <c r="DSK70" s="2192"/>
      <c r="DSL70" s="2192"/>
      <c r="DSM70" s="2192"/>
      <c r="DSN70" s="2191"/>
      <c r="DSO70" s="2192"/>
      <c r="DSP70" s="2192"/>
      <c r="DSQ70" s="2192"/>
      <c r="DSR70" s="2192"/>
      <c r="DSS70" s="2192"/>
      <c r="DST70" s="2191"/>
      <c r="DSU70" s="2192"/>
      <c r="DSV70" s="2192"/>
      <c r="DSW70" s="2192"/>
      <c r="DSX70" s="2192"/>
      <c r="DSY70" s="2192"/>
      <c r="DSZ70" s="2191"/>
      <c r="DTA70" s="2192"/>
      <c r="DTB70" s="2192"/>
      <c r="DTC70" s="2192"/>
      <c r="DTD70" s="2192"/>
      <c r="DTE70" s="2192"/>
      <c r="DTF70" s="2191"/>
      <c r="DTG70" s="2192"/>
      <c r="DTH70" s="2192"/>
      <c r="DTI70" s="2192"/>
      <c r="DTJ70" s="2192"/>
      <c r="DTK70" s="2192"/>
      <c r="DTL70" s="2191"/>
      <c r="DTM70" s="2192"/>
      <c r="DTN70" s="2192"/>
      <c r="DTO70" s="2192"/>
      <c r="DTP70" s="2192"/>
      <c r="DTQ70" s="2192"/>
      <c r="DTR70" s="2191"/>
      <c r="DTS70" s="2192"/>
      <c r="DTT70" s="2192"/>
      <c r="DTU70" s="2192"/>
      <c r="DTV70" s="2192"/>
      <c r="DTW70" s="2192"/>
      <c r="DTX70" s="2191"/>
      <c r="DTY70" s="2192"/>
      <c r="DTZ70" s="2192"/>
      <c r="DUA70" s="2192"/>
      <c r="DUB70" s="2192"/>
      <c r="DUC70" s="2192"/>
      <c r="DUD70" s="2191"/>
      <c r="DUE70" s="2192"/>
      <c r="DUF70" s="2192"/>
      <c r="DUG70" s="2192"/>
      <c r="DUH70" s="2192"/>
      <c r="DUI70" s="2192"/>
      <c r="DUJ70" s="2191"/>
      <c r="DUK70" s="2192"/>
      <c r="DUL70" s="2192"/>
      <c r="DUM70" s="2192"/>
      <c r="DUN70" s="2192"/>
      <c r="DUO70" s="2192"/>
      <c r="DUP70" s="2191"/>
      <c r="DUQ70" s="2192"/>
      <c r="DUR70" s="2192"/>
      <c r="DUS70" s="2192"/>
      <c r="DUT70" s="2192"/>
      <c r="DUU70" s="2192"/>
      <c r="DUV70" s="2191"/>
      <c r="DUW70" s="2192"/>
      <c r="DUX70" s="2192"/>
      <c r="DUY70" s="2192"/>
      <c r="DUZ70" s="2192"/>
      <c r="DVA70" s="2192"/>
      <c r="DVB70" s="2191"/>
      <c r="DVC70" s="2192"/>
      <c r="DVD70" s="2192"/>
      <c r="DVE70" s="2192"/>
      <c r="DVF70" s="2192"/>
      <c r="DVG70" s="2192"/>
      <c r="DVH70" s="2191"/>
      <c r="DVI70" s="2192"/>
      <c r="DVJ70" s="2192"/>
      <c r="DVK70" s="2192"/>
      <c r="DVL70" s="2192"/>
      <c r="DVM70" s="2192"/>
      <c r="DVN70" s="2191"/>
      <c r="DVO70" s="2192"/>
      <c r="DVP70" s="2192"/>
      <c r="DVQ70" s="2192"/>
      <c r="DVR70" s="2192"/>
      <c r="DVS70" s="2192"/>
      <c r="DVT70" s="2191"/>
      <c r="DVU70" s="2192"/>
      <c r="DVV70" s="2192"/>
      <c r="DVW70" s="2192"/>
      <c r="DVX70" s="2192"/>
      <c r="DVY70" s="2192"/>
      <c r="DVZ70" s="2191"/>
      <c r="DWA70" s="2192"/>
      <c r="DWB70" s="2192"/>
      <c r="DWC70" s="2192"/>
      <c r="DWD70" s="2192"/>
      <c r="DWE70" s="2192"/>
      <c r="DWF70" s="2191"/>
      <c r="DWG70" s="2192"/>
      <c r="DWH70" s="2192"/>
      <c r="DWI70" s="2192"/>
      <c r="DWJ70" s="2192"/>
      <c r="DWK70" s="2192"/>
      <c r="DWL70" s="2191"/>
      <c r="DWM70" s="2192"/>
      <c r="DWN70" s="2192"/>
      <c r="DWO70" s="2192"/>
      <c r="DWP70" s="2192"/>
      <c r="DWQ70" s="2192"/>
      <c r="DWR70" s="2191"/>
      <c r="DWS70" s="2192"/>
      <c r="DWT70" s="2192"/>
      <c r="DWU70" s="2192"/>
      <c r="DWV70" s="2192"/>
      <c r="DWW70" s="2192"/>
      <c r="DWX70" s="2191"/>
      <c r="DWY70" s="2192"/>
      <c r="DWZ70" s="2192"/>
      <c r="DXA70" s="2192"/>
      <c r="DXB70" s="2192"/>
      <c r="DXC70" s="2192"/>
      <c r="DXD70" s="2191"/>
      <c r="DXE70" s="2192"/>
      <c r="DXF70" s="2192"/>
      <c r="DXG70" s="2192"/>
      <c r="DXH70" s="2192"/>
      <c r="DXI70" s="2192"/>
      <c r="DXJ70" s="2191"/>
      <c r="DXK70" s="2192"/>
      <c r="DXL70" s="2192"/>
      <c r="DXM70" s="2192"/>
      <c r="DXN70" s="2192"/>
      <c r="DXO70" s="2192"/>
      <c r="DXP70" s="2191"/>
      <c r="DXQ70" s="2192"/>
      <c r="DXR70" s="2192"/>
      <c r="DXS70" s="2192"/>
      <c r="DXT70" s="2192"/>
      <c r="DXU70" s="2192"/>
      <c r="DXV70" s="2191"/>
      <c r="DXW70" s="2192"/>
      <c r="DXX70" s="2192"/>
      <c r="DXY70" s="2192"/>
      <c r="DXZ70" s="2192"/>
      <c r="DYA70" s="2192"/>
      <c r="DYB70" s="2191"/>
      <c r="DYC70" s="2192"/>
      <c r="DYD70" s="2192"/>
      <c r="DYE70" s="2192"/>
      <c r="DYF70" s="2192"/>
      <c r="DYG70" s="2192"/>
      <c r="DYH70" s="2191"/>
      <c r="DYI70" s="2192"/>
      <c r="DYJ70" s="2192"/>
      <c r="DYK70" s="2192"/>
      <c r="DYL70" s="2192"/>
      <c r="DYM70" s="2192"/>
      <c r="DYN70" s="2191"/>
      <c r="DYO70" s="2192"/>
      <c r="DYP70" s="2192"/>
      <c r="DYQ70" s="2192"/>
      <c r="DYR70" s="2192"/>
      <c r="DYS70" s="2192"/>
      <c r="DYT70" s="2191"/>
      <c r="DYU70" s="2192"/>
      <c r="DYV70" s="2192"/>
      <c r="DYW70" s="2192"/>
      <c r="DYX70" s="2192"/>
      <c r="DYY70" s="2192"/>
      <c r="DYZ70" s="2191"/>
      <c r="DZA70" s="2192"/>
      <c r="DZB70" s="2192"/>
      <c r="DZC70" s="2192"/>
      <c r="DZD70" s="2192"/>
      <c r="DZE70" s="2192"/>
      <c r="DZF70" s="2191"/>
      <c r="DZG70" s="2192"/>
      <c r="DZH70" s="2192"/>
      <c r="DZI70" s="2192"/>
      <c r="DZJ70" s="2192"/>
      <c r="DZK70" s="2192"/>
      <c r="DZL70" s="2191"/>
      <c r="DZM70" s="2192"/>
      <c r="DZN70" s="2192"/>
      <c r="DZO70" s="2192"/>
      <c r="DZP70" s="2192"/>
      <c r="DZQ70" s="2192"/>
      <c r="DZR70" s="2191"/>
      <c r="DZS70" s="2192"/>
      <c r="DZT70" s="2192"/>
      <c r="DZU70" s="2192"/>
      <c r="DZV70" s="2192"/>
      <c r="DZW70" s="2192"/>
      <c r="DZX70" s="2191"/>
      <c r="DZY70" s="2192"/>
      <c r="DZZ70" s="2192"/>
      <c r="EAA70" s="2192"/>
      <c r="EAB70" s="2192"/>
      <c r="EAC70" s="2192"/>
      <c r="EAD70" s="2191"/>
      <c r="EAE70" s="2192"/>
      <c r="EAF70" s="2192"/>
      <c r="EAG70" s="2192"/>
      <c r="EAH70" s="2192"/>
      <c r="EAI70" s="2192"/>
      <c r="EAJ70" s="2191"/>
      <c r="EAK70" s="2192"/>
      <c r="EAL70" s="2192"/>
      <c r="EAM70" s="2192"/>
      <c r="EAN70" s="2192"/>
      <c r="EAO70" s="2192"/>
      <c r="EAP70" s="2191"/>
      <c r="EAQ70" s="2192"/>
      <c r="EAR70" s="2192"/>
      <c r="EAS70" s="2192"/>
      <c r="EAT70" s="2192"/>
      <c r="EAU70" s="2192"/>
      <c r="EAV70" s="2191"/>
      <c r="EAW70" s="2192"/>
      <c r="EAX70" s="2192"/>
      <c r="EAY70" s="2192"/>
      <c r="EAZ70" s="2192"/>
      <c r="EBA70" s="2192"/>
      <c r="EBB70" s="2191"/>
      <c r="EBC70" s="2192"/>
      <c r="EBD70" s="2192"/>
      <c r="EBE70" s="2192"/>
      <c r="EBF70" s="2192"/>
      <c r="EBG70" s="2192"/>
      <c r="EBH70" s="2191"/>
      <c r="EBI70" s="2192"/>
      <c r="EBJ70" s="2192"/>
      <c r="EBK70" s="2192"/>
      <c r="EBL70" s="2192"/>
      <c r="EBM70" s="2192"/>
      <c r="EBN70" s="2191"/>
      <c r="EBO70" s="2192"/>
      <c r="EBP70" s="2192"/>
      <c r="EBQ70" s="2192"/>
      <c r="EBR70" s="2192"/>
      <c r="EBS70" s="2192"/>
      <c r="EBT70" s="2191"/>
      <c r="EBU70" s="2192"/>
      <c r="EBV70" s="2192"/>
      <c r="EBW70" s="2192"/>
      <c r="EBX70" s="2192"/>
      <c r="EBY70" s="2192"/>
      <c r="EBZ70" s="2191"/>
      <c r="ECA70" s="2192"/>
      <c r="ECB70" s="2192"/>
      <c r="ECC70" s="2192"/>
      <c r="ECD70" s="2192"/>
      <c r="ECE70" s="2192"/>
      <c r="ECF70" s="2191"/>
      <c r="ECG70" s="2192"/>
      <c r="ECH70" s="2192"/>
      <c r="ECI70" s="2192"/>
      <c r="ECJ70" s="2192"/>
      <c r="ECK70" s="2192"/>
      <c r="ECL70" s="2191"/>
      <c r="ECM70" s="2192"/>
      <c r="ECN70" s="2192"/>
      <c r="ECO70" s="2192"/>
      <c r="ECP70" s="2192"/>
      <c r="ECQ70" s="2192"/>
      <c r="ECR70" s="2191"/>
      <c r="ECS70" s="2192"/>
      <c r="ECT70" s="2192"/>
      <c r="ECU70" s="2192"/>
      <c r="ECV70" s="2192"/>
      <c r="ECW70" s="2192"/>
      <c r="ECX70" s="2191"/>
      <c r="ECY70" s="2192"/>
      <c r="ECZ70" s="2192"/>
      <c r="EDA70" s="2192"/>
      <c r="EDB70" s="2192"/>
      <c r="EDC70" s="2192"/>
      <c r="EDD70" s="2191"/>
      <c r="EDE70" s="2192"/>
      <c r="EDF70" s="2192"/>
      <c r="EDG70" s="2192"/>
      <c r="EDH70" s="2192"/>
      <c r="EDI70" s="2192"/>
      <c r="EDJ70" s="2191"/>
      <c r="EDK70" s="2192"/>
      <c r="EDL70" s="2192"/>
      <c r="EDM70" s="2192"/>
      <c r="EDN70" s="2192"/>
      <c r="EDO70" s="2192"/>
      <c r="EDP70" s="2191"/>
      <c r="EDQ70" s="2192"/>
      <c r="EDR70" s="2192"/>
      <c r="EDS70" s="2192"/>
      <c r="EDT70" s="2192"/>
      <c r="EDU70" s="2192"/>
      <c r="EDV70" s="2191"/>
      <c r="EDW70" s="2192"/>
      <c r="EDX70" s="2192"/>
      <c r="EDY70" s="2192"/>
      <c r="EDZ70" s="2192"/>
      <c r="EEA70" s="2192"/>
      <c r="EEB70" s="2191"/>
      <c r="EEC70" s="2192"/>
      <c r="EED70" s="2192"/>
      <c r="EEE70" s="2192"/>
      <c r="EEF70" s="2192"/>
      <c r="EEG70" s="2192"/>
      <c r="EEH70" s="2191"/>
      <c r="EEI70" s="2192"/>
      <c r="EEJ70" s="2192"/>
      <c r="EEK70" s="2192"/>
      <c r="EEL70" s="2192"/>
      <c r="EEM70" s="2192"/>
      <c r="EEN70" s="2191"/>
      <c r="EEO70" s="2192"/>
      <c r="EEP70" s="2192"/>
      <c r="EEQ70" s="2192"/>
      <c r="EER70" s="2192"/>
      <c r="EES70" s="2192"/>
      <c r="EET70" s="2191"/>
      <c r="EEU70" s="2192"/>
      <c r="EEV70" s="2192"/>
      <c r="EEW70" s="2192"/>
      <c r="EEX70" s="2192"/>
      <c r="EEY70" s="2192"/>
      <c r="EEZ70" s="2191"/>
      <c r="EFA70" s="2192"/>
      <c r="EFB70" s="2192"/>
      <c r="EFC70" s="2192"/>
      <c r="EFD70" s="2192"/>
      <c r="EFE70" s="2192"/>
      <c r="EFF70" s="2191"/>
      <c r="EFG70" s="2192"/>
      <c r="EFH70" s="2192"/>
      <c r="EFI70" s="2192"/>
      <c r="EFJ70" s="2192"/>
      <c r="EFK70" s="2192"/>
      <c r="EFL70" s="2191"/>
      <c r="EFM70" s="2192"/>
      <c r="EFN70" s="2192"/>
      <c r="EFO70" s="2192"/>
      <c r="EFP70" s="2192"/>
      <c r="EFQ70" s="2192"/>
      <c r="EFR70" s="2191"/>
      <c r="EFS70" s="2192"/>
      <c r="EFT70" s="2192"/>
      <c r="EFU70" s="2192"/>
      <c r="EFV70" s="2192"/>
      <c r="EFW70" s="2192"/>
      <c r="EFX70" s="2191"/>
      <c r="EFY70" s="2192"/>
      <c r="EFZ70" s="2192"/>
      <c r="EGA70" s="2192"/>
      <c r="EGB70" s="2192"/>
      <c r="EGC70" s="2192"/>
      <c r="EGD70" s="2191"/>
      <c r="EGE70" s="2192"/>
      <c r="EGF70" s="2192"/>
      <c r="EGG70" s="2192"/>
      <c r="EGH70" s="2192"/>
      <c r="EGI70" s="2192"/>
      <c r="EGJ70" s="2191"/>
      <c r="EGK70" s="2192"/>
      <c r="EGL70" s="2192"/>
      <c r="EGM70" s="2192"/>
      <c r="EGN70" s="2192"/>
      <c r="EGO70" s="2192"/>
      <c r="EGP70" s="2191"/>
      <c r="EGQ70" s="2192"/>
      <c r="EGR70" s="2192"/>
      <c r="EGS70" s="2192"/>
      <c r="EGT70" s="2192"/>
      <c r="EGU70" s="2192"/>
      <c r="EGV70" s="2191"/>
      <c r="EGW70" s="2192"/>
      <c r="EGX70" s="2192"/>
      <c r="EGY70" s="2192"/>
      <c r="EGZ70" s="2192"/>
      <c r="EHA70" s="2192"/>
      <c r="EHB70" s="2191"/>
      <c r="EHC70" s="2192"/>
      <c r="EHD70" s="2192"/>
      <c r="EHE70" s="2192"/>
      <c r="EHF70" s="2192"/>
      <c r="EHG70" s="2192"/>
      <c r="EHH70" s="2191"/>
      <c r="EHI70" s="2192"/>
      <c r="EHJ70" s="2192"/>
      <c r="EHK70" s="2192"/>
      <c r="EHL70" s="2192"/>
      <c r="EHM70" s="2192"/>
      <c r="EHN70" s="2191"/>
      <c r="EHO70" s="2192"/>
      <c r="EHP70" s="2192"/>
      <c r="EHQ70" s="2192"/>
      <c r="EHR70" s="2192"/>
      <c r="EHS70" s="2192"/>
      <c r="EHT70" s="2191"/>
      <c r="EHU70" s="2192"/>
      <c r="EHV70" s="2192"/>
      <c r="EHW70" s="2192"/>
      <c r="EHX70" s="2192"/>
      <c r="EHY70" s="2192"/>
      <c r="EHZ70" s="2191"/>
      <c r="EIA70" s="2192"/>
      <c r="EIB70" s="2192"/>
      <c r="EIC70" s="2192"/>
      <c r="EID70" s="2192"/>
      <c r="EIE70" s="2192"/>
      <c r="EIF70" s="2191"/>
      <c r="EIG70" s="2192"/>
      <c r="EIH70" s="2192"/>
      <c r="EII70" s="2192"/>
      <c r="EIJ70" s="2192"/>
      <c r="EIK70" s="2192"/>
      <c r="EIL70" s="2191"/>
      <c r="EIM70" s="2192"/>
      <c r="EIN70" s="2192"/>
      <c r="EIO70" s="2192"/>
      <c r="EIP70" s="2192"/>
      <c r="EIQ70" s="2192"/>
      <c r="EIR70" s="2191"/>
      <c r="EIS70" s="2192"/>
      <c r="EIT70" s="2192"/>
      <c r="EIU70" s="2192"/>
      <c r="EIV70" s="2192"/>
      <c r="EIW70" s="2192"/>
      <c r="EIX70" s="2191"/>
      <c r="EIY70" s="2192"/>
      <c r="EIZ70" s="2192"/>
      <c r="EJA70" s="2192"/>
      <c r="EJB70" s="2192"/>
      <c r="EJC70" s="2192"/>
      <c r="EJD70" s="2191"/>
      <c r="EJE70" s="2192"/>
      <c r="EJF70" s="2192"/>
      <c r="EJG70" s="2192"/>
      <c r="EJH70" s="2192"/>
      <c r="EJI70" s="2192"/>
      <c r="EJJ70" s="2191"/>
      <c r="EJK70" s="2192"/>
      <c r="EJL70" s="2192"/>
      <c r="EJM70" s="2192"/>
      <c r="EJN70" s="2192"/>
      <c r="EJO70" s="2192"/>
      <c r="EJP70" s="2191"/>
      <c r="EJQ70" s="2192"/>
      <c r="EJR70" s="2192"/>
      <c r="EJS70" s="2192"/>
      <c r="EJT70" s="2192"/>
      <c r="EJU70" s="2192"/>
      <c r="EJV70" s="2191"/>
      <c r="EJW70" s="2192"/>
      <c r="EJX70" s="2192"/>
      <c r="EJY70" s="2192"/>
      <c r="EJZ70" s="2192"/>
      <c r="EKA70" s="2192"/>
      <c r="EKB70" s="2191"/>
      <c r="EKC70" s="2192"/>
      <c r="EKD70" s="2192"/>
      <c r="EKE70" s="2192"/>
      <c r="EKF70" s="2192"/>
      <c r="EKG70" s="2192"/>
      <c r="EKH70" s="2191"/>
      <c r="EKI70" s="2192"/>
      <c r="EKJ70" s="2192"/>
      <c r="EKK70" s="2192"/>
      <c r="EKL70" s="2192"/>
      <c r="EKM70" s="2192"/>
      <c r="EKN70" s="2191"/>
      <c r="EKO70" s="2192"/>
      <c r="EKP70" s="2192"/>
      <c r="EKQ70" s="2192"/>
      <c r="EKR70" s="2192"/>
      <c r="EKS70" s="2192"/>
      <c r="EKT70" s="2191"/>
      <c r="EKU70" s="2192"/>
      <c r="EKV70" s="2192"/>
      <c r="EKW70" s="2192"/>
      <c r="EKX70" s="2192"/>
      <c r="EKY70" s="2192"/>
      <c r="EKZ70" s="2191"/>
      <c r="ELA70" s="2192"/>
      <c r="ELB70" s="2192"/>
      <c r="ELC70" s="2192"/>
      <c r="ELD70" s="2192"/>
      <c r="ELE70" s="2192"/>
      <c r="ELF70" s="2191"/>
      <c r="ELG70" s="2192"/>
      <c r="ELH70" s="2192"/>
      <c r="ELI70" s="2192"/>
      <c r="ELJ70" s="2192"/>
      <c r="ELK70" s="2192"/>
      <c r="ELL70" s="2191"/>
      <c r="ELM70" s="2192"/>
      <c r="ELN70" s="2192"/>
      <c r="ELO70" s="2192"/>
      <c r="ELP70" s="2192"/>
      <c r="ELQ70" s="2192"/>
      <c r="ELR70" s="2191"/>
      <c r="ELS70" s="2192"/>
      <c r="ELT70" s="2192"/>
      <c r="ELU70" s="2192"/>
      <c r="ELV70" s="2192"/>
      <c r="ELW70" s="2192"/>
      <c r="ELX70" s="2191"/>
      <c r="ELY70" s="2192"/>
      <c r="ELZ70" s="2192"/>
      <c r="EMA70" s="2192"/>
      <c r="EMB70" s="2192"/>
      <c r="EMC70" s="2192"/>
      <c r="EMD70" s="2191"/>
      <c r="EME70" s="2192"/>
      <c r="EMF70" s="2192"/>
      <c r="EMG70" s="2192"/>
      <c r="EMH70" s="2192"/>
      <c r="EMI70" s="2192"/>
      <c r="EMJ70" s="2191"/>
      <c r="EMK70" s="2192"/>
      <c r="EML70" s="2192"/>
      <c r="EMM70" s="2192"/>
      <c r="EMN70" s="2192"/>
      <c r="EMO70" s="2192"/>
      <c r="EMP70" s="2191"/>
      <c r="EMQ70" s="2192"/>
      <c r="EMR70" s="2192"/>
      <c r="EMS70" s="2192"/>
      <c r="EMT70" s="2192"/>
      <c r="EMU70" s="2192"/>
      <c r="EMV70" s="2191"/>
      <c r="EMW70" s="2192"/>
      <c r="EMX70" s="2192"/>
      <c r="EMY70" s="2192"/>
      <c r="EMZ70" s="2192"/>
      <c r="ENA70" s="2192"/>
      <c r="ENB70" s="2191"/>
      <c r="ENC70" s="2192"/>
      <c r="END70" s="2192"/>
      <c r="ENE70" s="2192"/>
      <c r="ENF70" s="2192"/>
      <c r="ENG70" s="2192"/>
      <c r="ENH70" s="2191"/>
      <c r="ENI70" s="2192"/>
      <c r="ENJ70" s="2192"/>
      <c r="ENK70" s="2192"/>
      <c r="ENL70" s="2192"/>
      <c r="ENM70" s="2192"/>
      <c r="ENN70" s="2191"/>
      <c r="ENO70" s="2192"/>
      <c r="ENP70" s="2192"/>
      <c r="ENQ70" s="2192"/>
      <c r="ENR70" s="2192"/>
      <c r="ENS70" s="2192"/>
      <c r="ENT70" s="2191"/>
      <c r="ENU70" s="2192"/>
      <c r="ENV70" s="2192"/>
      <c r="ENW70" s="2192"/>
      <c r="ENX70" s="2192"/>
      <c r="ENY70" s="2192"/>
      <c r="ENZ70" s="2191"/>
      <c r="EOA70" s="2192"/>
      <c r="EOB70" s="2192"/>
      <c r="EOC70" s="2192"/>
      <c r="EOD70" s="2192"/>
      <c r="EOE70" s="2192"/>
      <c r="EOF70" s="2191"/>
      <c r="EOG70" s="2192"/>
      <c r="EOH70" s="2192"/>
      <c r="EOI70" s="2192"/>
      <c r="EOJ70" s="2192"/>
      <c r="EOK70" s="2192"/>
      <c r="EOL70" s="2191"/>
      <c r="EOM70" s="2192"/>
      <c r="EON70" s="2192"/>
      <c r="EOO70" s="2192"/>
      <c r="EOP70" s="2192"/>
      <c r="EOQ70" s="2192"/>
      <c r="EOR70" s="2191"/>
      <c r="EOS70" s="2192"/>
      <c r="EOT70" s="2192"/>
      <c r="EOU70" s="2192"/>
      <c r="EOV70" s="2192"/>
      <c r="EOW70" s="2192"/>
      <c r="EOX70" s="2191"/>
      <c r="EOY70" s="2192"/>
      <c r="EOZ70" s="2192"/>
      <c r="EPA70" s="2192"/>
      <c r="EPB70" s="2192"/>
      <c r="EPC70" s="2192"/>
      <c r="EPD70" s="2191"/>
      <c r="EPE70" s="2192"/>
      <c r="EPF70" s="2192"/>
      <c r="EPG70" s="2192"/>
      <c r="EPH70" s="2192"/>
      <c r="EPI70" s="2192"/>
      <c r="EPJ70" s="2191"/>
      <c r="EPK70" s="2192"/>
      <c r="EPL70" s="2192"/>
      <c r="EPM70" s="2192"/>
      <c r="EPN70" s="2192"/>
      <c r="EPO70" s="2192"/>
      <c r="EPP70" s="2191"/>
      <c r="EPQ70" s="2192"/>
      <c r="EPR70" s="2192"/>
      <c r="EPS70" s="2192"/>
      <c r="EPT70" s="2192"/>
      <c r="EPU70" s="2192"/>
      <c r="EPV70" s="2191"/>
      <c r="EPW70" s="2192"/>
      <c r="EPX70" s="2192"/>
      <c r="EPY70" s="2192"/>
      <c r="EPZ70" s="2192"/>
      <c r="EQA70" s="2192"/>
      <c r="EQB70" s="2191"/>
      <c r="EQC70" s="2192"/>
      <c r="EQD70" s="2192"/>
      <c r="EQE70" s="2192"/>
      <c r="EQF70" s="2192"/>
      <c r="EQG70" s="2192"/>
      <c r="EQH70" s="2191"/>
      <c r="EQI70" s="2192"/>
      <c r="EQJ70" s="2192"/>
      <c r="EQK70" s="2192"/>
      <c r="EQL70" s="2192"/>
      <c r="EQM70" s="2192"/>
      <c r="EQN70" s="2191"/>
      <c r="EQO70" s="2192"/>
      <c r="EQP70" s="2192"/>
      <c r="EQQ70" s="2192"/>
      <c r="EQR70" s="2192"/>
      <c r="EQS70" s="2192"/>
      <c r="EQT70" s="2191"/>
      <c r="EQU70" s="2192"/>
      <c r="EQV70" s="2192"/>
      <c r="EQW70" s="2192"/>
      <c r="EQX70" s="2192"/>
      <c r="EQY70" s="2192"/>
      <c r="EQZ70" s="2191"/>
      <c r="ERA70" s="2192"/>
      <c r="ERB70" s="2192"/>
      <c r="ERC70" s="2192"/>
      <c r="ERD70" s="2192"/>
      <c r="ERE70" s="2192"/>
      <c r="ERF70" s="2191"/>
      <c r="ERG70" s="2192"/>
      <c r="ERH70" s="2192"/>
      <c r="ERI70" s="2192"/>
      <c r="ERJ70" s="2192"/>
      <c r="ERK70" s="2192"/>
      <c r="ERL70" s="2191"/>
      <c r="ERM70" s="2192"/>
      <c r="ERN70" s="2192"/>
      <c r="ERO70" s="2192"/>
      <c r="ERP70" s="2192"/>
      <c r="ERQ70" s="2192"/>
      <c r="ERR70" s="2191"/>
      <c r="ERS70" s="2192"/>
      <c r="ERT70" s="2192"/>
      <c r="ERU70" s="2192"/>
      <c r="ERV70" s="2192"/>
      <c r="ERW70" s="2192"/>
      <c r="ERX70" s="2191"/>
      <c r="ERY70" s="2192"/>
      <c r="ERZ70" s="2192"/>
      <c r="ESA70" s="2192"/>
      <c r="ESB70" s="2192"/>
      <c r="ESC70" s="2192"/>
      <c r="ESD70" s="2191"/>
      <c r="ESE70" s="2192"/>
      <c r="ESF70" s="2192"/>
      <c r="ESG70" s="2192"/>
      <c r="ESH70" s="2192"/>
      <c r="ESI70" s="2192"/>
      <c r="ESJ70" s="2191"/>
      <c r="ESK70" s="2192"/>
      <c r="ESL70" s="2192"/>
      <c r="ESM70" s="2192"/>
      <c r="ESN70" s="2192"/>
      <c r="ESO70" s="2192"/>
      <c r="ESP70" s="2191"/>
      <c r="ESQ70" s="2192"/>
      <c r="ESR70" s="2192"/>
      <c r="ESS70" s="2192"/>
      <c r="EST70" s="2192"/>
      <c r="ESU70" s="2192"/>
      <c r="ESV70" s="2191"/>
      <c r="ESW70" s="2192"/>
      <c r="ESX70" s="2192"/>
      <c r="ESY70" s="2192"/>
      <c r="ESZ70" s="2192"/>
      <c r="ETA70" s="2192"/>
      <c r="ETB70" s="2191"/>
      <c r="ETC70" s="2192"/>
      <c r="ETD70" s="2192"/>
      <c r="ETE70" s="2192"/>
      <c r="ETF70" s="2192"/>
      <c r="ETG70" s="2192"/>
      <c r="ETH70" s="2191"/>
      <c r="ETI70" s="2192"/>
      <c r="ETJ70" s="2192"/>
      <c r="ETK70" s="2192"/>
      <c r="ETL70" s="2192"/>
      <c r="ETM70" s="2192"/>
      <c r="ETN70" s="2191"/>
      <c r="ETO70" s="2192"/>
      <c r="ETP70" s="2192"/>
      <c r="ETQ70" s="2192"/>
      <c r="ETR70" s="2192"/>
      <c r="ETS70" s="2192"/>
      <c r="ETT70" s="2191"/>
      <c r="ETU70" s="2192"/>
      <c r="ETV70" s="2192"/>
      <c r="ETW70" s="2192"/>
      <c r="ETX70" s="2192"/>
      <c r="ETY70" s="2192"/>
      <c r="ETZ70" s="2191"/>
      <c r="EUA70" s="2192"/>
      <c r="EUB70" s="2192"/>
      <c r="EUC70" s="2192"/>
      <c r="EUD70" s="2192"/>
      <c r="EUE70" s="2192"/>
      <c r="EUF70" s="2191"/>
      <c r="EUG70" s="2192"/>
      <c r="EUH70" s="2192"/>
      <c r="EUI70" s="2192"/>
      <c r="EUJ70" s="2192"/>
      <c r="EUK70" s="2192"/>
      <c r="EUL70" s="2191"/>
      <c r="EUM70" s="2192"/>
      <c r="EUN70" s="2192"/>
      <c r="EUO70" s="2192"/>
      <c r="EUP70" s="2192"/>
      <c r="EUQ70" s="2192"/>
      <c r="EUR70" s="2191"/>
      <c r="EUS70" s="2192"/>
      <c r="EUT70" s="2192"/>
      <c r="EUU70" s="2192"/>
      <c r="EUV70" s="2192"/>
      <c r="EUW70" s="2192"/>
      <c r="EUX70" s="2191"/>
      <c r="EUY70" s="2192"/>
      <c r="EUZ70" s="2192"/>
      <c r="EVA70" s="2192"/>
      <c r="EVB70" s="2192"/>
      <c r="EVC70" s="2192"/>
      <c r="EVD70" s="2191"/>
      <c r="EVE70" s="2192"/>
      <c r="EVF70" s="2192"/>
      <c r="EVG70" s="2192"/>
      <c r="EVH70" s="2192"/>
      <c r="EVI70" s="2192"/>
      <c r="EVJ70" s="2191"/>
      <c r="EVK70" s="2192"/>
      <c r="EVL70" s="2192"/>
      <c r="EVM70" s="2192"/>
      <c r="EVN70" s="2192"/>
      <c r="EVO70" s="2192"/>
      <c r="EVP70" s="2191"/>
      <c r="EVQ70" s="2192"/>
      <c r="EVR70" s="2192"/>
      <c r="EVS70" s="2192"/>
      <c r="EVT70" s="2192"/>
      <c r="EVU70" s="2192"/>
      <c r="EVV70" s="2191"/>
      <c r="EVW70" s="2192"/>
      <c r="EVX70" s="2192"/>
      <c r="EVY70" s="2192"/>
      <c r="EVZ70" s="2192"/>
      <c r="EWA70" s="2192"/>
      <c r="EWB70" s="2191"/>
      <c r="EWC70" s="2192"/>
      <c r="EWD70" s="2192"/>
      <c r="EWE70" s="2192"/>
      <c r="EWF70" s="2192"/>
      <c r="EWG70" s="2192"/>
      <c r="EWH70" s="2191"/>
      <c r="EWI70" s="2192"/>
      <c r="EWJ70" s="2192"/>
      <c r="EWK70" s="2192"/>
      <c r="EWL70" s="2192"/>
      <c r="EWM70" s="2192"/>
      <c r="EWN70" s="2191"/>
      <c r="EWO70" s="2192"/>
      <c r="EWP70" s="2192"/>
      <c r="EWQ70" s="2192"/>
      <c r="EWR70" s="2192"/>
      <c r="EWS70" s="2192"/>
      <c r="EWT70" s="2191"/>
      <c r="EWU70" s="2192"/>
      <c r="EWV70" s="2192"/>
      <c r="EWW70" s="2192"/>
      <c r="EWX70" s="2192"/>
      <c r="EWY70" s="2192"/>
      <c r="EWZ70" s="2191"/>
      <c r="EXA70" s="2192"/>
      <c r="EXB70" s="2192"/>
      <c r="EXC70" s="2192"/>
      <c r="EXD70" s="2192"/>
      <c r="EXE70" s="2192"/>
      <c r="EXF70" s="2191"/>
      <c r="EXG70" s="2192"/>
      <c r="EXH70" s="2192"/>
      <c r="EXI70" s="2192"/>
      <c r="EXJ70" s="2192"/>
      <c r="EXK70" s="2192"/>
      <c r="EXL70" s="2191"/>
      <c r="EXM70" s="2192"/>
      <c r="EXN70" s="2192"/>
      <c r="EXO70" s="2192"/>
      <c r="EXP70" s="2192"/>
      <c r="EXQ70" s="2192"/>
      <c r="EXR70" s="2191"/>
      <c r="EXS70" s="2192"/>
      <c r="EXT70" s="2192"/>
      <c r="EXU70" s="2192"/>
      <c r="EXV70" s="2192"/>
      <c r="EXW70" s="2192"/>
      <c r="EXX70" s="2191"/>
      <c r="EXY70" s="2192"/>
      <c r="EXZ70" s="2192"/>
      <c r="EYA70" s="2192"/>
      <c r="EYB70" s="2192"/>
      <c r="EYC70" s="2192"/>
      <c r="EYD70" s="2191"/>
      <c r="EYE70" s="2192"/>
      <c r="EYF70" s="2192"/>
      <c r="EYG70" s="2192"/>
      <c r="EYH70" s="2192"/>
      <c r="EYI70" s="2192"/>
      <c r="EYJ70" s="2191"/>
      <c r="EYK70" s="2192"/>
      <c r="EYL70" s="2192"/>
      <c r="EYM70" s="2192"/>
      <c r="EYN70" s="2192"/>
      <c r="EYO70" s="2192"/>
      <c r="EYP70" s="2191"/>
      <c r="EYQ70" s="2192"/>
      <c r="EYR70" s="2192"/>
      <c r="EYS70" s="2192"/>
      <c r="EYT70" s="2192"/>
      <c r="EYU70" s="2192"/>
      <c r="EYV70" s="2191"/>
      <c r="EYW70" s="2192"/>
      <c r="EYX70" s="2192"/>
      <c r="EYY70" s="2192"/>
      <c r="EYZ70" s="2192"/>
      <c r="EZA70" s="2192"/>
      <c r="EZB70" s="2191"/>
      <c r="EZC70" s="2192"/>
      <c r="EZD70" s="2192"/>
      <c r="EZE70" s="2192"/>
      <c r="EZF70" s="2192"/>
      <c r="EZG70" s="2192"/>
      <c r="EZH70" s="2191"/>
      <c r="EZI70" s="2192"/>
      <c r="EZJ70" s="2192"/>
      <c r="EZK70" s="2192"/>
      <c r="EZL70" s="2192"/>
      <c r="EZM70" s="2192"/>
      <c r="EZN70" s="2191"/>
      <c r="EZO70" s="2192"/>
      <c r="EZP70" s="2192"/>
      <c r="EZQ70" s="2192"/>
      <c r="EZR70" s="2192"/>
      <c r="EZS70" s="2192"/>
      <c r="EZT70" s="2191"/>
      <c r="EZU70" s="2192"/>
      <c r="EZV70" s="2192"/>
      <c r="EZW70" s="2192"/>
      <c r="EZX70" s="2192"/>
      <c r="EZY70" s="2192"/>
      <c r="EZZ70" s="2191"/>
      <c r="FAA70" s="2192"/>
      <c r="FAB70" s="2192"/>
      <c r="FAC70" s="2192"/>
      <c r="FAD70" s="2192"/>
      <c r="FAE70" s="2192"/>
      <c r="FAF70" s="2191"/>
      <c r="FAG70" s="2192"/>
      <c r="FAH70" s="2192"/>
      <c r="FAI70" s="2192"/>
      <c r="FAJ70" s="2192"/>
      <c r="FAK70" s="2192"/>
      <c r="FAL70" s="2191"/>
      <c r="FAM70" s="2192"/>
      <c r="FAN70" s="2192"/>
      <c r="FAO70" s="2192"/>
      <c r="FAP70" s="2192"/>
      <c r="FAQ70" s="2192"/>
      <c r="FAR70" s="2191"/>
      <c r="FAS70" s="2192"/>
      <c r="FAT70" s="2192"/>
      <c r="FAU70" s="2192"/>
      <c r="FAV70" s="2192"/>
      <c r="FAW70" s="2192"/>
      <c r="FAX70" s="2191"/>
      <c r="FAY70" s="2192"/>
      <c r="FAZ70" s="2192"/>
      <c r="FBA70" s="2192"/>
      <c r="FBB70" s="2192"/>
      <c r="FBC70" s="2192"/>
      <c r="FBD70" s="2191"/>
      <c r="FBE70" s="2192"/>
      <c r="FBF70" s="2192"/>
      <c r="FBG70" s="2192"/>
      <c r="FBH70" s="2192"/>
      <c r="FBI70" s="2192"/>
      <c r="FBJ70" s="2191"/>
      <c r="FBK70" s="2192"/>
      <c r="FBL70" s="2192"/>
      <c r="FBM70" s="2192"/>
      <c r="FBN70" s="2192"/>
      <c r="FBO70" s="2192"/>
      <c r="FBP70" s="2191"/>
      <c r="FBQ70" s="2192"/>
      <c r="FBR70" s="2192"/>
      <c r="FBS70" s="2192"/>
      <c r="FBT70" s="2192"/>
      <c r="FBU70" s="2192"/>
      <c r="FBV70" s="2191"/>
      <c r="FBW70" s="2192"/>
      <c r="FBX70" s="2192"/>
      <c r="FBY70" s="2192"/>
      <c r="FBZ70" s="2192"/>
      <c r="FCA70" s="2192"/>
      <c r="FCB70" s="2191"/>
      <c r="FCC70" s="2192"/>
      <c r="FCD70" s="2192"/>
      <c r="FCE70" s="2192"/>
      <c r="FCF70" s="2192"/>
      <c r="FCG70" s="2192"/>
      <c r="FCH70" s="2191"/>
      <c r="FCI70" s="2192"/>
      <c r="FCJ70" s="2192"/>
      <c r="FCK70" s="2192"/>
      <c r="FCL70" s="2192"/>
      <c r="FCM70" s="2192"/>
      <c r="FCN70" s="2191"/>
      <c r="FCO70" s="2192"/>
      <c r="FCP70" s="2192"/>
      <c r="FCQ70" s="2192"/>
      <c r="FCR70" s="2192"/>
      <c r="FCS70" s="2192"/>
      <c r="FCT70" s="2191"/>
      <c r="FCU70" s="2192"/>
      <c r="FCV70" s="2192"/>
      <c r="FCW70" s="2192"/>
      <c r="FCX70" s="2192"/>
      <c r="FCY70" s="2192"/>
      <c r="FCZ70" s="2191"/>
      <c r="FDA70" s="2192"/>
      <c r="FDB70" s="2192"/>
      <c r="FDC70" s="2192"/>
      <c r="FDD70" s="2192"/>
      <c r="FDE70" s="2192"/>
      <c r="FDF70" s="2191"/>
      <c r="FDG70" s="2192"/>
      <c r="FDH70" s="2192"/>
      <c r="FDI70" s="2192"/>
      <c r="FDJ70" s="2192"/>
      <c r="FDK70" s="2192"/>
      <c r="FDL70" s="2191"/>
      <c r="FDM70" s="2192"/>
      <c r="FDN70" s="2192"/>
      <c r="FDO70" s="2192"/>
      <c r="FDP70" s="2192"/>
      <c r="FDQ70" s="2192"/>
      <c r="FDR70" s="2191"/>
      <c r="FDS70" s="2192"/>
      <c r="FDT70" s="2192"/>
      <c r="FDU70" s="2192"/>
      <c r="FDV70" s="2192"/>
      <c r="FDW70" s="2192"/>
      <c r="FDX70" s="2191"/>
      <c r="FDY70" s="2192"/>
      <c r="FDZ70" s="2192"/>
      <c r="FEA70" s="2192"/>
      <c r="FEB70" s="2192"/>
      <c r="FEC70" s="2192"/>
      <c r="FED70" s="2191"/>
      <c r="FEE70" s="2192"/>
      <c r="FEF70" s="2192"/>
      <c r="FEG70" s="2192"/>
      <c r="FEH70" s="2192"/>
      <c r="FEI70" s="2192"/>
      <c r="FEJ70" s="2191"/>
      <c r="FEK70" s="2192"/>
      <c r="FEL70" s="2192"/>
      <c r="FEM70" s="2192"/>
      <c r="FEN70" s="2192"/>
      <c r="FEO70" s="2192"/>
      <c r="FEP70" s="2191"/>
      <c r="FEQ70" s="2192"/>
      <c r="FER70" s="2192"/>
      <c r="FES70" s="2192"/>
      <c r="FET70" s="2192"/>
      <c r="FEU70" s="2192"/>
      <c r="FEV70" s="2191"/>
      <c r="FEW70" s="2192"/>
      <c r="FEX70" s="2192"/>
      <c r="FEY70" s="2192"/>
      <c r="FEZ70" s="2192"/>
      <c r="FFA70" s="2192"/>
      <c r="FFB70" s="2191"/>
      <c r="FFC70" s="2192"/>
      <c r="FFD70" s="2192"/>
      <c r="FFE70" s="2192"/>
      <c r="FFF70" s="2192"/>
      <c r="FFG70" s="2192"/>
      <c r="FFH70" s="2191"/>
      <c r="FFI70" s="2192"/>
      <c r="FFJ70" s="2192"/>
      <c r="FFK70" s="2192"/>
      <c r="FFL70" s="2192"/>
      <c r="FFM70" s="2192"/>
      <c r="FFN70" s="2191"/>
      <c r="FFO70" s="2192"/>
      <c r="FFP70" s="2192"/>
      <c r="FFQ70" s="2192"/>
      <c r="FFR70" s="2192"/>
      <c r="FFS70" s="2192"/>
      <c r="FFT70" s="2191"/>
      <c r="FFU70" s="2192"/>
      <c r="FFV70" s="2192"/>
      <c r="FFW70" s="2192"/>
      <c r="FFX70" s="2192"/>
      <c r="FFY70" s="2192"/>
      <c r="FFZ70" s="2191"/>
      <c r="FGA70" s="2192"/>
      <c r="FGB70" s="2192"/>
      <c r="FGC70" s="2192"/>
      <c r="FGD70" s="2192"/>
      <c r="FGE70" s="2192"/>
      <c r="FGF70" s="2191"/>
      <c r="FGG70" s="2192"/>
      <c r="FGH70" s="2192"/>
      <c r="FGI70" s="2192"/>
      <c r="FGJ70" s="2192"/>
      <c r="FGK70" s="2192"/>
      <c r="FGL70" s="2191"/>
      <c r="FGM70" s="2192"/>
      <c r="FGN70" s="2192"/>
      <c r="FGO70" s="2192"/>
      <c r="FGP70" s="2192"/>
      <c r="FGQ70" s="2192"/>
      <c r="FGR70" s="2191"/>
      <c r="FGS70" s="2192"/>
      <c r="FGT70" s="2192"/>
      <c r="FGU70" s="2192"/>
      <c r="FGV70" s="2192"/>
      <c r="FGW70" s="2192"/>
      <c r="FGX70" s="2191"/>
      <c r="FGY70" s="2192"/>
      <c r="FGZ70" s="2192"/>
      <c r="FHA70" s="2192"/>
      <c r="FHB70" s="2192"/>
      <c r="FHC70" s="2192"/>
      <c r="FHD70" s="2191"/>
      <c r="FHE70" s="2192"/>
      <c r="FHF70" s="2192"/>
      <c r="FHG70" s="2192"/>
      <c r="FHH70" s="2192"/>
      <c r="FHI70" s="2192"/>
      <c r="FHJ70" s="2191"/>
      <c r="FHK70" s="2192"/>
      <c r="FHL70" s="2192"/>
      <c r="FHM70" s="2192"/>
      <c r="FHN70" s="2192"/>
      <c r="FHO70" s="2192"/>
      <c r="FHP70" s="2191"/>
      <c r="FHQ70" s="2192"/>
      <c r="FHR70" s="2192"/>
      <c r="FHS70" s="2192"/>
      <c r="FHT70" s="2192"/>
      <c r="FHU70" s="2192"/>
      <c r="FHV70" s="2191"/>
      <c r="FHW70" s="2192"/>
      <c r="FHX70" s="2192"/>
      <c r="FHY70" s="2192"/>
      <c r="FHZ70" s="2192"/>
      <c r="FIA70" s="2192"/>
      <c r="FIB70" s="2191"/>
      <c r="FIC70" s="2192"/>
      <c r="FID70" s="2192"/>
      <c r="FIE70" s="2192"/>
      <c r="FIF70" s="2192"/>
      <c r="FIG70" s="2192"/>
      <c r="FIH70" s="2191"/>
      <c r="FII70" s="2192"/>
      <c r="FIJ70" s="2192"/>
      <c r="FIK70" s="2192"/>
      <c r="FIL70" s="2192"/>
      <c r="FIM70" s="2192"/>
      <c r="FIN70" s="2191"/>
      <c r="FIO70" s="2192"/>
      <c r="FIP70" s="2192"/>
      <c r="FIQ70" s="2192"/>
      <c r="FIR70" s="2192"/>
      <c r="FIS70" s="2192"/>
      <c r="FIT70" s="2191"/>
      <c r="FIU70" s="2192"/>
      <c r="FIV70" s="2192"/>
      <c r="FIW70" s="2192"/>
      <c r="FIX70" s="2192"/>
      <c r="FIY70" s="2192"/>
      <c r="FIZ70" s="2191"/>
      <c r="FJA70" s="2192"/>
      <c r="FJB70" s="2192"/>
      <c r="FJC70" s="2192"/>
      <c r="FJD70" s="2192"/>
      <c r="FJE70" s="2192"/>
      <c r="FJF70" s="2191"/>
      <c r="FJG70" s="2192"/>
      <c r="FJH70" s="2192"/>
      <c r="FJI70" s="2192"/>
      <c r="FJJ70" s="2192"/>
      <c r="FJK70" s="2192"/>
      <c r="FJL70" s="2191"/>
      <c r="FJM70" s="2192"/>
      <c r="FJN70" s="2192"/>
      <c r="FJO70" s="2192"/>
      <c r="FJP70" s="2192"/>
      <c r="FJQ70" s="2192"/>
      <c r="FJR70" s="2191"/>
      <c r="FJS70" s="2192"/>
      <c r="FJT70" s="2192"/>
      <c r="FJU70" s="2192"/>
      <c r="FJV70" s="2192"/>
      <c r="FJW70" s="2192"/>
      <c r="FJX70" s="2191"/>
      <c r="FJY70" s="2192"/>
      <c r="FJZ70" s="2192"/>
      <c r="FKA70" s="2192"/>
      <c r="FKB70" s="2192"/>
      <c r="FKC70" s="2192"/>
      <c r="FKD70" s="2191"/>
      <c r="FKE70" s="2192"/>
      <c r="FKF70" s="2192"/>
      <c r="FKG70" s="2192"/>
      <c r="FKH70" s="2192"/>
      <c r="FKI70" s="2192"/>
      <c r="FKJ70" s="2191"/>
      <c r="FKK70" s="2192"/>
      <c r="FKL70" s="2192"/>
      <c r="FKM70" s="2192"/>
      <c r="FKN70" s="2192"/>
      <c r="FKO70" s="2192"/>
      <c r="FKP70" s="2191"/>
      <c r="FKQ70" s="2192"/>
      <c r="FKR70" s="2192"/>
      <c r="FKS70" s="2192"/>
      <c r="FKT70" s="2192"/>
      <c r="FKU70" s="2192"/>
      <c r="FKV70" s="2191"/>
      <c r="FKW70" s="2192"/>
      <c r="FKX70" s="2192"/>
      <c r="FKY70" s="2192"/>
      <c r="FKZ70" s="2192"/>
      <c r="FLA70" s="2192"/>
      <c r="FLB70" s="2191"/>
      <c r="FLC70" s="2192"/>
      <c r="FLD70" s="2192"/>
      <c r="FLE70" s="2192"/>
      <c r="FLF70" s="2192"/>
      <c r="FLG70" s="2192"/>
      <c r="FLH70" s="2191"/>
      <c r="FLI70" s="2192"/>
      <c r="FLJ70" s="2192"/>
      <c r="FLK70" s="2192"/>
      <c r="FLL70" s="2192"/>
      <c r="FLM70" s="2192"/>
      <c r="FLN70" s="2191"/>
      <c r="FLO70" s="2192"/>
      <c r="FLP70" s="2192"/>
      <c r="FLQ70" s="2192"/>
      <c r="FLR70" s="2192"/>
      <c r="FLS70" s="2192"/>
      <c r="FLT70" s="2191"/>
      <c r="FLU70" s="2192"/>
      <c r="FLV70" s="2192"/>
      <c r="FLW70" s="2192"/>
      <c r="FLX70" s="2192"/>
      <c r="FLY70" s="2192"/>
      <c r="FLZ70" s="2191"/>
      <c r="FMA70" s="2192"/>
      <c r="FMB70" s="2192"/>
      <c r="FMC70" s="2192"/>
      <c r="FMD70" s="2192"/>
      <c r="FME70" s="2192"/>
      <c r="FMF70" s="2191"/>
      <c r="FMG70" s="2192"/>
      <c r="FMH70" s="2192"/>
      <c r="FMI70" s="2192"/>
      <c r="FMJ70" s="2192"/>
      <c r="FMK70" s="2192"/>
      <c r="FML70" s="2191"/>
      <c r="FMM70" s="2192"/>
      <c r="FMN70" s="2192"/>
      <c r="FMO70" s="2192"/>
      <c r="FMP70" s="2192"/>
      <c r="FMQ70" s="2192"/>
      <c r="FMR70" s="2191"/>
      <c r="FMS70" s="2192"/>
      <c r="FMT70" s="2192"/>
      <c r="FMU70" s="2192"/>
      <c r="FMV70" s="2192"/>
      <c r="FMW70" s="2192"/>
      <c r="FMX70" s="2191"/>
      <c r="FMY70" s="2192"/>
      <c r="FMZ70" s="2192"/>
      <c r="FNA70" s="2192"/>
      <c r="FNB70" s="2192"/>
      <c r="FNC70" s="2192"/>
      <c r="FND70" s="2191"/>
      <c r="FNE70" s="2192"/>
      <c r="FNF70" s="2192"/>
      <c r="FNG70" s="2192"/>
      <c r="FNH70" s="2192"/>
      <c r="FNI70" s="2192"/>
      <c r="FNJ70" s="2191"/>
      <c r="FNK70" s="2192"/>
      <c r="FNL70" s="2192"/>
      <c r="FNM70" s="2192"/>
      <c r="FNN70" s="2192"/>
      <c r="FNO70" s="2192"/>
      <c r="FNP70" s="2191"/>
      <c r="FNQ70" s="2192"/>
      <c r="FNR70" s="2192"/>
      <c r="FNS70" s="2192"/>
      <c r="FNT70" s="2192"/>
      <c r="FNU70" s="2192"/>
      <c r="FNV70" s="2191"/>
      <c r="FNW70" s="2192"/>
      <c r="FNX70" s="2192"/>
      <c r="FNY70" s="2192"/>
      <c r="FNZ70" s="2192"/>
      <c r="FOA70" s="2192"/>
      <c r="FOB70" s="2191"/>
      <c r="FOC70" s="2192"/>
      <c r="FOD70" s="2192"/>
      <c r="FOE70" s="2192"/>
      <c r="FOF70" s="2192"/>
      <c r="FOG70" s="2192"/>
      <c r="FOH70" s="2191"/>
      <c r="FOI70" s="2192"/>
      <c r="FOJ70" s="2192"/>
      <c r="FOK70" s="2192"/>
      <c r="FOL70" s="2192"/>
      <c r="FOM70" s="2192"/>
      <c r="FON70" s="2191"/>
      <c r="FOO70" s="2192"/>
      <c r="FOP70" s="2192"/>
      <c r="FOQ70" s="2192"/>
      <c r="FOR70" s="2192"/>
      <c r="FOS70" s="2192"/>
      <c r="FOT70" s="2191"/>
      <c r="FOU70" s="2192"/>
      <c r="FOV70" s="2192"/>
      <c r="FOW70" s="2192"/>
      <c r="FOX70" s="2192"/>
      <c r="FOY70" s="2192"/>
      <c r="FOZ70" s="2191"/>
      <c r="FPA70" s="2192"/>
      <c r="FPB70" s="2192"/>
      <c r="FPC70" s="2192"/>
      <c r="FPD70" s="2192"/>
      <c r="FPE70" s="2192"/>
      <c r="FPF70" s="2191"/>
      <c r="FPG70" s="2192"/>
      <c r="FPH70" s="2192"/>
      <c r="FPI70" s="2192"/>
      <c r="FPJ70" s="2192"/>
      <c r="FPK70" s="2192"/>
      <c r="FPL70" s="2191"/>
      <c r="FPM70" s="2192"/>
      <c r="FPN70" s="2192"/>
      <c r="FPO70" s="2192"/>
      <c r="FPP70" s="2192"/>
      <c r="FPQ70" s="2192"/>
      <c r="FPR70" s="2191"/>
      <c r="FPS70" s="2192"/>
      <c r="FPT70" s="2192"/>
      <c r="FPU70" s="2192"/>
      <c r="FPV70" s="2192"/>
      <c r="FPW70" s="2192"/>
      <c r="FPX70" s="2191"/>
      <c r="FPY70" s="2192"/>
      <c r="FPZ70" s="2192"/>
      <c r="FQA70" s="2192"/>
      <c r="FQB70" s="2192"/>
      <c r="FQC70" s="2192"/>
      <c r="FQD70" s="2191"/>
      <c r="FQE70" s="2192"/>
      <c r="FQF70" s="2192"/>
      <c r="FQG70" s="2192"/>
      <c r="FQH70" s="2192"/>
      <c r="FQI70" s="2192"/>
      <c r="FQJ70" s="2191"/>
      <c r="FQK70" s="2192"/>
      <c r="FQL70" s="2192"/>
      <c r="FQM70" s="2192"/>
      <c r="FQN70" s="2192"/>
      <c r="FQO70" s="2192"/>
      <c r="FQP70" s="2191"/>
      <c r="FQQ70" s="2192"/>
      <c r="FQR70" s="2192"/>
      <c r="FQS70" s="2192"/>
      <c r="FQT70" s="2192"/>
      <c r="FQU70" s="2192"/>
      <c r="FQV70" s="2191"/>
      <c r="FQW70" s="2192"/>
      <c r="FQX70" s="2192"/>
      <c r="FQY70" s="2192"/>
      <c r="FQZ70" s="2192"/>
      <c r="FRA70" s="2192"/>
      <c r="FRB70" s="2191"/>
      <c r="FRC70" s="2192"/>
      <c r="FRD70" s="2192"/>
      <c r="FRE70" s="2192"/>
      <c r="FRF70" s="2192"/>
      <c r="FRG70" s="2192"/>
      <c r="FRH70" s="2191"/>
      <c r="FRI70" s="2192"/>
      <c r="FRJ70" s="2192"/>
      <c r="FRK70" s="2192"/>
      <c r="FRL70" s="2192"/>
      <c r="FRM70" s="2192"/>
      <c r="FRN70" s="2191"/>
      <c r="FRO70" s="2192"/>
      <c r="FRP70" s="2192"/>
      <c r="FRQ70" s="2192"/>
      <c r="FRR70" s="2192"/>
      <c r="FRS70" s="2192"/>
      <c r="FRT70" s="2191"/>
      <c r="FRU70" s="2192"/>
      <c r="FRV70" s="2192"/>
      <c r="FRW70" s="2192"/>
      <c r="FRX70" s="2192"/>
      <c r="FRY70" s="2192"/>
      <c r="FRZ70" s="2191"/>
      <c r="FSA70" s="2192"/>
      <c r="FSB70" s="2192"/>
      <c r="FSC70" s="2192"/>
      <c r="FSD70" s="2192"/>
      <c r="FSE70" s="2192"/>
      <c r="FSF70" s="2191"/>
      <c r="FSG70" s="2192"/>
      <c r="FSH70" s="2192"/>
      <c r="FSI70" s="2192"/>
      <c r="FSJ70" s="2192"/>
      <c r="FSK70" s="2192"/>
      <c r="FSL70" s="2191"/>
      <c r="FSM70" s="2192"/>
      <c r="FSN70" s="2192"/>
      <c r="FSO70" s="2192"/>
      <c r="FSP70" s="2192"/>
      <c r="FSQ70" s="2192"/>
      <c r="FSR70" s="2191"/>
      <c r="FSS70" s="2192"/>
      <c r="FST70" s="2192"/>
      <c r="FSU70" s="2192"/>
      <c r="FSV70" s="2192"/>
      <c r="FSW70" s="2192"/>
      <c r="FSX70" s="2191"/>
      <c r="FSY70" s="2192"/>
      <c r="FSZ70" s="2192"/>
      <c r="FTA70" s="2192"/>
      <c r="FTB70" s="2192"/>
      <c r="FTC70" s="2192"/>
      <c r="FTD70" s="2191"/>
      <c r="FTE70" s="2192"/>
      <c r="FTF70" s="2192"/>
      <c r="FTG70" s="2192"/>
      <c r="FTH70" s="2192"/>
      <c r="FTI70" s="2192"/>
      <c r="FTJ70" s="2191"/>
      <c r="FTK70" s="2192"/>
      <c r="FTL70" s="2192"/>
      <c r="FTM70" s="2192"/>
      <c r="FTN70" s="2192"/>
      <c r="FTO70" s="2192"/>
      <c r="FTP70" s="2191"/>
      <c r="FTQ70" s="2192"/>
      <c r="FTR70" s="2192"/>
      <c r="FTS70" s="2192"/>
      <c r="FTT70" s="2192"/>
      <c r="FTU70" s="2192"/>
      <c r="FTV70" s="2191"/>
      <c r="FTW70" s="2192"/>
      <c r="FTX70" s="2192"/>
      <c r="FTY70" s="2192"/>
      <c r="FTZ70" s="2192"/>
      <c r="FUA70" s="2192"/>
      <c r="FUB70" s="2191"/>
      <c r="FUC70" s="2192"/>
      <c r="FUD70" s="2192"/>
      <c r="FUE70" s="2192"/>
      <c r="FUF70" s="2192"/>
      <c r="FUG70" s="2192"/>
      <c r="FUH70" s="2191"/>
      <c r="FUI70" s="2192"/>
      <c r="FUJ70" s="2192"/>
      <c r="FUK70" s="2192"/>
      <c r="FUL70" s="2192"/>
      <c r="FUM70" s="2192"/>
      <c r="FUN70" s="2191"/>
      <c r="FUO70" s="2192"/>
      <c r="FUP70" s="2192"/>
      <c r="FUQ70" s="2192"/>
      <c r="FUR70" s="2192"/>
      <c r="FUS70" s="2192"/>
      <c r="FUT70" s="2191"/>
      <c r="FUU70" s="2192"/>
      <c r="FUV70" s="2192"/>
      <c r="FUW70" s="2192"/>
      <c r="FUX70" s="2192"/>
      <c r="FUY70" s="2192"/>
      <c r="FUZ70" s="2191"/>
      <c r="FVA70" s="2192"/>
      <c r="FVB70" s="2192"/>
      <c r="FVC70" s="2192"/>
      <c r="FVD70" s="2192"/>
      <c r="FVE70" s="2192"/>
      <c r="FVF70" s="2191"/>
      <c r="FVG70" s="2192"/>
      <c r="FVH70" s="2192"/>
      <c r="FVI70" s="2192"/>
      <c r="FVJ70" s="2192"/>
      <c r="FVK70" s="2192"/>
      <c r="FVL70" s="2191"/>
      <c r="FVM70" s="2192"/>
      <c r="FVN70" s="2192"/>
      <c r="FVO70" s="2192"/>
      <c r="FVP70" s="2192"/>
      <c r="FVQ70" s="2192"/>
      <c r="FVR70" s="2191"/>
      <c r="FVS70" s="2192"/>
      <c r="FVT70" s="2192"/>
      <c r="FVU70" s="2192"/>
      <c r="FVV70" s="2192"/>
      <c r="FVW70" s="2192"/>
      <c r="FVX70" s="2191"/>
      <c r="FVY70" s="2192"/>
      <c r="FVZ70" s="2192"/>
      <c r="FWA70" s="2192"/>
      <c r="FWB70" s="2192"/>
      <c r="FWC70" s="2192"/>
      <c r="FWD70" s="2191"/>
      <c r="FWE70" s="2192"/>
      <c r="FWF70" s="2192"/>
      <c r="FWG70" s="2192"/>
      <c r="FWH70" s="2192"/>
      <c r="FWI70" s="2192"/>
      <c r="FWJ70" s="2191"/>
      <c r="FWK70" s="2192"/>
      <c r="FWL70" s="2192"/>
      <c r="FWM70" s="2192"/>
      <c r="FWN70" s="2192"/>
      <c r="FWO70" s="2192"/>
      <c r="FWP70" s="2191"/>
      <c r="FWQ70" s="2192"/>
      <c r="FWR70" s="2192"/>
      <c r="FWS70" s="2192"/>
      <c r="FWT70" s="2192"/>
      <c r="FWU70" s="2192"/>
      <c r="FWV70" s="2191"/>
      <c r="FWW70" s="2192"/>
      <c r="FWX70" s="2192"/>
      <c r="FWY70" s="2192"/>
      <c r="FWZ70" s="2192"/>
      <c r="FXA70" s="2192"/>
      <c r="FXB70" s="2191"/>
      <c r="FXC70" s="2192"/>
      <c r="FXD70" s="2192"/>
      <c r="FXE70" s="2192"/>
      <c r="FXF70" s="2192"/>
      <c r="FXG70" s="2192"/>
      <c r="FXH70" s="2191"/>
      <c r="FXI70" s="2192"/>
      <c r="FXJ70" s="2192"/>
      <c r="FXK70" s="2192"/>
      <c r="FXL70" s="2192"/>
      <c r="FXM70" s="2192"/>
      <c r="FXN70" s="2191"/>
      <c r="FXO70" s="2192"/>
      <c r="FXP70" s="2192"/>
      <c r="FXQ70" s="2192"/>
      <c r="FXR70" s="2192"/>
      <c r="FXS70" s="2192"/>
      <c r="FXT70" s="2191"/>
      <c r="FXU70" s="2192"/>
      <c r="FXV70" s="2192"/>
      <c r="FXW70" s="2192"/>
      <c r="FXX70" s="2192"/>
      <c r="FXY70" s="2192"/>
      <c r="FXZ70" s="2191"/>
      <c r="FYA70" s="2192"/>
      <c r="FYB70" s="2192"/>
      <c r="FYC70" s="2192"/>
      <c r="FYD70" s="2192"/>
      <c r="FYE70" s="2192"/>
      <c r="FYF70" s="2191"/>
      <c r="FYG70" s="2192"/>
      <c r="FYH70" s="2192"/>
      <c r="FYI70" s="2192"/>
      <c r="FYJ70" s="2192"/>
      <c r="FYK70" s="2192"/>
      <c r="FYL70" s="2191"/>
      <c r="FYM70" s="2192"/>
      <c r="FYN70" s="2192"/>
      <c r="FYO70" s="2192"/>
      <c r="FYP70" s="2192"/>
      <c r="FYQ70" s="2192"/>
      <c r="FYR70" s="2191"/>
      <c r="FYS70" s="2192"/>
      <c r="FYT70" s="2192"/>
      <c r="FYU70" s="2192"/>
      <c r="FYV70" s="2192"/>
      <c r="FYW70" s="2192"/>
      <c r="FYX70" s="2191"/>
      <c r="FYY70" s="2192"/>
      <c r="FYZ70" s="2192"/>
      <c r="FZA70" s="2192"/>
      <c r="FZB70" s="2192"/>
      <c r="FZC70" s="2192"/>
      <c r="FZD70" s="2191"/>
      <c r="FZE70" s="2192"/>
      <c r="FZF70" s="2192"/>
      <c r="FZG70" s="2192"/>
      <c r="FZH70" s="2192"/>
      <c r="FZI70" s="2192"/>
      <c r="FZJ70" s="2191"/>
      <c r="FZK70" s="2192"/>
      <c r="FZL70" s="2192"/>
      <c r="FZM70" s="2192"/>
      <c r="FZN70" s="2192"/>
      <c r="FZO70" s="2192"/>
      <c r="FZP70" s="2191"/>
      <c r="FZQ70" s="2192"/>
      <c r="FZR70" s="2192"/>
      <c r="FZS70" s="2192"/>
      <c r="FZT70" s="2192"/>
      <c r="FZU70" s="2192"/>
      <c r="FZV70" s="2191"/>
      <c r="FZW70" s="2192"/>
      <c r="FZX70" s="2192"/>
      <c r="FZY70" s="2192"/>
      <c r="FZZ70" s="2192"/>
      <c r="GAA70" s="2192"/>
      <c r="GAB70" s="2191"/>
      <c r="GAC70" s="2192"/>
      <c r="GAD70" s="2192"/>
      <c r="GAE70" s="2192"/>
      <c r="GAF70" s="2192"/>
      <c r="GAG70" s="2192"/>
      <c r="GAH70" s="2191"/>
      <c r="GAI70" s="2192"/>
      <c r="GAJ70" s="2192"/>
      <c r="GAK70" s="2192"/>
      <c r="GAL70" s="2192"/>
      <c r="GAM70" s="2192"/>
      <c r="GAN70" s="2191"/>
      <c r="GAO70" s="2192"/>
      <c r="GAP70" s="2192"/>
      <c r="GAQ70" s="2192"/>
      <c r="GAR70" s="2192"/>
      <c r="GAS70" s="2192"/>
      <c r="GAT70" s="2191"/>
      <c r="GAU70" s="2192"/>
      <c r="GAV70" s="2192"/>
      <c r="GAW70" s="2192"/>
      <c r="GAX70" s="2192"/>
      <c r="GAY70" s="2192"/>
      <c r="GAZ70" s="2191"/>
      <c r="GBA70" s="2192"/>
      <c r="GBB70" s="2192"/>
      <c r="GBC70" s="2192"/>
      <c r="GBD70" s="2192"/>
      <c r="GBE70" s="2192"/>
      <c r="GBF70" s="2191"/>
      <c r="GBG70" s="2192"/>
      <c r="GBH70" s="2192"/>
      <c r="GBI70" s="2192"/>
      <c r="GBJ70" s="2192"/>
      <c r="GBK70" s="2192"/>
      <c r="GBL70" s="2191"/>
      <c r="GBM70" s="2192"/>
      <c r="GBN70" s="2192"/>
      <c r="GBO70" s="2192"/>
      <c r="GBP70" s="2192"/>
      <c r="GBQ70" s="2192"/>
      <c r="GBR70" s="2191"/>
      <c r="GBS70" s="2192"/>
      <c r="GBT70" s="2192"/>
      <c r="GBU70" s="2192"/>
      <c r="GBV70" s="2192"/>
      <c r="GBW70" s="2192"/>
      <c r="GBX70" s="2191"/>
      <c r="GBY70" s="2192"/>
      <c r="GBZ70" s="2192"/>
      <c r="GCA70" s="2192"/>
      <c r="GCB70" s="2192"/>
      <c r="GCC70" s="2192"/>
      <c r="GCD70" s="2191"/>
      <c r="GCE70" s="2192"/>
      <c r="GCF70" s="2192"/>
      <c r="GCG70" s="2192"/>
      <c r="GCH70" s="2192"/>
      <c r="GCI70" s="2192"/>
      <c r="GCJ70" s="2191"/>
      <c r="GCK70" s="2192"/>
      <c r="GCL70" s="2192"/>
      <c r="GCM70" s="2192"/>
      <c r="GCN70" s="2192"/>
      <c r="GCO70" s="2192"/>
      <c r="GCP70" s="2191"/>
      <c r="GCQ70" s="2192"/>
      <c r="GCR70" s="2192"/>
      <c r="GCS70" s="2192"/>
      <c r="GCT70" s="2192"/>
      <c r="GCU70" s="2192"/>
      <c r="GCV70" s="2191"/>
      <c r="GCW70" s="2192"/>
      <c r="GCX70" s="2192"/>
      <c r="GCY70" s="2192"/>
      <c r="GCZ70" s="2192"/>
      <c r="GDA70" s="2192"/>
      <c r="GDB70" s="2191"/>
      <c r="GDC70" s="2192"/>
      <c r="GDD70" s="2192"/>
      <c r="GDE70" s="2192"/>
      <c r="GDF70" s="2192"/>
      <c r="GDG70" s="2192"/>
      <c r="GDH70" s="2191"/>
      <c r="GDI70" s="2192"/>
      <c r="GDJ70" s="2192"/>
      <c r="GDK70" s="2192"/>
      <c r="GDL70" s="2192"/>
      <c r="GDM70" s="2192"/>
      <c r="GDN70" s="2191"/>
      <c r="GDO70" s="2192"/>
      <c r="GDP70" s="2192"/>
      <c r="GDQ70" s="2192"/>
      <c r="GDR70" s="2192"/>
      <c r="GDS70" s="2192"/>
      <c r="GDT70" s="2191"/>
      <c r="GDU70" s="2192"/>
      <c r="GDV70" s="2192"/>
      <c r="GDW70" s="2192"/>
      <c r="GDX70" s="2192"/>
      <c r="GDY70" s="2192"/>
      <c r="GDZ70" s="2191"/>
      <c r="GEA70" s="2192"/>
      <c r="GEB70" s="2192"/>
      <c r="GEC70" s="2192"/>
      <c r="GED70" s="2192"/>
      <c r="GEE70" s="2192"/>
      <c r="GEF70" s="2191"/>
      <c r="GEG70" s="2192"/>
      <c r="GEH70" s="2192"/>
      <c r="GEI70" s="2192"/>
      <c r="GEJ70" s="2192"/>
      <c r="GEK70" s="2192"/>
      <c r="GEL70" s="2191"/>
      <c r="GEM70" s="2192"/>
      <c r="GEN70" s="2192"/>
      <c r="GEO70" s="2192"/>
      <c r="GEP70" s="2192"/>
      <c r="GEQ70" s="2192"/>
      <c r="GER70" s="2191"/>
      <c r="GES70" s="2192"/>
      <c r="GET70" s="2192"/>
      <c r="GEU70" s="2192"/>
      <c r="GEV70" s="2192"/>
      <c r="GEW70" s="2192"/>
      <c r="GEX70" s="2191"/>
      <c r="GEY70" s="2192"/>
      <c r="GEZ70" s="2192"/>
      <c r="GFA70" s="2192"/>
      <c r="GFB70" s="2192"/>
      <c r="GFC70" s="2192"/>
      <c r="GFD70" s="2191"/>
      <c r="GFE70" s="2192"/>
      <c r="GFF70" s="2192"/>
      <c r="GFG70" s="2192"/>
      <c r="GFH70" s="2192"/>
      <c r="GFI70" s="2192"/>
      <c r="GFJ70" s="2191"/>
      <c r="GFK70" s="2192"/>
      <c r="GFL70" s="2192"/>
      <c r="GFM70" s="2192"/>
      <c r="GFN70" s="2192"/>
      <c r="GFO70" s="2192"/>
      <c r="GFP70" s="2191"/>
      <c r="GFQ70" s="2192"/>
      <c r="GFR70" s="2192"/>
      <c r="GFS70" s="2192"/>
      <c r="GFT70" s="2192"/>
      <c r="GFU70" s="2192"/>
      <c r="GFV70" s="2191"/>
      <c r="GFW70" s="2192"/>
      <c r="GFX70" s="2192"/>
      <c r="GFY70" s="2192"/>
      <c r="GFZ70" s="2192"/>
      <c r="GGA70" s="2192"/>
      <c r="GGB70" s="2191"/>
      <c r="GGC70" s="2192"/>
      <c r="GGD70" s="2192"/>
      <c r="GGE70" s="2192"/>
      <c r="GGF70" s="2192"/>
      <c r="GGG70" s="2192"/>
      <c r="GGH70" s="2191"/>
      <c r="GGI70" s="2192"/>
      <c r="GGJ70" s="2192"/>
      <c r="GGK70" s="2192"/>
      <c r="GGL70" s="2192"/>
      <c r="GGM70" s="2192"/>
      <c r="GGN70" s="2191"/>
      <c r="GGO70" s="2192"/>
      <c r="GGP70" s="2192"/>
      <c r="GGQ70" s="2192"/>
      <c r="GGR70" s="2192"/>
      <c r="GGS70" s="2192"/>
      <c r="GGT70" s="2191"/>
      <c r="GGU70" s="2192"/>
      <c r="GGV70" s="2192"/>
      <c r="GGW70" s="2192"/>
      <c r="GGX70" s="2192"/>
      <c r="GGY70" s="2192"/>
      <c r="GGZ70" s="2191"/>
      <c r="GHA70" s="2192"/>
      <c r="GHB70" s="2192"/>
      <c r="GHC70" s="2192"/>
      <c r="GHD70" s="2192"/>
      <c r="GHE70" s="2192"/>
      <c r="GHF70" s="2191"/>
      <c r="GHG70" s="2192"/>
      <c r="GHH70" s="2192"/>
      <c r="GHI70" s="2192"/>
      <c r="GHJ70" s="2192"/>
      <c r="GHK70" s="2192"/>
      <c r="GHL70" s="2191"/>
      <c r="GHM70" s="2192"/>
      <c r="GHN70" s="2192"/>
      <c r="GHO70" s="2192"/>
      <c r="GHP70" s="2192"/>
      <c r="GHQ70" s="2192"/>
      <c r="GHR70" s="2191"/>
      <c r="GHS70" s="2192"/>
      <c r="GHT70" s="2192"/>
      <c r="GHU70" s="2192"/>
      <c r="GHV70" s="2192"/>
      <c r="GHW70" s="2192"/>
      <c r="GHX70" s="2191"/>
      <c r="GHY70" s="2192"/>
      <c r="GHZ70" s="2192"/>
      <c r="GIA70" s="2192"/>
      <c r="GIB70" s="2192"/>
      <c r="GIC70" s="2192"/>
      <c r="GID70" s="2191"/>
      <c r="GIE70" s="2192"/>
      <c r="GIF70" s="2192"/>
      <c r="GIG70" s="2192"/>
      <c r="GIH70" s="2192"/>
      <c r="GII70" s="2192"/>
      <c r="GIJ70" s="2191"/>
      <c r="GIK70" s="2192"/>
      <c r="GIL70" s="2192"/>
      <c r="GIM70" s="2192"/>
      <c r="GIN70" s="2192"/>
      <c r="GIO70" s="2192"/>
      <c r="GIP70" s="2191"/>
      <c r="GIQ70" s="2192"/>
      <c r="GIR70" s="2192"/>
      <c r="GIS70" s="2192"/>
      <c r="GIT70" s="2192"/>
      <c r="GIU70" s="2192"/>
      <c r="GIV70" s="2191"/>
      <c r="GIW70" s="2192"/>
      <c r="GIX70" s="2192"/>
      <c r="GIY70" s="2192"/>
      <c r="GIZ70" s="2192"/>
      <c r="GJA70" s="2192"/>
      <c r="GJB70" s="2191"/>
      <c r="GJC70" s="2192"/>
      <c r="GJD70" s="2192"/>
      <c r="GJE70" s="2192"/>
      <c r="GJF70" s="2192"/>
      <c r="GJG70" s="2192"/>
      <c r="GJH70" s="2191"/>
      <c r="GJI70" s="2192"/>
      <c r="GJJ70" s="2192"/>
      <c r="GJK70" s="2192"/>
      <c r="GJL70" s="2192"/>
      <c r="GJM70" s="2192"/>
      <c r="GJN70" s="2191"/>
      <c r="GJO70" s="2192"/>
      <c r="GJP70" s="2192"/>
      <c r="GJQ70" s="2192"/>
      <c r="GJR70" s="2192"/>
      <c r="GJS70" s="2192"/>
      <c r="GJT70" s="2191"/>
      <c r="GJU70" s="2192"/>
      <c r="GJV70" s="2192"/>
      <c r="GJW70" s="2192"/>
      <c r="GJX70" s="2192"/>
      <c r="GJY70" s="2192"/>
      <c r="GJZ70" s="2191"/>
      <c r="GKA70" s="2192"/>
      <c r="GKB70" s="2192"/>
      <c r="GKC70" s="2192"/>
      <c r="GKD70" s="2192"/>
      <c r="GKE70" s="2192"/>
      <c r="GKF70" s="2191"/>
      <c r="GKG70" s="2192"/>
      <c r="GKH70" s="2192"/>
      <c r="GKI70" s="2192"/>
      <c r="GKJ70" s="2192"/>
      <c r="GKK70" s="2192"/>
      <c r="GKL70" s="2191"/>
      <c r="GKM70" s="2192"/>
      <c r="GKN70" s="2192"/>
      <c r="GKO70" s="2192"/>
      <c r="GKP70" s="2192"/>
      <c r="GKQ70" s="2192"/>
      <c r="GKR70" s="2191"/>
      <c r="GKS70" s="2192"/>
      <c r="GKT70" s="2192"/>
      <c r="GKU70" s="2192"/>
      <c r="GKV70" s="2192"/>
      <c r="GKW70" s="2192"/>
      <c r="GKX70" s="2191"/>
      <c r="GKY70" s="2192"/>
      <c r="GKZ70" s="2192"/>
      <c r="GLA70" s="2192"/>
      <c r="GLB70" s="2192"/>
      <c r="GLC70" s="2192"/>
      <c r="GLD70" s="2191"/>
      <c r="GLE70" s="2192"/>
      <c r="GLF70" s="2192"/>
      <c r="GLG70" s="2192"/>
      <c r="GLH70" s="2192"/>
      <c r="GLI70" s="2192"/>
      <c r="GLJ70" s="2191"/>
      <c r="GLK70" s="2192"/>
      <c r="GLL70" s="2192"/>
      <c r="GLM70" s="2192"/>
      <c r="GLN70" s="2192"/>
      <c r="GLO70" s="2192"/>
      <c r="GLP70" s="2191"/>
      <c r="GLQ70" s="2192"/>
      <c r="GLR70" s="2192"/>
      <c r="GLS70" s="2192"/>
      <c r="GLT70" s="2192"/>
      <c r="GLU70" s="2192"/>
      <c r="GLV70" s="2191"/>
      <c r="GLW70" s="2192"/>
      <c r="GLX70" s="2192"/>
      <c r="GLY70" s="2192"/>
      <c r="GLZ70" s="2192"/>
      <c r="GMA70" s="2192"/>
      <c r="GMB70" s="2191"/>
      <c r="GMC70" s="2192"/>
      <c r="GMD70" s="2192"/>
      <c r="GME70" s="2192"/>
      <c r="GMF70" s="2192"/>
      <c r="GMG70" s="2192"/>
      <c r="GMH70" s="2191"/>
      <c r="GMI70" s="2192"/>
      <c r="GMJ70" s="2192"/>
      <c r="GMK70" s="2192"/>
      <c r="GML70" s="2192"/>
      <c r="GMM70" s="2192"/>
      <c r="GMN70" s="2191"/>
      <c r="GMO70" s="2192"/>
      <c r="GMP70" s="2192"/>
      <c r="GMQ70" s="2192"/>
      <c r="GMR70" s="2192"/>
      <c r="GMS70" s="2192"/>
      <c r="GMT70" s="2191"/>
      <c r="GMU70" s="2192"/>
      <c r="GMV70" s="2192"/>
      <c r="GMW70" s="2192"/>
      <c r="GMX70" s="2192"/>
      <c r="GMY70" s="2192"/>
      <c r="GMZ70" s="2191"/>
      <c r="GNA70" s="2192"/>
      <c r="GNB70" s="2192"/>
      <c r="GNC70" s="2192"/>
      <c r="GND70" s="2192"/>
      <c r="GNE70" s="2192"/>
      <c r="GNF70" s="2191"/>
      <c r="GNG70" s="2192"/>
      <c r="GNH70" s="2192"/>
      <c r="GNI70" s="2192"/>
      <c r="GNJ70" s="2192"/>
      <c r="GNK70" s="2192"/>
      <c r="GNL70" s="2191"/>
      <c r="GNM70" s="2192"/>
      <c r="GNN70" s="2192"/>
      <c r="GNO70" s="2192"/>
      <c r="GNP70" s="2192"/>
      <c r="GNQ70" s="2192"/>
      <c r="GNR70" s="2191"/>
      <c r="GNS70" s="2192"/>
      <c r="GNT70" s="2192"/>
      <c r="GNU70" s="2192"/>
      <c r="GNV70" s="2192"/>
      <c r="GNW70" s="2192"/>
      <c r="GNX70" s="2191"/>
      <c r="GNY70" s="2192"/>
      <c r="GNZ70" s="2192"/>
      <c r="GOA70" s="2192"/>
      <c r="GOB70" s="2192"/>
      <c r="GOC70" s="2192"/>
      <c r="GOD70" s="2191"/>
      <c r="GOE70" s="2192"/>
      <c r="GOF70" s="2192"/>
      <c r="GOG70" s="2192"/>
      <c r="GOH70" s="2192"/>
      <c r="GOI70" s="2192"/>
      <c r="GOJ70" s="2191"/>
      <c r="GOK70" s="2192"/>
      <c r="GOL70" s="2192"/>
      <c r="GOM70" s="2192"/>
      <c r="GON70" s="2192"/>
      <c r="GOO70" s="2192"/>
      <c r="GOP70" s="2191"/>
      <c r="GOQ70" s="2192"/>
      <c r="GOR70" s="2192"/>
      <c r="GOS70" s="2192"/>
      <c r="GOT70" s="2192"/>
      <c r="GOU70" s="2192"/>
      <c r="GOV70" s="2191"/>
      <c r="GOW70" s="2192"/>
      <c r="GOX70" s="2192"/>
      <c r="GOY70" s="2192"/>
      <c r="GOZ70" s="2192"/>
      <c r="GPA70" s="2192"/>
      <c r="GPB70" s="2191"/>
      <c r="GPC70" s="2192"/>
      <c r="GPD70" s="2192"/>
      <c r="GPE70" s="2192"/>
      <c r="GPF70" s="2192"/>
      <c r="GPG70" s="2192"/>
      <c r="GPH70" s="2191"/>
      <c r="GPI70" s="2192"/>
      <c r="GPJ70" s="2192"/>
      <c r="GPK70" s="2192"/>
      <c r="GPL70" s="2192"/>
      <c r="GPM70" s="2192"/>
      <c r="GPN70" s="2191"/>
      <c r="GPO70" s="2192"/>
      <c r="GPP70" s="2192"/>
      <c r="GPQ70" s="2192"/>
      <c r="GPR70" s="2192"/>
      <c r="GPS70" s="2192"/>
      <c r="GPT70" s="2191"/>
      <c r="GPU70" s="2192"/>
      <c r="GPV70" s="2192"/>
      <c r="GPW70" s="2192"/>
      <c r="GPX70" s="2192"/>
      <c r="GPY70" s="2192"/>
      <c r="GPZ70" s="2191"/>
      <c r="GQA70" s="2192"/>
      <c r="GQB70" s="2192"/>
      <c r="GQC70" s="2192"/>
      <c r="GQD70" s="2192"/>
      <c r="GQE70" s="2192"/>
      <c r="GQF70" s="2191"/>
      <c r="GQG70" s="2192"/>
      <c r="GQH70" s="2192"/>
      <c r="GQI70" s="2192"/>
      <c r="GQJ70" s="2192"/>
      <c r="GQK70" s="2192"/>
      <c r="GQL70" s="2191"/>
      <c r="GQM70" s="2192"/>
      <c r="GQN70" s="2192"/>
      <c r="GQO70" s="2192"/>
      <c r="GQP70" s="2192"/>
      <c r="GQQ70" s="2192"/>
      <c r="GQR70" s="2191"/>
      <c r="GQS70" s="2192"/>
      <c r="GQT70" s="2192"/>
      <c r="GQU70" s="2192"/>
      <c r="GQV70" s="2192"/>
      <c r="GQW70" s="2192"/>
      <c r="GQX70" s="2191"/>
      <c r="GQY70" s="2192"/>
      <c r="GQZ70" s="2192"/>
      <c r="GRA70" s="2192"/>
      <c r="GRB70" s="2192"/>
      <c r="GRC70" s="2192"/>
      <c r="GRD70" s="2191"/>
      <c r="GRE70" s="2192"/>
      <c r="GRF70" s="2192"/>
      <c r="GRG70" s="2192"/>
      <c r="GRH70" s="2192"/>
      <c r="GRI70" s="2192"/>
      <c r="GRJ70" s="2191"/>
      <c r="GRK70" s="2192"/>
      <c r="GRL70" s="2192"/>
      <c r="GRM70" s="2192"/>
      <c r="GRN70" s="2192"/>
      <c r="GRO70" s="2192"/>
      <c r="GRP70" s="2191"/>
      <c r="GRQ70" s="2192"/>
      <c r="GRR70" s="2192"/>
      <c r="GRS70" s="2192"/>
      <c r="GRT70" s="2192"/>
      <c r="GRU70" s="2192"/>
      <c r="GRV70" s="2191"/>
      <c r="GRW70" s="2192"/>
      <c r="GRX70" s="2192"/>
      <c r="GRY70" s="2192"/>
      <c r="GRZ70" s="2192"/>
      <c r="GSA70" s="2192"/>
      <c r="GSB70" s="2191"/>
      <c r="GSC70" s="2192"/>
      <c r="GSD70" s="2192"/>
      <c r="GSE70" s="2192"/>
      <c r="GSF70" s="2192"/>
      <c r="GSG70" s="2192"/>
      <c r="GSH70" s="2191"/>
      <c r="GSI70" s="2192"/>
      <c r="GSJ70" s="2192"/>
      <c r="GSK70" s="2192"/>
      <c r="GSL70" s="2192"/>
      <c r="GSM70" s="2192"/>
      <c r="GSN70" s="2191"/>
      <c r="GSO70" s="2192"/>
      <c r="GSP70" s="2192"/>
      <c r="GSQ70" s="2192"/>
      <c r="GSR70" s="2192"/>
      <c r="GSS70" s="2192"/>
      <c r="GST70" s="2191"/>
      <c r="GSU70" s="2192"/>
      <c r="GSV70" s="2192"/>
      <c r="GSW70" s="2192"/>
      <c r="GSX70" s="2192"/>
      <c r="GSY70" s="2192"/>
      <c r="GSZ70" s="2191"/>
      <c r="GTA70" s="2192"/>
      <c r="GTB70" s="2192"/>
      <c r="GTC70" s="2192"/>
      <c r="GTD70" s="2192"/>
      <c r="GTE70" s="2192"/>
      <c r="GTF70" s="2191"/>
      <c r="GTG70" s="2192"/>
      <c r="GTH70" s="2192"/>
      <c r="GTI70" s="2192"/>
      <c r="GTJ70" s="2192"/>
      <c r="GTK70" s="2192"/>
      <c r="GTL70" s="2191"/>
      <c r="GTM70" s="2192"/>
      <c r="GTN70" s="2192"/>
      <c r="GTO70" s="2192"/>
      <c r="GTP70" s="2192"/>
      <c r="GTQ70" s="2192"/>
      <c r="GTR70" s="2191"/>
      <c r="GTS70" s="2192"/>
      <c r="GTT70" s="2192"/>
      <c r="GTU70" s="2192"/>
      <c r="GTV70" s="2192"/>
      <c r="GTW70" s="2192"/>
      <c r="GTX70" s="2191"/>
      <c r="GTY70" s="2192"/>
      <c r="GTZ70" s="2192"/>
      <c r="GUA70" s="2192"/>
      <c r="GUB70" s="2192"/>
      <c r="GUC70" s="2192"/>
      <c r="GUD70" s="2191"/>
      <c r="GUE70" s="2192"/>
      <c r="GUF70" s="2192"/>
      <c r="GUG70" s="2192"/>
      <c r="GUH70" s="2192"/>
      <c r="GUI70" s="2192"/>
      <c r="GUJ70" s="2191"/>
      <c r="GUK70" s="2192"/>
      <c r="GUL70" s="2192"/>
      <c r="GUM70" s="2192"/>
      <c r="GUN70" s="2192"/>
      <c r="GUO70" s="2192"/>
      <c r="GUP70" s="2191"/>
      <c r="GUQ70" s="2192"/>
      <c r="GUR70" s="2192"/>
      <c r="GUS70" s="2192"/>
      <c r="GUT70" s="2192"/>
      <c r="GUU70" s="2192"/>
      <c r="GUV70" s="2191"/>
      <c r="GUW70" s="2192"/>
      <c r="GUX70" s="2192"/>
      <c r="GUY70" s="2192"/>
      <c r="GUZ70" s="2192"/>
      <c r="GVA70" s="2192"/>
      <c r="GVB70" s="2191"/>
      <c r="GVC70" s="2192"/>
      <c r="GVD70" s="2192"/>
      <c r="GVE70" s="2192"/>
      <c r="GVF70" s="2192"/>
      <c r="GVG70" s="2192"/>
      <c r="GVH70" s="2191"/>
      <c r="GVI70" s="2192"/>
      <c r="GVJ70" s="2192"/>
      <c r="GVK70" s="2192"/>
      <c r="GVL70" s="2192"/>
      <c r="GVM70" s="2192"/>
      <c r="GVN70" s="2191"/>
      <c r="GVO70" s="2192"/>
      <c r="GVP70" s="2192"/>
      <c r="GVQ70" s="2192"/>
      <c r="GVR70" s="2192"/>
      <c r="GVS70" s="2192"/>
      <c r="GVT70" s="2191"/>
      <c r="GVU70" s="2192"/>
      <c r="GVV70" s="2192"/>
      <c r="GVW70" s="2192"/>
      <c r="GVX70" s="2192"/>
      <c r="GVY70" s="2192"/>
      <c r="GVZ70" s="2191"/>
      <c r="GWA70" s="2192"/>
      <c r="GWB70" s="2192"/>
      <c r="GWC70" s="2192"/>
      <c r="GWD70" s="2192"/>
      <c r="GWE70" s="2192"/>
      <c r="GWF70" s="2191"/>
      <c r="GWG70" s="2192"/>
      <c r="GWH70" s="2192"/>
      <c r="GWI70" s="2192"/>
      <c r="GWJ70" s="2192"/>
      <c r="GWK70" s="2192"/>
      <c r="GWL70" s="2191"/>
      <c r="GWM70" s="2192"/>
      <c r="GWN70" s="2192"/>
      <c r="GWO70" s="2192"/>
      <c r="GWP70" s="2192"/>
      <c r="GWQ70" s="2192"/>
      <c r="GWR70" s="2191"/>
      <c r="GWS70" s="2192"/>
      <c r="GWT70" s="2192"/>
      <c r="GWU70" s="2192"/>
      <c r="GWV70" s="2192"/>
      <c r="GWW70" s="2192"/>
      <c r="GWX70" s="2191"/>
      <c r="GWY70" s="2192"/>
      <c r="GWZ70" s="2192"/>
      <c r="GXA70" s="2192"/>
      <c r="GXB70" s="2192"/>
      <c r="GXC70" s="2192"/>
      <c r="GXD70" s="2191"/>
      <c r="GXE70" s="2192"/>
      <c r="GXF70" s="2192"/>
      <c r="GXG70" s="2192"/>
      <c r="GXH70" s="2192"/>
      <c r="GXI70" s="2192"/>
      <c r="GXJ70" s="2191"/>
      <c r="GXK70" s="2192"/>
      <c r="GXL70" s="2192"/>
      <c r="GXM70" s="2192"/>
      <c r="GXN70" s="2192"/>
      <c r="GXO70" s="2192"/>
      <c r="GXP70" s="2191"/>
      <c r="GXQ70" s="2192"/>
      <c r="GXR70" s="2192"/>
      <c r="GXS70" s="2192"/>
      <c r="GXT70" s="2192"/>
      <c r="GXU70" s="2192"/>
      <c r="GXV70" s="2191"/>
      <c r="GXW70" s="2192"/>
      <c r="GXX70" s="2192"/>
      <c r="GXY70" s="2192"/>
      <c r="GXZ70" s="2192"/>
      <c r="GYA70" s="2192"/>
      <c r="GYB70" s="2191"/>
      <c r="GYC70" s="2192"/>
      <c r="GYD70" s="2192"/>
      <c r="GYE70" s="2192"/>
      <c r="GYF70" s="2192"/>
      <c r="GYG70" s="2192"/>
      <c r="GYH70" s="2191"/>
      <c r="GYI70" s="2192"/>
      <c r="GYJ70" s="2192"/>
      <c r="GYK70" s="2192"/>
      <c r="GYL70" s="2192"/>
      <c r="GYM70" s="2192"/>
      <c r="GYN70" s="2191"/>
      <c r="GYO70" s="2192"/>
      <c r="GYP70" s="2192"/>
      <c r="GYQ70" s="2192"/>
      <c r="GYR70" s="2192"/>
      <c r="GYS70" s="2192"/>
      <c r="GYT70" s="2191"/>
      <c r="GYU70" s="2192"/>
      <c r="GYV70" s="2192"/>
      <c r="GYW70" s="2192"/>
      <c r="GYX70" s="2192"/>
      <c r="GYY70" s="2192"/>
      <c r="GYZ70" s="2191"/>
      <c r="GZA70" s="2192"/>
      <c r="GZB70" s="2192"/>
      <c r="GZC70" s="2192"/>
      <c r="GZD70" s="2192"/>
      <c r="GZE70" s="2192"/>
      <c r="GZF70" s="2191"/>
      <c r="GZG70" s="2192"/>
      <c r="GZH70" s="2192"/>
      <c r="GZI70" s="2192"/>
      <c r="GZJ70" s="2192"/>
      <c r="GZK70" s="2192"/>
      <c r="GZL70" s="2191"/>
      <c r="GZM70" s="2192"/>
      <c r="GZN70" s="2192"/>
      <c r="GZO70" s="2192"/>
      <c r="GZP70" s="2192"/>
      <c r="GZQ70" s="2192"/>
      <c r="GZR70" s="2191"/>
      <c r="GZS70" s="2192"/>
      <c r="GZT70" s="2192"/>
      <c r="GZU70" s="2192"/>
      <c r="GZV70" s="2192"/>
      <c r="GZW70" s="2192"/>
      <c r="GZX70" s="2191"/>
      <c r="GZY70" s="2192"/>
      <c r="GZZ70" s="2192"/>
      <c r="HAA70" s="2192"/>
      <c r="HAB70" s="2192"/>
      <c r="HAC70" s="2192"/>
      <c r="HAD70" s="2191"/>
      <c r="HAE70" s="2192"/>
      <c r="HAF70" s="2192"/>
      <c r="HAG70" s="2192"/>
      <c r="HAH70" s="2192"/>
      <c r="HAI70" s="2192"/>
      <c r="HAJ70" s="2191"/>
      <c r="HAK70" s="2192"/>
      <c r="HAL70" s="2192"/>
      <c r="HAM70" s="2192"/>
      <c r="HAN70" s="2192"/>
      <c r="HAO70" s="2192"/>
      <c r="HAP70" s="2191"/>
      <c r="HAQ70" s="2192"/>
      <c r="HAR70" s="2192"/>
      <c r="HAS70" s="2192"/>
      <c r="HAT70" s="2192"/>
      <c r="HAU70" s="2192"/>
      <c r="HAV70" s="2191"/>
      <c r="HAW70" s="2192"/>
      <c r="HAX70" s="2192"/>
      <c r="HAY70" s="2192"/>
      <c r="HAZ70" s="2192"/>
      <c r="HBA70" s="2192"/>
      <c r="HBB70" s="2191"/>
      <c r="HBC70" s="2192"/>
      <c r="HBD70" s="2192"/>
      <c r="HBE70" s="2192"/>
      <c r="HBF70" s="2192"/>
      <c r="HBG70" s="2192"/>
      <c r="HBH70" s="2191"/>
      <c r="HBI70" s="2192"/>
      <c r="HBJ70" s="2192"/>
      <c r="HBK70" s="2192"/>
      <c r="HBL70" s="2192"/>
      <c r="HBM70" s="2192"/>
      <c r="HBN70" s="2191"/>
      <c r="HBO70" s="2192"/>
      <c r="HBP70" s="2192"/>
      <c r="HBQ70" s="2192"/>
      <c r="HBR70" s="2192"/>
      <c r="HBS70" s="2192"/>
      <c r="HBT70" s="2191"/>
      <c r="HBU70" s="2192"/>
      <c r="HBV70" s="2192"/>
      <c r="HBW70" s="2192"/>
      <c r="HBX70" s="2192"/>
      <c r="HBY70" s="2192"/>
      <c r="HBZ70" s="2191"/>
      <c r="HCA70" s="2192"/>
      <c r="HCB70" s="2192"/>
      <c r="HCC70" s="2192"/>
      <c r="HCD70" s="2192"/>
      <c r="HCE70" s="2192"/>
      <c r="HCF70" s="2191"/>
      <c r="HCG70" s="2192"/>
      <c r="HCH70" s="2192"/>
      <c r="HCI70" s="2192"/>
      <c r="HCJ70" s="2192"/>
      <c r="HCK70" s="2192"/>
      <c r="HCL70" s="2191"/>
      <c r="HCM70" s="2192"/>
      <c r="HCN70" s="2192"/>
      <c r="HCO70" s="2192"/>
      <c r="HCP70" s="2192"/>
      <c r="HCQ70" s="2192"/>
      <c r="HCR70" s="2191"/>
      <c r="HCS70" s="2192"/>
      <c r="HCT70" s="2192"/>
      <c r="HCU70" s="2192"/>
      <c r="HCV70" s="2192"/>
      <c r="HCW70" s="2192"/>
      <c r="HCX70" s="2191"/>
      <c r="HCY70" s="2192"/>
      <c r="HCZ70" s="2192"/>
      <c r="HDA70" s="2192"/>
      <c r="HDB70" s="2192"/>
      <c r="HDC70" s="2192"/>
      <c r="HDD70" s="2191"/>
      <c r="HDE70" s="2192"/>
      <c r="HDF70" s="2192"/>
      <c r="HDG70" s="2192"/>
      <c r="HDH70" s="2192"/>
      <c r="HDI70" s="2192"/>
      <c r="HDJ70" s="2191"/>
      <c r="HDK70" s="2192"/>
      <c r="HDL70" s="2192"/>
      <c r="HDM70" s="2192"/>
      <c r="HDN70" s="2192"/>
      <c r="HDO70" s="2192"/>
      <c r="HDP70" s="2191"/>
      <c r="HDQ70" s="2192"/>
      <c r="HDR70" s="2192"/>
      <c r="HDS70" s="2192"/>
      <c r="HDT70" s="2192"/>
      <c r="HDU70" s="2192"/>
      <c r="HDV70" s="2191"/>
      <c r="HDW70" s="2192"/>
      <c r="HDX70" s="2192"/>
      <c r="HDY70" s="2192"/>
      <c r="HDZ70" s="2192"/>
      <c r="HEA70" s="2192"/>
      <c r="HEB70" s="2191"/>
      <c r="HEC70" s="2192"/>
      <c r="HED70" s="2192"/>
      <c r="HEE70" s="2192"/>
      <c r="HEF70" s="2192"/>
      <c r="HEG70" s="2192"/>
      <c r="HEH70" s="2191"/>
      <c r="HEI70" s="2192"/>
      <c r="HEJ70" s="2192"/>
      <c r="HEK70" s="2192"/>
      <c r="HEL70" s="2192"/>
      <c r="HEM70" s="2192"/>
      <c r="HEN70" s="2191"/>
      <c r="HEO70" s="2192"/>
      <c r="HEP70" s="2192"/>
      <c r="HEQ70" s="2192"/>
      <c r="HER70" s="2192"/>
      <c r="HES70" s="2192"/>
      <c r="HET70" s="2191"/>
      <c r="HEU70" s="2192"/>
      <c r="HEV70" s="2192"/>
      <c r="HEW70" s="2192"/>
      <c r="HEX70" s="2192"/>
      <c r="HEY70" s="2192"/>
      <c r="HEZ70" s="2191"/>
      <c r="HFA70" s="2192"/>
      <c r="HFB70" s="2192"/>
      <c r="HFC70" s="2192"/>
      <c r="HFD70" s="2192"/>
      <c r="HFE70" s="2192"/>
      <c r="HFF70" s="2191"/>
      <c r="HFG70" s="2192"/>
      <c r="HFH70" s="2192"/>
      <c r="HFI70" s="2192"/>
      <c r="HFJ70" s="2192"/>
      <c r="HFK70" s="2192"/>
      <c r="HFL70" s="2191"/>
      <c r="HFM70" s="2192"/>
      <c r="HFN70" s="2192"/>
      <c r="HFO70" s="2192"/>
      <c r="HFP70" s="2192"/>
      <c r="HFQ70" s="2192"/>
      <c r="HFR70" s="2191"/>
      <c r="HFS70" s="2192"/>
      <c r="HFT70" s="2192"/>
      <c r="HFU70" s="2192"/>
      <c r="HFV70" s="2192"/>
      <c r="HFW70" s="2192"/>
      <c r="HFX70" s="2191"/>
      <c r="HFY70" s="2192"/>
      <c r="HFZ70" s="2192"/>
      <c r="HGA70" s="2192"/>
      <c r="HGB70" s="2192"/>
      <c r="HGC70" s="2192"/>
      <c r="HGD70" s="2191"/>
      <c r="HGE70" s="2192"/>
      <c r="HGF70" s="2192"/>
      <c r="HGG70" s="2192"/>
      <c r="HGH70" s="2192"/>
      <c r="HGI70" s="2192"/>
      <c r="HGJ70" s="2191"/>
      <c r="HGK70" s="2192"/>
      <c r="HGL70" s="2192"/>
      <c r="HGM70" s="2192"/>
      <c r="HGN70" s="2192"/>
      <c r="HGO70" s="2192"/>
      <c r="HGP70" s="2191"/>
      <c r="HGQ70" s="2192"/>
      <c r="HGR70" s="2192"/>
      <c r="HGS70" s="2192"/>
      <c r="HGT70" s="2192"/>
      <c r="HGU70" s="2192"/>
      <c r="HGV70" s="2191"/>
      <c r="HGW70" s="2192"/>
      <c r="HGX70" s="2192"/>
      <c r="HGY70" s="2192"/>
      <c r="HGZ70" s="2192"/>
      <c r="HHA70" s="2192"/>
      <c r="HHB70" s="2191"/>
      <c r="HHC70" s="2192"/>
      <c r="HHD70" s="2192"/>
      <c r="HHE70" s="2192"/>
      <c r="HHF70" s="2192"/>
      <c r="HHG70" s="2192"/>
      <c r="HHH70" s="2191"/>
      <c r="HHI70" s="2192"/>
      <c r="HHJ70" s="2192"/>
      <c r="HHK70" s="2192"/>
      <c r="HHL70" s="2192"/>
      <c r="HHM70" s="2192"/>
      <c r="HHN70" s="2191"/>
      <c r="HHO70" s="2192"/>
      <c r="HHP70" s="2192"/>
      <c r="HHQ70" s="2192"/>
      <c r="HHR70" s="2192"/>
      <c r="HHS70" s="2192"/>
      <c r="HHT70" s="2191"/>
      <c r="HHU70" s="2192"/>
      <c r="HHV70" s="2192"/>
      <c r="HHW70" s="2192"/>
      <c r="HHX70" s="2192"/>
      <c r="HHY70" s="2192"/>
      <c r="HHZ70" s="2191"/>
      <c r="HIA70" s="2192"/>
      <c r="HIB70" s="2192"/>
      <c r="HIC70" s="2192"/>
      <c r="HID70" s="2192"/>
      <c r="HIE70" s="2192"/>
      <c r="HIF70" s="2191"/>
      <c r="HIG70" s="2192"/>
      <c r="HIH70" s="2192"/>
      <c r="HII70" s="2192"/>
      <c r="HIJ70" s="2192"/>
      <c r="HIK70" s="2192"/>
      <c r="HIL70" s="2191"/>
      <c r="HIM70" s="2192"/>
      <c r="HIN70" s="2192"/>
      <c r="HIO70" s="2192"/>
      <c r="HIP70" s="2192"/>
      <c r="HIQ70" s="2192"/>
      <c r="HIR70" s="2191"/>
      <c r="HIS70" s="2192"/>
      <c r="HIT70" s="2192"/>
      <c r="HIU70" s="2192"/>
      <c r="HIV70" s="2192"/>
      <c r="HIW70" s="2192"/>
      <c r="HIX70" s="2191"/>
      <c r="HIY70" s="2192"/>
      <c r="HIZ70" s="2192"/>
      <c r="HJA70" s="2192"/>
      <c r="HJB70" s="2192"/>
      <c r="HJC70" s="2192"/>
      <c r="HJD70" s="2191"/>
      <c r="HJE70" s="2192"/>
      <c r="HJF70" s="2192"/>
      <c r="HJG70" s="2192"/>
      <c r="HJH70" s="2192"/>
      <c r="HJI70" s="2192"/>
      <c r="HJJ70" s="2191"/>
      <c r="HJK70" s="2192"/>
      <c r="HJL70" s="2192"/>
      <c r="HJM70" s="2192"/>
      <c r="HJN70" s="2192"/>
      <c r="HJO70" s="2192"/>
      <c r="HJP70" s="2191"/>
      <c r="HJQ70" s="2192"/>
      <c r="HJR70" s="2192"/>
      <c r="HJS70" s="2192"/>
      <c r="HJT70" s="2192"/>
      <c r="HJU70" s="2192"/>
      <c r="HJV70" s="2191"/>
      <c r="HJW70" s="2192"/>
      <c r="HJX70" s="2192"/>
      <c r="HJY70" s="2192"/>
      <c r="HJZ70" s="2192"/>
      <c r="HKA70" s="2192"/>
      <c r="HKB70" s="2191"/>
      <c r="HKC70" s="2192"/>
      <c r="HKD70" s="2192"/>
      <c r="HKE70" s="2192"/>
      <c r="HKF70" s="2192"/>
      <c r="HKG70" s="2192"/>
      <c r="HKH70" s="2191"/>
      <c r="HKI70" s="2192"/>
      <c r="HKJ70" s="2192"/>
      <c r="HKK70" s="2192"/>
      <c r="HKL70" s="2192"/>
      <c r="HKM70" s="2192"/>
      <c r="HKN70" s="2191"/>
      <c r="HKO70" s="2192"/>
      <c r="HKP70" s="2192"/>
      <c r="HKQ70" s="2192"/>
      <c r="HKR70" s="2192"/>
      <c r="HKS70" s="2192"/>
      <c r="HKT70" s="2191"/>
      <c r="HKU70" s="2192"/>
      <c r="HKV70" s="2192"/>
      <c r="HKW70" s="2192"/>
      <c r="HKX70" s="2192"/>
      <c r="HKY70" s="2192"/>
      <c r="HKZ70" s="2191"/>
      <c r="HLA70" s="2192"/>
      <c r="HLB70" s="2192"/>
      <c r="HLC70" s="2192"/>
      <c r="HLD70" s="2192"/>
      <c r="HLE70" s="2192"/>
      <c r="HLF70" s="2191"/>
      <c r="HLG70" s="2192"/>
      <c r="HLH70" s="2192"/>
      <c r="HLI70" s="2192"/>
      <c r="HLJ70" s="2192"/>
      <c r="HLK70" s="2192"/>
      <c r="HLL70" s="2191"/>
      <c r="HLM70" s="2192"/>
      <c r="HLN70" s="2192"/>
      <c r="HLO70" s="2192"/>
      <c r="HLP70" s="2192"/>
      <c r="HLQ70" s="2192"/>
      <c r="HLR70" s="2191"/>
      <c r="HLS70" s="2192"/>
      <c r="HLT70" s="2192"/>
      <c r="HLU70" s="2192"/>
      <c r="HLV70" s="2192"/>
      <c r="HLW70" s="2192"/>
      <c r="HLX70" s="2191"/>
      <c r="HLY70" s="2192"/>
      <c r="HLZ70" s="2192"/>
      <c r="HMA70" s="2192"/>
      <c r="HMB70" s="2192"/>
      <c r="HMC70" s="2192"/>
      <c r="HMD70" s="2191"/>
      <c r="HME70" s="2192"/>
      <c r="HMF70" s="2192"/>
      <c r="HMG70" s="2192"/>
      <c r="HMH70" s="2192"/>
      <c r="HMI70" s="2192"/>
      <c r="HMJ70" s="2191"/>
      <c r="HMK70" s="2192"/>
      <c r="HML70" s="2192"/>
      <c r="HMM70" s="2192"/>
      <c r="HMN70" s="2192"/>
      <c r="HMO70" s="2192"/>
      <c r="HMP70" s="2191"/>
      <c r="HMQ70" s="2192"/>
      <c r="HMR70" s="2192"/>
      <c r="HMS70" s="2192"/>
      <c r="HMT70" s="2192"/>
      <c r="HMU70" s="2192"/>
      <c r="HMV70" s="2191"/>
      <c r="HMW70" s="2192"/>
      <c r="HMX70" s="2192"/>
      <c r="HMY70" s="2192"/>
      <c r="HMZ70" s="2192"/>
      <c r="HNA70" s="2192"/>
      <c r="HNB70" s="2191"/>
      <c r="HNC70" s="2192"/>
      <c r="HND70" s="2192"/>
      <c r="HNE70" s="2192"/>
      <c r="HNF70" s="2192"/>
      <c r="HNG70" s="2192"/>
      <c r="HNH70" s="2191"/>
      <c r="HNI70" s="2192"/>
      <c r="HNJ70" s="2192"/>
      <c r="HNK70" s="2192"/>
      <c r="HNL70" s="2192"/>
      <c r="HNM70" s="2192"/>
      <c r="HNN70" s="2191"/>
      <c r="HNO70" s="2192"/>
      <c r="HNP70" s="2192"/>
      <c r="HNQ70" s="2192"/>
      <c r="HNR70" s="2192"/>
      <c r="HNS70" s="2192"/>
      <c r="HNT70" s="2191"/>
      <c r="HNU70" s="2192"/>
      <c r="HNV70" s="2192"/>
      <c r="HNW70" s="2192"/>
      <c r="HNX70" s="2192"/>
      <c r="HNY70" s="2192"/>
      <c r="HNZ70" s="2191"/>
      <c r="HOA70" s="2192"/>
      <c r="HOB70" s="2192"/>
      <c r="HOC70" s="2192"/>
      <c r="HOD70" s="2192"/>
      <c r="HOE70" s="2192"/>
      <c r="HOF70" s="2191"/>
      <c r="HOG70" s="2192"/>
      <c r="HOH70" s="2192"/>
      <c r="HOI70" s="2192"/>
      <c r="HOJ70" s="2192"/>
      <c r="HOK70" s="2192"/>
      <c r="HOL70" s="2191"/>
      <c r="HOM70" s="2192"/>
      <c r="HON70" s="2192"/>
      <c r="HOO70" s="2192"/>
      <c r="HOP70" s="2192"/>
      <c r="HOQ70" s="2192"/>
      <c r="HOR70" s="2191"/>
      <c r="HOS70" s="2192"/>
      <c r="HOT70" s="2192"/>
      <c r="HOU70" s="2192"/>
      <c r="HOV70" s="2192"/>
      <c r="HOW70" s="2192"/>
      <c r="HOX70" s="2191"/>
      <c r="HOY70" s="2192"/>
      <c r="HOZ70" s="2192"/>
      <c r="HPA70" s="2192"/>
      <c r="HPB70" s="2192"/>
      <c r="HPC70" s="2192"/>
      <c r="HPD70" s="2191"/>
      <c r="HPE70" s="2192"/>
      <c r="HPF70" s="2192"/>
      <c r="HPG70" s="2192"/>
      <c r="HPH70" s="2192"/>
      <c r="HPI70" s="2192"/>
      <c r="HPJ70" s="2191"/>
      <c r="HPK70" s="2192"/>
      <c r="HPL70" s="2192"/>
      <c r="HPM70" s="2192"/>
      <c r="HPN70" s="2192"/>
      <c r="HPO70" s="2192"/>
      <c r="HPP70" s="2191"/>
      <c r="HPQ70" s="2192"/>
      <c r="HPR70" s="2192"/>
      <c r="HPS70" s="2192"/>
      <c r="HPT70" s="2192"/>
      <c r="HPU70" s="2192"/>
      <c r="HPV70" s="2191"/>
      <c r="HPW70" s="2192"/>
      <c r="HPX70" s="2192"/>
      <c r="HPY70" s="2192"/>
      <c r="HPZ70" s="2192"/>
      <c r="HQA70" s="2192"/>
      <c r="HQB70" s="2191"/>
      <c r="HQC70" s="2192"/>
      <c r="HQD70" s="2192"/>
      <c r="HQE70" s="2192"/>
      <c r="HQF70" s="2192"/>
      <c r="HQG70" s="2192"/>
      <c r="HQH70" s="2191"/>
      <c r="HQI70" s="2192"/>
      <c r="HQJ70" s="2192"/>
      <c r="HQK70" s="2192"/>
      <c r="HQL70" s="2192"/>
      <c r="HQM70" s="2192"/>
      <c r="HQN70" s="2191"/>
      <c r="HQO70" s="2192"/>
      <c r="HQP70" s="2192"/>
      <c r="HQQ70" s="2192"/>
      <c r="HQR70" s="2192"/>
      <c r="HQS70" s="2192"/>
      <c r="HQT70" s="2191"/>
      <c r="HQU70" s="2192"/>
      <c r="HQV70" s="2192"/>
      <c r="HQW70" s="2192"/>
      <c r="HQX70" s="2192"/>
      <c r="HQY70" s="2192"/>
      <c r="HQZ70" s="2191"/>
      <c r="HRA70" s="2192"/>
      <c r="HRB70" s="2192"/>
      <c r="HRC70" s="2192"/>
      <c r="HRD70" s="2192"/>
      <c r="HRE70" s="2192"/>
      <c r="HRF70" s="2191"/>
      <c r="HRG70" s="2192"/>
      <c r="HRH70" s="2192"/>
      <c r="HRI70" s="2192"/>
      <c r="HRJ70" s="2192"/>
      <c r="HRK70" s="2192"/>
      <c r="HRL70" s="2191"/>
      <c r="HRM70" s="2192"/>
      <c r="HRN70" s="2192"/>
      <c r="HRO70" s="2192"/>
      <c r="HRP70" s="2192"/>
      <c r="HRQ70" s="2192"/>
      <c r="HRR70" s="2191"/>
      <c r="HRS70" s="2192"/>
      <c r="HRT70" s="2192"/>
      <c r="HRU70" s="2192"/>
      <c r="HRV70" s="2192"/>
      <c r="HRW70" s="2192"/>
      <c r="HRX70" s="2191"/>
      <c r="HRY70" s="2192"/>
      <c r="HRZ70" s="2192"/>
      <c r="HSA70" s="2192"/>
      <c r="HSB70" s="2192"/>
      <c r="HSC70" s="2192"/>
      <c r="HSD70" s="2191"/>
      <c r="HSE70" s="2192"/>
      <c r="HSF70" s="2192"/>
      <c r="HSG70" s="2192"/>
      <c r="HSH70" s="2192"/>
      <c r="HSI70" s="2192"/>
      <c r="HSJ70" s="2191"/>
      <c r="HSK70" s="2192"/>
      <c r="HSL70" s="2192"/>
      <c r="HSM70" s="2192"/>
      <c r="HSN70" s="2192"/>
      <c r="HSO70" s="2192"/>
      <c r="HSP70" s="2191"/>
      <c r="HSQ70" s="2192"/>
      <c r="HSR70" s="2192"/>
      <c r="HSS70" s="2192"/>
      <c r="HST70" s="2192"/>
      <c r="HSU70" s="2192"/>
      <c r="HSV70" s="2191"/>
      <c r="HSW70" s="2192"/>
      <c r="HSX70" s="2192"/>
      <c r="HSY70" s="2192"/>
      <c r="HSZ70" s="2192"/>
      <c r="HTA70" s="2192"/>
      <c r="HTB70" s="2191"/>
      <c r="HTC70" s="2192"/>
      <c r="HTD70" s="2192"/>
      <c r="HTE70" s="2192"/>
      <c r="HTF70" s="2192"/>
      <c r="HTG70" s="2192"/>
      <c r="HTH70" s="2191"/>
      <c r="HTI70" s="2192"/>
      <c r="HTJ70" s="2192"/>
      <c r="HTK70" s="2192"/>
      <c r="HTL70" s="2192"/>
      <c r="HTM70" s="2192"/>
      <c r="HTN70" s="2191"/>
      <c r="HTO70" s="2192"/>
      <c r="HTP70" s="2192"/>
      <c r="HTQ70" s="2192"/>
      <c r="HTR70" s="2192"/>
      <c r="HTS70" s="2192"/>
      <c r="HTT70" s="2191"/>
      <c r="HTU70" s="2192"/>
      <c r="HTV70" s="2192"/>
      <c r="HTW70" s="2192"/>
      <c r="HTX70" s="2192"/>
      <c r="HTY70" s="2192"/>
      <c r="HTZ70" s="2191"/>
      <c r="HUA70" s="2192"/>
      <c r="HUB70" s="2192"/>
      <c r="HUC70" s="2192"/>
      <c r="HUD70" s="2192"/>
      <c r="HUE70" s="2192"/>
      <c r="HUF70" s="2191"/>
      <c r="HUG70" s="2192"/>
      <c r="HUH70" s="2192"/>
      <c r="HUI70" s="2192"/>
      <c r="HUJ70" s="2192"/>
      <c r="HUK70" s="2192"/>
      <c r="HUL70" s="2191"/>
      <c r="HUM70" s="2192"/>
      <c r="HUN70" s="2192"/>
      <c r="HUO70" s="2192"/>
      <c r="HUP70" s="2192"/>
      <c r="HUQ70" s="2192"/>
      <c r="HUR70" s="2191"/>
      <c r="HUS70" s="2192"/>
      <c r="HUT70" s="2192"/>
      <c r="HUU70" s="2192"/>
      <c r="HUV70" s="2192"/>
      <c r="HUW70" s="2192"/>
      <c r="HUX70" s="2191"/>
      <c r="HUY70" s="2192"/>
      <c r="HUZ70" s="2192"/>
      <c r="HVA70" s="2192"/>
      <c r="HVB70" s="2192"/>
      <c r="HVC70" s="2192"/>
      <c r="HVD70" s="2191"/>
      <c r="HVE70" s="2192"/>
      <c r="HVF70" s="2192"/>
      <c r="HVG70" s="2192"/>
      <c r="HVH70" s="2192"/>
      <c r="HVI70" s="2192"/>
      <c r="HVJ70" s="2191"/>
      <c r="HVK70" s="2192"/>
      <c r="HVL70" s="2192"/>
      <c r="HVM70" s="2192"/>
      <c r="HVN70" s="2192"/>
      <c r="HVO70" s="2192"/>
      <c r="HVP70" s="2191"/>
      <c r="HVQ70" s="2192"/>
      <c r="HVR70" s="2192"/>
      <c r="HVS70" s="2192"/>
      <c r="HVT70" s="2192"/>
      <c r="HVU70" s="2192"/>
      <c r="HVV70" s="2191"/>
      <c r="HVW70" s="2192"/>
      <c r="HVX70" s="2192"/>
      <c r="HVY70" s="2192"/>
      <c r="HVZ70" s="2192"/>
      <c r="HWA70" s="2192"/>
      <c r="HWB70" s="2191"/>
      <c r="HWC70" s="2192"/>
      <c r="HWD70" s="2192"/>
      <c r="HWE70" s="2192"/>
      <c r="HWF70" s="2192"/>
      <c r="HWG70" s="2192"/>
      <c r="HWH70" s="2191"/>
      <c r="HWI70" s="2192"/>
      <c r="HWJ70" s="2192"/>
      <c r="HWK70" s="2192"/>
      <c r="HWL70" s="2192"/>
      <c r="HWM70" s="2192"/>
      <c r="HWN70" s="2191"/>
      <c r="HWO70" s="2192"/>
      <c r="HWP70" s="2192"/>
      <c r="HWQ70" s="2192"/>
      <c r="HWR70" s="2192"/>
      <c r="HWS70" s="2192"/>
      <c r="HWT70" s="2191"/>
      <c r="HWU70" s="2192"/>
      <c r="HWV70" s="2192"/>
      <c r="HWW70" s="2192"/>
      <c r="HWX70" s="2192"/>
      <c r="HWY70" s="2192"/>
      <c r="HWZ70" s="2191"/>
      <c r="HXA70" s="2192"/>
      <c r="HXB70" s="2192"/>
      <c r="HXC70" s="2192"/>
      <c r="HXD70" s="2192"/>
      <c r="HXE70" s="2192"/>
      <c r="HXF70" s="2191"/>
      <c r="HXG70" s="2192"/>
      <c r="HXH70" s="2192"/>
      <c r="HXI70" s="2192"/>
      <c r="HXJ70" s="2192"/>
      <c r="HXK70" s="2192"/>
      <c r="HXL70" s="2191"/>
      <c r="HXM70" s="2192"/>
      <c r="HXN70" s="2192"/>
      <c r="HXO70" s="2192"/>
      <c r="HXP70" s="2192"/>
      <c r="HXQ70" s="2192"/>
      <c r="HXR70" s="2191"/>
      <c r="HXS70" s="2192"/>
      <c r="HXT70" s="2192"/>
      <c r="HXU70" s="2192"/>
      <c r="HXV70" s="2192"/>
      <c r="HXW70" s="2192"/>
      <c r="HXX70" s="2191"/>
      <c r="HXY70" s="2192"/>
      <c r="HXZ70" s="2192"/>
      <c r="HYA70" s="2192"/>
      <c r="HYB70" s="2192"/>
      <c r="HYC70" s="2192"/>
      <c r="HYD70" s="2191"/>
      <c r="HYE70" s="2192"/>
      <c r="HYF70" s="2192"/>
      <c r="HYG70" s="2192"/>
      <c r="HYH70" s="2192"/>
      <c r="HYI70" s="2192"/>
      <c r="HYJ70" s="2191"/>
      <c r="HYK70" s="2192"/>
      <c r="HYL70" s="2192"/>
      <c r="HYM70" s="2192"/>
      <c r="HYN70" s="2192"/>
      <c r="HYO70" s="2192"/>
      <c r="HYP70" s="2191"/>
      <c r="HYQ70" s="2192"/>
      <c r="HYR70" s="2192"/>
      <c r="HYS70" s="2192"/>
      <c r="HYT70" s="2192"/>
      <c r="HYU70" s="2192"/>
      <c r="HYV70" s="2191"/>
      <c r="HYW70" s="2192"/>
      <c r="HYX70" s="2192"/>
      <c r="HYY70" s="2192"/>
      <c r="HYZ70" s="2192"/>
      <c r="HZA70" s="2192"/>
      <c r="HZB70" s="2191"/>
      <c r="HZC70" s="2192"/>
      <c r="HZD70" s="2192"/>
      <c r="HZE70" s="2192"/>
      <c r="HZF70" s="2192"/>
      <c r="HZG70" s="2192"/>
      <c r="HZH70" s="2191"/>
      <c r="HZI70" s="2192"/>
      <c r="HZJ70" s="2192"/>
      <c r="HZK70" s="2192"/>
      <c r="HZL70" s="2192"/>
      <c r="HZM70" s="2192"/>
      <c r="HZN70" s="2191"/>
      <c r="HZO70" s="2192"/>
      <c r="HZP70" s="2192"/>
      <c r="HZQ70" s="2192"/>
      <c r="HZR70" s="2192"/>
      <c r="HZS70" s="2192"/>
      <c r="HZT70" s="2191"/>
      <c r="HZU70" s="2192"/>
      <c r="HZV70" s="2192"/>
      <c r="HZW70" s="2192"/>
      <c r="HZX70" s="2192"/>
      <c r="HZY70" s="2192"/>
      <c r="HZZ70" s="2191"/>
      <c r="IAA70" s="2192"/>
      <c r="IAB70" s="2192"/>
      <c r="IAC70" s="2192"/>
      <c r="IAD70" s="2192"/>
      <c r="IAE70" s="2192"/>
      <c r="IAF70" s="2191"/>
      <c r="IAG70" s="2192"/>
      <c r="IAH70" s="2192"/>
      <c r="IAI70" s="2192"/>
      <c r="IAJ70" s="2192"/>
      <c r="IAK70" s="2192"/>
      <c r="IAL70" s="2191"/>
      <c r="IAM70" s="2192"/>
      <c r="IAN70" s="2192"/>
      <c r="IAO70" s="2192"/>
      <c r="IAP70" s="2192"/>
      <c r="IAQ70" s="2192"/>
      <c r="IAR70" s="2191"/>
      <c r="IAS70" s="2192"/>
      <c r="IAT70" s="2192"/>
      <c r="IAU70" s="2192"/>
      <c r="IAV70" s="2192"/>
      <c r="IAW70" s="2192"/>
      <c r="IAX70" s="2191"/>
      <c r="IAY70" s="2192"/>
      <c r="IAZ70" s="2192"/>
      <c r="IBA70" s="2192"/>
      <c r="IBB70" s="2192"/>
      <c r="IBC70" s="2192"/>
      <c r="IBD70" s="2191"/>
      <c r="IBE70" s="2192"/>
      <c r="IBF70" s="2192"/>
      <c r="IBG70" s="2192"/>
      <c r="IBH70" s="2192"/>
      <c r="IBI70" s="2192"/>
      <c r="IBJ70" s="2191"/>
      <c r="IBK70" s="2192"/>
      <c r="IBL70" s="2192"/>
      <c r="IBM70" s="2192"/>
      <c r="IBN70" s="2192"/>
      <c r="IBO70" s="2192"/>
      <c r="IBP70" s="2191"/>
      <c r="IBQ70" s="2192"/>
      <c r="IBR70" s="2192"/>
      <c r="IBS70" s="2192"/>
      <c r="IBT70" s="2192"/>
      <c r="IBU70" s="2192"/>
      <c r="IBV70" s="2191"/>
      <c r="IBW70" s="2192"/>
      <c r="IBX70" s="2192"/>
      <c r="IBY70" s="2192"/>
      <c r="IBZ70" s="2192"/>
      <c r="ICA70" s="2192"/>
      <c r="ICB70" s="2191"/>
      <c r="ICC70" s="2192"/>
      <c r="ICD70" s="2192"/>
      <c r="ICE70" s="2192"/>
      <c r="ICF70" s="2192"/>
      <c r="ICG70" s="2192"/>
      <c r="ICH70" s="2191"/>
      <c r="ICI70" s="2192"/>
      <c r="ICJ70" s="2192"/>
      <c r="ICK70" s="2192"/>
      <c r="ICL70" s="2192"/>
      <c r="ICM70" s="2192"/>
      <c r="ICN70" s="2191"/>
      <c r="ICO70" s="2192"/>
      <c r="ICP70" s="2192"/>
      <c r="ICQ70" s="2192"/>
      <c r="ICR70" s="2192"/>
      <c r="ICS70" s="2192"/>
      <c r="ICT70" s="2191"/>
      <c r="ICU70" s="2192"/>
      <c r="ICV70" s="2192"/>
      <c r="ICW70" s="2192"/>
      <c r="ICX70" s="2192"/>
      <c r="ICY70" s="2192"/>
      <c r="ICZ70" s="2191"/>
      <c r="IDA70" s="2192"/>
      <c r="IDB70" s="2192"/>
      <c r="IDC70" s="2192"/>
      <c r="IDD70" s="2192"/>
      <c r="IDE70" s="2192"/>
      <c r="IDF70" s="2191"/>
      <c r="IDG70" s="2192"/>
      <c r="IDH70" s="2192"/>
      <c r="IDI70" s="2192"/>
      <c r="IDJ70" s="2192"/>
      <c r="IDK70" s="2192"/>
      <c r="IDL70" s="2191"/>
      <c r="IDM70" s="2192"/>
      <c r="IDN70" s="2192"/>
      <c r="IDO70" s="2192"/>
      <c r="IDP70" s="2192"/>
      <c r="IDQ70" s="2192"/>
      <c r="IDR70" s="2191"/>
      <c r="IDS70" s="2192"/>
      <c r="IDT70" s="2192"/>
      <c r="IDU70" s="2192"/>
      <c r="IDV70" s="2192"/>
      <c r="IDW70" s="2192"/>
      <c r="IDX70" s="2191"/>
      <c r="IDY70" s="2192"/>
      <c r="IDZ70" s="2192"/>
      <c r="IEA70" s="2192"/>
      <c r="IEB70" s="2192"/>
      <c r="IEC70" s="2192"/>
      <c r="IED70" s="2191"/>
      <c r="IEE70" s="2192"/>
      <c r="IEF70" s="2192"/>
      <c r="IEG70" s="2192"/>
      <c r="IEH70" s="2192"/>
      <c r="IEI70" s="2192"/>
      <c r="IEJ70" s="2191"/>
      <c r="IEK70" s="2192"/>
      <c r="IEL70" s="2192"/>
      <c r="IEM70" s="2192"/>
      <c r="IEN70" s="2192"/>
      <c r="IEO70" s="2192"/>
      <c r="IEP70" s="2191"/>
      <c r="IEQ70" s="2192"/>
      <c r="IER70" s="2192"/>
      <c r="IES70" s="2192"/>
      <c r="IET70" s="2192"/>
      <c r="IEU70" s="2192"/>
      <c r="IEV70" s="2191"/>
      <c r="IEW70" s="2192"/>
      <c r="IEX70" s="2192"/>
      <c r="IEY70" s="2192"/>
      <c r="IEZ70" s="2192"/>
      <c r="IFA70" s="2192"/>
      <c r="IFB70" s="2191"/>
      <c r="IFC70" s="2192"/>
      <c r="IFD70" s="2192"/>
      <c r="IFE70" s="2192"/>
      <c r="IFF70" s="2192"/>
      <c r="IFG70" s="2192"/>
      <c r="IFH70" s="2191"/>
      <c r="IFI70" s="2192"/>
      <c r="IFJ70" s="2192"/>
      <c r="IFK70" s="2192"/>
      <c r="IFL70" s="2192"/>
      <c r="IFM70" s="2192"/>
      <c r="IFN70" s="2191"/>
      <c r="IFO70" s="2192"/>
      <c r="IFP70" s="2192"/>
      <c r="IFQ70" s="2192"/>
      <c r="IFR70" s="2192"/>
      <c r="IFS70" s="2192"/>
      <c r="IFT70" s="2191"/>
      <c r="IFU70" s="2192"/>
      <c r="IFV70" s="2192"/>
      <c r="IFW70" s="2192"/>
      <c r="IFX70" s="2192"/>
      <c r="IFY70" s="2192"/>
      <c r="IFZ70" s="2191"/>
      <c r="IGA70" s="2192"/>
      <c r="IGB70" s="2192"/>
      <c r="IGC70" s="2192"/>
      <c r="IGD70" s="2192"/>
      <c r="IGE70" s="2192"/>
      <c r="IGF70" s="2191"/>
      <c r="IGG70" s="2192"/>
      <c r="IGH70" s="2192"/>
      <c r="IGI70" s="2192"/>
      <c r="IGJ70" s="2192"/>
      <c r="IGK70" s="2192"/>
      <c r="IGL70" s="2191"/>
      <c r="IGM70" s="2192"/>
      <c r="IGN70" s="2192"/>
      <c r="IGO70" s="2192"/>
      <c r="IGP70" s="2192"/>
      <c r="IGQ70" s="2192"/>
      <c r="IGR70" s="2191"/>
      <c r="IGS70" s="2192"/>
      <c r="IGT70" s="2192"/>
      <c r="IGU70" s="2192"/>
      <c r="IGV70" s="2192"/>
      <c r="IGW70" s="2192"/>
      <c r="IGX70" s="2191"/>
      <c r="IGY70" s="2192"/>
      <c r="IGZ70" s="2192"/>
      <c r="IHA70" s="2192"/>
      <c r="IHB70" s="2192"/>
      <c r="IHC70" s="2192"/>
      <c r="IHD70" s="2191"/>
      <c r="IHE70" s="2192"/>
      <c r="IHF70" s="2192"/>
      <c r="IHG70" s="2192"/>
      <c r="IHH70" s="2192"/>
      <c r="IHI70" s="2192"/>
      <c r="IHJ70" s="2191"/>
      <c r="IHK70" s="2192"/>
      <c r="IHL70" s="2192"/>
      <c r="IHM70" s="2192"/>
      <c r="IHN70" s="2192"/>
      <c r="IHO70" s="2192"/>
      <c r="IHP70" s="2191"/>
      <c r="IHQ70" s="2192"/>
      <c r="IHR70" s="2192"/>
      <c r="IHS70" s="2192"/>
      <c r="IHT70" s="2192"/>
      <c r="IHU70" s="2192"/>
      <c r="IHV70" s="2191"/>
      <c r="IHW70" s="2192"/>
      <c r="IHX70" s="2192"/>
      <c r="IHY70" s="2192"/>
      <c r="IHZ70" s="2192"/>
      <c r="IIA70" s="2192"/>
      <c r="IIB70" s="2191"/>
      <c r="IIC70" s="2192"/>
      <c r="IID70" s="2192"/>
      <c r="IIE70" s="2192"/>
      <c r="IIF70" s="2192"/>
      <c r="IIG70" s="2192"/>
      <c r="IIH70" s="2191"/>
      <c r="III70" s="2192"/>
      <c r="IIJ70" s="2192"/>
      <c r="IIK70" s="2192"/>
      <c r="IIL70" s="2192"/>
      <c r="IIM70" s="2192"/>
      <c r="IIN70" s="2191"/>
      <c r="IIO70" s="2192"/>
      <c r="IIP70" s="2192"/>
      <c r="IIQ70" s="2192"/>
      <c r="IIR70" s="2192"/>
      <c r="IIS70" s="2192"/>
      <c r="IIT70" s="2191"/>
      <c r="IIU70" s="2192"/>
      <c r="IIV70" s="2192"/>
      <c r="IIW70" s="2192"/>
      <c r="IIX70" s="2192"/>
      <c r="IIY70" s="2192"/>
      <c r="IIZ70" s="2191"/>
      <c r="IJA70" s="2192"/>
      <c r="IJB70" s="2192"/>
      <c r="IJC70" s="2192"/>
      <c r="IJD70" s="2192"/>
      <c r="IJE70" s="2192"/>
      <c r="IJF70" s="2191"/>
      <c r="IJG70" s="2192"/>
      <c r="IJH70" s="2192"/>
      <c r="IJI70" s="2192"/>
      <c r="IJJ70" s="2192"/>
      <c r="IJK70" s="2192"/>
      <c r="IJL70" s="2191"/>
      <c r="IJM70" s="2192"/>
      <c r="IJN70" s="2192"/>
      <c r="IJO70" s="2192"/>
      <c r="IJP70" s="2192"/>
      <c r="IJQ70" s="2192"/>
      <c r="IJR70" s="2191"/>
      <c r="IJS70" s="2192"/>
      <c r="IJT70" s="2192"/>
      <c r="IJU70" s="2192"/>
      <c r="IJV70" s="2192"/>
      <c r="IJW70" s="2192"/>
      <c r="IJX70" s="2191"/>
      <c r="IJY70" s="2192"/>
      <c r="IJZ70" s="2192"/>
      <c r="IKA70" s="2192"/>
      <c r="IKB70" s="2192"/>
      <c r="IKC70" s="2192"/>
      <c r="IKD70" s="2191"/>
      <c r="IKE70" s="2192"/>
      <c r="IKF70" s="2192"/>
      <c r="IKG70" s="2192"/>
      <c r="IKH70" s="2192"/>
      <c r="IKI70" s="2192"/>
      <c r="IKJ70" s="2191"/>
      <c r="IKK70" s="2192"/>
      <c r="IKL70" s="2192"/>
      <c r="IKM70" s="2192"/>
      <c r="IKN70" s="2192"/>
      <c r="IKO70" s="2192"/>
      <c r="IKP70" s="2191"/>
      <c r="IKQ70" s="2192"/>
      <c r="IKR70" s="2192"/>
      <c r="IKS70" s="2192"/>
      <c r="IKT70" s="2192"/>
      <c r="IKU70" s="2192"/>
      <c r="IKV70" s="2191"/>
      <c r="IKW70" s="2192"/>
      <c r="IKX70" s="2192"/>
      <c r="IKY70" s="2192"/>
      <c r="IKZ70" s="2192"/>
      <c r="ILA70" s="2192"/>
      <c r="ILB70" s="2191"/>
      <c r="ILC70" s="2192"/>
      <c r="ILD70" s="2192"/>
      <c r="ILE70" s="2192"/>
      <c r="ILF70" s="2192"/>
      <c r="ILG70" s="2192"/>
      <c r="ILH70" s="2191"/>
      <c r="ILI70" s="2192"/>
      <c r="ILJ70" s="2192"/>
      <c r="ILK70" s="2192"/>
      <c r="ILL70" s="2192"/>
      <c r="ILM70" s="2192"/>
      <c r="ILN70" s="2191"/>
      <c r="ILO70" s="2192"/>
      <c r="ILP70" s="2192"/>
      <c r="ILQ70" s="2192"/>
      <c r="ILR70" s="2192"/>
      <c r="ILS70" s="2192"/>
      <c r="ILT70" s="2191"/>
      <c r="ILU70" s="2192"/>
      <c r="ILV70" s="2192"/>
      <c r="ILW70" s="2192"/>
      <c r="ILX70" s="2192"/>
      <c r="ILY70" s="2192"/>
      <c r="ILZ70" s="2191"/>
      <c r="IMA70" s="2192"/>
      <c r="IMB70" s="2192"/>
      <c r="IMC70" s="2192"/>
      <c r="IMD70" s="2192"/>
      <c r="IME70" s="2192"/>
      <c r="IMF70" s="2191"/>
      <c r="IMG70" s="2192"/>
      <c r="IMH70" s="2192"/>
      <c r="IMI70" s="2192"/>
      <c r="IMJ70" s="2192"/>
      <c r="IMK70" s="2192"/>
      <c r="IML70" s="2191"/>
      <c r="IMM70" s="2192"/>
      <c r="IMN70" s="2192"/>
      <c r="IMO70" s="2192"/>
      <c r="IMP70" s="2192"/>
      <c r="IMQ70" s="2192"/>
      <c r="IMR70" s="2191"/>
      <c r="IMS70" s="2192"/>
      <c r="IMT70" s="2192"/>
      <c r="IMU70" s="2192"/>
      <c r="IMV70" s="2192"/>
      <c r="IMW70" s="2192"/>
      <c r="IMX70" s="2191"/>
      <c r="IMY70" s="2192"/>
      <c r="IMZ70" s="2192"/>
      <c r="INA70" s="2192"/>
      <c r="INB70" s="2192"/>
      <c r="INC70" s="2192"/>
      <c r="IND70" s="2191"/>
      <c r="INE70" s="2192"/>
      <c r="INF70" s="2192"/>
      <c r="ING70" s="2192"/>
      <c r="INH70" s="2192"/>
      <c r="INI70" s="2192"/>
      <c r="INJ70" s="2191"/>
      <c r="INK70" s="2192"/>
      <c r="INL70" s="2192"/>
      <c r="INM70" s="2192"/>
      <c r="INN70" s="2192"/>
      <c r="INO70" s="2192"/>
      <c r="INP70" s="2191"/>
      <c r="INQ70" s="2192"/>
      <c r="INR70" s="2192"/>
      <c r="INS70" s="2192"/>
      <c r="INT70" s="2192"/>
      <c r="INU70" s="2192"/>
      <c r="INV70" s="2191"/>
      <c r="INW70" s="2192"/>
      <c r="INX70" s="2192"/>
      <c r="INY70" s="2192"/>
      <c r="INZ70" s="2192"/>
      <c r="IOA70" s="2192"/>
      <c r="IOB70" s="2191"/>
      <c r="IOC70" s="2192"/>
      <c r="IOD70" s="2192"/>
      <c r="IOE70" s="2192"/>
      <c r="IOF70" s="2192"/>
      <c r="IOG70" s="2192"/>
      <c r="IOH70" s="2191"/>
      <c r="IOI70" s="2192"/>
      <c r="IOJ70" s="2192"/>
      <c r="IOK70" s="2192"/>
      <c r="IOL70" s="2192"/>
      <c r="IOM70" s="2192"/>
      <c r="ION70" s="2191"/>
      <c r="IOO70" s="2192"/>
      <c r="IOP70" s="2192"/>
      <c r="IOQ70" s="2192"/>
      <c r="IOR70" s="2192"/>
      <c r="IOS70" s="2192"/>
      <c r="IOT70" s="2191"/>
      <c r="IOU70" s="2192"/>
      <c r="IOV70" s="2192"/>
      <c r="IOW70" s="2192"/>
      <c r="IOX70" s="2192"/>
      <c r="IOY70" s="2192"/>
      <c r="IOZ70" s="2191"/>
      <c r="IPA70" s="2192"/>
      <c r="IPB70" s="2192"/>
      <c r="IPC70" s="2192"/>
      <c r="IPD70" s="2192"/>
      <c r="IPE70" s="2192"/>
      <c r="IPF70" s="2191"/>
      <c r="IPG70" s="2192"/>
      <c r="IPH70" s="2192"/>
      <c r="IPI70" s="2192"/>
      <c r="IPJ70" s="2192"/>
      <c r="IPK70" s="2192"/>
      <c r="IPL70" s="2191"/>
      <c r="IPM70" s="2192"/>
      <c r="IPN70" s="2192"/>
      <c r="IPO70" s="2192"/>
      <c r="IPP70" s="2192"/>
      <c r="IPQ70" s="2192"/>
      <c r="IPR70" s="2191"/>
      <c r="IPS70" s="2192"/>
      <c r="IPT70" s="2192"/>
      <c r="IPU70" s="2192"/>
      <c r="IPV70" s="2192"/>
      <c r="IPW70" s="2192"/>
      <c r="IPX70" s="2191"/>
      <c r="IPY70" s="2192"/>
      <c r="IPZ70" s="2192"/>
      <c r="IQA70" s="2192"/>
      <c r="IQB70" s="2192"/>
      <c r="IQC70" s="2192"/>
      <c r="IQD70" s="2191"/>
      <c r="IQE70" s="2192"/>
      <c r="IQF70" s="2192"/>
      <c r="IQG70" s="2192"/>
      <c r="IQH70" s="2192"/>
      <c r="IQI70" s="2192"/>
      <c r="IQJ70" s="2191"/>
      <c r="IQK70" s="2192"/>
      <c r="IQL70" s="2192"/>
      <c r="IQM70" s="2192"/>
      <c r="IQN70" s="2192"/>
      <c r="IQO70" s="2192"/>
      <c r="IQP70" s="2191"/>
      <c r="IQQ70" s="2192"/>
      <c r="IQR70" s="2192"/>
      <c r="IQS70" s="2192"/>
      <c r="IQT70" s="2192"/>
      <c r="IQU70" s="2192"/>
      <c r="IQV70" s="2191"/>
      <c r="IQW70" s="2192"/>
      <c r="IQX70" s="2192"/>
      <c r="IQY70" s="2192"/>
      <c r="IQZ70" s="2192"/>
      <c r="IRA70" s="2192"/>
      <c r="IRB70" s="2191"/>
      <c r="IRC70" s="2192"/>
      <c r="IRD70" s="2192"/>
      <c r="IRE70" s="2192"/>
      <c r="IRF70" s="2192"/>
      <c r="IRG70" s="2192"/>
      <c r="IRH70" s="2191"/>
      <c r="IRI70" s="2192"/>
      <c r="IRJ70" s="2192"/>
      <c r="IRK70" s="2192"/>
      <c r="IRL70" s="2192"/>
      <c r="IRM70" s="2192"/>
      <c r="IRN70" s="2191"/>
      <c r="IRO70" s="2192"/>
      <c r="IRP70" s="2192"/>
      <c r="IRQ70" s="2192"/>
      <c r="IRR70" s="2192"/>
      <c r="IRS70" s="2192"/>
      <c r="IRT70" s="2191"/>
      <c r="IRU70" s="2192"/>
      <c r="IRV70" s="2192"/>
      <c r="IRW70" s="2192"/>
      <c r="IRX70" s="2192"/>
      <c r="IRY70" s="2192"/>
      <c r="IRZ70" s="2191"/>
      <c r="ISA70" s="2192"/>
      <c r="ISB70" s="2192"/>
      <c r="ISC70" s="2192"/>
      <c r="ISD70" s="2192"/>
      <c r="ISE70" s="2192"/>
      <c r="ISF70" s="2191"/>
      <c r="ISG70" s="2192"/>
      <c r="ISH70" s="2192"/>
      <c r="ISI70" s="2192"/>
      <c r="ISJ70" s="2192"/>
      <c r="ISK70" s="2192"/>
      <c r="ISL70" s="2191"/>
      <c r="ISM70" s="2192"/>
      <c r="ISN70" s="2192"/>
      <c r="ISO70" s="2192"/>
      <c r="ISP70" s="2192"/>
      <c r="ISQ70" s="2192"/>
      <c r="ISR70" s="2191"/>
      <c r="ISS70" s="2192"/>
      <c r="IST70" s="2192"/>
      <c r="ISU70" s="2192"/>
      <c r="ISV70" s="2192"/>
      <c r="ISW70" s="2192"/>
      <c r="ISX70" s="2191"/>
      <c r="ISY70" s="2192"/>
      <c r="ISZ70" s="2192"/>
      <c r="ITA70" s="2192"/>
      <c r="ITB70" s="2192"/>
      <c r="ITC70" s="2192"/>
      <c r="ITD70" s="2191"/>
      <c r="ITE70" s="2192"/>
      <c r="ITF70" s="2192"/>
      <c r="ITG70" s="2192"/>
      <c r="ITH70" s="2192"/>
      <c r="ITI70" s="2192"/>
      <c r="ITJ70" s="2191"/>
      <c r="ITK70" s="2192"/>
      <c r="ITL70" s="2192"/>
      <c r="ITM70" s="2192"/>
      <c r="ITN70" s="2192"/>
      <c r="ITO70" s="2192"/>
      <c r="ITP70" s="2191"/>
      <c r="ITQ70" s="2192"/>
      <c r="ITR70" s="2192"/>
      <c r="ITS70" s="2192"/>
      <c r="ITT70" s="2192"/>
      <c r="ITU70" s="2192"/>
      <c r="ITV70" s="2191"/>
      <c r="ITW70" s="2192"/>
      <c r="ITX70" s="2192"/>
      <c r="ITY70" s="2192"/>
      <c r="ITZ70" s="2192"/>
      <c r="IUA70" s="2192"/>
      <c r="IUB70" s="2191"/>
      <c r="IUC70" s="2192"/>
      <c r="IUD70" s="2192"/>
      <c r="IUE70" s="2192"/>
      <c r="IUF70" s="2192"/>
      <c r="IUG70" s="2192"/>
      <c r="IUH70" s="2191"/>
      <c r="IUI70" s="2192"/>
      <c r="IUJ70" s="2192"/>
      <c r="IUK70" s="2192"/>
      <c r="IUL70" s="2192"/>
      <c r="IUM70" s="2192"/>
      <c r="IUN70" s="2191"/>
      <c r="IUO70" s="2192"/>
      <c r="IUP70" s="2192"/>
      <c r="IUQ70" s="2192"/>
      <c r="IUR70" s="2192"/>
      <c r="IUS70" s="2192"/>
      <c r="IUT70" s="2191"/>
      <c r="IUU70" s="2192"/>
      <c r="IUV70" s="2192"/>
      <c r="IUW70" s="2192"/>
      <c r="IUX70" s="2192"/>
      <c r="IUY70" s="2192"/>
      <c r="IUZ70" s="2191"/>
      <c r="IVA70" s="2192"/>
      <c r="IVB70" s="2192"/>
      <c r="IVC70" s="2192"/>
      <c r="IVD70" s="2192"/>
      <c r="IVE70" s="2192"/>
      <c r="IVF70" s="2191"/>
      <c r="IVG70" s="2192"/>
      <c r="IVH70" s="2192"/>
      <c r="IVI70" s="2192"/>
      <c r="IVJ70" s="2192"/>
      <c r="IVK70" s="2192"/>
      <c r="IVL70" s="2191"/>
      <c r="IVM70" s="2192"/>
      <c r="IVN70" s="2192"/>
      <c r="IVO70" s="2192"/>
      <c r="IVP70" s="2192"/>
      <c r="IVQ70" s="2192"/>
      <c r="IVR70" s="2191"/>
      <c r="IVS70" s="2192"/>
      <c r="IVT70" s="2192"/>
      <c r="IVU70" s="2192"/>
      <c r="IVV70" s="2192"/>
      <c r="IVW70" s="2192"/>
      <c r="IVX70" s="2191"/>
      <c r="IVY70" s="2192"/>
      <c r="IVZ70" s="2192"/>
      <c r="IWA70" s="2192"/>
      <c r="IWB70" s="2192"/>
      <c r="IWC70" s="2192"/>
      <c r="IWD70" s="2191"/>
      <c r="IWE70" s="2192"/>
      <c r="IWF70" s="2192"/>
      <c r="IWG70" s="2192"/>
      <c r="IWH70" s="2192"/>
      <c r="IWI70" s="2192"/>
      <c r="IWJ70" s="2191"/>
      <c r="IWK70" s="2192"/>
      <c r="IWL70" s="2192"/>
      <c r="IWM70" s="2192"/>
      <c r="IWN70" s="2192"/>
      <c r="IWO70" s="2192"/>
      <c r="IWP70" s="2191"/>
      <c r="IWQ70" s="2192"/>
      <c r="IWR70" s="2192"/>
      <c r="IWS70" s="2192"/>
      <c r="IWT70" s="2192"/>
      <c r="IWU70" s="2192"/>
      <c r="IWV70" s="2191"/>
      <c r="IWW70" s="2192"/>
      <c r="IWX70" s="2192"/>
      <c r="IWY70" s="2192"/>
      <c r="IWZ70" s="2192"/>
      <c r="IXA70" s="2192"/>
      <c r="IXB70" s="2191"/>
      <c r="IXC70" s="2192"/>
      <c r="IXD70" s="2192"/>
      <c r="IXE70" s="2192"/>
      <c r="IXF70" s="2192"/>
      <c r="IXG70" s="2192"/>
      <c r="IXH70" s="2191"/>
      <c r="IXI70" s="2192"/>
      <c r="IXJ70" s="2192"/>
      <c r="IXK70" s="2192"/>
      <c r="IXL70" s="2192"/>
      <c r="IXM70" s="2192"/>
      <c r="IXN70" s="2191"/>
      <c r="IXO70" s="2192"/>
      <c r="IXP70" s="2192"/>
      <c r="IXQ70" s="2192"/>
      <c r="IXR70" s="2192"/>
      <c r="IXS70" s="2192"/>
      <c r="IXT70" s="2191"/>
      <c r="IXU70" s="2192"/>
      <c r="IXV70" s="2192"/>
      <c r="IXW70" s="2192"/>
      <c r="IXX70" s="2192"/>
      <c r="IXY70" s="2192"/>
      <c r="IXZ70" s="2191"/>
      <c r="IYA70" s="2192"/>
      <c r="IYB70" s="2192"/>
      <c r="IYC70" s="2192"/>
      <c r="IYD70" s="2192"/>
      <c r="IYE70" s="2192"/>
      <c r="IYF70" s="2191"/>
      <c r="IYG70" s="2192"/>
      <c r="IYH70" s="2192"/>
      <c r="IYI70" s="2192"/>
      <c r="IYJ70" s="2192"/>
      <c r="IYK70" s="2192"/>
      <c r="IYL70" s="2191"/>
      <c r="IYM70" s="2192"/>
      <c r="IYN70" s="2192"/>
      <c r="IYO70" s="2192"/>
      <c r="IYP70" s="2192"/>
      <c r="IYQ70" s="2192"/>
      <c r="IYR70" s="2191"/>
      <c r="IYS70" s="2192"/>
      <c r="IYT70" s="2192"/>
      <c r="IYU70" s="2192"/>
      <c r="IYV70" s="2192"/>
      <c r="IYW70" s="2192"/>
      <c r="IYX70" s="2191"/>
      <c r="IYY70" s="2192"/>
      <c r="IYZ70" s="2192"/>
      <c r="IZA70" s="2192"/>
      <c r="IZB70" s="2192"/>
      <c r="IZC70" s="2192"/>
      <c r="IZD70" s="2191"/>
      <c r="IZE70" s="2192"/>
      <c r="IZF70" s="2192"/>
      <c r="IZG70" s="2192"/>
      <c r="IZH70" s="2192"/>
      <c r="IZI70" s="2192"/>
      <c r="IZJ70" s="2191"/>
      <c r="IZK70" s="2192"/>
      <c r="IZL70" s="2192"/>
      <c r="IZM70" s="2192"/>
      <c r="IZN70" s="2192"/>
      <c r="IZO70" s="2192"/>
      <c r="IZP70" s="2191"/>
      <c r="IZQ70" s="2192"/>
      <c r="IZR70" s="2192"/>
      <c r="IZS70" s="2192"/>
      <c r="IZT70" s="2192"/>
      <c r="IZU70" s="2192"/>
      <c r="IZV70" s="2191"/>
      <c r="IZW70" s="2192"/>
      <c r="IZX70" s="2192"/>
      <c r="IZY70" s="2192"/>
      <c r="IZZ70" s="2192"/>
      <c r="JAA70" s="2192"/>
      <c r="JAB70" s="2191"/>
      <c r="JAC70" s="2192"/>
      <c r="JAD70" s="2192"/>
      <c r="JAE70" s="2192"/>
      <c r="JAF70" s="2192"/>
      <c r="JAG70" s="2192"/>
      <c r="JAH70" s="2191"/>
      <c r="JAI70" s="2192"/>
      <c r="JAJ70" s="2192"/>
      <c r="JAK70" s="2192"/>
      <c r="JAL70" s="2192"/>
      <c r="JAM70" s="2192"/>
      <c r="JAN70" s="2191"/>
      <c r="JAO70" s="2192"/>
      <c r="JAP70" s="2192"/>
      <c r="JAQ70" s="2192"/>
      <c r="JAR70" s="2192"/>
      <c r="JAS70" s="2192"/>
      <c r="JAT70" s="2191"/>
      <c r="JAU70" s="2192"/>
      <c r="JAV70" s="2192"/>
      <c r="JAW70" s="2192"/>
      <c r="JAX70" s="2192"/>
      <c r="JAY70" s="2192"/>
      <c r="JAZ70" s="2191"/>
      <c r="JBA70" s="2192"/>
      <c r="JBB70" s="2192"/>
      <c r="JBC70" s="2192"/>
      <c r="JBD70" s="2192"/>
      <c r="JBE70" s="2192"/>
      <c r="JBF70" s="2191"/>
      <c r="JBG70" s="2192"/>
      <c r="JBH70" s="2192"/>
      <c r="JBI70" s="2192"/>
      <c r="JBJ70" s="2192"/>
      <c r="JBK70" s="2192"/>
      <c r="JBL70" s="2191"/>
      <c r="JBM70" s="2192"/>
      <c r="JBN70" s="2192"/>
      <c r="JBO70" s="2192"/>
      <c r="JBP70" s="2192"/>
      <c r="JBQ70" s="2192"/>
      <c r="JBR70" s="2191"/>
      <c r="JBS70" s="2192"/>
      <c r="JBT70" s="2192"/>
      <c r="JBU70" s="2192"/>
      <c r="JBV70" s="2192"/>
      <c r="JBW70" s="2192"/>
      <c r="JBX70" s="2191"/>
      <c r="JBY70" s="2192"/>
      <c r="JBZ70" s="2192"/>
      <c r="JCA70" s="2192"/>
      <c r="JCB70" s="2192"/>
      <c r="JCC70" s="2192"/>
      <c r="JCD70" s="2191"/>
      <c r="JCE70" s="2192"/>
      <c r="JCF70" s="2192"/>
      <c r="JCG70" s="2192"/>
      <c r="JCH70" s="2192"/>
      <c r="JCI70" s="2192"/>
      <c r="JCJ70" s="2191"/>
      <c r="JCK70" s="2192"/>
      <c r="JCL70" s="2192"/>
      <c r="JCM70" s="2192"/>
      <c r="JCN70" s="2192"/>
      <c r="JCO70" s="2192"/>
      <c r="JCP70" s="2191"/>
      <c r="JCQ70" s="2192"/>
      <c r="JCR70" s="2192"/>
      <c r="JCS70" s="2192"/>
      <c r="JCT70" s="2192"/>
      <c r="JCU70" s="2192"/>
      <c r="JCV70" s="2191"/>
      <c r="JCW70" s="2192"/>
      <c r="JCX70" s="2192"/>
      <c r="JCY70" s="2192"/>
      <c r="JCZ70" s="2192"/>
      <c r="JDA70" s="2192"/>
      <c r="JDB70" s="2191"/>
      <c r="JDC70" s="2192"/>
      <c r="JDD70" s="2192"/>
      <c r="JDE70" s="2192"/>
      <c r="JDF70" s="2192"/>
      <c r="JDG70" s="2192"/>
      <c r="JDH70" s="2191"/>
      <c r="JDI70" s="2192"/>
      <c r="JDJ70" s="2192"/>
      <c r="JDK70" s="2192"/>
      <c r="JDL70" s="2192"/>
      <c r="JDM70" s="2192"/>
      <c r="JDN70" s="2191"/>
      <c r="JDO70" s="2192"/>
      <c r="JDP70" s="2192"/>
      <c r="JDQ70" s="2192"/>
      <c r="JDR70" s="2192"/>
      <c r="JDS70" s="2192"/>
      <c r="JDT70" s="2191"/>
      <c r="JDU70" s="2192"/>
      <c r="JDV70" s="2192"/>
      <c r="JDW70" s="2192"/>
      <c r="JDX70" s="2192"/>
      <c r="JDY70" s="2192"/>
      <c r="JDZ70" s="2191"/>
      <c r="JEA70" s="2192"/>
      <c r="JEB70" s="2192"/>
      <c r="JEC70" s="2192"/>
      <c r="JED70" s="2192"/>
      <c r="JEE70" s="2192"/>
      <c r="JEF70" s="2191"/>
      <c r="JEG70" s="2192"/>
      <c r="JEH70" s="2192"/>
      <c r="JEI70" s="2192"/>
      <c r="JEJ70" s="2192"/>
      <c r="JEK70" s="2192"/>
      <c r="JEL70" s="2191"/>
      <c r="JEM70" s="2192"/>
      <c r="JEN70" s="2192"/>
      <c r="JEO70" s="2192"/>
      <c r="JEP70" s="2192"/>
      <c r="JEQ70" s="2192"/>
      <c r="JER70" s="2191"/>
      <c r="JES70" s="2192"/>
      <c r="JET70" s="2192"/>
      <c r="JEU70" s="2192"/>
      <c r="JEV70" s="2192"/>
      <c r="JEW70" s="2192"/>
      <c r="JEX70" s="2191"/>
      <c r="JEY70" s="2192"/>
      <c r="JEZ70" s="2192"/>
      <c r="JFA70" s="2192"/>
      <c r="JFB70" s="2192"/>
      <c r="JFC70" s="2192"/>
      <c r="JFD70" s="2191"/>
      <c r="JFE70" s="2192"/>
      <c r="JFF70" s="2192"/>
      <c r="JFG70" s="2192"/>
      <c r="JFH70" s="2192"/>
      <c r="JFI70" s="2192"/>
      <c r="JFJ70" s="2191"/>
      <c r="JFK70" s="2192"/>
      <c r="JFL70" s="2192"/>
      <c r="JFM70" s="2192"/>
      <c r="JFN70" s="2192"/>
      <c r="JFO70" s="2192"/>
      <c r="JFP70" s="2191"/>
      <c r="JFQ70" s="2192"/>
      <c r="JFR70" s="2192"/>
      <c r="JFS70" s="2192"/>
      <c r="JFT70" s="2192"/>
      <c r="JFU70" s="2192"/>
      <c r="JFV70" s="2191"/>
      <c r="JFW70" s="2192"/>
      <c r="JFX70" s="2192"/>
      <c r="JFY70" s="2192"/>
      <c r="JFZ70" s="2192"/>
      <c r="JGA70" s="2192"/>
      <c r="JGB70" s="2191"/>
      <c r="JGC70" s="2192"/>
      <c r="JGD70" s="2192"/>
      <c r="JGE70" s="2192"/>
      <c r="JGF70" s="2192"/>
      <c r="JGG70" s="2192"/>
      <c r="JGH70" s="2191"/>
      <c r="JGI70" s="2192"/>
      <c r="JGJ70" s="2192"/>
      <c r="JGK70" s="2192"/>
      <c r="JGL70" s="2192"/>
      <c r="JGM70" s="2192"/>
      <c r="JGN70" s="2191"/>
      <c r="JGO70" s="2192"/>
      <c r="JGP70" s="2192"/>
      <c r="JGQ70" s="2192"/>
      <c r="JGR70" s="2192"/>
      <c r="JGS70" s="2192"/>
      <c r="JGT70" s="2191"/>
      <c r="JGU70" s="2192"/>
      <c r="JGV70" s="2192"/>
      <c r="JGW70" s="2192"/>
      <c r="JGX70" s="2192"/>
      <c r="JGY70" s="2192"/>
      <c r="JGZ70" s="2191"/>
      <c r="JHA70" s="2192"/>
      <c r="JHB70" s="2192"/>
      <c r="JHC70" s="2192"/>
      <c r="JHD70" s="2192"/>
      <c r="JHE70" s="2192"/>
      <c r="JHF70" s="2191"/>
      <c r="JHG70" s="2192"/>
      <c r="JHH70" s="2192"/>
      <c r="JHI70" s="2192"/>
      <c r="JHJ70" s="2192"/>
      <c r="JHK70" s="2192"/>
      <c r="JHL70" s="2191"/>
      <c r="JHM70" s="2192"/>
      <c r="JHN70" s="2192"/>
      <c r="JHO70" s="2192"/>
      <c r="JHP70" s="2192"/>
      <c r="JHQ70" s="2192"/>
      <c r="JHR70" s="2191"/>
      <c r="JHS70" s="2192"/>
      <c r="JHT70" s="2192"/>
      <c r="JHU70" s="2192"/>
      <c r="JHV70" s="2192"/>
      <c r="JHW70" s="2192"/>
      <c r="JHX70" s="2191"/>
      <c r="JHY70" s="2192"/>
      <c r="JHZ70" s="2192"/>
      <c r="JIA70" s="2192"/>
      <c r="JIB70" s="2192"/>
      <c r="JIC70" s="2192"/>
      <c r="JID70" s="2191"/>
      <c r="JIE70" s="2192"/>
      <c r="JIF70" s="2192"/>
      <c r="JIG70" s="2192"/>
      <c r="JIH70" s="2192"/>
      <c r="JII70" s="2192"/>
      <c r="JIJ70" s="2191"/>
      <c r="JIK70" s="2192"/>
      <c r="JIL70" s="2192"/>
      <c r="JIM70" s="2192"/>
      <c r="JIN70" s="2192"/>
      <c r="JIO70" s="2192"/>
      <c r="JIP70" s="2191"/>
      <c r="JIQ70" s="2192"/>
      <c r="JIR70" s="2192"/>
      <c r="JIS70" s="2192"/>
      <c r="JIT70" s="2192"/>
      <c r="JIU70" s="2192"/>
      <c r="JIV70" s="2191"/>
      <c r="JIW70" s="2192"/>
      <c r="JIX70" s="2192"/>
      <c r="JIY70" s="2192"/>
      <c r="JIZ70" s="2192"/>
      <c r="JJA70" s="2192"/>
      <c r="JJB70" s="2191"/>
      <c r="JJC70" s="2192"/>
      <c r="JJD70" s="2192"/>
      <c r="JJE70" s="2192"/>
      <c r="JJF70" s="2192"/>
      <c r="JJG70" s="2192"/>
      <c r="JJH70" s="2191"/>
      <c r="JJI70" s="2192"/>
      <c r="JJJ70" s="2192"/>
      <c r="JJK70" s="2192"/>
      <c r="JJL70" s="2192"/>
      <c r="JJM70" s="2192"/>
      <c r="JJN70" s="2191"/>
      <c r="JJO70" s="2192"/>
      <c r="JJP70" s="2192"/>
      <c r="JJQ70" s="2192"/>
      <c r="JJR70" s="2192"/>
      <c r="JJS70" s="2192"/>
      <c r="JJT70" s="2191"/>
      <c r="JJU70" s="2192"/>
      <c r="JJV70" s="2192"/>
      <c r="JJW70" s="2192"/>
      <c r="JJX70" s="2192"/>
      <c r="JJY70" s="2192"/>
      <c r="JJZ70" s="2191"/>
      <c r="JKA70" s="2192"/>
      <c r="JKB70" s="2192"/>
      <c r="JKC70" s="2192"/>
      <c r="JKD70" s="2192"/>
      <c r="JKE70" s="2192"/>
      <c r="JKF70" s="2191"/>
      <c r="JKG70" s="2192"/>
      <c r="JKH70" s="2192"/>
      <c r="JKI70" s="2192"/>
      <c r="JKJ70" s="2192"/>
      <c r="JKK70" s="2192"/>
      <c r="JKL70" s="2191"/>
      <c r="JKM70" s="2192"/>
      <c r="JKN70" s="2192"/>
      <c r="JKO70" s="2192"/>
      <c r="JKP70" s="2192"/>
      <c r="JKQ70" s="2192"/>
      <c r="JKR70" s="2191"/>
      <c r="JKS70" s="2192"/>
      <c r="JKT70" s="2192"/>
      <c r="JKU70" s="2192"/>
      <c r="JKV70" s="2192"/>
      <c r="JKW70" s="2192"/>
      <c r="JKX70" s="2191"/>
      <c r="JKY70" s="2192"/>
      <c r="JKZ70" s="2192"/>
      <c r="JLA70" s="2192"/>
      <c r="JLB70" s="2192"/>
      <c r="JLC70" s="2192"/>
      <c r="JLD70" s="2191"/>
      <c r="JLE70" s="2192"/>
      <c r="JLF70" s="2192"/>
      <c r="JLG70" s="2192"/>
      <c r="JLH70" s="2192"/>
      <c r="JLI70" s="2192"/>
      <c r="JLJ70" s="2191"/>
      <c r="JLK70" s="2192"/>
      <c r="JLL70" s="2192"/>
      <c r="JLM70" s="2192"/>
      <c r="JLN70" s="2192"/>
      <c r="JLO70" s="2192"/>
      <c r="JLP70" s="2191"/>
      <c r="JLQ70" s="2192"/>
      <c r="JLR70" s="2192"/>
      <c r="JLS70" s="2192"/>
      <c r="JLT70" s="2192"/>
      <c r="JLU70" s="2192"/>
      <c r="JLV70" s="2191"/>
      <c r="JLW70" s="2192"/>
      <c r="JLX70" s="2192"/>
      <c r="JLY70" s="2192"/>
      <c r="JLZ70" s="2192"/>
      <c r="JMA70" s="2192"/>
      <c r="JMB70" s="2191"/>
      <c r="JMC70" s="2192"/>
      <c r="JMD70" s="2192"/>
      <c r="JME70" s="2192"/>
      <c r="JMF70" s="2192"/>
      <c r="JMG70" s="2192"/>
      <c r="JMH70" s="2191"/>
      <c r="JMI70" s="2192"/>
      <c r="JMJ70" s="2192"/>
      <c r="JMK70" s="2192"/>
      <c r="JML70" s="2192"/>
      <c r="JMM70" s="2192"/>
      <c r="JMN70" s="2191"/>
      <c r="JMO70" s="2192"/>
      <c r="JMP70" s="2192"/>
      <c r="JMQ70" s="2192"/>
      <c r="JMR70" s="2192"/>
      <c r="JMS70" s="2192"/>
      <c r="JMT70" s="2191"/>
      <c r="JMU70" s="2192"/>
      <c r="JMV70" s="2192"/>
      <c r="JMW70" s="2192"/>
      <c r="JMX70" s="2192"/>
      <c r="JMY70" s="2192"/>
      <c r="JMZ70" s="2191"/>
      <c r="JNA70" s="2192"/>
      <c r="JNB70" s="2192"/>
      <c r="JNC70" s="2192"/>
      <c r="JND70" s="2192"/>
      <c r="JNE70" s="2192"/>
      <c r="JNF70" s="2191"/>
      <c r="JNG70" s="2192"/>
      <c r="JNH70" s="2192"/>
      <c r="JNI70" s="2192"/>
      <c r="JNJ70" s="2192"/>
      <c r="JNK70" s="2192"/>
      <c r="JNL70" s="2191"/>
      <c r="JNM70" s="2192"/>
      <c r="JNN70" s="2192"/>
      <c r="JNO70" s="2192"/>
      <c r="JNP70" s="2192"/>
      <c r="JNQ70" s="2192"/>
      <c r="JNR70" s="2191"/>
      <c r="JNS70" s="2192"/>
      <c r="JNT70" s="2192"/>
      <c r="JNU70" s="2192"/>
      <c r="JNV70" s="2192"/>
      <c r="JNW70" s="2192"/>
      <c r="JNX70" s="2191"/>
      <c r="JNY70" s="2192"/>
      <c r="JNZ70" s="2192"/>
      <c r="JOA70" s="2192"/>
      <c r="JOB70" s="2192"/>
      <c r="JOC70" s="2192"/>
      <c r="JOD70" s="2191"/>
      <c r="JOE70" s="2192"/>
      <c r="JOF70" s="2192"/>
      <c r="JOG70" s="2192"/>
      <c r="JOH70" s="2192"/>
      <c r="JOI70" s="2192"/>
      <c r="JOJ70" s="2191"/>
      <c r="JOK70" s="2192"/>
      <c r="JOL70" s="2192"/>
      <c r="JOM70" s="2192"/>
      <c r="JON70" s="2192"/>
      <c r="JOO70" s="2192"/>
      <c r="JOP70" s="2191"/>
      <c r="JOQ70" s="2192"/>
      <c r="JOR70" s="2192"/>
      <c r="JOS70" s="2192"/>
      <c r="JOT70" s="2192"/>
      <c r="JOU70" s="2192"/>
      <c r="JOV70" s="2191"/>
      <c r="JOW70" s="2192"/>
      <c r="JOX70" s="2192"/>
      <c r="JOY70" s="2192"/>
      <c r="JOZ70" s="2192"/>
      <c r="JPA70" s="2192"/>
      <c r="JPB70" s="2191"/>
      <c r="JPC70" s="2192"/>
      <c r="JPD70" s="2192"/>
      <c r="JPE70" s="2192"/>
      <c r="JPF70" s="2192"/>
      <c r="JPG70" s="2192"/>
      <c r="JPH70" s="2191"/>
      <c r="JPI70" s="2192"/>
      <c r="JPJ70" s="2192"/>
      <c r="JPK70" s="2192"/>
      <c r="JPL70" s="2192"/>
      <c r="JPM70" s="2192"/>
      <c r="JPN70" s="2191"/>
      <c r="JPO70" s="2192"/>
      <c r="JPP70" s="2192"/>
      <c r="JPQ70" s="2192"/>
      <c r="JPR70" s="2192"/>
      <c r="JPS70" s="2192"/>
      <c r="JPT70" s="2191"/>
      <c r="JPU70" s="2192"/>
      <c r="JPV70" s="2192"/>
      <c r="JPW70" s="2192"/>
      <c r="JPX70" s="2192"/>
      <c r="JPY70" s="2192"/>
      <c r="JPZ70" s="2191"/>
      <c r="JQA70" s="2192"/>
      <c r="JQB70" s="2192"/>
      <c r="JQC70" s="2192"/>
      <c r="JQD70" s="2192"/>
      <c r="JQE70" s="2192"/>
      <c r="JQF70" s="2191"/>
      <c r="JQG70" s="2192"/>
      <c r="JQH70" s="2192"/>
      <c r="JQI70" s="2192"/>
      <c r="JQJ70" s="2192"/>
      <c r="JQK70" s="2192"/>
      <c r="JQL70" s="2191"/>
      <c r="JQM70" s="2192"/>
      <c r="JQN70" s="2192"/>
      <c r="JQO70" s="2192"/>
      <c r="JQP70" s="2192"/>
      <c r="JQQ70" s="2192"/>
      <c r="JQR70" s="2191"/>
      <c r="JQS70" s="2192"/>
      <c r="JQT70" s="2192"/>
      <c r="JQU70" s="2192"/>
      <c r="JQV70" s="2192"/>
      <c r="JQW70" s="2192"/>
      <c r="JQX70" s="2191"/>
      <c r="JQY70" s="2192"/>
      <c r="JQZ70" s="2192"/>
      <c r="JRA70" s="2192"/>
      <c r="JRB70" s="2192"/>
      <c r="JRC70" s="2192"/>
      <c r="JRD70" s="2191"/>
      <c r="JRE70" s="2192"/>
      <c r="JRF70" s="2192"/>
      <c r="JRG70" s="2192"/>
      <c r="JRH70" s="2192"/>
      <c r="JRI70" s="2192"/>
      <c r="JRJ70" s="2191"/>
      <c r="JRK70" s="2192"/>
      <c r="JRL70" s="2192"/>
      <c r="JRM70" s="2192"/>
      <c r="JRN70" s="2192"/>
      <c r="JRO70" s="2192"/>
      <c r="JRP70" s="2191"/>
      <c r="JRQ70" s="2192"/>
      <c r="JRR70" s="2192"/>
      <c r="JRS70" s="2192"/>
      <c r="JRT70" s="2192"/>
      <c r="JRU70" s="2192"/>
      <c r="JRV70" s="2191"/>
      <c r="JRW70" s="2192"/>
      <c r="JRX70" s="2192"/>
      <c r="JRY70" s="2192"/>
      <c r="JRZ70" s="2192"/>
      <c r="JSA70" s="2192"/>
      <c r="JSB70" s="2191"/>
      <c r="JSC70" s="2192"/>
      <c r="JSD70" s="2192"/>
      <c r="JSE70" s="2192"/>
      <c r="JSF70" s="2192"/>
      <c r="JSG70" s="2192"/>
      <c r="JSH70" s="2191"/>
      <c r="JSI70" s="2192"/>
      <c r="JSJ70" s="2192"/>
      <c r="JSK70" s="2192"/>
      <c r="JSL70" s="2192"/>
      <c r="JSM70" s="2192"/>
      <c r="JSN70" s="2191"/>
      <c r="JSO70" s="2192"/>
      <c r="JSP70" s="2192"/>
      <c r="JSQ70" s="2192"/>
      <c r="JSR70" s="2192"/>
      <c r="JSS70" s="2192"/>
      <c r="JST70" s="2191"/>
      <c r="JSU70" s="2192"/>
      <c r="JSV70" s="2192"/>
      <c r="JSW70" s="2192"/>
      <c r="JSX70" s="2192"/>
      <c r="JSY70" s="2192"/>
      <c r="JSZ70" s="2191"/>
      <c r="JTA70" s="2192"/>
      <c r="JTB70" s="2192"/>
      <c r="JTC70" s="2192"/>
      <c r="JTD70" s="2192"/>
      <c r="JTE70" s="2192"/>
      <c r="JTF70" s="2191"/>
      <c r="JTG70" s="2192"/>
      <c r="JTH70" s="2192"/>
      <c r="JTI70" s="2192"/>
      <c r="JTJ70" s="2192"/>
      <c r="JTK70" s="2192"/>
      <c r="JTL70" s="2191"/>
      <c r="JTM70" s="2192"/>
      <c r="JTN70" s="2192"/>
      <c r="JTO70" s="2192"/>
      <c r="JTP70" s="2192"/>
      <c r="JTQ70" s="2192"/>
      <c r="JTR70" s="2191"/>
      <c r="JTS70" s="2192"/>
      <c r="JTT70" s="2192"/>
      <c r="JTU70" s="2192"/>
      <c r="JTV70" s="2192"/>
      <c r="JTW70" s="2192"/>
      <c r="JTX70" s="2191"/>
      <c r="JTY70" s="2192"/>
      <c r="JTZ70" s="2192"/>
      <c r="JUA70" s="2192"/>
      <c r="JUB70" s="2192"/>
      <c r="JUC70" s="2192"/>
      <c r="JUD70" s="2191"/>
      <c r="JUE70" s="2192"/>
      <c r="JUF70" s="2192"/>
      <c r="JUG70" s="2192"/>
      <c r="JUH70" s="2192"/>
      <c r="JUI70" s="2192"/>
      <c r="JUJ70" s="2191"/>
      <c r="JUK70" s="2192"/>
      <c r="JUL70" s="2192"/>
      <c r="JUM70" s="2192"/>
      <c r="JUN70" s="2192"/>
      <c r="JUO70" s="2192"/>
      <c r="JUP70" s="2191"/>
      <c r="JUQ70" s="2192"/>
      <c r="JUR70" s="2192"/>
      <c r="JUS70" s="2192"/>
      <c r="JUT70" s="2192"/>
      <c r="JUU70" s="2192"/>
      <c r="JUV70" s="2191"/>
      <c r="JUW70" s="2192"/>
      <c r="JUX70" s="2192"/>
      <c r="JUY70" s="2192"/>
      <c r="JUZ70" s="2192"/>
      <c r="JVA70" s="2192"/>
      <c r="JVB70" s="2191"/>
      <c r="JVC70" s="2192"/>
      <c r="JVD70" s="2192"/>
      <c r="JVE70" s="2192"/>
      <c r="JVF70" s="2192"/>
      <c r="JVG70" s="2192"/>
      <c r="JVH70" s="2191"/>
      <c r="JVI70" s="2192"/>
      <c r="JVJ70" s="2192"/>
      <c r="JVK70" s="2192"/>
      <c r="JVL70" s="2192"/>
      <c r="JVM70" s="2192"/>
      <c r="JVN70" s="2191"/>
      <c r="JVO70" s="2192"/>
      <c r="JVP70" s="2192"/>
      <c r="JVQ70" s="2192"/>
      <c r="JVR70" s="2192"/>
      <c r="JVS70" s="2192"/>
      <c r="JVT70" s="2191"/>
      <c r="JVU70" s="2192"/>
      <c r="JVV70" s="2192"/>
      <c r="JVW70" s="2192"/>
      <c r="JVX70" s="2192"/>
      <c r="JVY70" s="2192"/>
      <c r="JVZ70" s="2191"/>
      <c r="JWA70" s="2192"/>
      <c r="JWB70" s="2192"/>
      <c r="JWC70" s="2192"/>
      <c r="JWD70" s="2192"/>
      <c r="JWE70" s="2192"/>
      <c r="JWF70" s="2191"/>
      <c r="JWG70" s="2192"/>
      <c r="JWH70" s="2192"/>
      <c r="JWI70" s="2192"/>
      <c r="JWJ70" s="2192"/>
      <c r="JWK70" s="2192"/>
      <c r="JWL70" s="2191"/>
      <c r="JWM70" s="2192"/>
      <c r="JWN70" s="2192"/>
      <c r="JWO70" s="2192"/>
      <c r="JWP70" s="2192"/>
      <c r="JWQ70" s="2192"/>
      <c r="JWR70" s="2191"/>
      <c r="JWS70" s="2192"/>
      <c r="JWT70" s="2192"/>
      <c r="JWU70" s="2192"/>
      <c r="JWV70" s="2192"/>
      <c r="JWW70" s="2192"/>
      <c r="JWX70" s="2191"/>
      <c r="JWY70" s="2192"/>
      <c r="JWZ70" s="2192"/>
      <c r="JXA70" s="2192"/>
      <c r="JXB70" s="2192"/>
      <c r="JXC70" s="2192"/>
      <c r="JXD70" s="2191"/>
      <c r="JXE70" s="2192"/>
      <c r="JXF70" s="2192"/>
      <c r="JXG70" s="2192"/>
      <c r="JXH70" s="2192"/>
      <c r="JXI70" s="2192"/>
      <c r="JXJ70" s="2191"/>
      <c r="JXK70" s="2192"/>
      <c r="JXL70" s="2192"/>
      <c r="JXM70" s="2192"/>
      <c r="JXN70" s="2192"/>
      <c r="JXO70" s="2192"/>
      <c r="JXP70" s="2191"/>
      <c r="JXQ70" s="2192"/>
      <c r="JXR70" s="2192"/>
      <c r="JXS70" s="2192"/>
      <c r="JXT70" s="2192"/>
      <c r="JXU70" s="2192"/>
      <c r="JXV70" s="2191"/>
      <c r="JXW70" s="2192"/>
      <c r="JXX70" s="2192"/>
      <c r="JXY70" s="2192"/>
      <c r="JXZ70" s="2192"/>
      <c r="JYA70" s="2192"/>
      <c r="JYB70" s="2191"/>
      <c r="JYC70" s="2192"/>
      <c r="JYD70" s="2192"/>
      <c r="JYE70" s="2192"/>
      <c r="JYF70" s="2192"/>
      <c r="JYG70" s="2192"/>
      <c r="JYH70" s="2191"/>
      <c r="JYI70" s="2192"/>
      <c r="JYJ70" s="2192"/>
      <c r="JYK70" s="2192"/>
      <c r="JYL70" s="2192"/>
      <c r="JYM70" s="2192"/>
      <c r="JYN70" s="2191"/>
      <c r="JYO70" s="2192"/>
      <c r="JYP70" s="2192"/>
      <c r="JYQ70" s="2192"/>
      <c r="JYR70" s="2192"/>
      <c r="JYS70" s="2192"/>
      <c r="JYT70" s="2191"/>
      <c r="JYU70" s="2192"/>
      <c r="JYV70" s="2192"/>
      <c r="JYW70" s="2192"/>
      <c r="JYX70" s="2192"/>
      <c r="JYY70" s="2192"/>
      <c r="JYZ70" s="2191"/>
      <c r="JZA70" s="2192"/>
      <c r="JZB70" s="2192"/>
      <c r="JZC70" s="2192"/>
      <c r="JZD70" s="2192"/>
      <c r="JZE70" s="2192"/>
      <c r="JZF70" s="2191"/>
      <c r="JZG70" s="2192"/>
      <c r="JZH70" s="2192"/>
      <c r="JZI70" s="2192"/>
      <c r="JZJ70" s="2192"/>
      <c r="JZK70" s="2192"/>
      <c r="JZL70" s="2191"/>
      <c r="JZM70" s="2192"/>
      <c r="JZN70" s="2192"/>
      <c r="JZO70" s="2192"/>
      <c r="JZP70" s="2192"/>
      <c r="JZQ70" s="2192"/>
      <c r="JZR70" s="2191"/>
      <c r="JZS70" s="2192"/>
      <c r="JZT70" s="2192"/>
      <c r="JZU70" s="2192"/>
      <c r="JZV70" s="2192"/>
      <c r="JZW70" s="2192"/>
      <c r="JZX70" s="2191"/>
      <c r="JZY70" s="2192"/>
      <c r="JZZ70" s="2192"/>
      <c r="KAA70" s="2192"/>
      <c r="KAB70" s="2192"/>
      <c r="KAC70" s="2192"/>
      <c r="KAD70" s="2191"/>
      <c r="KAE70" s="2192"/>
      <c r="KAF70" s="2192"/>
      <c r="KAG70" s="2192"/>
      <c r="KAH70" s="2192"/>
      <c r="KAI70" s="2192"/>
      <c r="KAJ70" s="2191"/>
      <c r="KAK70" s="2192"/>
      <c r="KAL70" s="2192"/>
      <c r="KAM70" s="2192"/>
      <c r="KAN70" s="2192"/>
      <c r="KAO70" s="2192"/>
      <c r="KAP70" s="2191"/>
      <c r="KAQ70" s="2192"/>
      <c r="KAR70" s="2192"/>
      <c r="KAS70" s="2192"/>
      <c r="KAT70" s="2192"/>
      <c r="KAU70" s="2192"/>
      <c r="KAV70" s="2191"/>
      <c r="KAW70" s="2192"/>
      <c r="KAX70" s="2192"/>
      <c r="KAY70" s="2192"/>
      <c r="KAZ70" s="2192"/>
      <c r="KBA70" s="2192"/>
      <c r="KBB70" s="2191"/>
      <c r="KBC70" s="2192"/>
      <c r="KBD70" s="2192"/>
      <c r="KBE70" s="2192"/>
      <c r="KBF70" s="2192"/>
      <c r="KBG70" s="2192"/>
      <c r="KBH70" s="2191"/>
      <c r="KBI70" s="2192"/>
      <c r="KBJ70" s="2192"/>
      <c r="KBK70" s="2192"/>
      <c r="KBL70" s="2192"/>
      <c r="KBM70" s="2192"/>
      <c r="KBN70" s="2191"/>
      <c r="KBO70" s="2192"/>
      <c r="KBP70" s="2192"/>
      <c r="KBQ70" s="2192"/>
      <c r="KBR70" s="2192"/>
      <c r="KBS70" s="2192"/>
      <c r="KBT70" s="2191"/>
      <c r="KBU70" s="2192"/>
      <c r="KBV70" s="2192"/>
      <c r="KBW70" s="2192"/>
      <c r="KBX70" s="2192"/>
      <c r="KBY70" s="2192"/>
      <c r="KBZ70" s="2191"/>
      <c r="KCA70" s="2192"/>
      <c r="KCB70" s="2192"/>
      <c r="KCC70" s="2192"/>
      <c r="KCD70" s="2192"/>
      <c r="KCE70" s="2192"/>
      <c r="KCF70" s="2191"/>
      <c r="KCG70" s="2192"/>
      <c r="KCH70" s="2192"/>
      <c r="KCI70" s="2192"/>
      <c r="KCJ70" s="2192"/>
      <c r="KCK70" s="2192"/>
      <c r="KCL70" s="2191"/>
      <c r="KCM70" s="2192"/>
      <c r="KCN70" s="2192"/>
      <c r="KCO70" s="2192"/>
      <c r="KCP70" s="2192"/>
      <c r="KCQ70" s="2192"/>
      <c r="KCR70" s="2191"/>
      <c r="KCS70" s="2192"/>
      <c r="KCT70" s="2192"/>
      <c r="KCU70" s="2192"/>
      <c r="KCV70" s="2192"/>
      <c r="KCW70" s="2192"/>
      <c r="KCX70" s="2191"/>
      <c r="KCY70" s="2192"/>
      <c r="KCZ70" s="2192"/>
      <c r="KDA70" s="2192"/>
      <c r="KDB70" s="2192"/>
      <c r="KDC70" s="2192"/>
      <c r="KDD70" s="2191"/>
      <c r="KDE70" s="2192"/>
      <c r="KDF70" s="2192"/>
      <c r="KDG70" s="2192"/>
      <c r="KDH70" s="2192"/>
      <c r="KDI70" s="2192"/>
      <c r="KDJ70" s="2191"/>
      <c r="KDK70" s="2192"/>
      <c r="KDL70" s="2192"/>
      <c r="KDM70" s="2192"/>
      <c r="KDN70" s="2192"/>
      <c r="KDO70" s="2192"/>
      <c r="KDP70" s="2191"/>
      <c r="KDQ70" s="2192"/>
      <c r="KDR70" s="2192"/>
      <c r="KDS70" s="2192"/>
      <c r="KDT70" s="2192"/>
      <c r="KDU70" s="2192"/>
      <c r="KDV70" s="2191"/>
      <c r="KDW70" s="2192"/>
      <c r="KDX70" s="2192"/>
      <c r="KDY70" s="2192"/>
      <c r="KDZ70" s="2192"/>
      <c r="KEA70" s="2192"/>
      <c r="KEB70" s="2191"/>
      <c r="KEC70" s="2192"/>
      <c r="KED70" s="2192"/>
      <c r="KEE70" s="2192"/>
      <c r="KEF70" s="2192"/>
      <c r="KEG70" s="2192"/>
      <c r="KEH70" s="2191"/>
      <c r="KEI70" s="2192"/>
      <c r="KEJ70" s="2192"/>
      <c r="KEK70" s="2192"/>
      <c r="KEL70" s="2192"/>
      <c r="KEM70" s="2192"/>
      <c r="KEN70" s="2191"/>
      <c r="KEO70" s="2192"/>
      <c r="KEP70" s="2192"/>
      <c r="KEQ70" s="2192"/>
      <c r="KER70" s="2192"/>
      <c r="KES70" s="2192"/>
      <c r="KET70" s="2191"/>
      <c r="KEU70" s="2192"/>
      <c r="KEV70" s="2192"/>
      <c r="KEW70" s="2192"/>
      <c r="KEX70" s="2192"/>
      <c r="KEY70" s="2192"/>
      <c r="KEZ70" s="2191"/>
      <c r="KFA70" s="2192"/>
      <c r="KFB70" s="2192"/>
      <c r="KFC70" s="2192"/>
      <c r="KFD70" s="2192"/>
      <c r="KFE70" s="2192"/>
      <c r="KFF70" s="2191"/>
      <c r="KFG70" s="2192"/>
      <c r="KFH70" s="2192"/>
      <c r="KFI70" s="2192"/>
      <c r="KFJ70" s="2192"/>
      <c r="KFK70" s="2192"/>
      <c r="KFL70" s="2191"/>
      <c r="KFM70" s="2192"/>
      <c r="KFN70" s="2192"/>
      <c r="KFO70" s="2192"/>
      <c r="KFP70" s="2192"/>
      <c r="KFQ70" s="2192"/>
      <c r="KFR70" s="2191"/>
      <c r="KFS70" s="2192"/>
      <c r="KFT70" s="2192"/>
      <c r="KFU70" s="2192"/>
      <c r="KFV70" s="2192"/>
      <c r="KFW70" s="2192"/>
      <c r="KFX70" s="2191"/>
      <c r="KFY70" s="2192"/>
      <c r="KFZ70" s="2192"/>
      <c r="KGA70" s="2192"/>
      <c r="KGB70" s="2192"/>
      <c r="KGC70" s="2192"/>
      <c r="KGD70" s="2191"/>
      <c r="KGE70" s="2192"/>
      <c r="KGF70" s="2192"/>
      <c r="KGG70" s="2192"/>
      <c r="KGH70" s="2192"/>
      <c r="KGI70" s="2192"/>
      <c r="KGJ70" s="2191"/>
      <c r="KGK70" s="2192"/>
      <c r="KGL70" s="2192"/>
      <c r="KGM70" s="2192"/>
      <c r="KGN70" s="2192"/>
      <c r="KGO70" s="2192"/>
      <c r="KGP70" s="2191"/>
      <c r="KGQ70" s="2192"/>
      <c r="KGR70" s="2192"/>
      <c r="KGS70" s="2192"/>
      <c r="KGT70" s="2192"/>
      <c r="KGU70" s="2192"/>
      <c r="KGV70" s="2191"/>
      <c r="KGW70" s="2192"/>
      <c r="KGX70" s="2192"/>
      <c r="KGY70" s="2192"/>
      <c r="KGZ70" s="2192"/>
      <c r="KHA70" s="2192"/>
      <c r="KHB70" s="2191"/>
      <c r="KHC70" s="2192"/>
      <c r="KHD70" s="2192"/>
      <c r="KHE70" s="2192"/>
      <c r="KHF70" s="2192"/>
      <c r="KHG70" s="2192"/>
      <c r="KHH70" s="2191"/>
      <c r="KHI70" s="2192"/>
      <c r="KHJ70" s="2192"/>
      <c r="KHK70" s="2192"/>
      <c r="KHL70" s="2192"/>
      <c r="KHM70" s="2192"/>
      <c r="KHN70" s="2191"/>
      <c r="KHO70" s="2192"/>
      <c r="KHP70" s="2192"/>
      <c r="KHQ70" s="2192"/>
      <c r="KHR70" s="2192"/>
      <c r="KHS70" s="2192"/>
      <c r="KHT70" s="2191"/>
      <c r="KHU70" s="2192"/>
      <c r="KHV70" s="2192"/>
      <c r="KHW70" s="2192"/>
      <c r="KHX70" s="2192"/>
      <c r="KHY70" s="2192"/>
      <c r="KHZ70" s="2191"/>
      <c r="KIA70" s="2192"/>
      <c r="KIB70" s="2192"/>
      <c r="KIC70" s="2192"/>
      <c r="KID70" s="2192"/>
      <c r="KIE70" s="2192"/>
      <c r="KIF70" s="2191"/>
      <c r="KIG70" s="2192"/>
      <c r="KIH70" s="2192"/>
      <c r="KII70" s="2192"/>
      <c r="KIJ70" s="2192"/>
      <c r="KIK70" s="2192"/>
      <c r="KIL70" s="2191"/>
      <c r="KIM70" s="2192"/>
      <c r="KIN70" s="2192"/>
      <c r="KIO70" s="2192"/>
      <c r="KIP70" s="2192"/>
      <c r="KIQ70" s="2192"/>
      <c r="KIR70" s="2191"/>
      <c r="KIS70" s="2192"/>
      <c r="KIT70" s="2192"/>
      <c r="KIU70" s="2192"/>
      <c r="KIV70" s="2192"/>
      <c r="KIW70" s="2192"/>
      <c r="KIX70" s="2191"/>
      <c r="KIY70" s="2192"/>
      <c r="KIZ70" s="2192"/>
      <c r="KJA70" s="2192"/>
      <c r="KJB70" s="2192"/>
      <c r="KJC70" s="2192"/>
      <c r="KJD70" s="2191"/>
      <c r="KJE70" s="2192"/>
      <c r="KJF70" s="2192"/>
      <c r="KJG70" s="2192"/>
      <c r="KJH70" s="2192"/>
      <c r="KJI70" s="2192"/>
      <c r="KJJ70" s="2191"/>
      <c r="KJK70" s="2192"/>
      <c r="KJL70" s="2192"/>
      <c r="KJM70" s="2192"/>
      <c r="KJN70" s="2192"/>
      <c r="KJO70" s="2192"/>
      <c r="KJP70" s="2191"/>
      <c r="KJQ70" s="2192"/>
      <c r="KJR70" s="2192"/>
      <c r="KJS70" s="2192"/>
      <c r="KJT70" s="2192"/>
      <c r="KJU70" s="2192"/>
      <c r="KJV70" s="2191"/>
      <c r="KJW70" s="2192"/>
      <c r="KJX70" s="2192"/>
      <c r="KJY70" s="2192"/>
      <c r="KJZ70" s="2192"/>
      <c r="KKA70" s="2192"/>
      <c r="KKB70" s="2191"/>
      <c r="KKC70" s="2192"/>
      <c r="KKD70" s="2192"/>
      <c r="KKE70" s="2192"/>
      <c r="KKF70" s="2192"/>
      <c r="KKG70" s="2192"/>
      <c r="KKH70" s="2191"/>
      <c r="KKI70" s="2192"/>
      <c r="KKJ70" s="2192"/>
      <c r="KKK70" s="2192"/>
      <c r="KKL70" s="2192"/>
      <c r="KKM70" s="2192"/>
      <c r="KKN70" s="2191"/>
      <c r="KKO70" s="2192"/>
      <c r="KKP70" s="2192"/>
      <c r="KKQ70" s="2192"/>
      <c r="KKR70" s="2192"/>
      <c r="KKS70" s="2192"/>
      <c r="KKT70" s="2191"/>
      <c r="KKU70" s="2192"/>
      <c r="KKV70" s="2192"/>
      <c r="KKW70" s="2192"/>
      <c r="KKX70" s="2192"/>
      <c r="KKY70" s="2192"/>
      <c r="KKZ70" s="2191"/>
      <c r="KLA70" s="2192"/>
      <c r="KLB70" s="2192"/>
      <c r="KLC70" s="2192"/>
      <c r="KLD70" s="2192"/>
      <c r="KLE70" s="2192"/>
      <c r="KLF70" s="2191"/>
      <c r="KLG70" s="2192"/>
      <c r="KLH70" s="2192"/>
      <c r="KLI70" s="2192"/>
      <c r="KLJ70" s="2192"/>
      <c r="KLK70" s="2192"/>
      <c r="KLL70" s="2191"/>
      <c r="KLM70" s="2192"/>
      <c r="KLN70" s="2192"/>
      <c r="KLO70" s="2192"/>
      <c r="KLP70" s="2192"/>
      <c r="KLQ70" s="2192"/>
      <c r="KLR70" s="2191"/>
      <c r="KLS70" s="2192"/>
      <c r="KLT70" s="2192"/>
      <c r="KLU70" s="2192"/>
      <c r="KLV70" s="2192"/>
      <c r="KLW70" s="2192"/>
      <c r="KLX70" s="2191"/>
      <c r="KLY70" s="2192"/>
      <c r="KLZ70" s="2192"/>
      <c r="KMA70" s="2192"/>
      <c r="KMB70" s="2192"/>
      <c r="KMC70" s="2192"/>
      <c r="KMD70" s="2191"/>
      <c r="KME70" s="2192"/>
      <c r="KMF70" s="2192"/>
      <c r="KMG70" s="2192"/>
      <c r="KMH70" s="2192"/>
      <c r="KMI70" s="2192"/>
      <c r="KMJ70" s="2191"/>
      <c r="KMK70" s="2192"/>
      <c r="KML70" s="2192"/>
      <c r="KMM70" s="2192"/>
      <c r="KMN70" s="2192"/>
      <c r="KMO70" s="2192"/>
      <c r="KMP70" s="2191"/>
      <c r="KMQ70" s="2192"/>
      <c r="KMR70" s="2192"/>
      <c r="KMS70" s="2192"/>
      <c r="KMT70" s="2192"/>
      <c r="KMU70" s="2192"/>
      <c r="KMV70" s="2191"/>
      <c r="KMW70" s="2192"/>
      <c r="KMX70" s="2192"/>
      <c r="KMY70" s="2192"/>
      <c r="KMZ70" s="2192"/>
      <c r="KNA70" s="2192"/>
      <c r="KNB70" s="2191"/>
      <c r="KNC70" s="2192"/>
      <c r="KND70" s="2192"/>
      <c r="KNE70" s="2192"/>
      <c r="KNF70" s="2192"/>
      <c r="KNG70" s="2192"/>
      <c r="KNH70" s="2191"/>
      <c r="KNI70" s="2192"/>
      <c r="KNJ70" s="2192"/>
      <c r="KNK70" s="2192"/>
      <c r="KNL70" s="2192"/>
      <c r="KNM70" s="2192"/>
      <c r="KNN70" s="2191"/>
      <c r="KNO70" s="2192"/>
      <c r="KNP70" s="2192"/>
      <c r="KNQ70" s="2192"/>
      <c r="KNR70" s="2192"/>
      <c r="KNS70" s="2192"/>
      <c r="KNT70" s="2191"/>
      <c r="KNU70" s="2192"/>
      <c r="KNV70" s="2192"/>
      <c r="KNW70" s="2192"/>
      <c r="KNX70" s="2192"/>
      <c r="KNY70" s="2192"/>
      <c r="KNZ70" s="2191"/>
      <c r="KOA70" s="2192"/>
      <c r="KOB70" s="2192"/>
      <c r="KOC70" s="2192"/>
      <c r="KOD70" s="2192"/>
      <c r="KOE70" s="2192"/>
      <c r="KOF70" s="2191"/>
      <c r="KOG70" s="2192"/>
      <c r="KOH70" s="2192"/>
      <c r="KOI70" s="2192"/>
      <c r="KOJ70" s="2192"/>
      <c r="KOK70" s="2192"/>
      <c r="KOL70" s="2191"/>
      <c r="KOM70" s="2192"/>
      <c r="KON70" s="2192"/>
      <c r="KOO70" s="2192"/>
      <c r="KOP70" s="2192"/>
      <c r="KOQ70" s="2192"/>
      <c r="KOR70" s="2191"/>
      <c r="KOS70" s="2192"/>
      <c r="KOT70" s="2192"/>
      <c r="KOU70" s="2192"/>
      <c r="KOV70" s="2192"/>
      <c r="KOW70" s="2192"/>
      <c r="KOX70" s="2191"/>
      <c r="KOY70" s="2192"/>
      <c r="KOZ70" s="2192"/>
      <c r="KPA70" s="2192"/>
      <c r="KPB70" s="2192"/>
      <c r="KPC70" s="2192"/>
      <c r="KPD70" s="2191"/>
      <c r="KPE70" s="2192"/>
      <c r="KPF70" s="2192"/>
      <c r="KPG70" s="2192"/>
      <c r="KPH70" s="2192"/>
      <c r="KPI70" s="2192"/>
      <c r="KPJ70" s="2191"/>
      <c r="KPK70" s="2192"/>
      <c r="KPL70" s="2192"/>
      <c r="KPM70" s="2192"/>
      <c r="KPN70" s="2192"/>
      <c r="KPO70" s="2192"/>
      <c r="KPP70" s="2191"/>
      <c r="KPQ70" s="2192"/>
      <c r="KPR70" s="2192"/>
      <c r="KPS70" s="2192"/>
      <c r="KPT70" s="2192"/>
      <c r="KPU70" s="2192"/>
      <c r="KPV70" s="2191"/>
      <c r="KPW70" s="2192"/>
      <c r="KPX70" s="2192"/>
      <c r="KPY70" s="2192"/>
      <c r="KPZ70" s="2192"/>
      <c r="KQA70" s="2192"/>
      <c r="KQB70" s="2191"/>
      <c r="KQC70" s="2192"/>
      <c r="KQD70" s="2192"/>
      <c r="KQE70" s="2192"/>
      <c r="KQF70" s="2192"/>
      <c r="KQG70" s="2192"/>
      <c r="KQH70" s="2191"/>
      <c r="KQI70" s="2192"/>
      <c r="KQJ70" s="2192"/>
      <c r="KQK70" s="2192"/>
      <c r="KQL70" s="2192"/>
      <c r="KQM70" s="2192"/>
      <c r="KQN70" s="2191"/>
      <c r="KQO70" s="2192"/>
      <c r="KQP70" s="2192"/>
      <c r="KQQ70" s="2192"/>
      <c r="KQR70" s="2192"/>
      <c r="KQS70" s="2192"/>
      <c r="KQT70" s="2191"/>
      <c r="KQU70" s="2192"/>
      <c r="KQV70" s="2192"/>
      <c r="KQW70" s="2192"/>
      <c r="KQX70" s="2192"/>
      <c r="KQY70" s="2192"/>
      <c r="KQZ70" s="2191"/>
      <c r="KRA70" s="2192"/>
      <c r="KRB70" s="2192"/>
      <c r="KRC70" s="2192"/>
      <c r="KRD70" s="2192"/>
      <c r="KRE70" s="2192"/>
      <c r="KRF70" s="2191"/>
      <c r="KRG70" s="2192"/>
      <c r="KRH70" s="2192"/>
      <c r="KRI70" s="2192"/>
      <c r="KRJ70" s="2192"/>
      <c r="KRK70" s="2192"/>
      <c r="KRL70" s="2191"/>
      <c r="KRM70" s="2192"/>
      <c r="KRN70" s="2192"/>
      <c r="KRO70" s="2192"/>
      <c r="KRP70" s="2192"/>
      <c r="KRQ70" s="2192"/>
      <c r="KRR70" s="2191"/>
      <c r="KRS70" s="2192"/>
      <c r="KRT70" s="2192"/>
      <c r="KRU70" s="2192"/>
      <c r="KRV70" s="2192"/>
      <c r="KRW70" s="2192"/>
      <c r="KRX70" s="2191"/>
      <c r="KRY70" s="2192"/>
      <c r="KRZ70" s="2192"/>
      <c r="KSA70" s="2192"/>
      <c r="KSB70" s="2192"/>
      <c r="KSC70" s="2192"/>
      <c r="KSD70" s="2191"/>
      <c r="KSE70" s="2192"/>
      <c r="KSF70" s="2192"/>
      <c r="KSG70" s="2192"/>
      <c r="KSH70" s="2192"/>
      <c r="KSI70" s="2192"/>
      <c r="KSJ70" s="2191"/>
      <c r="KSK70" s="2192"/>
      <c r="KSL70" s="2192"/>
      <c r="KSM70" s="2192"/>
      <c r="KSN70" s="2192"/>
      <c r="KSO70" s="2192"/>
      <c r="KSP70" s="2191"/>
      <c r="KSQ70" s="2192"/>
      <c r="KSR70" s="2192"/>
      <c r="KSS70" s="2192"/>
      <c r="KST70" s="2192"/>
      <c r="KSU70" s="2192"/>
      <c r="KSV70" s="2191"/>
      <c r="KSW70" s="2192"/>
      <c r="KSX70" s="2192"/>
      <c r="KSY70" s="2192"/>
      <c r="KSZ70" s="2192"/>
      <c r="KTA70" s="2192"/>
      <c r="KTB70" s="2191"/>
      <c r="KTC70" s="2192"/>
      <c r="KTD70" s="2192"/>
      <c r="KTE70" s="2192"/>
      <c r="KTF70" s="2192"/>
      <c r="KTG70" s="2192"/>
      <c r="KTH70" s="2191"/>
      <c r="KTI70" s="2192"/>
      <c r="KTJ70" s="2192"/>
      <c r="KTK70" s="2192"/>
      <c r="KTL70" s="2192"/>
      <c r="KTM70" s="2192"/>
      <c r="KTN70" s="2191"/>
      <c r="KTO70" s="2192"/>
      <c r="KTP70" s="2192"/>
      <c r="KTQ70" s="2192"/>
      <c r="KTR70" s="2192"/>
      <c r="KTS70" s="2192"/>
      <c r="KTT70" s="2191"/>
      <c r="KTU70" s="2192"/>
      <c r="KTV70" s="2192"/>
      <c r="KTW70" s="2192"/>
      <c r="KTX70" s="2192"/>
      <c r="KTY70" s="2192"/>
      <c r="KTZ70" s="2191"/>
      <c r="KUA70" s="2192"/>
      <c r="KUB70" s="2192"/>
      <c r="KUC70" s="2192"/>
      <c r="KUD70" s="2192"/>
      <c r="KUE70" s="2192"/>
      <c r="KUF70" s="2191"/>
      <c r="KUG70" s="2192"/>
      <c r="KUH70" s="2192"/>
      <c r="KUI70" s="2192"/>
      <c r="KUJ70" s="2192"/>
      <c r="KUK70" s="2192"/>
      <c r="KUL70" s="2191"/>
      <c r="KUM70" s="2192"/>
      <c r="KUN70" s="2192"/>
      <c r="KUO70" s="2192"/>
      <c r="KUP70" s="2192"/>
      <c r="KUQ70" s="2192"/>
      <c r="KUR70" s="2191"/>
      <c r="KUS70" s="2192"/>
      <c r="KUT70" s="2192"/>
      <c r="KUU70" s="2192"/>
      <c r="KUV70" s="2192"/>
      <c r="KUW70" s="2192"/>
      <c r="KUX70" s="2191"/>
      <c r="KUY70" s="2192"/>
      <c r="KUZ70" s="2192"/>
      <c r="KVA70" s="2192"/>
      <c r="KVB70" s="2192"/>
      <c r="KVC70" s="2192"/>
      <c r="KVD70" s="2191"/>
      <c r="KVE70" s="2192"/>
      <c r="KVF70" s="2192"/>
      <c r="KVG70" s="2192"/>
      <c r="KVH70" s="2192"/>
      <c r="KVI70" s="2192"/>
      <c r="KVJ70" s="2191"/>
      <c r="KVK70" s="2192"/>
      <c r="KVL70" s="2192"/>
      <c r="KVM70" s="2192"/>
      <c r="KVN70" s="2192"/>
      <c r="KVO70" s="2192"/>
      <c r="KVP70" s="2191"/>
      <c r="KVQ70" s="2192"/>
      <c r="KVR70" s="2192"/>
      <c r="KVS70" s="2192"/>
      <c r="KVT70" s="2192"/>
      <c r="KVU70" s="2192"/>
      <c r="KVV70" s="2191"/>
      <c r="KVW70" s="2192"/>
      <c r="KVX70" s="2192"/>
      <c r="KVY70" s="2192"/>
      <c r="KVZ70" s="2192"/>
      <c r="KWA70" s="2192"/>
      <c r="KWB70" s="2191"/>
      <c r="KWC70" s="2192"/>
      <c r="KWD70" s="2192"/>
      <c r="KWE70" s="2192"/>
      <c r="KWF70" s="2192"/>
      <c r="KWG70" s="2192"/>
      <c r="KWH70" s="2191"/>
      <c r="KWI70" s="2192"/>
      <c r="KWJ70" s="2192"/>
      <c r="KWK70" s="2192"/>
      <c r="KWL70" s="2192"/>
      <c r="KWM70" s="2192"/>
      <c r="KWN70" s="2191"/>
      <c r="KWO70" s="2192"/>
      <c r="KWP70" s="2192"/>
      <c r="KWQ70" s="2192"/>
      <c r="KWR70" s="2192"/>
      <c r="KWS70" s="2192"/>
      <c r="KWT70" s="2191"/>
      <c r="KWU70" s="2192"/>
      <c r="KWV70" s="2192"/>
      <c r="KWW70" s="2192"/>
      <c r="KWX70" s="2192"/>
      <c r="KWY70" s="2192"/>
      <c r="KWZ70" s="2191"/>
      <c r="KXA70" s="2192"/>
      <c r="KXB70" s="2192"/>
      <c r="KXC70" s="2192"/>
      <c r="KXD70" s="2192"/>
      <c r="KXE70" s="2192"/>
      <c r="KXF70" s="2191"/>
      <c r="KXG70" s="2192"/>
      <c r="KXH70" s="2192"/>
      <c r="KXI70" s="2192"/>
      <c r="KXJ70" s="2192"/>
      <c r="KXK70" s="2192"/>
      <c r="KXL70" s="2191"/>
      <c r="KXM70" s="2192"/>
      <c r="KXN70" s="2192"/>
      <c r="KXO70" s="2192"/>
      <c r="KXP70" s="2192"/>
      <c r="KXQ70" s="2192"/>
      <c r="KXR70" s="2191"/>
      <c r="KXS70" s="2192"/>
      <c r="KXT70" s="2192"/>
      <c r="KXU70" s="2192"/>
      <c r="KXV70" s="2192"/>
      <c r="KXW70" s="2192"/>
      <c r="KXX70" s="2191"/>
      <c r="KXY70" s="2192"/>
      <c r="KXZ70" s="2192"/>
      <c r="KYA70" s="2192"/>
      <c r="KYB70" s="2192"/>
      <c r="KYC70" s="2192"/>
      <c r="KYD70" s="2191"/>
      <c r="KYE70" s="2192"/>
      <c r="KYF70" s="2192"/>
      <c r="KYG70" s="2192"/>
      <c r="KYH70" s="2192"/>
      <c r="KYI70" s="2192"/>
      <c r="KYJ70" s="2191"/>
      <c r="KYK70" s="2192"/>
      <c r="KYL70" s="2192"/>
      <c r="KYM70" s="2192"/>
      <c r="KYN70" s="2192"/>
      <c r="KYO70" s="2192"/>
      <c r="KYP70" s="2191"/>
      <c r="KYQ70" s="2192"/>
      <c r="KYR70" s="2192"/>
      <c r="KYS70" s="2192"/>
      <c r="KYT70" s="2192"/>
      <c r="KYU70" s="2192"/>
      <c r="KYV70" s="2191"/>
      <c r="KYW70" s="2192"/>
      <c r="KYX70" s="2192"/>
      <c r="KYY70" s="2192"/>
      <c r="KYZ70" s="2192"/>
      <c r="KZA70" s="2192"/>
      <c r="KZB70" s="2191"/>
      <c r="KZC70" s="2192"/>
      <c r="KZD70" s="2192"/>
      <c r="KZE70" s="2192"/>
      <c r="KZF70" s="2192"/>
      <c r="KZG70" s="2192"/>
      <c r="KZH70" s="2191"/>
      <c r="KZI70" s="2192"/>
      <c r="KZJ70" s="2192"/>
      <c r="KZK70" s="2192"/>
      <c r="KZL70" s="2192"/>
      <c r="KZM70" s="2192"/>
      <c r="KZN70" s="2191"/>
      <c r="KZO70" s="2192"/>
      <c r="KZP70" s="2192"/>
      <c r="KZQ70" s="2192"/>
      <c r="KZR70" s="2192"/>
      <c r="KZS70" s="2192"/>
      <c r="KZT70" s="2191"/>
      <c r="KZU70" s="2192"/>
      <c r="KZV70" s="2192"/>
      <c r="KZW70" s="2192"/>
      <c r="KZX70" s="2192"/>
      <c r="KZY70" s="2192"/>
      <c r="KZZ70" s="2191"/>
      <c r="LAA70" s="2192"/>
      <c r="LAB70" s="2192"/>
      <c r="LAC70" s="2192"/>
      <c r="LAD70" s="2192"/>
      <c r="LAE70" s="2192"/>
      <c r="LAF70" s="2191"/>
      <c r="LAG70" s="2192"/>
      <c r="LAH70" s="2192"/>
      <c r="LAI70" s="2192"/>
      <c r="LAJ70" s="2192"/>
      <c r="LAK70" s="2192"/>
      <c r="LAL70" s="2191"/>
      <c r="LAM70" s="2192"/>
      <c r="LAN70" s="2192"/>
      <c r="LAO70" s="2192"/>
      <c r="LAP70" s="2192"/>
      <c r="LAQ70" s="2192"/>
      <c r="LAR70" s="2191"/>
      <c r="LAS70" s="2192"/>
      <c r="LAT70" s="2192"/>
      <c r="LAU70" s="2192"/>
      <c r="LAV70" s="2192"/>
      <c r="LAW70" s="2192"/>
      <c r="LAX70" s="2191"/>
      <c r="LAY70" s="2192"/>
      <c r="LAZ70" s="2192"/>
      <c r="LBA70" s="2192"/>
      <c r="LBB70" s="2192"/>
      <c r="LBC70" s="2192"/>
      <c r="LBD70" s="2191"/>
      <c r="LBE70" s="2192"/>
      <c r="LBF70" s="2192"/>
      <c r="LBG70" s="2192"/>
      <c r="LBH70" s="2192"/>
      <c r="LBI70" s="2192"/>
      <c r="LBJ70" s="2191"/>
      <c r="LBK70" s="2192"/>
      <c r="LBL70" s="2192"/>
      <c r="LBM70" s="2192"/>
      <c r="LBN70" s="2192"/>
      <c r="LBO70" s="2192"/>
      <c r="LBP70" s="2191"/>
      <c r="LBQ70" s="2192"/>
      <c r="LBR70" s="2192"/>
      <c r="LBS70" s="2192"/>
      <c r="LBT70" s="2192"/>
      <c r="LBU70" s="2192"/>
      <c r="LBV70" s="2191"/>
      <c r="LBW70" s="2192"/>
      <c r="LBX70" s="2192"/>
      <c r="LBY70" s="2192"/>
      <c r="LBZ70" s="2192"/>
      <c r="LCA70" s="2192"/>
      <c r="LCB70" s="2191"/>
      <c r="LCC70" s="2192"/>
      <c r="LCD70" s="2192"/>
      <c r="LCE70" s="2192"/>
      <c r="LCF70" s="2192"/>
      <c r="LCG70" s="2192"/>
      <c r="LCH70" s="2191"/>
      <c r="LCI70" s="2192"/>
      <c r="LCJ70" s="2192"/>
      <c r="LCK70" s="2192"/>
      <c r="LCL70" s="2192"/>
      <c r="LCM70" s="2192"/>
      <c r="LCN70" s="2191"/>
      <c r="LCO70" s="2192"/>
      <c r="LCP70" s="2192"/>
      <c r="LCQ70" s="2192"/>
      <c r="LCR70" s="2192"/>
      <c r="LCS70" s="2192"/>
      <c r="LCT70" s="2191"/>
      <c r="LCU70" s="2192"/>
      <c r="LCV70" s="2192"/>
      <c r="LCW70" s="2192"/>
      <c r="LCX70" s="2192"/>
      <c r="LCY70" s="2192"/>
      <c r="LCZ70" s="2191"/>
      <c r="LDA70" s="2192"/>
      <c r="LDB70" s="2192"/>
      <c r="LDC70" s="2192"/>
      <c r="LDD70" s="2192"/>
      <c r="LDE70" s="2192"/>
      <c r="LDF70" s="2191"/>
      <c r="LDG70" s="2192"/>
      <c r="LDH70" s="2192"/>
      <c r="LDI70" s="2192"/>
      <c r="LDJ70" s="2192"/>
      <c r="LDK70" s="2192"/>
      <c r="LDL70" s="2191"/>
      <c r="LDM70" s="2192"/>
      <c r="LDN70" s="2192"/>
      <c r="LDO70" s="2192"/>
      <c r="LDP70" s="2192"/>
      <c r="LDQ70" s="2192"/>
      <c r="LDR70" s="2191"/>
      <c r="LDS70" s="2192"/>
      <c r="LDT70" s="2192"/>
      <c r="LDU70" s="2192"/>
      <c r="LDV70" s="2192"/>
      <c r="LDW70" s="2192"/>
      <c r="LDX70" s="2191"/>
      <c r="LDY70" s="2192"/>
      <c r="LDZ70" s="2192"/>
      <c r="LEA70" s="2192"/>
      <c r="LEB70" s="2192"/>
      <c r="LEC70" s="2192"/>
      <c r="LED70" s="2191"/>
      <c r="LEE70" s="2192"/>
      <c r="LEF70" s="2192"/>
      <c r="LEG70" s="2192"/>
      <c r="LEH70" s="2192"/>
      <c r="LEI70" s="2192"/>
      <c r="LEJ70" s="2191"/>
      <c r="LEK70" s="2192"/>
      <c r="LEL70" s="2192"/>
      <c r="LEM70" s="2192"/>
      <c r="LEN70" s="2192"/>
      <c r="LEO70" s="2192"/>
      <c r="LEP70" s="2191"/>
      <c r="LEQ70" s="2192"/>
      <c r="LER70" s="2192"/>
      <c r="LES70" s="2192"/>
      <c r="LET70" s="2192"/>
      <c r="LEU70" s="2192"/>
      <c r="LEV70" s="2191"/>
      <c r="LEW70" s="2192"/>
      <c r="LEX70" s="2192"/>
      <c r="LEY70" s="2192"/>
      <c r="LEZ70" s="2192"/>
      <c r="LFA70" s="2192"/>
      <c r="LFB70" s="2191"/>
      <c r="LFC70" s="2192"/>
      <c r="LFD70" s="2192"/>
      <c r="LFE70" s="2192"/>
      <c r="LFF70" s="2192"/>
      <c r="LFG70" s="2192"/>
      <c r="LFH70" s="2191"/>
      <c r="LFI70" s="2192"/>
      <c r="LFJ70" s="2192"/>
      <c r="LFK70" s="2192"/>
      <c r="LFL70" s="2192"/>
      <c r="LFM70" s="2192"/>
      <c r="LFN70" s="2191"/>
      <c r="LFO70" s="2192"/>
      <c r="LFP70" s="2192"/>
      <c r="LFQ70" s="2192"/>
      <c r="LFR70" s="2192"/>
      <c r="LFS70" s="2192"/>
      <c r="LFT70" s="2191"/>
      <c r="LFU70" s="2192"/>
      <c r="LFV70" s="2192"/>
      <c r="LFW70" s="2192"/>
      <c r="LFX70" s="2192"/>
      <c r="LFY70" s="2192"/>
      <c r="LFZ70" s="2191"/>
      <c r="LGA70" s="2192"/>
      <c r="LGB70" s="2192"/>
      <c r="LGC70" s="2192"/>
      <c r="LGD70" s="2192"/>
      <c r="LGE70" s="2192"/>
      <c r="LGF70" s="2191"/>
      <c r="LGG70" s="2192"/>
      <c r="LGH70" s="2192"/>
      <c r="LGI70" s="2192"/>
      <c r="LGJ70" s="2192"/>
      <c r="LGK70" s="2192"/>
      <c r="LGL70" s="2191"/>
      <c r="LGM70" s="2192"/>
      <c r="LGN70" s="2192"/>
      <c r="LGO70" s="2192"/>
      <c r="LGP70" s="2192"/>
      <c r="LGQ70" s="2192"/>
      <c r="LGR70" s="2191"/>
      <c r="LGS70" s="2192"/>
      <c r="LGT70" s="2192"/>
      <c r="LGU70" s="2192"/>
      <c r="LGV70" s="2192"/>
      <c r="LGW70" s="2192"/>
      <c r="LGX70" s="2191"/>
      <c r="LGY70" s="2192"/>
      <c r="LGZ70" s="2192"/>
      <c r="LHA70" s="2192"/>
      <c r="LHB70" s="2192"/>
      <c r="LHC70" s="2192"/>
      <c r="LHD70" s="2191"/>
      <c r="LHE70" s="2192"/>
      <c r="LHF70" s="2192"/>
      <c r="LHG70" s="2192"/>
      <c r="LHH70" s="2192"/>
      <c r="LHI70" s="2192"/>
      <c r="LHJ70" s="2191"/>
      <c r="LHK70" s="2192"/>
      <c r="LHL70" s="2192"/>
      <c r="LHM70" s="2192"/>
      <c r="LHN70" s="2192"/>
      <c r="LHO70" s="2192"/>
      <c r="LHP70" s="2191"/>
      <c r="LHQ70" s="2192"/>
      <c r="LHR70" s="2192"/>
      <c r="LHS70" s="2192"/>
      <c r="LHT70" s="2192"/>
      <c r="LHU70" s="2192"/>
      <c r="LHV70" s="2191"/>
      <c r="LHW70" s="2192"/>
      <c r="LHX70" s="2192"/>
      <c r="LHY70" s="2192"/>
      <c r="LHZ70" s="2192"/>
      <c r="LIA70" s="2192"/>
      <c r="LIB70" s="2191"/>
      <c r="LIC70" s="2192"/>
      <c r="LID70" s="2192"/>
      <c r="LIE70" s="2192"/>
      <c r="LIF70" s="2192"/>
      <c r="LIG70" s="2192"/>
      <c r="LIH70" s="2191"/>
      <c r="LII70" s="2192"/>
      <c r="LIJ70" s="2192"/>
      <c r="LIK70" s="2192"/>
      <c r="LIL70" s="2192"/>
      <c r="LIM70" s="2192"/>
      <c r="LIN70" s="2191"/>
      <c r="LIO70" s="2192"/>
      <c r="LIP70" s="2192"/>
      <c r="LIQ70" s="2192"/>
      <c r="LIR70" s="2192"/>
      <c r="LIS70" s="2192"/>
      <c r="LIT70" s="2191"/>
      <c r="LIU70" s="2192"/>
      <c r="LIV70" s="2192"/>
      <c r="LIW70" s="2192"/>
      <c r="LIX70" s="2192"/>
      <c r="LIY70" s="2192"/>
      <c r="LIZ70" s="2191"/>
      <c r="LJA70" s="2192"/>
      <c r="LJB70" s="2192"/>
      <c r="LJC70" s="2192"/>
      <c r="LJD70" s="2192"/>
      <c r="LJE70" s="2192"/>
      <c r="LJF70" s="2191"/>
      <c r="LJG70" s="2192"/>
      <c r="LJH70" s="2192"/>
      <c r="LJI70" s="2192"/>
      <c r="LJJ70" s="2192"/>
      <c r="LJK70" s="2192"/>
      <c r="LJL70" s="2191"/>
      <c r="LJM70" s="2192"/>
      <c r="LJN70" s="2192"/>
      <c r="LJO70" s="2192"/>
      <c r="LJP70" s="2192"/>
      <c r="LJQ70" s="2192"/>
      <c r="LJR70" s="2191"/>
      <c r="LJS70" s="2192"/>
      <c r="LJT70" s="2192"/>
      <c r="LJU70" s="2192"/>
      <c r="LJV70" s="2192"/>
      <c r="LJW70" s="2192"/>
      <c r="LJX70" s="2191"/>
      <c r="LJY70" s="2192"/>
      <c r="LJZ70" s="2192"/>
      <c r="LKA70" s="2192"/>
      <c r="LKB70" s="2192"/>
      <c r="LKC70" s="2192"/>
      <c r="LKD70" s="2191"/>
      <c r="LKE70" s="2192"/>
      <c r="LKF70" s="2192"/>
      <c r="LKG70" s="2192"/>
      <c r="LKH70" s="2192"/>
      <c r="LKI70" s="2192"/>
      <c r="LKJ70" s="2191"/>
      <c r="LKK70" s="2192"/>
      <c r="LKL70" s="2192"/>
      <c r="LKM70" s="2192"/>
      <c r="LKN70" s="2192"/>
      <c r="LKO70" s="2192"/>
      <c r="LKP70" s="2191"/>
      <c r="LKQ70" s="2192"/>
      <c r="LKR70" s="2192"/>
      <c r="LKS70" s="2192"/>
      <c r="LKT70" s="2192"/>
      <c r="LKU70" s="2192"/>
      <c r="LKV70" s="2191"/>
      <c r="LKW70" s="2192"/>
      <c r="LKX70" s="2192"/>
      <c r="LKY70" s="2192"/>
      <c r="LKZ70" s="2192"/>
      <c r="LLA70" s="2192"/>
      <c r="LLB70" s="2191"/>
      <c r="LLC70" s="2192"/>
      <c r="LLD70" s="2192"/>
      <c r="LLE70" s="2192"/>
      <c r="LLF70" s="2192"/>
      <c r="LLG70" s="2192"/>
      <c r="LLH70" s="2191"/>
      <c r="LLI70" s="2192"/>
      <c r="LLJ70" s="2192"/>
      <c r="LLK70" s="2192"/>
      <c r="LLL70" s="2192"/>
      <c r="LLM70" s="2192"/>
      <c r="LLN70" s="2191"/>
      <c r="LLO70" s="2192"/>
      <c r="LLP70" s="2192"/>
      <c r="LLQ70" s="2192"/>
      <c r="LLR70" s="2192"/>
      <c r="LLS70" s="2192"/>
      <c r="LLT70" s="2191"/>
      <c r="LLU70" s="2192"/>
      <c r="LLV70" s="2192"/>
      <c r="LLW70" s="2192"/>
      <c r="LLX70" s="2192"/>
      <c r="LLY70" s="2192"/>
      <c r="LLZ70" s="2191"/>
      <c r="LMA70" s="2192"/>
      <c r="LMB70" s="2192"/>
      <c r="LMC70" s="2192"/>
      <c r="LMD70" s="2192"/>
      <c r="LME70" s="2192"/>
      <c r="LMF70" s="2191"/>
      <c r="LMG70" s="2192"/>
      <c r="LMH70" s="2192"/>
      <c r="LMI70" s="2192"/>
      <c r="LMJ70" s="2192"/>
      <c r="LMK70" s="2192"/>
      <c r="LML70" s="2191"/>
      <c r="LMM70" s="2192"/>
      <c r="LMN70" s="2192"/>
      <c r="LMO70" s="2192"/>
      <c r="LMP70" s="2192"/>
      <c r="LMQ70" s="2192"/>
      <c r="LMR70" s="2191"/>
      <c r="LMS70" s="2192"/>
      <c r="LMT70" s="2192"/>
      <c r="LMU70" s="2192"/>
      <c r="LMV70" s="2192"/>
      <c r="LMW70" s="2192"/>
      <c r="LMX70" s="2191"/>
      <c r="LMY70" s="2192"/>
      <c r="LMZ70" s="2192"/>
      <c r="LNA70" s="2192"/>
      <c r="LNB70" s="2192"/>
      <c r="LNC70" s="2192"/>
      <c r="LND70" s="2191"/>
      <c r="LNE70" s="2192"/>
      <c r="LNF70" s="2192"/>
      <c r="LNG70" s="2192"/>
      <c r="LNH70" s="2192"/>
      <c r="LNI70" s="2192"/>
      <c r="LNJ70" s="2191"/>
      <c r="LNK70" s="2192"/>
      <c r="LNL70" s="2192"/>
      <c r="LNM70" s="2192"/>
      <c r="LNN70" s="2192"/>
      <c r="LNO70" s="2192"/>
      <c r="LNP70" s="2191"/>
      <c r="LNQ70" s="2192"/>
      <c r="LNR70" s="2192"/>
      <c r="LNS70" s="2192"/>
      <c r="LNT70" s="2192"/>
      <c r="LNU70" s="2192"/>
      <c r="LNV70" s="2191"/>
      <c r="LNW70" s="2192"/>
      <c r="LNX70" s="2192"/>
      <c r="LNY70" s="2192"/>
      <c r="LNZ70" s="2192"/>
      <c r="LOA70" s="2192"/>
      <c r="LOB70" s="2191"/>
      <c r="LOC70" s="2192"/>
      <c r="LOD70" s="2192"/>
      <c r="LOE70" s="2192"/>
      <c r="LOF70" s="2192"/>
      <c r="LOG70" s="2192"/>
      <c r="LOH70" s="2191"/>
      <c r="LOI70" s="2192"/>
      <c r="LOJ70" s="2192"/>
      <c r="LOK70" s="2192"/>
      <c r="LOL70" s="2192"/>
      <c r="LOM70" s="2192"/>
      <c r="LON70" s="2191"/>
      <c r="LOO70" s="2192"/>
      <c r="LOP70" s="2192"/>
      <c r="LOQ70" s="2192"/>
      <c r="LOR70" s="2192"/>
      <c r="LOS70" s="2192"/>
      <c r="LOT70" s="2191"/>
      <c r="LOU70" s="2192"/>
      <c r="LOV70" s="2192"/>
      <c r="LOW70" s="2192"/>
      <c r="LOX70" s="2192"/>
      <c r="LOY70" s="2192"/>
      <c r="LOZ70" s="2191"/>
      <c r="LPA70" s="2192"/>
      <c r="LPB70" s="2192"/>
      <c r="LPC70" s="2192"/>
      <c r="LPD70" s="2192"/>
      <c r="LPE70" s="2192"/>
      <c r="LPF70" s="2191"/>
      <c r="LPG70" s="2192"/>
      <c r="LPH70" s="2192"/>
      <c r="LPI70" s="2192"/>
      <c r="LPJ70" s="2192"/>
      <c r="LPK70" s="2192"/>
      <c r="LPL70" s="2191"/>
      <c r="LPM70" s="2192"/>
      <c r="LPN70" s="2192"/>
      <c r="LPO70" s="2192"/>
      <c r="LPP70" s="2192"/>
      <c r="LPQ70" s="2192"/>
      <c r="LPR70" s="2191"/>
      <c r="LPS70" s="2192"/>
      <c r="LPT70" s="2192"/>
      <c r="LPU70" s="2192"/>
      <c r="LPV70" s="2192"/>
      <c r="LPW70" s="2192"/>
      <c r="LPX70" s="2191"/>
      <c r="LPY70" s="2192"/>
      <c r="LPZ70" s="2192"/>
      <c r="LQA70" s="2192"/>
      <c r="LQB70" s="2192"/>
      <c r="LQC70" s="2192"/>
      <c r="LQD70" s="2191"/>
      <c r="LQE70" s="2192"/>
      <c r="LQF70" s="2192"/>
      <c r="LQG70" s="2192"/>
      <c r="LQH70" s="2192"/>
      <c r="LQI70" s="2192"/>
      <c r="LQJ70" s="2191"/>
      <c r="LQK70" s="2192"/>
      <c r="LQL70" s="2192"/>
      <c r="LQM70" s="2192"/>
      <c r="LQN70" s="2192"/>
      <c r="LQO70" s="2192"/>
      <c r="LQP70" s="2191"/>
      <c r="LQQ70" s="2192"/>
      <c r="LQR70" s="2192"/>
      <c r="LQS70" s="2192"/>
      <c r="LQT70" s="2192"/>
      <c r="LQU70" s="2192"/>
      <c r="LQV70" s="2191"/>
      <c r="LQW70" s="2192"/>
      <c r="LQX70" s="2192"/>
      <c r="LQY70" s="2192"/>
      <c r="LQZ70" s="2192"/>
      <c r="LRA70" s="2192"/>
      <c r="LRB70" s="2191"/>
      <c r="LRC70" s="2192"/>
      <c r="LRD70" s="2192"/>
      <c r="LRE70" s="2192"/>
      <c r="LRF70" s="2192"/>
      <c r="LRG70" s="2192"/>
      <c r="LRH70" s="2191"/>
      <c r="LRI70" s="2192"/>
      <c r="LRJ70" s="2192"/>
      <c r="LRK70" s="2192"/>
      <c r="LRL70" s="2192"/>
      <c r="LRM70" s="2192"/>
      <c r="LRN70" s="2191"/>
      <c r="LRO70" s="2192"/>
      <c r="LRP70" s="2192"/>
      <c r="LRQ70" s="2192"/>
      <c r="LRR70" s="2192"/>
      <c r="LRS70" s="2192"/>
      <c r="LRT70" s="2191"/>
      <c r="LRU70" s="2192"/>
      <c r="LRV70" s="2192"/>
      <c r="LRW70" s="2192"/>
      <c r="LRX70" s="2192"/>
      <c r="LRY70" s="2192"/>
      <c r="LRZ70" s="2191"/>
      <c r="LSA70" s="2192"/>
      <c r="LSB70" s="2192"/>
      <c r="LSC70" s="2192"/>
      <c r="LSD70" s="2192"/>
      <c r="LSE70" s="2192"/>
      <c r="LSF70" s="2191"/>
      <c r="LSG70" s="2192"/>
      <c r="LSH70" s="2192"/>
      <c r="LSI70" s="2192"/>
      <c r="LSJ70" s="2192"/>
      <c r="LSK70" s="2192"/>
      <c r="LSL70" s="2191"/>
      <c r="LSM70" s="2192"/>
      <c r="LSN70" s="2192"/>
      <c r="LSO70" s="2192"/>
      <c r="LSP70" s="2192"/>
      <c r="LSQ70" s="2192"/>
      <c r="LSR70" s="2191"/>
      <c r="LSS70" s="2192"/>
      <c r="LST70" s="2192"/>
      <c r="LSU70" s="2192"/>
      <c r="LSV70" s="2192"/>
      <c r="LSW70" s="2192"/>
      <c r="LSX70" s="2191"/>
      <c r="LSY70" s="2192"/>
      <c r="LSZ70" s="2192"/>
      <c r="LTA70" s="2192"/>
      <c r="LTB70" s="2192"/>
      <c r="LTC70" s="2192"/>
      <c r="LTD70" s="2191"/>
      <c r="LTE70" s="2192"/>
      <c r="LTF70" s="2192"/>
      <c r="LTG70" s="2192"/>
      <c r="LTH70" s="2192"/>
      <c r="LTI70" s="2192"/>
      <c r="LTJ70" s="2191"/>
      <c r="LTK70" s="2192"/>
      <c r="LTL70" s="2192"/>
      <c r="LTM70" s="2192"/>
      <c r="LTN70" s="2192"/>
      <c r="LTO70" s="2192"/>
      <c r="LTP70" s="2191"/>
      <c r="LTQ70" s="2192"/>
      <c r="LTR70" s="2192"/>
      <c r="LTS70" s="2192"/>
      <c r="LTT70" s="2192"/>
      <c r="LTU70" s="2192"/>
      <c r="LTV70" s="2191"/>
      <c r="LTW70" s="2192"/>
      <c r="LTX70" s="2192"/>
      <c r="LTY70" s="2192"/>
      <c r="LTZ70" s="2192"/>
      <c r="LUA70" s="2192"/>
      <c r="LUB70" s="2191"/>
      <c r="LUC70" s="2192"/>
      <c r="LUD70" s="2192"/>
      <c r="LUE70" s="2192"/>
      <c r="LUF70" s="2192"/>
      <c r="LUG70" s="2192"/>
      <c r="LUH70" s="2191"/>
      <c r="LUI70" s="2192"/>
      <c r="LUJ70" s="2192"/>
      <c r="LUK70" s="2192"/>
      <c r="LUL70" s="2192"/>
      <c r="LUM70" s="2192"/>
      <c r="LUN70" s="2191"/>
      <c r="LUO70" s="2192"/>
      <c r="LUP70" s="2192"/>
      <c r="LUQ70" s="2192"/>
      <c r="LUR70" s="2192"/>
      <c r="LUS70" s="2192"/>
      <c r="LUT70" s="2191"/>
      <c r="LUU70" s="2192"/>
      <c r="LUV70" s="2192"/>
      <c r="LUW70" s="2192"/>
      <c r="LUX70" s="2192"/>
      <c r="LUY70" s="2192"/>
      <c r="LUZ70" s="2191"/>
      <c r="LVA70" s="2192"/>
      <c r="LVB70" s="2192"/>
      <c r="LVC70" s="2192"/>
      <c r="LVD70" s="2192"/>
      <c r="LVE70" s="2192"/>
      <c r="LVF70" s="2191"/>
      <c r="LVG70" s="2192"/>
      <c r="LVH70" s="2192"/>
      <c r="LVI70" s="2192"/>
      <c r="LVJ70" s="2192"/>
      <c r="LVK70" s="2192"/>
      <c r="LVL70" s="2191"/>
      <c r="LVM70" s="2192"/>
      <c r="LVN70" s="2192"/>
      <c r="LVO70" s="2192"/>
      <c r="LVP70" s="2192"/>
      <c r="LVQ70" s="2192"/>
      <c r="LVR70" s="2191"/>
      <c r="LVS70" s="2192"/>
      <c r="LVT70" s="2192"/>
      <c r="LVU70" s="2192"/>
      <c r="LVV70" s="2192"/>
      <c r="LVW70" s="2192"/>
      <c r="LVX70" s="2191"/>
      <c r="LVY70" s="2192"/>
      <c r="LVZ70" s="2192"/>
      <c r="LWA70" s="2192"/>
      <c r="LWB70" s="2192"/>
      <c r="LWC70" s="2192"/>
      <c r="LWD70" s="2191"/>
      <c r="LWE70" s="2192"/>
      <c r="LWF70" s="2192"/>
      <c r="LWG70" s="2192"/>
      <c r="LWH70" s="2192"/>
      <c r="LWI70" s="2192"/>
      <c r="LWJ70" s="2191"/>
      <c r="LWK70" s="2192"/>
      <c r="LWL70" s="2192"/>
      <c r="LWM70" s="2192"/>
      <c r="LWN70" s="2192"/>
      <c r="LWO70" s="2192"/>
      <c r="LWP70" s="2191"/>
      <c r="LWQ70" s="2192"/>
      <c r="LWR70" s="2192"/>
      <c r="LWS70" s="2192"/>
      <c r="LWT70" s="2192"/>
      <c r="LWU70" s="2192"/>
      <c r="LWV70" s="2191"/>
      <c r="LWW70" s="2192"/>
      <c r="LWX70" s="2192"/>
      <c r="LWY70" s="2192"/>
      <c r="LWZ70" s="2192"/>
      <c r="LXA70" s="2192"/>
      <c r="LXB70" s="2191"/>
      <c r="LXC70" s="2192"/>
      <c r="LXD70" s="2192"/>
      <c r="LXE70" s="2192"/>
      <c r="LXF70" s="2192"/>
      <c r="LXG70" s="2192"/>
      <c r="LXH70" s="2191"/>
      <c r="LXI70" s="2192"/>
      <c r="LXJ70" s="2192"/>
      <c r="LXK70" s="2192"/>
      <c r="LXL70" s="2192"/>
      <c r="LXM70" s="2192"/>
      <c r="LXN70" s="2191"/>
      <c r="LXO70" s="2192"/>
      <c r="LXP70" s="2192"/>
      <c r="LXQ70" s="2192"/>
      <c r="LXR70" s="2192"/>
      <c r="LXS70" s="2192"/>
      <c r="LXT70" s="2191"/>
      <c r="LXU70" s="2192"/>
      <c r="LXV70" s="2192"/>
      <c r="LXW70" s="2192"/>
      <c r="LXX70" s="2192"/>
      <c r="LXY70" s="2192"/>
      <c r="LXZ70" s="2191"/>
      <c r="LYA70" s="2192"/>
      <c r="LYB70" s="2192"/>
      <c r="LYC70" s="2192"/>
      <c r="LYD70" s="2192"/>
      <c r="LYE70" s="2192"/>
      <c r="LYF70" s="2191"/>
      <c r="LYG70" s="2192"/>
      <c r="LYH70" s="2192"/>
      <c r="LYI70" s="2192"/>
      <c r="LYJ70" s="2192"/>
      <c r="LYK70" s="2192"/>
      <c r="LYL70" s="2191"/>
      <c r="LYM70" s="2192"/>
      <c r="LYN70" s="2192"/>
      <c r="LYO70" s="2192"/>
      <c r="LYP70" s="2192"/>
      <c r="LYQ70" s="2192"/>
      <c r="LYR70" s="2191"/>
      <c r="LYS70" s="2192"/>
      <c r="LYT70" s="2192"/>
      <c r="LYU70" s="2192"/>
      <c r="LYV70" s="2192"/>
      <c r="LYW70" s="2192"/>
      <c r="LYX70" s="2191"/>
      <c r="LYY70" s="2192"/>
      <c r="LYZ70" s="2192"/>
      <c r="LZA70" s="2192"/>
      <c r="LZB70" s="2192"/>
      <c r="LZC70" s="2192"/>
      <c r="LZD70" s="2191"/>
      <c r="LZE70" s="2192"/>
      <c r="LZF70" s="2192"/>
      <c r="LZG70" s="2192"/>
      <c r="LZH70" s="2192"/>
      <c r="LZI70" s="2192"/>
      <c r="LZJ70" s="2191"/>
      <c r="LZK70" s="2192"/>
      <c r="LZL70" s="2192"/>
      <c r="LZM70" s="2192"/>
      <c r="LZN70" s="2192"/>
      <c r="LZO70" s="2192"/>
      <c r="LZP70" s="2191"/>
      <c r="LZQ70" s="2192"/>
      <c r="LZR70" s="2192"/>
      <c r="LZS70" s="2192"/>
      <c r="LZT70" s="2192"/>
      <c r="LZU70" s="2192"/>
      <c r="LZV70" s="2191"/>
      <c r="LZW70" s="2192"/>
      <c r="LZX70" s="2192"/>
      <c r="LZY70" s="2192"/>
      <c r="LZZ70" s="2192"/>
      <c r="MAA70" s="2192"/>
      <c r="MAB70" s="2191"/>
      <c r="MAC70" s="2192"/>
      <c r="MAD70" s="2192"/>
      <c r="MAE70" s="2192"/>
      <c r="MAF70" s="2192"/>
      <c r="MAG70" s="2192"/>
      <c r="MAH70" s="2191"/>
      <c r="MAI70" s="2192"/>
      <c r="MAJ70" s="2192"/>
      <c r="MAK70" s="2192"/>
      <c r="MAL70" s="2192"/>
      <c r="MAM70" s="2192"/>
      <c r="MAN70" s="2191"/>
      <c r="MAO70" s="2192"/>
      <c r="MAP70" s="2192"/>
      <c r="MAQ70" s="2192"/>
      <c r="MAR70" s="2192"/>
      <c r="MAS70" s="2192"/>
      <c r="MAT70" s="2191"/>
      <c r="MAU70" s="2192"/>
      <c r="MAV70" s="2192"/>
      <c r="MAW70" s="2192"/>
      <c r="MAX70" s="2192"/>
      <c r="MAY70" s="2192"/>
      <c r="MAZ70" s="2191"/>
      <c r="MBA70" s="2192"/>
      <c r="MBB70" s="2192"/>
      <c r="MBC70" s="2192"/>
      <c r="MBD70" s="2192"/>
      <c r="MBE70" s="2192"/>
      <c r="MBF70" s="2191"/>
      <c r="MBG70" s="2192"/>
      <c r="MBH70" s="2192"/>
      <c r="MBI70" s="2192"/>
      <c r="MBJ70" s="2192"/>
      <c r="MBK70" s="2192"/>
      <c r="MBL70" s="2191"/>
      <c r="MBM70" s="2192"/>
      <c r="MBN70" s="2192"/>
      <c r="MBO70" s="2192"/>
      <c r="MBP70" s="2192"/>
      <c r="MBQ70" s="2192"/>
      <c r="MBR70" s="2191"/>
      <c r="MBS70" s="2192"/>
      <c r="MBT70" s="2192"/>
      <c r="MBU70" s="2192"/>
      <c r="MBV70" s="2192"/>
      <c r="MBW70" s="2192"/>
      <c r="MBX70" s="2191"/>
      <c r="MBY70" s="2192"/>
      <c r="MBZ70" s="2192"/>
      <c r="MCA70" s="2192"/>
      <c r="MCB70" s="2192"/>
      <c r="MCC70" s="2192"/>
      <c r="MCD70" s="2191"/>
      <c r="MCE70" s="2192"/>
      <c r="MCF70" s="2192"/>
      <c r="MCG70" s="2192"/>
      <c r="MCH70" s="2192"/>
      <c r="MCI70" s="2192"/>
      <c r="MCJ70" s="2191"/>
      <c r="MCK70" s="2192"/>
      <c r="MCL70" s="2192"/>
      <c r="MCM70" s="2192"/>
      <c r="MCN70" s="2192"/>
      <c r="MCO70" s="2192"/>
      <c r="MCP70" s="2191"/>
      <c r="MCQ70" s="2192"/>
      <c r="MCR70" s="2192"/>
      <c r="MCS70" s="2192"/>
      <c r="MCT70" s="2192"/>
      <c r="MCU70" s="2192"/>
      <c r="MCV70" s="2191"/>
      <c r="MCW70" s="2192"/>
      <c r="MCX70" s="2192"/>
      <c r="MCY70" s="2192"/>
      <c r="MCZ70" s="2192"/>
      <c r="MDA70" s="2192"/>
      <c r="MDB70" s="2191"/>
      <c r="MDC70" s="2192"/>
      <c r="MDD70" s="2192"/>
      <c r="MDE70" s="2192"/>
      <c r="MDF70" s="2192"/>
      <c r="MDG70" s="2192"/>
      <c r="MDH70" s="2191"/>
      <c r="MDI70" s="2192"/>
      <c r="MDJ70" s="2192"/>
      <c r="MDK70" s="2192"/>
      <c r="MDL70" s="2192"/>
      <c r="MDM70" s="2192"/>
      <c r="MDN70" s="2191"/>
      <c r="MDO70" s="2192"/>
      <c r="MDP70" s="2192"/>
      <c r="MDQ70" s="2192"/>
      <c r="MDR70" s="2192"/>
      <c r="MDS70" s="2192"/>
      <c r="MDT70" s="2191"/>
      <c r="MDU70" s="2192"/>
      <c r="MDV70" s="2192"/>
      <c r="MDW70" s="2192"/>
      <c r="MDX70" s="2192"/>
      <c r="MDY70" s="2192"/>
      <c r="MDZ70" s="2191"/>
      <c r="MEA70" s="2192"/>
      <c r="MEB70" s="2192"/>
      <c r="MEC70" s="2192"/>
      <c r="MED70" s="2192"/>
      <c r="MEE70" s="2192"/>
      <c r="MEF70" s="2191"/>
      <c r="MEG70" s="2192"/>
      <c r="MEH70" s="2192"/>
      <c r="MEI70" s="2192"/>
      <c r="MEJ70" s="2192"/>
      <c r="MEK70" s="2192"/>
      <c r="MEL70" s="2191"/>
      <c r="MEM70" s="2192"/>
      <c r="MEN70" s="2192"/>
      <c r="MEO70" s="2192"/>
      <c r="MEP70" s="2192"/>
      <c r="MEQ70" s="2192"/>
      <c r="MER70" s="2191"/>
      <c r="MES70" s="2192"/>
      <c r="MET70" s="2192"/>
      <c r="MEU70" s="2192"/>
      <c r="MEV70" s="2192"/>
      <c r="MEW70" s="2192"/>
      <c r="MEX70" s="2191"/>
      <c r="MEY70" s="2192"/>
      <c r="MEZ70" s="2192"/>
      <c r="MFA70" s="2192"/>
      <c r="MFB70" s="2192"/>
      <c r="MFC70" s="2192"/>
      <c r="MFD70" s="2191"/>
      <c r="MFE70" s="2192"/>
      <c r="MFF70" s="2192"/>
      <c r="MFG70" s="2192"/>
      <c r="MFH70" s="2192"/>
      <c r="MFI70" s="2192"/>
      <c r="MFJ70" s="2191"/>
      <c r="MFK70" s="2192"/>
      <c r="MFL70" s="2192"/>
      <c r="MFM70" s="2192"/>
      <c r="MFN70" s="2192"/>
      <c r="MFO70" s="2192"/>
      <c r="MFP70" s="2191"/>
      <c r="MFQ70" s="2192"/>
      <c r="MFR70" s="2192"/>
      <c r="MFS70" s="2192"/>
      <c r="MFT70" s="2192"/>
      <c r="MFU70" s="2192"/>
      <c r="MFV70" s="2191"/>
      <c r="MFW70" s="2192"/>
      <c r="MFX70" s="2192"/>
      <c r="MFY70" s="2192"/>
      <c r="MFZ70" s="2192"/>
      <c r="MGA70" s="2192"/>
      <c r="MGB70" s="2191"/>
      <c r="MGC70" s="2192"/>
      <c r="MGD70" s="2192"/>
      <c r="MGE70" s="2192"/>
      <c r="MGF70" s="2192"/>
      <c r="MGG70" s="2192"/>
      <c r="MGH70" s="2191"/>
      <c r="MGI70" s="2192"/>
      <c r="MGJ70" s="2192"/>
      <c r="MGK70" s="2192"/>
      <c r="MGL70" s="2192"/>
      <c r="MGM70" s="2192"/>
      <c r="MGN70" s="2191"/>
      <c r="MGO70" s="2192"/>
      <c r="MGP70" s="2192"/>
      <c r="MGQ70" s="2192"/>
      <c r="MGR70" s="2192"/>
      <c r="MGS70" s="2192"/>
      <c r="MGT70" s="2191"/>
      <c r="MGU70" s="2192"/>
      <c r="MGV70" s="2192"/>
      <c r="MGW70" s="2192"/>
      <c r="MGX70" s="2192"/>
      <c r="MGY70" s="2192"/>
      <c r="MGZ70" s="2191"/>
      <c r="MHA70" s="2192"/>
      <c r="MHB70" s="2192"/>
      <c r="MHC70" s="2192"/>
      <c r="MHD70" s="2192"/>
      <c r="MHE70" s="2192"/>
      <c r="MHF70" s="2191"/>
      <c r="MHG70" s="2192"/>
      <c r="MHH70" s="2192"/>
      <c r="MHI70" s="2192"/>
      <c r="MHJ70" s="2192"/>
      <c r="MHK70" s="2192"/>
      <c r="MHL70" s="2191"/>
      <c r="MHM70" s="2192"/>
      <c r="MHN70" s="2192"/>
      <c r="MHO70" s="2192"/>
      <c r="MHP70" s="2192"/>
      <c r="MHQ70" s="2192"/>
      <c r="MHR70" s="2191"/>
      <c r="MHS70" s="2192"/>
      <c r="MHT70" s="2192"/>
      <c r="MHU70" s="2192"/>
      <c r="MHV70" s="2192"/>
      <c r="MHW70" s="2192"/>
      <c r="MHX70" s="2191"/>
      <c r="MHY70" s="2192"/>
      <c r="MHZ70" s="2192"/>
      <c r="MIA70" s="2192"/>
      <c r="MIB70" s="2192"/>
      <c r="MIC70" s="2192"/>
      <c r="MID70" s="2191"/>
      <c r="MIE70" s="2192"/>
      <c r="MIF70" s="2192"/>
      <c r="MIG70" s="2192"/>
      <c r="MIH70" s="2192"/>
      <c r="MII70" s="2192"/>
      <c r="MIJ70" s="2191"/>
      <c r="MIK70" s="2192"/>
      <c r="MIL70" s="2192"/>
      <c r="MIM70" s="2192"/>
      <c r="MIN70" s="2192"/>
      <c r="MIO70" s="2192"/>
      <c r="MIP70" s="2191"/>
      <c r="MIQ70" s="2192"/>
      <c r="MIR70" s="2192"/>
      <c r="MIS70" s="2192"/>
      <c r="MIT70" s="2192"/>
      <c r="MIU70" s="2192"/>
      <c r="MIV70" s="2191"/>
      <c r="MIW70" s="2192"/>
      <c r="MIX70" s="2192"/>
      <c r="MIY70" s="2192"/>
      <c r="MIZ70" s="2192"/>
      <c r="MJA70" s="2192"/>
      <c r="MJB70" s="2191"/>
      <c r="MJC70" s="2192"/>
      <c r="MJD70" s="2192"/>
      <c r="MJE70" s="2192"/>
      <c r="MJF70" s="2192"/>
      <c r="MJG70" s="2192"/>
      <c r="MJH70" s="2191"/>
      <c r="MJI70" s="2192"/>
      <c r="MJJ70" s="2192"/>
      <c r="MJK70" s="2192"/>
      <c r="MJL70" s="2192"/>
      <c r="MJM70" s="2192"/>
      <c r="MJN70" s="2191"/>
      <c r="MJO70" s="2192"/>
      <c r="MJP70" s="2192"/>
      <c r="MJQ70" s="2192"/>
      <c r="MJR70" s="2192"/>
      <c r="MJS70" s="2192"/>
      <c r="MJT70" s="2191"/>
      <c r="MJU70" s="2192"/>
      <c r="MJV70" s="2192"/>
      <c r="MJW70" s="2192"/>
      <c r="MJX70" s="2192"/>
      <c r="MJY70" s="2192"/>
      <c r="MJZ70" s="2191"/>
      <c r="MKA70" s="2192"/>
      <c r="MKB70" s="2192"/>
      <c r="MKC70" s="2192"/>
      <c r="MKD70" s="2192"/>
      <c r="MKE70" s="2192"/>
      <c r="MKF70" s="2191"/>
      <c r="MKG70" s="2192"/>
      <c r="MKH70" s="2192"/>
      <c r="MKI70" s="2192"/>
      <c r="MKJ70" s="2192"/>
      <c r="MKK70" s="2192"/>
      <c r="MKL70" s="2191"/>
      <c r="MKM70" s="2192"/>
      <c r="MKN70" s="2192"/>
      <c r="MKO70" s="2192"/>
      <c r="MKP70" s="2192"/>
      <c r="MKQ70" s="2192"/>
      <c r="MKR70" s="2191"/>
      <c r="MKS70" s="2192"/>
      <c r="MKT70" s="2192"/>
      <c r="MKU70" s="2192"/>
      <c r="MKV70" s="2192"/>
      <c r="MKW70" s="2192"/>
      <c r="MKX70" s="2191"/>
      <c r="MKY70" s="2192"/>
      <c r="MKZ70" s="2192"/>
      <c r="MLA70" s="2192"/>
      <c r="MLB70" s="2192"/>
      <c r="MLC70" s="2192"/>
      <c r="MLD70" s="2191"/>
      <c r="MLE70" s="2192"/>
      <c r="MLF70" s="2192"/>
      <c r="MLG70" s="2192"/>
      <c r="MLH70" s="2192"/>
      <c r="MLI70" s="2192"/>
      <c r="MLJ70" s="2191"/>
      <c r="MLK70" s="2192"/>
      <c r="MLL70" s="2192"/>
      <c r="MLM70" s="2192"/>
      <c r="MLN70" s="2192"/>
      <c r="MLO70" s="2192"/>
      <c r="MLP70" s="2191"/>
      <c r="MLQ70" s="2192"/>
      <c r="MLR70" s="2192"/>
      <c r="MLS70" s="2192"/>
      <c r="MLT70" s="2192"/>
      <c r="MLU70" s="2192"/>
      <c r="MLV70" s="2191"/>
      <c r="MLW70" s="2192"/>
      <c r="MLX70" s="2192"/>
      <c r="MLY70" s="2192"/>
      <c r="MLZ70" s="2192"/>
      <c r="MMA70" s="2192"/>
      <c r="MMB70" s="2191"/>
      <c r="MMC70" s="2192"/>
      <c r="MMD70" s="2192"/>
      <c r="MME70" s="2192"/>
      <c r="MMF70" s="2192"/>
      <c r="MMG70" s="2192"/>
      <c r="MMH70" s="2191"/>
      <c r="MMI70" s="2192"/>
      <c r="MMJ70" s="2192"/>
      <c r="MMK70" s="2192"/>
      <c r="MML70" s="2192"/>
      <c r="MMM70" s="2192"/>
      <c r="MMN70" s="2191"/>
      <c r="MMO70" s="2192"/>
      <c r="MMP70" s="2192"/>
      <c r="MMQ70" s="2192"/>
      <c r="MMR70" s="2192"/>
      <c r="MMS70" s="2192"/>
      <c r="MMT70" s="2191"/>
      <c r="MMU70" s="2192"/>
      <c r="MMV70" s="2192"/>
      <c r="MMW70" s="2192"/>
      <c r="MMX70" s="2192"/>
      <c r="MMY70" s="2192"/>
      <c r="MMZ70" s="2191"/>
      <c r="MNA70" s="2192"/>
      <c r="MNB70" s="2192"/>
      <c r="MNC70" s="2192"/>
      <c r="MND70" s="2192"/>
      <c r="MNE70" s="2192"/>
      <c r="MNF70" s="2191"/>
      <c r="MNG70" s="2192"/>
      <c r="MNH70" s="2192"/>
      <c r="MNI70" s="2192"/>
      <c r="MNJ70" s="2192"/>
      <c r="MNK70" s="2192"/>
      <c r="MNL70" s="2191"/>
      <c r="MNM70" s="2192"/>
      <c r="MNN70" s="2192"/>
      <c r="MNO70" s="2192"/>
      <c r="MNP70" s="2192"/>
      <c r="MNQ70" s="2192"/>
      <c r="MNR70" s="2191"/>
      <c r="MNS70" s="2192"/>
      <c r="MNT70" s="2192"/>
      <c r="MNU70" s="2192"/>
      <c r="MNV70" s="2192"/>
      <c r="MNW70" s="2192"/>
      <c r="MNX70" s="2191"/>
      <c r="MNY70" s="2192"/>
      <c r="MNZ70" s="2192"/>
      <c r="MOA70" s="2192"/>
      <c r="MOB70" s="2192"/>
      <c r="MOC70" s="2192"/>
      <c r="MOD70" s="2191"/>
      <c r="MOE70" s="2192"/>
      <c r="MOF70" s="2192"/>
      <c r="MOG70" s="2192"/>
      <c r="MOH70" s="2192"/>
      <c r="MOI70" s="2192"/>
      <c r="MOJ70" s="2191"/>
      <c r="MOK70" s="2192"/>
      <c r="MOL70" s="2192"/>
      <c r="MOM70" s="2192"/>
      <c r="MON70" s="2192"/>
      <c r="MOO70" s="2192"/>
      <c r="MOP70" s="2191"/>
      <c r="MOQ70" s="2192"/>
      <c r="MOR70" s="2192"/>
      <c r="MOS70" s="2192"/>
      <c r="MOT70" s="2192"/>
      <c r="MOU70" s="2192"/>
      <c r="MOV70" s="2191"/>
      <c r="MOW70" s="2192"/>
      <c r="MOX70" s="2192"/>
      <c r="MOY70" s="2192"/>
      <c r="MOZ70" s="2192"/>
      <c r="MPA70" s="2192"/>
      <c r="MPB70" s="2191"/>
      <c r="MPC70" s="2192"/>
      <c r="MPD70" s="2192"/>
      <c r="MPE70" s="2192"/>
      <c r="MPF70" s="2192"/>
      <c r="MPG70" s="2192"/>
      <c r="MPH70" s="2191"/>
      <c r="MPI70" s="2192"/>
      <c r="MPJ70" s="2192"/>
      <c r="MPK70" s="2192"/>
      <c r="MPL70" s="2192"/>
      <c r="MPM70" s="2192"/>
      <c r="MPN70" s="2191"/>
      <c r="MPO70" s="2192"/>
      <c r="MPP70" s="2192"/>
      <c r="MPQ70" s="2192"/>
      <c r="MPR70" s="2192"/>
      <c r="MPS70" s="2192"/>
      <c r="MPT70" s="2191"/>
      <c r="MPU70" s="2192"/>
      <c r="MPV70" s="2192"/>
      <c r="MPW70" s="2192"/>
      <c r="MPX70" s="2192"/>
      <c r="MPY70" s="2192"/>
      <c r="MPZ70" s="2191"/>
      <c r="MQA70" s="2192"/>
      <c r="MQB70" s="2192"/>
      <c r="MQC70" s="2192"/>
      <c r="MQD70" s="2192"/>
      <c r="MQE70" s="2192"/>
      <c r="MQF70" s="2191"/>
      <c r="MQG70" s="2192"/>
      <c r="MQH70" s="2192"/>
      <c r="MQI70" s="2192"/>
      <c r="MQJ70" s="2192"/>
      <c r="MQK70" s="2192"/>
      <c r="MQL70" s="2191"/>
      <c r="MQM70" s="2192"/>
      <c r="MQN70" s="2192"/>
      <c r="MQO70" s="2192"/>
      <c r="MQP70" s="2192"/>
      <c r="MQQ70" s="2192"/>
      <c r="MQR70" s="2191"/>
      <c r="MQS70" s="2192"/>
      <c r="MQT70" s="2192"/>
      <c r="MQU70" s="2192"/>
      <c r="MQV70" s="2192"/>
      <c r="MQW70" s="2192"/>
      <c r="MQX70" s="2191"/>
      <c r="MQY70" s="2192"/>
      <c r="MQZ70" s="2192"/>
      <c r="MRA70" s="2192"/>
      <c r="MRB70" s="2192"/>
      <c r="MRC70" s="2192"/>
      <c r="MRD70" s="2191"/>
      <c r="MRE70" s="2192"/>
      <c r="MRF70" s="2192"/>
      <c r="MRG70" s="2192"/>
      <c r="MRH70" s="2192"/>
      <c r="MRI70" s="2192"/>
      <c r="MRJ70" s="2191"/>
      <c r="MRK70" s="2192"/>
      <c r="MRL70" s="2192"/>
      <c r="MRM70" s="2192"/>
      <c r="MRN70" s="2192"/>
      <c r="MRO70" s="2192"/>
      <c r="MRP70" s="2191"/>
      <c r="MRQ70" s="2192"/>
      <c r="MRR70" s="2192"/>
      <c r="MRS70" s="2192"/>
      <c r="MRT70" s="2192"/>
      <c r="MRU70" s="2192"/>
      <c r="MRV70" s="2191"/>
      <c r="MRW70" s="2192"/>
      <c r="MRX70" s="2192"/>
      <c r="MRY70" s="2192"/>
      <c r="MRZ70" s="2192"/>
      <c r="MSA70" s="2192"/>
      <c r="MSB70" s="2191"/>
      <c r="MSC70" s="2192"/>
      <c r="MSD70" s="2192"/>
      <c r="MSE70" s="2192"/>
      <c r="MSF70" s="2192"/>
      <c r="MSG70" s="2192"/>
      <c r="MSH70" s="2191"/>
      <c r="MSI70" s="2192"/>
      <c r="MSJ70" s="2192"/>
      <c r="MSK70" s="2192"/>
      <c r="MSL70" s="2192"/>
      <c r="MSM70" s="2192"/>
      <c r="MSN70" s="2191"/>
      <c r="MSO70" s="2192"/>
      <c r="MSP70" s="2192"/>
      <c r="MSQ70" s="2192"/>
      <c r="MSR70" s="2192"/>
      <c r="MSS70" s="2192"/>
      <c r="MST70" s="2191"/>
      <c r="MSU70" s="2192"/>
      <c r="MSV70" s="2192"/>
      <c r="MSW70" s="2192"/>
      <c r="MSX70" s="2192"/>
      <c r="MSY70" s="2192"/>
      <c r="MSZ70" s="2191"/>
      <c r="MTA70" s="2192"/>
      <c r="MTB70" s="2192"/>
      <c r="MTC70" s="2192"/>
      <c r="MTD70" s="2192"/>
      <c r="MTE70" s="2192"/>
      <c r="MTF70" s="2191"/>
      <c r="MTG70" s="2192"/>
      <c r="MTH70" s="2192"/>
      <c r="MTI70" s="2192"/>
      <c r="MTJ70" s="2192"/>
      <c r="MTK70" s="2192"/>
      <c r="MTL70" s="2191"/>
      <c r="MTM70" s="2192"/>
      <c r="MTN70" s="2192"/>
      <c r="MTO70" s="2192"/>
      <c r="MTP70" s="2192"/>
      <c r="MTQ70" s="2192"/>
      <c r="MTR70" s="2191"/>
      <c r="MTS70" s="2192"/>
      <c r="MTT70" s="2192"/>
      <c r="MTU70" s="2192"/>
      <c r="MTV70" s="2192"/>
      <c r="MTW70" s="2192"/>
      <c r="MTX70" s="2191"/>
      <c r="MTY70" s="2192"/>
      <c r="MTZ70" s="2192"/>
      <c r="MUA70" s="2192"/>
      <c r="MUB70" s="2192"/>
      <c r="MUC70" s="2192"/>
      <c r="MUD70" s="2191"/>
      <c r="MUE70" s="2192"/>
      <c r="MUF70" s="2192"/>
      <c r="MUG70" s="2192"/>
      <c r="MUH70" s="2192"/>
      <c r="MUI70" s="2192"/>
      <c r="MUJ70" s="2191"/>
      <c r="MUK70" s="2192"/>
      <c r="MUL70" s="2192"/>
      <c r="MUM70" s="2192"/>
      <c r="MUN70" s="2192"/>
      <c r="MUO70" s="2192"/>
      <c r="MUP70" s="2191"/>
      <c r="MUQ70" s="2192"/>
      <c r="MUR70" s="2192"/>
      <c r="MUS70" s="2192"/>
      <c r="MUT70" s="2192"/>
      <c r="MUU70" s="2192"/>
      <c r="MUV70" s="2191"/>
      <c r="MUW70" s="2192"/>
      <c r="MUX70" s="2192"/>
      <c r="MUY70" s="2192"/>
      <c r="MUZ70" s="2192"/>
      <c r="MVA70" s="2192"/>
      <c r="MVB70" s="2191"/>
      <c r="MVC70" s="2192"/>
      <c r="MVD70" s="2192"/>
      <c r="MVE70" s="2192"/>
      <c r="MVF70" s="2192"/>
      <c r="MVG70" s="2192"/>
      <c r="MVH70" s="2191"/>
      <c r="MVI70" s="2192"/>
      <c r="MVJ70" s="2192"/>
      <c r="MVK70" s="2192"/>
      <c r="MVL70" s="2192"/>
      <c r="MVM70" s="2192"/>
      <c r="MVN70" s="2191"/>
      <c r="MVO70" s="2192"/>
      <c r="MVP70" s="2192"/>
      <c r="MVQ70" s="2192"/>
      <c r="MVR70" s="2192"/>
      <c r="MVS70" s="2192"/>
      <c r="MVT70" s="2191"/>
      <c r="MVU70" s="2192"/>
      <c r="MVV70" s="2192"/>
      <c r="MVW70" s="2192"/>
      <c r="MVX70" s="2192"/>
      <c r="MVY70" s="2192"/>
      <c r="MVZ70" s="2191"/>
      <c r="MWA70" s="2192"/>
      <c r="MWB70" s="2192"/>
      <c r="MWC70" s="2192"/>
      <c r="MWD70" s="2192"/>
      <c r="MWE70" s="2192"/>
      <c r="MWF70" s="2191"/>
      <c r="MWG70" s="2192"/>
      <c r="MWH70" s="2192"/>
      <c r="MWI70" s="2192"/>
      <c r="MWJ70" s="2192"/>
      <c r="MWK70" s="2192"/>
      <c r="MWL70" s="2191"/>
      <c r="MWM70" s="2192"/>
      <c r="MWN70" s="2192"/>
      <c r="MWO70" s="2192"/>
      <c r="MWP70" s="2192"/>
      <c r="MWQ70" s="2192"/>
      <c r="MWR70" s="2191"/>
      <c r="MWS70" s="2192"/>
      <c r="MWT70" s="2192"/>
      <c r="MWU70" s="2192"/>
      <c r="MWV70" s="2192"/>
      <c r="MWW70" s="2192"/>
      <c r="MWX70" s="2191"/>
      <c r="MWY70" s="2192"/>
      <c r="MWZ70" s="2192"/>
      <c r="MXA70" s="2192"/>
      <c r="MXB70" s="2192"/>
      <c r="MXC70" s="2192"/>
      <c r="MXD70" s="2191"/>
      <c r="MXE70" s="2192"/>
      <c r="MXF70" s="2192"/>
      <c r="MXG70" s="2192"/>
      <c r="MXH70" s="2192"/>
      <c r="MXI70" s="2192"/>
      <c r="MXJ70" s="2191"/>
      <c r="MXK70" s="2192"/>
      <c r="MXL70" s="2192"/>
      <c r="MXM70" s="2192"/>
      <c r="MXN70" s="2192"/>
      <c r="MXO70" s="2192"/>
      <c r="MXP70" s="2191"/>
      <c r="MXQ70" s="2192"/>
      <c r="MXR70" s="2192"/>
      <c r="MXS70" s="2192"/>
      <c r="MXT70" s="2192"/>
      <c r="MXU70" s="2192"/>
      <c r="MXV70" s="2191"/>
      <c r="MXW70" s="2192"/>
      <c r="MXX70" s="2192"/>
      <c r="MXY70" s="2192"/>
      <c r="MXZ70" s="2192"/>
      <c r="MYA70" s="2192"/>
      <c r="MYB70" s="2191"/>
      <c r="MYC70" s="2192"/>
      <c r="MYD70" s="2192"/>
      <c r="MYE70" s="2192"/>
      <c r="MYF70" s="2192"/>
      <c r="MYG70" s="2192"/>
      <c r="MYH70" s="2191"/>
      <c r="MYI70" s="2192"/>
      <c r="MYJ70" s="2192"/>
      <c r="MYK70" s="2192"/>
      <c r="MYL70" s="2192"/>
      <c r="MYM70" s="2192"/>
      <c r="MYN70" s="2191"/>
      <c r="MYO70" s="2192"/>
      <c r="MYP70" s="2192"/>
      <c r="MYQ70" s="2192"/>
      <c r="MYR70" s="2192"/>
      <c r="MYS70" s="2192"/>
      <c r="MYT70" s="2191"/>
      <c r="MYU70" s="2192"/>
      <c r="MYV70" s="2192"/>
      <c r="MYW70" s="2192"/>
      <c r="MYX70" s="2192"/>
      <c r="MYY70" s="2192"/>
      <c r="MYZ70" s="2191"/>
      <c r="MZA70" s="2192"/>
      <c r="MZB70" s="2192"/>
      <c r="MZC70" s="2192"/>
      <c r="MZD70" s="2192"/>
      <c r="MZE70" s="2192"/>
      <c r="MZF70" s="2191"/>
      <c r="MZG70" s="2192"/>
      <c r="MZH70" s="2192"/>
      <c r="MZI70" s="2192"/>
      <c r="MZJ70" s="2192"/>
      <c r="MZK70" s="2192"/>
      <c r="MZL70" s="2191"/>
      <c r="MZM70" s="2192"/>
      <c r="MZN70" s="2192"/>
      <c r="MZO70" s="2192"/>
      <c r="MZP70" s="2192"/>
      <c r="MZQ70" s="2192"/>
      <c r="MZR70" s="2191"/>
      <c r="MZS70" s="2192"/>
      <c r="MZT70" s="2192"/>
      <c r="MZU70" s="2192"/>
      <c r="MZV70" s="2192"/>
      <c r="MZW70" s="2192"/>
      <c r="MZX70" s="2191"/>
      <c r="MZY70" s="2192"/>
      <c r="MZZ70" s="2192"/>
      <c r="NAA70" s="2192"/>
      <c r="NAB70" s="2192"/>
      <c r="NAC70" s="2192"/>
      <c r="NAD70" s="2191"/>
      <c r="NAE70" s="2192"/>
      <c r="NAF70" s="2192"/>
      <c r="NAG70" s="2192"/>
      <c r="NAH70" s="2192"/>
      <c r="NAI70" s="2192"/>
      <c r="NAJ70" s="2191"/>
      <c r="NAK70" s="2192"/>
      <c r="NAL70" s="2192"/>
      <c r="NAM70" s="2192"/>
      <c r="NAN70" s="2192"/>
      <c r="NAO70" s="2192"/>
      <c r="NAP70" s="2191"/>
      <c r="NAQ70" s="2192"/>
      <c r="NAR70" s="2192"/>
      <c r="NAS70" s="2192"/>
      <c r="NAT70" s="2192"/>
      <c r="NAU70" s="2192"/>
      <c r="NAV70" s="2191"/>
      <c r="NAW70" s="2192"/>
      <c r="NAX70" s="2192"/>
      <c r="NAY70" s="2192"/>
      <c r="NAZ70" s="2192"/>
      <c r="NBA70" s="2192"/>
      <c r="NBB70" s="2191"/>
      <c r="NBC70" s="2192"/>
      <c r="NBD70" s="2192"/>
      <c r="NBE70" s="2192"/>
      <c r="NBF70" s="2192"/>
      <c r="NBG70" s="2192"/>
      <c r="NBH70" s="2191"/>
      <c r="NBI70" s="2192"/>
      <c r="NBJ70" s="2192"/>
      <c r="NBK70" s="2192"/>
      <c r="NBL70" s="2192"/>
      <c r="NBM70" s="2192"/>
      <c r="NBN70" s="2191"/>
      <c r="NBO70" s="2192"/>
      <c r="NBP70" s="2192"/>
      <c r="NBQ70" s="2192"/>
      <c r="NBR70" s="2192"/>
      <c r="NBS70" s="2192"/>
      <c r="NBT70" s="2191"/>
      <c r="NBU70" s="2192"/>
      <c r="NBV70" s="2192"/>
      <c r="NBW70" s="2192"/>
      <c r="NBX70" s="2192"/>
      <c r="NBY70" s="2192"/>
      <c r="NBZ70" s="2191"/>
      <c r="NCA70" s="2192"/>
      <c r="NCB70" s="2192"/>
      <c r="NCC70" s="2192"/>
      <c r="NCD70" s="2192"/>
      <c r="NCE70" s="2192"/>
      <c r="NCF70" s="2191"/>
      <c r="NCG70" s="2192"/>
      <c r="NCH70" s="2192"/>
      <c r="NCI70" s="2192"/>
      <c r="NCJ70" s="2192"/>
      <c r="NCK70" s="2192"/>
      <c r="NCL70" s="2191"/>
      <c r="NCM70" s="2192"/>
      <c r="NCN70" s="2192"/>
      <c r="NCO70" s="2192"/>
      <c r="NCP70" s="2192"/>
      <c r="NCQ70" s="2192"/>
      <c r="NCR70" s="2191"/>
      <c r="NCS70" s="2192"/>
      <c r="NCT70" s="2192"/>
      <c r="NCU70" s="2192"/>
      <c r="NCV70" s="2192"/>
      <c r="NCW70" s="2192"/>
      <c r="NCX70" s="2191"/>
      <c r="NCY70" s="2192"/>
      <c r="NCZ70" s="2192"/>
      <c r="NDA70" s="2192"/>
      <c r="NDB70" s="2192"/>
      <c r="NDC70" s="2192"/>
      <c r="NDD70" s="2191"/>
      <c r="NDE70" s="2192"/>
      <c r="NDF70" s="2192"/>
      <c r="NDG70" s="2192"/>
      <c r="NDH70" s="2192"/>
      <c r="NDI70" s="2192"/>
      <c r="NDJ70" s="2191"/>
      <c r="NDK70" s="2192"/>
      <c r="NDL70" s="2192"/>
      <c r="NDM70" s="2192"/>
      <c r="NDN70" s="2192"/>
      <c r="NDO70" s="2192"/>
      <c r="NDP70" s="2191"/>
      <c r="NDQ70" s="2192"/>
      <c r="NDR70" s="2192"/>
      <c r="NDS70" s="2192"/>
      <c r="NDT70" s="2192"/>
      <c r="NDU70" s="2192"/>
      <c r="NDV70" s="2191"/>
      <c r="NDW70" s="2192"/>
      <c r="NDX70" s="2192"/>
      <c r="NDY70" s="2192"/>
      <c r="NDZ70" s="2192"/>
      <c r="NEA70" s="2192"/>
      <c r="NEB70" s="2191"/>
      <c r="NEC70" s="2192"/>
      <c r="NED70" s="2192"/>
      <c r="NEE70" s="2192"/>
      <c r="NEF70" s="2192"/>
      <c r="NEG70" s="2192"/>
      <c r="NEH70" s="2191"/>
      <c r="NEI70" s="2192"/>
      <c r="NEJ70" s="2192"/>
      <c r="NEK70" s="2192"/>
      <c r="NEL70" s="2192"/>
      <c r="NEM70" s="2192"/>
      <c r="NEN70" s="2191"/>
      <c r="NEO70" s="2192"/>
      <c r="NEP70" s="2192"/>
      <c r="NEQ70" s="2192"/>
      <c r="NER70" s="2192"/>
      <c r="NES70" s="2192"/>
      <c r="NET70" s="2191"/>
      <c r="NEU70" s="2192"/>
      <c r="NEV70" s="2192"/>
      <c r="NEW70" s="2192"/>
      <c r="NEX70" s="2192"/>
      <c r="NEY70" s="2192"/>
      <c r="NEZ70" s="2191"/>
      <c r="NFA70" s="2192"/>
      <c r="NFB70" s="2192"/>
      <c r="NFC70" s="2192"/>
      <c r="NFD70" s="2192"/>
      <c r="NFE70" s="2192"/>
      <c r="NFF70" s="2191"/>
      <c r="NFG70" s="2192"/>
      <c r="NFH70" s="2192"/>
      <c r="NFI70" s="2192"/>
      <c r="NFJ70" s="2192"/>
      <c r="NFK70" s="2192"/>
      <c r="NFL70" s="2191"/>
      <c r="NFM70" s="2192"/>
      <c r="NFN70" s="2192"/>
      <c r="NFO70" s="2192"/>
      <c r="NFP70" s="2192"/>
      <c r="NFQ70" s="2192"/>
      <c r="NFR70" s="2191"/>
      <c r="NFS70" s="2192"/>
      <c r="NFT70" s="2192"/>
      <c r="NFU70" s="2192"/>
      <c r="NFV70" s="2192"/>
      <c r="NFW70" s="2192"/>
      <c r="NFX70" s="2191"/>
      <c r="NFY70" s="2192"/>
      <c r="NFZ70" s="2192"/>
      <c r="NGA70" s="2192"/>
      <c r="NGB70" s="2192"/>
      <c r="NGC70" s="2192"/>
      <c r="NGD70" s="2191"/>
      <c r="NGE70" s="2192"/>
      <c r="NGF70" s="2192"/>
      <c r="NGG70" s="2192"/>
      <c r="NGH70" s="2192"/>
      <c r="NGI70" s="2192"/>
      <c r="NGJ70" s="2191"/>
      <c r="NGK70" s="2192"/>
      <c r="NGL70" s="2192"/>
      <c r="NGM70" s="2192"/>
      <c r="NGN70" s="2192"/>
      <c r="NGO70" s="2192"/>
      <c r="NGP70" s="2191"/>
      <c r="NGQ70" s="2192"/>
      <c r="NGR70" s="2192"/>
      <c r="NGS70" s="2192"/>
      <c r="NGT70" s="2192"/>
      <c r="NGU70" s="2192"/>
      <c r="NGV70" s="2191"/>
      <c r="NGW70" s="2192"/>
      <c r="NGX70" s="2192"/>
      <c r="NGY70" s="2192"/>
      <c r="NGZ70" s="2192"/>
      <c r="NHA70" s="2192"/>
      <c r="NHB70" s="2191"/>
      <c r="NHC70" s="2192"/>
      <c r="NHD70" s="2192"/>
      <c r="NHE70" s="2192"/>
      <c r="NHF70" s="2192"/>
      <c r="NHG70" s="2192"/>
      <c r="NHH70" s="2191"/>
      <c r="NHI70" s="2192"/>
      <c r="NHJ70" s="2192"/>
      <c r="NHK70" s="2192"/>
      <c r="NHL70" s="2192"/>
      <c r="NHM70" s="2192"/>
      <c r="NHN70" s="2191"/>
      <c r="NHO70" s="2192"/>
      <c r="NHP70" s="2192"/>
      <c r="NHQ70" s="2192"/>
      <c r="NHR70" s="2192"/>
      <c r="NHS70" s="2192"/>
      <c r="NHT70" s="2191"/>
      <c r="NHU70" s="2192"/>
      <c r="NHV70" s="2192"/>
      <c r="NHW70" s="2192"/>
      <c r="NHX70" s="2192"/>
      <c r="NHY70" s="2192"/>
      <c r="NHZ70" s="2191"/>
      <c r="NIA70" s="2192"/>
      <c r="NIB70" s="2192"/>
      <c r="NIC70" s="2192"/>
      <c r="NID70" s="2192"/>
      <c r="NIE70" s="2192"/>
      <c r="NIF70" s="2191"/>
      <c r="NIG70" s="2192"/>
      <c r="NIH70" s="2192"/>
      <c r="NII70" s="2192"/>
      <c r="NIJ70" s="2192"/>
      <c r="NIK70" s="2192"/>
      <c r="NIL70" s="2191"/>
      <c r="NIM70" s="2192"/>
      <c r="NIN70" s="2192"/>
      <c r="NIO70" s="2192"/>
      <c r="NIP70" s="2192"/>
      <c r="NIQ70" s="2192"/>
      <c r="NIR70" s="2191"/>
      <c r="NIS70" s="2192"/>
      <c r="NIT70" s="2192"/>
      <c r="NIU70" s="2192"/>
      <c r="NIV70" s="2192"/>
      <c r="NIW70" s="2192"/>
      <c r="NIX70" s="2191"/>
      <c r="NIY70" s="2192"/>
      <c r="NIZ70" s="2192"/>
      <c r="NJA70" s="2192"/>
      <c r="NJB70" s="2192"/>
      <c r="NJC70" s="2192"/>
      <c r="NJD70" s="2191"/>
      <c r="NJE70" s="2192"/>
      <c r="NJF70" s="2192"/>
      <c r="NJG70" s="2192"/>
      <c r="NJH70" s="2192"/>
      <c r="NJI70" s="2192"/>
      <c r="NJJ70" s="2191"/>
      <c r="NJK70" s="2192"/>
      <c r="NJL70" s="2192"/>
      <c r="NJM70" s="2192"/>
      <c r="NJN70" s="2192"/>
      <c r="NJO70" s="2192"/>
      <c r="NJP70" s="2191"/>
      <c r="NJQ70" s="2192"/>
      <c r="NJR70" s="2192"/>
      <c r="NJS70" s="2192"/>
      <c r="NJT70" s="2192"/>
      <c r="NJU70" s="2192"/>
      <c r="NJV70" s="2191"/>
      <c r="NJW70" s="2192"/>
      <c r="NJX70" s="2192"/>
      <c r="NJY70" s="2192"/>
      <c r="NJZ70" s="2192"/>
      <c r="NKA70" s="2192"/>
      <c r="NKB70" s="2191"/>
      <c r="NKC70" s="2192"/>
      <c r="NKD70" s="2192"/>
      <c r="NKE70" s="2192"/>
      <c r="NKF70" s="2192"/>
      <c r="NKG70" s="2192"/>
      <c r="NKH70" s="2191"/>
      <c r="NKI70" s="2192"/>
      <c r="NKJ70" s="2192"/>
      <c r="NKK70" s="2192"/>
      <c r="NKL70" s="2192"/>
      <c r="NKM70" s="2192"/>
      <c r="NKN70" s="2191"/>
      <c r="NKO70" s="2192"/>
      <c r="NKP70" s="2192"/>
      <c r="NKQ70" s="2192"/>
      <c r="NKR70" s="2192"/>
      <c r="NKS70" s="2192"/>
      <c r="NKT70" s="2191"/>
      <c r="NKU70" s="2192"/>
      <c r="NKV70" s="2192"/>
      <c r="NKW70" s="2192"/>
      <c r="NKX70" s="2192"/>
      <c r="NKY70" s="2192"/>
      <c r="NKZ70" s="2191"/>
      <c r="NLA70" s="2192"/>
      <c r="NLB70" s="2192"/>
      <c r="NLC70" s="2192"/>
      <c r="NLD70" s="2192"/>
      <c r="NLE70" s="2192"/>
      <c r="NLF70" s="2191"/>
      <c r="NLG70" s="2192"/>
      <c r="NLH70" s="2192"/>
      <c r="NLI70" s="2192"/>
      <c r="NLJ70" s="2192"/>
      <c r="NLK70" s="2192"/>
      <c r="NLL70" s="2191"/>
      <c r="NLM70" s="2192"/>
      <c r="NLN70" s="2192"/>
      <c r="NLO70" s="2192"/>
      <c r="NLP70" s="2192"/>
      <c r="NLQ70" s="2192"/>
      <c r="NLR70" s="2191"/>
      <c r="NLS70" s="2192"/>
      <c r="NLT70" s="2192"/>
      <c r="NLU70" s="2192"/>
      <c r="NLV70" s="2192"/>
      <c r="NLW70" s="2192"/>
      <c r="NLX70" s="2191"/>
      <c r="NLY70" s="2192"/>
      <c r="NLZ70" s="2192"/>
      <c r="NMA70" s="2192"/>
      <c r="NMB70" s="2192"/>
      <c r="NMC70" s="2192"/>
      <c r="NMD70" s="2191"/>
      <c r="NME70" s="2192"/>
      <c r="NMF70" s="2192"/>
      <c r="NMG70" s="2192"/>
      <c r="NMH70" s="2192"/>
      <c r="NMI70" s="2192"/>
      <c r="NMJ70" s="2191"/>
      <c r="NMK70" s="2192"/>
      <c r="NML70" s="2192"/>
      <c r="NMM70" s="2192"/>
      <c r="NMN70" s="2192"/>
      <c r="NMO70" s="2192"/>
      <c r="NMP70" s="2191"/>
      <c r="NMQ70" s="2192"/>
      <c r="NMR70" s="2192"/>
      <c r="NMS70" s="2192"/>
      <c r="NMT70" s="2192"/>
      <c r="NMU70" s="2192"/>
      <c r="NMV70" s="2191"/>
      <c r="NMW70" s="2192"/>
      <c r="NMX70" s="2192"/>
      <c r="NMY70" s="2192"/>
      <c r="NMZ70" s="2192"/>
      <c r="NNA70" s="2192"/>
      <c r="NNB70" s="2191"/>
      <c r="NNC70" s="2192"/>
      <c r="NND70" s="2192"/>
      <c r="NNE70" s="2192"/>
      <c r="NNF70" s="2192"/>
      <c r="NNG70" s="2192"/>
      <c r="NNH70" s="2191"/>
      <c r="NNI70" s="2192"/>
      <c r="NNJ70" s="2192"/>
      <c r="NNK70" s="2192"/>
      <c r="NNL70" s="2192"/>
      <c r="NNM70" s="2192"/>
      <c r="NNN70" s="2191"/>
      <c r="NNO70" s="2192"/>
      <c r="NNP70" s="2192"/>
      <c r="NNQ70" s="2192"/>
      <c r="NNR70" s="2192"/>
      <c r="NNS70" s="2192"/>
      <c r="NNT70" s="2191"/>
      <c r="NNU70" s="2192"/>
      <c r="NNV70" s="2192"/>
      <c r="NNW70" s="2192"/>
      <c r="NNX70" s="2192"/>
      <c r="NNY70" s="2192"/>
      <c r="NNZ70" s="2191"/>
      <c r="NOA70" s="2192"/>
      <c r="NOB70" s="2192"/>
      <c r="NOC70" s="2192"/>
      <c r="NOD70" s="2192"/>
      <c r="NOE70" s="2192"/>
      <c r="NOF70" s="2191"/>
      <c r="NOG70" s="2192"/>
      <c r="NOH70" s="2192"/>
      <c r="NOI70" s="2192"/>
      <c r="NOJ70" s="2192"/>
      <c r="NOK70" s="2192"/>
      <c r="NOL70" s="2191"/>
      <c r="NOM70" s="2192"/>
      <c r="NON70" s="2192"/>
      <c r="NOO70" s="2192"/>
      <c r="NOP70" s="2192"/>
      <c r="NOQ70" s="2192"/>
      <c r="NOR70" s="2191"/>
      <c r="NOS70" s="2192"/>
      <c r="NOT70" s="2192"/>
      <c r="NOU70" s="2192"/>
      <c r="NOV70" s="2192"/>
      <c r="NOW70" s="2192"/>
      <c r="NOX70" s="2191"/>
      <c r="NOY70" s="2192"/>
      <c r="NOZ70" s="2192"/>
      <c r="NPA70" s="2192"/>
      <c r="NPB70" s="2192"/>
      <c r="NPC70" s="2192"/>
      <c r="NPD70" s="2191"/>
      <c r="NPE70" s="2192"/>
      <c r="NPF70" s="2192"/>
      <c r="NPG70" s="2192"/>
      <c r="NPH70" s="2192"/>
      <c r="NPI70" s="2192"/>
      <c r="NPJ70" s="2191"/>
      <c r="NPK70" s="2192"/>
      <c r="NPL70" s="2192"/>
      <c r="NPM70" s="2192"/>
      <c r="NPN70" s="2192"/>
      <c r="NPO70" s="2192"/>
      <c r="NPP70" s="2191"/>
      <c r="NPQ70" s="2192"/>
      <c r="NPR70" s="2192"/>
      <c r="NPS70" s="2192"/>
      <c r="NPT70" s="2192"/>
      <c r="NPU70" s="2192"/>
      <c r="NPV70" s="2191"/>
      <c r="NPW70" s="2192"/>
      <c r="NPX70" s="2192"/>
      <c r="NPY70" s="2192"/>
      <c r="NPZ70" s="2192"/>
      <c r="NQA70" s="2192"/>
      <c r="NQB70" s="2191"/>
      <c r="NQC70" s="2192"/>
      <c r="NQD70" s="2192"/>
      <c r="NQE70" s="2192"/>
      <c r="NQF70" s="2192"/>
      <c r="NQG70" s="2192"/>
      <c r="NQH70" s="2191"/>
      <c r="NQI70" s="2192"/>
      <c r="NQJ70" s="2192"/>
      <c r="NQK70" s="2192"/>
      <c r="NQL70" s="2192"/>
      <c r="NQM70" s="2192"/>
      <c r="NQN70" s="2191"/>
      <c r="NQO70" s="2192"/>
      <c r="NQP70" s="2192"/>
      <c r="NQQ70" s="2192"/>
      <c r="NQR70" s="2192"/>
      <c r="NQS70" s="2192"/>
      <c r="NQT70" s="2191"/>
      <c r="NQU70" s="2192"/>
      <c r="NQV70" s="2192"/>
      <c r="NQW70" s="2192"/>
      <c r="NQX70" s="2192"/>
      <c r="NQY70" s="2192"/>
      <c r="NQZ70" s="2191"/>
      <c r="NRA70" s="2192"/>
      <c r="NRB70" s="2192"/>
      <c r="NRC70" s="2192"/>
      <c r="NRD70" s="2192"/>
      <c r="NRE70" s="2192"/>
      <c r="NRF70" s="2191"/>
      <c r="NRG70" s="2192"/>
      <c r="NRH70" s="2192"/>
      <c r="NRI70" s="2192"/>
      <c r="NRJ70" s="2192"/>
      <c r="NRK70" s="2192"/>
      <c r="NRL70" s="2191"/>
      <c r="NRM70" s="2192"/>
      <c r="NRN70" s="2192"/>
      <c r="NRO70" s="2192"/>
      <c r="NRP70" s="2192"/>
      <c r="NRQ70" s="2192"/>
      <c r="NRR70" s="2191"/>
      <c r="NRS70" s="2192"/>
      <c r="NRT70" s="2192"/>
      <c r="NRU70" s="2192"/>
      <c r="NRV70" s="2192"/>
      <c r="NRW70" s="2192"/>
      <c r="NRX70" s="2191"/>
      <c r="NRY70" s="2192"/>
      <c r="NRZ70" s="2192"/>
      <c r="NSA70" s="2192"/>
      <c r="NSB70" s="2192"/>
      <c r="NSC70" s="2192"/>
      <c r="NSD70" s="2191"/>
      <c r="NSE70" s="2192"/>
      <c r="NSF70" s="2192"/>
      <c r="NSG70" s="2192"/>
      <c r="NSH70" s="2192"/>
      <c r="NSI70" s="2192"/>
      <c r="NSJ70" s="2191"/>
      <c r="NSK70" s="2192"/>
      <c r="NSL70" s="2192"/>
      <c r="NSM70" s="2192"/>
      <c r="NSN70" s="2192"/>
      <c r="NSO70" s="2192"/>
      <c r="NSP70" s="2191"/>
      <c r="NSQ70" s="2192"/>
      <c r="NSR70" s="2192"/>
      <c r="NSS70" s="2192"/>
      <c r="NST70" s="2192"/>
      <c r="NSU70" s="2192"/>
      <c r="NSV70" s="2191"/>
      <c r="NSW70" s="2192"/>
      <c r="NSX70" s="2192"/>
      <c r="NSY70" s="2192"/>
      <c r="NSZ70" s="2192"/>
      <c r="NTA70" s="2192"/>
      <c r="NTB70" s="2191"/>
      <c r="NTC70" s="2192"/>
      <c r="NTD70" s="2192"/>
      <c r="NTE70" s="2192"/>
      <c r="NTF70" s="2192"/>
      <c r="NTG70" s="2192"/>
      <c r="NTH70" s="2191"/>
      <c r="NTI70" s="2192"/>
      <c r="NTJ70" s="2192"/>
      <c r="NTK70" s="2192"/>
      <c r="NTL70" s="2192"/>
      <c r="NTM70" s="2192"/>
      <c r="NTN70" s="2191"/>
      <c r="NTO70" s="2192"/>
      <c r="NTP70" s="2192"/>
      <c r="NTQ70" s="2192"/>
      <c r="NTR70" s="2192"/>
      <c r="NTS70" s="2192"/>
      <c r="NTT70" s="2191"/>
      <c r="NTU70" s="2192"/>
      <c r="NTV70" s="2192"/>
      <c r="NTW70" s="2192"/>
      <c r="NTX70" s="2192"/>
      <c r="NTY70" s="2192"/>
      <c r="NTZ70" s="2191"/>
      <c r="NUA70" s="2192"/>
      <c r="NUB70" s="2192"/>
      <c r="NUC70" s="2192"/>
      <c r="NUD70" s="2192"/>
      <c r="NUE70" s="2192"/>
      <c r="NUF70" s="2191"/>
      <c r="NUG70" s="2192"/>
      <c r="NUH70" s="2192"/>
      <c r="NUI70" s="2192"/>
      <c r="NUJ70" s="2192"/>
      <c r="NUK70" s="2192"/>
      <c r="NUL70" s="2191"/>
      <c r="NUM70" s="2192"/>
      <c r="NUN70" s="2192"/>
      <c r="NUO70" s="2192"/>
      <c r="NUP70" s="2192"/>
      <c r="NUQ70" s="2192"/>
      <c r="NUR70" s="2191"/>
      <c r="NUS70" s="2192"/>
      <c r="NUT70" s="2192"/>
      <c r="NUU70" s="2192"/>
      <c r="NUV70" s="2192"/>
      <c r="NUW70" s="2192"/>
      <c r="NUX70" s="2191"/>
      <c r="NUY70" s="2192"/>
      <c r="NUZ70" s="2192"/>
      <c r="NVA70" s="2192"/>
      <c r="NVB70" s="2192"/>
      <c r="NVC70" s="2192"/>
      <c r="NVD70" s="2191"/>
      <c r="NVE70" s="2192"/>
      <c r="NVF70" s="2192"/>
      <c r="NVG70" s="2192"/>
      <c r="NVH70" s="2192"/>
      <c r="NVI70" s="2192"/>
      <c r="NVJ70" s="2191"/>
      <c r="NVK70" s="2192"/>
      <c r="NVL70" s="2192"/>
      <c r="NVM70" s="2192"/>
      <c r="NVN70" s="2192"/>
      <c r="NVO70" s="2192"/>
      <c r="NVP70" s="2191"/>
      <c r="NVQ70" s="2192"/>
      <c r="NVR70" s="2192"/>
      <c r="NVS70" s="2192"/>
      <c r="NVT70" s="2192"/>
      <c r="NVU70" s="2192"/>
      <c r="NVV70" s="2191"/>
      <c r="NVW70" s="2192"/>
      <c r="NVX70" s="2192"/>
      <c r="NVY70" s="2192"/>
      <c r="NVZ70" s="2192"/>
      <c r="NWA70" s="2192"/>
      <c r="NWB70" s="2191"/>
      <c r="NWC70" s="2192"/>
      <c r="NWD70" s="2192"/>
      <c r="NWE70" s="2192"/>
      <c r="NWF70" s="2192"/>
      <c r="NWG70" s="2192"/>
      <c r="NWH70" s="2191"/>
      <c r="NWI70" s="2192"/>
      <c r="NWJ70" s="2192"/>
      <c r="NWK70" s="2192"/>
      <c r="NWL70" s="2192"/>
      <c r="NWM70" s="2192"/>
      <c r="NWN70" s="2191"/>
      <c r="NWO70" s="2192"/>
      <c r="NWP70" s="2192"/>
      <c r="NWQ70" s="2192"/>
      <c r="NWR70" s="2192"/>
      <c r="NWS70" s="2192"/>
      <c r="NWT70" s="2191"/>
      <c r="NWU70" s="2192"/>
      <c r="NWV70" s="2192"/>
      <c r="NWW70" s="2192"/>
      <c r="NWX70" s="2192"/>
      <c r="NWY70" s="2192"/>
      <c r="NWZ70" s="2191"/>
      <c r="NXA70" s="2192"/>
      <c r="NXB70" s="2192"/>
      <c r="NXC70" s="2192"/>
      <c r="NXD70" s="2192"/>
      <c r="NXE70" s="2192"/>
      <c r="NXF70" s="2191"/>
      <c r="NXG70" s="2192"/>
      <c r="NXH70" s="2192"/>
      <c r="NXI70" s="2192"/>
      <c r="NXJ70" s="2192"/>
      <c r="NXK70" s="2192"/>
      <c r="NXL70" s="2191"/>
      <c r="NXM70" s="2192"/>
      <c r="NXN70" s="2192"/>
      <c r="NXO70" s="2192"/>
      <c r="NXP70" s="2192"/>
      <c r="NXQ70" s="2192"/>
      <c r="NXR70" s="2191"/>
      <c r="NXS70" s="2192"/>
      <c r="NXT70" s="2192"/>
      <c r="NXU70" s="2192"/>
      <c r="NXV70" s="2192"/>
      <c r="NXW70" s="2192"/>
      <c r="NXX70" s="2191"/>
      <c r="NXY70" s="2192"/>
      <c r="NXZ70" s="2192"/>
      <c r="NYA70" s="2192"/>
      <c r="NYB70" s="2192"/>
      <c r="NYC70" s="2192"/>
      <c r="NYD70" s="2191"/>
      <c r="NYE70" s="2192"/>
      <c r="NYF70" s="2192"/>
      <c r="NYG70" s="2192"/>
      <c r="NYH70" s="2192"/>
      <c r="NYI70" s="2192"/>
      <c r="NYJ70" s="2191"/>
      <c r="NYK70" s="2192"/>
      <c r="NYL70" s="2192"/>
      <c r="NYM70" s="2192"/>
      <c r="NYN70" s="2192"/>
      <c r="NYO70" s="2192"/>
      <c r="NYP70" s="2191"/>
      <c r="NYQ70" s="2192"/>
      <c r="NYR70" s="2192"/>
      <c r="NYS70" s="2192"/>
      <c r="NYT70" s="2192"/>
      <c r="NYU70" s="2192"/>
      <c r="NYV70" s="2191"/>
      <c r="NYW70" s="2192"/>
      <c r="NYX70" s="2192"/>
      <c r="NYY70" s="2192"/>
      <c r="NYZ70" s="2192"/>
      <c r="NZA70" s="2192"/>
      <c r="NZB70" s="2191"/>
      <c r="NZC70" s="2192"/>
      <c r="NZD70" s="2192"/>
      <c r="NZE70" s="2192"/>
      <c r="NZF70" s="2192"/>
      <c r="NZG70" s="2192"/>
      <c r="NZH70" s="2191"/>
      <c r="NZI70" s="2192"/>
      <c r="NZJ70" s="2192"/>
      <c r="NZK70" s="2192"/>
      <c r="NZL70" s="2192"/>
      <c r="NZM70" s="2192"/>
      <c r="NZN70" s="2191"/>
      <c r="NZO70" s="2192"/>
      <c r="NZP70" s="2192"/>
      <c r="NZQ70" s="2192"/>
      <c r="NZR70" s="2192"/>
      <c r="NZS70" s="2192"/>
      <c r="NZT70" s="2191"/>
      <c r="NZU70" s="2192"/>
      <c r="NZV70" s="2192"/>
      <c r="NZW70" s="2192"/>
      <c r="NZX70" s="2192"/>
      <c r="NZY70" s="2192"/>
      <c r="NZZ70" s="2191"/>
      <c r="OAA70" s="2192"/>
      <c r="OAB70" s="2192"/>
      <c r="OAC70" s="2192"/>
      <c r="OAD70" s="2192"/>
      <c r="OAE70" s="2192"/>
      <c r="OAF70" s="2191"/>
      <c r="OAG70" s="2192"/>
      <c r="OAH70" s="2192"/>
      <c r="OAI70" s="2192"/>
      <c r="OAJ70" s="2192"/>
      <c r="OAK70" s="2192"/>
      <c r="OAL70" s="2191"/>
      <c r="OAM70" s="2192"/>
      <c r="OAN70" s="2192"/>
      <c r="OAO70" s="2192"/>
      <c r="OAP70" s="2192"/>
      <c r="OAQ70" s="2192"/>
      <c r="OAR70" s="2191"/>
      <c r="OAS70" s="2192"/>
      <c r="OAT70" s="2192"/>
      <c r="OAU70" s="2192"/>
      <c r="OAV70" s="2192"/>
      <c r="OAW70" s="2192"/>
      <c r="OAX70" s="2191"/>
      <c r="OAY70" s="2192"/>
      <c r="OAZ70" s="2192"/>
      <c r="OBA70" s="2192"/>
      <c r="OBB70" s="2192"/>
      <c r="OBC70" s="2192"/>
      <c r="OBD70" s="2191"/>
      <c r="OBE70" s="2192"/>
      <c r="OBF70" s="2192"/>
      <c r="OBG70" s="2192"/>
      <c r="OBH70" s="2192"/>
      <c r="OBI70" s="2192"/>
      <c r="OBJ70" s="2191"/>
      <c r="OBK70" s="2192"/>
      <c r="OBL70" s="2192"/>
      <c r="OBM70" s="2192"/>
      <c r="OBN70" s="2192"/>
      <c r="OBO70" s="2192"/>
      <c r="OBP70" s="2191"/>
      <c r="OBQ70" s="2192"/>
      <c r="OBR70" s="2192"/>
      <c r="OBS70" s="2192"/>
      <c r="OBT70" s="2192"/>
      <c r="OBU70" s="2192"/>
      <c r="OBV70" s="2191"/>
      <c r="OBW70" s="2192"/>
      <c r="OBX70" s="2192"/>
      <c r="OBY70" s="2192"/>
      <c r="OBZ70" s="2192"/>
      <c r="OCA70" s="2192"/>
      <c r="OCB70" s="2191"/>
      <c r="OCC70" s="2192"/>
      <c r="OCD70" s="2192"/>
      <c r="OCE70" s="2192"/>
      <c r="OCF70" s="2192"/>
      <c r="OCG70" s="2192"/>
      <c r="OCH70" s="2191"/>
      <c r="OCI70" s="2192"/>
      <c r="OCJ70" s="2192"/>
      <c r="OCK70" s="2192"/>
      <c r="OCL70" s="2192"/>
      <c r="OCM70" s="2192"/>
      <c r="OCN70" s="2191"/>
      <c r="OCO70" s="2192"/>
      <c r="OCP70" s="2192"/>
      <c r="OCQ70" s="2192"/>
      <c r="OCR70" s="2192"/>
      <c r="OCS70" s="2192"/>
      <c r="OCT70" s="2191"/>
      <c r="OCU70" s="2192"/>
      <c r="OCV70" s="2192"/>
      <c r="OCW70" s="2192"/>
      <c r="OCX70" s="2192"/>
      <c r="OCY70" s="2192"/>
      <c r="OCZ70" s="2191"/>
      <c r="ODA70" s="2192"/>
      <c r="ODB70" s="2192"/>
      <c r="ODC70" s="2192"/>
      <c r="ODD70" s="2192"/>
      <c r="ODE70" s="2192"/>
      <c r="ODF70" s="2191"/>
      <c r="ODG70" s="2192"/>
      <c r="ODH70" s="2192"/>
      <c r="ODI70" s="2192"/>
      <c r="ODJ70" s="2192"/>
      <c r="ODK70" s="2192"/>
      <c r="ODL70" s="2191"/>
      <c r="ODM70" s="2192"/>
      <c r="ODN70" s="2192"/>
      <c r="ODO70" s="2192"/>
      <c r="ODP70" s="2192"/>
      <c r="ODQ70" s="2192"/>
      <c r="ODR70" s="2191"/>
      <c r="ODS70" s="2192"/>
      <c r="ODT70" s="2192"/>
      <c r="ODU70" s="2192"/>
      <c r="ODV70" s="2192"/>
      <c r="ODW70" s="2192"/>
      <c r="ODX70" s="2191"/>
      <c r="ODY70" s="2192"/>
      <c r="ODZ70" s="2192"/>
      <c r="OEA70" s="2192"/>
      <c r="OEB70" s="2192"/>
      <c r="OEC70" s="2192"/>
      <c r="OED70" s="2191"/>
      <c r="OEE70" s="2192"/>
      <c r="OEF70" s="2192"/>
      <c r="OEG70" s="2192"/>
      <c r="OEH70" s="2192"/>
      <c r="OEI70" s="2192"/>
      <c r="OEJ70" s="2191"/>
      <c r="OEK70" s="2192"/>
      <c r="OEL70" s="2192"/>
      <c r="OEM70" s="2192"/>
      <c r="OEN70" s="2192"/>
      <c r="OEO70" s="2192"/>
      <c r="OEP70" s="2191"/>
      <c r="OEQ70" s="2192"/>
      <c r="OER70" s="2192"/>
      <c r="OES70" s="2192"/>
      <c r="OET70" s="2192"/>
      <c r="OEU70" s="2192"/>
      <c r="OEV70" s="2191"/>
      <c r="OEW70" s="2192"/>
      <c r="OEX70" s="2192"/>
      <c r="OEY70" s="2192"/>
      <c r="OEZ70" s="2192"/>
      <c r="OFA70" s="2192"/>
      <c r="OFB70" s="2191"/>
      <c r="OFC70" s="2192"/>
      <c r="OFD70" s="2192"/>
      <c r="OFE70" s="2192"/>
      <c r="OFF70" s="2192"/>
      <c r="OFG70" s="2192"/>
      <c r="OFH70" s="2191"/>
      <c r="OFI70" s="2192"/>
      <c r="OFJ70" s="2192"/>
      <c r="OFK70" s="2192"/>
      <c r="OFL70" s="2192"/>
      <c r="OFM70" s="2192"/>
      <c r="OFN70" s="2191"/>
      <c r="OFO70" s="2192"/>
      <c r="OFP70" s="2192"/>
      <c r="OFQ70" s="2192"/>
      <c r="OFR70" s="2192"/>
      <c r="OFS70" s="2192"/>
      <c r="OFT70" s="2191"/>
      <c r="OFU70" s="2192"/>
      <c r="OFV70" s="2192"/>
      <c r="OFW70" s="2192"/>
      <c r="OFX70" s="2192"/>
      <c r="OFY70" s="2192"/>
      <c r="OFZ70" s="2191"/>
      <c r="OGA70" s="2192"/>
      <c r="OGB70" s="2192"/>
      <c r="OGC70" s="2192"/>
      <c r="OGD70" s="2192"/>
      <c r="OGE70" s="2192"/>
      <c r="OGF70" s="2191"/>
      <c r="OGG70" s="2192"/>
      <c r="OGH70" s="2192"/>
      <c r="OGI70" s="2192"/>
      <c r="OGJ70" s="2192"/>
      <c r="OGK70" s="2192"/>
      <c r="OGL70" s="2191"/>
      <c r="OGM70" s="2192"/>
      <c r="OGN70" s="2192"/>
      <c r="OGO70" s="2192"/>
      <c r="OGP70" s="2192"/>
      <c r="OGQ70" s="2192"/>
      <c r="OGR70" s="2191"/>
      <c r="OGS70" s="2192"/>
      <c r="OGT70" s="2192"/>
      <c r="OGU70" s="2192"/>
      <c r="OGV70" s="2192"/>
      <c r="OGW70" s="2192"/>
      <c r="OGX70" s="2191"/>
      <c r="OGY70" s="2192"/>
      <c r="OGZ70" s="2192"/>
      <c r="OHA70" s="2192"/>
      <c r="OHB70" s="2192"/>
      <c r="OHC70" s="2192"/>
      <c r="OHD70" s="2191"/>
      <c r="OHE70" s="2192"/>
      <c r="OHF70" s="2192"/>
      <c r="OHG70" s="2192"/>
      <c r="OHH70" s="2192"/>
      <c r="OHI70" s="2192"/>
      <c r="OHJ70" s="2191"/>
      <c r="OHK70" s="2192"/>
      <c r="OHL70" s="2192"/>
      <c r="OHM70" s="2192"/>
      <c r="OHN70" s="2192"/>
      <c r="OHO70" s="2192"/>
      <c r="OHP70" s="2191"/>
      <c r="OHQ70" s="2192"/>
      <c r="OHR70" s="2192"/>
      <c r="OHS70" s="2192"/>
      <c r="OHT70" s="2192"/>
      <c r="OHU70" s="2192"/>
      <c r="OHV70" s="2191"/>
      <c r="OHW70" s="2192"/>
      <c r="OHX70" s="2192"/>
      <c r="OHY70" s="2192"/>
      <c r="OHZ70" s="2192"/>
      <c r="OIA70" s="2192"/>
      <c r="OIB70" s="2191"/>
      <c r="OIC70" s="2192"/>
      <c r="OID70" s="2192"/>
      <c r="OIE70" s="2192"/>
      <c r="OIF70" s="2192"/>
      <c r="OIG70" s="2192"/>
      <c r="OIH70" s="2191"/>
      <c r="OII70" s="2192"/>
      <c r="OIJ70" s="2192"/>
      <c r="OIK70" s="2192"/>
      <c r="OIL70" s="2192"/>
      <c r="OIM70" s="2192"/>
      <c r="OIN70" s="2191"/>
      <c r="OIO70" s="2192"/>
      <c r="OIP70" s="2192"/>
      <c r="OIQ70" s="2192"/>
      <c r="OIR70" s="2192"/>
      <c r="OIS70" s="2192"/>
      <c r="OIT70" s="2191"/>
      <c r="OIU70" s="2192"/>
      <c r="OIV70" s="2192"/>
      <c r="OIW70" s="2192"/>
      <c r="OIX70" s="2192"/>
      <c r="OIY70" s="2192"/>
      <c r="OIZ70" s="2191"/>
      <c r="OJA70" s="2192"/>
      <c r="OJB70" s="2192"/>
      <c r="OJC70" s="2192"/>
      <c r="OJD70" s="2192"/>
      <c r="OJE70" s="2192"/>
      <c r="OJF70" s="2191"/>
      <c r="OJG70" s="2192"/>
      <c r="OJH70" s="2192"/>
      <c r="OJI70" s="2192"/>
      <c r="OJJ70" s="2192"/>
      <c r="OJK70" s="2192"/>
      <c r="OJL70" s="2191"/>
      <c r="OJM70" s="2192"/>
      <c r="OJN70" s="2192"/>
      <c r="OJO70" s="2192"/>
      <c r="OJP70" s="2192"/>
      <c r="OJQ70" s="2192"/>
      <c r="OJR70" s="2191"/>
      <c r="OJS70" s="2192"/>
      <c r="OJT70" s="2192"/>
      <c r="OJU70" s="2192"/>
      <c r="OJV70" s="2192"/>
      <c r="OJW70" s="2192"/>
      <c r="OJX70" s="2191"/>
      <c r="OJY70" s="2192"/>
      <c r="OJZ70" s="2192"/>
      <c r="OKA70" s="2192"/>
      <c r="OKB70" s="2192"/>
      <c r="OKC70" s="2192"/>
      <c r="OKD70" s="2191"/>
      <c r="OKE70" s="2192"/>
      <c r="OKF70" s="2192"/>
      <c r="OKG70" s="2192"/>
      <c r="OKH70" s="2192"/>
      <c r="OKI70" s="2192"/>
      <c r="OKJ70" s="2191"/>
      <c r="OKK70" s="2192"/>
      <c r="OKL70" s="2192"/>
      <c r="OKM70" s="2192"/>
      <c r="OKN70" s="2192"/>
      <c r="OKO70" s="2192"/>
      <c r="OKP70" s="2191"/>
      <c r="OKQ70" s="2192"/>
      <c r="OKR70" s="2192"/>
      <c r="OKS70" s="2192"/>
      <c r="OKT70" s="2192"/>
      <c r="OKU70" s="2192"/>
      <c r="OKV70" s="2191"/>
      <c r="OKW70" s="2192"/>
      <c r="OKX70" s="2192"/>
      <c r="OKY70" s="2192"/>
      <c r="OKZ70" s="2192"/>
      <c r="OLA70" s="2192"/>
      <c r="OLB70" s="2191"/>
      <c r="OLC70" s="2192"/>
      <c r="OLD70" s="2192"/>
      <c r="OLE70" s="2192"/>
      <c r="OLF70" s="2192"/>
      <c r="OLG70" s="2192"/>
      <c r="OLH70" s="2191"/>
      <c r="OLI70" s="2192"/>
      <c r="OLJ70" s="2192"/>
      <c r="OLK70" s="2192"/>
      <c r="OLL70" s="2192"/>
      <c r="OLM70" s="2192"/>
      <c r="OLN70" s="2191"/>
      <c r="OLO70" s="2192"/>
      <c r="OLP70" s="2192"/>
      <c r="OLQ70" s="2192"/>
      <c r="OLR70" s="2192"/>
      <c r="OLS70" s="2192"/>
      <c r="OLT70" s="2191"/>
      <c r="OLU70" s="2192"/>
      <c r="OLV70" s="2192"/>
      <c r="OLW70" s="2192"/>
      <c r="OLX70" s="2192"/>
      <c r="OLY70" s="2192"/>
      <c r="OLZ70" s="2191"/>
      <c r="OMA70" s="2192"/>
      <c r="OMB70" s="2192"/>
      <c r="OMC70" s="2192"/>
      <c r="OMD70" s="2192"/>
      <c r="OME70" s="2192"/>
      <c r="OMF70" s="2191"/>
      <c r="OMG70" s="2192"/>
      <c r="OMH70" s="2192"/>
      <c r="OMI70" s="2192"/>
      <c r="OMJ70" s="2192"/>
      <c r="OMK70" s="2192"/>
      <c r="OML70" s="2191"/>
      <c r="OMM70" s="2192"/>
      <c r="OMN70" s="2192"/>
      <c r="OMO70" s="2192"/>
      <c r="OMP70" s="2192"/>
      <c r="OMQ70" s="2192"/>
      <c r="OMR70" s="2191"/>
      <c r="OMS70" s="2192"/>
      <c r="OMT70" s="2192"/>
      <c r="OMU70" s="2192"/>
      <c r="OMV70" s="2192"/>
      <c r="OMW70" s="2192"/>
      <c r="OMX70" s="2191"/>
      <c r="OMY70" s="2192"/>
      <c r="OMZ70" s="2192"/>
      <c r="ONA70" s="2192"/>
      <c r="ONB70" s="2192"/>
      <c r="ONC70" s="2192"/>
      <c r="OND70" s="2191"/>
      <c r="ONE70" s="2192"/>
      <c r="ONF70" s="2192"/>
      <c r="ONG70" s="2192"/>
      <c r="ONH70" s="2192"/>
      <c r="ONI70" s="2192"/>
      <c r="ONJ70" s="2191"/>
      <c r="ONK70" s="2192"/>
      <c r="ONL70" s="2192"/>
      <c r="ONM70" s="2192"/>
      <c r="ONN70" s="2192"/>
      <c r="ONO70" s="2192"/>
      <c r="ONP70" s="2191"/>
      <c r="ONQ70" s="2192"/>
      <c r="ONR70" s="2192"/>
      <c r="ONS70" s="2192"/>
      <c r="ONT70" s="2192"/>
      <c r="ONU70" s="2192"/>
      <c r="ONV70" s="2191"/>
      <c r="ONW70" s="2192"/>
      <c r="ONX70" s="2192"/>
      <c r="ONY70" s="2192"/>
      <c r="ONZ70" s="2192"/>
      <c r="OOA70" s="2192"/>
      <c r="OOB70" s="2191"/>
      <c r="OOC70" s="2192"/>
      <c r="OOD70" s="2192"/>
      <c r="OOE70" s="2192"/>
      <c r="OOF70" s="2192"/>
      <c r="OOG70" s="2192"/>
      <c r="OOH70" s="2191"/>
      <c r="OOI70" s="2192"/>
      <c r="OOJ70" s="2192"/>
      <c r="OOK70" s="2192"/>
      <c r="OOL70" s="2192"/>
      <c r="OOM70" s="2192"/>
      <c r="OON70" s="2191"/>
      <c r="OOO70" s="2192"/>
      <c r="OOP70" s="2192"/>
      <c r="OOQ70" s="2192"/>
      <c r="OOR70" s="2192"/>
      <c r="OOS70" s="2192"/>
      <c r="OOT70" s="2191"/>
      <c r="OOU70" s="2192"/>
      <c r="OOV70" s="2192"/>
      <c r="OOW70" s="2192"/>
      <c r="OOX70" s="2192"/>
      <c r="OOY70" s="2192"/>
      <c r="OOZ70" s="2191"/>
      <c r="OPA70" s="2192"/>
      <c r="OPB70" s="2192"/>
      <c r="OPC70" s="2192"/>
      <c r="OPD70" s="2192"/>
      <c r="OPE70" s="2192"/>
      <c r="OPF70" s="2191"/>
      <c r="OPG70" s="2192"/>
      <c r="OPH70" s="2192"/>
      <c r="OPI70" s="2192"/>
      <c r="OPJ70" s="2192"/>
      <c r="OPK70" s="2192"/>
      <c r="OPL70" s="2191"/>
      <c r="OPM70" s="2192"/>
      <c r="OPN70" s="2192"/>
      <c r="OPO70" s="2192"/>
      <c r="OPP70" s="2192"/>
      <c r="OPQ70" s="2192"/>
      <c r="OPR70" s="2191"/>
      <c r="OPS70" s="2192"/>
      <c r="OPT70" s="2192"/>
      <c r="OPU70" s="2192"/>
      <c r="OPV70" s="2192"/>
      <c r="OPW70" s="2192"/>
      <c r="OPX70" s="2191"/>
      <c r="OPY70" s="2192"/>
      <c r="OPZ70" s="2192"/>
      <c r="OQA70" s="2192"/>
      <c r="OQB70" s="2192"/>
      <c r="OQC70" s="2192"/>
      <c r="OQD70" s="2191"/>
      <c r="OQE70" s="2192"/>
      <c r="OQF70" s="2192"/>
      <c r="OQG70" s="2192"/>
      <c r="OQH70" s="2192"/>
      <c r="OQI70" s="2192"/>
      <c r="OQJ70" s="2191"/>
      <c r="OQK70" s="2192"/>
      <c r="OQL70" s="2192"/>
      <c r="OQM70" s="2192"/>
      <c r="OQN70" s="2192"/>
      <c r="OQO70" s="2192"/>
      <c r="OQP70" s="2191"/>
      <c r="OQQ70" s="2192"/>
      <c r="OQR70" s="2192"/>
      <c r="OQS70" s="2192"/>
      <c r="OQT70" s="2192"/>
      <c r="OQU70" s="2192"/>
      <c r="OQV70" s="2191"/>
      <c r="OQW70" s="2192"/>
      <c r="OQX70" s="2192"/>
      <c r="OQY70" s="2192"/>
      <c r="OQZ70" s="2192"/>
      <c r="ORA70" s="2192"/>
      <c r="ORB70" s="2191"/>
      <c r="ORC70" s="2192"/>
      <c r="ORD70" s="2192"/>
      <c r="ORE70" s="2192"/>
      <c r="ORF70" s="2192"/>
      <c r="ORG70" s="2192"/>
      <c r="ORH70" s="2191"/>
      <c r="ORI70" s="2192"/>
      <c r="ORJ70" s="2192"/>
      <c r="ORK70" s="2192"/>
      <c r="ORL70" s="2192"/>
      <c r="ORM70" s="2192"/>
      <c r="ORN70" s="2191"/>
      <c r="ORO70" s="2192"/>
      <c r="ORP70" s="2192"/>
      <c r="ORQ70" s="2192"/>
      <c r="ORR70" s="2192"/>
      <c r="ORS70" s="2192"/>
      <c r="ORT70" s="2191"/>
      <c r="ORU70" s="2192"/>
      <c r="ORV70" s="2192"/>
      <c r="ORW70" s="2192"/>
      <c r="ORX70" s="2192"/>
      <c r="ORY70" s="2192"/>
      <c r="ORZ70" s="2191"/>
      <c r="OSA70" s="2192"/>
      <c r="OSB70" s="2192"/>
      <c r="OSC70" s="2192"/>
      <c r="OSD70" s="2192"/>
      <c r="OSE70" s="2192"/>
      <c r="OSF70" s="2191"/>
      <c r="OSG70" s="2192"/>
      <c r="OSH70" s="2192"/>
      <c r="OSI70" s="2192"/>
      <c r="OSJ70" s="2192"/>
      <c r="OSK70" s="2192"/>
      <c r="OSL70" s="2191"/>
      <c r="OSM70" s="2192"/>
      <c r="OSN70" s="2192"/>
      <c r="OSO70" s="2192"/>
      <c r="OSP70" s="2192"/>
      <c r="OSQ70" s="2192"/>
      <c r="OSR70" s="2191"/>
      <c r="OSS70" s="2192"/>
      <c r="OST70" s="2192"/>
      <c r="OSU70" s="2192"/>
      <c r="OSV70" s="2192"/>
      <c r="OSW70" s="2192"/>
      <c r="OSX70" s="2191"/>
      <c r="OSY70" s="2192"/>
      <c r="OSZ70" s="2192"/>
      <c r="OTA70" s="2192"/>
      <c r="OTB70" s="2192"/>
      <c r="OTC70" s="2192"/>
      <c r="OTD70" s="2191"/>
      <c r="OTE70" s="2192"/>
      <c r="OTF70" s="2192"/>
      <c r="OTG70" s="2192"/>
      <c r="OTH70" s="2192"/>
      <c r="OTI70" s="2192"/>
      <c r="OTJ70" s="2191"/>
      <c r="OTK70" s="2192"/>
      <c r="OTL70" s="2192"/>
      <c r="OTM70" s="2192"/>
      <c r="OTN70" s="2192"/>
      <c r="OTO70" s="2192"/>
      <c r="OTP70" s="2191"/>
      <c r="OTQ70" s="2192"/>
      <c r="OTR70" s="2192"/>
      <c r="OTS70" s="2192"/>
      <c r="OTT70" s="2192"/>
      <c r="OTU70" s="2192"/>
      <c r="OTV70" s="2191"/>
      <c r="OTW70" s="2192"/>
      <c r="OTX70" s="2192"/>
      <c r="OTY70" s="2192"/>
      <c r="OTZ70" s="2192"/>
      <c r="OUA70" s="2192"/>
      <c r="OUB70" s="2191"/>
      <c r="OUC70" s="2192"/>
      <c r="OUD70" s="2192"/>
      <c r="OUE70" s="2192"/>
      <c r="OUF70" s="2192"/>
      <c r="OUG70" s="2192"/>
      <c r="OUH70" s="2191"/>
      <c r="OUI70" s="2192"/>
      <c r="OUJ70" s="2192"/>
      <c r="OUK70" s="2192"/>
      <c r="OUL70" s="2192"/>
      <c r="OUM70" s="2192"/>
      <c r="OUN70" s="2191"/>
      <c r="OUO70" s="2192"/>
      <c r="OUP70" s="2192"/>
      <c r="OUQ70" s="2192"/>
      <c r="OUR70" s="2192"/>
      <c r="OUS70" s="2192"/>
      <c r="OUT70" s="2191"/>
      <c r="OUU70" s="2192"/>
      <c r="OUV70" s="2192"/>
      <c r="OUW70" s="2192"/>
      <c r="OUX70" s="2192"/>
      <c r="OUY70" s="2192"/>
      <c r="OUZ70" s="2191"/>
      <c r="OVA70" s="2192"/>
      <c r="OVB70" s="2192"/>
      <c r="OVC70" s="2192"/>
      <c r="OVD70" s="2192"/>
      <c r="OVE70" s="2192"/>
      <c r="OVF70" s="2191"/>
      <c r="OVG70" s="2192"/>
      <c r="OVH70" s="2192"/>
      <c r="OVI70" s="2192"/>
      <c r="OVJ70" s="2192"/>
      <c r="OVK70" s="2192"/>
      <c r="OVL70" s="2191"/>
      <c r="OVM70" s="2192"/>
      <c r="OVN70" s="2192"/>
      <c r="OVO70" s="2192"/>
      <c r="OVP70" s="2192"/>
      <c r="OVQ70" s="2192"/>
      <c r="OVR70" s="2191"/>
      <c r="OVS70" s="2192"/>
      <c r="OVT70" s="2192"/>
      <c r="OVU70" s="2192"/>
      <c r="OVV70" s="2192"/>
      <c r="OVW70" s="2192"/>
      <c r="OVX70" s="2191"/>
      <c r="OVY70" s="2192"/>
      <c r="OVZ70" s="2192"/>
      <c r="OWA70" s="2192"/>
      <c r="OWB70" s="2192"/>
      <c r="OWC70" s="2192"/>
      <c r="OWD70" s="2191"/>
      <c r="OWE70" s="2192"/>
      <c r="OWF70" s="2192"/>
      <c r="OWG70" s="2192"/>
      <c r="OWH70" s="2192"/>
      <c r="OWI70" s="2192"/>
      <c r="OWJ70" s="2191"/>
      <c r="OWK70" s="2192"/>
      <c r="OWL70" s="2192"/>
      <c r="OWM70" s="2192"/>
      <c r="OWN70" s="2192"/>
      <c r="OWO70" s="2192"/>
      <c r="OWP70" s="2191"/>
      <c r="OWQ70" s="2192"/>
      <c r="OWR70" s="2192"/>
      <c r="OWS70" s="2192"/>
      <c r="OWT70" s="2192"/>
      <c r="OWU70" s="2192"/>
      <c r="OWV70" s="2191"/>
      <c r="OWW70" s="2192"/>
      <c r="OWX70" s="2192"/>
      <c r="OWY70" s="2192"/>
      <c r="OWZ70" s="2192"/>
      <c r="OXA70" s="2192"/>
      <c r="OXB70" s="2191"/>
      <c r="OXC70" s="2192"/>
      <c r="OXD70" s="2192"/>
      <c r="OXE70" s="2192"/>
      <c r="OXF70" s="2192"/>
      <c r="OXG70" s="2192"/>
      <c r="OXH70" s="2191"/>
      <c r="OXI70" s="2192"/>
      <c r="OXJ70" s="2192"/>
      <c r="OXK70" s="2192"/>
      <c r="OXL70" s="2192"/>
      <c r="OXM70" s="2192"/>
      <c r="OXN70" s="2191"/>
      <c r="OXO70" s="2192"/>
      <c r="OXP70" s="2192"/>
      <c r="OXQ70" s="2192"/>
      <c r="OXR70" s="2192"/>
      <c r="OXS70" s="2192"/>
      <c r="OXT70" s="2191"/>
      <c r="OXU70" s="2192"/>
      <c r="OXV70" s="2192"/>
      <c r="OXW70" s="2192"/>
      <c r="OXX70" s="2192"/>
      <c r="OXY70" s="2192"/>
      <c r="OXZ70" s="2191"/>
      <c r="OYA70" s="2192"/>
      <c r="OYB70" s="2192"/>
      <c r="OYC70" s="2192"/>
      <c r="OYD70" s="2192"/>
      <c r="OYE70" s="2192"/>
      <c r="OYF70" s="2191"/>
      <c r="OYG70" s="2192"/>
      <c r="OYH70" s="2192"/>
      <c r="OYI70" s="2192"/>
      <c r="OYJ70" s="2192"/>
      <c r="OYK70" s="2192"/>
      <c r="OYL70" s="2191"/>
      <c r="OYM70" s="2192"/>
      <c r="OYN70" s="2192"/>
      <c r="OYO70" s="2192"/>
      <c r="OYP70" s="2192"/>
      <c r="OYQ70" s="2192"/>
      <c r="OYR70" s="2191"/>
      <c r="OYS70" s="2192"/>
      <c r="OYT70" s="2192"/>
      <c r="OYU70" s="2192"/>
      <c r="OYV70" s="2192"/>
      <c r="OYW70" s="2192"/>
      <c r="OYX70" s="2191"/>
      <c r="OYY70" s="2192"/>
      <c r="OYZ70" s="2192"/>
      <c r="OZA70" s="2192"/>
      <c r="OZB70" s="2192"/>
      <c r="OZC70" s="2192"/>
      <c r="OZD70" s="2191"/>
      <c r="OZE70" s="2192"/>
      <c r="OZF70" s="2192"/>
      <c r="OZG70" s="2192"/>
      <c r="OZH70" s="2192"/>
      <c r="OZI70" s="2192"/>
      <c r="OZJ70" s="2191"/>
      <c r="OZK70" s="2192"/>
      <c r="OZL70" s="2192"/>
      <c r="OZM70" s="2192"/>
      <c r="OZN70" s="2192"/>
      <c r="OZO70" s="2192"/>
      <c r="OZP70" s="2191"/>
      <c r="OZQ70" s="2192"/>
      <c r="OZR70" s="2192"/>
      <c r="OZS70" s="2192"/>
      <c r="OZT70" s="2192"/>
      <c r="OZU70" s="2192"/>
      <c r="OZV70" s="2191"/>
      <c r="OZW70" s="2192"/>
      <c r="OZX70" s="2192"/>
      <c r="OZY70" s="2192"/>
      <c r="OZZ70" s="2192"/>
      <c r="PAA70" s="2192"/>
      <c r="PAB70" s="2191"/>
      <c r="PAC70" s="2192"/>
      <c r="PAD70" s="2192"/>
      <c r="PAE70" s="2192"/>
      <c r="PAF70" s="2192"/>
      <c r="PAG70" s="2192"/>
      <c r="PAH70" s="2191"/>
      <c r="PAI70" s="2192"/>
      <c r="PAJ70" s="2192"/>
      <c r="PAK70" s="2192"/>
      <c r="PAL70" s="2192"/>
      <c r="PAM70" s="2192"/>
      <c r="PAN70" s="2191"/>
      <c r="PAO70" s="2192"/>
      <c r="PAP70" s="2192"/>
      <c r="PAQ70" s="2192"/>
      <c r="PAR70" s="2192"/>
      <c r="PAS70" s="2192"/>
      <c r="PAT70" s="2191"/>
      <c r="PAU70" s="2192"/>
      <c r="PAV70" s="2192"/>
      <c r="PAW70" s="2192"/>
      <c r="PAX70" s="2192"/>
      <c r="PAY70" s="2192"/>
      <c r="PAZ70" s="2191"/>
      <c r="PBA70" s="2192"/>
      <c r="PBB70" s="2192"/>
      <c r="PBC70" s="2192"/>
      <c r="PBD70" s="2192"/>
      <c r="PBE70" s="2192"/>
      <c r="PBF70" s="2191"/>
      <c r="PBG70" s="2192"/>
      <c r="PBH70" s="2192"/>
      <c r="PBI70" s="2192"/>
      <c r="PBJ70" s="2192"/>
      <c r="PBK70" s="2192"/>
      <c r="PBL70" s="2191"/>
      <c r="PBM70" s="2192"/>
      <c r="PBN70" s="2192"/>
      <c r="PBO70" s="2192"/>
      <c r="PBP70" s="2192"/>
      <c r="PBQ70" s="2192"/>
      <c r="PBR70" s="2191"/>
      <c r="PBS70" s="2192"/>
      <c r="PBT70" s="2192"/>
      <c r="PBU70" s="2192"/>
      <c r="PBV70" s="2192"/>
      <c r="PBW70" s="2192"/>
      <c r="PBX70" s="2191"/>
      <c r="PBY70" s="2192"/>
      <c r="PBZ70" s="2192"/>
      <c r="PCA70" s="2192"/>
      <c r="PCB70" s="2192"/>
      <c r="PCC70" s="2192"/>
      <c r="PCD70" s="2191"/>
      <c r="PCE70" s="2192"/>
      <c r="PCF70" s="2192"/>
      <c r="PCG70" s="2192"/>
      <c r="PCH70" s="2192"/>
      <c r="PCI70" s="2192"/>
      <c r="PCJ70" s="2191"/>
      <c r="PCK70" s="2192"/>
      <c r="PCL70" s="2192"/>
      <c r="PCM70" s="2192"/>
      <c r="PCN70" s="2192"/>
      <c r="PCO70" s="2192"/>
      <c r="PCP70" s="2191"/>
      <c r="PCQ70" s="2192"/>
      <c r="PCR70" s="2192"/>
      <c r="PCS70" s="2192"/>
      <c r="PCT70" s="2192"/>
      <c r="PCU70" s="2192"/>
      <c r="PCV70" s="2191"/>
      <c r="PCW70" s="2192"/>
      <c r="PCX70" s="2192"/>
      <c r="PCY70" s="2192"/>
      <c r="PCZ70" s="2192"/>
      <c r="PDA70" s="2192"/>
      <c r="PDB70" s="2191"/>
      <c r="PDC70" s="2192"/>
      <c r="PDD70" s="2192"/>
      <c r="PDE70" s="2192"/>
      <c r="PDF70" s="2192"/>
      <c r="PDG70" s="2192"/>
      <c r="PDH70" s="2191"/>
      <c r="PDI70" s="2192"/>
      <c r="PDJ70" s="2192"/>
      <c r="PDK70" s="2192"/>
      <c r="PDL70" s="2192"/>
      <c r="PDM70" s="2192"/>
      <c r="PDN70" s="2191"/>
      <c r="PDO70" s="2192"/>
      <c r="PDP70" s="2192"/>
      <c r="PDQ70" s="2192"/>
      <c r="PDR70" s="2192"/>
      <c r="PDS70" s="2192"/>
      <c r="PDT70" s="2191"/>
      <c r="PDU70" s="2192"/>
      <c r="PDV70" s="2192"/>
      <c r="PDW70" s="2192"/>
      <c r="PDX70" s="2192"/>
      <c r="PDY70" s="2192"/>
      <c r="PDZ70" s="2191"/>
      <c r="PEA70" s="2192"/>
      <c r="PEB70" s="2192"/>
      <c r="PEC70" s="2192"/>
      <c r="PED70" s="2192"/>
      <c r="PEE70" s="2192"/>
      <c r="PEF70" s="2191"/>
      <c r="PEG70" s="2192"/>
      <c r="PEH70" s="2192"/>
      <c r="PEI70" s="2192"/>
      <c r="PEJ70" s="2192"/>
      <c r="PEK70" s="2192"/>
      <c r="PEL70" s="2191"/>
      <c r="PEM70" s="2192"/>
      <c r="PEN70" s="2192"/>
      <c r="PEO70" s="2192"/>
      <c r="PEP70" s="2192"/>
      <c r="PEQ70" s="2192"/>
      <c r="PER70" s="2191"/>
      <c r="PES70" s="2192"/>
      <c r="PET70" s="2192"/>
      <c r="PEU70" s="2192"/>
      <c r="PEV70" s="2192"/>
      <c r="PEW70" s="2192"/>
      <c r="PEX70" s="2191"/>
      <c r="PEY70" s="2192"/>
      <c r="PEZ70" s="2192"/>
      <c r="PFA70" s="2192"/>
      <c r="PFB70" s="2192"/>
      <c r="PFC70" s="2192"/>
      <c r="PFD70" s="2191"/>
      <c r="PFE70" s="2192"/>
      <c r="PFF70" s="2192"/>
      <c r="PFG70" s="2192"/>
      <c r="PFH70" s="2192"/>
      <c r="PFI70" s="2192"/>
      <c r="PFJ70" s="2191"/>
      <c r="PFK70" s="2192"/>
      <c r="PFL70" s="2192"/>
      <c r="PFM70" s="2192"/>
      <c r="PFN70" s="2192"/>
      <c r="PFO70" s="2192"/>
      <c r="PFP70" s="2191"/>
      <c r="PFQ70" s="2192"/>
      <c r="PFR70" s="2192"/>
      <c r="PFS70" s="2192"/>
      <c r="PFT70" s="2192"/>
      <c r="PFU70" s="2192"/>
      <c r="PFV70" s="2191"/>
      <c r="PFW70" s="2192"/>
      <c r="PFX70" s="2192"/>
      <c r="PFY70" s="2192"/>
      <c r="PFZ70" s="2192"/>
      <c r="PGA70" s="2192"/>
      <c r="PGB70" s="2191"/>
      <c r="PGC70" s="2192"/>
      <c r="PGD70" s="2192"/>
      <c r="PGE70" s="2192"/>
      <c r="PGF70" s="2192"/>
      <c r="PGG70" s="2192"/>
      <c r="PGH70" s="2191"/>
      <c r="PGI70" s="2192"/>
      <c r="PGJ70" s="2192"/>
      <c r="PGK70" s="2192"/>
      <c r="PGL70" s="2192"/>
      <c r="PGM70" s="2192"/>
      <c r="PGN70" s="2191"/>
      <c r="PGO70" s="2192"/>
      <c r="PGP70" s="2192"/>
      <c r="PGQ70" s="2192"/>
      <c r="PGR70" s="2192"/>
      <c r="PGS70" s="2192"/>
      <c r="PGT70" s="2191"/>
      <c r="PGU70" s="2192"/>
      <c r="PGV70" s="2192"/>
      <c r="PGW70" s="2192"/>
      <c r="PGX70" s="2192"/>
      <c r="PGY70" s="2192"/>
      <c r="PGZ70" s="2191"/>
      <c r="PHA70" s="2192"/>
      <c r="PHB70" s="2192"/>
      <c r="PHC70" s="2192"/>
      <c r="PHD70" s="2192"/>
      <c r="PHE70" s="2192"/>
      <c r="PHF70" s="2191"/>
      <c r="PHG70" s="2192"/>
      <c r="PHH70" s="2192"/>
      <c r="PHI70" s="2192"/>
      <c r="PHJ70" s="2192"/>
      <c r="PHK70" s="2192"/>
      <c r="PHL70" s="2191"/>
      <c r="PHM70" s="2192"/>
      <c r="PHN70" s="2192"/>
      <c r="PHO70" s="2192"/>
      <c r="PHP70" s="2192"/>
      <c r="PHQ70" s="2192"/>
      <c r="PHR70" s="2191"/>
      <c r="PHS70" s="2192"/>
      <c r="PHT70" s="2192"/>
      <c r="PHU70" s="2192"/>
      <c r="PHV70" s="2192"/>
      <c r="PHW70" s="2192"/>
      <c r="PHX70" s="2191"/>
      <c r="PHY70" s="2192"/>
      <c r="PHZ70" s="2192"/>
      <c r="PIA70" s="2192"/>
      <c r="PIB70" s="2192"/>
      <c r="PIC70" s="2192"/>
      <c r="PID70" s="2191"/>
      <c r="PIE70" s="2192"/>
      <c r="PIF70" s="2192"/>
      <c r="PIG70" s="2192"/>
      <c r="PIH70" s="2192"/>
      <c r="PII70" s="2192"/>
      <c r="PIJ70" s="2191"/>
      <c r="PIK70" s="2192"/>
      <c r="PIL70" s="2192"/>
      <c r="PIM70" s="2192"/>
      <c r="PIN70" s="2192"/>
      <c r="PIO70" s="2192"/>
      <c r="PIP70" s="2191"/>
      <c r="PIQ70" s="2192"/>
      <c r="PIR70" s="2192"/>
      <c r="PIS70" s="2192"/>
      <c r="PIT70" s="2192"/>
      <c r="PIU70" s="2192"/>
      <c r="PIV70" s="2191"/>
      <c r="PIW70" s="2192"/>
      <c r="PIX70" s="2192"/>
      <c r="PIY70" s="2192"/>
      <c r="PIZ70" s="2192"/>
      <c r="PJA70" s="2192"/>
      <c r="PJB70" s="2191"/>
      <c r="PJC70" s="2192"/>
      <c r="PJD70" s="2192"/>
      <c r="PJE70" s="2192"/>
      <c r="PJF70" s="2192"/>
      <c r="PJG70" s="2192"/>
      <c r="PJH70" s="2191"/>
      <c r="PJI70" s="2192"/>
      <c r="PJJ70" s="2192"/>
      <c r="PJK70" s="2192"/>
      <c r="PJL70" s="2192"/>
      <c r="PJM70" s="2192"/>
      <c r="PJN70" s="2191"/>
      <c r="PJO70" s="2192"/>
      <c r="PJP70" s="2192"/>
      <c r="PJQ70" s="2192"/>
      <c r="PJR70" s="2192"/>
      <c r="PJS70" s="2192"/>
      <c r="PJT70" s="2191"/>
      <c r="PJU70" s="2192"/>
      <c r="PJV70" s="2192"/>
      <c r="PJW70" s="2192"/>
      <c r="PJX70" s="2192"/>
      <c r="PJY70" s="2192"/>
      <c r="PJZ70" s="2191"/>
      <c r="PKA70" s="2192"/>
      <c r="PKB70" s="2192"/>
      <c r="PKC70" s="2192"/>
      <c r="PKD70" s="2192"/>
      <c r="PKE70" s="2192"/>
      <c r="PKF70" s="2191"/>
      <c r="PKG70" s="2192"/>
      <c r="PKH70" s="2192"/>
      <c r="PKI70" s="2192"/>
      <c r="PKJ70" s="2192"/>
      <c r="PKK70" s="2192"/>
      <c r="PKL70" s="2191"/>
      <c r="PKM70" s="2192"/>
      <c r="PKN70" s="2192"/>
      <c r="PKO70" s="2192"/>
      <c r="PKP70" s="2192"/>
      <c r="PKQ70" s="2192"/>
      <c r="PKR70" s="2191"/>
      <c r="PKS70" s="2192"/>
      <c r="PKT70" s="2192"/>
      <c r="PKU70" s="2192"/>
      <c r="PKV70" s="2192"/>
      <c r="PKW70" s="2192"/>
      <c r="PKX70" s="2191"/>
      <c r="PKY70" s="2192"/>
      <c r="PKZ70" s="2192"/>
      <c r="PLA70" s="2192"/>
      <c r="PLB70" s="2192"/>
      <c r="PLC70" s="2192"/>
      <c r="PLD70" s="2191"/>
      <c r="PLE70" s="2192"/>
      <c r="PLF70" s="2192"/>
      <c r="PLG70" s="2192"/>
      <c r="PLH70" s="2192"/>
      <c r="PLI70" s="2192"/>
      <c r="PLJ70" s="2191"/>
      <c r="PLK70" s="2192"/>
      <c r="PLL70" s="2192"/>
      <c r="PLM70" s="2192"/>
      <c r="PLN70" s="2192"/>
      <c r="PLO70" s="2192"/>
      <c r="PLP70" s="2191"/>
      <c r="PLQ70" s="2192"/>
      <c r="PLR70" s="2192"/>
      <c r="PLS70" s="2192"/>
      <c r="PLT70" s="2192"/>
      <c r="PLU70" s="2192"/>
      <c r="PLV70" s="2191"/>
      <c r="PLW70" s="2192"/>
      <c r="PLX70" s="2192"/>
      <c r="PLY70" s="2192"/>
      <c r="PLZ70" s="2192"/>
      <c r="PMA70" s="2192"/>
      <c r="PMB70" s="2191"/>
      <c r="PMC70" s="2192"/>
      <c r="PMD70" s="2192"/>
      <c r="PME70" s="2192"/>
      <c r="PMF70" s="2192"/>
      <c r="PMG70" s="2192"/>
      <c r="PMH70" s="2191"/>
      <c r="PMI70" s="2192"/>
      <c r="PMJ70" s="2192"/>
      <c r="PMK70" s="2192"/>
      <c r="PML70" s="2192"/>
      <c r="PMM70" s="2192"/>
      <c r="PMN70" s="2191"/>
      <c r="PMO70" s="2192"/>
      <c r="PMP70" s="2192"/>
      <c r="PMQ70" s="2192"/>
      <c r="PMR70" s="2192"/>
      <c r="PMS70" s="2192"/>
      <c r="PMT70" s="2191"/>
      <c r="PMU70" s="2192"/>
      <c r="PMV70" s="2192"/>
      <c r="PMW70" s="2192"/>
      <c r="PMX70" s="2192"/>
      <c r="PMY70" s="2192"/>
      <c r="PMZ70" s="2191"/>
      <c r="PNA70" s="2192"/>
      <c r="PNB70" s="2192"/>
      <c r="PNC70" s="2192"/>
      <c r="PND70" s="2192"/>
      <c r="PNE70" s="2192"/>
      <c r="PNF70" s="2191"/>
      <c r="PNG70" s="2192"/>
      <c r="PNH70" s="2192"/>
      <c r="PNI70" s="2192"/>
      <c r="PNJ70" s="2192"/>
      <c r="PNK70" s="2192"/>
      <c r="PNL70" s="2191"/>
      <c r="PNM70" s="2192"/>
      <c r="PNN70" s="2192"/>
      <c r="PNO70" s="2192"/>
      <c r="PNP70" s="2192"/>
      <c r="PNQ70" s="2192"/>
      <c r="PNR70" s="2191"/>
      <c r="PNS70" s="2192"/>
      <c r="PNT70" s="2192"/>
      <c r="PNU70" s="2192"/>
      <c r="PNV70" s="2192"/>
      <c r="PNW70" s="2192"/>
      <c r="PNX70" s="2191"/>
      <c r="PNY70" s="2192"/>
      <c r="PNZ70" s="2192"/>
      <c r="POA70" s="2192"/>
      <c r="POB70" s="2192"/>
      <c r="POC70" s="2192"/>
      <c r="POD70" s="2191"/>
      <c r="POE70" s="2192"/>
      <c r="POF70" s="2192"/>
      <c r="POG70" s="2192"/>
      <c r="POH70" s="2192"/>
      <c r="POI70" s="2192"/>
      <c r="POJ70" s="2191"/>
      <c r="POK70" s="2192"/>
      <c r="POL70" s="2192"/>
      <c r="POM70" s="2192"/>
      <c r="PON70" s="2192"/>
      <c r="POO70" s="2192"/>
      <c r="POP70" s="2191"/>
      <c r="POQ70" s="2192"/>
      <c r="POR70" s="2192"/>
      <c r="POS70" s="2192"/>
      <c r="POT70" s="2192"/>
      <c r="POU70" s="2192"/>
      <c r="POV70" s="2191"/>
      <c r="POW70" s="2192"/>
      <c r="POX70" s="2192"/>
      <c r="POY70" s="2192"/>
      <c r="POZ70" s="2192"/>
      <c r="PPA70" s="2192"/>
      <c r="PPB70" s="2191"/>
      <c r="PPC70" s="2192"/>
      <c r="PPD70" s="2192"/>
      <c r="PPE70" s="2192"/>
      <c r="PPF70" s="2192"/>
      <c r="PPG70" s="2192"/>
      <c r="PPH70" s="2191"/>
      <c r="PPI70" s="2192"/>
      <c r="PPJ70" s="2192"/>
      <c r="PPK70" s="2192"/>
      <c r="PPL70" s="2192"/>
      <c r="PPM70" s="2192"/>
      <c r="PPN70" s="2191"/>
      <c r="PPO70" s="2192"/>
      <c r="PPP70" s="2192"/>
      <c r="PPQ70" s="2192"/>
      <c r="PPR70" s="2192"/>
      <c r="PPS70" s="2192"/>
      <c r="PPT70" s="2191"/>
      <c r="PPU70" s="2192"/>
      <c r="PPV70" s="2192"/>
      <c r="PPW70" s="2192"/>
      <c r="PPX70" s="2192"/>
      <c r="PPY70" s="2192"/>
      <c r="PPZ70" s="2191"/>
      <c r="PQA70" s="2192"/>
      <c r="PQB70" s="2192"/>
      <c r="PQC70" s="2192"/>
      <c r="PQD70" s="2192"/>
      <c r="PQE70" s="2192"/>
      <c r="PQF70" s="2191"/>
      <c r="PQG70" s="2192"/>
      <c r="PQH70" s="2192"/>
      <c r="PQI70" s="2192"/>
      <c r="PQJ70" s="2192"/>
      <c r="PQK70" s="2192"/>
      <c r="PQL70" s="2191"/>
      <c r="PQM70" s="2192"/>
      <c r="PQN70" s="2192"/>
      <c r="PQO70" s="2192"/>
      <c r="PQP70" s="2192"/>
      <c r="PQQ70" s="2192"/>
      <c r="PQR70" s="2191"/>
      <c r="PQS70" s="2192"/>
      <c r="PQT70" s="2192"/>
      <c r="PQU70" s="2192"/>
      <c r="PQV70" s="2192"/>
      <c r="PQW70" s="2192"/>
      <c r="PQX70" s="2191"/>
      <c r="PQY70" s="2192"/>
      <c r="PQZ70" s="2192"/>
      <c r="PRA70" s="2192"/>
      <c r="PRB70" s="2192"/>
      <c r="PRC70" s="2192"/>
      <c r="PRD70" s="2191"/>
      <c r="PRE70" s="2192"/>
      <c r="PRF70" s="2192"/>
      <c r="PRG70" s="2192"/>
      <c r="PRH70" s="2192"/>
      <c r="PRI70" s="2192"/>
      <c r="PRJ70" s="2191"/>
      <c r="PRK70" s="2192"/>
      <c r="PRL70" s="2192"/>
      <c r="PRM70" s="2192"/>
      <c r="PRN70" s="2192"/>
      <c r="PRO70" s="2192"/>
      <c r="PRP70" s="2191"/>
      <c r="PRQ70" s="2192"/>
      <c r="PRR70" s="2192"/>
      <c r="PRS70" s="2192"/>
      <c r="PRT70" s="2192"/>
      <c r="PRU70" s="2192"/>
      <c r="PRV70" s="2191"/>
      <c r="PRW70" s="2192"/>
      <c r="PRX70" s="2192"/>
      <c r="PRY70" s="2192"/>
      <c r="PRZ70" s="2192"/>
      <c r="PSA70" s="2192"/>
      <c r="PSB70" s="2191"/>
      <c r="PSC70" s="2192"/>
      <c r="PSD70" s="2192"/>
      <c r="PSE70" s="2192"/>
      <c r="PSF70" s="2192"/>
      <c r="PSG70" s="2192"/>
      <c r="PSH70" s="2191"/>
      <c r="PSI70" s="2192"/>
      <c r="PSJ70" s="2192"/>
      <c r="PSK70" s="2192"/>
      <c r="PSL70" s="2192"/>
      <c r="PSM70" s="2192"/>
      <c r="PSN70" s="2191"/>
      <c r="PSO70" s="2192"/>
      <c r="PSP70" s="2192"/>
      <c r="PSQ70" s="2192"/>
      <c r="PSR70" s="2192"/>
      <c r="PSS70" s="2192"/>
      <c r="PST70" s="2191"/>
      <c r="PSU70" s="2192"/>
      <c r="PSV70" s="2192"/>
      <c r="PSW70" s="2192"/>
      <c r="PSX70" s="2192"/>
      <c r="PSY70" s="2192"/>
      <c r="PSZ70" s="2191"/>
      <c r="PTA70" s="2192"/>
      <c r="PTB70" s="2192"/>
      <c r="PTC70" s="2192"/>
      <c r="PTD70" s="2192"/>
      <c r="PTE70" s="2192"/>
      <c r="PTF70" s="2191"/>
      <c r="PTG70" s="2192"/>
      <c r="PTH70" s="2192"/>
      <c r="PTI70" s="2192"/>
      <c r="PTJ70" s="2192"/>
      <c r="PTK70" s="2192"/>
      <c r="PTL70" s="2191"/>
      <c r="PTM70" s="2192"/>
      <c r="PTN70" s="2192"/>
      <c r="PTO70" s="2192"/>
      <c r="PTP70" s="2192"/>
      <c r="PTQ70" s="2192"/>
      <c r="PTR70" s="2191"/>
      <c r="PTS70" s="2192"/>
      <c r="PTT70" s="2192"/>
      <c r="PTU70" s="2192"/>
      <c r="PTV70" s="2192"/>
      <c r="PTW70" s="2192"/>
      <c r="PTX70" s="2191"/>
      <c r="PTY70" s="2192"/>
      <c r="PTZ70" s="2192"/>
      <c r="PUA70" s="2192"/>
      <c r="PUB70" s="2192"/>
      <c r="PUC70" s="2192"/>
      <c r="PUD70" s="2191"/>
      <c r="PUE70" s="2192"/>
      <c r="PUF70" s="2192"/>
      <c r="PUG70" s="2192"/>
      <c r="PUH70" s="2192"/>
      <c r="PUI70" s="2192"/>
      <c r="PUJ70" s="2191"/>
      <c r="PUK70" s="2192"/>
      <c r="PUL70" s="2192"/>
      <c r="PUM70" s="2192"/>
      <c r="PUN70" s="2192"/>
      <c r="PUO70" s="2192"/>
      <c r="PUP70" s="2191"/>
      <c r="PUQ70" s="2192"/>
      <c r="PUR70" s="2192"/>
      <c r="PUS70" s="2192"/>
      <c r="PUT70" s="2192"/>
      <c r="PUU70" s="2192"/>
      <c r="PUV70" s="2191"/>
      <c r="PUW70" s="2192"/>
      <c r="PUX70" s="2192"/>
      <c r="PUY70" s="2192"/>
      <c r="PUZ70" s="2192"/>
      <c r="PVA70" s="2192"/>
      <c r="PVB70" s="2191"/>
      <c r="PVC70" s="2192"/>
      <c r="PVD70" s="2192"/>
      <c r="PVE70" s="2192"/>
      <c r="PVF70" s="2192"/>
      <c r="PVG70" s="2192"/>
      <c r="PVH70" s="2191"/>
      <c r="PVI70" s="2192"/>
      <c r="PVJ70" s="2192"/>
      <c r="PVK70" s="2192"/>
      <c r="PVL70" s="2192"/>
      <c r="PVM70" s="2192"/>
      <c r="PVN70" s="2191"/>
      <c r="PVO70" s="2192"/>
      <c r="PVP70" s="2192"/>
      <c r="PVQ70" s="2192"/>
      <c r="PVR70" s="2192"/>
      <c r="PVS70" s="2192"/>
      <c r="PVT70" s="2191"/>
      <c r="PVU70" s="2192"/>
      <c r="PVV70" s="2192"/>
      <c r="PVW70" s="2192"/>
      <c r="PVX70" s="2192"/>
      <c r="PVY70" s="2192"/>
      <c r="PVZ70" s="2191"/>
      <c r="PWA70" s="2192"/>
      <c r="PWB70" s="2192"/>
      <c r="PWC70" s="2192"/>
      <c r="PWD70" s="2192"/>
      <c r="PWE70" s="2192"/>
      <c r="PWF70" s="2191"/>
      <c r="PWG70" s="2192"/>
      <c r="PWH70" s="2192"/>
      <c r="PWI70" s="2192"/>
      <c r="PWJ70" s="2192"/>
      <c r="PWK70" s="2192"/>
      <c r="PWL70" s="2191"/>
      <c r="PWM70" s="2192"/>
      <c r="PWN70" s="2192"/>
      <c r="PWO70" s="2192"/>
      <c r="PWP70" s="2192"/>
      <c r="PWQ70" s="2192"/>
      <c r="PWR70" s="2191"/>
      <c r="PWS70" s="2192"/>
      <c r="PWT70" s="2192"/>
      <c r="PWU70" s="2192"/>
      <c r="PWV70" s="2192"/>
      <c r="PWW70" s="2192"/>
      <c r="PWX70" s="2191"/>
      <c r="PWY70" s="2192"/>
      <c r="PWZ70" s="2192"/>
      <c r="PXA70" s="2192"/>
      <c r="PXB70" s="2192"/>
      <c r="PXC70" s="2192"/>
      <c r="PXD70" s="2191"/>
      <c r="PXE70" s="2192"/>
      <c r="PXF70" s="2192"/>
      <c r="PXG70" s="2192"/>
      <c r="PXH70" s="2192"/>
      <c r="PXI70" s="2192"/>
      <c r="PXJ70" s="2191"/>
      <c r="PXK70" s="2192"/>
      <c r="PXL70" s="2192"/>
      <c r="PXM70" s="2192"/>
      <c r="PXN70" s="2192"/>
      <c r="PXO70" s="2192"/>
      <c r="PXP70" s="2191"/>
      <c r="PXQ70" s="2192"/>
      <c r="PXR70" s="2192"/>
      <c r="PXS70" s="2192"/>
      <c r="PXT70" s="2192"/>
      <c r="PXU70" s="2192"/>
      <c r="PXV70" s="2191"/>
      <c r="PXW70" s="2192"/>
      <c r="PXX70" s="2192"/>
      <c r="PXY70" s="2192"/>
      <c r="PXZ70" s="2192"/>
      <c r="PYA70" s="2192"/>
      <c r="PYB70" s="2191"/>
      <c r="PYC70" s="2192"/>
      <c r="PYD70" s="2192"/>
      <c r="PYE70" s="2192"/>
      <c r="PYF70" s="2192"/>
      <c r="PYG70" s="2192"/>
      <c r="PYH70" s="2191"/>
      <c r="PYI70" s="2192"/>
      <c r="PYJ70" s="2192"/>
      <c r="PYK70" s="2192"/>
      <c r="PYL70" s="2192"/>
      <c r="PYM70" s="2192"/>
      <c r="PYN70" s="2191"/>
      <c r="PYO70" s="2192"/>
      <c r="PYP70" s="2192"/>
      <c r="PYQ70" s="2192"/>
      <c r="PYR70" s="2192"/>
      <c r="PYS70" s="2192"/>
      <c r="PYT70" s="2191"/>
      <c r="PYU70" s="2192"/>
      <c r="PYV70" s="2192"/>
      <c r="PYW70" s="2192"/>
      <c r="PYX70" s="2192"/>
      <c r="PYY70" s="2192"/>
      <c r="PYZ70" s="2191"/>
      <c r="PZA70" s="2192"/>
      <c r="PZB70" s="2192"/>
      <c r="PZC70" s="2192"/>
      <c r="PZD70" s="2192"/>
      <c r="PZE70" s="2192"/>
      <c r="PZF70" s="2191"/>
      <c r="PZG70" s="2192"/>
      <c r="PZH70" s="2192"/>
      <c r="PZI70" s="2192"/>
      <c r="PZJ70" s="2192"/>
      <c r="PZK70" s="2192"/>
      <c r="PZL70" s="2191"/>
      <c r="PZM70" s="2192"/>
      <c r="PZN70" s="2192"/>
      <c r="PZO70" s="2192"/>
      <c r="PZP70" s="2192"/>
      <c r="PZQ70" s="2192"/>
      <c r="PZR70" s="2191"/>
      <c r="PZS70" s="2192"/>
      <c r="PZT70" s="2192"/>
      <c r="PZU70" s="2192"/>
      <c r="PZV70" s="2192"/>
      <c r="PZW70" s="2192"/>
      <c r="PZX70" s="2191"/>
      <c r="PZY70" s="2192"/>
      <c r="PZZ70" s="2192"/>
      <c r="QAA70" s="2192"/>
      <c r="QAB70" s="2192"/>
      <c r="QAC70" s="2192"/>
      <c r="QAD70" s="2191"/>
      <c r="QAE70" s="2192"/>
      <c r="QAF70" s="2192"/>
      <c r="QAG70" s="2192"/>
      <c r="QAH70" s="2192"/>
      <c r="QAI70" s="2192"/>
      <c r="QAJ70" s="2191"/>
      <c r="QAK70" s="2192"/>
      <c r="QAL70" s="2192"/>
      <c r="QAM70" s="2192"/>
      <c r="QAN70" s="2192"/>
      <c r="QAO70" s="2192"/>
      <c r="QAP70" s="2191"/>
      <c r="QAQ70" s="2192"/>
      <c r="QAR70" s="2192"/>
      <c r="QAS70" s="2192"/>
      <c r="QAT70" s="2192"/>
      <c r="QAU70" s="2192"/>
      <c r="QAV70" s="2191"/>
      <c r="QAW70" s="2192"/>
      <c r="QAX70" s="2192"/>
      <c r="QAY70" s="2192"/>
      <c r="QAZ70" s="2192"/>
      <c r="QBA70" s="2192"/>
      <c r="QBB70" s="2191"/>
      <c r="QBC70" s="2192"/>
      <c r="QBD70" s="2192"/>
      <c r="QBE70" s="2192"/>
      <c r="QBF70" s="2192"/>
      <c r="QBG70" s="2192"/>
      <c r="QBH70" s="2191"/>
      <c r="QBI70" s="2192"/>
      <c r="QBJ70" s="2192"/>
      <c r="QBK70" s="2192"/>
      <c r="QBL70" s="2192"/>
      <c r="QBM70" s="2192"/>
      <c r="QBN70" s="2191"/>
      <c r="QBO70" s="2192"/>
      <c r="QBP70" s="2192"/>
      <c r="QBQ70" s="2192"/>
      <c r="QBR70" s="2192"/>
      <c r="QBS70" s="2192"/>
      <c r="QBT70" s="2191"/>
      <c r="QBU70" s="2192"/>
      <c r="QBV70" s="2192"/>
      <c r="QBW70" s="2192"/>
      <c r="QBX70" s="2192"/>
      <c r="QBY70" s="2192"/>
      <c r="QBZ70" s="2191"/>
      <c r="QCA70" s="2192"/>
      <c r="QCB70" s="2192"/>
      <c r="QCC70" s="2192"/>
      <c r="QCD70" s="2192"/>
      <c r="QCE70" s="2192"/>
      <c r="QCF70" s="2191"/>
      <c r="QCG70" s="2192"/>
      <c r="QCH70" s="2192"/>
      <c r="QCI70" s="2192"/>
      <c r="QCJ70" s="2192"/>
      <c r="QCK70" s="2192"/>
      <c r="QCL70" s="2191"/>
      <c r="QCM70" s="2192"/>
      <c r="QCN70" s="2192"/>
      <c r="QCO70" s="2192"/>
      <c r="QCP70" s="2192"/>
      <c r="QCQ70" s="2192"/>
      <c r="QCR70" s="2191"/>
      <c r="QCS70" s="2192"/>
      <c r="QCT70" s="2192"/>
      <c r="QCU70" s="2192"/>
      <c r="QCV70" s="2192"/>
      <c r="QCW70" s="2192"/>
      <c r="QCX70" s="2191"/>
      <c r="QCY70" s="2192"/>
      <c r="QCZ70" s="2192"/>
      <c r="QDA70" s="2192"/>
      <c r="QDB70" s="2192"/>
      <c r="QDC70" s="2192"/>
      <c r="QDD70" s="2191"/>
      <c r="QDE70" s="2192"/>
      <c r="QDF70" s="2192"/>
      <c r="QDG70" s="2192"/>
      <c r="QDH70" s="2192"/>
      <c r="QDI70" s="2192"/>
      <c r="QDJ70" s="2191"/>
      <c r="QDK70" s="2192"/>
      <c r="QDL70" s="2192"/>
      <c r="QDM70" s="2192"/>
      <c r="QDN70" s="2192"/>
      <c r="QDO70" s="2192"/>
      <c r="QDP70" s="2191"/>
      <c r="QDQ70" s="2192"/>
      <c r="QDR70" s="2192"/>
      <c r="QDS70" s="2192"/>
      <c r="QDT70" s="2192"/>
      <c r="QDU70" s="2192"/>
      <c r="QDV70" s="2191"/>
      <c r="QDW70" s="2192"/>
      <c r="QDX70" s="2192"/>
      <c r="QDY70" s="2192"/>
      <c r="QDZ70" s="2192"/>
      <c r="QEA70" s="2192"/>
      <c r="QEB70" s="2191"/>
      <c r="QEC70" s="2192"/>
      <c r="QED70" s="2192"/>
      <c r="QEE70" s="2192"/>
      <c r="QEF70" s="2192"/>
      <c r="QEG70" s="2192"/>
      <c r="QEH70" s="2191"/>
      <c r="QEI70" s="2192"/>
      <c r="QEJ70" s="2192"/>
      <c r="QEK70" s="2192"/>
      <c r="QEL70" s="2192"/>
      <c r="QEM70" s="2192"/>
      <c r="QEN70" s="2191"/>
      <c r="QEO70" s="2192"/>
      <c r="QEP70" s="2192"/>
      <c r="QEQ70" s="2192"/>
      <c r="QER70" s="2192"/>
      <c r="QES70" s="2192"/>
      <c r="QET70" s="2191"/>
      <c r="QEU70" s="2192"/>
      <c r="QEV70" s="2192"/>
      <c r="QEW70" s="2192"/>
      <c r="QEX70" s="2192"/>
      <c r="QEY70" s="2192"/>
      <c r="QEZ70" s="2191"/>
      <c r="QFA70" s="2192"/>
      <c r="QFB70" s="2192"/>
      <c r="QFC70" s="2192"/>
      <c r="QFD70" s="2192"/>
      <c r="QFE70" s="2192"/>
      <c r="QFF70" s="2191"/>
      <c r="QFG70" s="2192"/>
      <c r="QFH70" s="2192"/>
      <c r="QFI70" s="2192"/>
      <c r="QFJ70" s="2192"/>
      <c r="QFK70" s="2192"/>
      <c r="QFL70" s="2191"/>
      <c r="QFM70" s="2192"/>
      <c r="QFN70" s="2192"/>
      <c r="QFO70" s="2192"/>
      <c r="QFP70" s="2192"/>
      <c r="QFQ70" s="2192"/>
      <c r="QFR70" s="2191"/>
      <c r="QFS70" s="2192"/>
      <c r="QFT70" s="2192"/>
      <c r="QFU70" s="2192"/>
      <c r="QFV70" s="2192"/>
      <c r="QFW70" s="2192"/>
      <c r="QFX70" s="2191"/>
      <c r="QFY70" s="2192"/>
      <c r="QFZ70" s="2192"/>
      <c r="QGA70" s="2192"/>
      <c r="QGB70" s="2192"/>
      <c r="QGC70" s="2192"/>
      <c r="QGD70" s="2191"/>
      <c r="QGE70" s="2192"/>
      <c r="QGF70" s="2192"/>
      <c r="QGG70" s="2192"/>
      <c r="QGH70" s="2192"/>
      <c r="QGI70" s="2192"/>
      <c r="QGJ70" s="2191"/>
      <c r="QGK70" s="2192"/>
      <c r="QGL70" s="2192"/>
      <c r="QGM70" s="2192"/>
      <c r="QGN70" s="2192"/>
      <c r="QGO70" s="2192"/>
      <c r="QGP70" s="2191"/>
      <c r="QGQ70" s="2192"/>
      <c r="QGR70" s="2192"/>
      <c r="QGS70" s="2192"/>
      <c r="QGT70" s="2192"/>
      <c r="QGU70" s="2192"/>
      <c r="QGV70" s="2191"/>
      <c r="QGW70" s="2192"/>
      <c r="QGX70" s="2192"/>
      <c r="QGY70" s="2192"/>
      <c r="QGZ70" s="2192"/>
      <c r="QHA70" s="2192"/>
      <c r="QHB70" s="2191"/>
      <c r="QHC70" s="2192"/>
      <c r="QHD70" s="2192"/>
      <c r="QHE70" s="2192"/>
      <c r="QHF70" s="2192"/>
      <c r="QHG70" s="2192"/>
      <c r="QHH70" s="2191"/>
      <c r="QHI70" s="2192"/>
      <c r="QHJ70" s="2192"/>
      <c r="QHK70" s="2192"/>
      <c r="QHL70" s="2192"/>
      <c r="QHM70" s="2192"/>
      <c r="QHN70" s="2191"/>
      <c r="QHO70" s="2192"/>
      <c r="QHP70" s="2192"/>
      <c r="QHQ70" s="2192"/>
      <c r="QHR70" s="2192"/>
      <c r="QHS70" s="2192"/>
      <c r="QHT70" s="2191"/>
      <c r="QHU70" s="2192"/>
      <c r="QHV70" s="2192"/>
      <c r="QHW70" s="2192"/>
      <c r="QHX70" s="2192"/>
      <c r="QHY70" s="2192"/>
      <c r="QHZ70" s="2191"/>
      <c r="QIA70" s="2192"/>
      <c r="QIB70" s="2192"/>
      <c r="QIC70" s="2192"/>
      <c r="QID70" s="2192"/>
      <c r="QIE70" s="2192"/>
      <c r="QIF70" s="2191"/>
      <c r="QIG70" s="2192"/>
      <c r="QIH70" s="2192"/>
      <c r="QII70" s="2192"/>
      <c r="QIJ70" s="2192"/>
      <c r="QIK70" s="2192"/>
      <c r="QIL70" s="2191"/>
      <c r="QIM70" s="2192"/>
      <c r="QIN70" s="2192"/>
      <c r="QIO70" s="2192"/>
      <c r="QIP70" s="2192"/>
      <c r="QIQ70" s="2192"/>
      <c r="QIR70" s="2191"/>
      <c r="QIS70" s="2192"/>
      <c r="QIT70" s="2192"/>
      <c r="QIU70" s="2192"/>
      <c r="QIV70" s="2192"/>
      <c r="QIW70" s="2192"/>
      <c r="QIX70" s="2191"/>
      <c r="QIY70" s="2192"/>
      <c r="QIZ70" s="2192"/>
      <c r="QJA70" s="2192"/>
      <c r="QJB70" s="2192"/>
      <c r="QJC70" s="2192"/>
      <c r="QJD70" s="2191"/>
      <c r="QJE70" s="2192"/>
      <c r="QJF70" s="2192"/>
      <c r="QJG70" s="2192"/>
      <c r="QJH70" s="2192"/>
      <c r="QJI70" s="2192"/>
      <c r="QJJ70" s="2191"/>
      <c r="QJK70" s="2192"/>
      <c r="QJL70" s="2192"/>
      <c r="QJM70" s="2192"/>
      <c r="QJN70" s="2192"/>
      <c r="QJO70" s="2192"/>
      <c r="QJP70" s="2191"/>
      <c r="QJQ70" s="2192"/>
      <c r="QJR70" s="2192"/>
      <c r="QJS70" s="2192"/>
      <c r="QJT70" s="2192"/>
      <c r="QJU70" s="2192"/>
      <c r="QJV70" s="2191"/>
      <c r="QJW70" s="2192"/>
      <c r="QJX70" s="2192"/>
      <c r="QJY70" s="2192"/>
      <c r="QJZ70" s="2192"/>
      <c r="QKA70" s="2192"/>
      <c r="QKB70" s="2191"/>
      <c r="QKC70" s="2192"/>
      <c r="QKD70" s="2192"/>
      <c r="QKE70" s="2192"/>
      <c r="QKF70" s="2192"/>
      <c r="QKG70" s="2192"/>
      <c r="QKH70" s="2191"/>
      <c r="QKI70" s="2192"/>
      <c r="QKJ70" s="2192"/>
      <c r="QKK70" s="2192"/>
      <c r="QKL70" s="2192"/>
      <c r="QKM70" s="2192"/>
      <c r="QKN70" s="2191"/>
      <c r="QKO70" s="2192"/>
      <c r="QKP70" s="2192"/>
      <c r="QKQ70" s="2192"/>
      <c r="QKR70" s="2192"/>
      <c r="QKS70" s="2192"/>
      <c r="QKT70" s="2191"/>
      <c r="QKU70" s="2192"/>
      <c r="QKV70" s="2192"/>
      <c r="QKW70" s="2192"/>
      <c r="QKX70" s="2192"/>
      <c r="QKY70" s="2192"/>
      <c r="QKZ70" s="2191"/>
      <c r="QLA70" s="2192"/>
      <c r="QLB70" s="2192"/>
      <c r="QLC70" s="2192"/>
      <c r="QLD70" s="2192"/>
      <c r="QLE70" s="2192"/>
      <c r="QLF70" s="2191"/>
      <c r="QLG70" s="2192"/>
      <c r="QLH70" s="2192"/>
      <c r="QLI70" s="2192"/>
      <c r="QLJ70" s="2192"/>
      <c r="QLK70" s="2192"/>
      <c r="QLL70" s="2191"/>
      <c r="QLM70" s="2192"/>
      <c r="QLN70" s="2192"/>
      <c r="QLO70" s="2192"/>
      <c r="QLP70" s="2192"/>
      <c r="QLQ70" s="2192"/>
      <c r="QLR70" s="2191"/>
      <c r="QLS70" s="2192"/>
      <c r="QLT70" s="2192"/>
      <c r="QLU70" s="2192"/>
      <c r="QLV70" s="2192"/>
      <c r="QLW70" s="2192"/>
      <c r="QLX70" s="2191"/>
      <c r="QLY70" s="2192"/>
      <c r="QLZ70" s="2192"/>
      <c r="QMA70" s="2192"/>
      <c r="QMB70" s="2192"/>
      <c r="QMC70" s="2192"/>
      <c r="QMD70" s="2191"/>
      <c r="QME70" s="2192"/>
      <c r="QMF70" s="2192"/>
      <c r="QMG70" s="2192"/>
      <c r="QMH70" s="2192"/>
      <c r="QMI70" s="2192"/>
      <c r="QMJ70" s="2191"/>
      <c r="QMK70" s="2192"/>
      <c r="QML70" s="2192"/>
      <c r="QMM70" s="2192"/>
      <c r="QMN70" s="2192"/>
      <c r="QMO70" s="2192"/>
      <c r="QMP70" s="2191"/>
      <c r="QMQ70" s="2192"/>
      <c r="QMR70" s="2192"/>
      <c r="QMS70" s="2192"/>
      <c r="QMT70" s="2192"/>
      <c r="QMU70" s="2192"/>
      <c r="QMV70" s="2191"/>
      <c r="QMW70" s="2192"/>
      <c r="QMX70" s="2192"/>
      <c r="QMY70" s="2192"/>
      <c r="QMZ70" s="2192"/>
      <c r="QNA70" s="2192"/>
      <c r="QNB70" s="2191"/>
      <c r="QNC70" s="2192"/>
      <c r="QND70" s="2192"/>
      <c r="QNE70" s="2192"/>
      <c r="QNF70" s="2192"/>
      <c r="QNG70" s="2192"/>
      <c r="QNH70" s="2191"/>
      <c r="QNI70" s="2192"/>
      <c r="QNJ70" s="2192"/>
      <c r="QNK70" s="2192"/>
      <c r="QNL70" s="2192"/>
      <c r="QNM70" s="2192"/>
      <c r="QNN70" s="2191"/>
      <c r="QNO70" s="2192"/>
      <c r="QNP70" s="2192"/>
      <c r="QNQ70" s="2192"/>
      <c r="QNR70" s="2192"/>
      <c r="QNS70" s="2192"/>
      <c r="QNT70" s="2191"/>
      <c r="QNU70" s="2192"/>
      <c r="QNV70" s="2192"/>
      <c r="QNW70" s="2192"/>
      <c r="QNX70" s="2192"/>
      <c r="QNY70" s="2192"/>
      <c r="QNZ70" s="2191"/>
      <c r="QOA70" s="2192"/>
      <c r="QOB70" s="2192"/>
      <c r="QOC70" s="2192"/>
      <c r="QOD70" s="2192"/>
      <c r="QOE70" s="2192"/>
      <c r="QOF70" s="2191"/>
      <c r="QOG70" s="2192"/>
      <c r="QOH70" s="2192"/>
      <c r="QOI70" s="2192"/>
      <c r="QOJ70" s="2192"/>
      <c r="QOK70" s="2192"/>
      <c r="QOL70" s="2191"/>
      <c r="QOM70" s="2192"/>
      <c r="QON70" s="2192"/>
      <c r="QOO70" s="2192"/>
      <c r="QOP70" s="2192"/>
      <c r="QOQ70" s="2192"/>
      <c r="QOR70" s="2191"/>
      <c r="QOS70" s="2192"/>
      <c r="QOT70" s="2192"/>
      <c r="QOU70" s="2192"/>
      <c r="QOV70" s="2192"/>
      <c r="QOW70" s="2192"/>
      <c r="QOX70" s="2191"/>
      <c r="QOY70" s="2192"/>
      <c r="QOZ70" s="2192"/>
      <c r="QPA70" s="2192"/>
      <c r="QPB70" s="2192"/>
      <c r="QPC70" s="2192"/>
      <c r="QPD70" s="2191"/>
      <c r="QPE70" s="2192"/>
      <c r="QPF70" s="2192"/>
      <c r="QPG70" s="2192"/>
      <c r="QPH70" s="2192"/>
      <c r="QPI70" s="2192"/>
      <c r="QPJ70" s="2191"/>
      <c r="QPK70" s="2192"/>
      <c r="QPL70" s="2192"/>
      <c r="QPM70" s="2192"/>
      <c r="QPN70" s="2192"/>
      <c r="QPO70" s="2192"/>
      <c r="QPP70" s="2191"/>
      <c r="QPQ70" s="2192"/>
      <c r="QPR70" s="2192"/>
      <c r="QPS70" s="2192"/>
      <c r="QPT70" s="2192"/>
      <c r="QPU70" s="2192"/>
      <c r="QPV70" s="2191"/>
      <c r="QPW70" s="2192"/>
      <c r="QPX70" s="2192"/>
      <c r="QPY70" s="2192"/>
      <c r="QPZ70" s="2192"/>
      <c r="QQA70" s="2192"/>
      <c r="QQB70" s="2191"/>
      <c r="QQC70" s="2192"/>
      <c r="QQD70" s="2192"/>
      <c r="QQE70" s="2192"/>
      <c r="QQF70" s="2192"/>
      <c r="QQG70" s="2192"/>
      <c r="QQH70" s="2191"/>
      <c r="QQI70" s="2192"/>
      <c r="QQJ70" s="2192"/>
      <c r="QQK70" s="2192"/>
      <c r="QQL70" s="2192"/>
      <c r="QQM70" s="2192"/>
      <c r="QQN70" s="2191"/>
      <c r="QQO70" s="2192"/>
      <c r="QQP70" s="2192"/>
      <c r="QQQ70" s="2192"/>
      <c r="QQR70" s="2192"/>
      <c r="QQS70" s="2192"/>
      <c r="QQT70" s="2191"/>
      <c r="QQU70" s="2192"/>
      <c r="QQV70" s="2192"/>
      <c r="QQW70" s="2192"/>
      <c r="QQX70" s="2192"/>
      <c r="QQY70" s="2192"/>
      <c r="QQZ70" s="2191"/>
      <c r="QRA70" s="2192"/>
      <c r="QRB70" s="2192"/>
      <c r="QRC70" s="2192"/>
      <c r="QRD70" s="2192"/>
      <c r="QRE70" s="2192"/>
      <c r="QRF70" s="2191"/>
      <c r="QRG70" s="2192"/>
      <c r="QRH70" s="2192"/>
      <c r="QRI70" s="2192"/>
      <c r="QRJ70" s="2192"/>
      <c r="QRK70" s="2192"/>
      <c r="QRL70" s="2191"/>
      <c r="QRM70" s="2192"/>
      <c r="QRN70" s="2192"/>
      <c r="QRO70" s="2192"/>
      <c r="QRP70" s="2192"/>
      <c r="QRQ70" s="2192"/>
      <c r="QRR70" s="2191"/>
      <c r="QRS70" s="2192"/>
      <c r="QRT70" s="2192"/>
      <c r="QRU70" s="2192"/>
      <c r="QRV70" s="2192"/>
      <c r="QRW70" s="2192"/>
      <c r="QRX70" s="2191"/>
      <c r="QRY70" s="2192"/>
      <c r="QRZ70" s="2192"/>
      <c r="QSA70" s="2192"/>
      <c r="QSB70" s="2192"/>
      <c r="QSC70" s="2192"/>
      <c r="QSD70" s="2191"/>
      <c r="QSE70" s="2192"/>
      <c r="QSF70" s="2192"/>
      <c r="QSG70" s="2192"/>
      <c r="QSH70" s="2192"/>
      <c r="QSI70" s="2192"/>
      <c r="QSJ70" s="2191"/>
      <c r="QSK70" s="2192"/>
      <c r="QSL70" s="2192"/>
      <c r="QSM70" s="2192"/>
      <c r="QSN70" s="2192"/>
      <c r="QSO70" s="2192"/>
      <c r="QSP70" s="2191"/>
      <c r="QSQ70" s="2192"/>
      <c r="QSR70" s="2192"/>
      <c r="QSS70" s="2192"/>
      <c r="QST70" s="2192"/>
      <c r="QSU70" s="2192"/>
      <c r="QSV70" s="2191"/>
      <c r="QSW70" s="2192"/>
      <c r="QSX70" s="2192"/>
      <c r="QSY70" s="2192"/>
      <c r="QSZ70" s="2192"/>
      <c r="QTA70" s="2192"/>
      <c r="QTB70" s="2191"/>
      <c r="QTC70" s="2192"/>
      <c r="QTD70" s="2192"/>
      <c r="QTE70" s="2192"/>
      <c r="QTF70" s="2192"/>
      <c r="QTG70" s="2192"/>
      <c r="QTH70" s="2191"/>
      <c r="QTI70" s="2192"/>
      <c r="QTJ70" s="2192"/>
      <c r="QTK70" s="2192"/>
      <c r="QTL70" s="2192"/>
      <c r="QTM70" s="2192"/>
      <c r="QTN70" s="2191"/>
      <c r="QTO70" s="2192"/>
      <c r="QTP70" s="2192"/>
      <c r="QTQ70" s="2192"/>
      <c r="QTR70" s="2192"/>
      <c r="QTS70" s="2192"/>
      <c r="QTT70" s="2191"/>
      <c r="QTU70" s="2192"/>
      <c r="QTV70" s="2192"/>
      <c r="QTW70" s="2192"/>
      <c r="QTX70" s="2192"/>
      <c r="QTY70" s="2192"/>
      <c r="QTZ70" s="2191"/>
      <c r="QUA70" s="2192"/>
      <c r="QUB70" s="2192"/>
      <c r="QUC70" s="2192"/>
      <c r="QUD70" s="2192"/>
      <c r="QUE70" s="2192"/>
      <c r="QUF70" s="2191"/>
      <c r="QUG70" s="2192"/>
      <c r="QUH70" s="2192"/>
      <c r="QUI70" s="2192"/>
      <c r="QUJ70" s="2192"/>
      <c r="QUK70" s="2192"/>
      <c r="QUL70" s="2191"/>
      <c r="QUM70" s="2192"/>
      <c r="QUN70" s="2192"/>
      <c r="QUO70" s="2192"/>
      <c r="QUP70" s="2192"/>
      <c r="QUQ70" s="2192"/>
      <c r="QUR70" s="2191"/>
      <c r="QUS70" s="2192"/>
      <c r="QUT70" s="2192"/>
      <c r="QUU70" s="2192"/>
      <c r="QUV70" s="2192"/>
      <c r="QUW70" s="2192"/>
      <c r="QUX70" s="2191"/>
      <c r="QUY70" s="2192"/>
      <c r="QUZ70" s="2192"/>
      <c r="QVA70" s="2192"/>
      <c r="QVB70" s="2192"/>
      <c r="QVC70" s="2192"/>
      <c r="QVD70" s="2191"/>
      <c r="QVE70" s="2192"/>
      <c r="QVF70" s="2192"/>
      <c r="QVG70" s="2192"/>
      <c r="QVH70" s="2192"/>
      <c r="QVI70" s="2192"/>
      <c r="QVJ70" s="2191"/>
      <c r="QVK70" s="2192"/>
      <c r="QVL70" s="2192"/>
      <c r="QVM70" s="2192"/>
      <c r="QVN70" s="2192"/>
      <c r="QVO70" s="2192"/>
      <c r="QVP70" s="2191"/>
      <c r="QVQ70" s="2192"/>
      <c r="QVR70" s="2192"/>
      <c r="QVS70" s="2192"/>
      <c r="QVT70" s="2192"/>
      <c r="QVU70" s="2192"/>
      <c r="QVV70" s="2191"/>
      <c r="QVW70" s="2192"/>
      <c r="QVX70" s="2192"/>
      <c r="QVY70" s="2192"/>
      <c r="QVZ70" s="2192"/>
      <c r="QWA70" s="2192"/>
      <c r="QWB70" s="2191"/>
      <c r="QWC70" s="2192"/>
      <c r="QWD70" s="2192"/>
      <c r="QWE70" s="2192"/>
      <c r="QWF70" s="2192"/>
      <c r="QWG70" s="2192"/>
      <c r="QWH70" s="2191"/>
      <c r="QWI70" s="2192"/>
      <c r="QWJ70" s="2192"/>
      <c r="QWK70" s="2192"/>
      <c r="QWL70" s="2192"/>
      <c r="QWM70" s="2192"/>
      <c r="QWN70" s="2191"/>
      <c r="QWO70" s="2192"/>
      <c r="QWP70" s="2192"/>
      <c r="QWQ70" s="2192"/>
      <c r="QWR70" s="2192"/>
      <c r="QWS70" s="2192"/>
      <c r="QWT70" s="2191"/>
      <c r="QWU70" s="2192"/>
      <c r="QWV70" s="2192"/>
      <c r="QWW70" s="2192"/>
      <c r="QWX70" s="2192"/>
      <c r="QWY70" s="2192"/>
      <c r="QWZ70" s="2191"/>
      <c r="QXA70" s="2192"/>
      <c r="QXB70" s="2192"/>
      <c r="QXC70" s="2192"/>
      <c r="QXD70" s="2192"/>
      <c r="QXE70" s="2192"/>
      <c r="QXF70" s="2191"/>
      <c r="QXG70" s="2192"/>
      <c r="QXH70" s="2192"/>
      <c r="QXI70" s="2192"/>
      <c r="QXJ70" s="2192"/>
      <c r="QXK70" s="2192"/>
      <c r="QXL70" s="2191"/>
      <c r="QXM70" s="2192"/>
      <c r="QXN70" s="2192"/>
      <c r="QXO70" s="2192"/>
      <c r="QXP70" s="2192"/>
      <c r="QXQ70" s="2192"/>
      <c r="QXR70" s="2191"/>
      <c r="QXS70" s="2192"/>
      <c r="QXT70" s="2192"/>
      <c r="QXU70" s="2192"/>
      <c r="QXV70" s="2192"/>
      <c r="QXW70" s="2192"/>
      <c r="QXX70" s="2191"/>
      <c r="QXY70" s="2192"/>
      <c r="QXZ70" s="2192"/>
      <c r="QYA70" s="2192"/>
      <c r="QYB70" s="2192"/>
      <c r="QYC70" s="2192"/>
      <c r="QYD70" s="2191"/>
      <c r="QYE70" s="2192"/>
      <c r="QYF70" s="2192"/>
      <c r="QYG70" s="2192"/>
      <c r="QYH70" s="2192"/>
      <c r="QYI70" s="2192"/>
      <c r="QYJ70" s="2191"/>
      <c r="QYK70" s="2192"/>
      <c r="QYL70" s="2192"/>
      <c r="QYM70" s="2192"/>
      <c r="QYN70" s="2192"/>
      <c r="QYO70" s="2192"/>
      <c r="QYP70" s="2191"/>
      <c r="QYQ70" s="2192"/>
      <c r="QYR70" s="2192"/>
      <c r="QYS70" s="2192"/>
      <c r="QYT70" s="2192"/>
      <c r="QYU70" s="2192"/>
      <c r="QYV70" s="2191"/>
      <c r="QYW70" s="2192"/>
      <c r="QYX70" s="2192"/>
      <c r="QYY70" s="2192"/>
      <c r="QYZ70" s="2192"/>
      <c r="QZA70" s="2192"/>
      <c r="QZB70" s="2191"/>
      <c r="QZC70" s="2192"/>
      <c r="QZD70" s="2192"/>
      <c r="QZE70" s="2192"/>
      <c r="QZF70" s="2192"/>
      <c r="QZG70" s="2192"/>
      <c r="QZH70" s="2191"/>
      <c r="QZI70" s="2192"/>
      <c r="QZJ70" s="2192"/>
      <c r="QZK70" s="2192"/>
      <c r="QZL70" s="2192"/>
      <c r="QZM70" s="2192"/>
      <c r="QZN70" s="2191"/>
      <c r="QZO70" s="2192"/>
      <c r="QZP70" s="2192"/>
      <c r="QZQ70" s="2192"/>
      <c r="QZR70" s="2192"/>
      <c r="QZS70" s="2192"/>
      <c r="QZT70" s="2191"/>
      <c r="QZU70" s="2192"/>
      <c r="QZV70" s="2192"/>
      <c r="QZW70" s="2192"/>
      <c r="QZX70" s="2192"/>
      <c r="QZY70" s="2192"/>
      <c r="QZZ70" s="2191"/>
      <c r="RAA70" s="2192"/>
      <c r="RAB70" s="2192"/>
      <c r="RAC70" s="2192"/>
      <c r="RAD70" s="2192"/>
      <c r="RAE70" s="2192"/>
      <c r="RAF70" s="2191"/>
      <c r="RAG70" s="2192"/>
      <c r="RAH70" s="2192"/>
      <c r="RAI70" s="2192"/>
      <c r="RAJ70" s="2192"/>
      <c r="RAK70" s="2192"/>
      <c r="RAL70" s="2191"/>
      <c r="RAM70" s="2192"/>
      <c r="RAN70" s="2192"/>
      <c r="RAO70" s="2192"/>
      <c r="RAP70" s="2192"/>
      <c r="RAQ70" s="2192"/>
      <c r="RAR70" s="2191"/>
      <c r="RAS70" s="2192"/>
      <c r="RAT70" s="2192"/>
      <c r="RAU70" s="2192"/>
      <c r="RAV70" s="2192"/>
      <c r="RAW70" s="2192"/>
      <c r="RAX70" s="2191"/>
      <c r="RAY70" s="2192"/>
      <c r="RAZ70" s="2192"/>
      <c r="RBA70" s="2192"/>
      <c r="RBB70" s="2192"/>
      <c r="RBC70" s="2192"/>
      <c r="RBD70" s="2191"/>
      <c r="RBE70" s="2192"/>
      <c r="RBF70" s="2192"/>
      <c r="RBG70" s="2192"/>
      <c r="RBH70" s="2192"/>
      <c r="RBI70" s="2192"/>
      <c r="RBJ70" s="2191"/>
      <c r="RBK70" s="2192"/>
      <c r="RBL70" s="2192"/>
      <c r="RBM70" s="2192"/>
      <c r="RBN70" s="2192"/>
      <c r="RBO70" s="2192"/>
      <c r="RBP70" s="2191"/>
      <c r="RBQ70" s="2192"/>
      <c r="RBR70" s="2192"/>
      <c r="RBS70" s="2192"/>
      <c r="RBT70" s="2192"/>
      <c r="RBU70" s="2192"/>
      <c r="RBV70" s="2191"/>
      <c r="RBW70" s="2192"/>
      <c r="RBX70" s="2192"/>
      <c r="RBY70" s="2192"/>
      <c r="RBZ70" s="2192"/>
      <c r="RCA70" s="2192"/>
      <c r="RCB70" s="2191"/>
      <c r="RCC70" s="2192"/>
      <c r="RCD70" s="2192"/>
      <c r="RCE70" s="2192"/>
      <c r="RCF70" s="2192"/>
      <c r="RCG70" s="2192"/>
      <c r="RCH70" s="2191"/>
      <c r="RCI70" s="2192"/>
      <c r="RCJ70" s="2192"/>
      <c r="RCK70" s="2192"/>
      <c r="RCL70" s="2192"/>
      <c r="RCM70" s="2192"/>
      <c r="RCN70" s="2191"/>
      <c r="RCO70" s="2192"/>
      <c r="RCP70" s="2192"/>
      <c r="RCQ70" s="2192"/>
      <c r="RCR70" s="2192"/>
      <c r="RCS70" s="2192"/>
      <c r="RCT70" s="2191"/>
      <c r="RCU70" s="2192"/>
      <c r="RCV70" s="2192"/>
      <c r="RCW70" s="2192"/>
      <c r="RCX70" s="2192"/>
      <c r="RCY70" s="2192"/>
      <c r="RCZ70" s="2191"/>
      <c r="RDA70" s="2192"/>
      <c r="RDB70" s="2192"/>
      <c r="RDC70" s="2192"/>
      <c r="RDD70" s="2192"/>
      <c r="RDE70" s="2192"/>
      <c r="RDF70" s="2191"/>
      <c r="RDG70" s="2192"/>
      <c r="RDH70" s="2192"/>
      <c r="RDI70" s="2192"/>
      <c r="RDJ70" s="2192"/>
      <c r="RDK70" s="2192"/>
      <c r="RDL70" s="2191"/>
      <c r="RDM70" s="2192"/>
      <c r="RDN70" s="2192"/>
      <c r="RDO70" s="2192"/>
      <c r="RDP70" s="2192"/>
      <c r="RDQ70" s="2192"/>
      <c r="RDR70" s="2191"/>
      <c r="RDS70" s="2192"/>
      <c r="RDT70" s="2192"/>
      <c r="RDU70" s="2192"/>
      <c r="RDV70" s="2192"/>
      <c r="RDW70" s="2192"/>
      <c r="RDX70" s="2191"/>
      <c r="RDY70" s="2192"/>
      <c r="RDZ70" s="2192"/>
      <c r="REA70" s="2192"/>
      <c r="REB70" s="2192"/>
      <c r="REC70" s="2192"/>
      <c r="RED70" s="2191"/>
      <c r="REE70" s="2192"/>
      <c r="REF70" s="2192"/>
      <c r="REG70" s="2192"/>
      <c r="REH70" s="2192"/>
      <c r="REI70" s="2192"/>
      <c r="REJ70" s="2191"/>
      <c r="REK70" s="2192"/>
      <c r="REL70" s="2192"/>
      <c r="REM70" s="2192"/>
      <c r="REN70" s="2192"/>
      <c r="REO70" s="2192"/>
      <c r="REP70" s="2191"/>
      <c r="REQ70" s="2192"/>
      <c r="RER70" s="2192"/>
      <c r="RES70" s="2192"/>
      <c r="RET70" s="2192"/>
      <c r="REU70" s="2192"/>
      <c r="REV70" s="2191"/>
      <c r="REW70" s="2192"/>
      <c r="REX70" s="2192"/>
      <c r="REY70" s="2192"/>
      <c r="REZ70" s="2192"/>
      <c r="RFA70" s="2192"/>
      <c r="RFB70" s="2191"/>
      <c r="RFC70" s="2192"/>
      <c r="RFD70" s="2192"/>
      <c r="RFE70" s="2192"/>
      <c r="RFF70" s="2192"/>
      <c r="RFG70" s="2192"/>
      <c r="RFH70" s="2191"/>
      <c r="RFI70" s="2192"/>
      <c r="RFJ70" s="2192"/>
      <c r="RFK70" s="2192"/>
      <c r="RFL70" s="2192"/>
      <c r="RFM70" s="2192"/>
      <c r="RFN70" s="2191"/>
      <c r="RFO70" s="2192"/>
      <c r="RFP70" s="2192"/>
      <c r="RFQ70" s="2192"/>
      <c r="RFR70" s="2192"/>
      <c r="RFS70" s="2192"/>
      <c r="RFT70" s="2191"/>
      <c r="RFU70" s="2192"/>
      <c r="RFV70" s="2192"/>
      <c r="RFW70" s="2192"/>
      <c r="RFX70" s="2192"/>
      <c r="RFY70" s="2192"/>
      <c r="RFZ70" s="2191"/>
      <c r="RGA70" s="2192"/>
      <c r="RGB70" s="2192"/>
      <c r="RGC70" s="2192"/>
      <c r="RGD70" s="2192"/>
      <c r="RGE70" s="2192"/>
      <c r="RGF70" s="2191"/>
      <c r="RGG70" s="2192"/>
      <c r="RGH70" s="2192"/>
      <c r="RGI70" s="2192"/>
      <c r="RGJ70" s="2192"/>
      <c r="RGK70" s="2192"/>
      <c r="RGL70" s="2191"/>
      <c r="RGM70" s="2192"/>
      <c r="RGN70" s="2192"/>
      <c r="RGO70" s="2192"/>
      <c r="RGP70" s="2192"/>
      <c r="RGQ70" s="2192"/>
      <c r="RGR70" s="2191"/>
      <c r="RGS70" s="2192"/>
      <c r="RGT70" s="2192"/>
      <c r="RGU70" s="2192"/>
      <c r="RGV70" s="2192"/>
      <c r="RGW70" s="2192"/>
      <c r="RGX70" s="2191"/>
      <c r="RGY70" s="2192"/>
      <c r="RGZ70" s="2192"/>
      <c r="RHA70" s="2192"/>
      <c r="RHB70" s="2192"/>
      <c r="RHC70" s="2192"/>
      <c r="RHD70" s="2191"/>
      <c r="RHE70" s="2192"/>
      <c r="RHF70" s="2192"/>
      <c r="RHG70" s="2192"/>
      <c r="RHH70" s="2192"/>
      <c r="RHI70" s="2192"/>
      <c r="RHJ70" s="2191"/>
      <c r="RHK70" s="2192"/>
      <c r="RHL70" s="2192"/>
      <c r="RHM70" s="2192"/>
      <c r="RHN70" s="2192"/>
      <c r="RHO70" s="2192"/>
      <c r="RHP70" s="2191"/>
      <c r="RHQ70" s="2192"/>
      <c r="RHR70" s="2192"/>
      <c r="RHS70" s="2192"/>
      <c r="RHT70" s="2192"/>
      <c r="RHU70" s="2192"/>
      <c r="RHV70" s="2191"/>
      <c r="RHW70" s="2192"/>
      <c r="RHX70" s="2192"/>
      <c r="RHY70" s="2192"/>
      <c r="RHZ70" s="2192"/>
      <c r="RIA70" s="2192"/>
      <c r="RIB70" s="2191"/>
      <c r="RIC70" s="2192"/>
      <c r="RID70" s="2192"/>
      <c r="RIE70" s="2192"/>
      <c r="RIF70" s="2192"/>
      <c r="RIG70" s="2192"/>
      <c r="RIH70" s="2191"/>
      <c r="RII70" s="2192"/>
      <c r="RIJ70" s="2192"/>
      <c r="RIK70" s="2192"/>
      <c r="RIL70" s="2192"/>
      <c r="RIM70" s="2192"/>
      <c r="RIN70" s="2191"/>
      <c r="RIO70" s="2192"/>
      <c r="RIP70" s="2192"/>
      <c r="RIQ70" s="2192"/>
      <c r="RIR70" s="2192"/>
      <c r="RIS70" s="2192"/>
      <c r="RIT70" s="2191"/>
      <c r="RIU70" s="2192"/>
      <c r="RIV70" s="2192"/>
      <c r="RIW70" s="2192"/>
      <c r="RIX70" s="2192"/>
      <c r="RIY70" s="2192"/>
      <c r="RIZ70" s="2191"/>
      <c r="RJA70" s="2192"/>
      <c r="RJB70" s="2192"/>
      <c r="RJC70" s="2192"/>
      <c r="RJD70" s="2192"/>
      <c r="RJE70" s="2192"/>
      <c r="RJF70" s="2191"/>
      <c r="RJG70" s="2192"/>
      <c r="RJH70" s="2192"/>
      <c r="RJI70" s="2192"/>
      <c r="RJJ70" s="2192"/>
      <c r="RJK70" s="2192"/>
      <c r="RJL70" s="2191"/>
      <c r="RJM70" s="2192"/>
      <c r="RJN70" s="2192"/>
      <c r="RJO70" s="2192"/>
      <c r="RJP70" s="2192"/>
      <c r="RJQ70" s="2192"/>
      <c r="RJR70" s="2191"/>
      <c r="RJS70" s="2192"/>
      <c r="RJT70" s="2192"/>
      <c r="RJU70" s="2192"/>
      <c r="RJV70" s="2192"/>
      <c r="RJW70" s="2192"/>
      <c r="RJX70" s="2191"/>
      <c r="RJY70" s="2192"/>
      <c r="RJZ70" s="2192"/>
      <c r="RKA70" s="2192"/>
      <c r="RKB70" s="2192"/>
      <c r="RKC70" s="2192"/>
      <c r="RKD70" s="2191"/>
      <c r="RKE70" s="2192"/>
      <c r="RKF70" s="2192"/>
      <c r="RKG70" s="2192"/>
      <c r="RKH70" s="2192"/>
      <c r="RKI70" s="2192"/>
      <c r="RKJ70" s="2191"/>
      <c r="RKK70" s="2192"/>
      <c r="RKL70" s="2192"/>
      <c r="RKM70" s="2192"/>
      <c r="RKN70" s="2192"/>
      <c r="RKO70" s="2192"/>
      <c r="RKP70" s="2191"/>
      <c r="RKQ70" s="2192"/>
      <c r="RKR70" s="2192"/>
      <c r="RKS70" s="2192"/>
      <c r="RKT70" s="2192"/>
      <c r="RKU70" s="2192"/>
      <c r="RKV70" s="2191"/>
      <c r="RKW70" s="2192"/>
      <c r="RKX70" s="2192"/>
      <c r="RKY70" s="2192"/>
      <c r="RKZ70" s="2192"/>
      <c r="RLA70" s="2192"/>
      <c r="RLB70" s="2191"/>
      <c r="RLC70" s="2192"/>
      <c r="RLD70" s="2192"/>
      <c r="RLE70" s="2192"/>
      <c r="RLF70" s="2192"/>
      <c r="RLG70" s="2192"/>
      <c r="RLH70" s="2191"/>
      <c r="RLI70" s="2192"/>
      <c r="RLJ70" s="2192"/>
      <c r="RLK70" s="2192"/>
      <c r="RLL70" s="2192"/>
      <c r="RLM70" s="2192"/>
      <c r="RLN70" s="2191"/>
      <c r="RLO70" s="2192"/>
      <c r="RLP70" s="2192"/>
      <c r="RLQ70" s="2192"/>
      <c r="RLR70" s="2192"/>
      <c r="RLS70" s="2192"/>
      <c r="RLT70" s="2191"/>
      <c r="RLU70" s="2192"/>
      <c r="RLV70" s="2192"/>
      <c r="RLW70" s="2192"/>
      <c r="RLX70" s="2192"/>
      <c r="RLY70" s="2192"/>
      <c r="RLZ70" s="2191"/>
      <c r="RMA70" s="2192"/>
      <c r="RMB70" s="2192"/>
      <c r="RMC70" s="2192"/>
      <c r="RMD70" s="2192"/>
      <c r="RME70" s="2192"/>
      <c r="RMF70" s="2191"/>
      <c r="RMG70" s="2192"/>
      <c r="RMH70" s="2192"/>
      <c r="RMI70" s="2192"/>
      <c r="RMJ70" s="2192"/>
      <c r="RMK70" s="2192"/>
      <c r="RML70" s="2191"/>
      <c r="RMM70" s="2192"/>
      <c r="RMN70" s="2192"/>
      <c r="RMO70" s="2192"/>
      <c r="RMP70" s="2192"/>
      <c r="RMQ70" s="2192"/>
      <c r="RMR70" s="2191"/>
      <c r="RMS70" s="2192"/>
      <c r="RMT70" s="2192"/>
      <c r="RMU70" s="2192"/>
      <c r="RMV70" s="2192"/>
      <c r="RMW70" s="2192"/>
      <c r="RMX70" s="2191"/>
      <c r="RMY70" s="2192"/>
      <c r="RMZ70" s="2192"/>
      <c r="RNA70" s="2192"/>
      <c r="RNB70" s="2192"/>
      <c r="RNC70" s="2192"/>
      <c r="RND70" s="2191"/>
      <c r="RNE70" s="2192"/>
      <c r="RNF70" s="2192"/>
      <c r="RNG70" s="2192"/>
      <c r="RNH70" s="2192"/>
      <c r="RNI70" s="2192"/>
      <c r="RNJ70" s="2191"/>
      <c r="RNK70" s="2192"/>
      <c r="RNL70" s="2192"/>
      <c r="RNM70" s="2192"/>
      <c r="RNN70" s="2192"/>
      <c r="RNO70" s="2192"/>
      <c r="RNP70" s="2191"/>
      <c r="RNQ70" s="2192"/>
      <c r="RNR70" s="2192"/>
      <c r="RNS70" s="2192"/>
      <c r="RNT70" s="2192"/>
      <c r="RNU70" s="2192"/>
      <c r="RNV70" s="2191"/>
      <c r="RNW70" s="2192"/>
      <c r="RNX70" s="2192"/>
      <c r="RNY70" s="2192"/>
      <c r="RNZ70" s="2192"/>
      <c r="ROA70" s="2192"/>
      <c r="ROB70" s="2191"/>
      <c r="ROC70" s="2192"/>
      <c r="ROD70" s="2192"/>
      <c r="ROE70" s="2192"/>
      <c r="ROF70" s="2192"/>
      <c r="ROG70" s="2192"/>
      <c r="ROH70" s="2191"/>
      <c r="ROI70" s="2192"/>
      <c r="ROJ70" s="2192"/>
      <c r="ROK70" s="2192"/>
      <c r="ROL70" s="2192"/>
      <c r="ROM70" s="2192"/>
      <c r="RON70" s="2191"/>
      <c r="ROO70" s="2192"/>
      <c r="ROP70" s="2192"/>
      <c r="ROQ70" s="2192"/>
      <c r="ROR70" s="2192"/>
      <c r="ROS70" s="2192"/>
      <c r="ROT70" s="2191"/>
      <c r="ROU70" s="2192"/>
      <c r="ROV70" s="2192"/>
      <c r="ROW70" s="2192"/>
      <c r="ROX70" s="2192"/>
      <c r="ROY70" s="2192"/>
      <c r="ROZ70" s="2191"/>
      <c r="RPA70" s="2192"/>
      <c r="RPB70" s="2192"/>
      <c r="RPC70" s="2192"/>
      <c r="RPD70" s="2192"/>
      <c r="RPE70" s="2192"/>
      <c r="RPF70" s="2191"/>
      <c r="RPG70" s="2192"/>
      <c r="RPH70" s="2192"/>
      <c r="RPI70" s="2192"/>
      <c r="RPJ70" s="2192"/>
      <c r="RPK70" s="2192"/>
      <c r="RPL70" s="2191"/>
      <c r="RPM70" s="2192"/>
      <c r="RPN70" s="2192"/>
      <c r="RPO70" s="2192"/>
      <c r="RPP70" s="2192"/>
      <c r="RPQ70" s="2192"/>
      <c r="RPR70" s="2191"/>
      <c r="RPS70" s="2192"/>
      <c r="RPT70" s="2192"/>
      <c r="RPU70" s="2192"/>
      <c r="RPV70" s="2192"/>
      <c r="RPW70" s="2192"/>
      <c r="RPX70" s="2191"/>
      <c r="RPY70" s="2192"/>
      <c r="RPZ70" s="2192"/>
      <c r="RQA70" s="2192"/>
      <c r="RQB70" s="2192"/>
      <c r="RQC70" s="2192"/>
      <c r="RQD70" s="2191"/>
      <c r="RQE70" s="2192"/>
      <c r="RQF70" s="2192"/>
      <c r="RQG70" s="2192"/>
      <c r="RQH70" s="2192"/>
      <c r="RQI70" s="2192"/>
      <c r="RQJ70" s="2191"/>
      <c r="RQK70" s="2192"/>
      <c r="RQL70" s="2192"/>
      <c r="RQM70" s="2192"/>
      <c r="RQN70" s="2192"/>
      <c r="RQO70" s="2192"/>
      <c r="RQP70" s="2191"/>
      <c r="RQQ70" s="2192"/>
      <c r="RQR70" s="2192"/>
      <c r="RQS70" s="2192"/>
      <c r="RQT70" s="2192"/>
      <c r="RQU70" s="2192"/>
      <c r="RQV70" s="2191"/>
      <c r="RQW70" s="2192"/>
      <c r="RQX70" s="2192"/>
      <c r="RQY70" s="2192"/>
      <c r="RQZ70" s="2192"/>
      <c r="RRA70" s="2192"/>
      <c r="RRB70" s="2191"/>
      <c r="RRC70" s="2192"/>
      <c r="RRD70" s="2192"/>
      <c r="RRE70" s="2192"/>
      <c r="RRF70" s="2192"/>
      <c r="RRG70" s="2192"/>
      <c r="RRH70" s="2191"/>
      <c r="RRI70" s="2192"/>
      <c r="RRJ70" s="2192"/>
      <c r="RRK70" s="2192"/>
      <c r="RRL70" s="2192"/>
      <c r="RRM70" s="2192"/>
      <c r="RRN70" s="2191"/>
      <c r="RRO70" s="2192"/>
      <c r="RRP70" s="2192"/>
      <c r="RRQ70" s="2192"/>
      <c r="RRR70" s="2192"/>
      <c r="RRS70" s="2192"/>
      <c r="RRT70" s="2191"/>
      <c r="RRU70" s="2192"/>
      <c r="RRV70" s="2192"/>
      <c r="RRW70" s="2192"/>
      <c r="RRX70" s="2192"/>
      <c r="RRY70" s="2192"/>
      <c r="RRZ70" s="2191"/>
      <c r="RSA70" s="2192"/>
      <c r="RSB70" s="2192"/>
      <c r="RSC70" s="2192"/>
      <c r="RSD70" s="2192"/>
      <c r="RSE70" s="2192"/>
      <c r="RSF70" s="2191"/>
      <c r="RSG70" s="2192"/>
      <c r="RSH70" s="2192"/>
      <c r="RSI70" s="2192"/>
      <c r="RSJ70" s="2192"/>
      <c r="RSK70" s="2192"/>
      <c r="RSL70" s="2191"/>
      <c r="RSM70" s="2192"/>
      <c r="RSN70" s="2192"/>
      <c r="RSO70" s="2192"/>
      <c r="RSP70" s="2192"/>
      <c r="RSQ70" s="2192"/>
      <c r="RSR70" s="2191"/>
      <c r="RSS70" s="2192"/>
      <c r="RST70" s="2192"/>
      <c r="RSU70" s="2192"/>
      <c r="RSV70" s="2192"/>
      <c r="RSW70" s="2192"/>
      <c r="RSX70" s="2191"/>
      <c r="RSY70" s="2192"/>
      <c r="RSZ70" s="2192"/>
      <c r="RTA70" s="2192"/>
      <c r="RTB70" s="2192"/>
      <c r="RTC70" s="2192"/>
      <c r="RTD70" s="2191"/>
      <c r="RTE70" s="2192"/>
      <c r="RTF70" s="2192"/>
      <c r="RTG70" s="2192"/>
      <c r="RTH70" s="2192"/>
      <c r="RTI70" s="2192"/>
      <c r="RTJ70" s="2191"/>
      <c r="RTK70" s="2192"/>
      <c r="RTL70" s="2192"/>
      <c r="RTM70" s="2192"/>
      <c r="RTN70" s="2192"/>
      <c r="RTO70" s="2192"/>
      <c r="RTP70" s="2191"/>
      <c r="RTQ70" s="2192"/>
      <c r="RTR70" s="2192"/>
      <c r="RTS70" s="2192"/>
      <c r="RTT70" s="2192"/>
      <c r="RTU70" s="2192"/>
      <c r="RTV70" s="2191"/>
      <c r="RTW70" s="2192"/>
      <c r="RTX70" s="2192"/>
      <c r="RTY70" s="2192"/>
      <c r="RTZ70" s="2192"/>
      <c r="RUA70" s="2192"/>
      <c r="RUB70" s="2191"/>
      <c r="RUC70" s="2192"/>
      <c r="RUD70" s="2192"/>
      <c r="RUE70" s="2192"/>
      <c r="RUF70" s="2192"/>
      <c r="RUG70" s="2192"/>
      <c r="RUH70" s="2191"/>
      <c r="RUI70" s="2192"/>
      <c r="RUJ70" s="2192"/>
      <c r="RUK70" s="2192"/>
      <c r="RUL70" s="2192"/>
      <c r="RUM70" s="2192"/>
      <c r="RUN70" s="2191"/>
      <c r="RUO70" s="2192"/>
      <c r="RUP70" s="2192"/>
      <c r="RUQ70" s="2192"/>
      <c r="RUR70" s="2192"/>
      <c r="RUS70" s="2192"/>
      <c r="RUT70" s="2191"/>
      <c r="RUU70" s="2192"/>
      <c r="RUV70" s="2192"/>
      <c r="RUW70" s="2192"/>
      <c r="RUX70" s="2192"/>
      <c r="RUY70" s="2192"/>
      <c r="RUZ70" s="2191"/>
      <c r="RVA70" s="2192"/>
      <c r="RVB70" s="2192"/>
      <c r="RVC70" s="2192"/>
      <c r="RVD70" s="2192"/>
      <c r="RVE70" s="2192"/>
      <c r="RVF70" s="2191"/>
      <c r="RVG70" s="2192"/>
      <c r="RVH70" s="2192"/>
      <c r="RVI70" s="2192"/>
      <c r="RVJ70" s="2192"/>
      <c r="RVK70" s="2192"/>
      <c r="RVL70" s="2191"/>
      <c r="RVM70" s="2192"/>
      <c r="RVN70" s="2192"/>
      <c r="RVO70" s="2192"/>
      <c r="RVP70" s="2192"/>
      <c r="RVQ70" s="2192"/>
      <c r="RVR70" s="2191"/>
      <c r="RVS70" s="2192"/>
      <c r="RVT70" s="2192"/>
      <c r="RVU70" s="2192"/>
      <c r="RVV70" s="2192"/>
      <c r="RVW70" s="2192"/>
      <c r="RVX70" s="2191"/>
      <c r="RVY70" s="2192"/>
      <c r="RVZ70" s="2192"/>
      <c r="RWA70" s="2192"/>
      <c r="RWB70" s="2192"/>
      <c r="RWC70" s="2192"/>
      <c r="RWD70" s="2191"/>
      <c r="RWE70" s="2192"/>
      <c r="RWF70" s="2192"/>
      <c r="RWG70" s="2192"/>
      <c r="RWH70" s="2192"/>
      <c r="RWI70" s="2192"/>
      <c r="RWJ70" s="2191"/>
      <c r="RWK70" s="2192"/>
      <c r="RWL70" s="2192"/>
      <c r="RWM70" s="2192"/>
      <c r="RWN70" s="2192"/>
      <c r="RWO70" s="2192"/>
      <c r="RWP70" s="2191"/>
      <c r="RWQ70" s="2192"/>
      <c r="RWR70" s="2192"/>
      <c r="RWS70" s="2192"/>
      <c r="RWT70" s="2192"/>
      <c r="RWU70" s="2192"/>
      <c r="RWV70" s="2191"/>
      <c r="RWW70" s="2192"/>
      <c r="RWX70" s="2192"/>
      <c r="RWY70" s="2192"/>
      <c r="RWZ70" s="2192"/>
      <c r="RXA70" s="2192"/>
      <c r="RXB70" s="2191"/>
      <c r="RXC70" s="2192"/>
      <c r="RXD70" s="2192"/>
      <c r="RXE70" s="2192"/>
      <c r="RXF70" s="2192"/>
      <c r="RXG70" s="2192"/>
      <c r="RXH70" s="2191"/>
      <c r="RXI70" s="2192"/>
      <c r="RXJ70" s="2192"/>
      <c r="RXK70" s="2192"/>
      <c r="RXL70" s="2192"/>
      <c r="RXM70" s="2192"/>
      <c r="RXN70" s="2191"/>
      <c r="RXO70" s="2192"/>
      <c r="RXP70" s="2192"/>
      <c r="RXQ70" s="2192"/>
      <c r="RXR70" s="2192"/>
      <c r="RXS70" s="2192"/>
      <c r="RXT70" s="2191"/>
      <c r="RXU70" s="2192"/>
      <c r="RXV70" s="2192"/>
      <c r="RXW70" s="2192"/>
      <c r="RXX70" s="2192"/>
      <c r="RXY70" s="2192"/>
      <c r="RXZ70" s="2191"/>
      <c r="RYA70" s="2192"/>
      <c r="RYB70" s="2192"/>
      <c r="RYC70" s="2192"/>
      <c r="RYD70" s="2192"/>
      <c r="RYE70" s="2192"/>
      <c r="RYF70" s="2191"/>
      <c r="RYG70" s="2192"/>
      <c r="RYH70" s="2192"/>
      <c r="RYI70" s="2192"/>
      <c r="RYJ70" s="2192"/>
      <c r="RYK70" s="2192"/>
      <c r="RYL70" s="2191"/>
      <c r="RYM70" s="2192"/>
      <c r="RYN70" s="2192"/>
      <c r="RYO70" s="2192"/>
      <c r="RYP70" s="2192"/>
      <c r="RYQ70" s="2192"/>
      <c r="RYR70" s="2191"/>
      <c r="RYS70" s="2192"/>
      <c r="RYT70" s="2192"/>
      <c r="RYU70" s="2192"/>
      <c r="RYV70" s="2192"/>
      <c r="RYW70" s="2192"/>
      <c r="RYX70" s="2191"/>
      <c r="RYY70" s="2192"/>
      <c r="RYZ70" s="2192"/>
      <c r="RZA70" s="2192"/>
      <c r="RZB70" s="2192"/>
      <c r="RZC70" s="2192"/>
      <c r="RZD70" s="2191"/>
      <c r="RZE70" s="2192"/>
      <c r="RZF70" s="2192"/>
      <c r="RZG70" s="2192"/>
      <c r="RZH70" s="2192"/>
      <c r="RZI70" s="2192"/>
      <c r="RZJ70" s="2191"/>
      <c r="RZK70" s="2192"/>
      <c r="RZL70" s="2192"/>
      <c r="RZM70" s="2192"/>
      <c r="RZN70" s="2192"/>
      <c r="RZO70" s="2192"/>
      <c r="RZP70" s="2191"/>
      <c r="RZQ70" s="2192"/>
      <c r="RZR70" s="2192"/>
      <c r="RZS70" s="2192"/>
      <c r="RZT70" s="2192"/>
      <c r="RZU70" s="2192"/>
      <c r="RZV70" s="2191"/>
      <c r="RZW70" s="2192"/>
      <c r="RZX70" s="2192"/>
      <c r="RZY70" s="2192"/>
      <c r="RZZ70" s="2192"/>
      <c r="SAA70" s="2192"/>
      <c r="SAB70" s="2191"/>
      <c r="SAC70" s="2192"/>
      <c r="SAD70" s="2192"/>
      <c r="SAE70" s="2192"/>
      <c r="SAF70" s="2192"/>
      <c r="SAG70" s="2192"/>
      <c r="SAH70" s="2191"/>
      <c r="SAI70" s="2192"/>
      <c r="SAJ70" s="2192"/>
      <c r="SAK70" s="2192"/>
      <c r="SAL70" s="2192"/>
      <c r="SAM70" s="2192"/>
      <c r="SAN70" s="2191"/>
      <c r="SAO70" s="2192"/>
      <c r="SAP70" s="2192"/>
      <c r="SAQ70" s="2192"/>
      <c r="SAR70" s="2192"/>
      <c r="SAS70" s="2192"/>
      <c r="SAT70" s="2191"/>
      <c r="SAU70" s="2192"/>
      <c r="SAV70" s="2192"/>
      <c r="SAW70" s="2192"/>
      <c r="SAX70" s="2192"/>
      <c r="SAY70" s="2192"/>
      <c r="SAZ70" s="2191"/>
      <c r="SBA70" s="2192"/>
      <c r="SBB70" s="2192"/>
      <c r="SBC70" s="2192"/>
      <c r="SBD70" s="2192"/>
      <c r="SBE70" s="2192"/>
      <c r="SBF70" s="2191"/>
      <c r="SBG70" s="2192"/>
      <c r="SBH70" s="2192"/>
      <c r="SBI70" s="2192"/>
      <c r="SBJ70" s="2192"/>
      <c r="SBK70" s="2192"/>
      <c r="SBL70" s="2191"/>
      <c r="SBM70" s="2192"/>
      <c r="SBN70" s="2192"/>
      <c r="SBO70" s="2192"/>
      <c r="SBP70" s="2192"/>
      <c r="SBQ70" s="2192"/>
      <c r="SBR70" s="2191"/>
      <c r="SBS70" s="2192"/>
      <c r="SBT70" s="2192"/>
      <c r="SBU70" s="2192"/>
      <c r="SBV70" s="2192"/>
      <c r="SBW70" s="2192"/>
      <c r="SBX70" s="2191"/>
      <c r="SBY70" s="2192"/>
      <c r="SBZ70" s="2192"/>
      <c r="SCA70" s="2192"/>
      <c r="SCB70" s="2192"/>
      <c r="SCC70" s="2192"/>
      <c r="SCD70" s="2191"/>
      <c r="SCE70" s="2192"/>
      <c r="SCF70" s="2192"/>
      <c r="SCG70" s="2192"/>
      <c r="SCH70" s="2192"/>
      <c r="SCI70" s="2192"/>
      <c r="SCJ70" s="2191"/>
      <c r="SCK70" s="2192"/>
      <c r="SCL70" s="2192"/>
      <c r="SCM70" s="2192"/>
      <c r="SCN70" s="2192"/>
      <c r="SCO70" s="2192"/>
      <c r="SCP70" s="2191"/>
      <c r="SCQ70" s="2192"/>
      <c r="SCR70" s="2192"/>
      <c r="SCS70" s="2192"/>
      <c r="SCT70" s="2192"/>
      <c r="SCU70" s="2192"/>
      <c r="SCV70" s="2191"/>
      <c r="SCW70" s="2192"/>
      <c r="SCX70" s="2192"/>
      <c r="SCY70" s="2192"/>
      <c r="SCZ70" s="2192"/>
      <c r="SDA70" s="2192"/>
      <c r="SDB70" s="2191"/>
      <c r="SDC70" s="2192"/>
      <c r="SDD70" s="2192"/>
      <c r="SDE70" s="2192"/>
      <c r="SDF70" s="2192"/>
      <c r="SDG70" s="2192"/>
      <c r="SDH70" s="2191"/>
      <c r="SDI70" s="2192"/>
      <c r="SDJ70" s="2192"/>
      <c r="SDK70" s="2192"/>
      <c r="SDL70" s="2192"/>
      <c r="SDM70" s="2192"/>
      <c r="SDN70" s="2191"/>
      <c r="SDO70" s="2192"/>
      <c r="SDP70" s="2192"/>
      <c r="SDQ70" s="2192"/>
      <c r="SDR70" s="2192"/>
      <c r="SDS70" s="2192"/>
      <c r="SDT70" s="2191"/>
      <c r="SDU70" s="2192"/>
      <c r="SDV70" s="2192"/>
      <c r="SDW70" s="2192"/>
      <c r="SDX70" s="2192"/>
      <c r="SDY70" s="2192"/>
      <c r="SDZ70" s="2191"/>
      <c r="SEA70" s="2192"/>
      <c r="SEB70" s="2192"/>
      <c r="SEC70" s="2192"/>
      <c r="SED70" s="2192"/>
      <c r="SEE70" s="2192"/>
      <c r="SEF70" s="2191"/>
      <c r="SEG70" s="2192"/>
      <c r="SEH70" s="2192"/>
      <c r="SEI70" s="2192"/>
      <c r="SEJ70" s="2192"/>
      <c r="SEK70" s="2192"/>
      <c r="SEL70" s="2191"/>
      <c r="SEM70" s="2192"/>
      <c r="SEN70" s="2192"/>
      <c r="SEO70" s="2192"/>
      <c r="SEP70" s="2192"/>
      <c r="SEQ70" s="2192"/>
      <c r="SER70" s="2191"/>
      <c r="SES70" s="2192"/>
      <c r="SET70" s="2192"/>
      <c r="SEU70" s="2192"/>
      <c r="SEV70" s="2192"/>
      <c r="SEW70" s="2192"/>
      <c r="SEX70" s="2191"/>
      <c r="SEY70" s="2192"/>
      <c r="SEZ70" s="2192"/>
      <c r="SFA70" s="2192"/>
      <c r="SFB70" s="2192"/>
      <c r="SFC70" s="2192"/>
      <c r="SFD70" s="2191"/>
      <c r="SFE70" s="2192"/>
      <c r="SFF70" s="2192"/>
      <c r="SFG70" s="2192"/>
      <c r="SFH70" s="2192"/>
      <c r="SFI70" s="2192"/>
      <c r="SFJ70" s="2191"/>
      <c r="SFK70" s="2192"/>
      <c r="SFL70" s="2192"/>
      <c r="SFM70" s="2192"/>
      <c r="SFN70" s="2192"/>
      <c r="SFO70" s="2192"/>
      <c r="SFP70" s="2191"/>
      <c r="SFQ70" s="2192"/>
      <c r="SFR70" s="2192"/>
      <c r="SFS70" s="2192"/>
      <c r="SFT70" s="2192"/>
      <c r="SFU70" s="2192"/>
      <c r="SFV70" s="2191"/>
      <c r="SFW70" s="2192"/>
      <c r="SFX70" s="2192"/>
      <c r="SFY70" s="2192"/>
      <c r="SFZ70" s="2192"/>
      <c r="SGA70" s="2192"/>
      <c r="SGB70" s="2191"/>
      <c r="SGC70" s="2192"/>
      <c r="SGD70" s="2192"/>
      <c r="SGE70" s="2192"/>
      <c r="SGF70" s="2192"/>
      <c r="SGG70" s="2192"/>
      <c r="SGH70" s="2191"/>
      <c r="SGI70" s="2192"/>
      <c r="SGJ70" s="2192"/>
      <c r="SGK70" s="2192"/>
      <c r="SGL70" s="2192"/>
      <c r="SGM70" s="2192"/>
      <c r="SGN70" s="2191"/>
      <c r="SGO70" s="2192"/>
      <c r="SGP70" s="2192"/>
      <c r="SGQ70" s="2192"/>
      <c r="SGR70" s="2192"/>
      <c r="SGS70" s="2192"/>
      <c r="SGT70" s="2191"/>
      <c r="SGU70" s="2192"/>
      <c r="SGV70" s="2192"/>
      <c r="SGW70" s="2192"/>
      <c r="SGX70" s="2192"/>
      <c r="SGY70" s="2192"/>
      <c r="SGZ70" s="2191"/>
      <c r="SHA70" s="2192"/>
      <c r="SHB70" s="2192"/>
      <c r="SHC70" s="2192"/>
      <c r="SHD70" s="2192"/>
      <c r="SHE70" s="2192"/>
      <c r="SHF70" s="2191"/>
      <c r="SHG70" s="2192"/>
      <c r="SHH70" s="2192"/>
      <c r="SHI70" s="2192"/>
      <c r="SHJ70" s="2192"/>
      <c r="SHK70" s="2192"/>
      <c r="SHL70" s="2191"/>
      <c r="SHM70" s="2192"/>
      <c r="SHN70" s="2192"/>
      <c r="SHO70" s="2192"/>
      <c r="SHP70" s="2192"/>
      <c r="SHQ70" s="2192"/>
      <c r="SHR70" s="2191"/>
      <c r="SHS70" s="2192"/>
      <c r="SHT70" s="2192"/>
      <c r="SHU70" s="2192"/>
      <c r="SHV70" s="2192"/>
      <c r="SHW70" s="2192"/>
      <c r="SHX70" s="2191"/>
      <c r="SHY70" s="2192"/>
      <c r="SHZ70" s="2192"/>
      <c r="SIA70" s="2192"/>
      <c r="SIB70" s="2192"/>
      <c r="SIC70" s="2192"/>
      <c r="SID70" s="2191"/>
      <c r="SIE70" s="2192"/>
      <c r="SIF70" s="2192"/>
      <c r="SIG70" s="2192"/>
      <c r="SIH70" s="2192"/>
      <c r="SII70" s="2192"/>
      <c r="SIJ70" s="2191"/>
      <c r="SIK70" s="2192"/>
      <c r="SIL70" s="2192"/>
      <c r="SIM70" s="2192"/>
      <c r="SIN70" s="2192"/>
      <c r="SIO70" s="2192"/>
      <c r="SIP70" s="2191"/>
      <c r="SIQ70" s="2192"/>
      <c r="SIR70" s="2192"/>
      <c r="SIS70" s="2192"/>
      <c r="SIT70" s="2192"/>
      <c r="SIU70" s="2192"/>
      <c r="SIV70" s="2191"/>
      <c r="SIW70" s="2192"/>
      <c r="SIX70" s="2192"/>
      <c r="SIY70" s="2192"/>
      <c r="SIZ70" s="2192"/>
      <c r="SJA70" s="2192"/>
      <c r="SJB70" s="2191"/>
      <c r="SJC70" s="2192"/>
      <c r="SJD70" s="2192"/>
      <c r="SJE70" s="2192"/>
      <c r="SJF70" s="2192"/>
      <c r="SJG70" s="2192"/>
      <c r="SJH70" s="2191"/>
      <c r="SJI70" s="2192"/>
      <c r="SJJ70" s="2192"/>
      <c r="SJK70" s="2192"/>
      <c r="SJL70" s="2192"/>
      <c r="SJM70" s="2192"/>
      <c r="SJN70" s="2191"/>
      <c r="SJO70" s="2192"/>
      <c r="SJP70" s="2192"/>
      <c r="SJQ70" s="2192"/>
      <c r="SJR70" s="2192"/>
      <c r="SJS70" s="2192"/>
      <c r="SJT70" s="2191"/>
      <c r="SJU70" s="2192"/>
      <c r="SJV70" s="2192"/>
      <c r="SJW70" s="2192"/>
      <c r="SJX70" s="2192"/>
      <c r="SJY70" s="2192"/>
      <c r="SJZ70" s="2191"/>
      <c r="SKA70" s="2192"/>
      <c r="SKB70" s="2192"/>
      <c r="SKC70" s="2192"/>
      <c r="SKD70" s="2192"/>
      <c r="SKE70" s="2192"/>
      <c r="SKF70" s="2191"/>
      <c r="SKG70" s="2192"/>
      <c r="SKH70" s="2192"/>
      <c r="SKI70" s="2192"/>
      <c r="SKJ70" s="2192"/>
      <c r="SKK70" s="2192"/>
      <c r="SKL70" s="2191"/>
      <c r="SKM70" s="2192"/>
      <c r="SKN70" s="2192"/>
      <c r="SKO70" s="2192"/>
      <c r="SKP70" s="2192"/>
      <c r="SKQ70" s="2192"/>
      <c r="SKR70" s="2191"/>
      <c r="SKS70" s="2192"/>
      <c r="SKT70" s="2192"/>
      <c r="SKU70" s="2192"/>
      <c r="SKV70" s="2192"/>
      <c r="SKW70" s="2192"/>
      <c r="SKX70" s="2191"/>
      <c r="SKY70" s="2192"/>
      <c r="SKZ70" s="2192"/>
      <c r="SLA70" s="2192"/>
      <c r="SLB70" s="2192"/>
      <c r="SLC70" s="2192"/>
      <c r="SLD70" s="2191"/>
      <c r="SLE70" s="2192"/>
      <c r="SLF70" s="2192"/>
      <c r="SLG70" s="2192"/>
      <c r="SLH70" s="2192"/>
      <c r="SLI70" s="2192"/>
      <c r="SLJ70" s="2191"/>
      <c r="SLK70" s="2192"/>
      <c r="SLL70" s="2192"/>
      <c r="SLM70" s="2192"/>
      <c r="SLN70" s="2192"/>
      <c r="SLO70" s="2192"/>
      <c r="SLP70" s="2191"/>
      <c r="SLQ70" s="2192"/>
      <c r="SLR70" s="2192"/>
      <c r="SLS70" s="2192"/>
      <c r="SLT70" s="2192"/>
      <c r="SLU70" s="2192"/>
      <c r="SLV70" s="2191"/>
      <c r="SLW70" s="2192"/>
      <c r="SLX70" s="2192"/>
      <c r="SLY70" s="2192"/>
      <c r="SLZ70" s="2192"/>
      <c r="SMA70" s="2192"/>
      <c r="SMB70" s="2191"/>
      <c r="SMC70" s="2192"/>
      <c r="SMD70" s="2192"/>
      <c r="SME70" s="2192"/>
      <c r="SMF70" s="2192"/>
      <c r="SMG70" s="2192"/>
      <c r="SMH70" s="2191"/>
      <c r="SMI70" s="2192"/>
      <c r="SMJ70" s="2192"/>
      <c r="SMK70" s="2192"/>
      <c r="SML70" s="2192"/>
      <c r="SMM70" s="2192"/>
      <c r="SMN70" s="2191"/>
      <c r="SMO70" s="2192"/>
      <c r="SMP70" s="2192"/>
      <c r="SMQ70" s="2192"/>
      <c r="SMR70" s="2192"/>
      <c r="SMS70" s="2192"/>
      <c r="SMT70" s="2191"/>
      <c r="SMU70" s="2192"/>
      <c r="SMV70" s="2192"/>
      <c r="SMW70" s="2192"/>
      <c r="SMX70" s="2192"/>
      <c r="SMY70" s="2192"/>
      <c r="SMZ70" s="2191"/>
      <c r="SNA70" s="2192"/>
      <c r="SNB70" s="2192"/>
      <c r="SNC70" s="2192"/>
      <c r="SND70" s="2192"/>
      <c r="SNE70" s="2192"/>
      <c r="SNF70" s="2191"/>
      <c r="SNG70" s="2192"/>
      <c r="SNH70" s="2192"/>
      <c r="SNI70" s="2192"/>
      <c r="SNJ70" s="2192"/>
      <c r="SNK70" s="2192"/>
      <c r="SNL70" s="2191"/>
      <c r="SNM70" s="2192"/>
      <c r="SNN70" s="2192"/>
      <c r="SNO70" s="2192"/>
      <c r="SNP70" s="2192"/>
      <c r="SNQ70" s="2192"/>
      <c r="SNR70" s="2191"/>
      <c r="SNS70" s="2192"/>
      <c r="SNT70" s="2192"/>
      <c r="SNU70" s="2192"/>
      <c r="SNV70" s="2192"/>
      <c r="SNW70" s="2192"/>
      <c r="SNX70" s="2191"/>
      <c r="SNY70" s="2192"/>
      <c r="SNZ70" s="2192"/>
      <c r="SOA70" s="2192"/>
      <c r="SOB70" s="2192"/>
      <c r="SOC70" s="2192"/>
      <c r="SOD70" s="2191"/>
      <c r="SOE70" s="2192"/>
      <c r="SOF70" s="2192"/>
      <c r="SOG70" s="2192"/>
      <c r="SOH70" s="2192"/>
      <c r="SOI70" s="2192"/>
      <c r="SOJ70" s="2191"/>
      <c r="SOK70" s="2192"/>
      <c r="SOL70" s="2192"/>
      <c r="SOM70" s="2192"/>
      <c r="SON70" s="2192"/>
      <c r="SOO70" s="2192"/>
      <c r="SOP70" s="2191"/>
      <c r="SOQ70" s="2192"/>
      <c r="SOR70" s="2192"/>
      <c r="SOS70" s="2192"/>
      <c r="SOT70" s="2192"/>
      <c r="SOU70" s="2192"/>
      <c r="SOV70" s="2191"/>
      <c r="SOW70" s="2192"/>
      <c r="SOX70" s="2192"/>
      <c r="SOY70" s="2192"/>
      <c r="SOZ70" s="2192"/>
      <c r="SPA70" s="2192"/>
      <c r="SPB70" s="2191"/>
      <c r="SPC70" s="2192"/>
      <c r="SPD70" s="2192"/>
      <c r="SPE70" s="2192"/>
      <c r="SPF70" s="2192"/>
      <c r="SPG70" s="2192"/>
      <c r="SPH70" s="2191"/>
      <c r="SPI70" s="2192"/>
      <c r="SPJ70" s="2192"/>
      <c r="SPK70" s="2192"/>
      <c r="SPL70" s="2192"/>
      <c r="SPM70" s="2192"/>
      <c r="SPN70" s="2191"/>
      <c r="SPO70" s="2192"/>
      <c r="SPP70" s="2192"/>
      <c r="SPQ70" s="2192"/>
      <c r="SPR70" s="2192"/>
      <c r="SPS70" s="2192"/>
      <c r="SPT70" s="2191"/>
      <c r="SPU70" s="2192"/>
      <c r="SPV70" s="2192"/>
      <c r="SPW70" s="2192"/>
      <c r="SPX70" s="2192"/>
      <c r="SPY70" s="2192"/>
      <c r="SPZ70" s="2191"/>
      <c r="SQA70" s="2192"/>
      <c r="SQB70" s="2192"/>
      <c r="SQC70" s="2192"/>
      <c r="SQD70" s="2192"/>
      <c r="SQE70" s="2192"/>
      <c r="SQF70" s="2191"/>
      <c r="SQG70" s="2192"/>
      <c r="SQH70" s="2192"/>
      <c r="SQI70" s="2192"/>
      <c r="SQJ70" s="2192"/>
      <c r="SQK70" s="2192"/>
      <c r="SQL70" s="2191"/>
      <c r="SQM70" s="2192"/>
      <c r="SQN70" s="2192"/>
      <c r="SQO70" s="2192"/>
      <c r="SQP70" s="2192"/>
      <c r="SQQ70" s="2192"/>
      <c r="SQR70" s="2191"/>
      <c r="SQS70" s="2192"/>
      <c r="SQT70" s="2192"/>
      <c r="SQU70" s="2192"/>
      <c r="SQV70" s="2192"/>
      <c r="SQW70" s="2192"/>
      <c r="SQX70" s="2191"/>
      <c r="SQY70" s="2192"/>
      <c r="SQZ70" s="2192"/>
      <c r="SRA70" s="2192"/>
      <c r="SRB70" s="2192"/>
      <c r="SRC70" s="2192"/>
      <c r="SRD70" s="2191"/>
      <c r="SRE70" s="2192"/>
      <c r="SRF70" s="2192"/>
      <c r="SRG70" s="2192"/>
      <c r="SRH70" s="2192"/>
      <c r="SRI70" s="2192"/>
      <c r="SRJ70" s="2191"/>
      <c r="SRK70" s="2192"/>
      <c r="SRL70" s="2192"/>
      <c r="SRM70" s="2192"/>
      <c r="SRN70" s="2192"/>
      <c r="SRO70" s="2192"/>
      <c r="SRP70" s="2191"/>
      <c r="SRQ70" s="2192"/>
      <c r="SRR70" s="2192"/>
      <c r="SRS70" s="2192"/>
      <c r="SRT70" s="2192"/>
      <c r="SRU70" s="2192"/>
      <c r="SRV70" s="2191"/>
      <c r="SRW70" s="2192"/>
      <c r="SRX70" s="2192"/>
      <c r="SRY70" s="2192"/>
      <c r="SRZ70" s="2192"/>
      <c r="SSA70" s="2192"/>
      <c r="SSB70" s="2191"/>
      <c r="SSC70" s="2192"/>
      <c r="SSD70" s="2192"/>
      <c r="SSE70" s="2192"/>
      <c r="SSF70" s="2192"/>
      <c r="SSG70" s="2192"/>
      <c r="SSH70" s="2191"/>
      <c r="SSI70" s="2192"/>
      <c r="SSJ70" s="2192"/>
      <c r="SSK70" s="2192"/>
      <c r="SSL70" s="2192"/>
      <c r="SSM70" s="2192"/>
      <c r="SSN70" s="2191"/>
      <c r="SSO70" s="2192"/>
      <c r="SSP70" s="2192"/>
      <c r="SSQ70" s="2192"/>
      <c r="SSR70" s="2192"/>
      <c r="SSS70" s="2192"/>
      <c r="SST70" s="2191"/>
      <c r="SSU70" s="2192"/>
      <c r="SSV70" s="2192"/>
      <c r="SSW70" s="2192"/>
      <c r="SSX70" s="2192"/>
      <c r="SSY70" s="2192"/>
      <c r="SSZ70" s="2191"/>
      <c r="STA70" s="2192"/>
      <c r="STB70" s="2192"/>
      <c r="STC70" s="2192"/>
      <c r="STD70" s="2192"/>
      <c r="STE70" s="2192"/>
      <c r="STF70" s="2191"/>
      <c r="STG70" s="2192"/>
      <c r="STH70" s="2192"/>
      <c r="STI70" s="2192"/>
      <c r="STJ70" s="2192"/>
      <c r="STK70" s="2192"/>
      <c r="STL70" s="2191"/>
      <c r="STM70" s="2192"/>
      <c r="STN70" s="2192"/>
      <c r="STO70" s="2192"/>
      <c r="STP70" s="2192"/>
      <c r="STQ70" s="2192"/>
      <c r="STR70" s="2191"/>
      <c r="STS70" s="2192"/>
      <c r="STT70" s="2192"/>
      <c r="STU70" s="2192"/>
      <c r="STV70" s="2192"/>
      <c r="STW70" s="2192"/>
      <c r="STX70" s="2191"/>
      <c r="STY70" s="2192"/>
      <c r="STZ70" s="2192"/>
      <c r="SUA70" s="2192"/>
      <c r="SUB70" s="2192"/>
      <c r="SUC70" s="2192"/>
      <c r="SUD70" s="2191"/>
      <c r="SUE70" s="2192"/>
      <c r="SUF70" s="2192"/>
      <c r="SUG70" s="2192"/>
      <c r="SUH70" s="2192"/>
      <c r="SUI70" s="2192"/>
      <c r="SUJ70" s="2191"/>
      <c r="SUK70" s="2192"/>
      <c r="SUL70" s="2192"/>
      <c r="SUM70" s="2192"/>
      <c r="SUN70" s="2192"/>
      <c r="SUO70" s="2192"/>
      <c r="SUP70" s="2191"/>
      <c r="SUQ70" s="2192"/>
      <c r="SUR70" s="2192"/>
      <c r="SUS70" s="2192"/>
      <c r="SUT70" s="2192"/>
      <c r="SUU70" s="2192"/>
      <c r="SUV70" s="2191"/>
      <c r="SUW70" s="2192"/>
      <c r="SUX70" s="2192"/>
      <c r="SUY70" s="2192"/>
      <c r="SUZ70" s="2192"/>
      <c r="SVA70" s="2192"/>
      <c r="SVB70" s="2191"/>
      <c r="SVC70" s="2192"/>
      <c r="SVD70" s="2192"/>
      <c r="SVE70" s="2192"/>
      <c r="SVF70" s="2192"/>
      <c r="SVG70" s="2192"/>
      <c r="SVH70" s="2191"/>
      <c r="SVI70" s="2192"/>
      <c r="SVJ70" s="2192"/>
      <c r="SVK70" s="2192"/>
      <c r="SVL70" s="2192"/>
      <c r="SVM70" s="2192"/>
      <c r="SVN70" s="2191"/>
      <c r="SVO70" s="2192"/>
      <c r="SVP70" s="2192"/>
      <c r="SVQ70" s="2192"/>
      <c r="SVR70" s="2192"/>
      <c r="SVS70" s="2192"/>
      <c r="SVT70" s="2191"/>
      <c r="SVU70" s="2192"/>
      <c r="SVV70" s="2192"/>
      <c r="SVW70" s="2192"/>
      <c r="SVX70" s="2192"/>
      <c r="SVY70" s="2192"/>
      <c r="SVZ70" s="2191"/>
      <c r="SWA70" s="2192"/>
      <c r="SWB70" s="2192"/>
      <c r="SWC70" s="2192"/>
      <c r="SWD70" s="2192"/>
      <c r="SWE70" s="2192"/>
      <c r="SWF70" s="2191"/>
      <c r="SWG70" s="2192"/>
      <c r="SWH70" s="2192"/>
      <c r="SWI70" s="2192"/>
      <c r="SWJ70" s="2192"/>
      <c r="SWK70" s="2192"/>
      <c r="SWL70" s="2191"/>
      <c r="SWM70" s="2192"/>
      <c r="SWN70" s="2192"/>
      <c r="SWO70" s="2192"/>
      <c r="SWP70" s="2192"/>
      <c r="SWQ70" s="2192"/>
      <c r="SWR70" s="2191"/>
      <c r="SWS70" s="2192"/>
      <c r="SWT70" s="2192"/>
      <c r="SWU70" s="2192"/>
      <c r="SWV70" s="2192"/>
      <c r="SWW70" s="2192"/>
      <c r="SWX70" s="2191"/>
      <c r="SWY70" s="2192"/>
      <c r="SWZ70" s="2192"/>
      <c r="SXA70" s="2192"/>
      <c r="SXB70" s="2192"/>
      <c r="SXC70" s="2192"/>
      <c r="SXD70" s="2191"/>
      <c r="SXE70" s="2192"/>
      <c r="SXF70" s="2192"/>
      <c r="SXG70" s="2192"/>
      <c r="SXH70" s="2192"/>
      <c r="SXI70" s="2192"/>
      <c r="SXJ70" s="2191"/>
      <c r="SXK70" s="2192"/>
      <c r="SXL70" s="2192"/>
      <c r="SXM70" s="2192"/>
      <c r="SXN70" s="2192"/>
      <c r="SXO70" s="2192"/>
      <c r="SXP70" s="2191"/>
      <c r="SXQ70" s="2192"/>
      <c r="SXR70" s="2192"/>
      <c r="SXS70" s="2192"/>
      <c r="SXT70" s="2192"/>
      <c r="SXU70" s="2192"/>
      <c r="SXV70" s="2191"/>
      <c r="SXW70" s="2192"/>
      <c r="SXX70" s="2192"/>
      <c r="SXY70" s="2192"/>
      <c r="SXZ70" s="2192"/>
      <c r="SYA70" s="2192"/>
      <c r="SYB70" s="2191"/>
      <c r="SYC70" s="2192"/>
      <c r="SYD70" s="2192"/>
      <c r="SYE70" s="2192"/>
      <c r="SYF70" s="2192"/>
      <c r="SYG70" s="2192"/>
      <c r="SYH70" s="2191"/>
      <c r="SYI70" s="2192"/>
      <c r="SYJ70" s="2192"/>
      <c r="SYK70" s="2192"/>
      <c r="SYL70" s="2192"/>
      <c r="SYM70" s="2192"/>
      <c r="SYN70" s="2191"/>
      <c r="SYO70" s="2192"/>
      <c r="SYP70" s="2192"/>
      <c r="SYQ70" s="2192"/>
      <c r="SYR70" s="2192"/>
      <c r="SYS70" s="2192"/>
      <c r="SYT70" s="2191"/>
      <c r="SYU70" s="2192"/>
      <c r="SYV70" s="2192"/>
      <c r="SYW70" s="2192"/>
      <c r="SYX70" s="2192"/>
      <c r="SYY70" s="2192"/>
      <c r="SYZ70" s="2191"/>
      <c r="SZA70" s="2192"/>
      <c r="SZB70" s="2192"/>
      <c r="SZC70" s="2192"/>
      <c r="SZD70" s="2192"/>
      <c r="SZE70" s="2192"/>
      <c r="SZF70" s="2191"/>
      <c r="SZG70" s="2192"/>
      <c r="SZH70" s="2192"/>
      <c r="SZI70" s="2192"/>
      <c r="SZJ70" s="2192"/>
      <c r="SZK70" s="2192"/>
      <c r="SZL70" s="2191"/>
      <c r="SZM70" s="2192"/>
      <c r="SZN70" s="2192"/>
      <c r="SZO70" s="2192"/>
      <c r="SZP70" s="2192"/>
      <c r="SZQ70" s="2192"/>
      <c r="SZR70" s="2191"/>
      <c r="SZS70" s="2192"/>
      <c r="SZT70" s="2192"/>
      <c r="SZU70" s="2192"/>
      <c r="SZV70" s="2192"/>
      <c r="SZW70" s="2192"/>
      <c r="SZX70" s="2191"/>
      <c r="SZY70" s="2192"/>
      <c r="SZZ70" s="2192"/>
      <c r="TAA70" s="2192"/>
      <c r="TAB70" s="2192"/>
      <c r="TAC70" s="2192"/>
      <c r="TAD70" s="2191"/>
      <c r="TAE70" s="2192"/>
      <c r="TAF70" s="2192"/>
      <c r="TAG70" s="2192"/>
      <c r="TAH70" s="2192"/>
      <c r="TAI70" s="2192"/>
      <c r="TAJ70" s="2191"/>
      <c r="TAK70" s="2192"/>
      <c r="TAL70" s="2192"/>
      <c r="TAM70" s="2192"/>
      <c r="TAN70" s="2192"/>
      <c r="TAO70" s="2192"/>
      <c r="TAP70" s="2191"/>
      <c r="TAQ70" s="2192"/>
      <c r="TAR70" s="2192"/>
      <c r="TAS70" s="2192"/>
      <c r="TAT70" s="2192"/>
      <c r="TAU70" s="2192"/>
      <c r="TAV70" s="2191"/>
      <c r="TAW70" s="2192"/>
      <c r="TAX70" s="2192"/>
      <c r="TAY70" s="2192"/>
      <c r="TAZ70" s="2192"/>
      <c r="TBA70" s="2192"/>
      <c r="TBB70" s="2191"/>
      <c r="TBC70" s="2192"/>
      <c r="TBD70" s="2192"/>
      <c r="TBE70" s="2192"/>
      <c r="TBF70" s="2192"/>
      <c r="TBG70" s="2192"/>
      <c r="TBH70" s="2191"/>
      <c r="TBI70" s="2192"/>
      <c r="TBJ70" s="2192"/>
      <c r="TBK70" s="2192"/>
      <c r="TBL70" s="2192"/>
      <c r="TBM70" s="2192"/>
      <c r="TBN70" s="2191"/>
      <c r="TBO70" s="2192"/>
      <c r="TBP70" s="2192"/>
      <c r="TBQ70" s="2192"/>
      <c r="TBR70" s="2192"/>
      <c r="TBS70" s="2192"/>
      <c r="TBT70" s="2191"/>
      <c r="TBU70" s="2192"/>
      <c r="TBV70" s="2192"/>
      <c r="TBW70" s="2192"/>
      <c r="TBX70" s="2192"/>
      <c r="TBY70" s="2192"/>
      <c r="TBZ70" s="2191"/>
      <c r="TCA70" s="2192"/>
      <c r="TCB70" s="2192"/>
      <c r="TCC70" s="2192"/>
      <c r="TCD70" s="2192"/>
      <c r="TCE70" s="2192"/>
      <c r="TCF70" s="2191"/>
      <c r="TCG70" s="2192"/>
      <c r="TCH70" s="2192"/>
      <c r="TCI70" s="2192"/>
      <c r="TCJ70" s="2192"/>
      <c r="TCK70" s="2192"/>
      <c r="TCL70" s="2191"/>
      <c r="TCM70" s="2192"/>
      <c r="TCN70" s="2192"/>
      <c r="TCO70" s="2192"/>
      <c r="TCP70" s="2192"/>
      <c r="TCQ70" s="2192"/>
      <c r="TCR70" s="2191"/>
      <c r="TCS70" s="2192"/>
      <c r="TCT70" s="2192"/>
      <c r="TCU70" s="2192"/>
      <c r="TCV70" s="2192"/>
      <c r="TCW70" s="2192"/>
      <c r="TCX70" s="2191"/>
      <c r="TCY70" s="2192"/>
      <c r="TCZ70" s="2192"/>
      <c r="TDA70" s="2192"/>
      <c r="TDB70" s="2192"/>
      <c r="TDC70" s="2192"/>
      <c r="TDD70" s="2191"/>
      <c r="TDE70" s="2192"/>
      <c r="TDF70" s="2192"/>
      <c r="TDG70" s="2192"/>
      <c r="TDH70" s="2192"/>
      <c r="TDI70" s="2192"/>
      <c r="TDJ70" s="2191"/>
      <c r="TDK70" s="2192"/>
      <c r="TDL70" s="2192"/>
      <c r="TDM70" s="2192"/>
      <c r="TDN70" s="2192"/>
      <c r="TDO70" s="2192"/>
      <c r="TDP70" s="2191"/>
      <c r="TDQ70" s="2192"/>
      <c r="TDR70" s="2192"/>
      <c r="TDS70" s="2192"/>
      <c r="TDT70" s="2192"/>
      <c r="TDU70" s="2192"/>
      <c r="TDV70" s="2191"/>
      <c r="TDW70" s="2192"/>
      <c r="TDX70" s="2192"/>
      <c r="TDY70" s="2192"/>
      <c r="TDZ70" s="2192"/>
      <c r="TEA70" s="2192"/>
      <c r="TEB70" s="2191"/>
      <c r="TEC70" s="2192"/>
      <c r="TED70" s="2192"/>
      <c r="TEE70" s="2192"/>
      <c r="TEF70" s="2192"/>
      <c r="TEG70" s="2192"/>
      <c r="TEH70" s="2191"/>
      <c r="TEI70" s="2192"/>
      <c r="TEJ70" s="2192"/>
      <c r="TEK70" s="2192"/>
      <c r="TEL70" s="2192"/>
      <c r="TEM70" s="2192"/>
      <c r="TEN70" s="2191"/>
      <c r="TEO70" s="2192"/>
      <c r="TEP70" s="2192"/>
      <c r="TEQ70" s="2192"/>
      <c r="TER70" s="2192"/>
      <c r="TES70" s="2192"/>
      <c r="TET70" s="2191"/>
      <c r="TEU70" s="2192"/>
      <c r="TEV70" s="2192"/>
      <c r="TEW70" s="2192"/>
      <c r="TEX70" s="2192"/>
      <c r="TEY70" s="2192"/>
      <c r="TEZ70" s="2191"/>
      <c r="TFA70" s="2192"/>
      <c r="TFB70" s="2192"/>
      <c r="TFC70" s="2192"/>
      <c r="TFD70" s="2192"/>
      <c r="TFE70" s="2192"/>
      <c r="TFF70" s="2191"/>
      <c r="TFG70" s="2192"/>
      <c r="TFH70" s="2192"/>
      <c r="TFI70" s="2192"/>
      <c r="TFJ70" s="2192"/>
      <c r="TFK70" s="2192"/>
      <c r="TFL70" s="2191"/>
      <c r="TFM70" s="2192"/>
      <c r="TFN70" s="2192"/>
      <c r="TFO70" s="2192"/>
      <c r="TFP70" s="2192"/>
      <c r="TFQ70" s="2192"/>
      <c r="TFR70" s="2191"/>
      <c r="TFS70" s="2192"/>
      <c r="TFT70" s="2192"/>
      <c r="TFU70" s="2192"/>
      <c r="TFV70" s="2192"/>
      <c r="TFW70" s="2192"/>
      <c r="TFX70" s="2191"/>
      <c r="TFY70" s="2192"/>
      <c r="TFZ70" s="2192"/>
      <c r="TGA70" s="2192"/>
      <c r="TGB70" s="2192"/>
      <c r="TGC70" s="2192"/>
      <c r="TGD70" s="2191"/>
      <c r="TGE70" s="2192"/>
      <c r="TGF70" s="2192"/>
      <c r="TGG70" s="2192"/>
      <c r="TGH70" s="2192"/>
      <c r="TGI70" s="2192"/>
      <c r="TGJ70" s="2191"/>
      <c r="TGK70" s="2192"/>
      <c r="TGL70" s="2192"/>
      <c r="TGM70" s="2192"/>
      <c r="TGN70" s="2192"/>
      <c r="TGO70" s="2192"/>
      <c r="TGP70" s="2191"/>
      <c r="TGQ70" s="2192"/>
      <c r="TGR70" s="2192"/>
      <c r="TGS70" s="2192"/>
      <c r="TGT70" s="2192"/>
      <c r="TGU70" s="2192"/>
      <c r="TGV70" s="2191"/>
      <c r="TGW70" s="2192"/>
      <c r="TGX70" s="2192"/>
      <c r="TGY70" s="2192"/>
      <c r="TGZ70" s="2192"/>
      <c r="THA70" s="2192"/>
      <c r="THB70" s="2191"/>
      <c r="THC70" s="2192"/>
      <c r="THD70" s="2192"/>
      <c r="THE70" s="2192"/>
      <c r="THF70" s="2192"/>
      <c r="THG70" s="2192"/>
      <c r="THH70" s="2191"/>
      <c r="THI70" s="2192"/>
      <c r="THJ70" s="2192"/>
      <c r="THK70" s="2192"/>
      <c r="THL70" s="2192"/>
      <c r="THM70" s="2192"/>
      <c r="THN70" s="2191"/>
      <c r="THO70" s="2192"/>
      <c r="THP70" s="2192"/>
      <c r="THQ70" s="2192"/>
      <c r="THR70" s="2192"/>
      <c r="THS70" s="2192"/>
      <c r="THT70" s="2191"/>
      <c r="THU70" s="2192"/>
      <c r="THV70" s="2192"/>
      <c r="THW70" s="2192"/>
      <c r="THX70" s="2192"/>
      <c r="THY70" s="2192"/>
      <c r="THZ70" s="2191"/>
      <c r="TIA70" s="2192"/>
      <c r="TIB70" s="2192"/>
      <c r="TIC70" s="2192"/>
      <c r="TID70" s="2192"/>
      <c r="TIE70" s="2192"/>
      <c r="TIF70" s="2191"/>
      <c r="TIG70" s="2192"/>
      <c r="TIH70" s="2192"/>
      <c r="TII70" s="2192"/>
      <c r="TIJ70" s="2192"/>
      <c r="TIK70" s="2192"/>
      <c r="TIL70" s="2191"/>
      <c r="TIM70" s="2192"/>
      <c r="TIN70" s="2192"/>
      <c r="TIO70" s="2192"/>
      <c r="TIP70" s="2192"/>
      <c r="TIQ70" s="2192"/>
      <c r="TIR70" s="2191"/>
      <c r="TIS70" s="2192"/>
      <c r="TIT70" s="2192"/>
      <c r="TIU70" s="2192"/>
      <c r="TIV70" s="2192"/>
      <c r="TIW70" s="2192"/>
      <c r="TIX70" s="2191"/>
      <c r="TIY70" s="2192"/>
      <c r="TIZ70" s="2192"/>
      <c r="TJA70" s="2192"/>
      <c r="TJB70" s="2192"/>
      <c r="TJC70" s="2192"/>
      <c r="TJD70" s="2191"/>
      <c r="TJE70" s="2192"/>
      <c r="TJF70" s="2192"/>
      <c r="TJG70" s="2192"/>
      <c r="TJH70" s="2192"/>
      <c r="TJI70" s="2192"/>
      <c r="TJJ70" s="2191"/>
      <c r="TJK70" s="2192"/>
      <c r="TJL70" s="2192"/>
      <c r="TJM70" s="2192"/>
      <c r="TJN70" s="2192"/>
      <c r="TJO70" s="2192"/>
      <c r="TJP70" s="2191"/>
      <c r="TJQ70" s="2192"/>
      <c r="TJR70" s="2192"/>
      <c r="TJS70" s="2192"/>
      <c r="TJT70" s="2192"/>
      <c r="TJU70" s="2192"/>
      <c r="TJV70" s="2191"/>
      <c r="TJW70" s="2192"/>
      <c r="TJX70" s="2192"/>
      <c r="TJY70" s="2192"/>
      <c r="TJZ70" s="2192"/>
      <c r="TKA70" s="2192"/>
      <c r="TKB70" s="2191"/>
      <c r="TKC70" s="2192"/>
      <c r="TKD70" s="2192"/>
      <c r="TKE70" s="2192"/>
      <c r="TKF70" s="2192"/>
      <c r="TKG70" s="2192"/>
      <c r="TKH70" s="2191"/>
      <c r="TKI70" s="2192"/>
      <c r="TKJ70" s="2192"/>
      <c r="TKK70" s="2192"/>
      <c r="TKL70" s="2192"/>
      <c r="TKM70" s="2192"/>
      <c r="TKN70" s="2191"/>
      <c r="TKO70" s="2192"/>
      <c r="TKP70" s="2192"/>
      <c r="TKQ70" s="2192"/>
      <c r="TKR70" s="2192"/>
      <c r="TKS70" s="2192"/>
      <c r="TKT70" s="2191"/>
      <c r="TKU70" s="2192"/>
      <c r="TKV70" s="2192"/>
      <c r="TKW70" s="2192"/>
      <c r="TKX70" s="2192"/>
      <c r="TKY70" s="2192"/>
      <c r="TKZ70" s="2191"/>
      <c r="TLA70" s="2192"/>
      <c r="TLB70" s="2192"/>
      <c r="TLC70" s="2192"/>
      <c r="TLD70" s="2192"/>
      <c r="TLE70" s="2192"/>
      <c r="TLF70" s="2191"/>
      <c r="TLG70" s="2192"/>
      <c r="TLH70" s="2192"/>
      <c r="TLI70" s="2192"/>
      <c r="TLJ70" s="2192"/>
      <c r="TLK70" s="2192"/>
      <c r="TLL70" s="2191"/>
      <c r="TLM70" s="2192"/>
      <c r="TLN70" s="2192"/>
      <c r="TLO70" s="2192"/>
      <c r="TLP70" s="2192"/>
      <c r="TLQ70" s="2192"/>
      <c r="TLR70" s="2191"/>
      <c r="TLS70" s="2192"/>
      <c r="TLT70" s="2192"/>
      <c r="TLU70" s="2192"/>
      <c r="TLV70" s="2192"/>
      <c r="TLW70" s="2192"/>
      <c r="TLX70" s="2191"/>
      <c r="TLY70" s="2192"/>
      <c r="TLZ70" s="2192"/>
      <c r="TMA70" s="2192"/>
      <c r="TMB70" s="2192"/>
      <c r="TMC70" s="2192"/>
      <c r="TMD70" s="2191"/>
      <c r="TME70" s="2192"/>
      <c r="TMF70" s="2192"/>
      <c r="TMG70" s="2192"/>
      <c r="TMH70" s="2192"/>
      <c r="TMI70" s="2192"/>
      <c r="TMJ70" s="2191"/>
      <c r="TMK70" s="2192"/>
      <c r="TML70" s="2192"/>
      <c r="TMM70" s="2192"/>
      <c r="TMN70" s="2192"/>
      <c r="TMO70" s="2192"/>
      <c r="TMP70" s="2191"/>
      <c r="TMQ70" s="2192"/>
      <c r="TMR70" s="2192"/>
      <c r="TMS70" s="2192"/>
      <c r="TMT70" s="2192"/>
      <c r="TMU70" s="2192"/>
      <c r="TMV70" s="2191"/>
      <c r="TMW70" s="2192"/>
      <c r="TMX70" s="2192"/>
      <c r="TMY70" s="2192"/>
      <c r="TMZ70" s="2192"/>
      <c r="TNA70" s="2192"/>
      <c r="TNB70" s="2191"/>
      <c r="TNC70" s="2192"/>
      <c r="TND70" s="2192"/>
      <c r="TNE70" s="2192"/>
      <c r="TNF70" s="2192"/>
      <c r="TNG70" s="2192"/>
      <c r="TNH70" s="2191"/>
      <c r="TNI70" s="2192"/>
      <c r="TNJ70" s="2192"/>
      <c r="TNK70" s="2192"/>
      <c r="TNL70" s="2192"/>
      <c r="TNM70" s="2192"/>
      <c r="TNN70" s="2191"/>
      <c r="TNO70" s="2192"/>
      <c r="TNP70" s="2192"/>
      <c r="TNQ70" s="2192"/>
      <c r="TNR70" s="2192"/>
      <c r="TNS70" s="2192"/>
      <c r="TNT70" s="2191"/>
      <c r="TNU70" s="2192"/>
      <c r="TNV70" s="2192"/>
      <c r="TNW70" s="2192"/>
      <c r="TNX70" s="2192"/>
      <c r="TNY70" s="2192"/>
      <c r="TNZ70" s="2191"/>
      <c r="TOA70" s="2192"/>
      <c r="TOB70" s="2192"/>
      <c r="TOC70" s="2192"/>
      <c r="TOD70" s="2192"/>
      <c r="TOE70" s="2192"/>
      <c r="TOF70" s="2191"/>
      <c r="TOG70" s="2192"/>
      <c r="TOH70" s="2192"/>
      <c r="TOI70" s="2192"/>
      <c r="TOJ70" s="2192"/>
      <c r="TOK70" s="2192"/>
      <c r="TOL70" s="2191"/>
      <c r="TOM70" s="2192"/>
      <c r="TON70" s="2192"/>
      <c r="TOO70" s="2192"/>
      <c r="TOP70" s="2192"/>
      <c r="TOQ70" s="2192"/>
      <c r="TOR70" s="2191"/>
      <c r="TOS70" s="2192"/>
      <c r="TOT70" s="2192"/>
      <c r="TOU70" s="2192"/>
      <c r="TOV70" s="2192"/>
      <c r="TOW70" s="2192"/>
      <c r="TOX70" s="2191"/>
      <c r="TOY70" s="2192"/>
      <c r="TOZ70" s="2192"/>
      <c r="TPA70" s="2192"/>
      <c r="TPB70" s="2192"/>
      <c r="TPC70" s="2192"/>
      <c r="TPD70" s="2191"/>
      <c r="TPE70" s="2192"/>
      <c r="TPF70" s="2192"/>
      <c r="TPG70" s="2192"/>
      <c r="TPH70" s="2192"/>
      <c r="TPI70" s="2192"/>
      <c r="TPJ70" s="2191"/>
      <c r="TPK70" s="2192"/>
      <c r="TPL70" s="2192"/>
      <c r="TPM70" s="2192"/>
      <c r="TPN70" s="2192"/>
      <c r="TPO70" s="2192"/>
      <c r="TPP70" s="2191"/>
      <c r="TPQ70" s="2192"/>
      <c r="TPR70" s="2192"/>
      <c r="TPS70" s="2192"/>
      <c r="TPT70" s="2192"/>
      <c r="TPU70" s="2192"/>
      <c r="TPV70" s="2191"/>
      <c r="TPW70" s="2192"/>
      <c r="TPX70" s="2192"/>
      <c r="TPY70" s="2192"/>
      <c r="TPZ70" s="2192"/>
      <c r="TQA70" s="2192"/>
      <c r="TQB70" s="2191"/>
      <c r="TQC70" s="2192"/>
      <c r="TQD70" s="2192"/>
      <c r="TQE70" s="2192"/>
      <c r="TQF70" s="2192"/>
      <c r="TQG70" s="2192"/>
      <c r="TQH70" s="2191"/>
      <c r="TQI70" s="2192"/>
      <c r="TQJ70" s="2192"/>
      <c r="TQK70" s="2192"/>
      <c r="TQL70" s="2192"/>
      <c r="TQM70" s="2192"/>
      <c r="TQN70" s="2191"/>
      <c r="TQO70" s="2192"/>
      <c r="TQP70" s="2192"/>
      <c r="TQQ70" s="2192"/>
      <c r="TQR70" s="2192"/>
      <c r="TQS70" s="2192"/>
      <c r="TQT70" s="2191"/>
      <c r="TQU70" s="2192"/>
      <c r="TQV70" s="2192"/>
      <c r="TQW70" s="2192"/>
      <c r="TQX70" s="2192"/>
      <c r="TQY70" s="2192"/>
      <c r="TQZ70" s="2191"/>
      <c r="TRA70" s="2192"/>
      <c r="TRB70" s="2192"/>
      <c r="TRC70" s="2192"/>
      <c r="TRD70" s="2192"/>
      <c r="TRE70" s="2192"/>
      <c r="TRF70" s="2191"/>
      <c r="TRG70" s="2192"/>
      <c r="TRH70" s="2192"/>
      <c r="TRI70" s="2192"/>
      <c r="TRJ70" s="2192"/>
      <c r="TRK70" s="2192"/>
      <c r="TRL70" s="2191"/>
      <c r="TRM70" s="2192"/>
      <c r="TRN70" s="2192"/>
      <c r="TRO70" s="2192"/>
      <c r="TRP70" s="2192"/>
      <c r="TRQ70" s="2192"/>
      <c r="TRR70" s="2191"/>
      <c r="TRS70" s="2192"/>
      <c r="TRT70" s="2192"/>
      <c r="TRU70" s="2192"/>
      <c r="TRV70" s="2192"/>
      <c r="TRW70" s="2192"/>
      <c r="TRX70" s="2191"/>
      <c r="TRY70" s="2192"/>
      <c r="TRZ70" s="2192"/>
      <c r="TSA70" s="2192"/>
      <c r="TSB70" s="2192"/>
      <c r="TSC70" s="2192"/>
      <c r="TSD70" s="2191"/>
      <c r="TSE70" s="2192"/>
      <c r="TSF70" s="2192"/>
      <c r="TSG70" s="2192"/>
      <c r="TSH70" s="2192"/>
      <c r="TSI70" s="2192"/>
      <c r="TSJ70" s="2191"/>
      <c r="TSK70" s="2192"/>
      <c r="TSL70" s="2192"/>
      <c r="TSM70" s="2192"/>
      <c r="TSN70" s="2192"/>
      <c r="TSO70" s="2192"/>
      <c r="TSP70" s="2191"/>
      <c r="TSQ70" s="2192"/>
      <c r="TSR70" s="2192"/>
      <c r="TSS70" s="2192"/>
      <c r="TST70" s="2192"/>
      <c r="TSU70" s="2192"/>
      <c r="TSV70" s="2191"/>
      <c r="TSW70" s="2192"/>
      <c r="TSX70" s="2192"/>
      <c r="TSY70" s="2192"/>
      <c r="TSZ70" s="2192"/>
      <c r="TTA70" s="2192"/>
      <c r="TTB70" s="2191"/>
      <c r="TTC70" s="2192"/>
      <c r="TTD70" s="2192"/>
      <c r="TTE70" s="2192"/>
      <c r="TTF70" s="2192"/>
      <c r="TTG70" s="2192"/>
      <c r="TTH70" s="2191"/>
      <c r="TTI70" s="2192"/>
      <c r="TTJ70" s="2192"/>
      <c r="TTK70" s="2192"/>
      <c r="TTL70" s="2192"/>
      <c r="TTM70" s="2192"/>
      <c r="TTN70" s="2191"/>
      <c r="TTO70" s="2192"/>
      <c r="TTP70" s="2192"/>
      <c r="TTQ70" s="2192"/>
      <c r="TTR70" s="2192"/>
      <c r="TTS70" s="2192"/>
      <c r="TTT70" s="2191"/>
      <c r="TTU70" s="2192"/>
      <c r="TTV70" s="2192"/>
      <c r="TTW70" s="2192"/>
      <c r="TTX70" s="2192"/>
      <c r="TTY70" s="2192"/>
      <c r="TTZ70" s="2191"/>
      <c r="TUA70" s="2192"/>
      <c r="TUB70" s="2192"/>
      <c r="TUC70" s="2192"/>
      <c r="TUD70" s="2192"/>
      <c r="TUE70" s="2192"/>
      <c r="TUF70" s="2191"/>
      <c r="TUG70" s="2192"/>
      <c r="TUH70" s="2192"/>
      <c r="TUI70" s="2192"/>
      <c r="TUJ70" s="2192"/>
      <c r="TUK70" s="2192"/>
      <c r="TUL70" s="2191"/>
      <c r="TUM70" s="2192"/>
      <c r="TUN70" s="2192"/>
      <c r="TUO70" s="2192"/>
      <c r="TUP70" s="2192"/>
      <c r="TUQ70" s="2192"/>
      <c r="TUR70" s="2191"/>
      <c r="TUS70" s="2192"/>
      <c r="TUT70" s="2192"/>
      <c r="TUU70" s="2192"/>
      <c r="TUV70" s="2192"/>
      <c r="TUW70" s="2192"/>
      <c r="TUX70" s="2191"/>
      <c r="TUY70" s="2192"/>
      <c r="TUZ70" s="2192"/>
      <c r="TVA70" s="2192"/>
      <c r="TVB70" s="2192"/>
      <c r="TVC70" s="2192"/>
      <c r="TVD70" s="2191"/>
      <c r="TVE70" s="2192"/>
      <c r="TVF70" s="2192"/>
      <c r="TVG70" s="2192"/>
      <c r="TVH70" s="2192"/>
      <c r="TVI70" s="2192"/>
      <c r="TVJ70" s="2191"/>
      <c r="TVK70" s="2192"/>
      <c r="TVL70" s="2192"/>
      <c r="TVM70" s="2192"/>
      <c r="TVN70" s="2192"/>
      <c r="TVO70" s="2192"/>
      <c r="TVP70" s="2191"/>
      <c r="TVQ70" s="2192"/>
      <c r="TVR70" s="2192"/>
      <c r="TVS70" s="2192"/>
      <c r="TVT70" s="2192"/>
      <c r="TVU70" s="2192"/>
      <c r="TVV70" s="2191"/>
      <c r="TVW70" s="2192"/>
      <c r="TVX70" s="2192"/>
      <c r="TVY70" s="2192"/>
      <c r="TVZ70" s="2192"/>
      <c r="TWA70" s="2192"/>
      <c r="TWB70" s="2191"/>
      <c r="TWC70" s="2192"/>
      <c r="TWD70" s="2192"/>
      <c r="TWE70" s="2192"/>
      <c r="TWF70" s="2192"/>
      <c r="TWG70" s="2192"/>
      <c r="TWH70" s="2191"/>
      <c r="TWI70" s="2192"/>
      <c r="TWJ70" s="2192"/>
      <c r="TWK70" s="2192"/>
      <c r="TWL70" s="2192"/>
      <c r="TWM70" s="2192"/>
      <c r="TWN70" s="2191"/>
      <c r="TWO70" s="2192"/>
      <c r="TWP70" s="2192"/>
      <c r="TWQ70" s="2192"/>
      <c r="TWR70" s="2192"/>
      <c r="TWS70" s="2192"/>
      <c r="TWT70" s="2191"/>
      <c r="TWU70" s="2192"/>
      <c r="TWV70" s="2192"/>
      <c r="TWW70" s="2192"/>
      <c r="TWX70" s="2192"/>
      <c r="TWY70" s="2192"/>
      <c r="TWZ70" s="2191"/>
      <c r="TXA70" s="2192"/>
      <c r="TXB70" s="2192"/>
      <c r="TXC70" s="2192"/>
      <c r="TXD70" s="2192"/>
      <c r="TXE70" s="2192"/>
      <c r="TXF70" s="2191"/>
      <c r="TXG70" s="2192"/>
      <c r="TXH70" s="2192"/>
      <c r="TXI70" s="2192"/>
      <c r="TXJ70" s="2192"/>
      <c r="TXK70" s="2192"/>
      <c r="TXL70" s="2191"/>
      <c r="TXM70" s="2192"/>
      <c r="TXN70" s="2192"/>
      <c r="TXO70" s="2192"/>
      <c r="TXP70" s="2192"/>
      <c r="TXQ70" s="2192"/>
      <c r="TXR70" s="2191"/>
      <c r="TXS70" s="2192"/>
      <c r="TXT70" s="2192"/>
      <c r="TXU70" s="2192"/>
      <c r="TXV70" s="2192"/>
      <c r="TXW70" s="2192"/>
      <c r="TXX70" s="2191"/>
      <c r="TXY70" s="2192"/>
      <c r="TXZ70" s="2192"/>
      <c r="TYA70" s="2192"/>
      <c r="TYB70" s="2192"/>
      <c r="TYC70" s="2192"/>
      <c r="TYD70" s="2191"/>
      <c r="TYE70" s="2192"/>
      <c r="TYF70" s="2192"/>
      <c r="TYG70" s="2192"/>
      <c r="TYH70" s="2192"/>
      <c r="TYI70" s="2192"/>
      <c r="TYJ70" s="2191"/>
      <c r="TYK70" s="2192"/>
      <c r="TYL70" s="2192"/>
      <c r="TYM70" s="2192"/>
      <c r="TYN70" s="2192"/>
      <c r="TYO70" s="2192"/>
      <c r="TYP70" s="2191"/>
      <c r="TYQ70" s="2192"/>
      <c r="TYR70" s="2192"/>
      <c r="TYS70" s="2192"/>
      <c r="TYT70" s="2192"/>
      <c r="TYU70" s="2192"/>
      <c r="TYV70" s="2191"/>
      <c r="TYW70" s="2192"/>
      <c r="TYX70" s="2192"/>
      <c r="TYY70" s="2192"/>
      <c r="TYZ70" s="2192"/>
      <c r="TZA70" s="2192"/>
      <c r="TZB70" s="2191"/>
      <c r="TZC70" s="2192"/>
      <c r="TZD70" s="2192"/>
      <c r="TZE70" s="2192"/>
      <c r="TZF70" s="2192"/>
      <c r="TZG70" s="2192"/>
      <c r="TZH70" s="2191"/>
      <c r="TZI70" s="2192"/>
      <c r="TZJ70" s="2192"/>
      <c r="TZK70" s="2192"/>
      <c r="TZL70" s="2192"/>
      <c r="TZM70" s="2192"/>
      <c r="TZN70" s="2191"/>
      <c r="TZO70" s="2192"/>
      <c r="TZP70" s="2192"/>
      <c r="TZQ70" s="2192"/>
      <c r="TZR70" s="2192"/>
      <c r="TZS70" s="2192"/>
      <c r="TZT70" s="2191"/>
      <c r="TZU70" s="2192"/>
      <c r="TZV70" s="2192"/>
      <c r="TZW70" s="2192"/>
      <c r="TZX70" s="2192"/>
      <c r="TZY70" s="2192"/>
      <c r="TZZ70" s="2191"/>
      <c r="UAA70" s="2192"/>
      <c r="UAB70" s="2192"/>
      <c r="UAC70" s="2192"/>
      <c r="UAD70" s="2192"/>
      <c r="UAE70" s="2192"/>
      <c r="UAF70" s="2191"/>
      <c r="UAG70" s="2192"/>
      <c r="UAH70" s="2192"/>
      <c r="UAI70" s="2192"/>
      <c r="UAJ70" s="2192"/>
      <c r="UAK70" s="2192"/>
      <c r="UAL70" s="2191"/>
      <c r="UAM70" s="2192"/>
      <c r="UAN70" s="2192"/>
      <c r="UAO70" s="2192"/>
      <c r="UAP70" s="2192"/>
      <c r="UAQ70" s="2192"/>
      <c r="UAR70" s="2191"/>
      <c r="UAS70" s="2192"/>
      <c r="UAT70" s="2192"/>
      <c r="UAU70" s="2192"/>
      <c r="UAV70" s="2192"/>
      <c r="UAW70" s="2192"/>
      <c r="UAX70" s="2191"/>
      <c r="UAY70" s="2192"/>
      <c r="UAZ70" s="2192"/>
      <c r="UBA70" s="2192"/>
      <c r="UBB70" s="2192"/>
      <c r="UBC70" s="2192"/>
      <c r="UBD70" s="2191"/>
      <c r="UBE70" s="2192"/>
      <c r="UBF70" s="2192"/>
      <c r="UBG70" s="2192"/>
      <c r="UBH70" s="2192"/>
      <c r="UBI70" s="2192"/>
      <c r="UBJ70" s="2191"/>
      <c r="UBK70" s="2192"/>
      <c r="UBL70" s="2192"/>
      <c r="UBM70" s="2192"/>
      <c r="UBN70" s="2192"/>
      <c r="UBO70" s="2192"/>
      <c r="UBP70" s="2191"/>
      <c r="UBQ70" s="2192"/>
      <c r="UBR70" s="2192"/>
      <c r="UBS70" s="2192"/>
      <c r="UBT70" s="2192"/>
      <c r="UBU70" s="2192"/>
      <c r="UBV70" s="2191"/>
      <c r="UBW70" s="2192"/>
      <c r="UBX70" s="2192"/>
      <c r="UBY70" s="2192"/>
      <c r="UBZ70" s="2192"/>
      <c r="UCA70" s="2192"/>
      <c r="UCB70" s="2191"/>
      <c r="UCC70" s="2192"/>
      <c r="UCD70" s="2192"/>
      <c r="UCE70" s="2192"/>
      <c r="UCF70" s="2192"/>
      <c r="UCG70" s="2192"/>
      <c r="UCH70" s="2191"/>
      <c r="UCI70" s="2192"/>
      <c r="UCJ70" s="2192"/>
      <c r="UCK70" s="2192"/>
      <c r="UCL70" s="2192"/>
      <c r="UCM70" s="2192"/>
      <c r="UCN70" s="2191"/>
      <c r="UCO70" s="2192"/>
      <c r="UCP70" s="2192"/>
      <c r="UCQ70" s="2192"/>
      <c r="UCR70" s="2192"/>
      <c r="UCS70" s="2192"/>
      <c r="UCT70" s="2191"/>
      <c r="UCU70" s="2192"/>
      <c r="UCV70" s="2192"/>
      <c r="UCW70" s="2192"/>
      <c r="UCX70" s="2192"/>
      <c r="UCY70" s="2192"/>
      <c r="UCZ70" s="2191"/>
      <c r="UDA70" s="2192"/>
      <c r="UDB70" s="2192"/>
      <c r="UDC70" s="2192"/>
      <c r="UDD70" s="2192"/>
      <c r="UDE70" s="2192"/>
      <c r="UDF70" s="2191"/>
      <c r="UDG70" s="2192"/>
      <c r="UDH70" s="2192"/>
      <c r="UDI70" s="2192"/>
      <c r="UDJ70" s="2192"/>
      <c r="UDK70" s="2192"/>
      <c r="UDL70" s="2191"/>
      <c r="UDM70" s="2192"/>
      <c r="UDN70" s="2192"/>
      <c r="UDO70" s="2192"/>
      <c r="UDP70" s="2192"/>
      <c r="UDQ70" s="2192"/>
      <c r="UDR70" s="2191"/>
      <c r="UDS70" s="2192"/>
      <c r="UDT70" s="2192"/>
      <c r="UDU70" s="2192"/>
      <c r="UDV70" s="2192"/>
      <c r="UDW70" s="2192"/>
      <c r="UDX70" s="2191"/>
      <c r="UDY70" s="2192"/>
      <c r="UDZ70" s="2192"/>
      <c r="UEA70" s="2192"/>
      <c r="UEB70" s="2192"/>
      <c r="UEC70" s="2192"/>
      <c r="UED70" s="2191"/>
      <c r="UEE70" s="2192"/>
      <c r="UEF70" s="2192"/>
      <c r="UEG70" s="2192"/>
      <c r="UEH70" s="2192"/>
      <c r="UEI70" s="2192"/>
      <c r="UEJ70" s="2191"/>
      <c r="UEK70" s="2192"/>
      <c r="UEL70" s="2192"/>
      <c r="UEM70" s="2192"/>
      <c r="UEN70" s="2192"/>
      <c r="UEO70" s="2192"/>
      <c r="UEP70" s="2191"/>
      <c r="UEQ70" s="2192"/>
      <c r="UER70" s="2192"/>
      <c r="UES70" s="2192"/>
      <c r="UET70" s="2192"/>
      <c r="UEU70" s="2192"/>
      <c r="UEV70" s="2191"/>
      <c r="UEW70" s="2192"/>
      <c r="UEX70" s="2192"/>
      <c r="UEY70" s="2192"/>
      <c r="UEZ70" s="2192"/>
      <c r="UFA70" s="2192"/>
      <c r="UFB70" s="2191"/>
      <c r="UFC70" s="2192"/>
      <c r="UFD70" s="2192"/>
      <c r="UFE70" s="2192"/>
      <c r="UFF70" s="2192"/>
      <c r="UFG70" s="2192"/>
      <c r="UFH70" s="2191"/>
      <c r="UFI70" s="2192"/>
      <c r="UFJ70" s="2192"/>
      <c r="UFK70" s="2192"/>
      <c r="UFL70" s="2192"/>
      <c r="UFM70" s="2192"/>
      <c r="UFN70" s="2191"/>
      <c r="UFO70" s="2192"/>
      <c r="UFP70" s="2192"/>
      <c r="UFQ70" s="2192"/>
      <c r="UFR70" s="2192"/>
      <c r="UFS70" s="2192"/>
      <c r="UFT70" s="2191"/>
      <c r="UFU70" s="2192"/>
      <c r="UFV70" s="2192"/>
      <c r="UFW70" s="2192"/>
      <c r="UFX70" s="2192"/>
      <c r="UFY70" s="2192"/>
      <c r="UFZ70" s="2191"/>
      <c r="UGA70" s="2192"/>
      <c r="UGB70" s="2192"/>
      <c r="UGC70" s="2192"/>
      <c r="UGD70" s="2192"/>
      <c r="UGE70" s="2192"/>
      <c r="UGF70" s="2191"/>
      <c r="UGG70" s="2192"/>
      <c r="UGH70" s="2192"/>
      <c r="UGI70" s="2192"/>
      <c r="UGJ70" s="2192"/>
      <c r="UGK70" s="2192"/>
      <c r="UGL70" s="2191"/>
      <c r="UGM70" s="2192"/>
      <c r="UGN70" s="2192"/>
      <c r="UGO70" s="2192"/>
      <c r="UGP70" s="2192"/>
      <c r="UGQ70" s="2192"/>
      <c r="UGR70" s="2191"/>
      <c r="UGS70" s="2192"/>
      <c r="UGT70" s="2192"/>
      <c r="UGU70" s="2192"/>
      <c r="UGV70" s="2192"/>
      <c r="UGW70" s="2192"/>
      <c r="UGX70" s="2191"/>
      <c r="UGY70" s="2192"/>
      <c r="UGZ70" s="2192"/>
      <c r="UHA70" s="2192"/>
      <c r="UHB70" s="2192"/>
      <c r="UHC70" s="2192"/>
      <c r="UHD70" s="2191"/>
      <c r="UHE70" s="2192"/>
      <c r="UHF70" s="2192"/>
      <c r="UHG70" s="2192"/>
      <c r="UHH70" s="2192"/>
      <c r="UHI70" s="2192"/>
      <c r="UHJ70" s="2191"/>
      <c r="UHK70" s="2192"/>
      <c r="UHL70" s="2192"/>
      <c r="UHM70" s="2192"/>
      <c r="UHN70" s="2192"/>
      <c r="UHO70" s="2192"/>
      <c r="UHP70" s="2191"/>
      <c r="UHQ70" s="2192"/>
      <c r="UHR70" s="2192"/>
      <c r="UHS70" s="2192"/>
      <c r="UHT70" s="2192"/>
      <c r="UHU70" s="2192"/>
      <c r="UHV70" s="2191"/>
      <c r="UHW70" s="2192"/>
      <c r="UHX70" s="2192"/>
      <c r="UHY70" s="2192"/>
      <c r="UHZ70" s="2192"/>
      <c r="UIA70" s="2192"/>
      <c r="UIB70" s="2191"/>
      <c r="UIC70" s="2192"/>
      <c r="UID70" s="2192"/>
      <c r="UIE70" s="2192"/>
      <c r="UIF70" s="2192"/>
      <c r="UIG70" s="2192"/>
      <c r="UIH70" s="2191"/>
      <c r="UII70" s="2192"/>
      <c r="UIJ70" s="2192"/>
      <c r="UIK70" s="2192"/>
      <c r="UIL70" s="2192"/>
      <c r="UIM70" s="2192"/>
      <c r="UIN70" s="2191"/>
      <c r="UIO70" s="2192"/>
      <c r="UIP70" s="2192"/>
      <c r="UIQ70" s="2192"/>
      <c r="UIR70" s="2192"/>
      <c r="UIS70" s="2192"/>
      <c r="UIT70" s="2191"/>
      <c r="UIU70" s="2192"/>
      <c r="UIV70" s="2192"/>
      <c r="UIW70" s="2192"/>
      <c r="UIX70" s="2192"/>
      <c r="UIY70" s="2192"/>
      <c r="UIZ70" s="2191"/>
      <c r="UJA70" s="2192"/>
      <c r="UJB70" s="2192"/>
      <c r="UJC70" s="2192"/>
      <c r="UJD70" s="2192"/>
      <c r="UJE70" s="2192"/>
      <c r="UJF70" s="2191"/>
      <c r="UJG70" s="2192"/>
      <c r="UJH70" s="2192"/>
      <c r="UJI70" s="2192"/>
      <c r="UJJ70" s="2192"/>
      <c r="UJK70" s="2192"/>
      <c r="UJL70" s="2191"/>
      <c r="UJM70" s="2192"/>
      <c r="UJN70" s="2192"/>
      <c r="UJO70" s="2192"/>
      <c r="UJP70" s="2192"/>
      <c r="UJQ70" s="2192"/>
      <c r="UJR70" s="2191"/>
      <c r="UJS70" s="2192"/>
      <c r="UJT70" s="2192"/>
      <c r="UJU70" s="2192"/>
      <c r="UJV70" s="2192"/>
      <c r="UJW70" s="2192"/>
      <c r="UJX70" s="2191"/>
      <c r="UJY70" s="2192"/>
      <c r="UJZ70" s="2192"/>
      <c r="UKA70" s="2192"/>
      <c r="UKB70" s="2192"/>
      <c r="UKC70" s="2192"/>
      <c r="UKD70" s="2191"/>
      <c r="UKE70" s="2192"/>
      <c r="UKF70" s="2192"/>
      <c r="UKG70" s="2192"/>
      <c r="UKH70" s="2192"/>
      <c r="UKI70" s="2192"/>
      <c r="UKJ70" s="2191"/>
      <c r="UKK70" s="2192"/>
      <c r="UKL70" s="2192"/>
      <c r="UKM70" s="2192"/>
      <c r="UKN70" s="2192"/>
      <c r="UKO70" s="2192"/>
      <c r="UKP70" s="2191"/>
      <c r="UKQ70" s="2192"/>
      <c r="UKR70" s="2192"/>
      <c r="UKS70" s="2192"/>
      <c r="UKT70" s="2192"/>
      <c r="UKU70" s="2192"/>
      <c r="UKV70" s="2191"/>
      <c r="UKW70" s="2192"/>
      <c r="UKX70" s="2192"/>
      <c r="UKY70" s="2192"/>
      <c r="UKZ70" s="2192"/>
      <c r="ULA70" s="2192"/>
      <c r="ULB70" s="2191"/>
      <c r="ULC70" s="2192"/>
      <c r="ULD70" s="2192"/>
      <c r="ULE70" s="2192"/>
      <c r="ULF70" s="2192"/>
      <c r="ULG70" s="2192"/>
      <c r="ULH70" s="2191"/>
      <c r="ULI70" s="2192"/>
      <c r="ULJ70" s="2192"/>
      <c r="ULK70" s="2192"/>
      <c r="ULL70" s="2192"/>
      <c r="ULM70" s="2192"/>
      <c r="ULN70" s="2191"/>
      <c r="ULO70" s="2192"/>
      <c r="ULP70" s="2192"/>
      <c r="ULQ70" s="2192"/>
      <c r="ULR70" s="2192"/>
      <c r="ULS70" s="2192"/>
      <c r="ULT70" s="2191"/>
      <c r="ULU70" s="2192"/>
      <c r="ULV70" s="2192"/>
      <c r="ULW70" s="2192"/>
      <c r="ULX70" s="2192"/>
      <c r="ULY70" s="2192"/>
      <c r="ULZ70" s="2191"/>
      <c r="UMA70" s="2192"/>
      <c r="UMB70" s="2192"/>
      <c r="UMC70" s="2192"/>
      <c r="UMD70" s="2192"/>
      <c r="UME70" s="2192"/>
      <c r="UMF70" s="2191"/>
      <c r="UMG70" s="2192"/>
      <c r="UMH70" s="2192"/>
      <c r="UMI70" s="2192"/>
      <c r="UMJ70" s="2192"/>
      <c r="UMK70" s="2192"/>
      <c r="UML70" s="2191"/>
      <c r="UMM70" s="2192"/>
      <c r="UMN70" s="2192"/>
      <c r="UMO70" s="2192"/>
      <c r="UMP70" s="2192"/>
      <c r="UMQ70" s="2192"/>
      <c r="UMR70" s="2191"/>
      <c r="UMS70" s="2192"/>
      <c r="UMT70" s="2192"/>
      <c r="UMU70" s="2192"/>
      <c r="UMV70" s="2192"/>
      <c r="UMW70" s="2192"/>
      <c r="UMX70" s="2191"/>
      <c r="UMY70" s="2192"/>
      <c r="UMZ70" s="2192"/>
      <c r="UNA70" s="2192"/>
      <c r="UNB70" s="2192"/>
      <c r="UNC70" s="2192"/>
      <c r="UND70" s="2191"/>
      <c r="UNE70" s="2192"/>
      <c r="UNF70" s="2192"/>
      <c r="UNG70" s="2192"/>
      <c r="UNH70" s="2192"/>
      <c r="UNI70" s="2192"/>
      <c r="UNJ70" s="2191"/>
      <c r="UNK70" s="2192"/>
      <c r="UNL70" s="2192"/>
      <c r="UNM70" s="2192"/>
      <c r="UNN70" s="2192"/>
      <c r="UNO70" s="2192"/>
      <c r="UNP70" s="2191"/>
      <c r="UNQ70" s="2192"/>
      <c r="UNR70" s="2192"/>
      <c r="UNS70" s="2192"/>
      <c r="UNT70" s="2192"/>
      <c r="UNU70" s="2192"/>
      <c r="UNV70" s="2191"/>
      <c r="UNW70" s="2192"/>
      <c r="UNX70" s="2192"/>
      <c r="UNY70" s="2192"/>
      <c r="UNZ70" s="2192"/>
      <c r="UOA70" s="2192"/>
      <c r="UOB70" s="2191"/>
      <c r="UOC70" s="2192"/>
      <c r="UOD70" s="2192"/>
      <c r="UOE70" s="2192"/>
      <c r="UOF70" s="2192"/>
      <c r="UOG70" s="2192"/>
      <c r="UOH70" s="2191"/>
      <c r="UOI70" s="2192"/>
      <c r="UOJ70" s="2192"/>
      <c r="UOK70" s="2192"/>
      <c r="UOL70" s="2192"/>
      <c r="UOM70" s="2192"/>
      <c r="UON70" s="2191"/>
      <c r="UOO70" s="2192"/>
      <c r="UOP70" s="2192"/>
      <c r="UOQ70" s="2192"/>
      <c r="UOR70" s="2192"/>
      <c r="UOS70" s="2192"/>
      <c r="UOT70" s="2191"/>
      <c r="UOU70" s="2192"/>
      <c r="UOV70" s="2192"/>
      <c r="UOW70" s="2192"/>
      <c r="UOX70" s="2192"/>
      <c r="UOY70" s="2192"/>
      <c r="UOZ70" s="2191"/>
      <c r="UPA70" s="2192"/>
      <c r="UPB70" s="2192"/>
      <c r="UPC70" s="2192"/>
      <c r="UPD70" s="2192"/>
      <c r="UPE70" s="2192"/>
      <c r="UPF70" s="2191"/>
      <c r="UPG70" s="2192"/>
      <c r="UPH70" s="2192"/>
      <c r="UPI70" s="2192"/>
      <c r="UPJ70" s="2192"/>
      <c r="UPK70" s="2192"/>
      <c r="UPL70" s="2191"/>
      <c r="UPM70" s="2192"/>
      <c r="UPN70" s="2192"/>
      <c r="UPO70" s="2192"/>
      <c r="UPP70" s="2192"/>
      <c r="UPQ70" s="2192"/>
      <c r="UPR70" s="2191"/>
      <c r="UPS70" s="2192"/>
      <c r="UPT70" s="2192"/>
      <c r="UPU70" s="2192"/>
      <c r="UPV70" s="2192"/>
      <c r="UPW70" s="2192"/>
      <c r="UPX70" s="2191"/>
      <c r="UPY70" s="2192"/>
      <c r="UPZ70" s="2192"/>
      <c r="UQA70" s="2192"/>
      <c r="UQB70" s="2192"/>
      <c r="UQC70" s="2192"/>
      <c r="UQD70" s="2191"/>
      <c r="UQE70" s="2192"/>
      <c r="UQF70" s="2192"/>
      <c r="UQG70" s="2192"/>
      <c r="UQH70" s="2192"/>
      <c r="UQI70" s="2192"/>
      <c r="UQJ70" s="2191"/>
      <c r="UQK70" s="2192"/>
      <c r="UQL70" s="2192"/>
      <c r="UQM70" s="2192"/>
      <c r="UQN70" s="2192"/>
      <c r="UQO70" s="2192"/>
      <c r="UQP70" s="2191"/>
      <c r="UQQ70" s="2192"/>
      <c r="UQR70" s="2192"/>
      <c r="UQS70" s="2192"/>
      <c r="UQT70" s="2192"/>
      <c r="UQU70" s="2192"/>
      <c r="UQV70" s="2191"/>
      <c r="UQW70" s="2192"/>
      <c r="UQX70" s="2192"/>
      <c r="UQY70" s="2192"/>
      <c r="UQZ70" s="2192"/>
      <c r="URA70" s="2192"/>
      <c r="URB70" s="2191"/>
      <c r="URC70" s="2192"/>
      <c r="URD70" s="2192"/>
      <c r="URE70" s="2192"/>
      <c r="URF70" s="2192"/>
      <c r="URG70" s="2192"/>
      <c r="URH70" s="2191"/>
      <c r="URI70" s="2192"/>
      <c r="URJ70" s="2192"/>
      <c r="URK70" s="2192"/>
      <c r="URL70" s="2192"/>
      <c r="URM70" s="2192"/>
      <c r="URN70" s="2191"/>
      <c r="URO70" s="2192"/>
      <c r="URP70" s="2192"/>
      <c r="URQ70" s="2192"/>
      <c r="URR70" s="2192"/>
      <c r="URS70" s="2192"/>
      <c r="URT70" s="2191"/>
      <c r="URU70" s="2192"/>
      <c r="URV70" s="2192"/>
      <c r="URW70" s="2192"/>
      <c r="URX70" s="2192"/>
      <c r="URY70" s="2192"/>
      <c r="URZ70" s="2191"/>
      <c r="USA70" s="2192"/>
      <c r="USB70" s="2192"/>
      <c r="USC70" s="2192"/>
      <c r="USD70" s="2192"/>
      <c r="USE70" s="2192"/>
      <c r="USF70" s="2191"/>
      <c r="USG70" s="2192"/>
      <c r="USH70" s="2192"/>
      <c r="USI70" s="2192"/>
      <c r="USJ70" s="2192"/>
      <c r="USK70" s="2192"/>
      <c r="USL70" s="2191"/>
      <c r="USM70" s="2192"/>
      <c r="USN70" s="2192"/>
      <c r="USO70" s="2192"/>
      <c r="USP70" s="2192"/>
      <c r="USQ70" s="2192"/>
      <c r="USR70" s="2191"/>
      <c r="USS70" s="2192"/>
      <c r="UST70" s="2192"/>
      <c r="USU70" s="2192"/>
      <c r="USV70" s="2192"/>
      <c r="USW70" s="2192"/>
      <c r="USX70" s="2191"/>
      <c r="USY70" s="2192"/>
      <c r="USZ70" s="2192"/>
      <c r="UTA70" s="2192"/>
      <c r="UTB70" s="2192"/>
      <c r="UTC70" s="2192"/>
      <c r="UTD70" s="2191"/>
      <c r="UTE70" s="2192"/>
      <c r="UTF70" s="2192"/>
      <c r="UTG70" s="2192"/>
      <c r="UTH70" s="2192"/>
      <c r="UTI70" s="2192"/>
      <c r="UTJ70" s="2191"/>
      <c r="UTK70" s="2192"/>
      <c r="UTL70" s="2192"/>
      <c r="UTM70" s="2192"/>
      <c r="UTN70" s="2192"/>
      <c r="UTO70" s="2192"/>
      <c r="UTP70" s="2191"/>
      <c r="UTQ70" s="2192"/>
      <c r="UTR70" s="2192"/>
      <c r="UTS70" s="2192"/>
      <c r="UTT70" s="2192"/>
      <c r="UTU70" s="2192"/>
      <c r="UTV70" s="2191"/>
      <c r="UTW70" s="2192"/>
      <c r="UTX70" s="2192"/>
      <c r="UTY70" s="2192"/>
      <c r="UTZ70" s="2192"/>
      <c r="UUA70" s="2192"/>
      <c r="UUB70" s="2191"/>
      <c r="UUC70" s="2192"/>
      <c r="UUD70" s="2192"/>
      <c r="UUE70" s="2192"/>
      <c r="UUF70" s="2192"/>
      <c r="UUG70" s="2192"/>
      <c r="UUH70" s="2191"/>
      <c r="UUI70" s="2192"/>
      <c r="UUJ70" s="2192"/>
      <c r="UUK70" s="2192"/>
      <c r="UUL70" s="2192"/>
      <c r="UUM70" s="2192"/>
      <c r="UUN70" s="2191"/>
      <c r="UUO70" s="2192"/>
      <c r="UUP70" s="2192"/>
      <c r="UUQ70" s="2192"/>
      <c r="UUR70" s="2192"/>
      <c r="UUS70" s="2192"/>
      <c r="UUT70" s="2191"/>
      <c r="UUU70" s="2192"/>
      <c r="UUV70" s="2192"/>
      <c r="UUW70" s="2192"/>
      <c r="UUX70" s="2192"/>
      <c r="UUY70" s="2192"/>
      <c r="UUZ70" s="2191"/>
      <c r="UVA70" s="2192"/>
      <c r="UVB70" s="2192"/>
      <c r="UVC70" s="2192"/>
      <c r="UVD70" s="2192"/>
      <c r="UVE70" s="2192"/>
      <c r="UVF70" s="2191"/>
      <c r="UVG70" s="2192"/>
      <c r="UVH70" s="2192"/>
      <c r="UVI70" s="2192"/>
      <c r="UVJ70" s="2192"/>
      <c r="UVK70" s="2192"/>
      <c r="UVL70" s="2191"/>
      <c r="UVM70" s="2192"/>
      <c r="UVN70" s="2192"/>
      <c r="UVO70" s="2192"/>
      <c r="UVP70" s="2192"/>
      <c r="UVQ70" s="2192"/>
      <c r="UVR70" s="2191"/>
      <c r="UVS70" s="2192"/>
      <c r="UVT70" s="2192"/>
      <c r="UVU70" s="2192"/>
      <c r="UVV70" s="2192"/>
      <c r="UVW70" s="2192"/>
      <c r="UVX70" s="2191"/>
      <c r="UVY70" s="2192"/>
      <c r="UVZ70" s="2192"/>
      <c r="UWA70" s="2192"/>
      <c r="UWB70" s="2192"/>
      <c r="UWC70" s="2192"/>
      <c r="UWD70" s="2191"/>
      <c r="UWE70" s="2192"/>
      <c r="UWF70" s="2192"/>
      <c r="UWG70" s="2192"/>
      <c r="UWH70" s="2192"/>
      <c r="UWI70" s="2192"/>
      <c r="UWJ70" s="2191"/>
      <c r="UWK70" s="2192"/>
      <c r="UWL70" s="2192"/>
      <c r="UWM70" s="2192"/>
      <c r="UWN70" s="2192"/>
      <c r="UWO70" s="2192"/>
      <c r="UWP70" s="2191"/>
      <c r="UWQ70" s="2192"/>
      <c r="UWR70" s="2192"/>
      <c r="UWS70" s="2192"/>
      <c r="UWT70" s="2192"/>
      <c r="UWU70" s="2192"/>
      <c r="UWV70" s="2191"/>
      <c r="UWW70" s="2192"/>
      <c r="UWX70" s="2192"/>
      <c r="UWY70" s="2192"/>
      <c r="UWZ70" s="2192"/>
      <c r="UXA70" s="2192"/>
      <c r="UXB70" s="2191"/>
      <c r="UXC70" s="2192"/>
      <c r="UXD70" s="2192"/>
      <c r="UXE70" s="2192"/>
      <c r="UXF70" s="2192"/>
      <c r="UXG70" s="2192"/>
      <c r="UXH70" s="2191"/>
      <c r="UXI70" s="2192"/>
      <c r="UXJ70" s="2192"/>
      <c r="UXK70" s="2192"/>
      <c r="UXL70" s="2192"/>
      <c r="UXM70" s="2192"/>
      <c r="UXN70" s="2191"/>
      <c r="UXO70" s="2192"/>
      <c r="UXP70" s="2192"/>
      <c r="UXQ70" s="2192"/>
      <c r="UXR70" s="2192"/>
      <c r="UXS70" s="2192"/>
      <c r="UXT70" s="2191"/>
      <c r="UXU70" s="2192"/>
      <c r="UXV70" s="2192"/>
      <c r="UXW70" s="2192"/>
      <c r="UXX70" s="2192"/>
      <c r="UXY70" s="2192"/>
      <c r="UXZ70" s="2191"/>
      <c r="UYA70" s="2192"/>
      <c r="UYB70" s="2192"/>
      <c r="UYC70" s="2192"/>
      <c r="UYD70" s="2192"/>
      <c r="UYE70" s="2192"/>
      <c r="UYF70" s="2191"/>
      <c r="UYG70" s="2192"/>
      <c r="UYH70" s="2192"/>
      <c r="UYI70" s="2192"/>
      <c r="UYJ70" s="2192"/>
      <c r="UYK70" s="2192"/>
      <c r="UYL70" s="2191"/>
      <c r="UYM70" s="2192"/>
      <c r="UYN70" s="2192"/>
      <c r="UYO70" s="2192"/>
      <c r="UYP70" s="2192"/>
      <c r="UYQ70" s="2192"/>
      <c r="UYR70" s="2191"/>
      <c r="UYS70" s="2192"/>
      <c r="UYT70" s="2192"/>
      <c r="UYU70" s="2192"/>
      <c r="UYV70" s="2192"/>
      <c r="UYW70" s="2192"/>
      <c r="UYX70" s="2191"/>
      <c r="UYY70" s="2192"/>
      <c r="UYZ70" s="2192"/>
      <c r="UZA70" s="2192"/>
      <c r="UZB70" s="2192"/>
      <c r="UZC70" s="2192"/>
      <c r="UZD70" s="2191"/>
      <c r="UZE70" s="2192"/>
      <c r="UZF70" s="2192"/>
      <c r="UZG70" s="2192"/>
      <c r="UZH70" s="2192"/>
      <c r="UZI70" s="2192"/>
      <c r="UZJ70" s="2191"/>
      <c r="UZK70" s="2192"/>
      <c r="UZL70" s="2192"/>
      <c r="UZM70" s="2192"/>
      <c r="UZN70" s="2192"/>
      <c r="UZO70" s="2192"/>
      <c r="UZP70" s="2191"/>
      <c r="UZQ70" s="2192"/>
      <c r="UZR70" s="2192"/>
      <c r="UZS70" s="2192"/>
      <c r="UZT70" s="2192"/>
      <c r="UZU70" s="2192"/>
      <c r="UZV70" s="2191"/>
      <c r="UZW70" s="2192"/>
      <c r="UZX70" s="2192"/>
      <c r="UZY70" s="2192"/>
      <c r="UZZ70" s="2192"/>
      <c r="VAA70" s="2192"/>
      <c r="VAB70" s="2191"/>
      <c r="VAC70" s="2192"/>
      <c r="VAD70" s="2192"/>
      <c r="VAE70" s="2192"/>
      <c r="VAF70" s="2192"/>
      <c r="VAG70" s="2192"/>
      <c r="VAH70" s="2191"/>
      <c r="VAI70" s="2192"/>
      <c r="VAJ70" s="2192"/>
      <c r="VAK70" s="2192"/>
      <c r="VAL70" s="2192"/>
      <c r="VAM70" s="2192"/>
      <c r="VAN70" s="2191"/>
      <c r="VAO70" s="2192"/>
      <c r="VAP70" s="2192"/>
      <c r="VAQ70" s="2192"/>
      <c r="VAR70" s="2192"/>
      <c r="VAS70" s="2192"/>
      <c r="VAT70" s="2191"/>
      <c r="VAU70" s="2192"/>
      <c r="VAV70" s="2192"/>
      <c r="VAW70" s="2192"/>
      <c r="VAX70" s="2192"/>
      <c r="VAY70" s="2192"/>
      <c r="VAZ70" s="2191"/>
      <c r="VBA70" s="2192"/>
      <c r="VBB70" s="2192"/>
      <c r="VBC70" s="2192"/>
      <c r="VBD70" s="2192"/>
      <c r="VBE70" s="2192"/>
      <c r="VBF70" s="2191"/>
      <c r="VBG70" s="2192"/>
      <c r="VBH70" s="2192"/>
      <c r="VBI70" s="2192"/>
      <c r="VBJ70" s="2192"/>
      <c r="VBK70" s="2192"/>
      <c r="VBL70" s="2191"/>
      <c r="VBM70" s="2192"/>
      <c r="VBN70" s="2192"/>
      <c r="VBO70" s="2192"/>
      <c r="VBP70" s="2192"/>
      <c r="VBQ70" s="2192"/>
      <c r="VBR70" s="2191"/>
      <c r="VBS70" s="2192"/>
      <c r="VBT70" s="2192"/>
      <c r="VBU70" s="2192"/>
      <c r="VBV70" s="2192"/>
      <c r="VBW70" s="2192"/>
      <c r="VBX70" s="2191"/>
      <c r="VBY70" s="2192"/>
      <c r="VBZ70" s="2192"/>
      <c r="VCA70" s="2192"/>
      <c r="VCB70" s="2192"/>
      <c r="VCC70" s="2192"/>
      <c r="VCD70" s="2191"/>
      <c r="VCE70" s="2192"/>
      <c r="VCF70" s="2192"/>
      <c r="VCG70" s="2192"/>
      <c r="VCH70" s="2192"/>
      <c r="VCI70" s="2192"/>
      <c r="VCJ70" s="2191"/>
      <c r="VCK70" s="2192"/>
      <c r="VCL70" s="2192"/>
      <c r="VCM70" s="2192"/>
      <c r="VCN70" s="2192"/>
      <c r="VCO70" s="2192"/>
      <c r="VCP70" s="2191"/>
      <c r="VCQ70" s="2192"/>
      <c r="VCR70" s="2192"/>
      <c r="VCS70" s="2192"/>
      <c r="VCT70" s="2192"/>
      <c r="VCU70" s="2192"/>
      <c r="VCV70" s="2191"/>
      <c r="VCW70" s="2192"/>
      <c r="VCX70" s="2192"/>
      <c r="VCY70" s="2192"/>
      <c r="VCZ70" s="2192"/>
      <c r="VDA70" s="2192"/>
      <c r="VDB70" s="2191"/>
      <c r="VDC70" s="2192"/>
      <c r="VDD70" s="2192"/>
      <c r="VDE70" s="2192"/>
      <c r="VDF70" s="2192"/>
      <c r="VDG70" s="2192"/>
      <c r="VDH70" s="2191"/>
      <c r="VDI70" s="2192"/>
      <c r="VDJ70" s="2192"/>
      <c r="VDK70" s="2192"/>
      <c r="VDL70" s="2192"/>
      <c r="VDM70" s="2192"/>
      <c r="VDN70" s="2191"/>
      <c r="VDO70" s="2192"/>
      <c r="VDP70" s="2192"/>
      <c r="VDQ70" s="2192"/>
      <c r="VDR70" s="2192"/>
      <c r="VDS70" s="2192"/>
      <c r="VDT70" s="2191"/>
      <c r="VDU70" s="2192"/>
      <c r="VDV70" s="2192"/>
      <c r="VDW70" s="2192"/>
      <c r="VDX70" s="2192"/>
      <c r="VDY70" s="2192"/>
      <c r="VDZ70" s="2191"/>
      <c r="VEA70" s="2192"/>
      <c r="VEB70" s="2192"/>
      <c r="VEC70" s="2192"/>
      <c r="VED70" s="2192"/>
      <c r="VEE70" s="2192"/>
      <c r="VEF70" s="2191"/>
      <c r="VEG70" s="2192"/>
      <c r="VEH70" s="2192"/>
      <c r="VEI70" s="2192"/>
      <c r="VEJ70" s="2192"/>
      <c r="VEK70" s="2192"/>
      <c r="VEL70" s="2191"/>
      <c r="VEM70" s="2192"/>
      <c r="VEN70" s="2192"/>
      <c r="VEO70" s="2192"/>
      <c r="VEP70" s="2192"/>
      <c r="VEQ70" s="2192"/>
      <c r="VER70" s="2191"/>
      <c r="VES70" s="2192"/>
      <c r="VET70" s="2192"/>
      <c r="VEU70" s="2192"/>
      <c r="VEV70" s="2192"/>
      <c r="VEW70" s="2192"/>
      <c r="VEX70" s="2191"/>
      <c r="VEY70" s="2192"/>
      <c r="VEZ70" s="2192"/>
      <c r="VFA70" s="2192"/>
      <c r="VFB70" s="2192"/>
      <c r="VFC70" s="2192"/>
      <c r="VFD70" s="2191"/>
      <c r="VFE70" s="2192"/>
      <c r="VFF70" s="2192"/>
      <c r="VFG70" s="2192"/>
      <c r="VFH70" s="2192"/>
      <c r="VFI70" s="2192"/>
      <c r="VFJ70" s="2191"/>
      <c r="VFK70" s="2192"/>
      <c r="VFL70" s="2192"/>
      <c r="VFM70" s="2192"/>
      <c r="VFN70" s="2192"/>
      <c r="VFO70" s="2192"/>
      <c r="VFP70" s="2191"/>
      <c r="VFQ70" s="2192"/>
      <c r="VFR70" s="2192"/>
      <c r="VFS70" s="2192"/>
      <c r="VFT70" s="2192"/>
      <c r="VFU70" s="2192"/>
      <c r="VFV70" s="2191"/>
      <c r="VFW70" s="2192"/>
      <c r="VFX70" s="2192"/>
      <c r="VFY70" s="2192"/>
      <c r="VFZ70" s="2192"/>
      <c r="VGA70" s="2192"/>
      <c r="VGB70" s="2191"/>
      <c r="VGC70" s="2192"/>
      <c r="VGD70" s="2192"/>
      <c r="VGE70" s="2192"/>
      <c r="VGF70" s="2192"/>
      <c r="VGG70" s="2192"/>
      <c r="VGH70" s="2191"/>
      <c r="VGI70" s="2192"/>
      <c r="VGJ70" s="2192"/>
      <c r="VGK70" s="2192"/>
      <c r="VGL70" s="2192"/>
      <c r="VGM70" s="2192"/>
      <c r="VGN70" s="2191"/>
      <c r="VGO70" s="2192"/>
      <c r="VGP70" s="2192"/>
      <c r="VGQ70" s="2192"/>
      <c r="VGR70" s="2192"/>
      <c r="VGS70" s="2192"/>
      <c r="VGT70" s="2191"/>
      <c r="VGU70" s="2192"/>
      <c r="VGV70" s="2192"/>
      <c r="VGW70" s="2192"/>
      <c r="VGX70" s="2192"/>
      <c r="VGY70" s="2192"/>
      <c r="VGZ70" s="2191"/>
      <c r="VHA70" s="2192"/>
      <c r="VHB70" s="2192"/>
      <c r="VHC70" s="2192"/>
      <c r="VHD70" s="2192"/>
      <c r="VHE70" s="2192"/>
      <c r="VHF70" s="2191"/>
      <c r="VHG70" s="2192"/>
      <c r="VHH70" s="2192"/>
      <c r="VHI70" s="2192"/>
      <c r="VHJ70" s="2192"/>
      <c r="VHK70" s="2192"/>
      <c r="VHL70" s="2191"/>
      <c r="VHM70" s="2192"/>
      <c r="VHN70" s="2192"/>
      <c r="VHO70" s="2192"/>
      <c r="VHP70" s="2192"/>
      <c r="VHQ70" s="2192"/>
      <c r="VHR70" s="2191"/>
      <c r="VHS70" s="2192"/>
      <c r="VHT70" s="2192"/>
      <c r="VHU70" s="2192"/>
      <c r="VHV70" s="2192"/>
      <c r="VHW70" s="2192"/>
      <c r="VHX70" s="2191"/>
      <c r="VHY70" s="2192"/>
      <c r="VHZ70" s="2192"/>
      <c r="VIA70" s="2192"/>
      <c r="VIB70" s="2192"/>
      <c r="VIC70" s="2192"/>
      <c r="VID70" s="2191"/>
      <c r="VIE70" s="2192"/>
      <c r="VIF70" s="2192"/>
      <c r="VIG70" s="2192"/>
      <c r="VIH70" s="2192"/>
      <c r="VII70" s="2192"/>
      <c r="VIJ70" s="2191"/>
      <c r="VIK70" s="2192"/>
      <c r="VIL70" s="2192"/>
      <c r="VIM70" s="2192"/>
      <c r="VIN70" s="2192"/>
      <c r="VIO70" s="2192"/>
      <c r="VIP70" s="2191"/>
      <c r="VIQ70" s="2192"/>
      <c r="VIR70" s="2192"/>
      <c r="VIS70" s="2192"/>
      <c r="VIT70" s="2192"/>
      <c r="VIU70" s="2192"/>
      <c r="VIV70" s="2191"/>
      <c r="VIW70" s="2192"/>
      <c r="VIX70" s="2192"/>
      <c r="VIY70" s="2192"/>
      <c r="VIZ70" s="2192"/>
      <c r="VJA70" s="2192"/>
      <c r="VJB70" s="2191"/>
      <c r="VJC70" s="2192"/>
      <c r="VJD70" s="2192"/>
      <c r="VJE70" s="2192"/>
      <c r="VJF70" s="2192"/>
      <c r="VJG70" s="2192"/>
      <c r="VJH70" s="2191"/>
      <c r="VJI70" s="2192"/>
      <c r="VJJ70" s="2192"/>
      <c r="VJK70" s="2192"/>
      <c r="VJL70" s="2192"/>
      <c r="VJM70" s="2192"/>
      <c r="VJN70" s="2191"/>
      <c r="VJO70" s="2192"/>
      <c r="VJP70" s="2192"/>
      <c r="VJQ70" s="2192"/>
      <c r="VJR70" s="2192"/>
      <c r="VJS70" s="2192"/>
      <c r="VJT70" s="2191"/>
      <c r="VJU70" s="2192"/>
      <c r="VJV70" s="2192"/>
      <c r="VJW70" s="2192"/>
      <c r="VJX70" s="2192"/>
      <c r="VJY70" s="2192"/>
      <c r="VJZ70" s="2191"/>
      <c r="VKA70" s="2192"/>
      <c r="VKB70" s="2192"/>
      <c r="VKC70" s="2192"/>
      <c r="VKD70" s="2192"/>
      <c r="VKE70" s="2192"/>
      <c r="VKF70" s="2191"/>
      <c r="VKG70" s="2192"/>
      <c r="VKH70" s="2192"/>
      <c r="VKI70" s="2192"/>
      <c r="VKJ70" s="2192"/>
      <c r="VKK70" s="2192"/>
      <c r="VKL70" s="2191"/>
      <c r="VKM70" s="2192"/>
      <c r="VKN70" s="2192"/>
      <c r="VKO70" s="2192"/>
      <c r="VKP70" s="2192"/>
      <c r="VKQ70" s="2192"/>
      <c r="VKR70" s="2191"/>
      <c r="VKS70" s="2192"/>
      <c r="VKT70" s="2192"/>
      <c r="VKU70" s="2192"/>
      <c r="VKV70" s="2192"/>
      <c r="VKW70" s="2192"/>
      <c r="VKX70" s="2191"/>
      <c r="VKY70" s="2192"/>
      <c r="VKZ70" s="2192"/>
      <c r="VLA70" s="2192"/>
      <c r="VLB70" s="2192"/>
      <c r="VLC70" s="2192"/>
      <c r="VLD70" s="2191"/>
      <c r="VLE70" s="2192"/>
      <c r="VLF70" s="2192"/>
      <c r="VLG70" s="2192"/>
      <c r="VLH70" s="2192"/>
      <c r="VLI70" s="2192"/>
      <c r="VLJ70" s="2191"/>
      <c r="VLK70" s="2192"/>
      <c r="VLL70" s="2192"/>
      <c r="VLM70" s="2192"/>
      <c r="VLN70" s="2192"/>
      <c r="VLO70" s="2192"/>
      <c r="VLP70" s="2191"/>
      <c r="VLQ70" s="2192"/>
      <c r="VLR70" s="2192"/>
      <c r="VLS70" s="2192"/>
      <c r="VLT70" s="2192"/>
      <c r="VLU70" s="2192"/>
      <c r="VLV70" s="2191"/>
      <c r="VLW70" s="2192"/>
      <c r="VLX70" s="2192"/>
      <c r="VLY70" s="2192"/>
      <c r="VLZ70" s="2192"/>
      <c r="VMA70" s="2192"/>
      <c r="VMB70" s="2191"/>
      <c r="VMC70" s="2192"/>
      <c r="VMD70" s="2192"/>
      <c r="VME70" s="2192"/>
      <c r="VMF70" s="2192"/>
      <c r="VMG70" s="2192"/>
      <c r="VMH70" s="2191"/>
      <c r="VMI70" s="2192"/>
      <c r="VMJ70" s="2192"/>
      <c r="VMK70" s="2192"/>
      <c r="VML70" s="2192"/>
      <c r="VMM70" s="2192"/>
      <c r="VMN70" s="2191"/>
      <c r="VMO70" s="2192"/>
      <c r="VMP70" s="2192"/>
      <c r="VMQ70" s="2192"/>
      <c r="VMR70" s="2192"/>
      <c r="VMS70" s="2192"/>
      <c r="VMT70" s="2191"/>
      <c r="VMU70" s="2192"/>
      <c r="VMV70" s="2192"/>
      <c r="VMW70" s="2192"/>
      <c r="VMX70" s="2192"/>
      <c r="VMY70" s="2192"/>
      <c r="VMZ70" s="2191"/>
      <c r="VNA70" s="2192"/>
      <c r="VNB70" s="2192"/>
      <c r="VNC70" s="2192"/>
      <c r="VND70" s="2192"/>
      <c r="VNE70" s="2192"/>
      <c r="VNF70" s="2191"/>
      <c r="VNG70" s="2192"/>
      <c r="VNH70" s="2192"/>
      <c r="VNI70" s="2192"/>
      <c r="VNJ70" s="2192"/>
      <c r="VNK70" s="2192"/>
      <c r="VNL70" s="2191"/>
      <c r="VNM70" s="2192"/>
      <c r="VNN70" s="2192"/>
      <c r="VNO70" s="2192"/>
      <c r="VNP70" s="2192"/>
      <c r="VNQ70" s="2192"/>
      <c r="VNR70" s="2191"/>
      <c r="VNS70" s="2192"/>
      <c r="VNT70" s="2192"/>
      <c r="VNU70" s="2192"/>
      <c r="VNV70" s="2192"/>
      <c r="VNW70" s="2192"/>
      <c r="VNX70" s="2191"/>
      <c r="VNY70" s="2192"/>
      <c r="VNZ70" s="2192"/>
      <c r="VOA70" s="2192"/>
      <c r="VOB70" s="2192"/>
      <c r="VOC70" s="2192"/>
      <c r="VOD70" s="2191"/>
      <c r="VOE70" s="2192"/>
      <c r="VOF70" s="2192"/>
      <c r="VOG70" s="2192"/>
      <c r="VOH70" s="2192"/>
      <c r="VOI70" s="2192"/>
      <c r="VOJ70" s="2191"/>
      <c r="VOK70" s="2192"/>
      <c r="VOL70" s="2192"/>
      <c r="VOM70" s="2192"/>
      <c r="VON70" s="2192"/>
      <c r="VOO70" s="2192"/>
      <c r="VOP70" s="2191"/>
      <c r="VOQ70" s="2192"/>
      <c r="VOR70" s="2192"/>
      <c r="VOS70" s="2192"/>
      <c r="VOT70" s="2192"/>
      <c r="VOU70" s="2192"/>
      <c r="VOV70" s="2191"/>
      <c r="VOW70" s="2192"/>
      <c r="VOX70" s="2192"/>
      <c r="VOY70" s="2192"/>
      <c r="VOZ70" s="2192"/>
      <c r="VPA70" s="2192"/>
      <c r="VPB70" s="2191"/>
      <c r="VPC70" s="2192"/>
      <c r="VPD70" s="2192"/>
      <c r="VPE70" s="2192"/>
      <c r="VPF70" s="2192"/>
      <c r="VPG70" s="2192"/>
      <c r="VPH70" s="2191"/>
      <c r="VPI70" s="2192"/>
      <c r="VPJ70" s="2192"/>
      <c r="VPK70" s="2192"/>
      <c r="VPL70" s="2192"/>
      <c r="VPM70" s="2192"/>
      <c r="VPN70" s="2191"/>
      <c r="VPO70" s="2192"/>
      <c r="VPP70" s="2192"/>
      <c r="VPQ70" s="2192"/>
      <c r="VPR70" s="2192"/>
      <c r="VPS70" s="2192"/>
      <c r="VPT70" s="2191"/>
      <c r="VPU70" s="2192"/>
      <c r="VPV70" s="2192"/>
      <c r="VPW70" s="2192"/>
      <c r="VPX70" s="2192"/>
      <c r="VPY70" s="2192"/>
      <c r="VPZ70" s="2191"/>
      <c r="VQA70" s="2192"/>
      <c r="VQB70" s="2192"/>
      <c r="VQC70" s="2192"/>
      <c r="VQD70" s="2192"/>
      <c r="VQE70" s="2192"/>
      <c r="VQF70" s="2191"/>
      <c r="VQG70" s="2192"/>
      <c r="VQH70" s="2192"/>
      <c r="VQI70" s="2192"/>
      <c r="VQJ70" s="2192"/>
      <c r="VQK70" s="2192"/>
      <c r="VQL70" s="2191"/>
      <c r="VQM70" s="2192"/>
      <c r="VQN70" s="2192"/>
      <c r="VQO70" s="2192"/>
      <c r="VQP70" s="2192"/>
      <c r="VQQ70" s="2192"/>
      <c r="VQR70" s="2191"/>
      <c r="VQS70" s="2192"/>
      <c r="VQT70" s="2192"/>
      <c r="VQU70" s="2192"/>
      <c r="VQV70" s="2192"/>
      <c r="VQW70" s="2192"/>
      <c r="VQX70" s="2191"/>
      <c r="VQY70" s="2192"/>
      <c r="VQZ70" s="2192"/>
      <c r="VRA70" s="2192"/>
      <c r="VRB70" s="2192"/>
      <c r="VRC70" s="2192"/>
      <c r="VRD70" s="2191"/>
      <c r="VRE70" s="2192"/>
      <c r="VRF70" s="2192"/>
      <c r="VRG70" s="2192"/>
      <c r="VRH70" s="2192"/>
      <c r="VRI70" s="2192"/>
      <c r="VRJ70" s="2191"/>
      <c r="VRK70" s="2192"/>
      <c r="VRL70" s="2192"/>
      <c r="VRM70" s="2192"/>
      <c r="VRN70" s="2192"/>
      <c r="VRO70" s="2192"/>
      <c r="VRP70" s="2191"/>
      <c r="VRQ70" s="2192"/>
      <c r="VRR70" s="2192"/>
      <c r="VRS70" s="2192"/>
      <c r="VRT70" s="2192"/>
      <c r="VRU70" s="2192"/>
      <c r="VRV70" s="2191"/>
      <c r="VRW70" s="2192"/>
      <c r="VRX70" s="2192"/>
      <c r="VRY70" s="2192"/>
      <c r="VRZ70" s="2192"/>
      <c r="VSA70" s="2192"/>
      <c r="VSB70" s="2191"/>
      <c r="VSC70" s="2192"/>
      <c r="VSD70" s="2192"/>
      <c r="VSE70" s="2192"/>
      <c r="VSF70" s="2192"/>
      <c r="VSG70" s="2192"/>
      <c r="VSH70" s="2191"/>
      <c r="VSI70" s="2192"/>
      <c r="VSJ70" s="2192"/>
      <c r="VSK70" s="2192"/>
      <c r="VSL70" s="2192"/>
      <c r="VSM70" s="2192"/>
      <c r="VSN70" s="2191"/>
      <c r="VSO70" s="2192"/>
      <c r="VSP70" s="2192"/>
      <c r="VSQ70" s="2192"/>
      <c r="VSR70" s="2192"/>
      <c r="VSS70" s="2192"/>
      <c r="VST70" s="2191"/>
      <c r="VSU70" s="2192"/>
      <c r="VSV70" s="2192"/>
      <c r="VSW70" s="2192"/>
      <c r="VSX70" s="2192"/>
      <c r="VSY70" s="2192"/>
      <c r="VSZ70" s="2191"/>
      <c r="VTA70" s="2192"/>
      <c r="VTB70" s="2192"/>
      <c r="VTC70" s="2192"/>
      <c r="VTD70" s="2192"/>
      <c r="VTE70" s="2192"/>
      <c r="VTF70" s="2191"/>
      <c r="VTG70" s="2192"/>
      <c r="VTH70" s="2192"/>
      <c r="VTI70" s="2192"/>
      <c r="VTJ70" s="2192"/>
      <c r="VTK70" s="2192"/>
      <c r="VTL70" s="2191"/>
      <c r="VTM70" s="2192"/>
      <c r="VTN70" s="2192"/>
      <c r="VTO70" s="2192"/>
      <c r="VTP70" s="2192"/>
      <c r="VTQ70" s="2192"/>
      <c r="VTR70" s="2191"/>
      <c r="VTS70" s="2192"/>
      <c r="VTT70" s="2192"/>
      <c r="VTU70" s="2192"/>
      <c r="VTV70" s="2192"/>
      <c r="VTW70" s="2192"/>
      <c r="VTX70" s="2191"/>
      <c r="VTY70" s="2192"/>
      <c r="VTZ70" s="2192"/>
      <c r="VUA70" s="2192"/>
      <c r="VUB70" s="2192"/>
      <c r="VUC70" s="2192"/>
      <c r="VUD70" s="2191"/>
      <c r="VUE70" s="2192"/>
      <c r="VUF70" s="2192"/>
      <c r="VUG70" s="2192"/>
      <c r="VUH70" s="2192"/>
      <c r="VUI70" s="2192"/>
      <c r="VUJ70" s="2191"/>
      <c r="VUK70" s="2192"/>
      <c r="VUL70" s="2192"/>
      <c r="VUM70" s="2192"/>
      <c r="VUN70" s="2192"/>
      <c r="VUO70" s="2192"/>
      <c r="VUP70" s="2191"/>
      <c r="VUQ70" s="2192"/>
      <c r="VUR70" s="2192"/>
      <c r="VUS70" s="2192"/>
      <c r="VUT70" s="2192"/>
      <c r="VUU70" s="2192"/>
      <c r="VUV70" s="2191"/>
      <c r="VUW70" s="2192"/>
      <c r="VUX70" s="2192"/>
      <c r="VUY70" s="2192"/>
      <c r="VUZ70" s="2192"/>
      <c r="VVA70" s="2192"/>
      <c r="VVB70" s="2191"/>
      <c r="VVC70" s="2192"/>
      <c r="VVD70" s="2192"/>
      <c r="VVE70" s="2192"/>
      <c r="VVF70" s="2192"/>
      <c r="VVG70" s="2192"/>
      <c r="VVH70" s="2191"/>
      <c r="VVI70" s="2192"/>
      <c r="VVJ70" s="2192"/>
      <c r="VVK70" s="2192"/>
      <c r="VVL70" s="2192"/>
      <c r="VVM70" s="2192"/>
      <c r="VVN70" s="2191"/>
      <c r="VVO70" s="2192"/>
      <c r="VVP70" s="2192"/>
      <c r="VVQ70" s="2192"/>
      <c r="VVR70" s="2192"/>
      <c r="VVS70" s="2192"/>
      <c r="VVT70" s="2191"/>
      <c r="VVU70" s="2192"/>
      <c r="VVV70" s="2192"/>
      <c r="VVW70" s="2192"/>
      <c r="VVX70" s="2192"/>
      <c r="VVY70" s="2192"/>
      <c r="VVZ70" s="2191"/>
      <c r="VWA70" s="2192"/>
      <c r="VWB70" s="2192"/>
      <c r="VWC70" s="2192"/>
      <c r="VWD70" s="2192"/>
      <c r="VWE70" s="2192"/>
      <c r="VWF70" s="2191"/>
      <c r="VWG70" s="2192"/>
      <c r="VWH70" s="2192"/>
      <c r="VWI70" s="2192"/>
      <c r="VWJ70" s="2192"/>
      <c r="VWK70" s="2192"/>
      <c r="VWL70" s="2191"/>
      <c r="VWM70" s="2192"/>
      <c r="VWN70" s="2192"/>
      <c r="VWO70" s="2192"/>
      <c r="VWP70" s="2192"/>
      <c r="VWQ70" s="2192"/>
      <c r="VWR70" s="2191"/>
      <c r="VWS70" s="2192"/>
      <c r="VWT70" s="2192"/>
      <c r="VWU70" s="2192"/>
      <c r="VWV70" s="2192"/>
      <c r="VWW70" s="2192"/>
      <c r="VWX70" s="2191"/>
      <c r="VWY70" s="2192"/>
      <c r="VWZ70" s="2192"/>
      <c r="VXA70" s="2192"/>
      <c r="VXB70" s="2192"/>
      <c r="VXC70" s="2192"/>
      <c r="VXD70" s="2191"/>
      <c r="VXE70" s="2192"/>
      <c r="VXF70" s="2192"/>
      <c r="VXG70" s="2192"/>
      <c r="VXH70" s="2192"/>
      <c r="VXI70" s="2192"/>
      <c r="VXJ70" s="2191"/>
      <c r="VXK70" s="2192"/>
      <c r="VXL70" s="2192"/>
      <c r="VXM70" s="2192"/>
      <c r="VXN70" s="2192"/>
      <c r="VXO70" s="2192"/>
      <c r="VXP70" s="2191"/>
      <c r="VXQ70" s="2192"/>
      <c r="VXR70" s="2192"/>
      <c r="VXS70" s="2192"/>
      <c r="VXT70" s="2192"/>
      <c r="VXU70" s="2192"/>
      <c r="VXV70" s="2191"/>
      <c r="VXW70" s="2192"/>
      <c r="VXX70" s="2192"/>
      <c r="VXY70" s="2192"/>
      <c r="VXZ70" s="2192"/>
      <c r="VYA70" s="2192"/>
      <c r="VYB70" s="2191"/>
      <c r="VYC70" s="2192"/>
      <c r="VYD70" s="2192"/>
      <c r="VYE70" s="2192"/>
      <c r="VYF70" s="2192"/>
      <c r="VYG70" s="2192"/>
      <c r="VYH70" s="2191"/>
      <c r="VYI70" s="2192"/>
      <c r="VYJ70" s="2192"/>
      <c r="VYK70" s="2192"/>
      <c r="VYL70" s="2192"/>
      <c r="VYM70" s="2192"/>
      <c r="VYN70" s="2191"/>
      <c r="VYO70" s="2192"/>
      <c r="VYP70" s="2192"/>
      <c r="VYQ70" s="2192"/>
      <c r="VYR70" s="2192"/>
      <c r="VYS70" s="2192"/>
      <c r="VYT70" s="2191"/>
      <c r="VYU70" s="2192"/>
      <c r="VYV70" s="2192"/>
      <c r="VYW70" s="2192"/>
      <c r="VYX70" s="2192"/>
      <c r="VYY70" s="2192"/>
      <c r="VYZ70" s="2191"/>
      <c r="VZA70" s="2192"/>
      <c r="VZB70" s="2192"/>
      <c r="VZC70" s="2192"/>
      <c r="VZD70" s="2192"/>
      <c r="VZE70" s="2192"/>
      <c r="VZF70" s="2191"/>
      <c r="VZG70" s="2192"/>
      <c r="VZH70" s="2192"/>
      <c r="VZI70" s="2192"/>
      <c r="VZJ70" s="2192"/>
      <c r="VZK70" s="2192"/>
      <c r="VZL70" s="2191"/>
      <c r="VZM70" s="2192"/>
      <c r="VZN70" s="2192"/>
      <c r="VZO70" s="2192"/>
      <c r="VZP70" s="2192"/>
      <c r="VZQ70" s="2192"/>
      <c r="VZR70" s="2191"/>
      <c r="VZS70" s="2192"/>
      <c r="VZT70" s="2192"/>
      <c r="VZU70" s="2192"/>
      <c r="VZV70" s="2192"/>
      <c r="VZW70" s="2192"/>
      <c r="VZX70" s="2191"/>
      <c r="VZY70" s="2192"/>
      <c r="VZZ70" s="2192"/>
      <c r="WAA70" s="2192"/>
      <c r="WAB70" s="2192"/>
      <c r="WAC70" s="2192"/>
      <c r="WAD70" s="2191"/>
      <c r="WAE70" s="2192"/>
      <c r="WAF70" s="2192"/>
      <c r="WAG70" s="2192"/>
      <c r="WAH70" s="2192"/>
      <c r="WAI70" s="2192"/>
      <c r="WAJ70" s="2191"/>
      <c r="WAK70" s="2192"/>
      <c r="WAL70" s="2192"/>
      <c r="WAM70" s="2192"/>
      <c r="WAN70" s="2192"/>
      <c r="WAO70" s="2192"/>
      <c r="WAP70" s="2191"/>
      <c r="WAQ70" s="2192"/>
      <c r="WAR70" s="2192"/>
      <c r="WAS70" s="2192"/>
      <c r="WAT70" s="2192"/>
      <c r="WAU70" s="2192"/>
      <c r="WAV70" s="2191"/>
      <c r="WAW70" s="2192"/>
      <c r="WAX70" s="2192"/>
      <c r="WAY70" s="2192"/>
      <c r="WAZ70" s="2192"/>
      <c r="WBA70" s="2192"/>
      <c r="WBB70" s="2191"/>
      <c r="WBC70" s="2192"/>
      <c r="WBD70" s="2192"/>
      <c r="WBE70" s="2192"/>
      <c r="WBF70" s="2192"/>
      <c r="WBG70" s="2192"/>
      <c r="WBH70" s="2191"/>
      <c r="WBI70" s="2192"/>
      <c r="WBJ70" s="2192"/>
      <c r="WBK70" s="2192"/>
      <c r="WBL70" s="2192"/>
      <c r="WBM70" s="2192"/>
      <c r="WBN70" s="2191"/>
      <c r="WBO70" s="2192"/>
      <c r="WBP70" s="2192"/>
      <c r="WBQ70" s="2192"/>
      <c r="WBR70" s="2192"/>
      <c r="WBS70" s="2192"/>
      <c r="WBT70" s="2191"/>
      <c r="WBU70" s="2192"/>
      <c r="WBV70" s="2192"/>
      <c r="WBW70" s="2192"/>
      <c r="WBX70" s="2192"/>
      <c r="WBY70" s="2192"/>
      <c r="WBZ70" s="2191"/>
      <c r="WCA70" s="2192"/>
      <c r="WCB70" s="2192"/>
      <c r="WCC70" s="2192"/>
      <c r="WCD70" s="2192"/>
      <c r="WCE70" s="2192"/>
      <c r="WCF70" s="2191"/>
      <c r="WCG70" s="2192"/>
      <c r="WCH70" s="2192"/>
      <c r="WCI70" s="2192"/>
      <c r="WCJ70" s="2192"/>
      <c r="WCK70" s="2192"/>
      <c r="WCL70" s="2191"/>
      <c r="WCM70" s="2192"/>
      <c r="WCN70" s="2192"/>
      <c r="WCO70" s="2192"/>
      <c r="WCP70" s="2192"/>
      <c r="WCQ70" s="2192"/>
      <c r="WCR70" s="2191"/>
      <c r="WCS70" s="2192"/>
      <c r="WCT70" s="2192"/>
      <c r="WCU70" s="2192"/>
      <c r="WCV70" s="2192"/>
      <c r="WCW70" s="2192"/>
      <c r="WCX70" s="2191"/>
      <c r="WCY70" s="2192"/>
      <c r="WCZ70" s="2192"/>
      <c r="WDA70" s="2192"/>
      <c r="WDB70" s="2192"/>
      <c r="WDC70" s="2192"/>
      <c r="WDD70" s="2191"/>
      <c r="WDE70" s="2192"/>
      <c r="WDF70" s="2192"/>
      <c r="WDG70" s="2192"/>
      <c r="WDH70" s="2192"/>
      <c r="WDI70" s="2192"/>
      <c r="WDJ70" s="2191"/>
      <c r="WDK70" s="2192"/>
      <c r="WDL70" s="2192"/>
      <c r="WDM70" s="2192"/>
      <c r="WDN70" s="2192"/>
      <c r="WDO70" s="2192"/>
      <c r="WDP70" s="2191"/>
      <c r="WDQ70" s="2192"/>
      <c r="WDR70" s="2192"/>
      <c r="WDS70" s="2192"/>
      <c r="WDT70" s="2192"/>
      <c r="WDU70" s="2192"/>
      <c r="WDV70" s="2191"/>
      <c r="WDW70" s="2192"/>
      <c r="WDX70" s="2192"/>
      <c r="WDY70" s="2192"/>
      <c r="WDZ70" s="2192"/>
      <c r="WEA70" s="2192"/>
      <c r="WEB70" s="2191"/>
      <c r="WEC70" s="2192"/>
      <c r="WED70" s="2192"/>
      <c r="WEE70" s="2192"/>
      <c r="WEF70" s="2192"/>
      <c r="WEG70" s="2192"/>
      <c r="WEH70" s="2191"/>
      <c r="WEI70" s="2192"/>
      <c r="WEJ70" s="2192"/>
      <c r="WEK70" s="2192"/>
      <c r="WEL70" s="2192"/>
      <c r="WEM70" s="2192"/>
      <c r="WEN70" s="2191"/>
      <c r="WEO70" s="2192"/>
      <c r="WEP70" s="2192"/>
      <c r="WEQ70" s="2192"/>
      <c r="WER70" s="2192"/>
      <c r="WES70" s="2192"/>
      <c r="WET70" s="2191"/>
      <c r="WEU70" s="2192"/>
      <c r="WEV70" s="2192"/>
      <c r="WEW70" s="2192"/>
      <c r="WEX70" s="2192"/>
      <c r="WEY70" s="2192"/>
      <c r="WEZ70" s="2191"/>
      <c r="WFA70" s="2192"/>
      <c r="WFB70" s="2192"/>
      <c r="WFC70" s="2192"/>
      <c r="WFD70" s="2192"/>
      <c r="WFE70" s="2192"/>
      <c r="WFF70" s="2191"/>
      <c r="WFG70" s="2192"/>
      <c r="WFH70" s="2192"/>
      <c r="WFI70" s="2192"/>
      <c r="WFJ70" s="2192"/>
      <c r="WFK70" s="2192"/>
      <c r="WFL70" s="2191"/>
      <c r="WFM70" s="2192"/>
      <c r="WFN70" s="2192"/>
      <c r="WFO70" s="2192"/>
      <c r="WFP70" s="2192"/>
      <c r="WFQ70" s="2192"/>
      <c r="WFR70" s="2191"/>
      <c r="WFS70" s="2192"/>
      <c r="WFT70" s="2192"/>
      <c r="WFU70" s="2192"/>
      <c r="WFV70" s="2192"/>
      <c r="WFW70" s="2192"/>
      <c r="WFX70" s="2191"/>
      <c r="WFY70" s="2192"/>
      <c r="WFZ70" s="2192"/>
      <c r="WGA70" s="2192"/>
      <c r="WGB70" s="2192"/>
      <c r="WGC70" s="2192"/>
      <c r="WGD70" s="2191"/>
      <c r="WGE70" s="2192"/>
      <c r="WGF70" s="2192"/>
      <c r="WGG70" s="2192"/>
      <c r="WGH70" s="2192"/>
      <c r="WGI70" s="2192"/>
      <c r="WGJ70" s="2191"/>
      <c r="WGK70" s="2192"/>
      <c r="WGL70" s="2192"/>
      <c r="WGM70" s="2192"/>
      <c r="WGN70" s="2192"/>
      <c r="WGO70" s="2192"/>
      <c r="WGP70" s="2191"/>
      <c r="WGQ70" s="2192"/>
      <c r="WGR70" s="2192"/>
      <c r="WGS70" s="2192"/>
      <c r="WGT70" s="2192"/>
      <c r="WGU70" s="2192"/>
      <c r="WGV70" s="2191"/>
      <c r="WGW70" s="2192"/>
      <c r="WGX70" s="2192"/>
      <c r="WGY70" s="2192"/>
      <c r="WGZ70" s="2192"/>
      <c r="WHA70" s="2192"/>
      <c r="WHB70" s="2191"/>
      <c r="WHC70" s="2192"/>
      <c r="WHD70" s="2192"/>
      <c r="WHE70" s="2192"/>
      <c r="WHF70" s="2192"/>
      <c r="WHG70" s="2192"/>
      <c r="WHH70" s="2191"/>
      <c r="WHI70" s="2192"/>
      <c r="WHJ70" s="2192"/>
      <c r="WHK70" s="2192"/>
      <c r="WHL70" s="2192"/>
      <c r="WHM70" s="2192"/>
      <c r="WHN70" s="2191"/>
      <c r="WHO70" s="2192"/>
      <c r="WHP70" s="2192"/>
      <c r="WHQ70" s="2192"/>
      <c r="WHR70" s="2192"/>
      <c r="WHS70" s="2192"/>
      <c r="WHT70" s="2191"/>
      <c r="WHU70" s="2192"/>
      <c r="WHV70" s="2192"/>
      <c r="WHW70" s="2192"/>
      <c r="WHX70" s="2192"/>
      <c r="WHY70" s="2192"/>
      <c r="WHZ70" s="2191"/>
      <c r="WIA70" s="2192"/>
      <c r="WIB70" s="2192"/>
      <c r="WIC70" s="2192"/>
      <c r="WID70" s="2192"/>
      <c r="WIE70" s="2192"/>
      <c r="WIF70" s="2191"/>
      <c r="WIG70" s="2192"/>
      <c r="WIH70" s="2192"/>
      <c r="WII70" s="2192"/>
      <c r="WIJ70" s="2192"/>
      <c r="WIK70" s="2192"/>
      <c r="WIL70" s="2191"/>
      <c r="WIM70" s="2192"/>
      <c r="WIN70" s="2192"/>
      <c r="WIO70" s="2192"/>
      <c r="WIP70" s="2192"/>
      <c r="WIQ70" s="2192"/>
      <c r="WIR70" s="2191"/>
      <c r="WIS70" s="2192"/>
      <c r="WIT70" s="2192"/>
      <c r="WIU70" s="2192"/>
      <c r="WIV70" s="2192"/>
      <c r="WIW70" s="2192"/>
      <c r="WIX70" s="2191"/>
      <c r="WIY70" s="2192"/>
      <c r="WIZ70" s="2192"/>
      <c r="WJA70" s="2192"/>
      <c r="WJB70" s="2192"/>
      <c r="WJC70" s="2192"/>
      <c r="WJD70" s="2191"/>
      <c r="WJE70" s="2192"/>
      <c r="WJF70" s="2192"/>
      <c r="WJG70" s="2192"/>
      <c r="WJH70" s="2192"/>
      <c r="WJI70" s="2192"/>
      <c r="WJJ70" s="2191"/>
      <c r="WJK70" s="2192"/>
      <c r="WJL70" s="2192"/>
      <c r="WJM70" s="2192"/>
      <c r="WJN70" s="2192"/>
      <c r="WJO70" s="2192"/>
      <c r="WJP70" s="2191"/>
      <c r="WJQ70" s="2192"/>
      <c r="WJR70" s="2192"/>
      <c r="WJS70" s="2192"/>
      <c r="WJT70" s="2192"/>
      <c r="WJU70" s="2192"/>
      <c r="WJV70" s="2191"/>
      <c r="WJW70" s="2192"/>
      <c r="WJX70" s="2192"/>
      <c r="WJY70" s="2192"/>
      <c r="WJZ70" s="2192"/>
      <c r="WKA70" s="2192"/>
      <c r="WKB70" s="2191"/>
      <c r="WKC70" s="2192"/>
      <c r="WKD70" s="2192"/>
      <c r="WKE70" s="2192"/>
      <c r="WKF70" s="2192"/>
      <c r="WKG70" s="2192"/>
      <c r="WKH70" s="2191"/>
      <c r="WKI70" s="2192"/>
      <c r="WKJ70" s="2192"/>
      <c r="WKK70" s="2192"/>
      <c r="WKL70" s="2192"/>
      <c r="WKM70" s="2192"/>
      <c r="WKN70" s="2191"/>
      <c r="WKO70" s="2192"/>
      <c r="WKP70" s="2192"/>
      <c r="WKQ70" s="2192"/>
      <c r="WKR70" s="2192"/>
      <c r="WKS70" s="2192"/>
      <c r="WKT70" s="2191"/>
      <c r="WKU70" s="2192"/>
      <c r="WKV70" s="2192"/>
      <c r="WKW70" s="2192"/>
      <c r="WKX70" s="2192"/>
      <c r="WKY70" s="2192"/>
      <c r="WKZ70" s="2191"/>
      <c r="WLA70" s="2192"/>
      <c r="WLB70" s="2192"/>
      <c r="WLC70" s="2192"/>
      <c r="WLD70" s="2192"/>
      <c r="WLE70" s="2192"/>
      <c r="WLF70" s="2191"/>
      <c r="WLG70" s="2192"/>
      <c r="WLH70" s="2192"/>
      <c r="WLI70" s="2192"/>
      <c r="WLJ70" s="2192"/>
      <c r="WLK70" s="2192"/>
      <c r="WLL70" s="2191"/>
      <c r="WLM70" s="2192"/>
      <c r="WLN70" s="2192"/>
      <c r="WLO70" s="2192"/>
      <c r="WLP70" s="2192"/>
      <c r="WLQ70" s="2192"/>
      <c r="WLR70" s="2191"/>
      <c r="WLS70" s="2192"/>
      <c r="WLT70" s="2192"/>
      <c r="WLU70" s="2192"/>
      <c r="WLV70" s="2192"/>
      <c r="WLW70" s="2192"/>
      <c r="WLX70" s="2191"/>
      <c r="WLY70" s="2192"/>
      <c r="WLZ70" s="2192"/>
      <c r="WMA70" s="2192"/>
      <c r="WMB70" s="2192"/>
      <c r="WMC70" s="2192"/>
      <c r="WMD70" s="2191"/>
      <c r="WME70" s="2192"/>
      <c r="WMF70" s="2192"/>
      <c r="WMG70" s="2192"/>
      <c r="WMH70" s="2192"/>
      <c r="WMI70" s="2192"/>
      <c r="WMJ70" s="2191"/>
      <c r="WMK70" s="2192"/>
      <c r="WML70" s="2192"/>
      <c r="WMM70" s="2192"/>
      <c r="WMN70" s="2192"/>
      <c r="WMO70" s="2192"/>
      <c r="WMP70" s="2191"/>
      <c r="WMQ70" s="2192"/>
      <c r="WMR70" s="2192"/>
      <c r="WMS70" s="2192"/>
      <c r="WMT70" s="2192"/>
      <c r="WMU70" s="2192"/>
      <c r="WMV70" s="2191"/>
      <c r="WMW70" s="2192"/>
      <c r="WMX70" s="2192"/>
      <c r="WMY70" s="2192"/>
      <c r="WMZ70" s="2192"/>
      <c r="WNA70" s="2192"/>
      <c r="WNB70" s="2191"/>
      <c r="WNC70" s="2192"/>
      <c r="WND70" s="2192"/>
      <c r="WNE70" s="2192"/>
      <c r="WNF70" s="2192"/>
      <c r="WNG70" s="2192"/>
      <c r="WNH70" s="2191"/>
      <c r="WNI70" s="2192"/>
      <c r="WNJ70" s="2192"/>
      <c r="WNK70" s="2192"/>
      <c r="WNL70" s="2192"/>
      <c r="WNM70" s="2192"/>
      <c r="WNN70" s="2191"/>
      <c r="WNO70" s="2192"/>
      <c r="WNP70" s="2192"/>
      <c r="WNQ70" s="2192"/>
      <c r="WNR70" s="2192"/>
      <c r="WNS70" s="2192"/>
      <c r="WNT70" s="2191"/>
      <c r="WNU70" s="2192"/>
      <c r="WNV70" s="2192"/>
      <c r="WNW70" s="2192"/>
      <c r="WNX70" s="2192"/>
      <c r="WNY70" s="2192"/>
      <c r="WNZ70" s="2191"/>
      <c r="WOA70" s="2192"/>
      <c r="WOB70" s="2192"/>
      <c r="WOC70" s="2192"/>
      <c r="WOD70" s="2192"/>
      <c r="WOE70" s="2192"/>
      <c r="WOF70" s="2191"/>
      <c r="WOG70" s="2192"/>
      <c r="WOH70" s="2192"/>
      <c r="WOI70" s="2192"/>
      <c r="WOJ70" s="2192"/>
      <c r="WOK70" s="2192"/>
      <c r="WOL70" s="2191"/>
      <c r="WOM70" s="2192"/>
      <c r="WON70" s="2192"/>
      <c r="WOO70" s="2192"/>
      <c r="WOP70" s="2192"/>
      <c r="WOQ70" s="2192"/>
      <c r="WOR70" s="2191"/>
      <c r="WOS70" s="2192"/>
      <c r="WOT70" s="2192"/>
      <c r="WOU70" s="2192"/>
      <c r="WOV70" s="2192"/>
      <c r="WOW70" s="2192"/>
      <c r="WOX70" s="2191"/>
      <c r="WOY70" s="2192"/>
      <c r="WOZ70" s="2192"/>
      <c r="WPA70" s="2192"/>
      <c r="WPB70" s="2192"/>
      <c r="WPC70" s="2192"/>
      <c r="WPD70" s="2191"/>
      <c r="WPE70" s="2192"/>
      <c r="WPF70" s="2192"/>
      <c r="WPG70" s="2192"/>
      <c r="WPH70" s="2192"/>
      <c r="WPI70" s="2192"/>
      <c r="WPJ70" s="2191"/>
      <c r="WPK70" s="2192"/>
      <c r="WPL70" s="2192"/>
      <c r="WPM70" s="2192"/>
      <c r="WPN70" s="2192"/>
      <c r="WPO70" s="2192"/>
      <c r="WPP70" s="2191"/>
      <c r="WPQ70" s="2192"/>
      <c r="WPR70" s="2192"/>
      <c r="WPS70" s="2192"/>
      <c r="WPT70" s="2192"/>
      <c r="WPU70" s="2192"/>
      <c r="WPV70" s="2191"/>
      <c r="WPW70" s="2192"/>
      <c r="WPX70" s="2192"/>
      <c r="WPY70" s="2192"/>
      <c r="WPZ70" s="2192"/>
      <c r="WQA70" s="2192"/>
      <c r="WQB70" s="2191"/>
      <c r="WQC70" s="2192"/>
      <c r="WQD70" s="2192"/>
      <c r="WQE70" s="2192"/>
      <c r="WQF70" s="2192"/>
      <c r="WQG70" s="2192"/>
      <c r="WQH70" s="2191"/>
      <c r="WQI70" s="2192"/>
      <c r="WQJ70" s="2192"/>
      <c r="WQK70" s="2192"/>
      <c r="WQL70" s="2192"/>
      <c r="WQM70" s="2192"/>
      <c r="WQN70" s="2191"/>
      <c r="WQO70" s="2192"/>
      <c r="WQP70" s="2192"/>
      <c r="WQQ70" s="2192"/>
      <c r="WQR70" s="2192"/>
      <c r="WQS70" s="2192"/>
      <c r="WQT70" s="2191"/>
      <c r="WQU70" s="2192"/>
      <c r="WQV70" s="2192"/>
      <c r="WQW70" s="2192"/>
      <c r="WQX70" s="2192"/>
      <c r="WQY70" s="2192"/>
      <c r="WQZ70" s="2191"/>
      <c r="WRA70" s="2192"/>
      <c r="WRB70" s="2192"/>
      <c r="WRC70" s="2192"/>
      <c r="WRD70" s="2192"/>
      <c r="WRE70" s="2192"/>
      <c r="WRF70" s="2191"/>
      <c r="WRG70" s="2192"/>
      <c r="WRH70" s="2192"/>
      <c r="WRI70" s="2192"/>
      <c r="WRJ70" s="2192"/>
      <c r="WRK70" s="2192"/>
      <c r="WRL70" s="2191"/>
      <c r="WRM70" s="2192"/>
      <c r="WRN70" s="2192"/>
      <c r="WRO70" s="2192"/>
      <c r="WRP70" s="2192"/>
      <c r="WRQ70" s="2192"/>
      <c r="WRR70" s="2191"/>
      <c r="WRS70" s="2192"/>
      <c r="WRT70" s="2192"/>
      <c r="WRU70" s="2192"/>
      <c r="WRV70" s="2192"/>
      <c r="WRW70" s="2192"/>
      <c r="WRX70" s="2191"/>
      <c r="WRY70" s="2192"/>
      <c r="WRZ70" s="2192"/>
      <c r="WSA70" s="2192"/>
      <c r="WSB70" s="2192"/>
      <c r="WSC70" s="2192"/>
      <c r="WSD70" s="2191"/>
      <c r="WSE70" s="2192"/>
      <c r="WSF70" s="2192"/>
      <c r="WSG70" s="2192"/>
      <c r="WSH70" s="2192"/>
      <c r="WSI70" s="2192"/>
      <c r="WSJ70" s="2191"/>
      <c r="WSK70" s="2192"/>
      <c r="WSL70" s="2192"/>
      <c r="WSM70" s="2192"/>
      <c r="WSN70" s="2192"/>
      <c r="WSO70" s="2192"/>
      <c r="WSP70" s="2191"/>
      <c r="WSQ70" s="2192"/>
      <c r="WSR70" s="2192"/>
      <c r="WSS70" s="2192"/>
      <c r="WST70" s="2192"/>
      <c r="WSU70" s="2192"/>
      <c r="WSV70" s="2191"/>
      <c r="WSW70" s="2192"/>
      <c r="WSX70" s="2192"/>
      <c r="WSY70" s="2192"/>
      <c r="WSZ70" s="2192"/>
      <c r="WTA70" s="2192"/>
      <c r="WTB70" s="2191"/>
      <c r="WTC70" s="2192"/>
      <c r="WTD70" s="2192"/>
      <c r="WTE70" s="2192"/>
      <c r="WTF70" s="2192"/>
      <c r="WTG70" s="2192"/>
      <c r="WTH70" s="2191"/>
      <c r="WTI70" s="2192"/>
      <c r="WTJ70" s="2192"/>
      <c r="WTK70" s="2192"/>
      <c r="WTL70" s="2192"/>
      <c r="WTM70" s="2192"/>
      <c r="WTN70" s="2191"/>
      <c r="WTO70" s="2192"/>
      <c r="WTP70" s="2192"/>
      <c r="WTQ70" s="2192"/>
      <c r="WTR70" s="2192"/>
      <c r="WTS70" s="2192"/>
      <c r="WTT70" s="2191"/>
      <c r="WTU70" s="2192"/>
      <c r="WTV70" s="2192"/>
      <c r="WTW70" s="2192"/>
      <c r="WTX70" s="2192"/>
      <c r="WTY70" s="2192"/>
      <c r="WTZ70" s="2191"/>
      <c r="WUA70" s="2192"/>
      <c r="WUB70" s="2192"/>
      <c r="WUC70" s="2192"/>
      <c r="WUD70" s="2192"/>
      <c r="WUE70" s="2192"/>
      <c r="WUF70" s="2191"/>
      <c r="WUG70" s="2192"/>
      <c r="WUH70" s="2192"/>
      <c r="WUI70" s="2192"/>
      <c r="WUJ70" s="2192"/>
      <c r="WUK70" s="2192"/>
      <c r="WUL70" s="2191"/>
      <c r="WUM70" s="2192"/>
      <c r="WUN70" s="2192"/>
      <c r="WUO70" s="2192"/>
      <c r="WUP70" s="2192"/>
      <c r="WUQ70" s="2192"/>
      <c r="WUR70" s="2191"/>
      <c r="WUS70" s="2192"/>
      <c r="WUT70" s="2192"/>
      <c r="WUU70" s="2192"/>
      <c r="WUV70" s="2192"/>
      <c r="WUW70" s="2192"/>
      <c r="WUX70" s="2191"/>
      <c r="WUY70" s="2192"/>
      <c r="WUZ70" s="2192"/>
      <c r="WVA70" s="2192"/>
      <c r="WVB70" s="2192"/>
      <c r="WVC70" s="2192"/>
      <c r="WVD70" s="2191"/>
      <c r="WVE70" s="2192"/>
      <c r="WVF70" s="2192"/>
      <c r="WVG70" s="2192"/>
      <c r="WVH70" s="2192"/>
      <c r="WVI70" s="2192"/>
      <c r="WVJ70" s="2191"/>
      <c r="WVK70" s="2192"/>
      <c r="WVL70" s="2192"/>
      <c r="WVM70" s="2192"/>
      <c r="WVN70" s="2192"/>
      <c r="WVO70" s="2192"/>
      <c r="WVP70" s="2191"/>
      <c r="WVQ70" s="2192"/>
      <c r="WVR70" s="2192"/>
      <c r="WVS70" s="2192"/>
      <c r="WVT70" s="2192"/>
      <c r="WVU70" s="2192"/>
      <c r="WVV70" s="2191"/>
      <c r="WVW70" s="2192"/>
      <c r="WVX70" s="2192"/>
      <c r="WVY70" s="2192"/>
      <c r="WVZ70" s="2192"/>
      <c r="WWA70" s="2192"/>
      <c r="WWB70" s="2191"/>
      <c r="WWC70" s="2192"/>
      <c r="WWD70" s="2192"/>
      <c r="WWE70" s="2192"/>
      <c r="WWF70" s="2192"/>
      <c r="WWG70" s="2192"/>
      <c r="WWH70" s="2191"/>
      <c r="WWI70" s="2192"/>
      <c r="WWJ70" s="2192"/>
      <c r="WWK70" s="2192"/>
      <c r="WWL70" s="2192"/>
      <c r="WWM70" s="2192"/>
      <c r="WWN70" s="2191"/>
      <c r="WWO70" s="2192"/>
      <c r="WWP70" s="2192"/>
      <c r="WWQ70" s="2192"/>
      <c r="WWR70" s="2192"/>
      <c r="WWS70" s="2192"/>
      <c r="WWT70" s="2191"/>
      <c r="WWU70" s="2192"/>
      <c r="WWV70" s="2192"/>
      <c r="WWW70" s="2192"/>
      <c r="WWX70" s="2192"/>
      <c r="WWY70" s="2192"/>
      <c r="WWZ70" s="2191"/>
      <c r="WXA70" s="2192"/>
      <c r="WXB70" s="2192"/>
      <c r="WXC70" s="2192"/>
      <c r="WXD70" s="2192"/>
      <c r="WXE70" s="2192"/>
      <c r="WXF70" s="2191"/>
      <c r="WXG70" s="2192"/>
      <c r="WXH70" s="2192"/>
      <c r="WXI70" s="2192"/>
      <c r="WXJ70" s="2192"/>
      <c r="WXK70" s="2192"/>
      <c r="WXL70" s="2191"/>
      <c r="WXM70" s="2192"/>
      <c r="WXN70" s="2192"/>
      <c r="WXO70" s="2192"/>
      <c r="WXP70" s="2192"/>
      <c r="WXQ70" s="2192"/>
      <c r="WXR70" s="2191"/>
      <c r="WXS70" s="2192"/>
      <c r="WXT70" s="2192"/>
      <c r="WXU70" s="2192"/>
      <c r="WXV70" s="2192"/>
      <c r="WXW70" s="2192"/>
      <c r="WXX70" s="2191"/>
      <c r="WXY70" s="2192"/>
      <c r="WXZ70" s="2192"/>
      <c r="WYA70" s="2192"/>
      <c r="WYB70" s="2192"/>
      <c r="WYC70" s="2192"/>
      <c r="WYD70" s="2191"/>
      <c r="WYE70" s="2192"/>
      <c r="WYF70" s="2192"/>
      <c r="WYG70" s="2192"/>
      <c r="WYH70" s="2192"/>
      <c r="WYI70" s="2192"/>
      <c r="WYJ70" s="2191"/>
      <c r="WYK70" s="2192"/>
      <c r="WYL70" s="2192"/>
      <c r="WYM70" s="2192"/>
      <c r="WYN70" s="2192"/>
      <c r="WYO70" s="2192"/>
      <c r="WYP70" s="2191"/>
      <c r="WYQ70" s="2192"/>
      <c r="WYR70" s="2192"/>
      <c r="WYS70" s="2192"/>
      <c r="WYT70" s="2192"/>
      <c r="WYU70" s="2192"/>
      <c r="WYV70" s="2191"/>
      <c r="WYW70" s="2192"/>
      <c r="WYX70" s="2192"/>
      <c r="WYY70" s="2192"/>
      <c r="WYZ70" s="2192"/>
      <c r="WZA70" s="2192"/>
      <c r="WZB70" s="2191"/>
      <c r="WZC70" s="2192"/>
      <c r="WZD70" s="2192"/>
      <c r="WZE70" s="2192"/>
      <c r="WZF70" s="2192"/>
      <c r="WZG70" s="2192"/>
      <c r="WZH70" s="2191"/>
      <c r="WZI70" s="2192"/>
      <c r="WZJ70" s="2192"/>
      <c r="WZK70" s="2192"/>
      <c r="WZL70" s="2192"/>
      <c r="WZM70" s="2192"/>
      <c r="WZN70" s="2191"/>
      <c r="WZO70" s="2192"/>
      <c r="WZP70" s="2192"/>
      <c r="WZQ70" s="2192"/>
      <c r="WZR70" s="2192"/>
      <c r="WZS70" s="2192"/>
      <c r="WZT70" s="2191"/>
      <c r="WZU70" s="2192"/>
      <c r="WZV70" s="2192"/>
      <c r="WZW70" s="2192"/>
      <c r="WZX70" s="2192"/>
      <c r="WZY70" s="2192"/>
      <c r="WZZ70" s="2191"/>
      <c r="XAA70" s="2192"/>
      <c r="XAB70" s="2192"/>
      <c r="XAC70" s="2192"/>
      <c r="XAD70" s="2192"/>
      <c r="XAE70" s="2192"/>
      <c r="XAF70" s="2191"/>
      <c r="XAG70" s="2192"/>
      <c r="XAH70" s="2192"/>
      <c r="XAI70" s="2192"/>
      <c r="XAJ70" s="2192"/>
      <c r="XAK70" s="2192"/>
      <c r="XAL70" s="2191"/>
      <c r="XAM70" s="2192"/>
      <c r="XAN70" s="2192"/>
      <c r="XAO70" s="2192"/>
      <c r="XAP70" s="2192"/>
      <c r="XAQ70" s="2192"/>
      <c r="XAR70" s="2191"/>
      <c r="XAS70" s="2192"/>
      <c r="XAT70" s="2192"/>
      <c r="XAU70" s="2192"/>
      <c r="XAV70" s="2192"/>
      <c r="XAW70" s="2192"/>
      <c r="XAX70" s="2191"/>
      <c r="XAY70" s="2192"/>
      <c r="XAZ70" s="2192"/>
      <c r="XBA70" s="2192"/>
      <c r="XBB70" s="2192"/>
      <c r="XBC70" s="2192"/>
      <c r="XBD70" s="2191"/>
      <c r="XBE70" s="2192"/>
      <c r="XBF70" s="2192"/>
      <c r="XBG70" s="2192"/>
      <c r="XBH70" s="2192"/>
      <c r="XBI70" s="2192"/>
      <c r="XBJ70" s="2191"/>
      <c r="XBK70" s="2192"/>
      <c r="XBL70" s="2192"/>
      <c r="XBM70" s="2192"/>
      <c r="XBN70" s="2192"/>
      <c r="XBO70" s="2192"/>
      <c r="XBP70" s="2191"/>
      <c r="XBQ70" s="2192"/>
      <c r="XBR70" s="2192"/>
      <c r="XBS70" s="2192"/>
      <c r="XBT70" s="2192"/>
      <c r="XBU70" s="2192"/>
      <c r="XBV70" s="2191"/>
      <c r="XBW70" s="2192"/>
      <c r="XBX70" s="2192"/>
      <c r="XBY70" s="2192"/>
      <c r="XBZ70" s="2192"/>
      <c r="XCA70" s="2192"/>
      <c r="XCB70" s="2191"/>
      <c r="XCC70" s="2192"/>
      <c r="XCD70" s="2192"/>
      <c r="XCE70" s="2192"/>
      <c r="XCF70" s="2192"/>
      <c r="XCG70" s="2192"/>
      <c r="XCH70" s="2191"/>
      <c r="XCI70" s="2192"/>
      <c r="XCJ70" s="2192"/>
      <c r="XCK70" s="2192"/>
      <c r="XCL70" s="2192"/>
      <c r="XCM70" s="2192"/>
      <c r="XCN70" s="2191"/>
      <c r="XCO70" s="2192"/>
      <c r="XCP70" s="2192"/>
      <c r="XCQ70" s="2192"/>
      <c r="XCR70" s="2192"/>
      <c r="XCS70" s="2192"/>
      <c r="XCT70" s="2191"/>
      <c r="XCU70" s="2192"/>
      <c r="XCV70" s="2192"/>
      <c r="XCW70" s="2192"/>
      <c r="XCX70" s="2192"/>
      <c r="XCY70" s="2192"/>
      <c r="XCZ70" s="2191"/>
      <c r="XDA70" s="2192"/>
      <c r="XDB70" s="2192"/>
      <c r="XDC70" s="2192"/>
      <c r="XDD70" s="2192"/>
      <c r="XDE70" s="2192"/>
      <c r="XDF70" s="2191"/>
      <c r="XDG70" s="2192"/>
      <c r="XDH70" s="2192"/>
      <c r="XDI70" s="2192"/>
      <c r="XDJ70" s="2192"/>
      <c r="XDK70" s="2192"/>
      <c r="XDL70" s="2191"/>
      <c r="XDM70" s="2192"/>
      <c r="XDN70" s="2192"/>
      <c r="XDO70" s="2192"/>
      <c r="XDP70" s="2192"/>
      <c r="XDQ70" s="2192"/>
      <c r="XDR70" s="2191"/>
      <c r="XDS70" s="2192"/>
      <c r="XDT70" s="2192"/>
      <c r="XDU70" s="2192"/>
      <c r="XDV70" s="2192"/>
      <c r="XDW70" s="2192"/>
      <c r="XDX70" s="2191"/>
      <c r="XDY70" s="2192"/>
      <c r="XDZ70" s="2192"/>
      <c r="XEA70" s="2192"/>
      <c r="XEB70" s="2192"/>
      <c r="XEC70" s="2192"/>
      <c r="XED70" s="2191"/>
      <c r="XEE70" s="2192"/>
      <c r="XEF70" s="2192"/>
      <c r="XEG70" s="2192"/>
      <c r="XEH70" s="2192"/>
      <c r="XEI70" s="2192"/>
      <c r="XEJ70" s="2191"/>
      <c r="XEK70" s="2192"/>
      <c r="XEL70" s="2192"/>
      <c r="XEM70" s="2192"/>
    </row>
    <row r="71" spans="1:16367">
      <c r="A71" s="31"/>
      <c r="B71" s="31"/>
      <c r="C71" s="2"/>
      <c r="D71" s="2"/>
      <c r="E71" s="12"/>
      <c r="F71" s="31"/>
      <c r="G71" s="31"/>
    </row>
    <row r="72" spans="1:16367" ht="42.75" customHeight="1">
      <c r="A72" s="2195" t="s">
        <v>818</v>
      </c>
      <c r="B72" s="2195"/>
      <c r="C72" s="2195"/>
      <c r="D72" s="2195"/>
      <c r="E72" s="2195"/>
      <c r="F72" s="2195"/>
    </row>
    <row r="73" spans="1:16367" s="635" customFormat="1" ht="32.25" customHeight="1">
      <c r="A73" s="2195" t="s">
        <v>819</v>
      </c>
      <c r="B73" s="2195"/>
      <c r="C73" s="2195"/>
      <c r="D73" s="2195"/>
      <c r="E73" s="2195"/>
      <c r="F73" s="2195"/>
    </row>
    <row r="74" spans="1:16367" s="635" customFormat="1" ht="43.5" customHeight="1">
      <c r="A74" s="2195" t="s">
        <v>820</v>
      </c>
      <c r="B74" s="2195"/>
      <c r="C74" s="2195"/>
      <c r="D74" s="2195"/>
      <c r="E74" s="2195"/>
      <c r="F74" s="2195"/>
    </row>
    <row r="81" spans="1:5">
      <c r="A81" s="6"/>
      <c r="B81" s="6"/>
      <c r="C81" s="6"/>
      <c r="D81" s="2"/>
      <c r="E81" s="8"/>
    </row>
    <row r="82" spans="1:5">
      <c r="A82" s="6"/>
      <c r="B82" s="6"/>
      <c r="C82" s="6"/>
      <c r="D82" s="2"/>
      <c r="E82" s="8"/>
    </row>
    <row r="83" spans="1:5">
      <c r="A83" s="6"/>
      <c r="B83" s="6"/>
      <c r="C83" s="6"/>
      <c r="D83" s="2"/>
      <c r="E83" s="8"/>
    </row>
    <row r="84" spans="1:5">
      <c r="A84" s="6"/>
      <c r="B84" s="6"/>
      <c r="C84" s="6"/>
      <c r="D84" s="2"/>
      <c r="E84" s="8"/>
    </row>
    <row r="85" spans="1:5">
      <c r="A85" s="6"/>
      <c r="B85" s="6"/>
      <c r="C85" s="6"/>
      <c r="D85" s="2"/>
      <c r="E85" s="8"/>
    </row>
    <row r="86" spans="1:5">
      <c r="A86" s="6"/>
      <c r="B86" s="6"/>
      <c r="C86" s="6"/>
      <c r="D86" s="2"/>
      <c r="E86" s="8"/>
    </row>
    <row r="87" spans="1:5">
      <c r="A87" s="6"/>
      <c r="B87" s="6"/>
      <c r="C87" s="6"/>
      <c r="D87" s="2"/>
      <c r="E87" s="8"/>
    </row>
    <row r="88" spans="1:5">
      <c r="A88" s="6"/>
      <c r="B88" s="6"/>
      <c r="C88" s="6"/>
      <c r="D88" s="2"/>
      <c r="E88" s="8"/>
    </row>
    <row r="89" spans="1:5">
      <c r="A89" s="6"/>
      <c r="B89" s="6"/>
      <c r="C89" s="6"/>
      <c r="D89" s="2"/>
      <c r="E89" s="8"/>
    </row>
    <row r="90" spans="1:5">
      <c r="A90" s="6"/>
      <c r="B90" s="6"/>
      <c r="C90" s="6"/>
      <c r="D90" s="2"/>
      <c r="E90" s="8"/>
    </row>
    <row r="91" spans="1:5">
      <c r="A91" s="6"/>
      <c r="B91" s="6"/>
      <c r="C91" s="6"/>
      <c r="D91" s="2"/>
      <c r="E91" s="8"/>
    </row>
    <row r="92" spans="1:5">
      <c r="A92" s="6"/>
      <c r="B92" s="6"/>
      <c r="C92" s="6"/>
      <c r="D92" s="2"/>
      <c r="E92" s="8"/>
    </row>
    <row r="93" spans="1:5">
      <c r="A93" s="6"/>
      <c r="B93" s="6"/>
      <c r="C93" s="6"/>
      <c r="D93" s="2"/>
      <c r="E93" s="8"/>
    </row>
    <row r="94" spans="1:5">
      <c r="A94" s="6"/>
      <c r="B94" s="6"/>
      <c r="C94" s="6"/>
      <c r="D94" s="2"/>
      <c r="E94" s="8"/>
    </row>
    <row r="95" spans="1:5">
      <c r="A95" s="6"/>
      <c r="B95" s="6"/>
      <c r="C95" s="6"/>
      <c r="D95" s="2"/>
      <c r="E95" s="8"/>
    </row>
    <row r="96" spans="1:5">
      <c r="A96" s="6"/>
      <c r="B96" s="6"/>
      <c r="C96" s="6"/>
      <c r="D96" s="2"/>
      <c r="E96" s="8"/>
    </row>
    <row r="97" spans="1:5">
      <c r="A97" s="6"/>
      <c r="B97" s="6"/>
      <c r="C97" s="6"/>
      <c r="D97" s="2"/>
      <c r="E97" s="8"/>
    </row>
    <row r="98" spans="1:5">
      <c r="A98" s="6"/>
      <c r="B98" s="6"/>
      <c r="C98" s="6"/>
      <c r="D98" s="2"/>
      <c r="E98" s="8"/>
    </row>
    <row r="99" spans="1:5">
      <c r="A99" s="6"/>
      <c r="B99" s="6"/>
      <c r="C99" s="6"/>
      <c r="D99" s="2"/>
      <c r="E99" s="8"/>
    </row>
    <row r="100" spans="1:5">
      <c r="A100" s="6"/>
      <c r="B100" s="6"/>
      <c r="C100" s="6"/>
      <c r="D100" s="2"/>
      <c r="E100" s="8"/>
    </row>
    <row r="101" spans="1:5">
      <c r="A101" s="6"/>
      <c r="B101" s="6"/>
      <c r="C101" s="6"/>
      <c r="D101" s="2"/>
      <c r="E101" s="8"/>
    </row>
    <row r="102" spans="1:5">
      <c r="A102" s="6"/>
      <c r="B102" s="6"/>
      <c r="C102" s="6"/>
      <c r="D102" s="2"/>
      <c r="E102" s="8"/>
    </row>
    <row r="103" spans="1:5">
      <c r="A103" s="6"/>
      <c r="B103" s="6"/>
      <c r="C103" s="6"/>
      <c r="D103" s="2"/>
      <c r="E103" s="8"/>
    </row>
    <row r="104" spans="1:5">
      <c r="A104" s="6"/>
      <c r="B104" s="6"/>
      <c r="C104" s="6"/>
      <c r="D104" s="2"/>
      <c r="E104" s="8"/>
    </row>
    <row r="105" spans="1:5">
      <c r="A105" s="6"/>
      <c r="B105" s="6"/>
      <c r="C105" s="6"/>
      <c r="D105" s="2"/>
      <c r="E105" s="8"/>
    </row>
    <row r="106" spans="1:5">
      <c r="A106" s="6"/>
      <c r="B106" s="6"/>
      <c r="C106" s="6"/>
      <c r="D106" s="2"/>
      <c r="E106" s="8"/>
    </row>
    <row r="107" spans="1:5">
      <c r="A107" s="6"/>
      <c r="B107" s="6"/>
      <c r="C107" s="6"/>
      <c r="D107" s="2"/>
      <c r="E107" s="8"/>
    </row>
    <row r="108" spans="1:5">
      <c r="A108" s="6"/>
      <c r="B108" s="6"/>
      <c r="C108" s="6"/>
      <c r="D108" s="2"/>
      <c r="E108" s="8"/>
    </row>
    <row r="109" spans="1:5">
      <c r="A109" s="6"/>
      <c r="B109" s="6"/>
      <c r="C109" s="6"/>
      <c r="D109" s="2"/>
      <c r="E109" s="8"/>
    </row>
    <row r="110" spans="1:5">
      <c r="A110" s="6"/>
      <c r="B110" s="6"/>
      <c r="C110" s="6"/>
      <c r="D110" s="2"/>
      <c r="E110" s="8"/>
    </row>
    <row r="111" spans="1:5">
      <c r="A111" s="6"/>
      <c r="B111" s="6"/>
      <c r="C111" s="6"/>
      <c r="D111" s="2"/>
      <c r="E111" s="8"/>
    </row>
    <row r="112" spans="1:5">
      <c r="A112" s="6"/>
      <c r="B112" s="6"/>
      <c r="C112" s="6"/>
      <c r="D112" s="2"/>
      <c r="E112" s="8"/>
    </row>
    <row r="113" spans="1:5">
      <c r="A113" s="6"/>
      <c r="B113" s="6"/>
      <c r="C113" s="6"/>
      <c r="D113" s="2"/>
      <c r="E113" s="8"/>
    </row>
    <row r="114" spans="1:5">
      <c r="A114" s="6"/>
      <c r="B114" s="6"/>
      <c r="C114" s="6"/>
      <c r="D114" s="2"/>
      <c r="E114" s="8"/>
    </row>
    <row r="115" spans="1:5">
      <c r="A115" s="6"/>
      <c r="B115" s="6"/>
      <c r="C115" s="6"/>
      <c r="D115" s="2"/>
      <c r="E115" s="8"/>
    </row>
    <row r="116" spans="1:5">
      <c r="A116" s="6"/>
      <c r="B116" s="6"/>
      <c r="C116" s="6"/>
      <c r="D116" s="2"/>
      <c r="E116" s="8"/>
    </row>
    <row r="117" spans="1:5">
      <c r="A117" s="6"/>
      <c r="B117" s="6"/>
      <c r="C117" s="6"/>
      <c r="D117" s="2"/>
      <c r="E117" s="8"/>
    </row>
    <row r="118" spans="1:5">
      <c r="A118" s="6"/>
      <c r="B118" s="6"/>
      <c r="C118" s="6"/>
      <c r="D118" s="2"/>
      <c r="E118" s="8"/>
    </row>
    <row r="119" spans="1:5">
      <c r="A119" s="6"/>
      <c r="B119" s="6"/>
      <c r="C119" s="6"/>
      <c r="D119" s="2"/>
      <c r="E119" s="8"/>
    </row>
    <row r="120" spans="1:5">
      <c r="A120" s="6"/>
      <c r="B120" s="6"/>
      <c r="C120" s="6"/>
      <c r="D120" s="2"/>
      <c r="E120" s="8"/>
    </row>
    <row r="121" spans="1:5">
      <c r="A121" s="6"/>
      <c r="B121" s="6"/>
      <c r="C121" s="6"/>
      <c r="D121" s="2"/>
      <c r="E121" s="8"/>
    </row>
    <row r="122" spans="1:5">
      <c r="A122" s="6"/>
      <c r="B122" s="6"/>
      <c r="C122" s="6"/>
      <c r="D122" s="2"/>
      <c r="E122" s="8"/>
    </row>
    <row r="123" spans="1:5">
      <c r="A123" s="6"/>
      <c r="B123" s="6"/>
      <c r="C123" s="6"/>
      <c r="D123" s="2"/>
      <c r="E123" s="8"/>
    </row>
    <row r="124" spans="1:5">
      <c r="A124" s="6"/>
      <c r="B124" s="6"/>
      <c r="C124" s="6"/>
      <c r="D124" s="2"/>
      <c r="E124" s="8"/>
    </row>
    <row r="125" spans="1:5">
      <c r="A125" s="6"/>
      <c r="B125" s="6"/>
      <c r="C125" s="6"/>
      <c r="D125" s="2"/>
      <c r="E125" s="8"/>
    </row>
    <row r="126" spans="1:5">
      <c r="A126" s="6"/>
      <c r="B126" s="6"/>
      <c r="C126" s="6"/>
      <c r="D126" s="2"/>
      <c r="E126" s="8"/>
    </row>
    <row r="127" spans="1:5">
      <c r="A127" s="6"/>
      <c r="B127" s="6"/>
      <c r="C127" s="6"/>
      <c r="D127" s="2"/>
      <c r="E127" s="8"/>
    </row>
    <row r="128" spans="1:5">
      <c r="A128" s="6"/>
      <c r="B128" s="6"/>
      <c r="C128" s="6"/>
      <c r="D128" s="2"/>
      <c r="E128" s="8"/>
    </row>
    <row r="129" spans="1:5">
      <c r="A129" s="6"/>
      <c r="B129" s="6"/>
      <c r="C129" s="6"/>
      <c r="D129" s="2"/>
      <c r="E129" s="8"/>
    </row>
    <row r="130" spans="1:5">
      <c r="A130" s="6"/>
      <c r="B130" s="6"/>
      <c r="C130" s="6"/>
      <c r="D130" s="2"/>
      <c r="E130" s="8"/>
    </row>
    <row r="131" spans="1:5">
      <c r="A131" s="6"/>
      <c r="B131" s="6"/>
      <c r="C131" s="6"/>
      <c r="D131" s="2"/>
      <c r="E131" s="8"/>
    </row>
    <row r="132" spans="1:5">
      <c r="A132" s="6"/>
      <c r="B132" s="6"/>
      <c r="C132" s="6"/>
      <c r="D132" s="2"/>
      <c r="E132" s="8"/>
    </row>
    <row r="133" spans="1:5">
      <c r="A133" s="6"/>
      <c r="B133" s="6"/>
      <c r="C133" s="6"/>
      <c r="D133" s="2"/>
      <c r="E133" s="8"/>
    </row>
    <row r="134" spans="1:5">
      <c r="A134" s="6"/>
      <c r="B134" s="6"/>
      <c r="C134" s="6"/>
      <c r="D134" s="2"/>
      <c r="E134" s="8"/>
    </row>
    <row r="135" spans="1:5">
      <c r="A135" s="6"/>
      <c r="B135" s="6"/>
      <c r="C135" s="6"/>
      <c r="D135" s="2"/>
      <c r="E135" s="8"/>
    </row>
    <row r="136" spans="1:5">
      <c r="A136" s="6"/>
      <c r="B136" s="6"/>
      <c r="C136" s="6"/>
      <c r="D136" s="2"/>
      <c r="E136" s="8"/>
    </row>
    <row r="137" spans="1:5">
      <c r="A137" s="6"/>
      <c r="B137" s="6"/>
      <c r="C137" s="6"/>
      <c r="D137" s="2"/>
      <c r="E137" s="8"/>
    </row>
    <row r="138" spans="1:5">
      <c r="A138" s="6"/>
      <c r="B138" s="6"/>
      <c r="C138" s="6"/>
      <c r="D138" s="2"/>
      <c r="E138" s="8"/>
    </row>
    <row r="139" spans="1:5">
      <c r="A139" s="6"/>
      <c r="B139" s="6"/>
      <c r="C139" s="6"/>
      <c r="D139" s="2"/>
      <c r="E139" s="8"/>
    </row>
    <row r="140" spans="1:5">
      <c r="A140" s="6"/>
      <c r="B140" s="6"/>
      <c r="C140" s="6"/>
      <c r="D140" s="2"/>
      <c r="E140" s="8"/>
    </row>
    <row r="141" spans="1:5">
      <c r="A141" s="6"/>
      <c r="B141" s="6"/>
      <c r="C141" s="6"/>
      <c r="D141" s="2"/>
      <c r="E141" s="8"/>
    </row>
    <row r="142" spans="1:5">
      <c r="A142" s="6"/>
      <c r="B142" s="6"/>
      <c r="C142" s="6"/>
      <c r="D142" s="2"/>
      <c r="E142" s="8"/>
    </row>
    <row r="143" spans="1:5">
      <c r="A143" s="6"/>
      <c r="B143" s="6"/>
      <c r="C143" s="6"/>
      <c r="D143" s="2"/>
      <c r="E143" s="8"/>
    </row>
    <row r="144" spans="1:5">
      <c r="A144" s="6"/>
      <c r="B144" s="6"/>
      <c r="C144" s="6"/>
      <c r="D144" s="2"/>
      <c r="E144" s="8"/>
    </row>
    <row r="145" spans="1:5">
      <c r="A145" s="6"/>
      <c r="B145" s="6"/>
      <c r="C145" s="6"/>
      <c r="D145" s="2"/>
      <c r="E145" s="8"/>
    </row>
    <row r="146" spans="1:5">
      <c r="A146" s="6"/>
      <c r="B146" s="6"/>
      <c r="C146" s="6"/>
      <c r="D146" s="2"/>
      <c r="E146" s="8"/>
    </row>
    <row r="147" spans="1:5">
      <c r="A147" s="6"/>
      <c r="B147" s="6"/>
      <c r="C147" s="6"/>
      <c r="D147" s="2"/>
      <c r="E147" s="8"/>
    </row>
    <row r="148" spans="1:5">
      <c r="A148" s="6"/>
      <c r="B148" s="6"/>
      <c r="C148" s="6"/>
      <c r="D148" s="2"/>
      <c r="E148" s="8"/>
    </row>
    <row r="149" spans="1:5">
      <c r="A149" s="6"/>
      <c r="B149" s="6"/>
      <c r="C149" s="6"/>
      <c r="D149" s="2"/>
      <c r="E149" s="8"/>
    </row>
    <row r="150" spans="1:5">
      <c r="A150" s="6"/>
      <c r="B150" s="6"/>
      <c r="C150" s="6"/>
      <c r="D150" s="2"/>
      <c r="E150" s="8"/>
    </row>
    <row r="151" spans="1:5">
      <c r="A151" s="6"/>
      <c r="B151" s="6"/>
      <c r="C151" s="6"/>
      <c r="D151" s="2"/>
      <c r="E151" s="8"/>
    </row>
    <row r="152" spans="1:5">
      <c r="A152" s="6"/>
      <c r="B152" s="6"/>
      <c r="C152" s="6"/>
      <c r="D152" s="2"/>
      <c r="E152" s="8"/>
    </row>
    <row r="153" spans="1:5">
      <c r="A153" s="6"/>
      <c r="B153" s="6"/>
      <c r="C153" s="6"/>
      <c r="D153" s="2"/>
      <c r="E153" s="8"/>
    </row>
    <row r="154" spans="1:5">
      <c r="A154" s="6"/>
      <c r="B154" s="6"/>
      <c r="C154" s="6"/>
      <c r="D154" s="2"/>
      <c r="E154" s="8"/>
    </row>
    <row r="155" spans="1:5">
      <c r="A155" s="6"/>
      <c r="B155" s="6"/>
      <c r="C155" s="6"/>
      <c r="D155" s="2"/>
      <c r="E155" s="8"/>
    </row>
    <row r="156" spans="1:5">
      <c r="A156" s="6"/>
      <c r="B156" s="6"/>
      <c r="C156" s="6"/>
      <c r="D156" s="2"/>
      <c r="E156" s="8"/>
    </row>
    <row r="157" spans="1:5">
      <c r="A157" s="6"/>
      <c r="B157" s="6"/>
      <c r="C157" s="6"/>
      <c r="D157" s="2"/>
      <c r="E157" s="8"/>
    </row>
    <row r="158" spans="1:5">
      <c r="A158" s="6"/>
      <c r="B158" s="6"/>
      <c r="C158" s="6"/>
      <c r="D158" s="2"/>
      <c r="E158" s="8"/>
    </row>
    <row r="159" spans="1:5">
      <c r="A159" s="6"/>
      <c r="B159" s="6"/>
      <c r="C159" s="6"/>
      <c r="D159" s="2"/>
      <c r="E159" s="8"/>
    </row>
    <row r="160" spans="1:5">
      <c r="A160" s="6"/>
      <c r="B160" s="6"/>
      <c r="C160" s="6"/>
      <c r="D160" s="2"/>
      <c r="E160" s="8"/>
    </row>
    <row r="161" spans="1:5">
      <c r="A161" s="6"/>
      <c r="B161" s="6"/>
      <c r="C161" s="6"/>
      <c r="D161" s="2"/>
      <c r="E161" s="8"/>
    </row>
    <row r="162" spans="1:5">
      <c r="A162" s="6"/>
      <c r="B162" s="6"/>
      <c r="C162" s="6"/>
      <c r="D162" s="2"/>
      <c r="E162" s="8"/>
    </row>
    <row r="163" spans="1:5">
      <c r="A163" s="6"/>
      <c r="B163" s="6"/>
      <c r="C163" s="6"/>
      <c r="D163" s="2"/>
      <c r="E163" s="8"/>
    </row>
    <row r="164" spans="1:5">
      <c r="A164" s="6"/>
      <c r="B164" s="6"/>
      <c r="C164" s="6"/>
      <c r="D164" s="2"/>
      <c r="E164" s="8"/>
    </row>
    <row r="165" spans="1:5">
      <c r="A165" s="6"/>
      <c r="B165" s="6"/>
      <c r="C165" s="6"/>
      <c r="D165" s="2"/>
      <c r="E165" s="8"/>
    </row>
    <row r="166" spans="1:5">
      <c r="A166" s="6"/>
      <c r="B166" s="6"/>
      <c r="C166" s="6"/>
      <c r="D166" s="2"/>
      <c r="E166" s="8"/>
    </row>
    <row r="167" spans="1:5">
      <c r="A167" s="6"/>
      <c r="B167" s="6"/>
      <c r="C167" s="6"/>
      <c r="D167" s="2"/>
      <c r="E167" s="8"/>
    </row>
    <row r="168" spans="1:5">
      <c r="A168" s="6"/>
      <c r="B168" s="6"/>
      <c r="C168" s="6"/>
      <c r="D168" s="2"/>
      <c r="E168" s="8"/>
    </row>
    <row r="169" spans="1:5">
      <c r="A169" s="6"/>
      <c r="B169" s="6"/>
      <c r="C169" s="6"/>
      <c r="D169" s="2"/>
      <c r="E169" s="8"/>
    </row>
    <row r="170" spans="1:5">
      <c r="A170" s="6"/>
      <c r="B170" s="6"/>
      <c r="C170" s="6"/>
      <c r="D170" s="2"/>
      <c r="E170" s="8"/>
    </row>
    <row r="171" spans="1:5">
      <c r="A171" s="6"/>
      <c r="B171" s="6"/>
      <c r="C171" s="6"/>
      <c r="D171" s="2"/>
      <c r="E171" s="8"/>
    </row>
    <row r="172" spans="1:5">
      <c r="A172" s="6"/>
      <c r="B172" s="6"/>
      <c r="C172" s="6"/>
      <c r="D172" s="2"/>
      <c r="E172" s="8"/>
    </row>
    <row r="173" spans="1:5">
      <c r="A173" s="6"/>
      <c r="B173" s="6"/>
      <c r="C173" s="6"/>
      <c r="D173" s="2"/>
      <c r="E173" s="8"/>
    </row>
    <row r="174" spans="1:5">
      <c r="A174" s="6"/>
      <c r="B174" s="6"/>
      <c r="C174" s="6"/>
      <c r="D174" s="2"/>
      <c r="E174" s="8"/>
    </row>
    <row r="175" spans="1:5">
      <c r="A175" s="6"/>
      <c r="B175" s="6"/>
      <c r="C175" s="6"/>
      <c r="D175" s="2"/>
      <c r="E175" s="8"/>
    </row>
    <row r="176" spans="1:5">
      <c r="A176" s="6"/>
      <c r="B176" s="6"/>
      <c r="C176" s="6"/>
      <c r="D176" s="2"/>
      <c r="E176" s="8"/>
    </row>
    <row r="177" spans="1:5">
      <c r="A177" s="6"/>
      <c r="B177" s="6"/>
      <c r="C177" s="6"/>
      <c r="D177" s="2"/>
      <c r="E177" s="8"/>
    </row>
    <row r="178" spans="1:5">
      <c r="A178" s="6"/>
      <c r="B178" s="6"/>
      <c r="C178" s="6"/>
      <c r="D178" s="2"/>
      <c r="E178" s="8"/>
    </row>
    <row r="179" spans="1:5">
      <c r="A179" s="6"/>
      <c r="B179" s="6"/>
      <c r="C179" s="6"/>
      <c r="D179" s="2"/>
      <c r="E179" s="8"/>
    </row>
    <row r="180" spans="1:5">
      <c r="A180" s="6"/>
      <c r="B180" s="6"/>
      <c r="C180" s="6"/>
      <c r="D180" s="2"/>
      <c r="E180" s="8"/>
    </row>
    <row r="181" spans="1:5">
      <c r="A181" s="6"/>
      <c r="B181" s="6"/>
      <c r="C181" s="6"/>
      <c r="D181" s="2"/>
      <c r="E181" s="8"/>
    </row>
    <row r="182" spans="1:5">
      <c r="A182" s="6"/>
      <c r="B182" s="6"/>
      <c r="C182" s="6"/>
      <c r="D182" s="2"/>
      <c r="E182" s="8"/>
    </row>
    <row r="183" spans="1:5">
      <c r="A183" s="6"/>
      <c r="B183" s="6"/>
      <c r="C183" s="6"/>
      <c r="D183" s="2"/>
      <c r="E183" s="8"/>
    </row>
    <row r="184" spans="1:5">
      <c r="A184" s="6"/>
      <c r="B184" s="6"/>
      <c r="C184" s="6"/>
      <c r="D184" s="2"/>
      <c r="E184" s="8"/>
    </row>
    <row r="185" spans="1:5">
      <c r="A185" s="6"/>
      <c r="B185" s="6"/>
      <c r="C185" s="6"/>
      <c r="D185" s="2"/>
      <c r="E185" s="8"/>
    </row>
    <row r="186" spans="1:5">
      <c r="A186" s="6"/>
      <c r="B186" s="6"/>
      <c r="C186" s="6"/>
      <c r="D186" s="2"/>
      <c r="E186" s="8"/>
    </row>
    <row r="187" spans="1:5">
      <c r="A187" s="6"/>
      <c r="B187" s="6"/>
      <c r="C187" s="6"/>
      <c r="D187" s="2"/>
      <c r="E187" s="8"/>
    </row>
    <row r="188" spans="1:5">
      <c r="A188" s="6"/>
      <c r="B188" s="6"/>
      <c r="C188" s="6"/>
      <c r="D188" s="2"/>
      <c r="E188" s="8"/>
    </row>
    <row r="189" spans="1:5">
      <c r="A189" s="6"/>
      <c r="B189" s="6"/>
      <c r="C189" s="6"/>
      <c r="D189" s="2"/>
      <c r="E189" s="8"/>
    </row>
    <row r="190" spans="1:5">
      <c r="A190" s="6"/>
      <c r="B190" s="6"/>
      <c r="C190" s="6"/>
      <c r="D190" s="2"/>
      <c r="E190" s="8"/>
    </row>
    <row r="191" spans="1:5">
      <c r="A191" s="6"/>
      <c r="B191" s="6"/>
      <c r="C191" s="6"/>
      <c r="D191" s="2"/>
      <c r="E191" s="8"/>
    </row>
    <row r="192" spans="1:5">
      <c r="A192" s="6"/>
      <c r="B192" s="6"/>
      <c r="C192" s="6"/>
      <c r="D192" s="2"/>
      <c r="E192" s="8"/>
    </row>
    <row r="193" spans="1:5">
      <c r="A193" s="6"/>
      <c r="B193" s="6"/>
      <c r="C193" s="6"/>
      <c r="D193" s="2"/>
      <c r="E193" s="8"/>
    </row>
    <row r="194" spans="1:5">
      <c r="A194" s="6"/>
      <c r="B194" s="6"/>
      <c r="C194" s="6"/>
      <c r="D194" s="2"/>
      <c r="E194" s="8"/>
    </row>
    <row r="195" spans="1:5">
      <c r="A195" s="6"/>
      <c r="B195" s="6"/>
      <c r="C195" s="6"/>
      <c r="D195" s="2"/>
      <c r="E195" s="8"/>
    </row>
    <row r="196" spans="1:5">
      <c r="A196" s="6"/>
      <c r="B196" s="6"/>
      <c r="C196" s="6"/>
      <c r="D196" s="2"/>
      <c r="E196" s="8"/>
    </row>
    <row r="197" spans="1:5">
      <c r="A197" s="6"/>
      <c r="B197" s="6"/>
      <c r="C197" s="6"/>
      <c r="D197" s="2"/>
      <c r="E197" s="8"/>
    </row>
    <row r="198" spans="1:5">
      <c r="A198" s="6"/>
      <c r="B198" s="6"/>
      <c r="C198" s="6"/>
      <c r="D198" s="2"/>
      <c r="E198" s="8"/>
    </row>
    <row r="199" spans="1:5">
      <c r="A199" s="6"/>
      <c r="B199" s="6"/>
      <c r="C199" s="6"/>
      <c r="D199" s="2"/>
      <c r="E199" s="8"/>
    </row>
    <row r="200" spans="1:5">
      <c r="A200" s="6"/>
      <c r="B200" s="6"/>
      <c r="C200" s="6"/>
      <c r="D200" s="2"/>
      <c r="E200" s="8"/>
    </row>
    <row r="201" spans="1:5">
      <c r="A201" s="6"/>
      <c r="B201" s="6"/>
      <c r="C201" s="6"/>
      <c r="D201" s="2"/>
      <c r="E201" s="8"/>
    </row>
    <row r="202" spans="1:5">
      <c r="A202" s="6"/>
      <c r="B202" s="6"/>
      <c r="C202" s="6"/>
      <c r="D202" s="2"/>
      <c r="E202" s="8"/>
    </row>
    <row r="203" spans="1:5">
      <c r="A203" s="6"/>
      <c r="B203" s="6"/>
      <c r="C203" s="6"/>
      <c r="D203" s="2"/>
      <c r="E203" s="8"/>
    </row>
    <row r="204" spans="1:5">
      <c r="A204" s="6"/>
      <c r="B204" s="6"/>
      <c r="C204" s="6"/>
      <c r="D204" s="2"/>
      <c r="E204" s="8"/>
    </row>
    <row r="205" spans="1:5">
      <c r="A205" s="6"/>
      <c r="B205" s="6"/>
      <c r="C205" s="6"/>
      <c r="D205" s="2"/>
      <c r="E205" s="8"/>
    </row>
    <row r="206" spans="1:5">
      <c r="A206" s="6"/>
      <c r="B206" s="6"/>
      <c r="C206" s="6"/>
      <c r="D206" s="2"/>
      <c r="E206" s="8"/>
    </row>
    <row r="207" spans="1:5">
      <c r="A207" s="6"/>
      <c r="B207" s="6"/>
      <c r="C207" s="6"/>
      <c r="D207" s="2"/>
      <c r="E207" s="8"/>
    </row>
    <row r="208" spans="1:5">
      <c r="A208" s="6"/>
      <c r="B208" s="6"/>
      <c r="C208" s="6"/>
      <c r="D208" s="2"/>
      <c r="E208" s="8"/>
    </row>
    <row r="209" spans="1:5">
      <c r="A209" s="6"/>
      <c r="B209" s="6"/>
      <c r="C209" s="6"/>
      <c r="D209" s="2"/>
      <c r="E209" s="8"/>
    </row>
    <row r="210" spans="1:5">
      <c r="A210" s="6"/>
      <c r="B210" s="6"/>
      <c r="C210" s="6"/>
      <c r="D210" s="2"/>
      <c r="E210" s="8"/>
    </row>
    <row r="211" spans="1:5">
      <c r="A211" s="6"/>
      <c r="B211" s="6"/>
      <c r="C211" s="6"/>
      <c r="D211" s="2"/>
      <c r="E211" s="8"/>
    </row>
    <row r="212" spans="1:5">
      <c r="A212" s="6"/>
      <c r="B212" s="6"/>
      <c r="C212" s="6"/>
      <c r="D212" s="2"/>
      <c r="E212" s="8"/>
    </row>
    <row r="213" spans="1:5">
      <c r="A213" s="6"/>
      <c r="B213" s="6"/>
      <c r="C213" s="6"/>
      <c r="D213" s="2"/>
      <c r="E213" s="8"/>
    </row>
    <row r="214" spans="1:5">
      <c r="A214" s="6"/>
      <c r="B214" s="6"/>
      <c r="C214" s="6"/>
      <c r="D214" s="2"/>
      <c r="E214" s="8"/>
    </row>
    <row r="215" spans="1:5">
      <c r="A215" s="6"/>
      <c r="B215" s="6"/>
      <c r="C215" s="6"/>
      <c r="D215" s="2"/>
      <c r="E215" s="8"/>
    </row>
    <row r="216" spans="1:5">
      <c r="A216" s="6"/>
      <c r="B216" s="6"/>
      <c r="C216" s="6"/>
      <c r="D216" s="2"/>
      <c r="E216" s="8"/>
    </row>
    <row r="217" spans="1:5">
      <c r="A217" s="6"/>
      <c r="B217" s="6"/>
      <c r="C217" s="6"/>
      <c r="D217" s="2"/>
      <c r="E217" s="8"/>
    </row>
    <row r="218" spans="1:5">
      <c r="A218" s="6"/>
      <c r="B218" s="6"/>
      <c r="C218" s="6"/>
      <c r="D218" s="2"/>
      <c r="E218" s="8"/>
    </row>
    <row r="219" spans="1:5">
      <c r="A219" s="6"/>
      <c r="B219" s="6"/>
      <c r="C219" s="6"/>
      <c r="D219" s="2"/>
      <c r="E219" s="8"/>
    </row>
    <row r="220" spans="1:5">
      <c r="A220" s="6"/>
      <c r="B220" s="6"/>
      <c r="C220" s="6"/>
      <c r="D220" s="2"/>
      <c r="E220" s="8"/>
    </row>
    <row r="221" spans="1:5">
      <c r="A221" s="6"/>
      <c r="B221" s="6"/>
      <c r="C221" s="6"/>
      <c r="D221" s="2"/>
      <c r="E221" s="8"/>
    </row>
    <row r="222" spans="1:5">
      <c r="A222" s="6"/>
      <c r="B222" s="6"/>
      <c r="C222" s="6"/>
      <c r="D222" s="2"/>
      <c r="E222" s="8"/>
    </row>
    <row r="223" spans="1:5">
      <c r="A223" s="6"/>
      <c r="B223" s="6"/>
      <c r="C223" s="6"/>
      <c r="D223" s="2"/>
      <c r="E223" s="8"/>
    </row>
    <row r="224" spans="1:5">
      <c r="A224" s="6"/>
      <c r="B224" s="6"/>
      <c r="C224" s="6"/>
      <c r="D224" s="2"/>
      <c r="E224" s="8"/>
    </row>
    <row r="225" spans="1:5">
      <c r="A225" s="6"/>
      <c r="B225" s="6"/>
      <c r="C225" s="6"/>
      <c r="D225" s="2"/>
      <c r="E225" s="8"/>
    </row>
    <row r="226" spans="1:5">
      <c r="A226" s="6"/>
      <c r="B226" s="6"/>
      <c r="C226" s="6"/>
      <c r="D226" s="2"/>
      <c r="E226" s="8"/>
    </row>
    <row r="227" spans="1:5">
      <c r="A227" s="6"/>
      <c r="B227" s="6"/>
      <c r="C227" s="6"/>
      <c r="D227" s="2"/>
      <c r="E227" s="8"/>
    </row>
    <row r="228" spans="1:5">
      <c r="A228" s="6"/>
      <c r="B228" s="6"/>
      <c r="C228" s="6"/>
      <c r="D228" s="2"/>
      <c r="E228" s="8"/>
    </row>
    <row r="229" spans="1:5">
      <c r="A229" s="6"/>
      <c r="B229" s="6"/>
      <c r="C229" s="6"/>
      <c r="D229" s="2"/>
      <c r="E229" s="8"/>
    </row>
    <row r="230" spans="1:5">
      <c r="A230" s="6"/>
      <c r="B230" s="6"/>
      <c r="C230" s="6"/>
      <c r="D230" s="2"/>
      <c r="E230" s="8"/>
    </row>
    <row r="231" spans="1:5">
      <c r="A231" s="6"/>
      <c r="B231" s="6"/>
      <c r="C231" s="6"/>
      <c r="D231" s="2"/>
      <c r="E231" s="8"/>
    </row>
    <row r="232" spans="1:5">
      <c r="A232" s="6"/>
      <c r="B232" s="6"/>
      <c r="C232" s="6"/>
      <c r="D232" s="2"/>
      <c r="E232" s="8"/>
    </row>
    <row r="233" spans="1:5">
      <c r="A233" s="6"/>
      <c r="B233" s="6"/>
      <c r="C233" s="6"/>
      <c r="D233" s="2"/>
      <c r="E233" s="8"/>
    </row>
    <row r="234" spans="1:5">
      <c r="A234" s="6"/>
      <c r="B234" s="6"/>
      <c r="C234" s="6"/>
      <c r="D234" s="2"/>
      <c r="E234" s="8"/>
    </row>
    <row r="235" spans="1:5">
      <c r="A235" s="6"/>
      <c r="B235" s="6"/>
      <c r="C235" s="6"/>
      <c r="D235" s="2"/>
      <c r="E235" s="8"/>
    </row>
    <row r="236" spans="1:5">
      <c r="A236" s="6"/>
      <c r="B236" s="6"/>
      <c r="C236" s="6"/>
      <c r="D236" s="2"/>
      <c r="E236" s="8"/>
    </row>
    <row r="237" spans="1:5">
      <c r="A237" s="6"/>
      <c r="B237" s="6"/>
      <c r="C237" s="6"/>
      <c r="D237" s="2"/>
      <c r="E237" s="8"/>
    </row>
    <row r="238" spans="1:5">
      <c r="A238" s="6"/>
      <c r="B238" s="6"/>
      <c r="C238" s="6"/>
      <c r="D238" s="2"/>
      <c r="E238" s="8"/>
    </row>
    <row r="239" spans="1:5">
      <c r="A239" s="6"/>
      <c r="B239" s="6"/>
      <c r="C239" s="6"/>
      <c r="D239" s="2"/>
      <c r="E239" s="8"/>
    </row>
    <row r="240" spans="1:5">
      <c r="A240" s="6"/>
      <c r="B240" s="6"/>
      <c r="C240" s="6"/>
      <c r="D240" s="2"/>
      <c r="E240" s="8"/>
    </row>
    <row r="241" spans="1:5">
      <c r="A241" s="6"/>
      <c r="B241" s="6"/>
      <c r="C241" s="6"/>
      <c r="D241" s="2"/>
      <c r="E241" s="8"/>
    </row>
    <row r="242" spans="1:5">
      <c r="A242" s="6"/>
      <c r="B242" s="6"/>
      <c r="C242" s="6"/>
      <c r="D242" s="2"/>
      <c r="E242" s="8"/>
    </row>
    <row r="243" spans="1:5">
      <c r="A243" s="6"/>
      <c r="B243" s="6"/>
      <c r="C243" s="6"/>
      <c r="D243" s="2"/>
      <c r="E243" s="8"/>
    </row>
    <row r="244" spans="1:5">
      <c r="A244" s="6"/>
      <c r="B244" s="6"/>
      <c r="C244" s="6"/>
      <c r="D244" s="2"/>
      <c r="E244" s="8"/>
    </row>
    <row r="245" spans="1:5">
      <c r="A245" s="6"/>
      <c r="B245" s="6"/>
      <c r="C245" s="6"/>
      <c r="D245" s="2"/>
      <c r="E245" s="8"/>
    </row>
    <row r="246" spans="1:5">
      <c r="A246" s="6"/>
      <c r="B246" s="6"/>
      <c r="C246" s="6"/>
      <c r="D246" s="2"/>
      <c r="E246" s="8"/>
    </row>
    <row r="247" spans="1:5">
      <c r="A247" s="6"/>
      <c r="B247" s="6"/>
      <c r="C247" s="6"/>
      <c r="D247" s="2"/>
      <c r="E247" s="8"/>
    </row>
    <row r="248" spans="1:5">
      <c r="A248" s="6"/>
      <c r="B248" s="6"/>
      <c r="C248" s="6"/>
      <c r="D248" s="2"/>
      <c r="E248" s="8"/>
    </row>
    <row r="249" spans="1:5">
      <c r="A249" s="6"/>
      <c r="B249" s="6"/>
      <c r="C249" s="6"/>
      <c r="D249" s="2"/>
      <c r="E249" s="8"/>
    </row>
    <row r="250" spans="1:5">
      <c r="A250" s="6"/>
      <c r="B250" s="6"/>
      <c r="C250" s="6"/>
      <c r="D250" s="2"/>
      <c r="E250" s="8"/>
    </row>
    <row r="251" spans="1:5">
      <c r="A251" s="6"/>
      <c r="B251" s="6"/>
      <c r="C251" s="6"/>
      <c r="D251" s="2"/>
      <c r="E251" s="8"/>
    </row>
    <row r="252" spans="1:5">
      <c r="A252" s="6"/>
      <c r="B252" s="6"/>
      <c r="C252" s="6"/>
      <c r="D252" s="2"/>
      <c r="E252" s="8"/>
    </row>
    <row r="253" spans="1:5">
      <c r="A253" s="6"/>
      <c r="B253" s="6"/>
      <c r="C253" s="6"/>
      <c r="D253" s="2"/>
      <c r="E253" s="8"/>
    </row>
    <row r="254" spans="1:5">
      <c r="A254" s="6"/>
      <c r="B254" s="6"/>
      <c r="C254" s="6"/>
      <c r="D254" s="2"/>
      <c r="E254" s="8"/>
    </row>
    <row r="255" spans="1:5">
      <c r="A255" s="6"/>
      <c r="B255" s="6"/>
      <c r="C255" s="6"/>
      <c r="D255" s="2"/>
      <c r="E255" s="8"/>
    </row>
    <row r="256" spans="1:5">
      <c r="A256" s="6"/>
      <c r="B256" s="6"/>
      <c r="C256" s="6"/>
      <c r="D256" s="2"/>
      <c r="E256" s="8"/>
    </row>
    <row r="257" spans="1:5">
      <c r="A257" s="6"/>
      <c r="B257" s="6"/>
      <c r="C257" s="6"/>
      <c r="D257" s="2"/>
      <c r="E257" s="8"/>
    </row>
    <row r="258" spans="1:5">
      <c r="A258" s="6"/>
      <c r="B258" s="6"/>
      <c r="C258" s="6"/>
      <c r="D258" s="2"/>
      <c r="E258" s="8"/>
    </row>
    <row r="259" spans="1:5">
      <c r="A259" s="6"/>
      <c r="B259" s="6"/>
      <c r="C259" s="6"/>
      <c r="D259" s="2"/>
      <c r="E259" s="8"/>
    </row>
    <row r="260" spans="1:5">
      <c r="A260" s="6"/>
      <c r="B260" s="6"/>
      <c r="C260" s="6"/>
      <c r="D260" s="2"/>
      <c r="E260" s="8"/>
    </row>
    <row r="261" spans="1:5">
      <c r="A261" s="6"/>
      <c r="B261" s="6"/>
      <c r="C261" s="6"/>
      <c r="D261" s="2"/>
      <c r="E261" s="8"/>
    </row>
    <row r="262" spans="1:5">
      <c r="A262" s="6"/>
      <c r="B262" s="6"/>
      <c r="C262" s="6"/>
      <c r="D262" s="2"/>
      <c r="E262" s="8"/>
    </row>
    <row r="263" spans="1:5">
      <c r="A263" s="6"/>
      <c r="B263" s="6"/>
      <c r="C263" s="6"/>
      <c r="D263" s="2"/>
      <c r="E263" s="8"/>
    </row>
    <row r="264" spans="1:5">
      <c r="A264" s="6"/>
      <c r="B264" s="6"/>
      <c r="C264" s="6"/>
      <c r="D264" s="2"/>
      <c r="E264" s="8"/>
    </row>
    <row r="265" spans="1:5">
      <c r="A265" s="6"/>
      <c r="B265" s="6"/>
      <c r="C265" s="6"/>
      <c r="D265" s="2"/>
      <c r="E265" s="8"/>
    </row>
    <row r="266" spans="1:5">
      <c r="A266" s="6"/>
      <c r="B266" s="6"/>
      <c r="C266" s="6"/>
      <c r="D266" s="2"/>
      <c r="E266" s="8"/>
    </row>
    <row r="267" spans="1:5">
      <c r="A267" s="6"/>
      <c r="B267" s="6"/>
      <c r="C267" s="6"/>
      <c r="D267" s="2"/>
      <c r="E267" s="8"/>
    </row>
    <row r="268" spans="1:5">
      <c r="A268" s="6"/>
      <c r="B268" s="6"/>
      <c r="C268" s="6"/>
      <c r="D268" s="2"/>
      <c r="E268" s="8"/>
    </row>
    <row r="269" spans="1:5">
      <c r="A269" s="6"/>
      <c r="B269" s="6"/>
      <c r="C269" s="6"/>
      <c r="D269" s="2"/>
      <c r="E269" s="8"/>
    </row>
    <row r="270" spans="1:5">
      <c r="A270" s="6"/>
      <c r="B270" s="6"/>
      <c r="C270" s="6"/>
      <c r="D270" s="2"/>
      <c r="E270" s="8"/>
    </row>
    <row r="271" spans="1:5">
      <c r="A271" s="6"/>
      <c r="B271" s="6"/>
      <c r="C271" s="6"/>
      <c r="D271" s="2"/>
      <c r="E271" s="8"/>
    </row>
    <row r="272" spans="1:5">
      <c r="A272" s="6"/>
      <c r="B272" s="6"/>
      <c r="C272" s="6"/>
      <c r="D272" s="2"/>
      <c r="E272" s="8"/>
    </row>
    <row r="273" spans="1:5">
      <c r="A273" s="6"/>
      <c r="B273" s="6"/>
      <c r="C273" s="6"/>
      <c r="D273" s="2"/>
      <c r="E273" s="8"/>
    </row>
    <row r="274" spans="1:5">
      <c r="A274" s="6"/>
      <c r="B274" s="6"/>
      <c r="C274" s="6"/>
      <c r="D274" s="2"/>
      <c r="E274" s="8"/>
    </row>
    <row r="275" spans="1:5">
      <c r="A275" s="6"/>
      <c r="B275" s="6"/>
      <c r="C275" s="6"/>
      <c r="D275" s="2"/>
      <c r="E275" s="8"/>
    </row>
    <row r="276" spans="1:5">
      <c r="A276" s="6"/>
      <c r="B276" s="6"/>
      <c r="C276" s="6"/>
      <c r="D276" s="2"/>
      <c r="E276" s="8"/>
    </row>
    <row r="277" spans="1:5">
      <c r="A277" s="6"/>
      <c r="B277" s="6"/>
      <c r="C277" s="6"/>
      <c r="D277" s="2"/>
      <c r="E277" s="8"/>
    </row>
    <row r="278" spans="1:5">
      <c r="A278" s="6"/>
      <c r="B278" s="6"/>
      <c r="C278" s="6"/>
      <c r="D278" s="2"/>
      <c r="E278" s="8"/>
    </row>
    <row r="279" spans="1:5">
      <c r="A279" s="6"/>
      <c r="B279" s="6"/>
      <c r="C279" s="6"/>
      <c r="D279" s="2"/>
      <c r="E279" s="8"/>
    </row>
    <row r="280" spans="1:5">
      <c r="A280" s="6"/>
      <c r="B280" s="6"/>
      <c r="C280" s="6"/>
      <c r="D280" s="2"/>
      <c r="E280" s="8"/>
    </row>
    <row r="281" spans="1:5">
      <c r="A281" s="6"/>
      <c r="B281" s="6"/>
      <c r="C281" s="6"/>
      <c r="D281" s="2"/>
      <c r="E281" s="8"/>
    </row>
    <row r="282" spans="1:5">
      <c r="A282" s="6"/>
      <c r="B282" s="6"/>
      <c r="C282" s="6"/>
      <c r="D282" s="2"/>
      <c r="E282" s="8"/>
    </row>
    <row r="283" spans="1:5">
      <c r="A283" s="6"/>
      <c r="B283" s="6"/>
      <c r="C283" s="6"/>
      <c r="D283" s="2"/>
      <c r="E283" s="8"/>
    </row>
    <row r="284" spans="1:5">
      <c r="A284" s="6"/>
      <c r="B284" s="6"/>
      <c r="C284" s="6"/>
      <c r="D284" s="2"/>
      <c r="E284" s="8"/>
    </row>
    <row r="285" spans="1:5">
      <c r="A285" s="6"/>
      <c r="B285" s="6"/>
      <c r="C285" s="6"/>
      <c r="D285" s="2"/>
      <c r="E285" s="8"/>
    </row>
    <row r="286" spans="1:5">
      <c r="A286" s="6"/>
      <c r="B286" s="6"/>
      <c r="C286" s="6"/>
      <c r="D286" s="2"/>
      <c r="E286" s="8"/>
    </row>
    <row r="287" spans="1:5">
      <c r="A287" s="6"/>
      <c r="B287" s="6"/>
      <c r="C287" s="6"/>
      <c r="D287" s="2"/>
      <c r="E287" s="8"/>
    </row>
    <row r="288" spans="1:5">
      <c r="A288" s="6"/>
      <c r="B288" s="6"/>
      <c r="C288" s="6"/>
      <c r="D288" s="2"/>
      <c r="E288" s="8"/>
    </row>
    <row r="289" spans="1:5">
      <c r="A289" s="6"/>
      <c r="B289" s="6"/>
      <c r="C289" s="6"/>
      <c r="D289" s="2"/>
      <c r="E289" s="8"/>
    </row>
    <row r="290" spans="1:5">
      <c r="A290" s="6"/>
      <c r="B290" s="6"/>
      <c r="C290" s="6"/>
      <c r="D290" s="2"/>
      <c r="E290" s="8"/>
    </row>
    <row r="291" spans="1:5">
      <c r="A291" s="6"/>
      <c r="B291" s="6"/>
      <c r="C291" s="6"/>
      <c r="D291" s="2"/>
      <c r="E291" s="8"/>
    </row>
    <row r="292" spans="1:5">
      <c r="A292" s="6"/>
      <c r="B292" s="6"/>
      <c r="C292" s="6"/>
      <c r="D292" s="2"/>
      <c r="E292" s="8"/>
    </row>
    <row r="293" spans="1:5">
      <c r="A293" s="6"/>
      <c r="B293" s="6"/>
      <c r="C293" s="6"/>
      <c r="D293" s="2"/>
      <c r="E293" s="8"/>
    </row>
    <row r="294" spans="1:5">
      <c r="A294" s="6"/>
      <c r="B294" s="6"/>
      <c r="C294" s="6"/>
      <c r="D294" s="2"/>
      <c r="E294" s="8"/>
    </row>
    <row r="295" spans="1:5">
      <c r="A295" s="8"/>
      <c r="B295" s="8"/>
      <c r="C295" s="8"/>
      <c r="D295" s="12"/>
      <c r="E295" s="8"/>
    </row>
    <row r="296" spans="1:5">
      <c r="A296" s="8"/>
      <c r="B296" s="8"/>
      <c r="C296" s="8"/>
      <c r="D296" s="12"/>
      <c r="E296" s="8"/>
    </row>
    <row r="297" spans="1:5">
      <c r="A297" s="8"/>
      <c r="B297" s="8"/>
      <c r="C297" s="8"/>
      <c r="D297" s="12"/>
      <c r="E297" s="8"/>
    </row>
    <row r="298" spans="1:5">
      <c r="A298" s="8"/>
      <c r="B298" s="8"/>
      <c r="C298" s="8"/>
      <c r="D298" s="12"/>
      <c r="E298" s="8"/>
    </row>
    <row r="299" spans="1:5">
      <c r="A299" s="8"/>
      <c r="B299" s="8"/>
      <c r="C299" s="8"/>
      <c r="D299" s="12"/>
      <c r="E299" s="8"/>
    </row>
    <row r="300" spans="1:5">
      <c r="A300" s="8"/>
      <c r="B300" s="8"/>
      <c r="C300" s="8"/>
      <c r="D300" s="12"/>
      <c r="E300" s="8"/>
    </row>
    <row r="301" spans="1:5">
      <c r="A301" s="8"/>
      <c r="B301" s="8"/>
      <c r="C301" s="8"/>
      <c r="D301" s="12"/>
      <c r="E301" s="8"/>
    </row>
    <row r="302" spans="1:5">
      <c r="A302" s="8"/>
      <c r="B302" s="8"/>
      <c r="C302" s="8"/>
      <c r="D302" s="12"/>
      <c r="E302" s="8"/>
    </row>
    <row r="303" spans="1:5">
      <c r="A303" s="8"/>
      <c r="B303" s="8"/>
      <c r="C303" s="8"/>
      <c r="D303" s="12"/>
      <c r="E303" s="8"/>
    </row>
    <row r="304" spans="1:5">
      <c r="A304" s="8"/>
      <c r="B304" s="8"/>
      <c r="C304" s="8"/>
      <c r="D304" s="12"/>
      <c r="E304" s="8"/>
    </row>
    <row r="305" spans="1:5">
      <c r="A305" s="8"/>
      <c r="B305" s="8"/>
      <c r="C305" s="8"/>
      <c r="D305" s="12"/>
      <c r="E305" s="8"/>
    </row>
    <row r="306" spans="1:5">
      <c r="A306" s="8"/>
      <c r="B306" s="8"/>
      <c r="C306" s="8"/>
      <c r="D306" s="12"/>
      <c r="E306" s="8"/>
    </row>
    <row r="307" spans="1:5">
      <c r="A307" s="8"/>
      <c r="B307" s="8"/>
      <c r="C307" s="8"/>
      <c r="D307" s="12"/>
      <c r="E307" s="8"/>
    </row>
    <row r="308" spans="1:5">
      <c r="A308" s="8"/>
      <c r="B308" s="8"/>
      <c r="C308" s="8"/>
      <c r="D308" s="12"/>
      <c r="E308" s="8"/>
    </row>
    <row r="309" spans="1:5">
      <c r="A309" s="8"/>
      <c r="B309" s="8"/>
      <c r="C309" s="8"/>
      <c r="D309" s="12"/>
      <c r="E309" s="8"/>
    </row>
    <row r="310" spans="1:5">
      <c r="A310" s="8"/>
      <c r="B310" s="8"/>
      <c r="C310" s="8"/>
      <c r="D310" s="12"/>
      <c r="E310" s="8"/>
    </row>
    <row r="311" spans="1:5">
      <c r="A311" s="8"/>
      <c r="B311" s="8"/>
      <c r="C311" s="8"/>
      <c r="D311" s="12"/>
      <c r="E311" s="8"/>
    </row>
    <row r="312" spans="1:5">
      <c r="A312" s="8"/>
      <c r="B312" s="8"/>
      <c r="C312" s="8"/>
      <c r="D312" s="12"/>
      <c r="E312" s="8"/>
    </row>
    <row r="313" spans="1:5">
      <c r="A313" s="8"/>
      <c r="B313" s="8"/>
      <c r="C313" s="8"/>
      <c r="D313" s="12"/>
      <c r="E313" s="8"/>
    </row>
    <row r="314" spans="1:5">
      <c r="A314" s="8"/>
      <c r="B314" s="8"/>
      <c r="C314" s="8"/>
      <c r="D314" s="12"/>
      <c r="E314" s="8"/>
    </row>
    <row r="315" spans="1:5">
      <c r="A315" s="8"/>
      <c r="B315" s="8"/>
      <c r="C315" s="8"/>
      <c r="D315" s="12"/>
      <c r="E315" s="8"/>
    </row>
    <row r="316" spans="1:5">
      <c r="A316" s="8"/>
      <c r="B316" s="8"/>
      <c r="C316" s="8"/>
      <c r="D316" s="12"/>
      <c r="E316" s="8"/>
    </row>
    <row r="317" spans="1:5">
      <c r="A317" s="8"/>
      <c r="B317" s="8"/>
      <c r="C317" s="8"/>
      <c r="D317" s="12"/>
      <c r="E317" s="8"/>
    </row>
    <row r="318" spans="1:5">
      <c r="A318" s="8"/>
      <c r="B318" s="8"/>
      <c r="C318" s="8"/>
      <c r="D318" s="12"/>
      <c r="E318" s="8"/>
    </row>
    <row r="319" spans="1:5">
      <c r="A319" s="8"/>
      <c r="B319" s="8"/>
      <c r="C319" s="8"/>
      <c r="D319" s="12"/>
      <c r="E319" s="8"/>
    </row>
    <row r="320" spans="1:5">
      <c r="A320" s="8"/>
      <c r="B320" s="8"/>
      <c r="C320" s="8"/>
      <c r="D320" s="12"/>
      <c r="E320" s="8"/>
    </row>
    <row r="321" spans="1:5">
      <c r="A321" s="8"/>
      <c r="B321" s="8"/>
      <c r="C321" s="8"/>
      <c r="D321" s="12"/>
      <c r="E321" s="8"/>
    </row>
    <row r="322" spans="1:5">
      <c r="A322" s="8"/>
      <c r="B322" s="8"/>
      <c r="C322" s="8"/>
      <c r="D322" s="12"/>
      <c r="E322" s="8"/>
    </row>
    <row r="323" spans="1:5">
      <c r="A323" s="8"/>
      <c r="B323" s="8"/>
      <c r="C323" s="8"/>
      <c r="D323" s="12"/>
      <c r="E323" s="8"/>
    </row>
    <row r="324" spans="1:5">
      <c r="A324" s="8"/>
      <c r="B324" s="8"/>
      <c r="C324" s="8"/>
      <c r="D324" s="12"/>
      <c r="E324" s="8"/>
    </row>
    <row r="325" spans="1:5">
      <c r="A325" s="8"/>
      <c r="B325" s="8"/>
      <c r="C325" s="8"/>
      <c r="D325" s="12"/>
      <c r="E325" s="8"/>
    </row>
    <row r="326" spans="1:5">
      <c r="A326" s="8"/>
      <c r="B326" s="8"/>
      <c r="C326" s="8"/>
      <c r="D326" s="12"/>
      <c r="E326" s="8"/>
    </row>
    <row r="327" spans="1:5">
      <c r="A327" s="8"/>
      <c r="B327" s="8"/>
      <c r="C327" s="8"/>
      <c r="D327" s="12"/>
      <c r="E327" s="8"/>
    </row>
    <row r="328" spans="1:5">
      <c r="A328" s="8"/>
      <c r="B328" s="8"/>
      <c r="C328" s="8"/>
      <c r="D328" s="12"/>
      <c r="E328" s="8"/>
    </row>
    <row r="329" spans="1:5">
      <c r="A329" s="8"/>
      <c r="B329" s="8"/>
      <c r="C329" s="8"/>
      <c r="D329" s="12"/>
      <c r="E329" s="8"/>
    </row>
    <row r="330" spans="1:5">
      <c r="A330" s="8"/>
      <c r="B330" s="8"/>
      <c r="C330" s="8"/>
      <c r="D330" s="12"/>
      <c r="E330" s="8"/>
    </row>
    <row r="331" spans="1:5">
      <c r="A331" s="8"/>
      <c r="B331" s="8"/>
      <c r="C331" s="8"/>
      <c r="D331" s="12"/>
      <c r="E331" s="8"/>
    </row>
    <row r="332" spans="1:5">
      <c r="A332" s="8"/>
      <c r="B332" s="8"/>
      <c r="C332" s="8"/>
      <c r="D332" s="12"/>
      <c r="E332" s="8"/>
    </row>
    <row r="333" spans="1:5">
      <c r="A333" s="8"/>
      <c r="B333" s="8"/>
      <c r="C333" s="8"/>
      <c r="D333" s="12"/>
      <c r="E333" s="8"/>
    </row>
    <row r="334" spans="1:5">
      <c r="A334" s="8"/>
      <c r="B334" s="8"/>
      <c r="C334" s="8"/>
      <c r="D334" s="12"/>
      <c r="E334" s="8"/>
    </row>
    <row r="335" spans="1:5">
      <c r="A335" s="8"/>
      <c r="B335" s="8"/>
      <c r="C335" s="8"/>
      <c r="D335" s="12"/>
      <c r="E335" s="8"/>
    </row>
    <row r="336" spans="1:5">
      <c r="A336" s="8"/>
      <c r="B336" s="8"/>
      <c r="C336" s="8"/>
      <c r="D336" s="12"/>
      <c r="E336" s="8"/>
    </row>
    <row r="337" spans="1:5">
      <c r="A337" s="8"/>
      <c r="B337" s="8"/>
      <c r="C337" s="8"/>
      <c r="D337" s="12"/>
      <c r="E337" s="8"/>
    </row>
    <row r="338" spans="1:5">
      <c r="A338" s="8"/>
      <c r="B338" s="8"/>
      <c r="C338" s="8"/>
      <c r="D338" s="12"/>
      <c r="E338" s="8"/>
    </row>
    <row r="339" spans="1:5">
      <c r="A339" s="8"/>
      <c r="B339" s="8"/>
      <c r="C339" s="8"/>
      <c r="D339" s="12"/>
      <c r="E339" s="8"/>
    </row>
    <row r="340" spans="1:5">
      <c r="A340" s="8"/>
      <c r="B340" s="8"/>
      <c r="C340" s="8"/>
      <c r="D340" s="12"/>
      <c r="E340" s="8"/>
    </row>
    <row r="341" spans="1:5">
      <c r="A341" s="8"/>
      <c r="B341" s="8"/>
      <c r="C341" s="8"/>
      <c r="D341" s="12"/>
      <c r="E341" s="8"/>
    </row>
    <row r="342" spans="1:5">
      <c r="A342" s="8"/>
      <c r="B342" s="8"/>
      <c r="C342" s="8"/>
      <c r="D342" s="12"/>
      <c r="E342" s="8"/>
    </row>
    <row r="343" spans="1:5">
      <c r="A343" s="8"/>
      <c r="B343" s="8"/>
      <c r="C343" s="8"/>
      <c r="D343" s="12"/>
      <c r="E343" s="8"/>
    </row>
    <row r="344" spans="1:5">
      <c r="A344" s="8"/>
      <c r="B344" s="8"/>
      <c r="C344" s="8"/>
      <c r="D344" s="12"/>
      <c r="E344" s="8"/>
    </row>
    <row r="345" spans="1:5">
      <c r="A345" s="8"/>
      <c r="B345" s="8"/>
      <c r="C345" s="8"/>
      <c r="D345" s="12"/>
      <c r="E345" s="8"/>
    </row>
    <row r="346" spans="1:5">
      <c r="A346" s="8"/>
      <c r="B346" s="8"/>
      <c r="C346" s="8"/>
      <c r="D346" s="12"/>
      <c r="E346" s="8"/>
    </row>
    <row r="347" spans="1:5">
      <c r="A347" s="8"/>
      <c r="B347" s="8"/>
      <c r="C347" s="8"/>
      <c r="D347" s="12"/>
      <c r="E347" s="8"/>
    </row>
    <row r="348" spans="1:5">
      <c r="A348" s="8"/>
      <c r="B348" s="8"/>
      <c r="C348" s="8"/>
      <c r="D348" s="12"/>
      <c r="E348" s="8"/>
    </row>
    <row r="349" spans="1:5">
      <c r="A349" s="8"/>
      <c r="B349" s="8"/>
      <c r="C349" s="8"/>
      <c r="D349" s="12"/>
      <c r="E349" s="8"/>
    </row>
    <row r="350" spans="1:5">
      <c r="A350" s="8"/>
      <c r="B350" s="8"/>
      <c r="C350" s="8"/>
      <c r="D350" s="12"/>
      <c r="E350" s="8"/>
    </row>
    <row r="351" spans="1:5">
      <c r="A351" s="8"/>
      <c r="B351" s="8"/>
      <c r="C351" s="8"/>
      <c r="D351" s="12"/>
      <c r="E351" s="8"/>
    </row>
    <row r="352" spans="1:5">
      <c r="A352" s="8"/>
      <c r="B352" s="8"/>
      <c r="C352" s="8"/>
      <c r="D352" s="12"/>
      <c r="E352" s="8"/>
    </row>
    <row r="353" spans="1:5">
      <c r="A353" s="8"/>
      <c r="B353" s="8"/>
      <c r="C353" s="8"/>
      <c r="D353" s="12"/>
      <c r="E353" s="8"/>
    </row>
    <row r="354" spans="1:5">
      <c r="A354" s="8"/>
      <c r="B354" s="8"/>
      <c r="C354" s="8"/>
      <c r="D354" s="12"/>
      <c r="E354" s="8"/>
    </row>
    <row r="355" spans="1:5">
      <c r="A355" s="8"/>
      <c r="B355" s="8"/>
      <c r="C355" s="8"/>
      <c r="D355" s="12"/>
      <c r="E355" s="8"/>
    </row>
    <row r="356" spans="1:5">
      <c r="A356" s="8"/>
      <c r="B356" s="8"/>
      <c r="C356" s="8"/>
      <c r="D356" s="12"/>
      <c r="E356" s="8"/>
    </row>
    <row r="357" spans="1:5">
      <c r="A357" s="8"/>
      <c r="B357" s="8"/>
      <c r="C357" s="8"/>
      <c r="D357" s="12"/>
      <c r="E357" s="8"/>
    </row>
    <row r="358" spans="1:5">
      <c r="A358" s="8"/>
      <c r="B358" s="8"/>
      <c r="C358" s="8"/>
      <c r="D358" s="12"/>
      <c r="E358" s="8"/>
    </row>
    <row r="359" spans="1:5">
      <c r="A359" s="8"/>
      <c r="B359" s="8"/>
      <c r="C359" s="8"/>
      <c r="D359" s="12"/>
      <c r="E359" s="8"/>
    </row>
    <row r="360" spans="1:5">
      <c r="A360" s="8"/>
      <c r="B360" s="8"/>
      <c r="C360" s="8"/>
      <c r="D360" s="12"/>
      <c r="E360" s="8"/>
    </row>
    <row r="361" spans="1:5">
      <c r="A361" s="8"/>
      <c r="B361" s="8"/>
      <c r="C361" s="8"/>
      <c r="D361" s="12"/>
      <c r="E361" s="8"/>
    </row>
    <row r="362" spans="1:5">
      <c r="A362" s="8"/>
      <c r="B362" s="8"/>
      <c r="C362" s="8"/>
      <c r="D362" s="12"/>
      <c r="E362" s="8"/>
    </row>
    <row r="363" spans="1:5">
      <c r="A363" s="8"/>
      <c r="B363" s="8"/>
      <c r="C363" s="8"/>
      <c r="D363" s="12"/>
      <c r="E363" s="8"/>
    </row>
    <row r="364" spans="1:5">
      <c r="A364" s="8"/>
      <c r="B364" s="8"/>
      <c r="C364" s="8"/>
      <c r="D364" s="12"/>
      <c r="E364" s="8"/>
    </row>
    <row r="365" spans="1:5">
      <c r="A365" s="8"/>
      <c r="B365" s="8"/>
      <c r="C365" s="8"/>
      <c r="D365" s="12"/>
      <c r="E365" s="8"/>
    </row>
    <row r="366" spans="1:5">
      <c r="A366" s="8"/>
      <c r="B366" s="8"/>
      <c r="C366" s="8"/>
      <c r="D366" s="12"/>
      <c r="E366" s="8"/>
    </row>
    <row r="367" spans="1:5">
      <c r="A367" s="8"/>
      <c r="B367" s="8"/>
      <c r="C367" s="8"/>
      <c r="D367" s="12"/>
      <c r="E367" s="8"/>
    </row>
    <row r="368" spans="1:5">
      <c r="A368" s="8"/>
      <c r="B368" s="8"/>
      <c r="C368" s="8"/>
      <c r="D368" s="12"/>
      <c r="E368" s="8"/>
    </row>
    <row r="369" spans="1:5">
      <c r="A369" s="8"/>
      <c r="B369" s="8"/>
      <c r="C369" s="8"/>
      <c r="D369" s="12"/>
      <c r="E369" s="8"/>
    </row>
    <row r="370" spans="1:5">
      <c r="A370" s="8"/>
      <c r="B370" s="8"/>
      <c r="C370" s="8"/>
      <c r="D370" s="12"/>
      <c r="E370" s="8"/>
    </row>
    <row r="371" spans="1:5">
      <c r="A371" s="8"/>
      <c r="B371" s="8"/>
      <c r="C371" s="8"/>
      <c r="D371" s="12"/>
      <c r="E371" s="8"/>
    </row>
    <row r="372" spans="1:5">
      <c r="A372" s="8"/>
      <c r="B372" s="8"/>
      <c r="C372" s="8"/>
      <c r="D372" s="12"/>
      <c r="E372" s="8"/>
    </row>
    <row r="373" spans="1:5">
      <c r="A373" s="8"/>
      <c r="B373" s="8"/>
      <c r="C373" s="8"/>
      <c r="D373" s="12"/>
      <c r="E373" s="8"/>
    </row>
    <row r="374" spans="1:5">
      <c r="A374" s="8"/>
      <c r="B374" s="8"/>
      <c r="C374" s="8"/>
      <c r="D374" s="12"/>
      <c r="E374" s="8"/>
    </row>
    <row r="375" spans="1:5">
      <c r="A375" s="8"/>
      <c r="B375" s="8"/>
      <c r="C375" s="8"/>
      <c r="D375" s="12"/>
      <c r="E375" s="8"/>
    </row>
    <row r="376" spans="1:5">
      <c r="A376" s="8"/>
      <c r="B376" s="8"/>
      <c r="C376" s="8"/>
      <c r="D376" s="12"/>
      <c r="E376" s="8"/>
    </row>
    <row r="377" spans="1:5">
      <c r="A377" s="8"/>
      <c r="B377" s="8"/>
      <c r="C377" s="8"/>
      <c r="D377" s="12"/>
      <c r="E377" s="8"/>
    </row>
    <row r="378" spans="1:5">
      <c r="A378" s="8"/>
      <c r="B378" s="8"/>
      <c r="C378" s="8"/>
      <c r="D378" s="12"/>
      <c r="E378" s="8"/>
    </row>
    <row r="379" spans="1:5">
      <c r="A379" s="8"/>
      <c r="B379" s="8"/>
      <c r="C379" s="8"/>
      <c r="D379" s="12"/>
      <c r="E379" s="8"/>
    </row>
    <row r="380" spans="1:5">
      <c r="A380" s="8"/>
      <c r="B380" s="8"/>
      <c r="C380" s="8"/>
      <c r="D380" s="12"/>
      <c r="E380" s="8"/>
    </row>
    <row r="381" spans="1:5">
      <c r="A381" s="8"/>
      <c r="B381" s="8"/>
      <c r="C381" s="8"/>
      <c r="D381" s="12"/>
      <c r="E381" s="8"/>
    </row>
    <row r="382" spans="1:5">
      <c r="A382" s="8"/>
      <c r="B382" s="8"/>
      <c r="C382" s="8"/>
      <c r="D382" s="12"/>
      <c r="E382" s="8"/>
    </row>
    <row r="383" spans="1:5">
      <c r="A383" s="8"/>
      <c r="B383" s="8"/>
      <c r="C383" s="8"/>
      <c r="D383" s="12"/>
      <c r="E383" s="8"/>
    </row>
    <row r="384" spans="1:5">
      <c r="A384" s="8"/>
      <c r="B384" s="8"/>
      <c r="C384" s="8"/>
      <c r="D384" s="12"/>
      <c r="E384" s="8"/>
    </row>
    <row r="385" spans="1:5">
      <c r="A385" s="8"/>
      <c r="B385" s="8"/>
      <c r="C385" s="8"/>
      <c r="D385" s="12"/>
      <c r="E385" s="8"/>
    </row>
    <row r="386" spans="1:5">
      <c r="A386" s="8"/>
      <c r="B386" s="8"/>
      <c r="C386" s="8"/>
      <c r="D386" s="12"/>
      <c r="E386" s="8"/>
    </row>
    <row r="387" spans="1:5">
      <c r="A387" s="8"/>
      <c r="B387" s="8"/>
      <c r="C387" s="8"/>
      <c r="D387" s="12"/>
      <c r="E387" s="8"/>
    </row>
    <row r="388" spans="1:5">
      <c r="A388" s="8"/>
      <c r="B388" s="8"/>
      <c r="C388" s="8"/>
      <c r="D388" s="12"/>
      <c r="E388" s="8"/>
    </row>
    <row r="389" spans="1:5">
      <c r="A389" s="8"/>
      <c r="B389" s="8"/>
      <c r="C389" s="8"/>
      <c r="D389" s="12"/>
      <c r="E389" s="8"/>
    </row>
    <row r="390" spans="1:5">
      <c r="A390" s="8"/>
      <c r="B390" s="8"/>
      <c r="C390" s="8"/>
      <c r="D390" s="12"/>
      <c r="E390" s="8"/>
    </row>
    <row r="391" spans="1:5">
      <c r="A391" s="8"/>
      <c r="B391" s="8"/>
      <c r="C391" s="8"/>
      <c r="D391" s="12"/>
      <c r="E391" s="8"/>
    </row>
    <row r="392" spans="1:5">
      <c r="A392" s="8"/>
      <c r="B392" s="8"/>
      <c r="C392" s="8"/>
      <c r="D392" s="12"/>
      <c r="E392" s="8"/>
    </row>
    <row r="393" spans="1:5">
      <c r="A393" s="8"/>
      <c r="B393" s="8"/>
      <c r="C393" s="8"/>
      <c r="D393" s="12"/>
      <c r="E393" s="8"/>
    </row>
    <row r="394" spans="1:5">
      <c r="A394" s="8"/>
      <c r="B394" s="8"/>
      <c r="C394" s="8"/>
      <c r="D394" s="12"/>
      <c r="E394" s="8"/>
    </row>
    <row r="395" spans="1:5">
      <c r="A395" s="8"/>
      <c r="B395" s="8"/>
      <c r="C395" s="8"/>
      <c r="D395" s="12"/>
      <c r="E395" s="8"/>
    </row>
    <row r="396" spans="1:5">
      <c r="A396" s="8"/>
      <c r="B396" s="8"/>
      <c r="C396" s="8"/>
      <c r="D396" s="12"/>
      <c r="E396" s="8"/>
    </row>
    <row r="397" spans="1:5">
      <c r="A397" s="8"/>
      <c r="B397" s="8"/>
      <c r="C397" s="8"/>
      <c r="D397" s="12"/>
      <c r="E397" s="8"/>
    </row>
    <row r="398" spans="1:5">
      <c r="A398" s="8"/>
      <c r="B398" s="8"/>
      <c r="C398" s="8"/>
      <c r="D398" s="12"/>
      <c r="E398" s="8"/>
    </row>
    <row r="399" spans="1:5">
      <c r="A399" s="8"/>
      <c r="B399" s="8"/>
      <c r="C399" s="8"/>
      <c r="D399" s="12"/>
      <c r="E399" s="8"/>
    </row>
    <row r="400" spans="1:5">
      <c r="A400" s="8"/>
      <c r="B400" s="8"/>
      <c r="C400" s="8"/>
      <c r="D400" s="12"/>
      <c r="E400" s="8"/>
    </row>
    <row r="401" spans="1:5">
      <c r="A401" s="8"/>
      <c r="B401" s="8"/>
      <c r="C401" s="8"/>
      <c r="D401" s="12"/>
      <c r="E401" s="8"/>
    </row>
    <row r="402" spans="1:5">
      <c r="A402" s="8"/>
      <c r="B402" s="8"/>
      <c r="C402" s="8"/>
      <c r="D402" s="12"/>
      <c r="E402" s="8"/>
    </row>
    <row r="403" spans="1:5">
      <c r="A403" s="8"/>
      <c r="B403" s="8"/>
      <c r="C403" s="8"/>
      <c r="D403" s="12"/>
      <c r="E403" s="8"/>
    </row>
    <row r="404" spans="1:5">
      <c r="A404" s="8"/>
      <c r="B404" s="8"/>
      <c r="C404" s="8"/>
      <c r="D404" s="12"/>
      <c r="E404" s="8"/>
    </row>
    <row r="405" spans="1:5">
      <c r="A405" s="8"/>
      <c r="B405" s="8"/>
      <c r="C405" s="8"/>
      <c r="D405" s="12"/>
      <c r="E405" s="8"/>
    </row>
    <row r="406" spans="1:5">
      <c r="A406" s="8"/>
      <c r="B406" s="8"/>
      <c r="C406" s="8"/>
      <c r="D406" s="12"/>
      <c r="E406" s="8"/>
    </row>
    <row r="407" spans="1:5">
      <c r="A407" s="8"/>
      <c r="B407" s="8"/>
      <c r="C407" s="8"/>
      <c r="D407" s="12"/>
      <c r="E407" s="8"/>
    </row>
    <row r="408" spans="1:5">
      <c r="A408" s="8"/>
      <c r="B408" s="8"/>
      <c r="C408" s="8"/>
      <c r="D408" s="12"/>
      <c r="E408" s="8"/>
    </row>
    <row r="409" spans="1:5">
      <c r="A409" s="8"/>
      <c r="B409" s="8"/>
      <c r="C409" s="8"/>
      <c r="D409" s="12"/>
      <c r="E409" s="8"/>
    </row>
    <row r="410" spans="1:5">
      <c r="A410" s="8"/>
      <c r="B410" s="8"/>
      <c r="C410" s="8"/>
      <c r="D410" s="12"/>
      <c r="E410" s="8"/>
    </row>
    <row r="411" spans="1:5">
      <c r="A411" s="8"/>
      <c r="B411" s="8"/>
      <c r="C411" s="8"/>
      <c r="D411" s="12"/>
      <c r="E411" s="8"/>
    </row>
    <row r="412" spans="1:5">
      <c r="A412" s="8"/>
      <c r="B412" s="8"/>
      <c r="C412" s="8"/>
      <c r="D412" s="12"/>
      <c r="E412" s="8"/>
    </row>
    <row r="413" spans="1:5">
      <c r="A413" s="8"/>
      <c r="B413" s="8"/>
      <c r="C413" s="8"/>
      <c r="D413" s="12"/>
      <c r="E413" s="8"/>
    </row>
    <row r="414" spans="1:5">
      <c r="A414" s="8"/>
      <c r="B414" s="8"/>
      <c r="C414" s="8"/>
      <c r="D414" s="12"/>
      <c r="E414" s="8"/>
    </row>
    <row r="415" spans="1:5">
      <c r="A415" s="8"/>
      <c r="B415" s="8"/>
      <c r="C415" s="8"/>
      <c r="D415" s="12"/>
      <c r="E415" s="8"/>
    </row>
    <row r="416" spans="1:5">
      <c r="A416" s="8"/>
      <c r="B416" s="8"/>
      <c r="C416" s="8"/>
      <c r="D416" s="12"/>
      <c r="E416" s="8"/>
    </row>
    <row r="417" spans="1:5">
      <c r="A417" s="8"/>
      <c r="B417" s="8"/>
      <c r="C417" s="8"/>
      <c r="D417" s="12"/>
      <c r="E417" s="8"/>
    </row>
    <row r="418" spans="1:5">
      <c r="A418" s="8"/>
      <c r="B418" s="8"/>
      <c r="C418" s="8"/>
      <c r="D418" s="12"/>
      <c r="E418" s="8"/>
    </row>
    <row r="419" spans="1:5">
      <c r="A419" s="8"/>
      <c r="B419" s="8"/>
      <c r="C419" s="8"/>
      <c r="D419" s="12"/>
      <c r="E419" s="8"/>
    </row>
    <row r="420" spans="1:5">
      <c r="A420" s="8"/>
      <c r="B420" s="8"/>
      <c r="C420" s="8"/>
      <c r="D420" s="12"/>
      <c r="E420" s="8"/>
    </row>
    <row r="421" spans="1:5">
      <c r="A421" s="8"/>
      <c r="B421" s="8"/>
      <c r="C421" s="8"/>
      <c r="D421" s="12"/>
      <c r="E421" s="8"/>
    </row>
    <row r="422" spans="1:5">
      <c r="A422" s="8"/>
      <c r="B422" s="8"/>
      <c r="C422" s="8"/>
      <c r="D422" s="12"/>
      <c r="E422" s="8"/>
    </row>
    <row r="423" spans="1:5">
      <c r="A423" s="8"/>
      <c r="B423" s="8"/>
      <c r="C423" s="8"/>
      <c r="D423" s="12"/>
      <c r="E423" s="8"/>
    </row>
    <row r="424" spans="1:5">
      <c r="A424" s="8"/>
      <c r="B424" s="8"/>
      <c r="C424" s="8"/>
      <c r="D424" s="12"/>
      <c r="E424" s="8"/>
    </row>
    <row r="425" spans="1:5">
      <c r="A425" s="8"/>
      <c r="B425" s="8"/>
      <c r="C425" s="8"/>
      <c r="D425" s="12"/>
      <c r="E425" s="8"/>
    </row>
    <row r="426" spans="1:5">
      <c r="A426" s="8"/>
      <c r="B426" s="8"/>
      <c r="C426" s="8"/>
      <c r="D426" s="12"/>
      <c r="E426" s="8"/>
    </row>
    <row r="427" spans="1:5">
      <c r="A427" s="8"/>
      <c r="B427" s="8"/>
      <c r="C427" s="8"/>
      <c r="D427" s="12"/>
      <c r="E427" s="8"/>
    </row>
    <row r="428" spans="1:5">
      <c r="A428" s="8"/>
      <c r="B428" s="8"/>
      <c r="C428" s="8"/>
      <c r="D428" s="12"/>
      <c r="E428" s="8"/>
    </row>
    <row r="429" spans="1:5">
      <c r="A429" s="8"/>
      <c r="B429" s="8"/>
      <c r="C429" s="8"/>
      <c r="D429" s="12"/>
      <c r="E429" s="8"/>
    </row>
    <row r="430" spans="1:5">
      <c r="A430" s="8"/>
      <c r="B430" s="8"/>
      <c r="C430" s="8"/>
      <c r="D430" s="12"/>
      <c r="E430" s="8"/>
    </row>
    <row r="431" spans="1:5">
      <c r="A431" s="8"/>
      <c r="B431" s="8"/>
      <c r="C431" s="8"/>
      <c r="D431" s="12"/>
      <c r="E431" s="8"/>
    </row>
    <row r="432" spans="1:5">
      <c r="A432" s="8"/>
      <c r="B432" s="8"/>
      <c r="C432" s="8"/>
      <c r="D432" s="12"/>
      <c r="E432" s="8"/>
    </row>
    <row r="433" spans="1:5">
      <c r="A433" s="8"/>
      <c r="B433" s="8"/>
      <c r="C433" s="8"/>
      <c r="D433" s="12"/>
      <c r="E433" s="8"/>
    </row>
    <row r="434" spans="1:5">
      <c r="A434" s="8"/>
      <c r="B434" s="8"/>
      <c r="C434" s="8"/>
      <c r="D434" s="12"/>
      <c r="E434" s="8"/>
    </row>
    <row r="435" spans="1:5">
      <c r="A435" s="8"/>
      <c r="B435" s="8"/>
      <c r="C435" s="8"/>
      <c r="D435" s="12"/>
      <c r="E435" s="8"/>
    </row>
    <row r="436" spans="1:5">
      <c r="A436" s="8"/>
      <c r="B436" s="8"/>
      <c r="C436" s="8"/>
      <c r="D436" s="12"/>
      <c r="E436" s="8"/>
    </row>
    <row r="437" spans="1:5">
      <c r="A437" s="8"/>
      <c r="B437" s="8"/>
      <c r="C437" s="8"/>
      <c r="D437" s="12"/>
      <c r="E437" s="8"/>
    </row>
    <row r="438" spans="1:5">
      <c r="A438" s="8"/>
      <c r="B438" s="8"/>
      <c r="C438" s="8"/>
      <c r="D438" s="12"/>
      <c r="E438" s="8"/>
    </row>
    <row r="439" spans="1:5">
      <c r="A439" s="8"/>
      <c r="B439" s="8"/>
      <c r="C439" s="8"/>
      <c r="D439" s="12"/>
      <c r="E439" s="8"/>
    </row>
    <row r="440" spans="1:5">
      <c r="A440" s="8"/>
      <c r="B440" s="8"/>
      <c r="C440" s="8"/>
      <c r="D440" s="12"/>
      <c r="E440" s="8"/>
    </row>
    <row r="441" spans="1:5">
      <c r="A441" s="8"/>
      <c r="B441" s="8"/>
      <c r="C441" s="8"/>
      <c r="D441" s="12"/>
      <c r="E441" s="8"/>
    </row>
    <row r="442" spans="1:5">
      <c r="A442" s="8"/>
      <c r="B442" s="8"/>
      <c r="C442" s="8"/>
      <c r="D442" s="12"/>
      <c r="E442" s="8"/>
    </row>
    <row r="443" spans="1:5">
      <c r="A443" s="8"/>
      <c r="B443" s="8"/>
      <c r="C443" s="8"/>
      <c r="D443" s="12"/>
      <c r="E443" s="8"/>
    </row>
    <row r="444" spans="1:5">
      <c r="A444" s="8"/>
      <c r="B444" s="8"/>
      <c r="C444" s="8"/>
      <c r="D444" s="12"/>
      <c r="E444" s="8"/>
    </row>
    <row r="445" spans="1:5">
      <c r="A445" s="8"/>
      <c r="B445" s="8"/>
      <c r="C445" s="8"/>
      <c r="D445" s="12"/>
      <c r="E445" s="8"/>
    </row>
    <row r="446" spans="1:5">
      <c r="A446" s="8"/>
      <c r="B446" s="8"/>
      <c r="C446" s="8"/>
      <c r="D446" s="12"/>
      <c r="E446" s="8"/>
    </row>
    <row r="447" spans="1:5">
      <c r="A447" s="8"/>
      <c r="B447" s="8"/>
      <c r="C447" s="8"/>
      <c r="D447" s="12"/>
      <c r="E447" s="8"/>
    </row>
    <row r="448" spans="1:5">
      <c r="A448" s="8"/>
      <c r="B448" s="8"/>
      <c r="C448" s="8"/>
      <c r="D448" s="12"/>
      <c r="E448" s="8"/>
    </row>
    <row r="449" spans="1:5">
      <c r="A449" s="8"/>
      <c r="B449" s="8"/>
      <c r="C449" s="8"/>
      <c r="D449" s="12"/>
      <c r="E449" s="8"/>
    </row>
    <row r="450" spans="1:5">
      <c r="A450" s="8"/>
      <c r="B450" s="8"/>
      <c r="C450" s="8"/>
      <c r="D450" s="12"/>
      <c r="E450" s="8"/>
    </row>
    <row r="451" spans="1:5">
      <c r="A451" s="8"/>
      <c r="B451" s="8"/>
      <c r="C451" s="8"/>
      <c r="D451" s="12"/>
      <c r="E451" s="8"/>
    </row>
    <row r="452" spans="1:5">
      <c r="A452" s="8"/>
      <c r="B452" s="8"/>
      <c r="C452" s="8"/>
      <c r="D452" s="12"/>
      <c r="E452" s="8"/>
    </row>
    <row r="453" spans="1:5">
      <c r="A453" s="8"/>
      <c r="B453" s="8"/>
      <c r="C453" s="8"/>
      <c r="D453" s="12"/>
      <c r="E453" s="8"/>
    </row>
    <row r="454" spans="1:5">
      <c r="A454" s="8"/>
      <c r="B454" s="8"/>
      <c r="C454" s="8"/>
      <c r="D454" s="12"/>
      <c r="E454" s="8"/>
    </row>
    <row r="455" spans="1:5">
      <c r="A455" s="8"/>
      <c r="B455" s="8"/>
      <c r="C455" s="8"/>
      <c r="D455" s="12"/>
      <c r="E455" s="8"/>
    </row>
    <row r="456" spans="1:5">
      <c r="A456" s="8"/>
      <c r="B456" s="8"/>
      <c r="C456" s="8"/>
      <c r="D456" s="12"/>
      <c r="E456" s="8"/>
    </row>
    <row r="457" spans="1:5">
      <c r="A457" s="8"/>
      <c r="B457" s="8"/>
      <c r="C457" s="8"/>
      <c r="D457" s="12"/>
      <c r="E457" s="8"/>
    </row>
    <row r="458" spans="1:5">
      <c r="A458" s="8"/>
      <c r="B458" s="8"/>
      <c r="C458" s="8"/>
      <c r="D458" s="12"/>
      <c r="E458" s="8"/>
    </row>
    <row r="459" spans="1:5">
      <c r="A459" s="8"/>
      <c r="B459" s="8"/>
      <c r="C459" s="8"/>
      <c r="D459" s="12"/>
      <c r="E459" s="8"/>
    </row>
    <row r="460" spans="1:5">
      <c r="A460" s="8"/>
      <c r="B460" s="8"/>
      <c r="C460" s="8"/>
      <c r="D460" s="12"/>
      <c r="E460" s="8"/>
    </row>
    <row r="461" spans="1:5">
      <c r="A461" s="8"/>
      <c r="B461" s="8"/>
      <c r="C461" s="8"/>
      <c r="D461" s="12"/>
      <c r="E461" s="8"/>
    </row>
    <row r="462" spans="1:5">
      <c r="A462" s="8"/>
      <c r="B462" s="8"/>
      <c r="C462" s="8"/>
      <c r="D462" s="12"/>
      <c r="E462" s="8"/>
    </row>
    <row r="463" spans="1:5">
      <c r="A463" s="8"/>
      <c r="B463" s="8"/>
      <c r="C463" s="8"/>
      <c r="D463" s="12"/>
      <c r="E463" s="8"/>
    </row>
    <row r="464" spans="1:5">
      <c r="A464" s="8"/>
      <c r="B464" s="8"/>
      <c r="C464" s="8"/>
      <c r="D464" s="12"/>
      <c r="E464" s="8"/>
    </row>
    <row r="465" spans="1:5">
      <c r="A465" s="8"/>
      <c r="B465" s="8"/>
      <c r="C465" s="8"/>
      <c r="D465" s="12"/>
      <c r="E465" s="8"/>
    </row>
    <row r="466" spans="1:5">
      <c r="A466" s="8"/>
      <c r="B466" s="8"/>
      <c r="C466" s="8"/>
      <c r="D466" s="12"/>
      <c r="E466" s="8"/>
    </row>
    <row r="467" spans="1:5">
      <c r="A467" s="8"/>
      <c r="B467" s="8"/>
      <c r="C467" s="8"/>
      <c r="D467" s="12"/>
      <c r="E467" s="8"/>
    </row>
    <row r="468" spans="1:5">
      <c r="A468" s="8"/>
      <c r="B468" s="8"/>
      <c r="C468" s="8"/>
      <c r="D468" s="12"/>
      <c r="E468" s="8"/>
    </row>
    <row r="469" spans="1:5">
      <c r="A469" s="8"/>
      <c r="B469" s="8"/>
      <c r="C469" s="8"/>
      <c r="D469" s="12"/>
      <c r="E469" s="8"/>
    </row>
    <row r="470" spans="1:5">
      <c r="A470" s="8"/>
      <c r="B470" s="8"/>
      <c r="C470" s="8"/>
      <c r="D470" s="12"/>
      <c r="E470" s="8"/>
    </row>
    <row r="471" spans="1:5">
      <c r="A471" s="8"/>
      <c r="B471" s="8"/>
      <c r="C471" s="8"/>
      <c r="D471" s="12"/>
      <c r="E471" s="8"/>
    </row>
    <row r="472" spans="1:5">
      <c r="A472" s="8"/>
      <c r="B472" s="8"/>
      <c r="C472" s="8"/>
      <c r="D472" s="12"/>
      <c r="E472" s="8"/>
    </row>
    <row r="473" spans="1:5">
      <c r="A473" s="8"/>
      <c r="B473" s="8"/>
      <c r="C473" s="8"/>
      <c r="D473" s="12"/>
      <c r="E473" s="8"/>
    </row>
    <row r="474" spans="1:5">
      <c r="A474" s="8"/>
      <c r="B474" s="8"/>
      <c r="C474" s="8"/>
      <c r="D474" s="12"/>
      <c r="E474" s="8"/>
    </row>
    <row r="475" spans="1:5">
      <c r="A475" s="8"/>
      <c r="B475" s="8"/>
      <c r="C475" s="8"/>
      <c r="D475" s="12"/>
      <c r="E475" s="8"/>
    </row>
    <row r="476" spans="1:5">
      <c r="A476" s="8"/>
      <c r="B476" s="8"/>
      <c r="C476" s="8"/>
      <c r="D476" s="12"/>
      <c r="E476" s="8"/>
    </row>
    <row r="477" spans="1:5">
      <c r="A477" s="8"/>
      <c r="B477" s="8"/>
      <c r="C477" s="8"/>
      <c r="D477" s="12"/>
      <c r="E477" s="8"/>
    </row>
    <row r="478" spans="1:5">
      <c r="A478" s="8"/>
      <c r="B478" s="8"/>
      <c r="C478" s="8"/>
      <c r="D478" s="12"/>
      <c r="E478" s="8"/>
    </row>
    <row r="479" spans="1:5">
      <c r="A479" s="8"/>
      <c r="B479" s="8"/>
      <c r="C479" s="8"/>
      <c r="D479" s="12"/>
      <c r="E479" s="8"/>
    </row>
    <row r="480" spans="1:5">
      <c r="A480" s="8"/>
      <c r="B480" s="8"/>
      <c r="C480" s="8"/>
      <c r="D480" s="12"/>
      <c r="E480" s="8"/>
    </row>
    <row r="481" spans="1:5">
      <c r="A481" s="8"/>
      <c r="B481" s="8"/>
      <c r="C481" s="8"/>
      <c r="D481" s="12"/>
      <c r="E481" s="8"/>
    </row>
    <row r="482" spans="1:5">
      <c r="A482" s="8"/>
      <c r="B482" s="8"/>
      <c r="C482" s="8"/>
      <c r="D482" s="12"/>
      <c r="E482" s="8"/>
    </row>
    <row r="483" spans="1:5">
      <c r="A483" s="8"/>
      <c r="B483" s="8"/>
      <c r="C483" s="8"/>
      <c r="D483" s="12"/>
      <c r="E483" s="8"/>
    </row>
    <row r="484" spans="1:5">
      <c r="A484" s="8"/>
      <c r="B484" s="8"/>
      <c r="C484" s="8"/>
      <c r="D484" s="12"/>
      <c r="E484" s="8"/>
    </row>
    <row r="485" spans="1:5">
      <c r="A485" s="8"/>
      <c r="B485" s="8"/>
      <c r="C485" s="8"/>
      <c r="D485" s="12"/>
      <c r="E485" s="8"/>
    </row>
    <row r="486" spans="1:5">
      <c r="A486" s="8"/>
      <c r="B486" s="8"/>
      <c r="C486" s="8"/>
      <c r="D486" s="12"/>
      <c r="E486" s="8"/>
    </row>
    <row r="487" spans="1:5">
      <c r="A487" s="8"/>
      <c r="B487" s="8"/>
      <c r="C487" s="8"/>
      <c r="D487" s="12"/>
      <c r="E487" s="8"/>
    </row>
    <row r="488" spans="1:5">
      <c r="A488" s="8"/>
      <c r="B488" s="8"/>
      <c r="C488" s="8"/>
      <c r="D488" s="12"/>
      <c r="E488" s="8"/>
    </row>
    <row r="489" spans="1:5">
      <c r="A489" s="8"/>
      <c r="B489" s="8"/>
      <c r="C489" s="8"/>
      <c r="D489" s="12"/>
      <c r="E489" s="8"/>
    </row>
    <row r="490" spans="1:5">
      <c r="A490" s="8"/>
      <c r="B490" s="8"/>
      <c r="C490" s="8"/>
      <c r="D490" s="12"/>
      <c r="E490" s="8"/>
    </row>
    <row r="491" spans="1:5">
      <c r="A491" s="8"/>
      <c r="B491" s="8"/>
      <c r="C491" s="8"/>
      <c r="D491" s="12"/>
      <c r="E491" s="8"/>
    </row>
    <row r="492" spans="1:5">
      <c r="A492" s="8"/>
      <c r="B492" s="8"/>
      <c r="C492" s="8"/>
      <c r="D492" s="12"/>
      <c r="E492" s="8"/>
    </row>
    <row r="493" spans="1:5">
      <c r="A493" s="8"/>
      <c r="B493" s="8"/>
      <c r="C493" s="8"/>
      <c r="D493" s="12"/>
      <c r="E493" s="8"/>
    </row>
    <row r="494" spans="1:5">
      <c r="A494" s="8"/>
      <c r="B494" s="8"/>
      <c r="C494" s="8"/>
      <c r="D494" s="12"/>
      <c r="E494" s="8"/>
    </row>
    <row r="495" spans="1:5">
      <c r="A495" s="8"/>
      <c r="B495" s="8"/>
      <c r="C495" s="8"/>
      <c r="D495" s="12"/>
      <c r="E495" s="8"/>
    </row>
    <row r="496" spans="1:5">
      <c r="A496" s="8"/>
      <c r="B496" s="8"/>
      <c r="C496" s="8"/>
      <c r="D496" s="12"/>
      <c r="E496" s="8"/>
    </row>
    <row r="497" spans="1:5">
      <c r="A497" s="8"/>
      <c r="B497" s="8"/>
      <c r="C497" s="8"/>
      <c r="D497" s="12"/>
      <c r="E497" s="8"/>
    </row>
    <row r="498" spans="1:5">
      <c r="A498" s="8"/>
      <c r="B498" s="8"/>
      <c r="C498" s="8"/>
      <c r="D498" s="12"/>
      <c r="E498" s="8"/>
    </row>
    <row r="499" spans="1:5">
      <c r="A499" s="8"/>
      <c r="B499" s="8"/>
      <c r="C499" s="8"/>
      <c r="D499" s="12"/>
      <c r="E499" s="8"/>
    </row>
    <row r="500" spans="1:5">
      <c r="A500" s="8"/>
      <c r="B500" s="8"/>
      <c r="C500" s="8"/>
      <c r="D500" s="12"/>
      <c r="E500" s="8"/>
    </row>
    <row r="501" spans="1:5">
      <c r="A501" s="8"/>
      <c r="B501" s="8"/>
      <c r="C501" s="8"/>
      <c r="D501" s="12"/>
      <c r="E501" s="8"/>
    </row>
    <row r="502" spans="1:5">
      <c r="A502" s="8"/>
      <c r="B502" s="8"/>
      <c r="C502" s="8"/>
      <c r="D502" s="12"/>
      <c r="E502" s="8"/>
    </row>
    <row r="503" spans="1:5">
      <c r="A503" s="8"/>
      <c r="B503" s="8"/>
      <c r="C503" s="8"/>
      <c r="D503" s="12"/>
      <c r="E503" s="8"/>
    </row>
    <row r="504" spans="1:5">
      <c r="A504" s="8"/>
      <c r="B504" s="8"/>
      <c r="C504" s="8"/>
      <c r="D504" s="12"/>
      <c r="E504" s="8"/>
    </row>
    <row r="505" spans="1:5">
      <c r="A505" s="8"/>
      <c r="B505" s="8"/>
      <c r="C505" s="8"/>
      <c r="D505" s="12"/>
      <c r="E505" s="8"/>
    </row>
    <row r="506" spans="1:5">
      <c r="A506" s="8"/>
      <c r="B506" s="8"/>
      <c r="C506" s="8"/>
      <c r="D506" s="12"/>
      <c r="E506" s="8"/>
    </row>
    <row r="507" spans="1:5">
      <c r="A507" s="8"/>
      <c r="B507" s="8"/>
      <c r="C507" s="8"/>
      <c r="D507" s="12"/>
      <c r="E507" s="8"/>
    </row>
    <row r="508" spans="1:5">
      <c r="A508" s="8"/>
      <c r="B508" s="8"/>
      <c r="C508" s="8"/>
      <c r="D508" s="12"/>
      <c r="E508" s="8"/>
    </row>
    <row r="509" spans="1:5">
      <c r="A509" s="8"/>
      <c r="B509" s="8"/>
      <c r="C509" s="8"/>
      <c r="D509" s="12"/>
      <c r="E509" s="8"/>
    </row>
    <row r="510" spans="1:5">
      <c r="A510" s="8"/>
      <c r="B510" s="8"/>
      <c r="C510" s="8"/>
      <c r="D510" s="12"/>
      <c r="E510" s="8"/>
    </row>
    <row r="511" spans="1:5">
      <c r="A511" s="8"/>
      <c r="B511" s="8"/>
      <c r="C511" s="8"/>
      <c r="D511" s="12"/>
      <c r="E511" s="8"/>
    </row>
    <row r="512" spans="1:5">
      <c r="A512" s="8"/>
      <c r="B512" s="8"/>
      <c r="C512" s="8"/>
      <c r="D512" s="12"/>
      <c r="E512" s="8"/>
    </row>
    <row r="513" spans="1:5">
      <c r="A513" s="8"/>
      <c r="B513" s="8"/>
      <c r="C513" s="8"/>
      <c r="D513" s="12"/>
      <c r="E513" s="8"/>
    </row>
    <row r="514" spans="1:5">
      <c r="A514" s="8"/>
      <c r="B514" s="8"/>
      <c r="C514" s="8"/>
      <c r="D514" s="12"/>
      <c r="E514" s="8"/>
    </row>
    <row r="515" spans="1:5">
      <c r="A515" s="8"/>
      <c r="B515" s="8"/>
      <c r="C515" s="8"/>
      <c r="D515" s="12"/>
      <c r="E515" s="8"/>
    </row>
    <row r="516" spans="1:5">
      <c r="A516" s="8"/>
      <c r="B516" s="8"/>
      <c r="C516" s="8"/>
      <c r="D516" s="12"/>
      <c r="E516" s="8"/>
    </row>
    <row r="517" spans="1:5">
      <c r="A517" s="8"/>
      <c r="B517" s="8"/>
      <c r="C517" s="8"/>
      <c r="D517" s="12"/>
      <c r="E517" s="8"/>
    </row>
    <row r="518" spans="1:5">
      <c r="A518" s="8"/>
      <c r="B518" s="8"/>
      <c r="C518" s="8"/>
      <c r="D518" s="12"/>
      <c r="E518" s="8"/>
    </row>
    <row r="519" spans="1:5">
      <c r="A519" s="8"/>
      <c r="B519" s="8"/>
      <c r="C519" s="8"/>
      <c r="D519" s="12"/>
      <c r="E519" s="8"/>
    </row>
    <row r="520" spans="1:5">
      <c r="A520" s="8"/>
      <c r="B520" s="8"/>
      <c r="C520" s="8"/>
      <c r="D520" s="12"/>
      <c r="E520" s="8"/>
    </row>
    <row r="521" spans="1:5">
      <c r="A521" s="8"/>
      <c r="B521" s="8"/>
      <c r="C521" s="8"/>
      <c r="D521" s="12"/>
      <c r="E521" s="8"/>
    </row>
    <row r="522" spans="1:5">
      <c r="A522" s="8"/>
      <c r="B522" s="8"/>
      <c r="C522" s="8"/>
      <c r="D522" s="12"/>
      <c r="E522" s="8"/>
    </row>
    <row r="523" spans="1:5">
      <c r="A523" s="8"/>
      <c r="B523" s="8"/>
      <c r="C523" s="8"/>
      <c r="D523" s="12"/>
      <c r="E523" s="8"/>
    </row>
    <row r="524" spans="1:5">
      <c r="A524" s="8"/>
      <c r="B524" s="8"/>
      <c r="C524" s="8"/>
      <c r="D524" s="12"/>
      <c r="E524" s="8"/>
    </row>
    <row r="525" spans="1:5">
      <c r="A525" s="8"/>
      <c r="B525" s="8"/>
      <c r="C525" s="8"/>
      <c r="D525" s="12"/>
      <c r="E525" s="8"/>
    </row>
    <row r="526" spans="1:5">
      <c r="A526" s="8"/>
      <c r="B526" s="8"/>
      <c r="C526" s="8"/>
      <c r="D526" s="12"/>
      <c r="E526" s="8"/>
    </row>
    <row r="527" spans="1:5">
      <c r="A527" s="8"/>
      <c r="B527" s="8"/>
      <c r="C527" s="8"/>
      <c r="D527" s="12"/>
      <c r="E527" s="8"/>
    </row>
    <row r="528" spans="1:5">
      <c r="A528" s="8"/>
      <c r="B528" s="8"/>
      <c r="C528" s="8"/>
      <c r="D528" s="12"/>
      <c r="E528" s="8"/>
    </row>
    <row r="529" spans="1:5">
      <c r="A529" s="8"/>
      <c r="B529" s="8"/>
      <c r="C529" s="8"/>
      <c r="D529" s="12"/>
      <c r="E529" s="8"/>
    </row>
    <row r="530" spans="1:5">
      <c r="A530" s="8"/>
      <c r="B530" s="8"/>
      <c r="C530" s="8"/>
      <c r="D530" s="12"/>
      <c r="E530" s="8"/>
    </row>
    <row r="531" spans="1:5">
      <c r="A531" s="8"/>
      <c r="B531" s="8"/>
      <c r="C531" s="8"/>
      <c r="D531" s="12"/>
      <c r="E531" s="8"/>
    </row>
    <row r="532" spans="1:5">
      <c r="A532" s="8"/>
      <c r="B532" s="8"/>
      <c r="C532" s="8"/>
      <c r="D532" s="12"/>
      <c r="E532" s="8"/>
    </row>
    <row r="533" spans="1:5">
      <c r="A533" s="8"/>
      <c r="B533" s="8"/>
      <c r="C533" s="8"/>
      <c r="D533" s="12"/>
      <c r="E533" s="8"/>
    </row>
    <row r="534" spans="1:5">
      <c r="A534" s="8"/>
      <c r="B534" s="8"/>
      <c r="C534" s="8"/>
      <c r="D534" s="12"/>
      <c r="E534" s="8"/>
    </row>
    <row r="535" spans="1:5">
      <c r="A535" s="8"/>
      <c r="B535" s="8"/>
      <c r="C535" s="8"/>
      <c r="D535" s="12"/>
      <c r="E535" s="8"/>
    </row>
    <row r="536" spans="1:5">
      <c r="A536" s="8"/>
      <c r="B536" s="8"/>
      <c r="C536" s="8"/>
      <c r="D536" s="12"/>
      <c r="E536" s="8"/>
    </row>
    <row r="537" spans="1:5">
      <c r="A537" s="8"/>
      <c r="B537" s="8"/>
      <c r="C537" s="8"/>
      <c r="D537" s="12"/>
      <c r="E537" s="8"/>
    </row>
    <row r="538" spans="1:5">
      <c r="A538" s="8"/>
      <c r="B538" s="8"/>
      <c r="C538" s="8"/>
      <c r="D538" s="12"/>
      <c r="E538" s="8"/>
    </row>
    <row r="539" spans="1:5">
      <c r="A539" s="8"/>
      <c r="B539" s="8"/>
      <c r="C539" s="8"/>
      <c r="D539" s="12"/>
      <c r="E539" s="8"/>
    </row>
    <row r="540" spans="1:5">
      <c r="A540" s="8"/>
      <c r="B540" s="8"/>
      <c r="C540" s="8"/>
      <c r="D540" s="12"/>
      <c r="E540" s="8"/>
    </row>
    <row r="541" spans="1:5">
      <c r="A541" s="8"/>
      <c r="B541" s="8"/>
      <c r="C541" s="8"/>
      <c r="D541" s="12"/>
      <c r="E541" s="8"/>
    </row>
    <row r="542" spans="1:5">
      <c r="A542" s="8"/>
      <c r="B542" s="8"/>
      <c r="C542" s="8"/>
      <c r="D542" s="12"/>
      <c r="E542" s="8"/>
    </row>
    <row r="543" spans="1:5">
      <c r="A543" s="8"/>
      <c r="B543" s="8"/>
      <c r="C543" s="8"/>
      <c r="D543" s="12"/>
      <c r="E543" s="8"/>
    </row>
    <row r="544" spans="1:5">
      <c r="A544" s="8"/>
      <c r="B544" s="8"/>
      <c r="C544" s="8"/>
      <c r="D544" s="12"/>
      <c r="E544" s="8"/>
    </row>
    <row r="545" spans="1:5">
      <c r="A545" s="8"/>
      <c r="B545" s="8"/>
      <c r="C545" s="8"/>
      <c r="D545" s="12"/>
      <c r="E545" s="8"/>
    </row>
    <row r="546" spans="1:5">
      <c r="A546" s="8"/>
      <c r="B546" s="8"/>
      <c r="C546" s="8"/>
      <c r="D546" s="12"/>
      <c r="E546" s="8"/>
    </row>
    <row r="547" spans="1:5">
      <c r="A547" s="8"/>
      <c r="B547" s="8"/>
      <c r="C547" s="8"/>
      <c r="D547" s="12"/>
      <c r="E547" s="8"/>
    </row>
    <row r="548" spans="1:5">
      <c r="A548" s="8"/>
      <c r="B548" s="8"/>
      <c r="C548" s="8"/>
      <c r="D548" s="12"/>
      <c r="E548" s="8"/>
    </row>
    <row r="549" spans="1:5">
      <c r="A549" s="8"/>
      <c r="B549" s="8"/>
      <c r="C549" s="8"/>
      <c r="D549" s="12"/>
      <c r="E549" s="8"/>
    </row>
    <row r="550" spans="1:5">
      <c r="A550" s="8"/>
      <c r="B550" s="8"/>
      <c r="C550" s="8"/>
      <c r="D550" s="12"/>
      <c r="E550" s="8"/>
    </row>
    <row r="551" spans="1:5">
      <c r="A551" s="8"/>
      <c r="B551" s="8"/>
      <c r="C551" s="8"/>
      <c r="D551" s="12"/>
      <c r="E551" s="8"/>
    </row>
    <row r="552" spans="1:5">
      <c r="A552" s="8"/>
      <c r="B552" s="8"/>
      <c r="C552" s="8"/>
      <c r="D552" s="12"/>
      <c r="E552" s="8"/>
    </row>
    <row r="553" spans="1:5">
      <c r="A553" s="8"/>
      <c r="B553" s="8"/>
      <c r="C553" s="8"/>
      <c r="D553" s="12"/>
      <c r="E553" s="8"/>
    </row>
    <row r="554" spans="1:5">
      <c r="A554" s="8"/>
      <c r="B554" s="8"/>
      <c r="C554" s="8"/>
      <c r="D554" s="12"/>
      <c r="E554" s="8"/>
    </row>
    <row r="555" spans="1:5">
      <c r="A555" s="8"/>
      <c r="B555" s="8"/>
      <c r="C555" s="8"/>
      <c r="D555" s="12"/>
      <c r="E555" s="8"/>
    </row>
    <row r="556" spans="1:5">
      <c r="A556" s="8"/>
      <c r="B556" s="8"/>
      <c r="C556" s="8"/>
      <c r="D556" s="12"/>
      <c r="E556" s="8"/>
    </row>
    <row r="557" spans="1:5">
      <c r="A557" s="8"/>
      <c r="B557" s="8"/>
      <c r="C557" s="8"/>
      <c r="D557" s="12"/>
      <c r="E557" s="8"/>
    </row>
    <row r="558" spans="1:5">
      <c r="A558" s="8"/>
      <c r="B558" s="8"/>
      <c r="C558" s="8"/>
      <c r="D558" s="12"/>
      <c r="E558" s="8"/>
    </row>
    <row r="559" spans="1:5">
      <c r="A559" s="8"/>
      <c r="B559" s="8"/>
      <c r="C559" s="8"/>
      <c r="D559" s="12"/>
      <c r="E559" s="8"/>
    </row>
    <row r="560" spans="1:5">
      <c r="A560" s="8"/>
      <c r="B560" s="8"/>
      <c r="C560" s="8"/>
      <c r="D560" s="12"/>
      <c r="E560" s="8"/>
    </row>
    <row r="561" spans="1:5">
      <c r="A561" s="8"/>
      <c r="B561" s="8"/>
      <c r="C561" s="8"/>
      <c r="D561" s="12"/>
      <c r="E561" s="8"/>
    </row>
    <row r="562" spans="1:5">
      <c r="A562" s="8"/>
      <c r="B562" s="8"/>
      <c r="C562" s="8"/>
      <c r="D562" s="12"/>
      <c r="E562" s="8"/>
    </row>
    <row r="563" spans="1:5">
      <c r="A563" s="8"/>
      <c r="B563" s="8"/>
      <c r="C563" s="8"/>
      <c r="D563" s="12"/>
      <c r="E563" s="8"/>
    </row>
    <row r="564" spans="1:5">
      <c r="A564" s="8"/>
      <c r="B564" s="8"/>
      <c r="C564" s="8"/>
      <c r="D564" s="12"/>
      <c r="E564" s="8"/>
    </row>
    <row r="565" spans="1:5">
      <c r="A565" s="8"/>
      <c r="B565" s="8"/>
      <c r="C565" s="8"/>
      <c r="D565" s="12"/>
      <c r="E565" s="8"/>
    </row>
    <row r="566" spans="1:5">
      <c r="A566" s="8"/>
      <c r="B566" s="8"/>
      <c r="C566" s="8"/>
      <c r="D566" s="12"/>
      <c r="E566" s="8"/>
    </row>
    <row r="567" spans="1:5">
      <c r="A567" s="8"/>
      <c r="B567" s="8"/>
      <c r="C567" s="8"/>
      <c r="D567" s="12"/>
      <c r="E567" s="8"/>
    </row>
    <row r="568" spans="1:5">
      <c r="A568" s="8"/>
      <c r="B568" s="8"/>
      <c r="C568" s="8"/>
      <c r="D568" s="12"/>
      <c r="E568" s="8"/>
    </row>
    <row r="569" spans="1:5">
      <c r="A569" s="8"/>
      <c r="B569" s="8"/>
      <c r="C569" s="8"/>
      <c r="D569" s="12"/>
      <c r="E569" s="8"/>
    </row>
    <row r="570" spans="1:5">
      <c r="A570" s="8"/>
      <c r="B570" s="8"/>
      <c r="C570" s="8"/>
      <c r="D570" s="12"/>
      <c r="E570" s="8"/>
    </row>
    <row r="571" spans="1:5">
      <c r="A571" s="8"/>
      <c r="B571" s="8"/>
      <c r="C571" s="8"/>
      <c r="D571" s="12"/>
      <c r="E571" s="8"/>
    </row>
    <row r="572" spans="1:5">
      <c r="A572" s="8"/>
      <c r="B572" s="8"/>
      <c r="C572" s="8"/>
      <c r="D572" s="12"/>
      <c r="E572" s="8"/>
    </row>
    <row r="573" spans="1:5">
      <c r="A573" s="8"/>
      <c r="B573" s="8"/>
      <c r="C573" s="8"/>
      <c r="D573" s="12"/>
      <c r="E573" s="8"/>
    </row>
    <row r="574" spans="1:5">
      <c r="A574" s="8"/>
      <c r="B574" s="8"/>
      <c r="C574" s="8"/>
      <c r="D574" s="12"/>
      <c r="E574" s="8"/>
    </row>
    <row r="575" spans="1:5">
      <c r="A575" s="8"/>
      <c r="B575" s="8"/>
      <c r="C575" s="8"/>
      <c r="D575" s="12"/>
      <c r="E575" s="8"/>
    </row>
    <row r="576" spans="1:5">
      <c r="A576" s="8"/>
      <c r="B576" s="8"/>
      <c r="C576" s="8"/>
      <c r="D576" s="12"/>
      <c r="E576" s="8"/>
    </row>
    <row r="577" spans="1:5">
      <c r="A577" s="8"/>
      <c r="B577" s="8"/>
      <c r="C577" s="8"/>
      <c r="D577" s="12"/>
      <c r="E577" s="8"/>
    </row>
    <row r="578" spans="1:5">
      <c r="A578" s="8"/>
      <c r="B578" s="8"/>
      <c r="C578" s="8"/>
      <c r="D578" s="12"/>
      <c r="E578" s="8"/>
    </row>
    <row r="579" spans="1:5">
      <c r="A579" s="8"/>
      <c r="B579" s="8"/>
      <c r="C579" s="8"/>
      <c r="D579" s="12"/>
      <c r="E579" s="8"/>
    </row>
    <row r="580" spans="1:5">
      <c r="A580" s="8"/>
      <c r="B580" s="8"/>
      <c r="C580" s="8"/>
      <c r="D580" s="12"/>
      <c r="E580" s="8"/>
    </row>
    <row r="581" spans="1:5">
      <c r="A581" s="8"/>
      <c r="B581" s="8"/>
      <c r="C581" s="8"/>
      <c r="D581" s="12"/>
      <c r="E581" s="8"/>
    </row>
    <row r="582" spans="1:5">
      <c r="A582" s="8"/>
      <c r="B582" s="8"/>
      <c r="C582" s="8"/>
      <c r="D582" s="12"/>
      <c r="E582" s="8"/>
    </row>
    <row r="583" spans="1:5">
      <c r="A583" s="8"/>
      <c r="B583" s="8"/>
      <c r="C583" s="8"/>
      <c r="D583" s="12"/>
      <c r="E583" s="8"/>
    </row>
    <row r="584" spans="1:5">
      <c r="A584" s="8"/>
      <c r="B584" s="8"/>
      <c r="C584" s="8"/>
      <c r="D584" s="12"/>
      <c r="E584" s="8"/>
    </row>
    <row r="585" spans="1:5">
      <c r="A585" s="8"/>
      <c r="B585" s="8"/>
      <c r="C585" s="8"/>
      <c r="D585" s="12"/>
      <c r="E585" s="8"/>
    </row>
    <row r="586" spans="1:5">
      <c r="A586" s="8"/>
      <c r="B586" s="8"/>
      <c r="C586" s="8"/>
      <c r="D586" s="12"/>
      <c r="E586" s="8"/>
    </row>
    <row r="587" spans="1:5">
      <c r="A587" s="8"/>
      <c r="B587" s="8"/>
      <c r="C587" s="8"/>
      <c r="D587" s="12"/>
      <c r="E587" s="8"/>
    </row>
    <row r="588" spans="1:5">
      <c r="A588" s="8"/>
      <c r="B588" s="8"/>
      <c r="C588" s="8"/>
      <c r="D588" s="12"/>
      <c r="E588" s="8"/>
    </row>
    <row r="589" spans="1:5">
      <c r="A589" s="8"/>
      <c r="B589" s="8"/>
      <c r="C589" s="8"/>
      <c r="D589" s="12"/>
      <c r="E589" s="8"/>
    </row>
    <row r="590" spans="1:5">
      <c r="A590" s="8"/>
      <c r="B590" s="8"/>
      <c r="C590" s="8"/>
      <c r="D590" s="12"/>
      <c r="E590" s="8"/>
    </row>
    <row r="591" spans="1:5">
      <c r="A591" s="8"/>
      <c r="B591" s="8"/>
      <c r="C591" s="8"/>
      <c r="D591" s="12"/>
      <c r="E591" s="8"/>
    </row>
    <row r="592" spans="1:5">
      <c r="A592" s="8"/>
      <c r="B592" s="8"/>
      <c r="C592" s="8"/>
      <c r="D592" s="12"/>
      <c r="E592" s="8"/>
    </row>
    <row r="593" spans="1:5">
      <c r="A593" s="8"/>
      <c r="B593" s="8"/>
      <c r="C593" s="8"/>
      <c r="D593" s="12"/>
      <c r="E593" s="8"/>
    </row>
    <row r="594" spans="1:5">
      <c r="A594" s="8"/>
      <c r="B594" s="8"/>
      <c r="C594" s="8"/>
      <c r="D594" s="12"/>
      <c r="E594" s="8"/>
    </row>
    <row r="595" spans="1:5">
      <c r="A595" s="8"/>
      <c r="B595" s="8"/>
      <c r="C595" s="8"/>
      <c r="D595" s="12"/>
      <c r="E595" s="8"/>
    </row>
    <row r="596" spans="1:5">
      <c r="A596" s="8"/>
      <c r="B596" s="8"/>
      <c r="C596" s="8"/>
      <c r="D596" s="12"/>
      <c r="E596" s="8"/>
    </row>
    <row r="597" spans="1:5">
      <c r="A597" s="8"/>
      <c r="B597" s="8"/>
      <c r="C597" s="8"/>
      <c r="D597" s="12"/>
      <c r="E597" s="8"/>
    </row>
    <row r="598" spans="1:5">
      <c r="A598" s="8"/>
      <c r="B598" s="8"/>
      <c r="C598" s="8"/>
      <c r="D598" s="12"/>
      <c r="E598" s="8"/>
    </row>
    <row r="599" spans="1:5">
      <c r="A599" s="8"/>
      <c r="B599" s="8"/>
      <c r="C599" s="8"/>
      <c r="D599" s="12"/>
      <c r="E599" s="8"/>
    </row>
    <row r="600" spans="1:5">
      <c r="A600" s="8"/>
      <c r="B600" s="8"/>
      <c r="C600" s="8"/>
      <c r="D600" s="12"/>
      <c r="E600" s="8"/>
    </row>
    <row r="601" spans="1:5">
      <c r="A601" s="8"/>
      <c r="B601" s="8"/>
      <c r="C601" s="8"/>
      <c r="D601" s="12"/>
      <c r="E601" s="8"/>
    </row>
    <row r="602" spans="1:5">
      <c r="A602" s="8"/>
      <c r="B602" s="8"/>
      <c r="C602" s="8"/>
      <c r="D602" s="12"/>
      <c r="E602" s="8"/>
    </row>
    <row r="603" spans="1:5">
      <c r="A603" s="8"/>
      <c r="B603" s="8"/>
      <c r="C603" s="8"/>
      <c r="D603" s="12"/>
      <c r="E603" s="8"/>
    </row>
    <row r="604" spans="1:5">
      <c r="A604" s="8"/>
      <c r="B604" s="8"/>
      <c r="C604" s="8"/>
      <c r="D604" s="12"/>
      <c r="E604" s="8"/>
    </row>
    <row r="605" spans="1:5">
      <c r="A605" s="8"/>
      <c r="B605" s="8"/>
      <c r="C605" s="8"/>
      <c r="D605" s="12"/>
      <c r="E605" s="8"/>
    </row>
    <row r="606" spans="1:5">
      <c r="A606" s="8"/>
      <c r="B606" s="8"/>
      <c r="C606" s="8"/>
      <c r="D606" s="12"/>
      <c r="E606" s="8"/>
    </row>
    <row r="607" spans="1:5">
      <c r="A607" s="8"/>
      <c r="B607" s="8"/>
      <c r="C607" s="8"/>
      <c r="D607" s="12"/>
      <c r="E607" s="8"/>
    </row>
    <row r="608" spans="1:5">
      <c r="A608" s="8"/>
      <c r="B608" s="8"/>
      <c r="C608" s="8"/>
      <c r="D608" s="12"/>
      <c r="E608" s="8"/>
    </row>
    <row r="609" spans="1:5">
      <c r="A609" s="8"/>
      <c r="B609" s="8"/>
      <c r="C609" s="8"/>
      <c r="D609" s="12"/>
      <c r="E609" s="8"/>
    </row>
    <row r="610" spans="1:5">
      <c r="A610" s="8"/>
      <c r="B610" s="8"/>
      <c r="C610" s="8"/>
      <c r="D610" s="12"/>
      <c r="E610" s="8"/>
    </row>
    <row r="611" spans="1:5">
      <c r="A611" s="8"/>
      <c r="B611" s="8"/>
      <c r="C611" s="8"/>
      <c r="D611" s="12"/>
      <c r="E611" s="8"/>
    </row>
    <row r="612" spans="1:5">
      <c r="A612" s="8"/>
      <c r="B612" s="8"/>
      <c r="C612" s="8"/>
      <c r="D612" s="12"/>
      <c r="E612" s="8"/>
    </row>
    <row r="613" spans="1:5">
      <c r="A613" s="8"/>
      <c r="B613" s="8"/>
      <c r="C613" s="8"/>
      <c r="D613" s="12"/>
      <c r="E613" s="8"/>
    </row>
    <row r="614" spans="1:5">
      <c r="A614" s="8"/>
      <c r="B614" s="8"/>
      <c r="C614" s="8"/>
      <c r="D614" s="12"/>
      <c r="E614" s="8"/>
    </row>
    <row r="615" spans="1:5">
      <c r="A615" s="8"/>
      <c r="B615" s="8"/>
      <c r="C615" s="8"/>
      <c r="D615" s="12"/>
      <c r="E615" s="8"/>
    </row>
    <row r="616" spans="1:5">
      <c r="A616" s="8"/>
      <c r="B616" s="8"/>
      <c r="C616" s="8"/>
      <c r="D616" s="12"/>
      <c r="E616" s="8"/>
    </row>
    <row r="617" spans="1:5">
      <c r="A617" s="8"/>
      <c r="B617" s="8"/>
      <c r="C617" s="8"/>
      <c r="D617" s="12"/>
      <c r="E617" s="8"/>
    </row>
    <row r="618" spans="1:5">
      <c r="A618" s="8"/>
      <c r="B618" s="8"/>
      <c r="C618" s="8"/>
      <c r="D618" s="12"/>
      <c r="E618" s="8"/>
    </row>
    <row r="619" spans="1:5">
      <c r="A619" s="8"/>
      <c r="B619" s="8"/>
      <c r="C619" s="8"/>
      <c r="D619" s="12"/>
      <c r="E619" s="8"/>
    </row>
    <row r="620" spans="1:5">
      <c r="A620" s="8"/>
      <c r="B620" s="8"/>
      <c r="C620" s="8"/>
      <c r="D620" s="12"/>
      <c r="E620" s="8"/>
    </row>
    <row r="621" spans="1:5">
      <c r="A621" s="8"/>
      <c r="B621" s="8"/>
      <c r="C621" s="8"/>
      <c r="D621" s="12"/>
      <c r="E621" s="8"/>
    </row>
    <row r="622" spans="1:5">
      <c r="A622" s="8"/>
      <c r="B622" s="8"/>
      <c r="C622" s="8"/>
      <c r="D622" s="12"/>
      <c r="E622" s="8"/>
    </row>
    <row r="623" spans="1:5">
      <c r="A623" s="8"/>
      <c r="B623" s="8"/>
      <c r="C623" s="8"/>
      <c r="D623" s="12"/>
      <c r="E623" s="8"/>
    </row>
    <row r="624" spans="1:5">
      <c r="A624" s="8"/>
      <c r="B624" s="8"/>
      <c r="C624" s="8"/>
      <c r="D624" s="12"/>
      <c r="E624" s="8"/>
    </row>
    <row r="625" spans="1:5">
      <c r="A625" s="8"/>
      <c r="B625" s="8"/>
      <c r="C625" s="8"/>
      <c r="D625" s="12"/>
      <c r="E625" s="8"/>
    </row>
    <row r="626" spans="1:5">
      <c r="A626" s="8"/>
      <c r="B626" s="8"/>
      <c r="C626" s="8"/>
      <c r="D626" s="12"/>
      <c r="E626" s="8"/>
    </row>
    <row r="627" spans="1:5">
      <c r="A627" s="8"/>
      <c r="B627" s="8"/>
      <c r="C627" s="8"/>
      <c r="D627" s="12"/>
      <c r="E627" s="8"/>
    </row>
    <row r="628" spans="1:5">
      <c r="A628" s="8"/>
      <c r="B628" s="8"/>
      <c r="C628" s="8"/>
      <c r="D628" s="12"/>
      <c r="E628" s="8"/>
    </row>
    <row r="629" spans="1:5">
      <c r="A629" s="8"/>
      <c r="B629" s="8"/>
      <c r="C629" s="8"/>
      <c r="D629" s="12"/>
      <c r="E629" s="8"/>
    </row>
    <row r="630" spans="1:5">
      <c r="A630" s="8"/>
      <c r="B630" s="8"/>
      <c r="C630" s="8"/>
      <c r="D630" s="12"/>
      <c r="E630" s="8"/>
    </row>
    <row r="631" spans="1:5">
      <c r="A631" s="8"/>
      <c r="B631" s="8"/>
      <c r="C631" s="8"/>
      <c r="D631" s="12"/>
      <c r="E631" s="8"/>
    </row>
    <row r="632" spans="1:5">
      <c r="A632" s="8"/>
      <c r="B632" s="8"/>
      <c r="C632" s="8"/>
      <c r="D632" s="12"/>
      <c r="E632" s="8"/>
    </row>
    <row r="633" spans="1:5">
      <c r="A633" s="8"/>
      <c r="B633" s="8"/>
      <c r="C633" s="8"/>
      <c r="D633" s="12"/>
      <c r="E633" s="8"/>
    </row>
    <row r="634" spans="1:5">
      <c r="A634" s="8"/>
      <c r="B634" s="8"/>
      <c r="C634" s="8"/>
      <c r="D634" s="12"/>
      <c r="E634" s="8"/>
    </row>
    <row r="635" spans="1:5">
      <c r="A635" s="8"/>
      <c r="B635" s="8"/>
      <c r="C635" s="8"/>
      <c r="D635" s="12"/>
      <c r="E635" s="8"/>
    </row>
    <row r="636" spans="1:5">
      <c r="A636" s="8"/>
      <c r="B636" s="8"/>
      <c r="C636" s="8"/>
      <c r="D636" s="12"/>
      <c r="E636" s="8"/>
    </row>
    <row r="637" spans="1:5">
      <c r="A637" s="8"/>
      <c r="B637" s="8"/>
      <c r="C637" s="8"/>
      <c r="D637" s="12"/>
      <c r="E637" s="8"/>
    </row>
    <row r="638" spans="1:5">
      <c r="A638" s="8"/>
      <c r="B638" s="8"/>
      <c r="C638" s="8"/>
      <c r="D638" s="12"/>
      <c r="E638" s="8"/>
    </row>
    <row r="639" spans="1:5">
      <c r="A639" s="8"/>
      <c r="B639" s="8"/>
      <c r="C639" s="8"/>
      <c r="D639" s="12"/>
      <c r="E639" s="8"/>
    </row>
    <row r="640" spans="1:5">
      <c r="A640" s="8"/>
      <c r="B640" s="8"/>
      <c r="C640" s="8"/>
      <c r="D640" s="12"/>
      <c r="E640" s="8"/>
    </row>
    <row r="641" spans="1:5">
      <c r="A641" s="8"/>
      <c r="B641" s="8"/>
      <c r="C641" s="8"/>
      <c r="D641" s="12"/>
      <c r="E641" s="8"/>
    </row>
    <row r="642" spans="1:5">
      <c r="A642" s="8"/>
      <c r="B642" s="8"/>
      <c r="C642" s="8"/>
      <c r="D642" s="12"/>
      <c r="E642" s="8"/>
    </row>
    <row r="643" spans="1:5">
      <c r="A643" s="8"/>
      <c r="B643" s="8"/>
      <c r="C643" s="8"/>
      <c r="D643" s="12"/>
      <c r="E643" s="8"/>
    </row>
    <row r="644" spans="1:5">
      <c r="A644" s="8"/>
      <c r="B644" s="8"/>
      <c r="C644" s="8"/>
      <c r="D644" s="12"/>
      <c r="E644" s="8"/>
    </row>
    <row r="645" spans="1:5">
      <c r="A645" s="8"/>
      <c r="B645" s="8"/>
      <c r="C645" s="8"/>
      <c r="D645" s="12"/>
      <c r="E645" s="8"/>
    </row>
    <row r="646" spans="1:5">
      <c r="A646" s="8"/>
      <c r="B646" s="8"/>
      <c r="C646" s="8"/>
      <c r="D646" s="12"/>
      <c r="E646" s="8"/>
    </row>
    <row r="647" spans="1:5">
      <c r="A647" s="8"/>
      <c r="B647" s="8"/>
      <c r="C647" s="8"/>
      <c r="D647" s="12"/>
      <c r="E647" s="8"/>
    </row>
    <row r="648" spans="1:5">
      <c r="A648" s="8"/>
      <c r="B648" s="8"/>
      <c r="C648" s="8"/>
      <c r="D648" s="12"/>
      <c r="E648" s="8"/>
    </row>
    <row r="649" spans="1:5">
      <c r="A649" s="8"/>
      <c r="B649" s="8"/>
      <c r="C649" s="8"/>
      <c r="D649" s="12"/>
      <c r="E649" s="8"/>
    </row>
    <row r="650" spans="1:5">
      <c r="A650" s="8"/>
      <c r="B650" s="8"/>
      <c r="C650" s="8"/>
      <c r="D650" s="12"/>
      <c r="E650" s="8"/>
    </row>
    <row r="651" spans="1:5">
      <c r="A651" s="8"/>
      <c r="B651" s="8"/>
      <c r="C651" s="8"/>
      <c r="D651" s="12"/>
      <c r="E651" s="8"/>
    </row>
    <row r="652" spans="1:5">
      <c r="A652" s="8"/>
      <c r="B652" s="8"/>
      <c r="C652" s="8"/>
      <c r="D652" s="12"/>
      <c r="E652" s="8"/>
    </row>
    <row r="653" spans="1:5">
      <c r="A653" s="8"/>
      <c r="B653" s="8"/>
      <c r="C653" s="8"/>
      <c r="D653" s="12"/>
      <c r="E653" s="8"/>
    </row>
    <row r="654" spans="1:5">
      <c r="A654" s="8"/>
      <c r="B654" s="8"/>
      <c r="C654" s="8"/>
      <c r="D654" s="12"/>
      <c r="E654" s="8"/>
    </row>
    <row r="655" spans="1:5">
      <c r="A655" s="8"/>
      <c r="B655" s="8"/>
      <c r="C655" s="8"/>
      <c r="D655" s="12"/>
      <c r="E655" s="8"/>
    </row>
    <row r="656" spans="1:5">
      <c r="A656" s="8"/>
      <c r="B656" s="8"/>
      <c r="C656" s="8"/>
      <c r="D656" s="12"/>
      <c r="E656" s="8"/>
    </row>
    <row r="657" spans="1:5">
      <c r="A657" s="8"/>
      <c r="B657" s="8"/>
      <c r="C657" s="8"/>
      <c r="D657" s="12"/>
      <c r="E657" s="8"/>
    </row>
    <row r="658" spans="1:5">
      <c r="A658" s="8"/>
      <c r="B658" s="8"/>
      <c r="C658" s="8"/>
      <c r="D658" s="12"/>
      <c r="E658" s="8"/>
    </row>
    <row r="659" spans="1:5">
      <c r="A659" s="8"/>
      <c r="B659" s="8"/>
      <c r="C659" s="8"/>
      <c r="D659" s="12"/>
      <c r="E659" s="8"/>
    </row>
    <row r="660" spans="1:5">
      <c r="A660" s="8"/>
      <c r="B660" s="8"/>
      <c r="C660" s="8"/>
      <c r="D660" s="12"/>
      <c r="E660" s="8"/>
    </row>
    <row r="661" spans="1:5">
      <c r="A661" s="8"/>
      <c r="B661" s="8"/>
      <c r="C661" s="8"/>
      <c r="D661" s="12"/>
      <c r="E661" s="8"/>
    </row>
    <row r="662" spans="1:5">
      <c r="A662" s="8"/>
      <c r="B662" s="8"/>
      <c r="C662" s="8"/>
      <c r="D662" s="12"/>
      <c r="E662" s="8"/>
    </row>
    <row r="663" spans="1:5">
      <c r="A663" s="8"/>
      <c r="B663" s="8"/>
      <c r="C663" s="8"/>
      <c r="D663" s="12"/>
      <c r="E663" s="8"/>
    </row>
    <row r="664" spans="1:5">
      <c r="A664" s="8"/>
      <c r="B664" s="8"/>
      <c r="C664" s="8"/>
      <c r="D664" s="12"/>
      <c r="E664" s="8"/>
    </row>
    <row r="665" spans="1:5">
      <c r="A665" s="8"/>
      <c r="B665" s="8"/>
      <c r="C665" s="8"/>
      <c r="D665" s="12"/>
      <c r="E665" s="8"/>
    </row>
    <row r="666" spans="1:5">
      <c r="A666" s="8"/>
      <c r="B666" s="8"/>
      <c r="C666" s="8"/>
      <c r="D666" s="12"/>
      <c r="E666" s="8"/>
    </row>
    <row r="667" spans="1:5">
      <c r="A667" s="8"/>
      <c r="B667" s="8"/>
      <c r="C667" s="8"/>
      <c r="D667" s="12"/>
      <c r="E667" s="8"/>
    </row>
    <row r="668" spans="1:5">
      <c r="A668" s="8"/>
      <c r="B668" s="8"/>
      <c r="C668" s="8"/>
      <c r="D668" s="12"/>
      <c r="E668" s="8"/>
    </row>
    <row r="669" spans="1:5">
      <c r="A669" s="8"/>
      <c r="B669" s="8"/>
      <c r="C669" s="8"/>
      <c r="D669" s="12"/>
      <c r="E669" s="8"/>
    </row>
    <row r="670" spans="1:5">
      <c r="A670" s="8"/>
      <c r="B670" s="8"/>
      <c r="C670" s="8"/>
      <c r="D670" s="12"/>
      <c r="E670" s="8"/>
    </row>
    <row r="671" spans="1:5">
      <c r="A671" s="8"/>
      <c r="B671" s="8"/>
      <c r="C671" s="8"/>
      <c r="D671" s="12"/>
      <c r="E671" s="8"/>
    </row>
    <row r="672" spans="1:5">
      <c r="A672" s="8"/>
      <c r="B672" s="8"/>
      <c r="C672" s="8"/>
      <c r="D672" s="12"/>
      <c r="E672" s="8"/>
    </row>
    <row r="673" spans="1:5">
      <c r="A673" s="8"/>
      <c r="B673" s="8"/>
      <c r="C673" s="8"/>
      <c r="D673" s="12"/>
      <c r="E673" s="8"/>
    </row>
    <row r="674" spans="1:5">
      <c r="A674" s="8"/>
      <c r="B674" s="8"/>
      <c r="C674" s="8"/>
      <c r="D674" s="12"/>
      <c r="E674" s="8"/>
    </row>
    <row r="675" spans="1:5">
      <c r="A675" s="8"/>
      <c r="B675" s="8"/>
      <c r="C675" s="8"/>
      <c r="D675" s="12"/>
      <c r="E675" s="8"/>
    </row>
    <row r="676" spans="1:5">
      <c r="A676" s="8"/>
      <c r="B676" s="8"/>
      <c r="C676" s="8"/>
      <c r="D676" s="12"/>
      <c r="E676" s="8"/>
    </row>
    <row r="677" spans="1:5">
      <c r="A677" s="8"/>
      <c r="B677" s="8"/>
      <c r="C677" s="8"/>
      <c r="D677" s="12"/>
      <c r="E677" s="8"/>
    </row>
    <row r="678" spans="1:5">
      <c r="A678" s="8"/>
      <c r="B678" s="8"/>
      <c r="C678" s="8"/>
      <c r="D678" s="12"/>
      <c r="E678" s="8"/>
    </row>
    <row r="679" spans="1:5">
      <c r="A679" s="8"/>
      <c r="B679" s="8"/>
      <c r="C679" s="8"/>
      <c r="D679" s="12"/>
      <c r="E679" s="8"/>
    </row>
    <row r="680" spans="1:5">
      <c r="A680" s="8"/>
      <c r="B680" s="8"/>
      <c r="C680" s="8"/>
      <c r="D680" s="12"/>
      <c r="E680" s="8"/>
    </row>
    <row r="681" spans="1:5">
      <c r="A681" s="8"/>
      <c r="B681" s="8"/>
      <c r="C681" s="8"/>
      <c r="D681" s="12"/>
      <c r="E681" s="8"/>
    </row>
    <row r="682" spans="1:5">
      <c r="A682" s="8"/>
      <c r="B682" s="8"/>
      <c r="C682" s="8"/>
      <c r="D682" s="12"/>
      <c r="E682" s="8"/>
    </row>
    <row r="683" spans="1:5">
      <c r="A683" s="8"/>
      <c r="B683" s="8"/>
      <c r="C683" s="8"/>
      <c r="D683" s="12"/>
      <c r="E683" s="8"/>
    </row>
    <row r="684" spans="1:5">
      <c r="A684" s="8"/>
      <c r="B684" s="8"/>
      <c r="C684" s="8"/>
      <c r="D684" s="12"/>
      <c r="E684" s="8"/>
    </row>
    <row r="685" spans="1:5">
      <c r="A685" s="8"/>
      <c r="B685" s="8"/>
      <c r="C685" s="8"/>
      <c r="D685" s="12"/>
      <c r="E685" s="8"/>
    </row>
    <row r="686" spans="1:5">
      <c r="A686" s="8"/>
      <c r="B686" s="8"/>
      <c r="C686" s="8"/>
      <c r="D686" s="12"/>
      <c r="E686" s="8"/>
    </row>
    <row r="687" spans="1:5">
      <c r="A687" s="8"/>
      <c r="B687" s="8"/>
      <c r="C687" s="8"/>
      <c r="D687" s="12"/>
      <c r="E687" s="8"/>
    </row>
    <row r="688" spans="1:5">
      <c r="A688" s="8"/>
      <c r="B688" s="8"/>
      <c r="C688" s="8"/>
      <c r="D688" s="12"/>
      <c r="E688" s="8"/>
    </row>
    <row r="689" spans="1:5">
      <c r="A689" s="8"/>
      <c r="B689" s="8"/>
      <c r="C689" s="8"/>
      <c r="D689" s="12"/>
      <c r="E689" s="8"/>
    </row>
    <row r="690" spans="1:5">
      <c r="A690" s="8"/>
      <c r="B690" s="8"/>
      <c r="C690" s="8"/>
      <c r="D690" s="12"/>
      <c r="E690" s="8"/>
    </row>
    <row r="691" spans="1:5">
      <c r="A691" s="8"/>
      <c r="B691" s="8"/>
      <c r="C691" s="8"/>
      <c r="D691" s="12"/>
      <c r="E691" s="8"/>
    </row>
    <row r="692" spans="1:5">
      <c r="A692" s="8"/>
      <c r="B692" s="8"/>
      <c r="C692" s="8"/>
      <c r="D692" s="12"/>
      <c r="E692" s="8"/>
    </row>
    <row r="693" spans="1:5">
      <c r="A693" s="8"/>
      <c r="B693" s="8"/>
      <c r="C693" s="8"/>
      <c r="D693" s="12"/>
      <c r="E693" s="8"/>
    </row>
    <row r="694" spans="1:5">
      <c r="A694" s="8"/>
      <c r="B694" s="8"/>
      <c r="C694" s="8"/>
      <c r="D694" s="12"/>
      <c r="E694" s="8"/>
    </row>
    <row r="695" spans="1:5">
      <c r="A695" s="8"/>
      <c r="B695" s="8"/>
      <c r="C695" s="8"/>
      <c r="D695" s="12"/>
      <c r="E695" s="8"/>
    </row>
    <row r="696" spans="1:5">
      <c r="E696" s="8"/>
    </row>
    <row r="697" spans="1:5">
      <c r="E697" s="8"/>
    </row>
    <row r="698" spans="1:5">
      <c r="E698" s="8"/>
    </row>
    <row r="699" spans="1:5">
      <c r="E699" s="8"/>
    </row>
    <row r="700" spans="1:5">
      <c r="E700" s="8"/>
    </row>
    <row r="701" spans="1:5">
      <c r="E701" s="8"/>
    </row>
    <row r="702" spans="1:5">
      <c r="E702" s="8"/>
    </row>
    <row r="703" spans="1:5">
      <c r="E703" s="8"/>
    </row>
    <row r="704" spans="1:5">
      <c r="E704" s="8"/>
    </row>
    <row r="705" spans="5:5">
      <c r="E705" s="8"/>
    </row>
    <row r="706" spans="5:5">
      <c r="E706" s="8"/>
    </row>
    <row r="707" spans="5:5">
      <c r="E707" s="8"/>
    </row>
    <row r="708" spans="5:5">
      <c r="E708" s="8"/>
    </row>
    <row r="709" spans="5:5">
      <c r="E709" s="8"/>
    </row>
    <row r="710" spans="5:5">
      <c r="E710" s="8"/>
    </row>
    <row r="711" spans="5:5">
      <c r="E711" s="8"/>
    </row>
    <row r="712" spans="5:5">
      <c r="E712" s="8"/>
    </row>
    <row r="713" spans="5:5">
      <c r="E713" s="8"/>
    </row>
    <row r="714" spans="5:5">
      <c r="E714" s="8"/>
    </row>
    <row r="715" spans="5:5">
      <c r="E715" s="8"/>
    </row>
    <row r="716" spans="5:5">
      <c r="E716" s="8"/>
    </row>
    <row r="717" spans="5:5">
      <c r="E717" s="8"/>
    </row>
    <row r="718" spans="5:5">
      <c r="E718" s="8"/>
    </row>
    <row r="719" spans="5:5">
      <c r="E719" s="8"/>
    </row>
    <row r="720" spans="5:5">
      <c r="E720" s="8"/>
    </row>
    <row r="721" spans="5:5">
      <c r="E721" s="8"/>
    </row>
    <row r="722" spans="5:5">
      <c r="E722" s="8"/>
    </row>
    <row r="723" spans="5:5">
      <c r="E723" s="8"/>
    </row>
    <row r="724" spans="5:5">
      <c r="E724" s="8"/>
    </row>
    <row r="725" spans="5:5">
      <c r="E725" s="8"/>
    </row>
    <row r="726" spans="5:5">
      <c r="E726" s="8"/>
    </row>
    <row r="727" spans="5:5">
      <c r="E727" s="8"/>
    </row>
    <row r="728" spans="5:5">
      <c r="E728" s="8"/>
    </row>
  </sheetData>
  <mergeCells count="8226">
    <mergeCell ref="XDR70:XDW70"/>
    <mergeCell ref="XDX70:XEC70"/>
    <mergeCell ref="XED70:XEI70"/>
    <mergeCell ref="XEJ70:XEM70"/>
    <mergeCell ref="XCN70:XCS70"/>
    <mergeCell ref="XCT70:XCY70"/>
    <mergeCell ref="XCZ70:XDE70"/>
    <mergeCell ref="XDF70:XDK70"/>
    <mergeCell ref="XDL70:XDQ70"/>
    <mergeCell ref="XBJ70:XBO70"/>
    <mergeCell ref="XBP70:XBU70"/>
    <mergeCell ref="XBV70:XCA70"/>
    <mergeCell ref="XCB70:XCG70"/>
    <mergeCell ref="XCH70:XCM70"/>
    <mergeCell ref="XAF70:XAK70"/>
    <mergeCell ref="XAL70:XAQ70"/>
    <mergeCell ref="XAR70:XAW70"/>
    <mergeCell ref="XAX70:XBC70"/>
    <mergeCell ref="XBD70:XBI70"/>
    <mergeCell ref="WZB70:WZG70"/>
    <mergeCell ref="WZH70:WZM70"/>
    <mergeCell ref="WZN70:WZS70"/>
    <mergeCell ref="WZT70:WZY70"/>
    <mergeCell ref="WZZ70:XAE70"/>
    <mergeCell ref="WXX70:WYC70"/>
    <mergeCell ref="WYD70:WYI70"/>
    <mergeCell ref="WYJ70:WYO70"/>
    <mergeCell ref="WYP70:WYU70"/>
    <mergeCell ref="WYV70:WZA70"/>
    <mergeCell ref="WWT70:WWY70"/>
    <mergeCell ref="WWZ70:WXE70"/>
    <mergeCell ref="WXF70:WXK70"/>
    <mergeCell ref="WXL70:WXQ70"/>
    <mergeCell ref="WXR70:WXW70"/>
    <mergeCell ref="WVP70:WVU70"/>
    <mergeCell ref="WVV70:WWA70"/>
    <mergeCell ref="WWB70:WWG70"/>
    <mergeCell ref="WWH70:WWM70"/>
    <mergeCell ref="WWN70:WWS70"/>
    <mergeCell ref="WUL70:WUQ70"/>
    <mergeCell ref="WUR70:WUW70"/>
    <mergeCell ref="WUX70:WVC70"/>
    <mergeCell ref="WVD70:WVI70"/>
    <mergeCell ref="WVJ70:WVO70"/>
    <mergeCell ref="WTH70:WTM70"/>
    <mergeCell ref="WTN70:WTS70"/>
    <mergeCell ref="WTT70:WTY70"/>
    <mergeCell ref="WTZ70:WUE70"/>
    <mergeCell ref="WUF70:WUK70"/>
    <mergeCell ref="WSD70:WSI70"/>
    <mergeCell ref="WSJ70:WSO70"/>
    <mergeCell ref="WSP70:WSU70"/>
    <mergeCell ref="WSV70:WTA70"/>
    <mergeCell ref="WTB70:WTG70"/>
    <mergeCell ref="WQZ70:WRE70"/>
    <mergeCell ref="WRF70:WRK70"/>
    <mergeCell ref="WRL70:WRQ70"/>
    <mergeCell ref="WRR70:WRW70"/>
    <mergeCell ref="WRX70:WSC70"/>
    <mergeCell ref="WPV70:WQA70"/>
    <mergeCell ref="WQB70:WQG70"/>
    <mergeCell ref="WQH70:WQM70"/>
    <mergeCell ref="WQN70:WQS70"/>
    <mergeCell ref="WQT70:WQY70"/>
    <mergeCell ref="WOR70:WOW70"/>
    <mergeCell ref="WOX70:WPC70"/>
    <mergeCell ref="WPD70:WPI70"/>
    <mergeCell ref="WPJ70:WPO70"/>
    <mergeCell ref="WPP70:WPU70"/>
    <mergeCell ref="WNN70:WNS70"/>
    <mergeCell ref="WNT70:WNY70"/>
    <mergeCell ref="WNZ70:WOE70"/>
    <mergeCell ref="WOF70:WOK70"/>
    <mergeCell ref="WOL70:WOQ70"/>
    <mergeCell ref="WMJ70:WMO70"/>
    <mergeCell ref="WMP70:WMU70"/>
    <mergeCell ref="WMV70:WNA70"/>
    <mergeCell ref="WNB70:WNG70"/>
    <mergeCell ref="WNH70:WNM70"/>
    <mergeCell ref="WLF70:WLK70"/>
    <mergeCell ref="WLL70:WLQ70"/>
    <mergeCell ref="WLR70:WLW70"/>
    <mergeCell ref="WLX70:WMC70"/>
    <mergeCell ref="WMD70:WMI70"/>
    <mergeCell ref="WKB70:WKG70"/>
    <mergeCell ref="WKH70:WKM70"/>
    <mergeCell ref="WKN70:WKS70"/>
    <mergeCell ref="WKT70:WKY70"/>
    <mergeCell ref="WKZ70:WLE70"/>
    <mergeCell ref="WIX70:WJC70"/>
    <mergeCell ref="WJD70:WJI70"/>
    <mergeCell ref="WJJ70:WJO70"/>
    <mergeCell ref="WJP70:WJU70"/>
    <mergeCell ref="WJV70:WKA70"/>
    <mergeCell ref="WHT70:WHY70"/>
    <mergeCell ref="WHZ70:WIE70"/>
    <mergeCell ref="WIF70:WIK70"/>
    <mergeCell ref="WIL70:WIQ70"/>
    <mergeCell ref="WIR70:WIW70"/>
    <mergeCell ref="WGP70:WGU70"/>
    <mergeCell ref="WGV70:WHA70"/>
    <mergeCell ref="WHB70:WHG70"/>
    <mergeCell ref="WHH70:WHM70"/>
    <mergeCell ref="WHN70:WHS70"/>
    <mergeCell ref="WFL70:WFQ70"/>
    <mergeCell ref="WFR70:WFW70"/>
    <mergeCell ref="WFX70:WGC70"/>
    <mergeCell ref="WGD70:WGI70"/>
    <mergeCell ref="WGJ70:WGO70"/>
    <mergeCell ref="WEH70:WEM70"/>
    <mergeCell ref="WEN70:WES70"/>
    <mergeCell ref="WET70:WEY70"/>
    <mergeCell ref="WEZ70:WFE70"/>
    <mergeCell ref="WFF70:WFK70"/>
    <mergeCell ref="WDD70:WDI70"/>
    <mergeCell ref="WDJ70:WDO70"/>
    <mergeCell ref="WDP70:WDU70"/>
    <mergeCell ref="WDV70:WEA70"/>
    <mergeCell ref="WEB70:WEG70"/>
    <mergeCell ref="WBZ70:WCE70"/>
    <mergeCell ref="WCF70:WCK70"/>
    <mergeCell ref="WCL70:WCQ70"/>
    <mergeCell ref="WCR70:WCW70"/>
    <mergeCell ref="WCX70:WDC70"/>
    <mergeCell ref="WAV70:WBA70"/>
    <mergeCell ref="WBB70:WBG70"/>
    <mergeCell ref="WBH70:WBM70"/>
    <mergeCell ref="WBN70:WBS70"/>
    <mergeCell ref="WBT70:WBY70"/>
    <mergeCell ref="VZR70:VZW70"/>
    <mergeCell ref="VZX70:WAC70"/>
    <mergeCell ref="WAD70:WAI70"/>
    <mergeCell ref="WAJ70:WAO70"/>
    <mergeCell ref="WAP70:WAU70"/>
    <mergeCell ref="VYN70:VYS70"/>
    <mergeCell ref="VYT70:VYY70"/>
    <mergeCell ref="VYZ70:VZE70"/>
    <mergeCell ref="VZF70:VZK70"/>
    <mergeCell ref="VZL70:VZQ70"/>
    <mergeCell ref="VXJ70:VXO70"/>
    <mergeCell ref="VXP70:VXU70"/>
    <mergeCell ref="VXV70:VYA70"/>
    <mergeCell ref="VYB70:VYG70"/>
    <mergeCell ref="VYH70:VYM70"/>
    <mergeCell ref="VWF70:VWK70"/>
    <mergeCell ref="VWL70:VWQ70"/>
    <mergeCell ref="VWR70:VWW70"/>
    <mergeCell ref="VWX70:VXC70"/>
    <mergeCell ref="VXD70:VXI70"/>
    <mergeCell ref="VVB70:VVG70"/>
    <mergeCell ref="VVH70:VVM70"/>
    <mergeCell ref="VVN70:VVS70"/>
    <mergeCell ref="VVT70:VVY70"/>
    <mergeCell ref="VVZ70:VWE70"/>
    <mergeCell ref="VTX70:VUC70"/>
    <mergeCell ref="VUD70:VUI70"/>
    <mergeCell ref="VUJ70:VUO70"/>
    <mergeCell ref="VUP70:VUU70"/>
    <mergeCell ref="VUV70:VVA70"/>
    <mergeCell ref="VST70:VSY70"/>
    <mergeCell ref="VSZ70:VTE70"/>
    <mergeCell ref="VTF70:VTK70"/>
    <mergeCell ref="VTL70:VTQ70"/>
    <mergeCell ref="VTR70:VTW70"/>
    <mergeCell ref="VRP70:VRU70"/>
    <mergeCell ref="VRV70:VSA70"/>
    <mergeCell ref="VSB70:VSG70"/>
    <mergeCell ref="VSH70:VSM70"/>
    <mergeCell ref="VSN70:VSS70"/>
    <mergeCell ref="VQL70:VQQ70"/>
    <mergeCell ref="VQR70:VQW70"/>
    <mergeCell ref="VQX70:VRC70"/>
    <mergeCell ref="VRD70:VRI70"/>
    <mergeCell ref="VRJ70:VRO70"/>
    <mergeCell ref="VPH70:VPM70"/>
    <mergeCell ref="VPN70:VPS70"/>
    <mergeCell ref="VPT70:VPY70"/>
    <mergeCell ref="VPZ70:VQE70"/>
    <mergeCell ref="VQF70:VQK70"/>
    <mergeCell ref="VOD70:VOI70"/>
    <mergeCell ref="VOJ70:VOO70"/>
    <mergeCell ref="VOP70:VOU70"/>
    <mergeCell ref="VOV70:VPA70"/>
    <mergeCell ref="VPB70:VPG70"/>
    <mergeCell ref="VMZ70:VNE70"/>
    <mergeCell ref="VNF70:VNK70"/>
    <mergeCell ref="VNL70:VNQ70"/>
    <mergeCell ref="VNR70:VNW70"/>
    <mergeCell ref="VNX70:VOC70"/>
    <mergeCell ref="VLV70:VMA70"/>
    <mergeCell ref="VMB70:VMG70"/>
    <mergeCell ref="VMH70:VMM70"/>
    <mergeCell ref="VMN70:VMS70"/>
    <mergeCell ref="VMT70:VMY70"/>
    <mergeCell ref="VKR70:VKW70"/>
    <mergeCell ref="VKX70:VLC70"/>
    <mergeCell ref="VLD70:VLI70"/>
    <mergeCell ref="VLJ70:VLO70"/>
    <mergeCell ref="VLP70:VLU70"/>
    <mergeCell ref="VJN70:VJS70"/>
    <mergeCell ref="VJT70:VJY70"/>
    <mergeCell ref="VJZ70:VKE70"/>
    <mergeCell ref="VKF70:VKK70"/>
    <mergeCell ref="VKL70:VKQ70"/>
    <mergeCell ref="VIJ70:VIO70"/>
    <mergeCell ref="VIP70:VIU70"/>
    <mergeCell ref="VIV70:VJA70"/>
    <mergeCell ref="VJB70:VJG70"/>
    <mergeCell ref="VJH70:VJM70"/>
    <mergeCell ref="VHF70:VHK70"/>
    <mergeCell ref="VHL70:VHQ70"/>
    <mergeCell ref="VHR70:VHW70"/>
    <mergeCell ref="VHX70:VIC70"/>
    <mergeCell ref="VID70:VII70"/>
    <mergeCell ref="VGB70:VGG70"/>
    <mergeCell ref="VGH70:VGM70"/>
    <mergeCell ref="VGN70:VGS70"/>
    <mergeCell ref="VGT70:VGY70"/>
    <mergeCell ref="VGZ70:VHE70"/>
    <mergeCell ref="VEX70:VFC70"/>
    <mergeCell ref="VFD70:VFI70"/>
    <mergeCell ref="VFJ70:VFO70"/>
    <mergeCell ref="VFP70:VFU70"/>
    <mergeCell ref="VFV70:VGA70"/>
    <mergeCell ref="VDT70:VDY70"/>
    <mergeCell ref="VDZ70:VEE70"/>
    <mergeCell ref="VEF70:VEK70"/>
    <mergeCell ref="VEL70:VEQ70"/>
    <mergeCell ref="VER70:VEW70"/>
    <mergeCell ref="VCP70:VCU70"/>
    <mergeCell ref="VCV70:VDA70"/>
    <mergeCell ref="VDB70:VDG70"/>
    <mergeCell ref="VDH70:VDM70"/>
    <mergeCell ref="VDN70:VDS70"/>
    <mergeCell ref="VBL70:VBQ70"/>
    <mergeCell ref="VBR70:VBW70"/>
    <mergeCell ref="VBX70:VCC70"/>
    <mergeCell ref="VCD70:VCI70"/>
    <mergeCell ref="VCJ70:VCO70"/>
    <mergeCell ref="VAH70:VAM70"/>
    <mergeCell ref="VAN70:VAS70"/>
    <mergeCell ref="VAT70:VAY70"/>
    <mergeCell ref="VAZ70:VBE70"/>
    <mergeCell ref="VBF70:VBK70"/>
    <mergeCell ref="UZD70:UZI70"/>
    <mergeCell ref="UZJ70:UZO70"/>
    <mergeCell ref="UZP70:UZU70"/>
    <mergeCell ref="UZV70:VAA70"/>
    <mergeCell ref="VAB70:VAG70"/>
    <mergeCell ref="UXZ70:UYE70"/>
    <mergeCell ref="UYF70:UYK70"/>
    <mergeCell ref="UYL70:UYQ70"/>
    <mergeCell ref="UYR70:UYW70"/>
    <mergeCell ref="UYX70:UZC70"/>
    <mergeCell ref="UWV70:UXA70"/>
    <mergeCell ref="UXB70:UXG70"/>
    <mergeCell ref="UXH70:UXM70"/>
    <mergeCell ref="UXN70:UXS70"/>
    <mergeCell ref="UXT70:UXY70"/>
    <mergeCell ref="UVR70:UVW70"/>
    <mergeCell ref="UVX70:UWC70"/>
    <mergeCell ref="UWD70:UWI70"/>
    <mergeCell ref="UWJ70:UWO70"/>
    <mergeCell ref="UWP70:UWU70"/>
    <mergeCell ref="UUN70:UUS70"/>
    <mergeCell ref="UUT70:UUY70"/>
    <mergeCell ref="UUZ70:UVE70"/>
    <mergeCell ref="UVF70:UVK70"/>
    <mergeCell ref="UVL70:UVQ70"/>
    <mergeCell ref="UTJ70:UTO70"/>
    <mergeCell ref="UTP70:UTU70"/>
    <mergeCell ref="UTV70:UUA70"/>
    <mergeCell ref="UUB70:UUG70"/>
    <mergeCell ref="UUH70:UUM70"/>
    <mergeCell ref="USF70:USK70"/>
    <mergeCell ref="USL70:USQ70"/>
    <mergeCell ref="USR70:USW70"/>
    <mergeCell ref="USX70:UTC70"/>
    <mergeCell ref="UTD70:UTI70"/>
    <mergeCell ref="URB70:URG70"/>
    <mergeCell ref="URH70:URM70"/>
    <mergeCell ref="URN70:URS70"/>
    <mergeCell ref="URT70:URY70"/>
    <mergeCell ref="URZ70:USE70"/>
    <mergeCell ref="UPX70:UQC70"/>
    <mergeCell ref="UQD70:UQI70"/>
    <mergeCell ref="UQJ70:UQO70"/>
    <mergeCell ref="UQP70:UQU70"/>
    <mergeCell ref="UQV70:URA70"/>
    <mergeCell ref="UOT70:UOY70"/>
    <mergeCell ref="UOZ70:UPE70"/>
    <mergeCell ref="UPF70:UPK70"/>
    <mergeCell ref="UPL70:UPQ70"/>
    <mergeCell ref="UPR70:UPW70"/>
    <mergeCell ref="UNP70:UNU70"/>
    <mergeCell ref="UNV70:UOA70"/>
    <mergeCell ref="UOB70:UOG70"/>
    <mergeCell ref="UOH70:UOM70"/>
    <mergeCell ref="UON70:UOS70"/>
    <mergeCell ref="UML70:UMQ70"/>
    <mergeCell ref="UMR70:UMW70"/>
    <mergeCell ref="UMX70:UNC70"/>
    <mergeCell ref="UND70:UNI70"/>
    <mergeCell ref="UNJ70:UNO70"/>
    <mergeCell ref="ULH70:ULM70"/>
    <mergeCell ref="ULN70:ULS70"/>
    <mergeCell ref="ULT70:ULY70"/>
    <mergeCell ref="ULZ70:UME70"/>
    <mergeCell ref="UMF70:UMK70"/>
    <mergeCell ref="UKD70:UKI70"/>
    <mergeCell ref="UKJ70:UKO70"/>
    <mergeCell ref="UKP70:UKU70"/>
    <mergeCell ref="UKV70:ULA70"/>
    <mergeCell ref="ULB70:ULG70"/>
    <mergeCell ref="UIZ70:UJE70"/>
    <mergeCell ref="UJF70:UJK70"/>
    <mergeCell ref="UJL70:UJQ70"/>
    <mergeCell ref="UJR70:UJW70"/>
    <mergeCell ref="UJX70:UKC70"/>
    <mergeCell ref="UHV70:UIA70"/>
    <mergeCell ref="UIB70:UIG70"/>
    <mergeCell ref="UIH70:UIM70"/>
    <mergeCell ref="UIN70:UIS70"/>
    <mergeCell ref="UIT70:UIY70"/>
    <mergeCell ref="UGR70:UGW70"/>
    <mergeCell ref="UGX70:UHC70"/>
    <mergeCell ref="UHD70:UHI70"/>
    <mergeCell ref="UHJ70:UHO70"/>
    <mergeCell ref="UHP70:UHU70"/>
    <mergeCell ref="UFN70:UFS70"/>
    <mergeCell ref="UFT70:UFY70"/>
    <mergeCell ref="UFZ70:UGE70"/>
    <mergeCell ref="UGF70:UGK70"/>
    <mergeCell ref="UGL70:UGQ70"/>
    <mergeCell ref="UEJ70:UEO70"/>
    <mergeCell ref="UEP70:UEU70"/>
    <mergeCell ref="UEV70:UFA70"/>
    <mergeCell ref="UFB70:UFG70"/>
    <mergeCell ref="UFH70:UFM70"/>
    <mergeCell ref="UDF70:UDK70"/>
    <mergeCell ref="UDL70:UDQ70"/>
    <mergeCell ref="UDR70:UDW70"/>
    <mergeCell ref="UDX70:UEC70"/>
    <mergeCell ref="UED70:UEI70"/>
    <mergeCell ref="UCB70:UCG70"/>
    <mergeCell ref="UCH70:UCM70"/>
    <mergeCell ref="UCN70:UCS70"/>
    <mergeCell ref="UCT70:UCY70"/>
    <mergeCell ref="UCZ70:UDE70"/>
    <mergeCell ref="UAX70:UBC70"/>
    <mergeCell ref="UBD70:UBI70"/>
    <mergeCell ref="UBJ70:UBO70"/>
    <mergeCell ref="UBP70:UBU70"/>
    <mergeCell ref="UBV70:UCA70"/>
    <mergeCell ref="TZT70:TZY70"/>
    <mergeCell ref="TZZ70:UAE70"/>
    <mergeCell ref="UAF70:UAK70"/>
    <mergeCell ref="UAL70:UAQ70"/>
    <mergeCell ref="UAR70:UAW70"/>
    <mergeCell ref="TYP70:TYU70"/>
    <mergeCell ref="TYV70:TZA70"/>
    <mergeCell ref="TZB70:TZG70"/>
    <mergeCell ref="TZH70:TZM70"/>
    <mergeCell ref="TZN70:TZS70"/>
    <mergeCell ref="TXL70:TXQ70"/>
    <mergeCell ref="TXR70:TXW70"/>
    <mergeCell ref="TXX70:TYC70"/>
    <mergeCell ref="TYD70:TYI70"/>
    <mergeCell ref="TYJ70:TYO70"/>
    <mergeCell ref="TWH70:TWM70"/>
    <mergeCell ref="TWN70:TWS70"/>
    <mergeCell ref="TWT70:TWY70"/>
    <mergeCell ref="TWZ70:TXE70"/>
    <mergeCell ref="TXF70:TXK70"/>
    <mergeCell ref="TVD70:TVI70"/>
    <mergeCell ref="TVJ70:TVO70"/>
    <mergeCell ref="TVP70:TVU70"/>
    <mergeCell ref="TVV70:TWA70"/>
    <mergeCell ref="TWB70:TWG70"/>
    <mergeCell ref="TTZ70:TUE70"/>
    <mergeCell ref="TUF70:TUK70"/>
    <mergeCell ref="TUL70:TUQ70"/>
    <mergeCell ref="TUR70:TUW70"/>
    <mergeCell ref="TUX70:TVC70"/>
    <mergeCell ref="TSV70:TTA70"/>
    <mergeCell ref="TTB70:TTG70"/>
    <mergeCell ref="TTH70:TTM70"/>
    <mergeCell ref="TTN70:TTS70"/>
    <mergeCell ref="TTT70:TTY70"/>
    <mergeCell ref="TRR70:TRW70"/>
    <mergeCell ref="TRX70:TSC70"/>
    <mergeCell ref="TSD70:TSI70"/>
    <mergeCell ref="TSJ70:TSO70"/>
    <mergeCell ref="TSP70:TSU70"/>
    <mergeCell ref="TQN70:TQS70"/>
    <mergeCell ref="TQT70:TQY70"/>
    <mergeCell ref="TQZ70:TRE70"/>
    <mergeCell ref="TRF70:TRK70"/>
    <mergeCell ref="TRL70:TRQ70"/>
    <mergeCell ref="TPJ70:TPO70"/>
    <mergeCell ref="TPP70:TPU70"/>
    <mergeCell ref="TPV70:TQA70"/>
    <mergeCell ref="TQB70:TQG70"/>
    <mergeCell ref="TQH70:TQM70"/>
    <mergeCell ref="TOF70:TOK70"/>
    <mergeCell ref="TOL70:TOQ70"/>
    <mergeCell ref="TOR70:TOW70"/>
    <mergeCell ref="TOX70:TPC70"/>
    <mergeCell ref="TPD70:TPI70"/>
    <mergeCell ref="TNB70:TNG70"/>
    <mergeCell ref="TNH70:TNM70"/>
    <mergeCell ref="TNN70:TNS70"/>
    <mergeCell ref="TNT70:TNY70"/>
    <mergeCell ref="TNZ70:TOE70"/>
    <mergeCell ref="TLX70:TMC70"/>
    <mergeCell ref="TMD70:TMI70"/>
    <mergeCell ref="TMJ70:TMO70"/>
    <mergeCell ref="TMP70:TMU70"/>
    <mergeCell ref="TMV70:TNA70"/>
    <mergeCell ref="TKT70:TKY70"/>
    <mergeCell ref="TKZ70:TLE70"/>
    <mergeCell ref="TLF70:TLK70"/>
    <mergeCell ref="TLL70:TLQ70"/>
    <mergeCell ref="TLR70:TLW70"/>
    <mergeCell ref="TJP70:TJU70"/>
    <mergeCell ref="TJV70:TKA70"/>
    <mergeCell ref="TKB70:TKG70"/>
    <mergeCell ref="TKH70:TKM70"/>
    <mergeCell ref="TKN70:TKS70"/>
    <mergeCell ref="TIL70:TIQ70"/>
    <mergeCell ref="TIR70:TIW70"/>
    <mergeCell ref="TIX70:TJC70"/>
    <mergeCell ref="TJD70:TJI70"/>
    <mergeCell ref="TJJ70:TJO70"/>
    <mergeCell ref="THH70:THM70"/>
    <mergeCell ref="THN70:THS70"/>
    <mergeCell ref="THT70:THY70"/>
    <mergeCell ref="THZ70:TIE70"/>
    <mergeCell ref="TIF70:TIK70"/>
    <mergeCell ref="TGD70:TGI70"/>
    <mergeCell ref="TGJ70:TGO70"/>
    <mergeCell ref="TGP70:TGU70"/>
    <mergeCell ref="TGV70:THA70"/>
    <mergeCell ref="THB70:THG70"/>
    <mergeCell ref="TEZ70:TFE70"/>
    <mergeCell ref="TFF70:TFK70"/>
    <mergeCell ref="TFL70:TFQ70"/>
    <mergeCell ref="TFR70:TFW70"/>
    <mergeCell ref="TFX70:TGC70"/>
    <mergeCell ref="TDV70:TEA70"/>
    <mergeCell ref="TEB70:TEG70"/>
    <mergeCell ref="TEH70:TEM70"/>
    <mergeCell ref="TEN70:TES70"/>
    <mergeCell ref="TET70:TEY70"/>
    <mergeCell ref="TCR70:TCW70"/>
    <mergeCell ref="TCX70:TDC70"/>
    <mergeCell ref="TDD70:TDI70"/>
    <mergeCell ref="TDJ70:TDO70"/>
    <mergeCell ref="TDP70:TDU70"/>
    <mergeCell ref="TBN70:TBS70"/>
    <mergeCell ref="TBT70:TBY70"/>
    <mergeCell ref="TBZ70:TCE70"/>
    <mergeCell ref="TCF70:TCK70"/>
    <mergeCell ref="TCL70:TCQ70"/>
    <mergeCell ref="TAJ70:TAO70"/>
    <mergeCell ref="TAP70:TAU70"/>
    <mergeCell ref="TAV70:TBA70"/>
    <mergeCell ref="TBB70:TBG70"/>
    <mergeCell ref="TBH70:TBM70"/>
    <mergeCell ref="SZF70:SZK70"/>
    <mergeCell ref="SZL70:SZQ70"/>
    <mergeCell ref="SZR70:SZW70"/>
    <mergeCell ref="SZX70:TAC70"/>
    <mergeCell ref="TAD70:TAI70"/>
    <mergeCell ref="SYB70:SYG70"/>
    <mergeCell ref="SYH70:SYM70"/>
    <mergeCell ref="SYN70:SYS70"/>
    <mergeCell ref="SYT70:SYY70"/>
    <mergeCell ref="SYZ70:SZE70"/>
    <mergeCell ref="SWX70:SXC70"/>
    <mergeCell ref="SXD70:SXI70"/>
    <mergeCell ref="SXJ70:SXO70"/>
    <mergeCell ref="SXP70:SXU70"/>
    <mergeCell ref="SXV70:SYA70"/>
    <mergeCell ref="SVT70:SVY70"/>
    <mergeCell ref="SVZ70:SWE70"/>
    <mergeCell ref="SWF70:SWK70"/>
    <mergeCell ref="SWL70:SWQ70"/>
    <mergeCell ref="SWR70:SWW70"/>
    <mergeCell ref="SUP70:SUU70"/>
    <mergeCell ref="SUV70:SVA70"/>
    <mergeCell ref="SVB70:SVG70"/>
    <mergeCell ref="SVH70:SVM70"/>
    <mergeCell ref="SVN70:SVS70"/>
    <mergeCell ref="STL70:STQ70"/>
    <mergeCell ref="STR70:STW70"/>
    <mergeCell ref="STX70:SUC70"/>
    <mergeCell ref="SUD70:SUI70"/>
    <mergeCell ref="SUJ70:SUO70"/>
    <mergeCell ref="SSH70:SSM70"/>
    <mergeCell ref="SSN70:SSS70"/>
    <mergeCell ref="SST70:SSY70"/>
    <mergeCell ref="SSZ70:STE70"/>
    <mergeCell ref="STF70:STK70"/>
    <mergeCell ref="SRD70:SRI70"/>
    <mergeCell ref="SRJ70:SRO70"/>
    <mergeCell ref="SRP70:SRU70"/>
    <mergeCell ref="SRV70:SSA70"/>
    <mergeCell ref="SSB70:SSG70"/>
    <mergeCell ref="SPZ70:SQE70"/>
    <mergeCell ref="SQF70:SQK70"/>
    <mergeCell ref="SQL70:SQQ70"/>
    <mergeCell ref="SQR70:SQW70"/>
    <mergeCell ref="SQX70:SRC70"/>
    <mergeCell ref="SOV70:SPA70"/>
    <mergeCell ref="SPB70:SPG70"/>
    <mergeCell ref="SPH70:SPM70"/>
    <mergeCell ref="SPN70:SPS70"/>
    <mergeCell ref="SPT70:SPY70"/>
    <mergeCell ref="SNR70:SNW70"/>
    <mergeCell ref="SNX70:SOC70"/>
    <mergeCell ref="SOD70:SOI70"/>
    <mergeCell ref="SOJ70:SOO70"/>
    <mergeCell ref="SOP70:SOU70"/>
    <mergeCell ref="SMN70:SMS70"/>
    <mergeCell ref="SMT70:SMY70"/>
    <mergeCell ref="SMZ70:SNE70"/>
    <mergeCell ref="SNF70:SNK70"/>
    <mergeCell ref="SNL70:SNQ70"/>
    <mergeCell ref="SLJ70:SLO70"/>
    <mergeCell ref="SLP70:SLU70"/>
    <mergeCell ref="SLV70:SMA70"/>
    <mergeCell ref="SMB70:SMG70"/>
    <mergeCell ref="SMH70:SMM70"/>
    <mergeCell ref="SKF70:SKK70"/>
    <mergeCell ref="SKL70:SKQ70"/>
    <mergeCell ref="SKR70:SKW70"/>
    <mergeCell ref="SKX70:SLC70"/>
    <mergeCell ref="SLD70:SLI70"/>
    <mergeCell ref="SJB70:SJG70"/>
    <mergeCell ref="SJH70:SJM70"/>
    <mergeCell ref="SJN70:SJS70"/>
    <mergeCell ref="SJT70:SJY70"/>
    <mergeCell ref="SJZ70:SKE70"/>
    <mergeCell ref="SHX70:SIC70"/>
    <mergeCell ref="SID70:SII70"/>
    <mergeCell ref="SIJ70:SIO70"/>
    <mergeCell ref="SIP70:SIU70"/>
    <mergeCell ref="SIV70:SJA70"/>
    <mergeCell ref="SGT70:SGY70"/>
    <mergeCell ref="SGZ70:SHE70"/>
    <mergeCell ref="SHF70:SHK70"/>
    <mergeCell ref="SHL70:SHQ70"/>
    <mergeCell ref="SHR70:SHW70"/>
    <mergeCell ref="SFP70:SFU70"/>
    <mergeCell ref="SFV70:SGA70"/>
    <mergeCell ref="SGB70:SGG70"/>
    <mergeCell ref="SGH70:SGM70"/>
    <mergeCell ref="SGN70:SGS70"/>
    <mergeCell ref="SEL70:SEQ70"/>
    <mergeCell ref="SER70:SEW70"/>
    <mergeCell ref="SEX70:SFC70"/>
    <mergeCell ref="SFD70:SFI70"/>
    <mergeCell ref="SFJ70:SFO70"/>
    <mergeCell ref="SDH70:SDM70"/>
    <mergeCell ref="SDN70:SDS70"/>
    <mergeCell ref="SDT70:SDY70"/>
    <mergeCell ref="SDZ70:SEE70"/>
    <mergeCell ref="SEF70:SEK70"/>
    <mergeCell ref="SCD70:SCI70"/>
    <mergeCell ref="SCJ70:SCO70"/>
    <mergeCell ref="SCP70:SCU70"/>
    <mergeCell ref="SCV70:SDA70"/>
    <mergeCell ref="SDB70:SDG70"/>
    <mergeCell ref="SAZ70:SBE70"/>
    <mergeCell ref="SBF70:SBK70"/>
    <mergeCell ref="SBL70:SBQ70"/>
    <mergeCell ref="SBR70:SBW70"/>
    <mergeCell ref="SBX70:SCC70"/>
    <mergeCell ref="RZV70:SAA70"/>
    <mergeCell ref="SAB70:SAG70"/>
    <mergeCell ref="SAH70:SAM70"/>
    <mergeCell ref="SAN70:SAS70"/>
    <mergeCell ref="SAT70:SAY70"/>
    <mergeCell ref="RYR70:RYW70"/>
    <mergeCell ref="RYX70:RZC70"/>
    <mergeCell ref="RZD70:RZI70"/>
    <mergeCell ref="RZJ70:RZO70"/>
    <mergeCell ref="RZP70:RZU70"/>
    <mergeCell ref="RXN70:RXS70"/>
    <mergeCell ref="RXT70:RXY70"/>
    <mergeCell ref="RXZ70:RYE70"/>
    <mergeCell ref="RYF70:RYK70"/>
    <mergeCell ref="RYL70:RYQ70"/>
    <mergeCell ref="RWJ70:RWO70"/>
    <mergeCell ref="RWP70:RWU70"/>
    <mergeCell ref="RWV70:RXA70"/>
    <mergeCell ref="RXB70:RXG70"/>
    <mergeCell ref="RXH70:RXM70"/>
    <mergeCell ref="RVF70:RVK70"/>
    <mergeCell ref="RVL70:RVQ70"/>
    <mergeCell ref="RVR70:RVW70"/>
    <mergeCell ref="RVX70:RWC70"/>
    <mergeCell ref="RWD70:RWI70"/>
    <mergeCell ref="RUB70:RUG70"/>
    <mergeCell ref="RUH70:RUM70"/>
    <mergeCell ref="RUN70:RUS70"/>
    <mergeCell ref="RUT70:RUY70"/>
    <mergeCell ref="RUZ70:RVE70"/>
    <mergeCell ref="RSX70:RTC70"/>
    <mergeCell ref="RTD70:RTI70"/>
    <mergeCell ref="RTJ70:RTO70"/>
    <mergeCell ref="RTP70:RTU70"/>
    <mergeCell ref="RTV70:RUA70"/>
    <mergeCell ref="RRT70:RRY70"/>
    <mergeCell ref="RRZ70:RSE70"/>
    <mergeCell ref="RSF70:RSK70"/>
    <mergeCell ref="RSL70:RSQ70"/>
    <mergeCell ref="RSR70:RSW70"/>
    <mergeCell ref="RQP70:RQU70"/>
    <mergeCell ref="RQV70:RRA70"/>
    <mergeCell ref="RRB70:RRG70"/>
    <mergeCell ref="RRH70:RRM70"/>
    <mergeCell ref="RRN70:RRS70"/>
    <mergeCell ref="RPL70:RPQ70"/>
    <mergeCell ref="RPR70:RPW70"/>
    <mergeCell ref="RPX70:RQC70"/>
    <mergeCell ref="RQD70:RQI70"/>
    <mergeCell ref="RQJ70:RQO70"/>
    <mergeCell ref="ROH70:ROM70"/>
    <mergeCell ref="RON70:ROS70"/>
    <mergeCell ref="ROT70:ROY70"/>
    <mergeCell ref="ROZ70:RPE70"/>
    <mergeCell ref="RPF70:RPK70"/>
    <mergeCell ref="RND70:RNI70"/>
    <mergeCell ref="RNJ70:RNO70"/>
    <mergeCell ref="RNP70:RNU70"/>
    <mergeCell ref="RNV70:ROA70"/>
    <mergeCell ref="ROB70:ROG70"/>
    <mergeCell ref="RLZ70:RME70"/>
    <mergeCell ref="RMF70:RMK70"/>
    <mergeCell ref="RML70:RMQ70"/>
    <mergeCell ref="RMR70:RMW70"/>
    <mergeCell ref="RMX70:RNC70"/>
    <mergeCell ref="RKV70:RLA70"/>
    <mergeCell ref="RLB70:RLG70"/>
    <mergeCell ref="RLH70:RLM70"/>
    <mergeCell ref="RLN70:RLS70"/>
    <mergeCell ref="RLT70:RLY70"/>
    <mergeCell ref="RJR70:RJW70"/>
    <mergeCell ref="RJX70:RKC70"/>
    <mergeCell ref="RKD70:RKI70"/>
    <mergeCell ref="RKJ70:RKO70"/>
    <mergeCell ref="RKP70:RKU70"/>
    <mergeCell ref="RIN70:RIS70"/>
    <mergeCell ref="RIT70:RIY70"/>
    <mergeCell ref="RIZ70:RJE70"/>
    <mergeCell ref="RJF70:RJK70"/>
    <mergeCell ref="RJL70:RJQ70"/>
    <mergeCell ref="RHJ70:RHO70"/>
    <mergeCell ref="RHP70:RHU70"/>
    <mergeCell ref="RHV70:RIA70"/>
    <mergeCell ref="RIB70:RIG70"/>
    <mergeCell ref="RIH70:RIM70"/>
    <mergeCell ref="RGF70:RGK70"/>
    <mergeCell ref="RGL70:RGQ70"/>
    <mergeCell ref="RGR70:RGW70"/>
    <mergeCell ref="RGX70:RHC70"/>
    <mergeCell ref="RHD70:RHI70"/>
    <mergeCell ref="RFB70:RFG70"/>
    <mergeCell ref="RFH70:RFM70"/>
    <mergeCell ref="RFN70:RFS70"/>
    <mergeCell ref="RFT70:RFY70"/>
    <mergeCell ref="RFZ70:RGE70"/>
    <mergeCell ref="RDX70:REC70"/>
    <mergeCell ref="RED70:REI70"/>
    <mergeCell ref="REJ70:REO70"/>
    <mergeCell ref="REP70:REU70"/>
    <mergeCell ref="REV70:RFA70"/>
    <mergeCell ref="RCT70:RCY70"/>
    <mergeCell ref="RCZ70:RDE70"/>
    <mergeCell ref="RDF70:RDK70"/>
    <mergeCell ref="RDL70:RDQ70"/>
    <mergeCell ref="RDR70:RDW70"/>
    <mergeCell ref="RBP70:RBU70"/>
    <mergeCell ref="RBV70:RCA70"/>
    <mergeCell ref="RCB70:RCG70"/>
    <mergeCell ref="RCH70:RCM70"/>
    <mergeCell ref="RCN70:RCS70"/>
    <mergeCell ref="RAL70:RAQ70"/>
    <mergeCell ref="RAR70:RAW70"/>
    <mergeCell ref="RAX70:RBC70"/>
    <mergeCell ref="RBD70:RBI70"/>
    <mergeCell ref="RBJ70:RBO70"/>
    <mergeCell ref="QZH70:QZM70"/>
    <mergeCell ref="QZN70:QZS70"/>
    <mergeCell ref="QZT70:QZY70"/>
    <mergeCell ref="QZZ70:RAE70"/>
    <mergeCell ref="RAF70:RAK70"/>
    <mergeCell ref="QYD70:QYI70"/>
    <mergeCell ref="QYJ70:QYO70"/>
    <mergeCell ref="QYP70:QYU70"/>
    <mergeCell ref="QYV70:QZA70"/>
    <mergeCell ref="QZB70:QZG70"/>
    <mergeCell ref="QWZ70:QXE70"/>
    <mergeCell ref="QXF70:QXK70"/>
    <mergeCell ref="QXL70:QXQ70"/>
    <mergeCell ref="QXR70:QXW70"/>
    <mergeCell ref="QXX70:QYC70"/>
    <mergeCell ref="QVV70:QWA70"/>
    <mergeCell ref="QWB70:QWG70"/>
    <mergeCell ref="QWH70:QWM70"/>
    <mergeCell ref="QWN70:QWS70"/>
    <mergeCell ref="QWT70:QWY70"/>
    <mergeCell ref="QUR70:QUW70"/>
    <mergeCell ref="QUX70:QVC70"/>
    <mergeCell ref="QVD70:QVI70"/>
    <mergeCell ref="QVJ70:QVO70"/>
    <mergeCell ref="QVP70:QVU70"/>
    <mergeCell ref="QTN70:QTS70"/>
    <mergeCell ref="QTT70:QTY70"/>
    <mergeCell ref="QTZ70:QUE70"/>
    <mergeCell ref="QUF70:QUK70"/>
    <mergeCell ref="QUL70:QUQ70"/>
    <mergeCell ref="QSJ70:QSO70"/>
    <mergeCell ref="QSP70:QSU70"/>
    <mergeCell ref="QSV70:QTA70"/>
    <mergeCell ref="QTB70:QTG70"/>
    <mergeCell ref="QTH70:QTM70"/>
    <mergeCell ref="QRF70:QRK70"/>
    <mergeCell ref="QRL70:QRQ70"/>
    <mergeCell ref="QRR70:QRW70"/>
    <mergeCell ref="QRX70:QSC70"/>
    <mergeCell ref="QSD70:QSI70"/>
    <mergeCell ref="QQB70:QQG70"/>
    <mergeCell ref="QQH70:QQM70"/>
    <mergeCell ref="QQN70:QQS70"/>
    <mergeCell ref="QQT70:QQY70"/>
    <mergeCell ref="QQZ70:QRE70"/>
    <mergeCell ref="QOX70:QPC70"/>
    <mergeCell ref="QPD70:QPI70"/>
    <mergeCell ref="QPJ70:QPO70"/>
    <mergeCell ref="QPP70:QPU70"/>
    <mergeCell ref="QPV70:QQA70"/>
    <mergeCell ref="QNT70:QNY70"/>
    <mergeCell ref="QNZ70:QOE70"/>
    <mergeCell ref="QOF70:QOK70"/>
    <mergeCell ref="QOL70:QOQ70"/>
    <mergeCell ref="QOR70:QOW70"/>
    <mergeCell ref="QMP70:QMU70"/>
    <mergeCell ref="QMV70:QNA70"/>
    <mergeCell ref="QNB70:QNG70"/>
    <mergeCell ref="QNH70:QNM70"/>
    <mergeCell ref="QNN70:QNS70"/>
    <mergeCell ref="QLL70:QLQ70"/>
    <mergeCell ref="QLR70:QLW70"/>
    <mergeCell ref="QLX70:QMC70"/>
    <mergeCell ref="QMD70:QMI70"/>
    <mergeCell ref="QMJ70:QMO70"/>
    <mergeCell ref="QKH70:QKM70"/>
    <mergeCell ref="QKN70:QKS70"/>
    <mergeCell ref="QKT70:QKY70"/>
    <mergeCell ref="QKZ70:QLE70"/>
    <mergeCell ref="QLF70:QLK70"/>
    <mergeCell ref="QJD70:QJI70"/>
    <mergeCell ref="QJJ70:QJO70"/>
    <mergeCell ref="QJP70:QJU70"/>
    <mergeCell ref="QJV70:QKA70"/>
    <mergeCell ref="QKB70:QKG70"/>
    <mergeCell ref="QHZ70:QIE70"/>
    <mergeCell ref="QIF70:QIK70"/>
    <mergeCell ref="QIL70:QIQ70"/>
    <mergeCell ref="QIR70:QIW70"/>
    <mergeCell ref="QIX70:QJC70"/>
    <mergeCell ref="QGV70:QHA70"/>
    <mergeCell ref="QHB70:QHG70"/>
    <mergeCell ref="QHH70:QHM70"/>
    <mergeCell ref="QHN70:QHS70"/>
    <mergeCell ref="QHT70:QHY70"/>
    <mergeCell ref="QFR70:QFW70"/>
    <mergeCell ref="QFX70:QGC70"/>
    <mergeCell ref="QGD70:QGI70"/>
    <mergeCell ref="QGJ70:QGO70"/>
    <mergeCell ref="QGP70:QGU70"/>
    <mergeCell ref="QEN70:QES70"/>
    <mergeCell ref="QET70:QEY70"/>
    <mergeCell ref="QEZ70:QFE70"/>
    <mergeCell ref="QFF70:QFK70"/>
    <mergeCell ref="QFL70:QFQ70"/>
    <mergeCell ref="QDJ70:QDO70"/>
    <mergeCell ref="QDP70:QDU70"/>
    <mergeCell ref="QDV70:QEA70"/>
    <mergeCell ref="QEB70:QEG70"/>
    <mergeCell ref="QEH70:QEM70"/>
    <mergeCell ref="QCF70:QCK70"/>
    <mergeCell ref="QCL70:QCQ70"/>
    <mergeCell ref="QCR70:QCW70"/>
    <mergeCell ref="QCX70:QDC70"/>
    <mergeCell ref="QDD70:QDI70"/>
    <mergeCell ref="QBB70:QBG70"/>
    <mergeCell ref="QBH70:QBM70"/>
    <mergeCell ref="QBN70:QBS70"/>
    <mergeCell ref="QBT70:QBY70"/>
    <mergeCell ref="QBZ70:QCE70"/>
    <mergeCell ref="PZX70:QAC70"/>
    <mergeCell ref="QAD70:QAI70"/>
    <mergeCell ref="QAJ70:QAO70"/>
    <mergeCell ref="QAP70:QAU70"/>
    <mergeCell ref="QAV70:QBA70"/>
    <mergeCell ref="PYT70:PYY70"/>
    <mergeCell ref="PYZ70:PZE70"/>
    <mergeCell ref="PZF70:PZK70"/>
    <mergeCell ref="PZL70:PZQ70"/>
    <mergeCell ref="PZR70:PZW70"/>
    <mergeCell ref="PXP70:PXU70"/>
    <mergeCell ref="PXV70:PYA70"/>
    <mergeCell ref="PYB70:PYG70"/>
    <mergeCell ref="PYH70:PYM70"/>
    <mergeCell ref="PYN70:PYS70"/>
    <mergeCell ref="PWL70:PWQ70"/>
    <mergeCell ref="PWR70:PWW70"/>
    <mergeCell ref="PWX70:PXC70"/>
    <mergeCell ref="PXD70:PXI70"/>
    <mergeCell ref="PXJ70:PXO70"/>
    <mergeCell ref="PVH70:PVM70"/>
    <mergeCell ref="PVN70:PVS70"/>
    <mergeCell ref="PVT70:PVY70"/>
    <mergeCell ref="PVZ70:PWE70"/>
    <mergeCell ref="PWF70:PWK70"/>
    <mergeCell ref="PUD70:PUI70"/>
    <mergeCell ref="PUJ70:PUO70"/>
    <mergeCell ref="PUP70:PUU70"/>
    <mergeCell ref="PUV70:PVA70"/>
    <mergeCell ref="PVB70:PVG70"/>
    <mergeCell ref="PSZ70:PTE70"/>
    <mergeCell ref="PTF70:PTK70"/>
    <mergeCell ref="PTL70:PTQ70"/>
    <mergeCell ref="PTR70:PTW70"/>
    <mergeCell ref="PTX70:PUC70"/>
    <mergeCell ref="PRV70:PSA70"/>
    <mergeCell ref="PSB70:PSG70"/>
    <mergeCell ref="PSH70:PSM70"/>
    <mergeCell ref="PSN70:PSS70"/>
    <mergeCell ref="PST70:PSY70"/>
    <mergeCell ref="PQR70:PQW70"/>
    <mergeCell ref="PQX70:PRC70"/>
    <mergeCell ref="PRD70:PRI70"/>
    <mergeCell ref="PRJ70:PRO70"/>
    <mergeCell ref="PRP70:PRU70"/>
    <mergeCell ref="PPN70:PPS70"/>
    <mergeCell ref="PPT70:PPY70"/>
    <mergeCell ref="PPZ70:PQE70"/>
    <mergeCell ref="PQF70:PQK70"/>
    <mergeCell ref="PQL70:PQQ70"/>
    <mergeCell ref="POJ70:POO70"/>
    <mergeCell ref="POP70:POU70"/>
    <mergeCell ref="POV70:PPA70"/>
    <mergeCell ref="PPB70:PPG70"/>
    <mergeCell ref="PPH70:PPM70"/>
    <mergeCell ref="PNF70:PNK70"/>
    <mergeCell ref="PNL70:PNQ70"/>
    <mergeCell ref="PNR70:PNW70"/>
    <mergeCell ref="PNX70:POC70"/>
    <mergeCell ref="POD70:POI70"/>
    <mergeCell ref="PMB70:PMG70"/>
    <mergeCell ref="PMH70:PMM70"/>
    <mergeCell ref="PMN70:PMS70"/>
    <mergeCell ref="PMT70:PMY70"/>
    <mergeCell ref="PMZ70:PNE70"/>
    <mergeCell ref="PKX70:PLC70"/>
    <mergeCell ref="PLD70:PLI70"/>
    <mergeCell ref="PLJ70:PLO70"/>
    <mergeCell ref="PLP70:PLU70"/>
    <mergeCell ref="PLV70:PMA70"/>
    <mergeCell ref="PJT70:PJY70"/>
    <mergeCell ref="PJZ70:PKE70"/>
    <mergeCell ref="PKF70:PKK70"/>
    <mergeCell ref="PKL70:PKQ70"/>
    <mergeCell ref="PKR70:PKW70"/>
    <mergeCell ref="PIP70:PIU70"/>
    <mergeCell ref="PIV70:PJA70"/>
    <mergeCell ref="PJB70:PJG70"/>
    <mergeCell ref="PJH70:PJM70"/>
    <mergeCell ref="PJN70:PJS70"/>
    <mergeCell ref="PHL70:PHQ70"/>
    <mergeCell ref="PHR70:PHW70"/>
    <mergeCell ref="PHX70:PIC70"/>
    <mergeCell ref="PID70:PII70"/>
    <mergeCell ref="PIJ70:PIO70"/>
    <mergeCell ref="PGH70:PGM70"/>
    <mergeCell ref="PGN70:PGS70"/>
    <mergeCell ref="PGT70:PGY70"/>
    <mergeCell ref="PGZ70:PHE70"/>
    <mergeCell ref="PHF70:PHK70"/>
    <mergeCell ref="PFD70:PFI70"/>
    <mergeCell ref="PFJ70:PFO70"/>
    <mergeCell ref="PFP70:PFU70"/>
    <mergeCell ref="PFV70:PGA70"/>
    <mergeCell ref="PGB70:PGG70"/>
    <mergeCell ref="PDZ70:PEE70"/>
    <mergeCell ref="PEF70:PEK70"/>
    <mergeCell ref="PEL70:PEQ70"/>
    <mergeCell ref="PER70:PEW70"/>
    <mergeCell ref="PEX70:PFC70"/>
    <mergeCell ref="PCV70:PDA70"/>
    <mergeCell ref="PDB70:PDG70"/>
    <mergeCell ref="PDH70:PDM70"/>
    <mergeCell ref="PDN70:PDS70"/>
    <mergeCell ref="PDT70:PDY70"/>
    <mergeCell ref="PBR70:PBW70"/>
    <mergeCell ref="PBX70:PCC70"/>
    <mergeCell ref="PCD70:PCI70"/>
    <mergeCell ref="PCJ70:PCO70"/>
    <mergeCell ref="PCP70:PCU70"/>
    <mergeCell ref="PAN70:PAS70"/>
    <mergeCell ref="PAT70:PAY70"/>
    <mergeCell ref="PAZ70:PBE70"/>
    <mergeCell ref="PBF70:PBK70"/>
    <mergeCell ref="PBL70:PBQ70"/>
    <mergeCell ref="OZJ70:OZO70"/>
    <mergeCell ref="OZP70:OZU70"/>
    <mergeCell ref="OZV70:PAA70"/>
    <mergeCell ref="PAB70:PAG70"/>
    <mergeCell ref="PAH70:PAM70"/>
    <mergeCell ref="OYF70:OYK70"/>
    <mergeCell ref="OYL70:OYQ70"/>
    <mergeCell ref="OYR70:OYW70"/>
    <mergeCell ref="OYX70:OZC70"/>
    <mergeCell ref="OZD70:OZI70"/>
    <mergeCell ref="OXB70:OXG70"/>
    <mergeCell ref="OXH70:OXM70"/>
    <mergeCell ref="OXN70:OXS70"/>
    <mergeCell ref="OXT70:OXY70"/>
    <mergeCell ref="OXZ70:OYE70"/>
    <mergeCell ref="OVX70:OWC70"/>
    <mergeCell ref="OWD70:OWI70"/>
    <mergeCell ref="OWJ70:OWO70"/>
    <mergeCell ref="OWP70:OWU70"/>
    <mergeCell ref="OWV70:OXA70"/>
    <mergeCell ref="OUT70:OUY70"/>
    <mergeCell ref="OUZ70:OVE70"/>
    <mergeCell ref="OVF70:OVK70"/>
    <mergeCell ref="OVL70:OVQ70"/>
    <mergeCell ref="OVR70:OVW70"/>
    <mergeCell ref="OTP70:OTU70"/>
    <mergeCell ref="OTV70:OUA70"/>
    <mergeCell ref="OUB70:OUG70"/>
    <mergeCell ref="OUH70:OUM70"/>
    <mergeCell ref="OUN70:OUS70"/>
    <mergeCell ref="OSL70:OSQ70"/>
    <mergeCell ref="OSR70:OSW70"/>
    <mergeCell ref="OSX70:OTC70"/>
    <mergeCell ref="OTD70:OTI70"/>
    <mergeCell ref="OTJ70:OTO70"/>
    <mergeCell ref="ORH70:ORM70"/>
    <mergeCell ref="ORN70:ORS70"/>
    <mergeCell ref="ORT70:ORY70"/>
    <mergeCell ref="ORZ70:OSE70"/>
    <mergeCell ref="OSF70:OSK70"/>
    <mergeCell ref="OQD70:OQI70"/>
    <mergeCell ref="OQJ70:OQO70"/>
    <mergeCell ref="OQP70:OQU70"/>
    <mergeCell ref="OQV70:ORA70"/>
    <mergeCell ref="ORB70:ORG70"/>
    <mergeCell ref="OOZ70:OPE70"/>
    <mergeCell ref="OPF70:OPK70"/>
    <mergeCell ref="OPL70:OPQ70"/>
    <mergeCell ref="OPR70:OPW70"/>
    <mergeCell ref="OPX70:OQC70"/>
    <mergeCell ref="ONV70:OOA70"/>
    <mergeCell ref="OOB70:OOG70"/>
    <mergeCell ref="OOH70:OOM70"/>
    <mergeCell ref="OON70:OOS70"/>
    <mergeCell ref="OOT70:OOY70"/>
    <mergeCell ref="OMR70:OMW70"/>
    <mergeCell ref="OMX70:ONC70"/>
    <mergeCell ref="OND70:ONI70"/>
    <mergeCell ref="ONJ70:ONO70"/>
    <mergeCell ref="ONP70:ONU70"/>
    <mergeCell ref="OLN70:OLS70"/>
    <mergeCell ref="OLT70:OLY70"/>
    <mergeCell ref="OLZ70:OME70"/>
    <mergeCell ref="OMF70:OMK70"/>
    <mergeCell ref="OML70:OMQ70"/>
    <mergeCell ref="OKJ70:OKO70"/>
    <mergeCell ref="OKP70:OKU70"/>
    <mergeCell ref="OKV70:OLA70"/>
    <mergeCell ref="OLB70:OLG70"/>
    <mergeCell ref="OLH70:OLM70"/>
    <mergeCell ref="OJF70:OJK70"/>
    <mergeCell ref="OJL70:OJQ70"/>
    <mergeCell ref="OJR70:OJW70"/>
    <mergeCell ref="OJX70:OKC70"/>
    <mergeCell ref="OKD70:OKI70"/>
    <mergeCell ref="OIB70:OIG70"/>
    <mergeCell ref="OIH70:OIM70"/>
    <mergeCell ref="OIN70:OIS70"/>
    <mergeCell ref="OIT70:OIY70"/>
    <mergeCell ref="OIZ70:OJE70"/>
    <mergeCell ref="OGX70:OHC70"/>
    <mergeCell ref="OHD70:OHI70"/>
    <mergeCell ref="OHJ70:OHO70"/>
    <mergeCell ref="OHP70:OHU70"/>
    <mergeCell ref="OHV70:OIA70"/>
    <mergeCell ref="OFT70:OFY70"/>
    <mergeCell ref="OFZ70:OGE70"/>
    <mergeCell ref="OGF70:OGK70"/>
    <mergeCell ref="OGL70:OGQ70"/>
    <mergeCell ref="OGR70:OGW70"/>
    <mergeCell ref="OEP70:OEU70"/>
    <mergeCell ref="OEV70:OFA70"/>
    <mergeCell ref="OFB70:OFG70"/>
    <mergeCell ref="OFH70:OFM70"/>
    <mergeCell ref="OFN70:OFS70"/>
    <mergeCell ref="ODL70:ODQ70"/>
    <mergeCell ref="ODR70:ODW70"/>
    <mergeCell ref="ODX70:OEC70"/>
    <mergeCell ref="OED70:OEI70"/>
    <mergeCell ref="OEJ70:OEO70"/>
    <mergeCell ref="OCH70:OCM70"/>
    <mergeCell ref="OCN70:OCS70"/>
    <mergeCell ref="OCT70:OCY70"/>
    <mergeCell ref="OCZ70:ODE70"/>
    <mergeCell ref="ODF70:ODK70"/>
    <mergeCell ref="OBD70:OBI70"/>
    <mergeCell ref="OBJ70:OBO70"/>
    <mergeCell ref="OBP70:OBU70"/>
    <mergeCell ref="OBV70:OCA70"/>
    <mergeCell ref="OCB70:OCG70"/>
    <mergeCell ref="NZZ70:OAE70"/>
    <mergeCell ref="OAF70:OAK70"/>
    <mergeCell ref="OAL70:OAQ70"/>
    <mergeCell ref="OAR70:OAW70"/>
    <mergeCell ref="OAX70:OBC70"/>
    <mergeCell ref="NYV70:NZA70"/>
    <mergeCell ref="NZB70:NZG70"/>
    <mergeCell ref="NZH70:NZM70"/>
    <mergeCell ref="NZN70:NZS70"/>
    <mergeCell ref="NZT70:NZY70"/>
    <mergeCell ref="NXR70:NXW70"/>
    <mergeCell ref="NXX70:NYC70"/>
    <mergeCell ref="NYD70:NYI70"/>
    <mergeCell ref="NYJ70:NYO70"/>
    <mergeCell ref="NYP70:NYU70"/>
    <mergeCell ref="NWN70:NWS70"/>
    <mergeCell ref="NWT70:NWY70"/>
    <mergeCell ref="NWZ70:NXE70"/>
    <mergeCell ref="NXF70:NXK70"/>
    <mergeCell ref="NXL70:NXQ70"/>
    <mergeCell ref="NVJ70:NVO70"/>
    <mergeCell ref="NVP70:NVU70"/>
    <mergeCell ref="NVV70:NWA70"/>
    <mergeCell ref="NWB70:NWG70"/>
    <mergeCell ref="NWH70:NWM70"/>
    <mergeCell ref="NUF70:NUK70"/>
    <mergeCell ref="NUL70:NUQ70"/>
    <mergeCell ref="NUR70:NUW70"/>
    <mergeCell ref="NUX70:NVC70"/>
    <mergeCell ref="NVD70:NVI70"/>
    <mergeCell ref="NTB70:NTG70"/>
    <mergeCell ref="NTH70:NTM70"/>
    <mergeCell ref="NTN70:NTS70"/>
    <mergeCell ref="NTT70:NTY70"/>
    <mergeCell ref="NTZ70:NUE70"/>
    <mergeCell ref="NRX70:NSC70"/>
    <mergeCell ref="NSD70:NSI70"/>
    <mergeCell ref="NSJ70:NSO70"/>
    <mergeCell ref="NSP70:NSU70"/>
    <mergeCell ref="NSV70:NTA70"/>
    <mergeCell ref="NQT70:NQY70"/>
    <mergeCell ref="NQZ70:NRE70"/>
    <mergeCell ref="NRF70:NRK70"/>
    <mergeCell ref="NRL70:NRQ70"/>
    <mergeCell ref="NRR70:NRW70"/>
    <mergeCell ref="NPP70:NPU70"/>
    <mergeCell ref="NPV70:NQA70"/>
    <mergeCell ref="NQB70:NQG70"/>
    <mergeCell ref="NQH70:NQM70"/>
    <mergeCell ref="NQN70:NQS70"/>
    <mergeCell ref="NOL70:NOQ70"/>
    <mergeCell ref="NOR70:NOW70"/>
    <mergeCell ref="NOX70:NPC70"/>
    <mergeCell ref="NPD70:NPI70"/>
    <mergeCell ref="NPJ70:NPO70"/>
    <mergeCell ref="NNH70:NNM70"/>
    <mergeCell ref="NNN70:NNS70"/>
    <mergeCell ref="NNT70:NNY70"/>
    <mergeCell ref="NNZ70:NOE70"/>
    <mergeCell ref="NOF70:NOK70"/>
    <mergeCell ref="NMD70:NMI70"/>
    <mergeCell ref="NMJ70:NMO70"/>
    <mergeCell ref="NMP70:NMU70"/>
    <mergeCell ref="NMV70:NNA70"/>
    <mergeCell ref="NNB70:NNG70"/>
    <mergeCell ref="NKZ70:NLE70"/>
    <mergeCell ref="NLF70:NLK70"/>
    <mergeCell ref="NLL70:NLQ70"/>
    <mergeCell ref="NLR70:NLW70"/>
    <mergeCell ref="NLX70:NMC70"/>
    <mergeCell ref="NJV70:NKA70"/>
    <mergeCell ref="NKB70:NKG70"/>
    <mergeCell ref="NKH70:NKM70"/>
    <mergeCell ref="NKN70:NKS70"/>
    <mergeCell ref="NKT70:NKY70"/>
    <mergeCell ref="NIR70:NIW70"/>
    <mergeCell ref="NIX70:NJC70"/>
    <mergeCell ref="NJD70:NJI70"/>
    <mergeCell ref="NJJ70:NJO70"/>
    <mergeCell ref="NJP70:NJU70"/>
    <mergeCell ref="NHN70:NHS70"/>
    <mergeCell ref="NHT70:NHY70"/>
    <mergeCell ref="NHZ70:NIE70"/>
    <mergeCell ref="NIF70:NIK70"/>
    <mergeCell ref="NIL70:NIQ70"/>
    <mergeCell ref="NGJ70:NGO70"/>
    <mergeCell ref="NGP70:NGU70"/>
    <mergeCell ref="NGV70:NHA70"/>
    <mergeCell ref="NHB70:NHG70"/>
    <mergeCell ref="NHH70:NHM70"/>
    <mergeCell ref="NFF70:NFK70"/>
    <mergeCell ref="NFL70:NFQ70"/>
    <mergeCell ref="NFR70:NFW70"/>
    <mergeCell ref="NFX70:NGC70"/>
    <mergeCell ref="NGD70:NGI70"/>
    <mergeCell ref="NEB70:NEG70"/>
    <mergeCell ref="NEH70:NEM70"/>
    <mergeCell ref="NEN70:NES70"/>
    <mergeCell ref="NET70:NEY70"/>
    <mergeCell ref="NEZ70:NFE70"/>
    <mergeCell ref="NCX70:NDC70"/>
    <mergeCell ref="NDD70:NDI70"/>
    <mergeCell ref="NDJ70:NDO70"/>
    <mergeCell ref="NDP70:NDU70"/>
    <mergeCell ref="NDV70:NEA70"/>
    <mergeCell ref="NBT70:NBY70"/>
    <mergeCell ref="NBZ70:NCE70"/>
    <mergeCell ref="NCF70:NCK70"/>
    <mergeCell ref="NCL70:NCQ70"/>
    <mergeCell ref="NCR70:NCW70"/>
    <mergeCell ref="NAP70:NAU70"/>
    <mergeCell ref="NAV70:NBA70"/>
    <mergeCell ref="NBB70:NBG70"/>
    <mergeCell ref="NBH70:NBM70"/>
    <mergeCell ref="NBN70:NBS70"/>
    <mergeCell ref="MZL70:MZQ70"/>
    <mergeCell ref="MZR70:MZW70"/>
    <mergeCell ref="MZX70:NAC70"/>
    <mergeCell ref="NAD70:NAI70"/>
    <mergeCell ref="NAJ70:NAO70"/>
    <mergeCell ref="MYH70:MYM70"/>
    <mergeCell ref="MYN70:MYS70"/>
    <mergeCell ref="MYT70:MYY70"/>
    <mergeCell ref="MYZ70:MZE70"/>
    <mergeCell ref="MZF70:MZK70"/>
    <mergeCell ref="MXD70:MXI70"/>
    <mergeCell ref="MXJ70:MXO70"/>
    <mergeCell ref="MXP70:MXU70"/>
    <mergeCell ref="MXV70:MYA70"/>
    <mergeCell ref="MYB70:MYG70"/>
    <mergeCell ref="MVZ70:MWE70"/>
    <mergeCell ref="MWF70:MWK70"/>
    <mergeCell ref="MWL70:MWQ70"/>
    <mergeCell ref="MWR70:MWW70"/>
    <mergeCell ref="MWX70:MXC70"/>
    <mergeCell ref="MUV70:MVA70"/>
    <mergeCell ref="MVB70:MVG70"/>
    <mergeCell ref="MVH70:MVM70"/>
    <mergeCell ref="MVN70:MVS70"/>
    <mergeCell ref="MVT70:MVY70"/>
    <mergeCell ref="MTR70:MTW70"/>
    <mergeCell ref="MTX70:MUC70"/>
    <mergeCell ref="MUD70:MUI70"/>
    <mergeCell ref="MUJ70:MUO70"/>
    <mergeCell ref="MUP70:MUU70"/>
    <mergeCell ref="MSN70:MSS70"/>
    <mergeCell ref="MST70:MSY70"/>
    <mergeCell ref="MSZ70:MTE70"/>
    <mergeCell ref="MTF70:MTK70"/>
    <mergeCell ref="MTL70:MTQ70"/>
    <mergeCell ref="MRJ70:MRO70"/>
    <mergeCell ref="MRP70:MRU70"/>
    <mergeCell ref="MRV70:MSA70"/>
    <mergeCell ref="MSB70:MSG70"/>
    <mergeCell ref="MSH70:MSM70"/>
    <mergeCell ref="MQF70:MQK70"/>
    <mergeCell ref="MQL70:MQQ70"/>
    <mergeCell ref="MQR70:MQW70"/>
    <mergeCell ref="MQX70:MRC70"/>
    <mergeCell ref="MRD70:MRI70"/>
    <mergeCell ref="MPB70:MPG70"/>
    <mergeCell ref="MPH70:MPM70"/>
    <mergeCell ref="MPN70:MPS70"/>
    <mergeCell ref="MPT70:MPY70"/>
    <mergeCell ref="MPZ70:MQE70"/>
    <mergeCell ref="MNX70:MOC70"/>
    <mergeCell ref="MOD70:MOI70"/>
    <mergeCell ref="MOJ70:MOO70"/>
    <mergeCell ref="MOP70:MOU70"/>
    <mergeCell ref="MOV70:MPA70"/>
    <mergeCell ref="MMT70:MMY70"/>
    <mergeCell ref="MMZ70:MNE70"/>
    <mergeCell ref="MNF70:MNK70"/>
    <mergeCell ref="MNL70:MNQ70"/>
    <mergeCell ref="MNR70:MNW70"/>
    <mergeCell ref="MLP70:MLU70"/>
    <mergeCell ref="MLV70:MMA70"/>
    <mergeCell ref="MMB70:MMG70"/>
    <mergeCell ref="MMH70:MMM70"/>
    <mergeCell ref="MMN70:MMS70"/>
    <mergeCell ref="MKL70:MKQ70"/>
    <mergeCell ref="MKR70:MKW70"/>
    <mergeCell ref="MKX70:MLC70"/>
    <mergeCell ref="MLD70:MLI70"/>
    <mergeCell ref="MLJ70:MLO70"/>
    <mergeCell ref="MJH70:MJM70"/>
    <mergeCell ref="MJN70:MJS70"/>
    <mergeCell ref="MJT70:MJY70"/>
    <mergeCell ref="MJZ70:MKE70"/>
    <mergeCell ref="MKF70:MKK70"/>
    <mergeCell ref="MID70:MII70"/>
    <mergeCell ref="MIJ70:MIO70"/>
    <mergeCell ref="MIP70:MIU70"/>
    <mergeCell ref="MIV70:MJA70"/>
    <mergeCell ref="MJB70:MJG70"/>
    <mergeCell ref="MGZ70:MHE70"/>
    <mergeCell ref="MHF70:MHK70"/>
    <mergeCell ref="MHL70:MHQ70"/>
    <mergeCell ref="MHR70:MHW70"/>
    <mergeCell ref="MHX70:MIC70"/>
    <mergeCell ref="MFV70:MGA70"/>
    <mergeCell ref="MGB70:MGG70"/>
    <mergeCell ref="MGH70:MGM70"/>
    <mergeCell ref="MGN70:MGS70"/>
    <mergeCell ref="MGT70:MGY70"/>
    <mergeCell ref="MER70:MEW70"/>
    <mergeCell ref="MEX70:MFC70"/>
    <mergeCell ref="MFD70:MFI70"/>
    <mergeCell ref="MFJ70:MFO70"/>
    <mergeCell ref="MFP70:MFU70"/>
    <mergeCell ref="MDN70:MDS70"/>
    <mergeCell ref="MDT70:MDY70"/>
    <mergeCell ref="MDZ70:MEE70"/>
    <mergeCell ref="MEF70:MEK70"/>
    <mergeCell ref="MEL70:MEQ70"/>
    <mergeCell ref="MCJ70:MCO70"/>
    <mergeCell ref="MCP70:MCU70"/>
    <mergeCell ref="MCV70:MDA70"/>
    <mergeCell ref="MDB70:MDG70"/>
    <mergeCell ref="MDH70:MDM70"/>
    <mergeCell ref="MBF70:MBK70"/>
    <mergeCell ref="MBL70:MBQ70"/>
    <mergeCell ref="MBR70:MBW70"/>
    <mergeCell ref="MBX70:MCC70"/>
    <mergeCell ref="MCD70:MCI70"/>
    <mergeCell ref="MAB70:MAG70"/>
    <mergeCell ref="MAH70:MAM70"/>
    <mergeCell ref="MAN70:MAS70"/>
    <mergeCell ref="MAT70:MAY70"/>
    <mergeCell ref="MAZ70:MBE70"/>
    <mergeCell ref="LYX70:LZC70"/>
    <mergeCell ref="LZD70:LZI70"/>
    <mergeCell ref="LZJ70:LZO70"/>
    <mergeCell ref="LZP70:LZU70"/>
    <mergeCell ref="LZV70:MAA70"/>
    <mergeCell ref="LXT70:LXY70"/>
    <mergeCell ref="LXZ70:LYE70"/>
    <mergeCell ref="LYF70:LYK70"/>
    <mergeCell ref="LYL70:LYQ70"/>
    <mergeCell ref="LYR70:LYW70"/>
    <mergeCell ref="LWP70:LWU70"/>
    <mergeCell ref="LWV70:LXA70"/>
    <mergeCell ref="LXB70:LXG70"/>
    <mergeCell ref="LXH70:LXM70"/>
    <mergeCell ref="LXN70:LXS70"/>
    <mergeCell ref="LVL70:LVQ70"/>
    <mergeCell ref="LVR70:LVW70"/>
    <mergeCell ref="LVX70:LWC70"/>
    <mergeCell ref="LWD70:LWI70"/>
    <mergeCell ref="LWJ70:LWO70"/>
    <mergeCell ref="LUH70:LUM70"/>
    <mergeCell ref="LUN70:LUS70"/>
    <mergeCell ref="LUT70:LUY70"/>
    <mergeCell ref="LUZ70:LVE70"/>
    <mergeCell ref="LVF70:LVK70"/>
    <mergeCell ref="LTD70:LTI70"/>
    <mergeCell ref="LTJ70:LTO70"/>
    <mergeCell ref="LTP70:LTU70"/>
    <mergeCell ref="LTV70:LUA70"/>
    <mergeCell ref="LUB70:LUG70"/>
    <mergeCell ref="LRZ70:LSE70"/>
    <mergeCell ref="LSF70:LSK70"/>
    <mergeCell ref="LSL70:LSQ70"/>
    <mergeCell ref="LSR70:LSW70"/>
    <mergeCell ref="LSX70:LTC70"/>
    <mergeCell ref="LQV70:LRA70"/>
    <mergeCell ref="LRB70:LRG70"/>
    <mergeCell ref="LRH70:LRM70"/>
    <mergeCell ref="LRN70:LRS70"/>
    <mergeCell ref="LRT70:LRY70"/>
    <mergeCell ref="LPR70:LPW70"/>
    <mergeCell ref="LPX70:LQC70"/>
    <mergeCell ref="LQD70:LQI70"/>
    <mergeCell ref="LQJ70:LQO70"/>
    <mergeCell ref="LQP70:LQU70"/>
    <mergeCell ref="LON70:LOS70"/>
    <mergeCell ref="LOT70:LOY70"/>
    <mergeCell ref="LOZ70:LPE70"/>
    <mergeCell ref="LPF70:LPK70"/>
    <mergeCell ref="LPL70:LPQ70"/>
    <mergeCell ref="LNJ70:LNO70"/>
    <mergeCell ref="LNP70:LNU70"/>
    <mergeCell ref="LNV70:LOA70"/>
    <mergeCell ref="LOB70:LOG70"/>
    <mergeCell ref="LOH70:LOM70"/>
    <mergeCell ref="LMF70:LMK70"/>
    <mergeCell ref="LML70:LMQ70"/>
    <mergeCell ref="LMR70:LMW70"/>
    <mergeCell ref="LMX70:LNC70"/>
    <mergeCell ref="LND70:LNI70"/>
    <mergeCell ref="LLB70:LLG70"/>
    <mergeCell ref="LLH70:LLM70"/>
    <mergeCell ref="LLN70:LLS70"/>
    <mergeCell ref="LLT70:LLY70"/>
    <mergeCell ref="LLZ70:LME70"/>
    <mergeCell ref="LJX70:LKC70"/>
    <mergeCell ref="LKD70:LKI70"/>
    <mergeCell ref="LKJ70:LKO70"/>
    <mergeCell ref="LKP70:LKU70"/>
    <mergeCell ref="LKV70:LLA70"/>
    <mergeCell ref="LIT70:LIY70"/>
    <mergeCell ref="LIZ70:LJE70"/>
    <mergeCell ref="LJF70:LJK70"/>
    <mergeCell ref="LJL70:LJQ70"/>
    <mergeCell ref="LJR70:LJW70"/>
    <mergeCell ref="LHP70:LHU70"/>
    <mergeCell ref="LHV70:LIA70"/>
    <mergeCell ref="LIB70:LIG70"/>
    <mergeCell ref="LIH70:LIM70"/>
    <mergeCell ref="LIN70:LIS70"/>
    <mergeCell ref="LGL70:LGQ70"/>
    <mergeCell ref="LGR70:LGW70"/>
    <mergeCell ref="LGX70:LHC70"/>
    <mergeCell ref="LHD70:LHI70"/>
    <mergeCell ref="LHJ70:LHO70"/>
    <mergeCell ref="LFH70:LFM70"/>
    <mergeCell ref="LFN70:LFS70"/>
    <mergeCell ref="LFT70:LFY70"/>
    <mergeCell ref="LFZ70:LGE70"/>
    <mergeCell ref="LGF70:LGK70"/>
    <mergeCell ref="LED70:LEI70"/>
    <mergeCell ref="LEJ70:LEO70"/>
    <mergeCell ref="LEP70:LEU70"/>
    <mergeCell ref="LEV70:LFA70"/>
    <mergeCell ref="LFB70:LFG70"/>
    <mergeCell ref="LCZ70:LDE70"/>
    <mergeCell ref="LDF70:LDK70"/>
    <mergeCell ref="LDL70:LDQ70"/>
    <mergeCell ref="LDR70:LDW70"/>
    <mergeCell ref="LDX70:LEC70"/>
    <mergeCell ref="LBV70:LCA70"/>
    <mergeCell ref="LCB70:LCG70"/>
    <mergeCell ref="LCH70:LCM70"/>
    <mergeCell ref="LCN70:LCS70"/>
    <mergeCell ref="LCT70:LCY70"/>
    <mergeCell ref="LAR70:LAW70"/>
    <mergeCell ref="LAX70:LBC70"/>
    <mergeCell ref="LBD70:LBI70"/>
    <mergeCell ref="LBJ70:LBO70"/>
    <mergeCell ref="LBP70:LBU70"/>
    <mergeCell ref="KZN70:KZS70"/>
    <mergeCell ref="KZT70:KZY70"/>
    <mergeCell ref="KZZ70:LAE70"/>
    <mergeCell ref="LAF70:LAK70"/>
    <mergeCell ref="LAL70:LAQ70"/>
    <mergeCell ref="KYJ70:KYO70"/>
    <mergeCell ref="KYP70:KYU70"/>
    <mergeCell ref="KYV70:KZA70"/>
    <mergeCell ref="KZB70:KZG70"/>
    <mergeCell ref="KZH70:KZM70"/>
    <mergeCell ref="KXF70:KXK70"/>
    <mergeCell ref="KXL70:KXQ70"/>
    <mergeCell ref="KXR70:KXW70"/>
    <mergeCell ref="KXX70:KYC70"/>
    <mergeCell ref="KYD70:KYI70"/>
    <mergeCell ref="KWB70:KWG70"/>
    <mergeCell ref="KWH70:KWM70"/>
    <mergeCell ref="KWN70:KWS70"/>
    <mergeCell ref="KWT70:KWY70"/>
    <mergeCell ref="KWZ70:KXE70"/>
    <mergeCell ref="KUX70:KVC70"/>
    <mergeCell ref="KVD70:KVI70"/>
    <mergeCell ref="KVJ70:KVO70"/>
    <mergeCell ref="KVP70:KVU70"/>
    <mergeCell ref="KVV70:KWA70"/>
    <mergeCell ref="KTT70:KTY70"/>
    <mergeCell ref="KTZ70:KUE70"/>
    <mergeCell ref="KUF70:KUK70"/>
    <mergeCell ref="KUL70:KUQ70"/>
    <mergeCell ref="KUR70:KUW70"/>
    <mergeCell ref="KSP70:KSU70"/>
    <mergeCell ref="KSV70:KTA70"/>
    <mergeCell ref="KTB70:KTG70"/>
    <mergeCell ref="KTH70:KTM70"/>
    <mergeCell ref="KTN70:KTS70"/>
    <mergeCell ref="KRL70:KRQ70"/>
    <mergeCell ref="KRR70:KRW70"/>
    <mergeCell ref="KRX70:KSC70"/>
    <mergeCell ref="KSD70:KSI70"/>
    <mergeCell ref="KSJ70:KSO70"/>
    <mergeCell ref="KQH70:KQM70"/>
    <mergeCell ref="KQN70:KQS70"/>
    <mergeCell ref="KQT70:KQY70"/>
    <mergeCell ref="KQZ70:KRE70"/>
    <mergeCell ref="KRF70:KRK70"/>
    <mergeCell ref="KPD70:KPI70"/>
    <mergeCell ref="KPJ70:KPO70"/>
    <mergeCell ref="KPP70:KPU70"/>
    <mergeCell ref="KPV70:KQA70"/>
    <mergeCell ref="KQB70:KQG70"/>
    <mergeCell ref="KNZ70:KOE70"/>
    <mergeCell ref="KOF70:KOK70"/>
    <mergeCell ref="KOL70:KOQ70"/>
    <mergeCell ref="KOR70:KOW70"/>
    <mergeCell ref="KOX70:KPC70"/>
    <mergeCell ref="KMV70:KNA70"/>
    <mergeCell ref="KNB70:KNG70"/>
    <mergeCell ref="KNH70:KNM70"/>
    <mergeCell ref="KNN70:KNS70"/>
    <mergeCell ref="KNT70:KNY70"/>
    <mergeCell ref="KLR70:KLW70"/>
    <mergeCell ref="KLX70:KMC70"/>
    <mergeCell ref="KMD70:KMI70"/>
    <mergeCell ref="KMJ70:KMO70"/>
    <mergeCell ref="KMP70:KMU70"/>
    <mergeCell ref="KKN70:KKS70"/>
    <mergeCell ref="KKT70:KKY70"/>
    <mergeCell ref="KKZ70:KLE70"/>
    <mergeCell ref="KLF70:KLK70"/>
    <mergeCell ref="KLL70:KLQ70"/>
    <mergeCell ref="KJJ70:KJO70"/>
    <mergeCell ref="KJP70:KJU70"/>
    <mergeCell ref="KJV70:KKA70"/>
    <mergeCell ref="KKB70:KKG70"/>
    <mergeCell ref="KKH70:KKM70"/>
    <mergeCell ref="KIF70:KIK70"/>
    <mergeCell ref="KIL70:KIQ70"/>
    <mergeCell ref="KIR70:KIW70"/>
    <mergeCell ref="KIX70:KJC70"/>
    <mergeCell ref="KJD70:KJI70"/>
    <mergeCell ref="KHB70:KHG70"/>
    <mergeCell ref="KHH70:KHM70"/>
    <mergeCell ref="KHN70:KHS70"/>
    <mergeCell ref="KHT70:KHY70"/>
    <mergeCell ref="KHZ70:KIE70"/>
    <mergeCell ref="KFX70:KGC70"/>
    <mergeCell ref="KGD70:KGI70"/>
    <mergeCell ref="KGJ70:KGO70"/>
    <mergeCell ref="KGP70:KGU70"/>
    <mergeCell ref="KGV70:KHA70"/>
    <mergeCell ref="KET70:KEY70"/>
    <mergeCell ref="KEZ70:KFE70"/>
    <mergeCell ref="KFF70:KFK70"/>
    <mergeCell ref="KFL70:KFQ70"/>
    <mergeCell ref="KFR70:KFW70"/>
    <mergeCell ref="KDP70:KDU70"/>
    <mergeCell ref="KDV70:KEA70"/>
    <mergeCell ref="KEB70:KEG70"/>
    <mergeCell ref="KEH70:KEM70"/>
    <mergeCell ref="KEN70:KES70"/>
    <mergeCell ref="KCL70:KCQ70"/>
    <mergeCell ref="KCR70:KCW70"/>
    <mergeCell ref="KCX70:KDC70"/>
    <mergeCell ref="KDD70:KDI70"/>
    <mergeCell ref="KDJ70:KDO70"/>
    <mergeCell ref="KBH70:KBM70"/>
    <mergeCell ref="KBN70:KBS70"/>
    <mergeCell ref="KBT70:KBY70"/>
    <mergeCell ref="KBZ70:KCE70"/>
    <mergeCell ref="KCF70:KCK70"/>
    <mergeCell ref="KAD70:KAI70"/>
    <mergeCell ref="KAJ70:KAO70"/>
    <mergeCell ref="KAP70:KAU70"/>
    <mergeCell ref="KAV70:KBA70"/>
    <mergeCell ref="KBB70:KBG70"/>
    <mergeCell ref="JYZ70:JZE70"/>
    <mergeCell ref="JZF70:JZK70"/>
    <mergeCell ref="JZL70:JZQ70"/>
    <mergeCell ref="JZR70:JZW70"/>
    <mergeCell ref="JZX70:KAC70"/>
    <mergeCell ref="JXV70:JYA70"/>
    <mergeCell ref="JYB70:JYG70"/>
    <mergeCell ref="JYH70:JYM70"/>
    <mergeCell ref="JYN70:JYS70"/>
    <mergeCell ref="JYT70:JYY70"/>
    <mergeCell ref="JWR70:JWW70"/>
    <mergeCell ref="JWX70:JXC70"/>
    <mergeCell ref="JXD70:JXI70"/>
    <mergeCell ref="JXJ70:JXO70"/>
    <mergeCell ref="JXP70:JXU70"/>
    <mergeCell ref="JVN70:JVS70"/>
    <mergeCell ref="JVT70:JVY70"/>
    <mergeCell ref="JVZ70:JWE70"/>
    <mergeCell ref="JWF70:JWK70"/>
    <mergeCell ref="JWL70:JWQ70"/>
    <mergeCell ref="JUJ70:JUO70"/>
    <mergeCell ref="JUP70:JUU70"/>
    <mergeCell ref="JUV70:JVA70"/>
    <mergeCell ref="JVB70:JVG70"/>
    <mergeCell ref="JVH70:JVM70"/>
    <mergeCell ref="JTF70:JTK70"/>
    <mergeCell ref="JTL70:JTQ70"/>
    <mergeCell ref="JTR70:JTW70"/>
    <mergeCell ref="JTX70:JUC70"/>
    <mergeCell ref="JUD70:JUI70"/>
    <mergeCell ref="JSB70:JSG70"/>
    <mergeCell ref="JSH70:JSM70"/>
    <mergeCell ref="JSN70:JSS70"/>
    <mergeCell ref="JST70:JSY70"/>
    <mergeCell ref="JSZ70:JTE70"/>
    <mergeCell ref="JQX70:JRC70"/>
    <mergeCell ref="JRD70:JRI70"/>
    <mergeCell ref="JRJ70:JRO70"/>
    <mergeCell ref="JRP70:JRU70"/>
    <mergeCell ref="JRV70:JSA70"/>
    <mergeCell ref="JPT70:JPY70"/>
    <mergeCell ref="JPZ70:JQE70"/>
    <mergeCell ref="JQF70:JQK70"/>
    <mergeCell ref="JQL70:JQQ70"/>
    <mergeCell ref="JQR70:JQW70"/>
    <mergeCell ref="JOP70:JOU70"/>
    <mergeCell ref="JOV70:JPA70"/>
    <mergeCell ref="JPB70:JPG70"/>
    <mergeCell ref="JPH70:JPM70"/>
    <mergeCell ref="JPN70:JPS70"/>
    <mergeCell ref="JNL70:JNQ70"/>
    <mergeCell ref="JNR70:JNW70"/>
    <mergeCell ref="JNX70:JOC70"/>
    <mergeCell ref="JOD70:JOI70"/>
    <mergeCell ref="JOJ70:JOO70"/>
    <mergeCell ref="JMH70:JMM70"/>
    <mergeCell ref="JMN70:JMS70"/>
    <mergeCell ref="JMT70:JMY70"/>
    <mergeCell ref="JMZ70:JNE70"/>
    <mergeCell ref="JNF70:JNK70"/>
    <mergeCell ref="JLD70:JLI70"/>
    <mergeCell ref="JLJ70:JLO70"/>
    <mergeCell ref="JLP70:JLU70"/>
    <mergeCell ref="JLV70:JMA70"/>
    <mergeCell ref="JMB70:JMG70"/>
    <mergeCell ref="JJZ70:JKE70"/>
    <mergeCell ref="JKF70:JKK70"/>
    <mergeCell ref="JKL70:JKQ70"/>
    <mergeCell ref="JKR70:JKW70"/>
    <mergeCell ref="JKX70:JLC70"/>
    <mergeCell ref="JIV70:JJA70"/>
    <mergeCell ref="JJB70:JJG70"/>
    <mergeCell ref="JJH70:JJM70"/>
    <mergeCell ref="JJN70:JJS70"/>
    <mergeCell ref="JJT70:JJY70"/>
    <mergeCell ref="JHR70:JHW70"/>
    <mergeCell ref="JHX70:JIC70"/>
    <mergeCell ref="JID70:JII70"/>
    <mergeCell ref="JIJ70:JIO70"/>
    <mergeCell ref="JIP70:JIU70"/>
    <mergeCell ref="JGN70:JGS70"/>
    <mergeCell ref="JGT70:JGY70"/>
    <mergeCell ref="JGZ70:JHE70"/>
    <mergeCell ref="JHF70:JHK70"/>
    <mergeCell ref="JHL70:JHQ70"/>
    <mergeCell ref="JFJ70:JFO70"/>
    <mergeCell ref="JFP70:JFU70"/>
    <mergeCell ref="JFV70:JGA70"/>
    <mergeCell ref="JGB70:JGG70"/>
    <mergeCell ref="JGH70:JGM70"/>
    <mergeCell ref="JEF70:JEK70"/>
    <mergeCell ref="JEL70:JEQ70"/>
    <mergeCell ref="JER70:JEW70"/>
    <mergeCell ref="JEX70:JFC70"/>
    <mergeCell ref="JFD70:JFI70"/>
    <mergeCell ref="JDB70:JDG70"/>
    <mergeCell ref="JDH70:JDM70"/>
    <mergeCell ref="JDN70:JDS70"/>
    <mergeCell ref="JDT70:JDY70"/>
    <mergeCell ref="JDZ70:JEE70"/>
    <mergeCell ref="JBX70:JCC70"/>
    <mergeCell ref="JCD70:JCI70"/>
    <mergeCell ref="JCJ70:JCO70"/>
    <mergeCell ref="JCP70:JCU70"/>
    <mergeCell ref="JCV70:JDA70"/>
    <mergeCell ref="JAT70:JAY70"/>
    <mergeCell ref="JAZ70:JBE70"/>
    <mergeCell ref="JBF70:JBK70"/>
    <mergeCell ref="JBL70:JBQ70"/>
    <mergeCell ref="JBR70:JBW70"/>
    <mergeCell ref="IZP70:IZU70"/>
    <mergeCell ref="IZV70:JAA70"/>
    <mergeCell ref="JAB70:JAG70"/>
    <mergeCell ref="JAH70:JAM70"/>
    <mergeCell ref="JAN70:JAS70"/>
    <mergeCell ref="IYL70:IYQ70"/>
    <mergeCell ref="IYR70:IYW70"/>
    <mergeCell ref="IYX70:IZC70"/>
    <mergeCell ref="IZD70:IZI70"/>
    <mergeCell ref="IZJ70:IZO70"/>
    <mergeCell ref="IXH70:IXM70"/>
    <mergeCell ref="IXN70:IXS70"/>
    <mergeCell ref="IXT70:IXY70"/>
    <mergeCell ref="IXZ70:IYE70"/>
    <mergeCell ref="IYF70:IYK70"/>
    <mergeCell ref="IWD70:IWI70"/>
    <mergeCell ref="IWJ70:IWO70"/>
    <mergeCell ref="IWP70:IWU70"/>
    <mergeCell ref="IWV70:IXA70"/>
    <mergeCell ref="IXB70:IXG70"/>
    <mergeCell ref="IUZ70:IVE70"/>
    <mergeCell ref="IVF70:IVK70"/>
    <mergeCell ref="IVL70:IVQ70"/>
    <mergeCell ref="IVR70:IVW70"/>
    <mergeCell ref="IVX70:IWC70"/>
    <mergeCell ref="ITV70:IUA70"/>
    <mergeCell ref="IUB70:IUG70"/>
    <mergeCell ref="IUH70:IUM70"/>
    <mergeCell ref="IUN70:IUS70"/>
    <mergeCell ref="IUT70:IUY70"/>
    <mergeCell ref="ISR70:ISW70"/>
    <mergeCell ref="ISX70:ITC70"/>
    <mergeCell ref="ITD70:ITI70"/>
    <mergeCell ref="ITJ70:ITO70"/>
    <mergeCell ref="ITP70:ITU70"/>
    <mergeCell ref="IRN70:IRS70"/>
    <mergeCell ref="IRT70:IRY70"/>
    <mergeCell ref="IRZ70:ISE70"/>
    <mergeCell ref="ISF70:ISK70"/>
    <mergeCell ref="ISL70:ISQ70"/>
    <mergeCell ref="IQJ70:IQO70"/>
    <mergeCell ref="IQP70:IQU70"/>
    <mergeCell ref="IQV70:IRA70"/>
    <mergeCell ref="IRB70:IRG70"/>
    <mergeCell ref="IRH70:IRM70"/>
    <mergeCell ref="IPF70:IPK70"/>
    <mergeCell ref="IPL70:IPQ70"/>
    <mergeCell ref="IPR70:IPW70"/>
    <mergeCell ref="IPX70:IQC70"/>
    <mergeCell ref="IQD70:IQI70"/>
    <mergeCell ref="IOB70:IOG70"/>
    <mergeCell ref="IOH70:IOM70"/>
    <mergeCell ref="ION70:IOS70"/>
    <mergeCell ref="IOT70:IOY70"/>
    <mergeCell ref="IOZ70:IPE70"/>
    <mergeCell ref="IMX70:INC70"/>
    <mergeCell ref="IND70:INI70"/>
    <mergeCell ref="INJ70:INO70"/>
    <mergeCell ref="INP70:INU70"/>
    <mergeCell ref="INV70:IOA70"/>
    <mergeCell ref="ILT70:ILY70"/>
    <mergeCell ref="ILZ70:IME70"/>
    <mergeCell ref="IMF70:IMK70"/>
    <mergeCell ref="IML70:IMQ70"/>
    <mergeCell ref="IMR70:IMW70"/>
    <mergeCell ref="IKP70:IKU70"/>
    <mergeCell ref="IKV70:ILA70"/>
    <mergeCell ref="ILB70:ILG70"/>
    <mergeCell ref="ILH70:ILM70"/>
    <mergeCell ref="ILN70:ILS70"/>
    <mergeCell ref="IJL70:IJQ70"/>
    <mergeCell ref="IJR70:IJW70"/>
    <mergeCell ref="IJX70:IKC70"/>
    <mergeCell ref="IKD70:IKI70"/>
    <mergeCell ref="IKJ70:IKO70"/>
    <mergeCell ref="IIH70:IIM70"/>
    <mergeCell ref="IIN70:IIS70"/>
    <mergeCell ref="IIT70:IIY70"/>
    <mergeCell ref="IIZ70:IJE70"/>
    <mergeCell ref="IJF70:IJK70"/>
    <mergeCell ref="IHD70:IHI70"/>
    <mergeCell ref="IHJ70:IHO70"/>
    <mergeCell ref="IHP70:IHU70"/>
    <mergeCell ref="IHV70:IIA70"/>
    <mergeCell ref="IIB70:IIG70"/>
    <mergeCell ref="IFZ70:IGE70"/>
    <mergeCell ref="IGF70:IGK70"/>
    <mergeCell ref="IGL70:IGQ70"/>
    <mergeCell ref="IGR70:IGW70"/>
    <mergeCell ref="IGX70:IHC70"/>
    <mergeCell ref="IEV70:IFA70"/>
    <mergeCell ref="IFB70:IFG70"/>
    <mergeCell ref="IFH70:IFM70"/>
    <mergeCell ref="IFN70:IFS70"/>
    <mergeCell ref="IFT70:IFY70"/>
    <mergeCell ref="IDR70:IDW70"/>
    <mergeCell ref="IDX70:IEC70"/>
    <mergeCell ref="IED70:IEI70"/>
    <mergeCell ref="IEJ70:IEO70"/>
    <mergeCell ref="IEP70:IEU70"/>
    <mergeCell ref="ICN70:ICS70"/>
    <mergeCell ref="ICT70:ICY70"/>
    <mergeCell ref="ICZ70:IDE70"/>
    <mergeCell ref="IDF70:IDK70"/>
    <mergeCell ref="IDL70:IDQ70"/>
    <mergeCell ref="IBJ70:IBO70"/>
    <mergeCell ref="IBP70:IBU70"/>
    <mergeCell ref="IBV70:ICA70"/>
    <mergeCell ref="ICB70:ICG70"/>
    <mergeCell ref="ICH70:ICM70"/>
    <mergeCell ref="IAF70:IAK70"/>
    <mergeCell ref="IAL70:IAQ70"/>
    <mergeCell ref="IAR70:IAW70"/>
    <mergeCell ref="IAX70:IBC70"/>
    <mergeCell ref="IBD70:IBI70"/>
    <mergeCell ref="HZB70:HZG70"/>
    <mergeCell ref="HZH70:HZM70"/>
    <mergeCell ref="HZN70:HZS70"/>
    <mergeCell ref="HZT70:HZY70"/>
    <mergeCell ref="HZZ70:IAE70"/>
    <mergeCell ref="HXX70:HYC70"/>
    <mergeCell ref="HYD70:HYI70"/>
    <mergeCell ref="HYJ70:HYO70"/>
    <mergeCell ref="HYP70:HYU70"/>
    <mergeCell ref="HYV70:HZA70"/>
    <mergeCell ref="HWT70:HWY70"/>
    <mergeCell ref="HWZ70:HXE70"/>
    <mergeCell ref="HXF70:HXK70"/>
    <mergeCell ref="HXL70:HXQ70"/>
    <mergeCell ref="HXR70:HXW70"/>
    <mergeCell ref="HVP70:HVU70"/>
    <mergeCell ref="HVV70:HWA70"/>
    <mergeCell ref="HWB70:HWG70"/>
    <mergeCell ref="HWH70:HWM70"/>
    <mergeCell ref="HWN70:HWS70"/>
    <mergeCell ref="HUL70:HUQ70"/>
    <mergeCell ref="HUR70:HUW70"/>
    <mergeCell ref="HUX70:HVC70"/>
    <mergeCell ref="HVD70:HVI70"/>
    <mergeCell ref="HVJ70:HVO70"/>
    <mergeCell ref="HTH70:HTM70"/>
    <mergeCell ref="HTN70:HTS70"/>
    <mergeCell ref="HTT70:HTY70"/>
    <mergeCell ref="HTZ70:HUE70"/>
    <mergeCell ref="HUF70:HUK70"/>
    <mergeCell ref="HSD70:HSI70"/>
    <mergeCell ref="HSJ70:HSO70"/>
    <mergeCell ref="HSP70:HSU70"/>
    <mergeCell ref="HSV70:HTA70"/>
    <mergeCell ref="HTB70:HTG70"/>
    <mergeCell ref="HQZ70:HRE70"/>
    <mergeCell ref="HRF70:HRK70"/>
    <mergeCell ref="HRL70:HRQ70"/>
    <mergeCell ref="HRR70:HRW70"/>
    <mergeCell ref="HRX70:HSC70"/>
    <mergeCell ref="HPV70:HQA70"/>
    <mergeCell ref="HQB70:HQG70"/>
    <mergeCell ref="HQH70:HQM70"/>
    <mergeCell ref="HQN70:HQS70"/>
    <mergeCell ref="HQT70:HQY70"/>
    <mergeCell ref="HOR70:HOW70"/>
    <mergeCell ref="HOX70:HPC70"/>
    <mergeCell ref="HPD70:HPI70"/>
    <mergeCell ref="HPJ70:HPO70"/>
    <mergeCell ref="HPP70:HPU70"/>
    <mergeCell ref="HNN70:HNS70"/>
    <mergeCell ref="HNT70:HNY70"/>
    <mergeCell ref="HNZ70:HOE70"/>
    <mergeCell ref="HOF70:HOK70"/>
    <mergeCell ref="HOL70:HOQ70"/>
    <mergeCell ref="HMJ70:HMO70"/>
    <mergeCell ref="HMP70:HMU70"/>
    <mergeCell ref="HMV70:HNA70"/>
    <mergeCell ref="HNB70:HNG70"/>
    <mergeCell ref="HNH70:HNM70"/>
    <mergeCell ref="HLF70:HLK70"/>
    <mergeCell ref="HLL70:HLQ70"/>
    <mergeCell ref="HLR70:HLW70"/>
    <mergeCell ref="HLX70:HMC70"/>
    <mergeCell ref="HMD70:HMI70"/>
    <mergeCell ref="HKB70:HKG70"/>
    <mergeCell ref="HKH70:HKM70"/>
    <mergeCell ref="HKN70:HKS70"/>
    <mergeCell ref="HKT70:HKY70"/>
    <mergeCell ref="HKZ70:HLE70"/>
    <mergeCell ref="HIX70:HJC70"/>
    <mergeCell ref="HJD70:HJI70"/>
    <mergeCell ref="HJJ70:HJO70"/>
    <mergeCell ref="HJP70:HJU70"/>
    <mergeCell ref="HJV70:HKA70"/>
    <mergeCell ref="HHT70:HHY70"/>
    <mergeCell ref="HHZ70:HIE70"/>
    <mergeCell ref="HIF70:HIK70"/>
    <mergeCell ref="HIL70:HIQ70"/>
    <mergeCell ref="HIR70:HIW70"/>
    <mergeCell ref="HGP70:HGU70"/>
    <mergeCell ref="HGV70:HHA70"/>
    <mergeCell ref="HHB70:HHG70"/>
    <mergeCell ref="HHH70:HHM70"/>
    <mergeCell ref="HHN70:HHS70"/>
    <mergeCell ref="HFL70:HFQ70"/>
    <mergeCell ref="HFR70:HFW70"/>
    <mergeCell ref="HFX70:HGC70"/>
    <mergeCell ref="HGD70:HGI70"/>
    <mergeCell ref="HGJ70:HGO70"/>
    <mergeCell ref="HEH70:HEM70"/>
    <mergeCell ref="HEN70:HES70"/>
    <mergeCell ref="HET70:HEY70"/>
    <mergeCell ref="HEZ70:HFE70"/>
    <mergeCell ref="HFF70:HFK70"/>
    <mergeCell ref="HDD70:HDI70"/>
    <mergeCell ref="HDJ70:HDO70"/>
    <mergeCell ref="HDP70:HDU70"/>
    <mergeCell ref="HDV70:HEA70"/>
    <mergeCell ref="HEB70:HEG70"/>
    <mergeCell ref="HBZ70:HCE70"/>
    <mergeCell ref="HCF70:HCK70"/>
    <mergeCell ref="HCL70:HCQ70"/>
    <mergeCell ref="HCR70:HCW70"/>
    <mergeCell ref="HCX70:HDC70"/>
    <mergeCell ref="HAV70:HBA70"/>
    <mergeCell ref="HBB70:HBG70"/>
    <mergeCell ref="HBH70:HBM70"/>
    <mergeCell ref="HBN70:HBS70"/>
    <mergeCell ref="HBT70:HBY70"/>
    <mergeCell ref="GZR70:GZW70"/>
    <mergeCell ref="GZX70:HAC70"/>
    <mergeCell ref="HAD70:HAI70"/>
    <mergeCell ref="HAJ70:HAO70"/>
    <mergeCell ref="HAP70:HAU70"/>
    <mergeCell ref="GYN70:GYS70"/>
    <mergeCell ref="GYT70:GYY70"/>
    <mergeCell ref="GYZ70:GZE70"/>
    <mergeCell ref="GZF70:GZK70"/>
    <mergeCell ref="GZL70:GZQ70"/>
    <mergeCell ref="GXJ70:GXO70"/>
    <mergeCell ref="GXP70:GXU70"/>
    <mergeCell ref="GXV70:GYA70"/>
    <mergeCell ref="GYB70:GYG70"/>
    <mergeCell ref="GYH70:GYM70"/>
    <mergeCell ref="GWF70:GWK70"/>
    <mergeCell ref="GWL70:GWQ70"/>
    <mergeCell ref="GWR70:GWW70"/>
    <mergeCell ref="GWX70:GXC70"/>
    <mergeCell ref="GXD70:GXI70"/>
    <mergeCell ref="GVB70:GVG70"/>
    <mergeCell ref="GVH70:GVM70"/>
    <mergeCell ref="GVN70:GVS70"/>
    <mergeCell ref="GVT70:GVY70"/>
    <mergeCell ref="GVZ70:GWE70"/>
    <mergeCell ref="GTX70:GUC70"/>
    <mergeCell ref="GUD70:GUI70"/>
    <mergeCell ref="GUJ70:GUO70"/>
    <mergeCell ref="GUP70:GUU70"/>
    <mergeCell ref="GUV70:GVA70"/>
    <mergeCell ref="GST70:GSY70"/>
    <mergeCell ref="GSZ70:GTE70"/>
    <mergeCell ref="GTF70:GTK70"/>
    <mergeCell ref="GTL70:GTQ70"/>
    <mergeCell ref="GTR70:GTW70"/>
    <mergeCell ref="GRP70:GRU70"/>
    <mergeCell ref="GRV70:GSA70"/>
    <mergeCell ref="GSB70:GSG70"/>
    <mergeCell ref="GSH70:GSM70"/>
    <mergeCell ref="GSN70:GSS70"/>
    <mergeCell ref="GQL70:GQQ70"/>
    <mergeCell ref="GQR70:GQW70"/>
    <mergeCell ref="GQX70:GRC70"/>
    <mergeCell ref="GRD70:GRI70"/>
    <mergeCell ref="GRJ70:GRO70"/>
    <mergeCell ref="GPH70:GPM70"/>
    <mergeCell ref="GPN70:GPS70"/>
    <mergeCell ref="GPT70:GPY70"/>
    <mergeCell ref="GPZ70:GQE70"/>
    <mergeCell ref="GQF70:GQK70"/>
    <mergeCell ref="GOD70:GOI70"/>
    <mergeCell ref="GOJ70:GOO70"/>
    <mergeCell ref="GOP70:GOU70"/>
    <mergeCell ref="GOV70:GPA70"/>
    <mergeCell ref="GPB70:GPG70"/>
    <mergeCell ref="GMZ70:GNE70"/>
    <mergeCell ref="GNF70:GNK70"/>
    <mergeCell ref="GNL70:GNQ70"/>
    <mergeCell ref="GNR70:GNW70"/>
    <mergeCell ref="GNX70:GOC70"/>
    <mergeCell ref="GLV70:GMA70"/>
    <mergeCell ref="GMB70:GMG70"/>
    <mergeCell ref="GMH70:GMM70"/>
    <mergeCell ref="GMN70:GMS70"/>
    <mergeCell ref="GMT70:GMY70"/>
    <mergeCell ref="GKR70:GKW70"/>
    <mergeCell ref="GKX70:GLC70"/>
    <mergeCell ref="GLD70:GLI70"/>
    <mergeCell ref="GLJ70:GLO70"/>
    <mergeCell ref="GLP70:GLU70"/>
    <mergeCell ref="GJN70:GJS70"/>
    <mergeCell ref="GJT70:GJY70"/>
    <mergeCell ref="GJZ70:GKE70"/>
    <mergeCell ref="GKF70:GKK70"/>
    <mergeCell ref="GKL70:GKQ70"/>
    <mergeCell ref="GIJ70:GIO70"/>
    <mergeCell ref="GIP70:GIU70"/>
    <mergeCell ref="GIV70:GJA70"/>
    <mergeCell ref="GJB70:GJG70"/>
    <mergeCell ref="GJH70:GJM70"/>
    <mergeCell ref="GHF70:GHK70"/>
    <mergeCell ref="GHL70:GHQ70"/>
    <mergeCell ref="GHR70:GHW70"/>
    <mergeCell ref="GHX70:GIC70"/>
    <mergeCell ref="GID70:GII70"/>
    <mergeCell ref="GGB70:GGG70"/>
    <mergeCell ref="GGH70:GGM70"/>
    <mergeCell ref="GGN70:GGS70"/>
    <mergeCell ref="GGT70:GGY70"/>
    <mergeCell ref="GGZ70:GHE70"/>
    <mergeCell ref="GEX70:GFC70"/>
    <mergeCell ref="GFD70:GFI70"/>
    <mergeCell ref="GFJ70:GFO70"/>
    <mergeCell ref="GFP70:GFU70"/>
    <mergeCell ref="GFV70:GGA70"/>
    <mergeCell ref="GDT70:GDY70"/>
    <mergeCell ref="GDZ70:GEE70"/>
    <mergeCell ref="GEF70:GEK70"/>
    <mergeCell ref="GEL70:GEQ70"/>
    <mergeCell ref="GER70:GEW70"/>
    <mergeCell ref="GCP70:GCU70"/>
    <mergeCell ref="GCV70:GDA70"/>
    <mergeCell ref="GDB70:GDG70"/>
    <mergeCell ref="GDH70:GDM70"/>
    <mergeCell ref="GDN70:GDS70"/>
    <mergeCell ref="GBL70:GBQ70"/>
    <mergeCell ref="GBR70:GBW70"/>
    <mergeCell ref="GBX70:GCC70"/>
    <mergeCell ref="GCD70:GCI70"/>
    <mergeCell ref="GCJ70:GCO70"/>
    <mergeCell ref="GAH70:GAM70"/>
    <mergeCell ref="GAN70:GAS70"/>
    <mergeCell ref="GAT70:GAY70"/>
    <mergeCell ref="GAZ70:GBE70"/>
    <mergeCell ref="GBF70:GBK70"/>
    <mergeCell ref="FZD70:FZI70"/>
    <mergeCell ref="FZJ70:FZO70"/>
    <mergeCell ref="FZP70:FZU70"/>
    <mergeCell ref="FZV70:GAA70"/>
    <mergeCell ref="GAB70:GAG70"/>
    <mergeCell ref="FXZ70:FYE70"/>
    <mergeCell ref="FYF70:FYK70"/>
    <mergeCell ref="FYL70:FYQ70"/>
    <mergeCell ref="FYR70:FYW70"/>
    <mergeCell ref="FYX70:FZC70"/>
    <mergeCell ref="FWV70:FXA70"/>
    <mergeCell ref="FXB70:FXG70"/>
    <mergeCell ref="FXH70:FXM70"/>
    <mergeCell ref="FXN70:FXS70"/>
    <mergeCell ref="FXT70:FXY70"/>
    <mergeCell ref="FVR70:FVW70"/>
    <mergeCell ref="FVX70:FWC70"/>
    <mergeCell ref="FWD70:FWI70"/>
    <mergeCell ref="FWJ70:FWO70"/>
    <mergeCell ref="FWP70:FWU70"/>
    <mergeCell ref="FUN70:FUS70"/>
    <mergeCell ref="FUT70:FUY70"/>
    <mergeCell ref="FUZ70:FVE70"/>
    <mergeCell ref="FVF70:FVK70"/>
    <mergeCell ref="FVL70:FVQ70"/>
    <mergeCell ref="FTJ70:FTO70"/>
    <mergeCell ref="FTP70:FTU70"/>
    <mergeCell ref="FTV70:FUA70"/>
    <mergeCell ref="FUB70:FUG70"/>
    <mergeCell ref="FUH70:FUM70"/>
    <mergeCell ref="FSF70:FSK70"/>
    <mergeCell ref="FSL70:FSQ70"/>
    <mergeCell ref="FSR70:FSW70"/>
    <mergeCell ref="FSX70:FTC70"/>
    <mergeCell ref="FTD70:FTI70"/>
    <mergeCell ref="FRB70:FRG70"/>
    <mergeCell ref="FRH70:FRM70"/>
    <mergeCell ref="FRN70:FRS70"/>
    <mergeCell ref="FRT70:FRY70"/>
    <mergeCell ref="FRZ70:FSE70"/>
    <mergeCell ref="FPX70:FQC70"/>
    <mergeCell ref="FQD70:FQI70"/>
    <mergeCell ref="FQJ70:FQO70"/>
    <mergeCell ref="FQP70:FQU70"/>
    <mergeCell ref="FQV70:FRA70"/>
    <mergeCell ref="FOT70:FOY70"/>
    <mergeCell ref="FOZ70:FPE70"/>
    <mergeCell ref="FPF70:FPK70"/>
    <mergeCell ref="FPL70:FPQ70"/>
    <mergeCell ref="FPR70:FPW70"/>
    <mergeCell ref="FNP70:FNU70"/>
    <mergeCell ref="FNV70:FOA70"/>
    <mergeCell ref="FOB70:FOG70"/>
    <mergeCell ref="FOH70:FOM70"/>
    <mergeCell ref="FON70:FOS70"/>
    <mergeCell ref="FML70:FMQ70"/>
    <mergeCell ref="FMR70:FMW70"/>
    <mergeCell ref="FMX70:FNC70"/>
    <mergeCell ref="FND70:FNI70"/>
    <mergeCell ref="FNJ70:FNO70"/>
    <mergeCell ref="FLH70:FLM70"/>
    <mergeCell ref="FLN70:FLS70"/>
    <mergeCell ref="FLT70:FLY70"/>
    <mergeCell ref="FLZ70:FME70"/>
    <mergeCell ref="FMF70:FMK70"/>
    <mergeCell ref="FKD70:FKI70"/>
    <mergeCell ref="FKJ70:FKO70"/>
    <mergeCell ref="FKP70:FKU70"/>
    <mergeCell ref="FKV70:FLA70"/>
    <mergeCell ref="FLB70:FLG70"/>
    <mergeCell ref="FIZ70:FJE70"/>
    <mergeCell ref="FJF70:FJK70"/>
    <mergeCell ref="FJL70:FJQ70"/>
    <mergeCell ref="FJR70:FJW70"/>
    <mergeCell ref="FJX70:FKC70"/>
    <mergeCell ref="FHV70:FIA70"/>
    <mergeCell ref="FIB70:FIG70"/>
    <mergeCell ref="FIH70:FIM70"/>
    <mergeCell ref="FIN70:FIS70"/>
    <mergeCell ref="FIT70:FIY70"/>
    <mergeCell ref="FGR70:FGW70"/>
    <mergeCell ref="FGX70:FHC70"/>
    <mergeCell ref="FHD70:FHI70"/>
    <mergeCell ref="FHJ70:FHO70"/>
    <mergeCell ref="FHP70:FHU70"/>
    <mergeCell ref="FFN70:FFS70"/>
    <mergeCell ref="FFT70:FFY70"/>
    <mergeCell ref="FFZ70:FGE70"/>
    <mergeCell ref="FGF70:FGK70"/>
    <mergeCell ref="FGL70:FGQ70"/>
    <mergeCell ref="FEJ70:FEO70"/>
    <mergeCell ref="FEP70:FEU70"/>
    <mergeCell ref="FEV70:FFA70"/>
    <mergeCell ref="FFB70:FFG70"/>
    <mergeCell ref="FFH70:FFM70"/>
    <mergeCell ref="FDF70:FDK70"/>
    <mergeCell ref="FDL70:FDQ70"/>
    <mergeCell ref="FDR70:FDW70"/>
    <mergeCell ref="FDX70:FEC70"/>
    <mergeCell ref="FED70:FEI70"/>
    <mergeCell ref="FCB70:FCG70"/>
    <mergeCell ref="FCH70:FCM70"/>
    <mergeCell ref="FCN70:FCS70"/>
    <mergeCell ref="FCT70:FCY70"/>
    <mergeCell ref="FCZ70:FDE70"/>
    <mergeCell ref="FAX70:FBC70"/>
    <mergeCell ref="FBD70:FBI70"/>
    <mergeCell ref="FBJ70:FBO70"/>
    <mergeCell ref="FBP70:FBU70"/>
    <mergeCell ref="FBV70:FCA70"/>
    <mergeCell ref="EZT70:EZY70"/>
    <mergeCell ref="EZZ70:FAE70"/>
    <mergeCell ref="FAF70:FAK70"/>
    <mergeCell ref="FAL70:FAQ70"/>
    <mergeCell ref="FAR70:FAW70"/>
    <mergeCell ref="EYP70:EYU70"/>
    <mergeCell ref="EYV70:EZA70"/>
    <mergeCell ref="EZB70:EZG70"/>
    <mergeCell ref="EZH70:EZM70"/>
    <mergeCell ref="EZN70:EZS70"/>
    <mergeCell ref="EXL70:EXQ70"/>
    <mergeCell ref="EXR70:EXW70"/>
    <mergeCell ref="EXX70:EYC70"/>
    <mergeCell ref="EYD70:EYI70"/>
    <mergeCell ref="EYJ70:EYO70"/>
    <mergeCell ref="EWH70:EWM70"/>
    <mergeCell ref="EWN70:EWS70"/>
    <mergeCell ref="EWT70:EWY70"/>
    <mergeCell ref="EWZ70:EXE70"/>
    <mergeCell ref="EXF70:EXK70"/>
    <mergeCell ref="EVD70:EVI70"/>
    <mergeCell ref="EVJ70:EVO70"/>
    <mergeCell ref="EVP70:EVU70"/>
    <mergeCell ref="EVV70:EWA70"/>
    <mergeCell ref="EWB70:EWG70"/>
    <mergeCell ref="ETZ70:EUE70"/>
    <mergeCell ref="EUF70:EUK70"/>
    <mergeCell ref="EUL70:EUQ70"/>
    <mergeCell ref="EUR70:EUW70"/>
    <mergeCell ref="EUX70:EVC70"/>
    <mergeCell ref="ESV70:ETA70"/>
    <mergeCell ref="ETB70:ETG70"/>
    <mergeCell ref="ETH70:ETM70"/>
    <mergeCell ref="ETN70:ETS70"/>
    <mergeCell ref="ETT70:ETY70"/>
    <mergeCell ref="ERR70:ERW70"/>
    <mergeCell ref="ERX70:ESC70"/>
    <mergeCell ref="ESD70:ESI70"/>
    <mergeCell ref="ESJ70:ESO70"/>
    <mergeCell ref="ESP70:ESU70"/>
    <mergeCell ref="EQN70:EQS70"/>
    <mergeCell ref="EQT70:EQY70"/>
    <mergeCell ref="EQZ70:ERE70"/>
    <mergeCell ref="ERF70:ERK70"/>
    <mergeCell ref="ERL70:ERQ70"/>
    <mergeCell ref="EPJ70:EPO70"/>
    <mergeCell ref="EPP70:EPU70"/>
    <mergeCell ref="EPV70:EQA70"/>
    <mergeCell ref="EQB70:EQG70"/>
    <mergeCell ref="EQH70:EQM70"/>
    <mergeCell ref="EOF70:EOK70"/>
    <mergeCell ref="EOL70:EOQ70"/>
    <mergeCell ref="EOR70:EOW70"/>
    <mergeCell ref="EOX70:EPC70"/>
    <mergeCell ref="EPD70:EPI70"/>
    <mergeCell ref="ENB70:ENG70"/>
    <mergeCell ref="ENH70:ENM70"/>
    <mergeCell ref="ENN70:ENS70"/>
    <mergeCell ref="ENT70:ENY70"/>
    <mergeCell ref="ENZ70:EOE70"/>
    <mergeCell ref="ELX70:EMC70"/>
    <mergeCell ref="EMD70:EMI70"/>
    <mergeCell ref="EMJ70:EMO70"/>
    <mergeCell ref="EMP70:EMU70"/>
    <mergeCell ref="EMV70:ENA70"/>
    <mergeCell ref="EKT70:EKY70"/>
    <mergeCell ref="EKZ70:ELE70"/>
    <mergeCell ref="ELF70:ELK70"/>
    <mergeCell ref="ELL70:ELQ70"/>
    <mergeCell ref="ELR70:ELW70"/>
    <mergeCell ref="EJP70:EJU70"/>
    <mergeCell ref="EJV70:EKA70"/>
    <mergeCell ref="EKB70:EKG70"/>
    <mergeCell ref="EKH70:EKM70"/>
    <mergeCell ref="EKN70:EKS70"/>
    <mergeCell ref="EIL70:EIQ70"/>
    <mergeCell ref="EIR70:EIW70"/>
    <mergeCell ref="EIX70:EJC70"/>
    <mergeCell ref="EJD70:EJI70"/>
    <mergeCell ref="EJJ70:EJO70"/>
    <mergeCell ref="EHH70:EHM70"/>
    <mergeCell ref="EHN70:EHS70"/>
    <mergeCell ref="EHT70:EHY70"/>
    <mergeCell ref="EHZ70:EIE70"/>
    <mergeCell ref="EIF70:EIK70"/>
    <mergeCell ref="EGD70:EGI70"/>
    <mergeCell ref="EGJ70:EGO70"/>
    <mergeCell ref="EGP70:EGU70"/>
    <mergeCell ref="EGV70:EHA70"/>
    <mergeCell ref="EHB70:EHG70"/>
    <mergeCell ref="EEZ70:EFE70"/>
    <mergeCell ref="EFF70:EFK70"/>
    <mergeCell ref="EFL70:EFQ70"/>
    <mergeCell ref="EFR70:EFW70"/>
    <mergeCell ref="EFX70:EGC70"/>
    <mergeCell ref="EDV70:EEA70"/>
    <mergeCell ref="EEB70:EEG70"/>
    <mergeCell ref="EEH70:EEM70"/>
    <mergeCell ref="EEN70:EES70"/>
    <mergeCell ref="EET70:EEY70"/>
    <mergeCell ref="ECR70:ECW70"/>
    <mergeCell ref="ECX70:EDC70"/>
    <mergeCell ref="EDD70:EDI70"/>
    <mergeCell ref="EDJ70:EDO70"/>
    <mergeCell ref="EDP70:EDU70"/>
    <mergeCell ref="EBN70:EBS70"/>
    <mergeCell ref="EBT70:EBY70"/>
    <mergeCell ref="EBZ70:ECE70"/>
    <mergeCell ref="ECF70:ECK70"/>
    <mergeCell ref="ECL70:ECQ70"/>
    <mergeCell ref="EAJ70:EAO70"/>
    <mergeCell ref="EAP70:EAU70"/>
    <mergeCell ref="EAV70:EBA70"/>
    <mergeCell ref="EBB70:EBG70"/>
    <mergeCell ref="EBH70:EBM70"/>
    <mergeCell ref="DZF70:DZK70"/>
    <mergeCell ref="DZL70:DZQ70"/>
    <mergeCell ref="DZR70:DZW70"/>
    <mergeCell ref="DZX70:EAC70"/>
    <mergeCell ref="EAD70:EAI70"/>
    <mergeCell ref="DYB70:DYG70"/>
    <mergeCell ref="DYH70:DYM70"/>
    <mergeCell ref="DYN70:DYS70"/>
    <mergeCell ref="DYT70:DYY70"/>
    <mergeCell ref="DYZ70:DZE70"/>
    <mergeCell ref="DWX70:DXC70"/>
    <mergeCell ref="DXD70:DXI70"/>
    <mergeCell ref="DXJ70:DXO70"/>
    <mergeCell ref="DXP70:DXU70"/>
    <mergeCell ref="DXV70:DYA70"/>
    <mergeCell ref="DVT70:DVY70"/>
    <mergeCell ref="DVZ70:DWE70"/>
    <mergeCell ref="DWF70:DWK70"/>
    <mergeCell ref="DWL70:DWQ70"/>
    <mergeCell ref="DWR70:DWW70"/>
    <mergeCell ref="DUP70:DUU70"/>
    <mergeCell ref="DUV70:DVA70"/>
    <mergeCell ref="DVB70:DVG70"/>
    <mergeCell ref="DVH70:DVM70"/>
    <mergeCell ref="DVN70:DVS70"/>
    <mergeCell ref="DTL70:DTQ70"/>
    <mergeCell ref="DTR70:DTW70"/>
    <mergeCell ref="DTX70:DUC70"/>
    <mergeCell ref="DUD70:DUI70"/>
    <mergeCell ref="DUJ70:DUO70"/>
    <mergeCell ref="DSH70:DSM70"/>
    <mergeCell ref="DSN70:DSS70"/>
    <mergeCell ref="DST70:DSY70"/>
    <mergeCell ref="DSZ70:DTE70"/>
    <mergeCell ref="DTF70:DTK70"/>
    <mergeCell ref="DRD70:DRI70"/>
    <mergeCell ref="DRJ70:DRO70"/>
    <mergeCell ref="DRP70:DRU70"/>
    <mergeCell ref="DRV70:DSA70"/>
    <mergeCell ref="DSB70:DSG70"/>
    <mergeCell ref="DPZ70:DQE70"/>
    <mergeCell ref="DQF70:DQK70"/>
    <mergeCell ref="DQL70:DQQ70"/>
    <mergeCell ref="DQR70:DQW70"/>
    <mergeCell ref="DQX70:DRC70"/>
    <mergeCell ref="DOV70:DPA70"/>
    <mergeCell ref="DPB70:DPG70"/>
    <mergeCell ref="DPH70:DPM70"/>
    <mergeCell ref="DPN70:DPS70"/>
    <mergeCell ref="DPT70:DPY70"/>
    <mergeCell ref="DNR70:DNW70"/>
    <mergeCell ref="DNX70:DOC70"/>
    <mergeCell ref="DOD70:DOI70"/>
    <mergeCell ref="DOJ70:DOO70"/>
    <mergeCell ref="DOP70:DOU70"/>
    <mergeCell ref="DMN70:DMS70"/>
    <mergeCell ref="DMT70:DMY70"/>
    <mergeCell ref="DMZ70:DNE70"/>
    <mergeCell ref="DNF70:DNK70"/>
    <mergeCell ref="DNL70:DNQ70"/>
    <mergeCell ref="DLJ70:DLO70"/>
    <mergeCell ref="DLP70:DLU70"/>
    <mergeCell ref="DLV70:DMA70"/>
    <mergeCell ref="DMB70:DMG70"/>
    <mergeCell ref="DMH70:DMM70"/>
    <mergeCell ref="DKF70:DKK70"/>
    <mergeCell ref="DKL70:DKQ70"/>
    <mergeCell ref="DKR70:DKW70"/>
    <mergeCell ref="DKX70:DLC70"/>
    <mergeCell ref="DLD70:DLI70"/>
    <mergeCell ref="DJB70:DJG70"/>
    <mergeCell ref="DJH70:DJM70"/>
    <mergeCell ref="DJN70:DJS70"/>
    <mergeCell ref="DJT70:DJY70"/>
    <mergeCell ref="DJZ70:DKE70"/>
    <mergeCell ref="DHX70:DIC70"/>
    <mergeCell ref="DID70:DII70"/>
    <mergeCell ref="DIJ70:DIO70"/>
    <mergeCell ref="DIP70:DIU70"/>
    <mergeCell ref="DIV70:DJA70"/>
    <mergeCell ref="DGT70:DGY70"/>
    <mergeCell ref="DGZ70:DHE70"/>
    <mergeCell ref="DHF70:DHK70"/>
    <mergeCell ref="DHL70:DHQ70"/>
    <mergeCell ref="DHR70:DHW70"/>
    <mergeCell ref="DFP70:DFU70"/>
    <mergeCell ref="DFV70:DGA70"/>
    <mergeCell ref="DGB70:DGG70"/>
    <mergeCell ref="DGH70:DGM70"/>
    <mergeCell ref="DGN70:DGS70"/>
    <mergeCell ref="DEL70:DEQ70"/>
    <mergeCell ref="DER70:DEW70"/>
    <mergeCell ref="DEX70:DFC70"/>
    <mergeCell ref="DFD70:DFI70"/>
    <mergeCell ref="DFJ70:DFO70"/>
    <mergeCell ref="DDH70:DDM70"/>
    <mergeCell ref="DDN70:DDS70"/>
    <mergeCell ref="DDT70:DDY70"/>
    <mergeCell ref="DDZ70:DEE70"/>
    <mergeCell ref="DEF70:DEK70"/>
    <mergeCell ref="DCD70:DCI70"/>
    <mergeCell ref="DCJ70:DCO70"/>
    <mergeCell ref="DCP70:DCU70"/>
    <mergeCell ref="DCV70:DDA70"/>
    <mergeCell ref="DDB70:DDG70"/>
    <mergeCell ref="DAZ70:DBE70"/>
    <mergeCell ref="DBF70:DBK70"/>
    <mergeCell ref="DBL70:DBQ70"/>
    <mergeCell ref="DBR70:DBW70"/>
    <mergeCell ref="DBX70:DCC70"/>
    <mergeCell ref="CZV70:DAA70"/>
    <mergeCell ref="DAB70:DAG70"/>
    <mergeCell ref="DAH70:DAM70"/>
    <mergeCell ref="DAN70:DAS70"/>
    <mergeCell ref="DAT70:DAY70"/>
    <mergeCell ref="CYR70:CYW70"/>
    <mergeCell ref="CYX70:CZC70"/>
    <mergeCell ref="CZD70:CZI70"/>
    <mergeCell ref="CZJ70:CZO70"/>
    <mergeCell ref="CZP70:CZU70"/>
    <mergeCell ref="CXN70:CXS70"/>
    <mergeCell ref="CXT70:CXY70"/>
    <mergeCell ref="CXZ70:CYE70"/>
    <mergeCell ref="CYF70:CYK70"/>
    <mergeCell ref="CYL70:CYQ70"/>
    <mergeCell ref="CWJ70:CWO70"/>
    <mergeCell ref="CWP70:CWU70"/>
    <mergeCell ref="CWV70:CXA70"/>
    <mergeCell ref="CXB70:CXG70"/>
    <mergeCell ref="CXH70:CXM70"/>
    <mergeCell ref="CVF70:CVK70"/>
    <mergeCell ref="CVL70:CVQ70"/>
    <mergeCell ref="CVR70:CVW70"/>
    <mergeCell ref="CVX70:CWC70"/>
    <mergeCell ref="CWD70:CWI70"/>
    <mergeCell ref="CUB70:CUG70"/>
    <mergeCell ref="CUH70:CUM70"/>
    <mergeCell ref="CUN70:CUS70"/>
    <mergeCell ref="CUT70:CUY70"/>
    <mergeCell ref="CUZ70:CVE70"/>
    <mergeCell ref="CSX70:CTC70"/>
    <mergeCell ref="CTD70:CTI70"/>
    <mergeCell ref="CTJ70:CTO70"/>
    <mergeCell ref="CTP70:CTU70"/>
    <mergeCell ref="CTV70:CUA70"/>
    <mergeCell ref="CRT70:CRY70"/>
    <mergeCell ref="CRZ70:CSE70"/>
    <mergeCell ref="CSF70:CSK70"/>
    <mergeCell ref="CSL70:CSQ70"/>
    <mergeCell ref="CSR70:CSW70"/>
    <mergeCell ref="CQP70:CQU70"/>
    <mergeCell ref="CQV70:CRA70"/>
    <mergeCell ref="CRB70:CRG70"/>
    <mergeCell ref="CRH70:CRM70"/>
    <mergeCell ref="CRN70:CRS70"/>
    <mergeCell ref="CPL70:CPQ70"/>
    <mergeCell ref="CPR70:CPW70"/>
    <mergeCell ref="CPX70:CQC70"/>
    <mergeCell ref="CQD70:CQI70"/>
    <mergeCell ref="CQJ70:CQO70"/>
    <mergeCell ref="COH70:COM70"/>
    <mergeCell ref="CON70:COS70"/>
    <mergeCell ref="COT70:COY70"/>
    <mergeCell ref="COZ70:CPE70"/>
    <mergeCell ref="CPF70:CPK70"/>
    <mergeCell ref="CND70:CNI70"/>
    <mergeCell ref="CNJ70:CNO70"/>
    <mergeCell ref="CNP70:CNU70"/>
    <mergeCell ref="CNV70:COA70"/>
    <mergeCell ref="COB70:COG70"/>
    <mergeCell ref="CLZ70:CME70"/>
    <mergeCell ref="CMF70:CMK70"/>
    <mergeCell ref="CML70:CMQ70"/>
    <mergeCell ref="CMR70:CMW70"/>
    <mergeCell ref="CMX70:CNC70"/>
    <mergeCell ref="CKV70:CLA70"/>
    <mergeCell ref="CLB70:CLG70"/>
    <mergeCell ref="CLH70:CLM70"/>
    <mergeCell ref="CLN70:CLS70"/>
    <mergeCell ref="CLT70:CLY70"/>
    <mergeCell ref="CJR70:CJW70"/>
    <mergeCell ref="CJX70:CKC70"/>
    <mergeCell ref="CKD70:CKI70"/>
    <mergeCell ref="CKJ70:CKO70"/>
    <mergeCell ref="CKP70:CKU70"/>
    <mergeCell ref="CIN70:CIS70"/>
    <mergeCell ref="CIT70:CIY70"/>
    <mergeCell ref="CIZ70:CJE70"/>
    <mergeCell ref="CJF70:CJK70"/>
    <mergeCell ref="CJL70:CJQ70"/>
    <mergeCell ref="CHJ70:CHO70"/>
    <mergeCell ref="CHP70:CHU70"/>
    <mergeCell ref="CHV70:CIA70"/>
    <mergeCell ref="CIB70:CIG70"/>
    <mergeCell ref="CIH70:CIM70"/>
    <mergeCell ref="CGF70:CGK70"/>
    <mergeCell ref="CGL70:CGQ70"/>
    <mergeCell ref="CGR70:CGW70"/>
    <mergeCell ref="CGX70:CHC70"/>
    <mergeCell ref="CHD70:CHI70"/>
    <mergeCell ref="CFB70:CFG70"/>
    <mergeCell ref="CFH70:CFM70"/>
    <mergeCell ref="CFN70:CFS70"/>
    <mergeCell ref="CFT70:CFY70"/>
    <mergeCell ref="CFZ70:CGE70"/>
    <mergeCell ref="CDX70:CEC70"/>
    <mergeCell ref="CED70:CEI70"/>
    <mergeCell ref="CEJ70:CEO70"/>
    <mergeCell ref="CEP70:CEU70"/>
    <mergeCell ref="CEV70:CFA70"/>
    <mergeCell ref="CCT70:CCY70"/>
    <mergeCell ref="CCZ70:CDE70"/>
    <mergeCell ref="CDF70:CDK70"/>
    <mergeCell ref="CDL70:CDQ70"/>
    <mergeCell ref="CDR70:CDW70"/>
    <mergeCell ref="CBP70:CBU70"/>
    <mergeCell ref="CBV70:CCA70"/>
    <mergeCell ref="CCB70:CCG70"/>
    <mergeCell ref="CCH70:CCM70"/>
    <mergeCell ref="CCN70:CCS70"/>
    <mergeCell ref="CAL70:CAQ70"/>
    <mergeCell ref="CAR70:CAW70"/>
    <mergeCell ref="CAX70:CBC70"/>
    <mergeCell ref="CBD70:CBI70"/>
    <mergeCell ref="CBJ70:CBO70"/>
    <mergeCell ref="BZH70:BZM70"/>
    <mergeCell ref="BZN70:BZS70"/>
    <mergeCell ref="BZT70:BZY70"/>
    <mergeCell ref="BZZ70:CAE70"/>
    <mergeCell ref="CAF70:CAK70"/>
    <mergeCell ref="BYD70:BYI70"/>
    <mergeCell ref="BYJ70:BYO70"/>
    <mergeCell ref="BYP70:BYU70"/>
    <mergeCell ref="BYV70:BZA70"/>
    <mergeCell ref="BZB70:BZG70"/>
    <mergeCell ref="BWZ70:BXE70"/>
    <mergeCell ref="BXF70:BXK70"/>
    <mergeCell ref="BXL70:BXQ70"/>
    <mergeCell ref="BXR70:BXW70"/>
    <mergeCell ref="BXX70:BYC70"/>
    <mergeCell ref="BVV70:BWA70"/>
    <mergeCell ref="BWB70:BWG70"/>
    <mergeCell ref="BWH70:BWM70"/>
    <mergeCell ref="BWN70:BWS70"/>
    <mergeCell ref="BWT70:BWY70"/>
    <mergeCell ref="BUR70:BUW70"/>
    <mergeCell ref="BUX70:BVC70"/>
    <mergeCell ref="BVD70:BVI70"/>
    <mergeCell ref="BVJ70:BVO70"/>
    <mergeCell ref="BVP70:BVU70"/>
    <mergeCell ref="BTN70:BTS70"/>
    <mergeCell ref="BTT70:BTY70"/>
    <mergeCell ref="BTZ70:BUE70"/>
    <mergeCell ref="BUF70:BUK70"/>
    <mergeCell ref="BUL70:BUQ70"/>
    <mergeCell ref="BSJ70:BSO70"/>
    <mergeCell ref="BSP70:BSU70"/>
    <mergeCell ref="BSV70:BTA70"/>
    <mergeCell ref="BTB70:BTG70"/>
    <mergeCell ref="BTH70:BTM70"/>
    <mergeCell ref="BRF70:BRK70"/>
    <mergeCell ref="BRL70:BRQ70"/>
    <mergeCell ref="BRR70:BRW70"/>
    <mergeCell ref="BRX70:BSC70"/>
    <mergeCell ref="BSD70:BSI70"/>
    <mergeCell ref="BQB70:BQG70"/>
    <mergeCell ref="BQH70:BQM70"/>
    <mergeCell ref="BQN70:BQS70"/>
    <mergeCell ref="BQT70:BQY70"/>
    <mergeCell ref="BQZ70:BRE70"/>
    <mergeCell ref="BOX70:BPC70"/>
    <mergeCell ref="BPD70:BPI70"/>
    <mergeCell ref="BPJ70:BPO70"/>
    <mergeCell ref="BPP70:BPU70"/>
    <mergeCell ref="BPV70:BQA70"/>
    <mergeCell ref="BNT70:BNY70"/>
    <mergeCell ref="BNZ70:BOE70"/>
    <mergeCell ref="BOF70:BOK70"/>
    <mergeCell ref="BOL70:BOQ70"/>
    <mergeCell ref="BOR70:BOW70"/>
    <mergeCell ref="BMP70:BMU70"/>
    <mergeCell ref="BMV70:BNA70"/>
    <mergeCell ref="BNB70:BNG70"/>
    <mergeCell ref="BNH70:BNM70"/>
    <mergeCell ref="BNN70:BNS70"/>
    <mergeCell ref="BLL70:BLQ70"/>
    <mergeCell ref="BLR70:BLW70"/>
    <mergeCell ref="BLX70:BMC70"/>
    <mergeCell ref="BMD70:BMI70"/>
    <mergeCell ref="BMJ70:BMO70"/>
    <mergeCell ref="BKH70:BKM70"/>
    <mergeCell ref="BKN70:BKS70"/>
    <mergeCell ref="BKT70:BKY70"/>
    <mergeCell ref="BKZ70:BLE70"/>
    <mergeCell ref="BLF70:BLK70"/>
    <mergeCell ref="BJD70:BJI70"/>
    <mergeCell ref="BJJ70:BJO70"/>
    <mergeCell ref="BJP70:BJU70"/>
    <mergeCell ref="BJV70:BKA70"/>
    <mergeCell ref="BKB70:BKG70"/>
    <mergeCell ref="BHZ70:BIE70"/>
    <mergeCell ref="BIF70:BIK70"/>
    <mergeCell ref="BIL70:BIQ70"/>
    <mergeCell ref="BIR70:BIW70"/>
    <mergeCell ref="BIX70:BJC70"/>
    <mergeCell ref="BGV70:BHA70"/>
    <mergeCell ref="BHB70:BHG70"/>
    <mergeCell ref="BHH70:BHM70"/>
    <mergeCell ref="BHN70:BHS70"/>
    <mergeCell ref="BHT70:BHY70"/>
    <mergeCell ref="BFR70:BFW70"/>
    <mergeCell ref="BFX70:BGC70"/>
    <mergeCell ref="BGD70:BGI70"/>
    <mergeCell ref="BGJ70:BGO70"/>
    <mergeCell ref="BGP70:BGU70"/>
    <mergeCell ref="BEN70:BES70"/>
    <mergeCell ref="BET70:BEY70"/>
    <mergeCell ref="BEZ70:BFE70"/>
    <mergeCell ref="BFF70:BFK70"/>
    <mergeCell ref="BFL70:BFQ70"/>
    <mergeCell ref="BDJ70:BDO70"/>
    <mergeCell ref="BDP70:BDU70"/>
    <mergeCell ref="BDV70:BEA70"/>
    <mergeCell ref="BEB70:BEG70"/>
    <mergeCell ref="BEH70:BEM70"/>
    <mergeCell ref="BCF70:BCK70"/>
    <mergeCell ref="BCL70:BCQ70"/>
    <mergeCell ref="BCR70:BCW70"/>
    <mergeCell ref="BCX70:BDC70"/>
    <mergeCell ref="BDD70:BDI70"/>
    <mergeCell ref="BBB70:BBG70"/>
    <mergeCell ref="BBH70:BBM70"/>
    <mergeCell ref="BBN70:BBS70"/>
    <mergeCell ref="BBT70:BBY70"/>
    <mergeCell ref="BBZ70:BCE70"/>
    <mergeCell ref="AZX70:BAC70"/>
    <mergeCell ref="BAD70:BAI70"/>
    <mergeCell ref="BAJ70:BAO70"/>
    <mergeCell ref="BAP70:BAU70"/>
    <mergeCell ref="BAV70:BBA70"/>
    <mergeCell ref="AYT70:AYY70"/>
    <mergeCell ref="AYZ70:AZE70"/>
    <mergeCell ref="AZF70:AZK70"/>
    <mergeCell ref="AZL70:AZQ70"/>
    <mergeCell ref="AZR70:AZW70"/>
    <mergeCell ref="AXP70:AXU70"/>
    <mergeCell ref="AXV70:AYA70"/>
    <mergeCell ref="AYB70:AYG70"/>
    <mergeCell ref="AYH70:AYM70"/>
    <mergeCell ref="AYN70:AYS70"/>
    <mergeCell ref="AWL70:AWQ70"/>
    <mergeCell ref="AWR70:AWW70"/>
    <mergeCell ref="AWX70:AXC70"/>
    <mergeCell ref="AXD70:AXI70"/>
    <mergeCell ref="AXJ70:AXO70"/>
    <mergeCell ref="AVH70:AVM70"/>
    <mergeCell ref="AVN70:AVS70"/>
    <mergeCell ref="AVT70:AVY70"/>
    <mergeCell ref="AVZ70:AWE70"/>
    <mergeCell ref="AWF70:AWK70"/>
    <mergeCell ref="AUD70:AUI70"/>
    <mergeCell ref="AUJ70:AUO70"/>
    <mergeCell ref="AUP70:AUU70"/>
    <mergeCell ref="AUV70:AVA70"/>
    <mergeCell ref="AVB70:AVG70"/>
    <mergeCell ref="ASZ70:ATE70"/>
    <mergeCell ref="ATF70:ATK70"/>
    <mergeCell ref="ATL70:ATQ70"/>
    <mergeCell ref="ATR70:ATW70"/>
    <mergeCell ref="ATX70:AUC70"/>
    <mergeCell ref="ARV70:ASA70"/>
    <mergeCell ref="ASB70:ASG70"/>
    <mergeCell ref="ASH70:ASM70"/>
    <mergeCell ref="ASN70:ASS70"/>
    <mergeCell ref="AST70:ASY70"/>
    <mergeCell ref="AQR70:AQW70"/>
    <mergeCell ref="AQX70:ARC70"/>
    <mergeCell ref="ARD70:ARI70"/>
    <mergeCell ref="ARJ70:ARO70"/>
    <mergeCell ref="ARP70:ARU70"/>
    <mergeCell ref="APN70:APS70"/>
    <mergeCell ref="APT70:APY70"/>
    <mergeCell ref="APZ70:AQE70"/>
    <mergeCell ref="AQF70:AQK70"/>
    <mergeCell ref="AQL70:AQQ70"/>
    <mergeCell ref="AOJ70:AOO70"/>
    <mergeCell ref="AOP70:AOU70"/>
    <mergeCell ref="AOV70:APA70"/>
    <mergeCell ref="APB70:APG70"/>
    <mergeCell ref="APH70:APM70"/>
    <mergeCell ref="ANF70:ANK70"/>
    <mergeCell ref="ANL70:ANQ70"/>
    <mergeCell ref="ANR70:ANW70"/>
    <mergeCell ref="ANX70:AOC70"/>
    <mergeCell ref="AOD70:AOI70"/>
    <mergeCell ref="AMB70:AMG70"/>
    <mergeCell ref="AMH70:AMM70"/>
    <mergeCell ref="AMN70:AMS70"/>
    <mergeCell ref="AMT70:AMY70"/>
    <mergeCell ref="AMZ70:ANE70"/>
    <mergeCell ref="AKX70:ALC70"/>
    <mergeCell ref="ALD70:ALI70"/>
    <mergeCell ref="ALJ70:ALO70"/>
    <mergeCell ref="ALP70:ALU70"/>
    <mergeCell ref="ALV70:AMA70"/>
    <mergeCell ref="AJT70:AJY70"/>
    <mergeCell ref="AJZ70:AKE70"/>
    <mergeCell ref="AKF70:AKK70"/>
    <mergeCell ref="AKL70:AKQ70"/>
    <mergeCell ref="AKR70:AKW70"/>
    <mergeCell ref="AIP70:AIU70"/>
    <mergeCell ref="AIV70:AJA70"/>
    <mergeCell ref="AJB70:AJG70"/>
    <mergeCell ref="AJH70:AJM70"/>
    <mergeCell ref="AJN70:AJS70"/>
    <mergeCell ref="AHL70:AHQ70"/>
    <mergeCell ref="AHR70:AHW70"/>
    <mergeCell ref="AHX70:AIC70"/>
    <mergeCell ref="AID70:AII70"/>
    <mergeCell ref="AIJ70:AIO70"/>
    <mergeCell ref="AGH70:AGM70"/>
    <mergeCell ref="AGN70:AGS70"/>
    <mergeCell ref="AGT70:AGY70"/>
    <mergeCell ref="AGZ70:AHE70"/>
    <mergeCell ref="AHF70:AHK70"/>
    <mergeCell ref="AFD70:AFI70"/>
    <mergeCell ref="AFJ70:AFO70"/>
    <mergeCell ref="AFP70:AFU70"/>
    <mergeCell ref="AFV70:AGA70"/>
    <mergeCell ref="AGB70:AGG70"/>
    <mergeCell ref="ADZ70:AEE70"/>
    <mergeCell ref="AEF70:AEK70"/>
    <mergeCell ref="AEL70:AEQ70"/>
    <mergeCell ref="AER70:AEW70"/>
    <mergeCell ref="AEX70:AFC70"/>
    <mergeCell ref="ACV70:ADA70"/>
    <mergeCell ref="ADB70:ADG70"/>
    <mergeCell ref="ADH70:ADM70"/>
    <mergeCell ref="ADN70:ADS70"/>
    <mergeCell ref="ADT70:ADY70"/>
    <mergeCell ref="ABR70:ABW70"/>
    <mergeCell ref="ABX70:ACC70"/>
    <mergeCell ref="ACD70:ACI70"/>
    <mergeCell ref="ACJ70:ACO70"/>
    <mergeCell ref="ACP70:ACU70"/>
    <mergeCell ref="AAN70:AAS70"/>
    <mergeCell ref="AAT70:AAY70"/>
    <mergeCell ref="AAZ70:ABE70"/>
    <mergeCell ref="ABF70:ABK70"/>
    <mergeCell ref="ABL70:ABQ70"/>
    <mergeCell ref="ZJ70:ZO70"/>
    <mergeCell ref="ZP70:ZU70"/>
    <mergeCell ref="ZV70:AAA70"/>
    <mergeCell ref="AAB70:AAG70"/>
    <mergeCell ref="AAH70:AAM70"/>
    <mergeCell ref="YF70:YK70"/>
    <mergeCell ref="YL70:YQ70"/>
    <mergeCell ref="YR70:YW70"/>
    <mergeCell ref="YX70:ZC70"/>
    <mergeCell ref="ZD70:ZI70"/>
    <mergeCell ref="XB70:XG70"/>
    <mergeCell ref="XH70:XM70"/>
    <mergeCell ref="XN70:XS70"/>
    <mergeCell ref="XT70:XY70"/>
    <mergeCell ref="XZ70:YE70"/>
    <mergeCell ref="VX70:WC70"/>
    <mergeCell ref="WD70:WI70"/>
    <mergeCell ref="WJ70:WO70"/>
    <mergeCell ref="WP70:WU70"/>
    <mergeCell ref="WV70:XA70"/>
    <mergeCell ref="UT70:UY70"/>
    <mergeCell ref="UZ70:VE70"/>
    <mergeCell ref="VF70:VK70"/>
    <mergeCell ref="VL70:VQ70"/>
    <mergeCell ref="VR70:VW70"/>
    <mergeCell ref="TP70:TU70"/>
    <mergeCell ref="TV70:UA70"/>
    <mergeCell ref="UB70:UG70"/>
    <mergeCell ref="UH70:UM70"/>
    <mergeCell ref="UN70:US70"/>
    <mergeCell ref="SL70:SQ70"/>
    <mergeCell ref="SR70:SW70"/>
    <mergeCell ref="SX70:TC70"/>
    <mergeCell ref="TD70:TI70"/>
    <mergeCell ref="TJ70:TO70"/>
    <mergeCell ref="RH70:RM70"/>
    <mergeCell ref="RN70:RS70"/>
    <mergeCell ref="RT70:RY70"/>
    <mergeCell ref="RZ70:SE70"/>
    <mergeCell ref="SF70:SK70"/>
    <mergeCell ref="QD70:QI70"/>
    <mergeCell ref="QJ70:QO70"/>
    <mergeCell ref="QP70:QU70"/>
    <mergeCell ref="QV70:RA70"/>
    <mergeCell ref="RB70:RG70"/>
    <mergeCell ref="OZ70:PE70"/>
    <mergeCell ref="PF70:PK70"/>
    <mergeCell ref="PL70:PQ70"/>
    <mergeCell ref="PR70:PW70"/>
    <mergeCell ref="PX70:QC70"/>
    <mergeCell ref="NV70:OA70"/>
    <mergeCell ref="OB70:OG70"/>
    <mergeCell ref="OH70:OM70"/>
    <mergeCell ref="ON70:OS70"/>
    <mergeCell ref="OT70:OY70"/>
    <mergeCell ref="MR70:MW70"/>
    <mergeCell ref="MX70:NC70"/>
    <mergeCell ref="ND70:NI70"/>
    <mergeCell ref="NJ70:NO70"/>
    <mergeCell ref="NP70:NU70"/>
    <mergeCell ref="LN70:LS70"/>
    <mergeCell ref="LT70:LY70"/>
    <mergeCell ref="LZ70:ME70"/>
    <mergeCell ref="MF70:MK70"/>
    <mergeCell ref="ML70:MQ70"/>
    <mergeCell ref="KJ70:KO70"/>
    <mergeCell ref="KP70:KU70"/>
    <mergeCell ref="KV70:LA70"/>
    <mergeCell ref="LB70:LG70"/>
    <mergeCell ref="LH70:LM70"/>
    <mergeCell ref="JF70:JK70"/>
    <mergeCell ref="JL70:JQ70"/>
    <mergeCell ref="JR70:JW70"/>
    <mergeCell ref="JX70:KC70"/>
    <mergeCell ref="KD70:KI70"/>
    <mergeCell ref="IB70:IG70"/>
    <mergeCell ref="IH70:IM70"/>
    <mergeCell ref="IN70:IS70"/>
    <mergeCell ref="IT70:IY70"/>
    <mergeCell ref="IZ70:JE70"/>
    <mergeCell ref="GX70:HC70"/>
    <mergeCell ref="HD70:HI70"/>
    <mergeCell ref="HJ70:HO70"/>
    <mergeCell ref="HP70:HU70"/>
    <mergeCell ref="HV70:IA70"/>
    <mergeCell ref="FT70:FY70"/>
    <mergeCell ref="FZ70:GE70"/>
    <mergeCell ref="GF70:GK70"/>
    <mergeCell ref="GL70:GQ70"/>
    <mergeCell ref="GR70:GW70"/>
    <mergeCell ref="EP70:EU70"/>
    <mergeCell ref="EV70:FA70"/>
    <mergeCell ref="FB70:FG70"/>
    <mergeCell ref="FH70:FM70"/>
    <mergeCell ref="FN70:FS70"/>
    <mergeCell ref="DL70:DQ70"/>
    <mergeCell ref="DR70:DW70"/>
    <mergeCell ref="DX70:EC70"/>
    <mergeCell ref="ED70:EI70"/>
    <mergeCell ref="EJ70:EO70"/>
    <mergeCell ref="CH70:CM70"/>
    <mergeCell ref="CN70:CS70"/>
    <mergeCell ref="CT70:CY70"/>
    <mergeCell ref="CZ70:DE70"/>
    <mergeCell ref="DF70:DK70"/>
    <mergeCell ref="BD70:BI70"/>
    <mergeCell ref="BJ70:BO70"/>
    <mergeCell ref="BP70:BU70"/>
    <mergeCell ref="BV70:CA70"/>
    <mergeCell ref="CB70:CG70"/>
    <mergeCell ref="XDR69:XDW69"/>
    <mergeCell ref="XDX69:XEC69"/>
    <mergeCell ref="XED69:XEI69"/>
    <mergeCell ref="XEJ69:XEM69"/>
    <mergeCell ref="A70:F70"/>
    <mergeCell ref="H70:M70"/>
    <mergeCell ref="N70:S70"/>
    <mergeCell ref="T70:Y70"/>
    <mergeCell ref="Z70:AE70"/>
    <mergeCell ref="AF70:AK70"/>
    <mergeCell ref="AL70:AQ70"/>
    <mergeCell ref="AR70:AW70"/>
    <mergeCell ref="AX70:BC70"/>
    <mergeCell ref="XCN69:XCS69"/>
    <mergeCell ref="XCT69:XCY69"/>
    <mergeCell ref="XCZ69:XDE69"/>
    <mergeCell ref="XDF69:XDK69"/>
    <mergeCell ref="XDL69:XDQ69"/>
    <mergeCell ref="XBJ69:XBO69"/>
    <mergeCell ref="XBP69:XBU69"/>
    <mergeCell ref="XBV69:XCA69"/>
    <mergeCell ref="XCB69:XCG69"/>
    <mergeCell ref="XCH69:XCM69"/>
    <mergeCell ref="XAF69:XAK69"/>
    <mergeCell ref="XAL69:XAQ69"/>
    <mergeCell ref="XAR69:XAW69"/>
    <mergeCell ref="XAX69:XBC69"/>
    <mergeCell ref="XBD69:XBI69"/>
    <mergeCell ref="WZB69:WZG69"/>
    <mergeCell ref="WZH69:WZM69"/>
    <mergeCell ref="WZN69:WZS69"/>
    <mergeCell ref="WZT69:WZY69"/>
    <mergeCell ref="WZZ69:XAE69"/>
    <mergeCell ref="WXX69:WYC69"/>
    <mergeCell ref="WYD69:WYI69"/>
    <mergeCell ref="WYJ69:WYO69"/>
    <mergeCell ref="WYP69:WYU69"/>
    <mergeCell ref="WYV69:WZA69"/>
    <mergeCell ref="WWT69:WWY69"/>
    <mergeCell ref="WWZ69:WXE69"/>
    <mergeCell ref="WXF69:WXK69"/>
    <mergeCell ref="WXL69:WXQ69"/>
    <mergeCell ref="WXR69:WXW69"/>
    <mergeCell ref="WVP69:WVU69"/>
    <mergeCell ref="WVV69:WWA69"/>
    <mergeCell ref="WWB69:WWG69"/>
    <mergeCell ref="WWH69:WWM69"/>
    <mergeCell ref="WWN69:WWS69"/>
    <mergeCell ref="WUL69:WUQ69"/>
    <mergeCell ref="WUR69:WUW69"/>
    <mergeCell ref="WUX69:WVC69"/>
    <mergeCell ref="WVD69:WVI69"/>
    <mergeCell ref="WVJ69:WVO69"/>
    <mergeCell ref="WTH69:WTM69"/>
    <mergeCell ref="WTN69:WTS69"/>
    <mergeCell ref="WTT69:WTY69"/>
    <mergeCell ref="WTZ69:WUE69"/>
    <mergeCell ref="WUF69:WUK69"/>
    <mergeCell ref="WSD69:WSI69"/>
    <mergeCell ref="WSJ69:WSO69"/>
    <mergeCell ref="WSP69:WSU69"/>
    <mergeCell ref="WSV69:WTA69"/>
    <mergeCell ref="WTB69:WTG69"/>
    <mergeCell ref="WQZ69:WRE69"/>
    <mergeCell ref="WRF69:WRK69"/>
    <mergeCell ref="WRL69:WRQ69"/>
    <mergeCell ref="WRR69:WRW69"/>
    <mergeCell ref="WRX69:WSC69"/>
    <mergeCell ref="WPV69:WQA69"/>
    <mergeCell ref="WQB69:WQG69"/>
    <mergeCell ref="WQH69:WQM69"/>
    <mergeCell ref="WQN69:WQS69"/>
    <mergeCell ref="WQT69:WQY69"/>
    <mergeCell ref="WOR69:WOW69"/>
    <mergeCell ref="WOX69:WPC69"/>
    <mergeCell ref="WPD69:WPI69"/>
    <mergeCell ref="WPJ69:WPO69"/>
    <mergeCell ref="WPP69:WPU69"/>
    <mergeCell ref="WNN69:WNS69"/>
    <mergeCell ref="WNT69:WNY69"/>
    <mergeCell ref="WNZ69:WOE69"/>
    <mergeCell ref="WOF69:WOK69"/>
    <mergeCell ref="WOL69:WOQ69"/>
    <mergeCell ref="WMJ69:WMO69"/>
    <mergeCell ref="WMP69:WMU69"/>
    <mergeCell ref="WMV69:WNA69"/>
    <mergeCell ref="WNB69:WNG69"/>
    <mergeCell ref="WNH69:WNM69"/>
    <mergeCell ref="WLF69:WLK69"/>
    <mergeCell ref="WLL69:WLQ69"/>
    <mergeCell ref="WLR69:WLW69"/>
    <mergeCell ref="WLX69:WMC69"/>
    <mergeCell ref="WMD69:WMI69"/>
    <mergeCell ref="WKB69:WKG69"/>
    <mergeCell ref="WKH69:WKM69"/>
    <mergeCell ref="WKN69:WKS69"/>
    <mergeCell ref="WKT69:WKY69"/>
    <mergeCell ref="WKZ69:WLE69"/>
    <mergeCell ref="WIX69:WJC69"/>
    <mergeCell ref="WJD69:WJI69"/>
    <mergeCell ref="WJJ69:WJO69"/>
    <mergeCell ref="WJP69:WJU69"/>
    <mergeCell ref="WJV69:WKA69"/>
    <mergeCell ref="WHT69:WHY69"/>
    <mergeCell ref="WHZ69:WIE69"/>
    <mergeCell ref="WIF69:WIK69"/>
    <mergeCell ref="WIL69:WIQ69"/>
    <mergeCell ref="WIR69:WIW69"/>
    <mergeCell ref="WGP69:WGU69"/>
    <mergeCell ref="WGV69:WHA69"/>
    <mergeCell ref="WHB69:WHG69"/>
    <mergeCell ref="WHH69:WHM69"/>
    <mergeCell ref="WHN69:WHS69"/>
    <mergeCell ref="WFL69:WFQ69"/>
    <mergeCell ref="WFR69:WFW69"/>
    <mergeCell ref="WFX69:WGC69"/>
    <mergeCell ref="WGD69:WGI69"/>
    <mergeCell ref="WGJ69:WGO69"/>
    <mergeCell ref="WEH69:WEM69"/>
    <mergeCell ref="WEN69:WES69"/>
    <mergeCell ref="WET69:WEY69"/>
    <mergeCell ref="WEZ69:WFE69"/>
    <mergeCell ref="WFF69:WFK69"/>
    <mergeCell ref="WDD69:WDI69"/>
    <mergeCell ref="WDJ69:WDO69"/>
    <mergeCell ref="WDP69:WDU69"/>
    <mergeCell ref="WDV69:WEA69"/>
    <mergeCell ref="WEB69:WEG69"/>
    <mergeCell ref="WBZ69:WCE69"/>
    <mergeCell ref="WCF69:WCK69"/>
    <mergeCell ref="WCL69:WCQ69"/>
    <mergeCell ref="WCR69:WCW69"/>
    <mergeCell ref="WCX69:WDC69"/>
    <mergeCell ref="WAV69:WBA69"/>
    <mergeCell ref="WBB69:WBG69"/>
    <mergeCell ref="WBH69:WBM69"/>
    <mergeCell ref="WBN69:WBS69"/>
    <mergeCell ref="WBT69:WBY69"/>
    <mergeCell ref="VZR69:VZW69"/>
    <mergeCell ref="VZX69:WAC69"/>
    <mergeCell ref="WAD69:WAI69"/>
    <mergeCell ref="WAJ69:WAO69"/>
    <mergeCell ref="WAP69:WAU69"/>
    <mergeCell ref="VYN69:VYS69"/>
    <mergeCell ref="VYT69:VYY69"/>
    <mergeCell ref="VYZ69:VZE69"/>
    <mergeCell ref="VZF69:VZK69"/>
    <mergeCell ref="VZL69:VZQ69"/>
    <mergeCell ref="VXJ69:VXO69"/>
    <mergeCell ref="VXP69:VXU69"/>
    <mergeCell ref="VXV69:VYA69"/>
    <mergeCell ref="VYB69:VYG69"/>
    <mergeCell ref="VYH69:VYM69"/>
    <mergeCell ref="VWF69:VWK69"/>
    <mergeCell ref="VWL69:VWQ69"/>
    <mergeCell ref="VWR69:VWW69"/>
    <mergeCell ref="VWX69:VXC69"/>
    <mergeCell ref="VXD69:VXI69"/>
    <mergeCell ref="VVB69:VVG69"/>
    <mergeCell ref="VVH69:VVM69"/>
    <mergeCell ref="VVN69:VVS69"/>
    <mergeCell ref="VVT69:VVY69"/>
    <mergeCell ref="VVZ69:VWE69"/>
    <mergeCell ref="VTX69:VUC69"/>
    <mergeCell ref="VUD69:VUI69"/>
    <mergeCell ref="VUJ69:VUO69"/>
    <mergeCell ref="VUP69:VUU69"/>
    <mergeCell ref="VUV69:VVA69"/>
    <mergeCell ref="VST69:VSY69"/>
    <mergeCell ref="VSZ69:VTE69"/>
    <mergeCell ref="VTF69:VTK69"/>
    <mergeCell ref="VTL69:VTQ69"/>
    <mergeCell ref="VTR69:VTW69"/>
    <mergeCell ref="VRP69:VRU69"/>
    <mergeCell ref="VRV69:VSA69"/>
    <mergeCell ref="VSB69:VSG69"/>
    <mergeCell ref="VSH69:VSM69"/>
    <mergeCell ref="VSN69:VSS69"/>
    <mergeCell ref="VQL69:VQQ69"/>
    <mergeCell ref="VQR69:VQW69"/>
    <mergeCell ref="VQX69:VRC69"/>
    <mergeCell ref="VRD69:VRI69"/>
    <mergeCell ref="VRJ69:VRO69"/>
    <mergeCell ref="VPH69:VPM69"/>
    <mergeCell ref="VPN69:VPS69"/>
    <mergeCell ref="VPT69:VPY69"/>
    <mergeCell ref="VPZ69:VQE69"/>
    <mergeCell ref="VQF69:VQK69"/>
    <mergeCell ref="VOD69:VOI69"/>
    <mergeCell ref="VOJ69:VOO69"/>
    <mergeCell ref="VOP69:VOU69"/>
    <mergeCell ref="VOV69:VPA69"/>
    <mergeCell ref="VPB69:VPG69"/>
    <mergeCell ref="VMZ69:VNE69"/>
    <mergeCell ref="VNF69:VNK69"/>
    <mergeCell ref="VNL69:VNQ69"/>
    <mergeCell ref="VNR69:VNW69"/>
    <mergeCell ref="VNX69:VOC69"/>
    <mergeCell ref="VLV69:VMA69"/>
    <mergeCell ref="VMB69:VMG69"/>
    <mergeCell ref="VMH69:VMM69"/>
    <mergeCell ref="VMN69:VMS69"/>
    <mergeCell ref="VMT69:VMY69"/>
    <mergeCell ref="VKR69:VKW69"/>
    <mergeCell ref="VKX69:VLC69"/>
    <mergeCell ref="VLD69:VLI69"/>
    <mergeCell ref="VLJ69:VLO69"/>
    <mergeCell ref="VLP69:VLU69"/>
    <mergeCell ref="VJN69:VJS69"/>
    <mergeCell ref="VJT69:VJY69"/>
    <mergeCell ref="VJZ69:VKE69"/>
    <mergeCell ref="VKF69:VKK69"/>
    <mergeCell ref="VKL69:VKQ69"/>
    <mergeCell ref="VIJ69:VIO69"/>
    <mergeCell ref="VIP69:VIU69"/>
    <mergeCell ref="VIV69:VJA69"/>
    <mergeCell ref="VJB69:VJG69"/>
    <mergeCell ref="VJH69:VJM69"/>
    <mergeCell ref="VHF69:VHK69"/>
    <mergeCell ref="VHL69:VHQ69"/>
    <mergeCell ref="VHR69:VHW69"/>
    <mergeCell ref="VHX69:VIC69"/>
    <mergeCell ref="VID69:VII69"/>
    <mergeCell ref="VGB69:VGG69"/>
    <mergeCell ref="VGH69:VGM69"/>
    <mergeCell ref="VGN69:VGS69"/>
    <mergeCell ref="VGT69:VGY69"/>
    <mergeCell ref="VGZ69:VHE69"/>
    <mergeCell ref="VEX69:VFC69"/>
    <mergeCell ref="VFD69:VFI69"/>
    <mergeCell ref="VFJ69:VFO69"/>
    <mergeCell ref="VFP69:VFU69"/>
    <mergeCell ref="VFV69:VGA69"/>
    <mergeCell ref="VDT69:VDY69"/>
    <mergeCell ref="VDZ69:VEE69"/>
    <mergeCell ref="VEF69:VEK69"/>
    <mergeCell ref="VEL69:VEQ69"/>
    <mergeCell ref="VER69:VEW69"/>
    <mergeCell ref="VCP69:VCU69"/>
    <mergeCell ref="VCV69:VDA69"/>
    <mergeCell ref="VDB69:VDG69"/>
    <mergeCell ref="VDH69:VDM69"/>
    <mergeCell ref="VDN69:VDS69"/>
    <mergeCell ref="VBL69:VBQ69"/>
    <mergeCell ref="VBR69:VBW69"/>
    <mergeCell ref="VBX69:VCC69"/>
    <mergeCell ref="VCD69:VCI69"/>
    <mergeCell ref="VCJ69:VCO69"/>
    <mergeCell ref="VAH69:VAM69"/>
    <mergeCell ref="VAN69:VAS69"/>
    <mergeCell ref="VAT69:VAY69"/>
    <mergeCell ref="VAZ69:VBE69"/>
    <mergeCell ref="VBF69:VBK69"/>
    <mergeCell ref="UZD69:UZI69"/>
    <mergeCell ref="UZJ69:UZO69"/>
    <mergeCell ref="UZP69:UZU69"/>
    <mergeCell ref="UZV69:VAA69"/>
    <mergeCell ref="VAB69:VAG69"/>
    <mergeCell ref="UXZ69:UYE69"/>
    <mergeCell ref="UYF69:UYK69"/>
    <mergeCell ref="UYL69:UYQ69"/>
    <mergeCell ref="UYR69:UYW69"/>
    <mergeCell ref="UYX69:UZC69"/>
    <mergeCell ref="UWV69:UXA69"/>
    <mergeCell ref="UXB69:UXG69"/>
    <mergeCell ref="UXH69:UXM69"/>
    <mergeCell ref="UXN69:UXS69"/>
    <mergeCell ref="UXT69:UXY69"/>
    <mergeCell ref="UVR69:UVW69"/>
    <mergeCell ref="UVX69:UWC69"/>
    <mergeCell ref="UWD69:UWI69"/>
    <mergeCell ref="UWJ69:UWO69"/>
    <mergeCell ref="UWP69:UWU69"/>
    <mergeCell ref="UUN69:UUS69"/>
    <mergeCell ref="UUT69:UUY69"/>
    <mergeCell ref="UUZ69:UVE69"/>
    <mergeCell ref="UVF69:UVK69"/>
    <mergeCell ref="UVL69:UVQ69"/>
    <mergeCell ref="UTJ69:UTO69"/>
    <mergeCell ref="UTP69:UTU69"/>
    <mergeCell ref="UTV69:UUA69"/>
    <mergeCell ref="UUB69:UUG69"/>
    <mergeCell ref="UUH69:UUM69"/>
    <mergeCell ref="USF69:USK69"/>
    <mergeCell ref="USL69:USQ69"/>
    <mergeCell ref="USR69:USW69"/>
    <mergeCell ref="USX69:UTC69"/>
    <mergeCell ref="UTD69:UTI69"/>
    <mergeCell ref="URB69:URG69"/>
    <mergeCell ref="URH69:URM69"/>
    <mergeCell ref="URN69:URS69"/>
    <mergeCell ref="URT69:URY69"/>
    <mergeCell ref="URZ69:USE69"/>
    <mergeCell ref="UPX69:UQC69"/>
    <mergeCell ref="UQD69:UQI69"/>
    <mergeCell ref="UQJ69:UQO69"/>
    <mergeCell ref="UQP69:UQU69"/>
    <mergeCell ref="UQV69:URA69"/>
    <mergeCell ref="UOT69:UOY69"/>
    <mergeCell ref="UOZ69:UPE69"/>
    <mergeCell ref="UPF69:UPK69"/>
    <mergeCell ref="UPL69:UPQ69"/>
    <mergeCell ref="UPR69:UPW69"/>
    <mergeCell ref="UNP69:UNU69"/>
    <mergeCell ref="UNV69:UOA69"/>
    <mergeCell ref="UOB69:UOG69"/>
    <mergeCell ref="UOH69:UOM69"/>
    <mergeCell ref="UON69:UOS69"/>
    <mergeCell ref="UML69:UMQ69"/>
    <mergeCell ref="UMR69:UMW69"/>
    <mergeCell ref="UMX69:UNC69"/>
    <mergeCell ref="UND69:UNI69"/>
    <mergeCell ref="UNJ69:UNO69"/>
    <mergeCell ref="ULH69:ULM69"/>
    <mergeCell ref="ULN69:ULS69"/>
    <mergeCell ref="ULT69:ULY69"/>
    <mergeCell ref="ULZ69:UME69"/>
    <mergeCell ref="UMF69:UMK69"/>
    <mergeCell ref="UKD69:UKI69"/>
    <mergeCell ref="UKJ69:UKO69"/>
    <mergeCell ref="UKP69:UKU69"/>
    <mergeCell ref="UKV69:ULA69"/>
    <mergeCell ref="ULB69:ULG69"/>
    <mergeCell ref="UIZ69:UJE69"/>
    <mergeCell ref="UJF69:UJK69"/>
    <mergeCell ref="UJL69:UJQ69"/>
    <mergeCell ref="UJR69:UJW69"/>
    <mergeCell ref="UJX69:UKC69"/>
    <mergeCell ref="UHV69:UIA69"/>
    <mergeCell ref="UIB69:UIG69"/>
    <mergeCell ref="UIH69:UIM69"/>
    <mergeCell ref="UIN69:UIS69"/>
    <mergeCell ref="UIT69:UIY69"/>
    <mergeCell ref="UGR69:UGW69"/>
    <mergeCell ref="UGX69:UHC69"/>
    <mergeCell ref="UHD69:UHI69"/>
    <mergeCell ref="UHJ69:UHO69"/>
    <mergeCell ref="UHP69:UHU69"/>
    <mergeCell ref="UFN69:UFS69"/>
    <mergeCell ref="UFT69:UFY69"/>
    <mergeCell ref="UFZ69:UGE69"/>
    <mergeCell ref="UGF69:UGK69"/>
    <mergeCell ref="UGL69:UGQ69"/>
    <mergeCell ref="UEJ69:UEO69"/>
    <mergeCell ref="UEP69:UEU69"/>
    <mergeCell ref="UEV69:UFA69"/>
    <mergeCell ref="UFB69:UFG69"/>
    <mergeCell ref="UFH69:UFM69"/>
    <mergeCell ref="UDF69:UDK69"/>
    <mergeCell ref="UDL69:UDQ69"/>
    <mergeCell ref="UDR69:UDW69"/>
    <mergeCell ref="UDX69:UEC69"/>
    <mergeCell ref="UED69:UEI69"/>
    <mergeCell ref="UCB69:UCG69"/>
    <mergeCell ref="UCH69:UCM69"/>
    <mergeCell ref="UCN69:UCS69"/>
    <mergeCell ref="UCT69:UCY69"/>
    <mergeCell ref="UCZ69:UDE69"/>
    <mergeCell ref="UAX69:UBC69"/>
    <mergeCell ref="UBD69:UBI69"/>
    <mergeCell ref="UBJ69:UBO69"/>
    <mergeCell ref="UBP69:UBU69"/>
    <mergeCell ref="UBV69:UCA69"/>
    <mergeCell ref="TZT69:TZY69"/>
    <mergeCell ref="TZZ69:UAE69"/>
    <mergeCell ref="UAF69:UAK69"/>
    <mergeCell ref="UAL69:UAQ69"/>
    <mergeCell ref="UAR69:UAW69"/>
    <mergeCell ref="TYP69:TYU69"/>
    <mergeCell ref="TYV69:TZA69"/>
    <mergeCell ref="TZB69:TZG69"/>
    <mergeCell ref="TZH69:TZM69"/>
    <mergeCell ref="TZN69:TZS69"/>
    <mergeCell ref="TXL69:TXQ69"/>
    <mergeCell ref="TXR69:TXW69"/>
    <mergeCell ref="TXX69:TYC69"/>
    <mergeCell ref="TYD69:TYI69"/>
    <mergeCell ref="TYJ69:TYO69"/>
    <mergeCell ref="TWH69:TWM69"/>
    <mergeCell ref="TWN69:TWS69"/>
    <mergeCell ref="TWT69:TWY69"/>
    <mergeCell ref="TWZ69:TXE69"/>
    <mergeCell ref="TXF69:TXK69"/>
    <mergeCell ref="TVD69:TVI69"/>
    <mergeCell ref="TVJ69:TVO69"/>
    <mergeCell ref="TVP69:TVU69"/>
    <mergeCell ref="TVV69:TWA69"/>
    <mergeCell ref="TWB69:TWG69"/>
    <mergeCell ref="TTZ69:TUE69"/>
    <mergeCell ref="TUF69:TUK69"/>
    <mergeCell ref="TUL69:TUQ69"/>
    <mergeCell ref="TUR69:TUW69"/>
    <mergeCell ref="TUX69:TVC69"/>
    <mergeCell ref="TSV69:TTA69"/>
    <mergeCell ref="TTB69:TTG69"/>
    <mergeCell ref="TTH69:TTM69"/>
    <mergeCell ref="TTN69:TTS69"/>
    <mergeCell ref="TTT69:TTY69"/>
    <mergeCell ref="TRR69:TRW69"/>
    <mergeCell ref="TRX69:TSC69"/>
    <mergeCell ref="TSD69:TSI69"/>
    <mergeCell ref="TSJ69:TSO69"/>
    <mergeCell ref="TSP69:TSU69"/>
    <mergeCell ref="TQN69:TQS69"/>
    <mergeCell ref="TQT69:TQY69"/>
    <mergeCell ref="TQZ69:TRE69"/>
    <mergeCell ref="TRF69:TRK69"/>
    <mergeCell ref="TRL69:TRQ69"/>
    <mergeCell ref="TPJ69:TPO69"/>
    <mergeCell ref="TPP69:TPU69"/>
    <mergeCell ref="TPV69:TQA69"/>
    <mergeCell ref="TQB69:TQG69"/>
    <mergeCell ref="TQH69:TQM69"/>
    <mergeCell ref="TOF69:TOK69"/>
    <mergeCell ref="TOL69:TOQ69"/>
    <mergeCell ref="TOR69:TOW69"/>
    <mergeCell ref="TOX69:TPC69"/>
    <mergeCell ref="TPD69:TPI69"/>
    <mergeCell ref="TNB69:TNG69"/>
    <mergeCell ref="TNH69:TNM69"/>
    <mergeCell ref="TNN69:TNS69"/>
    <mergeCell ref="TNT69:TNY69"/>
    <mergeCell ref="TNZ69:TOE69"/>
    <mergeCell ref="TLX69:TMC69"/>
    <mergeCell ref="TMD69:TMI69"/>
    <mergeCell ref="TMJ69:TMO69"/>
    <mergeCell ref="TMP69:TMU69"/>
    <mergeCell ref="TMV69:TNA69"/>
    <mergeCell ref="TKT69:TKY69"/>
    <mergeCell ref="TKZ69:TLE69"/>
    <mergeCell ref="TLF69:TLK69"/>
    <mergeCell ref="TLL69:TLQ69"/>
    <mergeCell ref="TLR69:TLW69"/>
    <mergeCell ref="TJP69:TJU69"/>
    <mergeCell ref="TJV69:TKA69"/>
    <mergeCell ref="TKB69:TKG69"/>
    <mergeCell ref="TKH69:TKM69"/>
    <mergeCell ref="TKN69:TKS69"/>
    <mergeCell ref="TIL69:TIQ69"/>
    <mergeCell ref="TIR69:TIW69"/>
    <mergeCell ref="TIX69:TJC69"/>
    <mergeCell ref="TJD69:TJI69"/>
    <mergeCell ref="TJJ69:TJO69"/>
    <mergeCell ref="THH69:THM69"/>
    <mergeCell ref="THN69:THS69"/>
    <mergeCell ref="THT69:THY69"/>
    <mergeCell ref="THZ69:TIE69"/>
    <mergeCell ref="TIF69:TIK69"/>
    <mergeCell ref="TGD69:TGI69"/>
    <mergeCell ref="TGJ69:TGO69"/>
    <mergeCell ref="TGP69:TGU69"/>
    <mergeCell ref="TGV69:THA69"/>
    <mergeCell ref="THB69:THG69"/>
    <mergeCell ref="TEZ69:TFE69"/>
    <mergeCell ref="TFF69:TFK69"/>
    <mergeCell ref="TFL69:TFQ69"/>
    <mergeCell ref="TFR69:TFW69"/>
    <mergeCell ref="TFX69:TGC69"/>
    <mergeCell ref="TDV69:TEA69"/>
    <mergeCell ref="TEB69:TEG69"/>
    <mergeCell ref="TEH69:TEM69"/>
    <mergeCell ref="TEN69:TES69"/>
    <mergeCell ref="TET69:TEY69"/>
    <mergeCell ref="TCR69:TCW69"/>
    <mergeCell ref="TCX69:TDC69"/>
    <mergeCell ref="TDD69:TDI69"/>
    <mergeCell ref="TDJ69:TDO69"/>
    <mergeCell ref="TDP69:TDU69"/>
    <mergeCell ref="TBN69:TBS69"/>
    <mergeCell ref="TBT69:TBY69"/>
    <mergeCell ref="TBZ69:TCE69"/>
    <mergeCell ref="TCF69:TCK69"/>
    <mergeCell ref="TCL69:TCQ69"/>
    <mergeCell ref="TAJ69:TAO69"/>
    <mergeCell ref="TAP69:TAU69"/>
    <mergeCell ref="TAV69:TBA69"/>
    <mergeCell ref="TBB69:TBG69"/>
    <mergeCell ref="TBH69:TBM69"/>
    <mergeCell ref="SZF69:SZK69"/>
    <mergeCell ref="SZL69:SZQ69"/>
    <mergeCell ref="SZR69:SZW69"/>
    <mergeCell ref="SZX69:TAC69"/>
    <mergeCell ref="TAD69:TAI69"/>
    <mergeCell ref="SYB69:SYG69"/>
    <mergeCell ref="SYH69:SYM69"/>
    <mergeCell ref="SYN69:SYS69"/>
    <mergeCell ref="SYT69:SYY69"/>
    <mergeCell ref="SYZ69:SZE69"/>
    <mergeCell ref="SWX69:SXC69"/>
    <mergeCell ref="SXD69:SXI69"/>
    <mergeCell ref="SXJ69:SXO69"/>
    <mergeCell ref="SXP69:SXU69"/>
    <mergeCell ref="SXV69:SYA69"/>
    <mergeCell ref="SVT69:SVY69"/>
    <mergeCell ref="SVZ69:SWE69"/>
    <mergeCell ref="SWF69:SWK69"/>
    <mergeCell ref="SWL69:SWQ69"/>
    <mergeCell ref="SWR69:SWW69"/>
    <mergeCell ref="SUP69:SUU69"/>
    <mergeCell ref="SUV69:SVA69"/>
    <mergeCell ref="SVB69:SVG69"/>
    <mergeCell ref="SVH69:SVM69"/>
    <mergeCell ref="SVN69:SVS69"/>
    <mergeCell ref="STL69:STQ69"/>
    <mergeCell ref="STR69:STW69"/>
    <mergeCell ref="STX69:SUC69"/>
    <mergeCell ref="SUD69:SUI69"/>
    <mergeCell ref="SUJ69:SUO69"/>
    <mergeCell ref="SSH69:SSM69"/>
    <mergeCell ref="SSN69:SSS69"/>
    <mergeCell ref="SST69:SSY69"/>
    <mergeCell ref="SSZ69:STE69"/>
    <mergeCell ref="STF69:STK69"/>
    <mergeCell ref="SRD69:SRI69"/>
    <mergeCell ref="SRJ69:SRO69"/>
    <mergeCell ref="SRP69:SRU69"/>
    <mergeCell ref="SRV69:SSA69"/>
    <mergeCell ref="SSB69:SSG69"/>
    <mergeCell ref="SPZ69:SQE69"/>
    <mergeCell ref="SQF69:SQK69"/>
    <mergeCell ref="SQL69:SQQ69"/>
    <mergeCell ref="SQR69:SQW69"/>
    <mergeCell ref="SQX69:SRC69"/>
    <mergeCell ref="SOV69:SPA69"/>
    <mergeCell ref="SPB69:SPG69"/>
    <mergeCell ref="SPH69:SPM69"/>
    <mergeCell ref="SPN69:SPS69"/>
    <mergeCell ref="SPT69:SPY69"/>
    <mergeCell ref="SNR69:SNW69"/>
    <mergeCell ref="SNX69:SOC69"/>
    <mergeCell ref="SOD69:SOI69"/>
    <mergeCell ref="SOJ69:SOO69"/>
    <mergeCell ref="SOP69:SOU69"/>
    <mergeCell ref="SMN69:SMS69"/>
    <mergeCell ref="SMT69:SMY69"/>
    <mergeCell ref="SMZ69:SNE69"/>
    <mergeCell ref="SNF69:SNK69"/>
    <mergeCell ref="SNL69:SNQ69"/>
    <mergeCell ref="SLJ69:SLO69"/>
    <mergeCell ref="SLP69:SLU69"/>
    <mergeCell ref="SLV69:SMA69"/>
    <mergeCell ref="SMB69:SMG69"/>
    <mergeCell ref="SMH69:SMM69"/>
    <mergeCell ref="SKF69:SKK69"/>
    <mergeCell ref="SKL69:SKQ69"/>
    <mergeCell ref="SKR69:SKW69"/>
    <mergeCell ref="SKX69:SLC69"/>
    <mergeCell ref="SLD69:SLI69"/>
    <mergeCell ref="SJB69:SJG69"/>
    <mergeCell ref="SJH69:SJM69"/>
    <mergeCell ref="SJN69:SJS69"/>
    <mergeCell ref="SJT69:SJY69"/>
    <mergeCell ref="SJZ69:SKE69"/>
    <mergeCell ref="SHX69:SIC69"/>
    <mergeCell ref="SID69:SII69"/>
    <mergeCell ref="SIJ69:SIO69"/>
    <mergeCell ref="SIP69:SIU69"/>
    <mergeCell ref="SIV69:SJA69"/>
    <mergeCell ref="SGT69:SGY69"/>
    <mergeCell ref="SGZ69:SHE69"/>
    <mergeCell ref="SHF69:SHK69"/>
    <mergeCell ref="SHL69:SHQ69"/>
    <mergeCell ref="SHR69:SHW69"/>
    <mergeCell ref="SFP69:SFU69"/>
    <mergeCell ref="SFV69:SGA69"/>
    <mergeCell ref="SGB69:SGG69"/>
    <mergeCell ref="SGH69:SGM69"/>
    <mergeCell ref="SGN69:SGS69"/>
    <mergeCell ref="SEL69:SEQ69"/>
    <mergeCell ref="SER69:SEW69"/>
    <mergeCell ref="SEX69:SFC69"/>
    <mergeCell ref="SFD69:SFI69"/>
    <mergeCell ref="SFJ69:SFO69"/>
    <mergeCell ref="SDH69:SDM69"/>
    <mergeCell ref="SDN69:SDS69"/>
    <mergeCell ref="SDT69:SDY69"/>
    <mergeCell ref="SDZ69:SEE69"/>
    <mergeCell ref="SEF69:SEK69"/>
    <mergeCell ref="SCD69:SCI69"/>
    <mergeCell ref="SCJ69:SCO69"/>
    <mergeCell ref="SCP69:SCU69"/>
    <mergeCell ref="SCV69:SDA69"/>
    <mergeCell ref="SDB69:SDG69"/>
    <mergeCell ref="SAZ69:SBE69"/>
    <mergeCell ref="SBF69:SBK69"/>
    <mergeCell ref="SBL69:SBQ69"/>
    <mergeCell ref="SBR69:SBW69"/>
    <mergeCell ref="SBX69:SCC69"/>
    <mergeCell ref="RZV69:SAA69"/>
    <mergeCell ref="SAB69:SAG69"/>
    <mergeCell ref="SAH69:SAM69"/>
    <mergeCell ref="SAN69:SAS69"/>
    <mergeCell ref="SAT69:SAY69"/>
    <mergeCell ref="RYR69:RYW69"/>
    <mergeCell ref="RYX69:RZC69"/>
    <mergeCell ref="RZD69:RZI69"/>
    <mergeCell ref="RZJ69:RZO69"/>
    <mergeCell ref="RZP69:RZU69"/>
    <mergeCell ref="RXN69:RXS69"/>
    <mergeCell ref="RXT69:RXY69"/>
    <mergeCell ref="RXZ69:RYE69"/>
    <mergeCell ref="RYF69:RYK69"/>
    <mergeCell ref="RYL69:RYQ69"/>
    <mergeCell ref="RWJ69:RWO69"/>
    <mergeCell ref="RWP69:RWU69"/>
    <mergeCell ref="RWV69:RXA69"/>
    <mergeCell ref="RXB69:RXG69"/>
    <mergeCell ref="RXH69:RXM69"/>
    <mergeCell ref="RVF69:RVK69"/>
    <mergeCell ref="RVL69:RVQ69"/>
    <mergeCell ref="RVR69:RVW69"/>
    <mergeCell ref="RVX69:RWC69"/>
    <mergeCell ref="RWD69:RWI69"/>
    <mergeCell ref="RUB69:RUG69"/>
    <mergeCell ref="RUH69:RUM69"/>
    <mergeCell ref="RUN69:RUS69"/>
    <mergeCell ref="RUT69:RUY69"/>
    <mergeCell ref="RUZ69:RVE69"/>
    <mergeCell ref="RSX69:RTC69"/>
    <mergeCell ref="RTD69:RTI69"/>
    <mergeCell ref="RTJ69:RTO69"/>
    <mergeCell ref="RTP69:RTU69"/>
    <mergeCell ref="RTV69:RUA69"/>
    <mergeCell ref="RRT69:RRY69"/>
    <mergeCell ref="RRZ69:RSE69"/>
    <mergeCell ref="RSF69:RSK69"/>
    <mergeCell ref="RSL69:RSQ69"/>
    <mergeCell ref="RSR69:RSW69"/>
    <mergeCell ref="RQP69:RQU69"/>
    <mergeCell ref="RQV69:RRA69"/>
    <mergeCell ref="RRB69:RRG69"/>
    <mergeCell ref="RRH69:RRM69"/>
    <mergeCell ref="RRN69:RRS69"/>
    <mergeCell ref="RPL69:RPQ69"/>
    <mergeCell ref="RPR69:RPW69"/>
    <mergeCell ref="RPX69:RQC69"/>
    <mergeCell ref="RQD69:RQI69"/>
    <mergeCell ref="RQJ69:RQO69"/>
    <mergeCell ref="ROH69:ROM69"/>
    <mergeCell ref="RON69:ROS69"/>
    <mergeCell ref="ROT69:ROY69"/>
    <mergeCell ref="ROZ69:RPE69"/>
    <mergeCell ref="RPF69:RPK69"/>
    <mergeCell ref="RND69:RNI69"/>
    <mergeCell ref="RNJ69:RNO69"/>
    <mergeCell ref="RNP69:RNU69"/>
    <mergeCell ref="RNV69:ROA69"/>
    <mergeCell ref="ROB69:ROG69"/>
    <mergeCell ref="RLZ69:RME69"/>
    <mergeCell ref="RMF69:RMK69"/>
    <mergeCell ref="RML69:RMQ69"/>
    <mergeCell ref="RMR69:RMW69"/>
    <mergeCell ref="RMX69:RNC69"/>
    <mergeCell ref="RKV69:RLA69"/>
    <mergeCell ref="RLB69:RLG69"/>
    <mergeCell ref="RLH69:RLM69"/>
    <mergeCell ref="RLN69:RLS69"/>
    <mergeCell ref="RLT69:RLY69"/>
    <mergeCell ref="RJR69:RJW69"/>
    <mergeCell ref="RJX69:RKC69"/>
    <mergeCell ref="RKD69:RKI69"/>
    <mergeCell ref="RKJ69:RKO69"/>
    <mergeCell ref="RKP69:RKU69"/>
    <mergeCell ref="RIN69:RIS69"/>
    <mergeCell ref="RIT69:RIY69"/>
    <mergeCell ref="RIZ69:RJE69"/>
    <mergeCell ref="RJF69:RJK69"/>
    <mergeCell ref="RJL69:RJQ69"/>
    <mergeCell ref="RHJ69:RHO69"/>
    <mergeCell ref="RHP69:RHU69"/>
    <mergeCell ref="RHV69:RIA69"/>
    <mergeCell ref="RIB69:RIG69"/>
    <mergeCell ref="RIH69:RIM69"/>
    <mergeCell ref="RGF69:RGK69"/>
    <mergeCell ref="RGL69:RGQ69"/>
    <mergeCell ref="RGR69:RGW69"/>
    <mergeCell ref="RGX69:RHC69"/>
    <mergeCell ref="RHD69:RHI69"/>
    <mergeCell ref="RFB69:RFG69"/>
    <mergeCell ref="RFH69:RFM69"/>
    <mergeCell ref="RFN69:RFS69"/>
    <mergeCell ref="RFT69:RFY69"/>
    <mergeCell ref="RFZ69:RGE69"/>
    <mergeCell ref="RDX69:REC69"/>
    <mergeCell ref="RED69:REI69"/>
    <mergeCell ref="REJ69:REO69"/>
    <mergeCell ref="REP69:REU69"/>
    <mergeCell ref="REV69:RFA69"/>
    <mergeCell ref="RCT69:RCY69"/>
    <mergeCell ref="RCZ69:RDE69"/>
    <mergeCell ref="RDF69:RDK69"/>
    <mergeCell ref="RDL69:RDQ69"/>
    <mergeCell ref="RDR69:RDW69"/>
    <mergeCell ref="RBP69:RBU69"/>
    <mergeCell ref="RBV69:RCA69"/>
    <mergeCell ref="RCB69:RCG69"/>
    <mergeCell ref="RCH69:RCM69"/>
    <mergeCell ref="RCN69:RCS69"/>
    <mergeCell ref="RAL69:RAQ69"/>
    <mergeCell ref="RAR69:RAW69"/>
    <mergeCell ref="RAX69:RBC69"/>
    <mergeCell ref="RBD69:RBI69"/>
    <mergeCell ref="RBJ69:RBO69"/>
    <mergeCell ref="QZH69:QZM69"/>
    <mergeCell ref="QZN69:QZS69"/>
    <mergeCell ref="QZT69:QZY69"/>
    <mergeCell ref="QZZ69:RAE69"/>
    <mergeCell ref="RAF69:RAK69"/>
    <mergeCell ref="QYD69:QYI69"/>
    <mergeCell ref="QYJ69:QYO69"/>
    <mergeCell ref="QYP69:QYU69"/>
    <mergeCell ref="QYV69:QZA69"/>
    <mergeCell ref="QZB69:QZG69"/>
    <mergeCell ref="QWZ69:QXE69"/>
    <mergeCell ref="QXF69:QXK69"/>
    <mergeCell ref="QXL69:QXQ69"/>
    <mergeCell ref="QXR69:QXW69"/>
    <mergeCell ref="QXX69:QYC69"/>
    <mergeCell ref="QVV69:QWA69"/>
    <mergeCell ref="QWB69:QWG69"/>
    <mergeCell ref="QWH69:QWM69"/>
    <mergeCell ref="QWN69:QWS69"/>
    <mergeCell ref="QWT69:QWY69"/>
    <mergeCell ref="QUR69:QUW69"/>
    <mergeCell ref="QUX69:QVC69"/>
    <mergeCell ref="QVD69:QVI69"/>
    <mergeCell ref="QVJ69:QVO69"/>
    <mergeCell ref="QVP69:QVU69"/>
    <mergeCell ref="QTN69:QTS69"/>
    <mergeCell ref="QTT69:QTY69"/>
    <mergeCell ref="QTZ69:QUE69"/>
    <mergeCell ref="QUF69:QUK69"/>
    <mergeCell ref="QUL69:QUQ69"/>
    <mergeCell ref="QSJ69:QSO69"/>
    <mergeCell ref="QSP69:QSU69"/>
    <mergeCell ref="QSV69:QTA69"/>
    <mergeCell ref="QTB69:QTG69"/>
    <mergeCell ref="QTH69:QTM69"/>
    <mergeCell ref="QRF69:QRK69"/>
    <mergeCell ref="QRL69:QRQ69"/>
    <mergeCell ref="QRR69:QRW69"/>
    <mergeCell ref="QRX69:QSC69"/>
    <mergeCell ref="QSD69:QSI69"/>
    <mergeCell ref="QQB69:QQG69"/>
    <mergeCell ref="QQH69:QQM69"/>
    <mergeCell ref="QQN69:QQS69"/>
    <mergeCell ref="QQT69:QQY69"/>
    <mergeCell ref="QQZ69:QRE69"/>
    <mergeCell ref="QOX69:QPC69"/>
    <mergeCell ref="QPD69:QPI69"/>
    <mergeCell ref="QPJ69:QPO69"/>
    <mergeCell ref="QPP69:QPU69"/>
    <mergeCell ref="QPV69:QQA69"/>
    <mergeCell ref="QNT69:QNY69"/>
    <mergeCell ref="QNZ69:QOE69"/>
    <mergeCell ref="QOF69:QOK69"/>
    <mergeCell ref="QOL69:QOQ69"/>
    <mergeCell ref="QOR69:QOW69"/>
    <mergeCell ref="QMP69:QMU69"/>
    <mergeCell ref="QMV69:QNA69"/>
    <mergeCell ref="QNB69:QNG69"/>
    <mergeCell ref="QNH69:QNM69"/>
    <mergeCell ref="QNN69:QNS69"/>
    <mergeCell ref="QLL69:QLQ69"/>
    <mergeCell ref="QLR69:QLW69"/>
    <mergeCell ref="QLX69:QMC69"/>
    <mergeCell ref="QMD69:QMI69"/>
    <mergeCell ref="QMJ69:QMO69"/>
    <mergeCell ref="QKH69:QKM69"/>
    <mergeCell ref="QKN69:QKS69"/>
    <mergeCell ref="QKT69:QKY69"/>
    <mergeCell ref="QKZ69:QLE69"/>
    <mergeCell ref="QLF69:QLK69"/>
    <mergeCell ref="QJD69:QJI69"/>
    <mergeCell ref="QJJ69:QJO69"/>
    <mergeCell ref="QJP69:QJU69"/>
    <mergeCell ref="QJV69:QKA69"/>
    <mergeCell ref="QKB69:QKG69"/>
    <mergeCell ref="QHZ69:QIE69"/>
    <mergeCell ref="QIF69:QIK69"/>
    <mergeCell ref="QIL69:QIQ69"/>
    <mergeCell ref="QIR69:QIW69"/>
    <mergeCell ref="QIX69:QJC69"/>
    <mergeCell ref="QGV69:QHA69"/>
    <mergeCell ref="QHB69:QHG69"/>
    <mergeCell ref="QHH69:QHM69"/>
    <mergeCell ref="QHN69:QHS69"/>
    <mergeCell ref="QHT69:QHY69"/>
    <mergeCell ref="QFR69:QFW69"/>
    <mergeCell ref="QFX69:QGC69"/>
    <mergeCell ref="QGD69:QGI69"/>
    <mergeCell ref="QGJ69:QGO69"/>
    <mergeCell ref="QGP69:QGU69"/>
    <mergeCell ref="QEN69:QES69"/>
    <mergeCell ref="QET69:QEY69"/>
    <mergeCell ref="QEZ69:QFE69"/>
    <mergeCell ref="QFF69:QFK69"/>
    <mergeCell ref="QFL69:QFQ69"/>
    <mergeCell ref="QDJ69:QDO69"/>
    <mergeCell ref="QDP69:QDU69"/>
    <mergeCell ref="QDV69:QEA69"/>
    <mergeCell ref="QEB69:QEG69"/>
    <mergeCell ref="QEH69:QEM69"/>
    <mergeCell ref="QCF69:QCK69"/>
    <mergeCell ref="QCL69:QCQ69"/>
    <mergeCell ref="QCR69:QCW69"/>
    <mergeCell ref="QCX69:QDC69"/>
    <mergeCell ref="QDD69:QDI69"/>
    <mergeCell ref="QBB69:QBG69"/>
    <mergeCell ref="QBH69:QBM69"/>
    <mergeCell ref="QBN69:QBS69"/>
    <mergeCell ref="QBT69:QBY69"/>
    <mergeCell ref="QBZ69:QCE69"/>
    <mergeCell ref="PZX69:QAC69"/>
    <mergeCell ref="QAD69:QAI69"/>
    <mergeCell ref="QAJ69:QAO69"/>
    <mergeCell ref="QAP69:QAU69"/>
    <mergeCell ref="QAV69:QBA69"/>
    <mergeCell ref="PYT69:PYY69"/>
    <mergeCell ref="PYZ69:PZE69"/>
    <mergeCell ref="PZF69:PZK69"/>
    <mergeCell ref="PZL69:PZQ69"/>
    <mergeCell ref="PZR69:PZW69"/>
    <mergeCell ref="PXP69:PXU69"/>
    <mergeCell ref="PXV69:PYA69"/>
    <mergeCell ref="PYB69:PYG69"/>
    <mergeCell ref="PYH69:PYM69"/>
    <mergeCell ref="PYN69:PYS69"/>
    <mergeCell ref="PWL69:PWQ69"/>
    <mergeCell ref="PWR69:PWW69"/>
    <mergeCell ref="PWX69:PXC69"/>
    <mergeCell ref="PXD69:PXI69"/>
    <mergeCell ref="PXJ69:PXO69"/>
    <mergeCell ref="PVH69:PVM69"/>
    <mergeCell ref="PVN69:PVS69"/>
    <mergeCell ref="PVT69:PVY69"/>
    <mergeCell ref="PVZ69:PWE69"/>
    <mergeCell ref="PWF69:PWK69"/>
    <mergeCell ref="PUD69:PUI69"/>
    <mergeCell ref="PUJ69:PUO69"/>
    <mergeCell ref="PUP69:PUU69"/>
    <mergeCell ref="PUV69:PVA69"/>
    <mergeCell ref="PVB69:PVG69"/>
    <mergeCell ref="PSZ69:PTE69"/>
    <mergeCell ref="PTF69:PTK69"/>
    <mergeCell ref="PTL69:PTQ69"/>
    <mergeCell ref="PTR69:PTW69"/>
    <mergeCell ref="PTX69:PUC69"/>
    <mergeCell ref="PRV69:PSA69"/>
    <mergeCell ref="PSB69:PSG69"/>
    <mergeCell ref="PSH69:PSM69"/>
    <mergeCell ref="PSN69:PSS69"/>
    <mergeCell ref="PST69:PSY69"/>
    <mergeCell ref="PQR69:PQW69"/>
    <mergeCell ref="PQX69:PRC69"/>
    <mergeCell ref="PRD69:PRI69"/>
    <mergeCell ref="PRJ69:PRO69"/>
    <mergeCell ref="PRP69:PRU69"/>
    <mergeCell ref="PPN69:PPS69"/>
    <mergeCell ref="PPT69:PPY69"/>
    <mergeCell ref="PPZ69:PQE69"/>
    <mergeCell ref="PQF69:PQK69"/>
    <mergeCell ref="PQL69:PQQ69"/>
    <mergeCell ref="POJ69:POO69"/>
    <mergeCell ref="POP69:POU69"/>
    <mergeCell ref="POV69:PPA69"/>
    <mergeCell ref="PPB69:PPG69"/>
    <mergeCell ref="PPH69:PPM69"/>
    <mergeCell ref="PNF69:PNK69"/>
    <mergeCell ref="PNL69:PNQ69"/>
    <mergeCell ref="PNR69:PNW69"/>
    <mergeCell ref="PNX69:POC69"/>
    <mergeCell ref="POD69:POI69"/>
    <mergeCell ref="PMB69:PMG69"/>
    <mergeCell ref="PMH69:PMM69"/>
    <mergeCell ref="PMN69:PMS69"/>
    <mergeCell ref="PMT69:PMY69"/>
    <mergeCell ref="PMZ69:PNE69"/>
    <mergeCell ref="PKX69:PLC69"/>
    <mergeCell ref="PLD69:PLI69"/>
    <mergeCell ref="PLJ69:PLO69"/>
    <mergeCell ref="PLP69:PLU69"/>
    <mergeCell ref="PLV69:PMA69"/>
    <mergeCell ref="PJT69:PJY69"/>
    <mergeCell ref="PJZ69:PKE69"/>
    <mergeCell ref="PKF69:PKK69"/>
    <mergeCell ref="PKL69:PKQ69"/>
    <mergeCell ref="PKR69:PKW69"/>
    <mergeCell ref="PIP69:PIU69"/>
    <mergeCell ref="PIV69:PJA69"/>
    <mergeCell ref="PJB69:PJG69"/>
    <mergeCell ref="PJH69:PJM69"/>
    <mergeCell ref="PJN69:PJS69"/>
    <mergeCell ref="PHL69:PHQ69"/>
    <mergeCell ref="PHR69:PHW69"/>
    <mergeCell ref="PHX69:PIC69"/>
    <mergeCell ref="PID69:PII69"/>
    <mergeCell ref="PIJ69:PIO69"/>
    <mergeCell ref="PGH69:PGM69"/>
    <mergeCell ref="PGN69:PGS69"/>
    <mergeCell ref="PGT69:PGY69"/>
    <mergeCell ref="PGZ69:PHE69"/>
    <mergeCell ref="PHF69:PHK69"/>
    <mergeCell ref="PFD69:PFI69"/>
    <mergeCell ref="PFJ69:PFO69"/>
    <mergeCell ref="PFP69:PFU69"/>
    <mergeCell ref="PFV69:PGA69"/>
    <mergeCell ref="PGB69:PGG69"/>
    <mergeCell ref="PDZ69:PEE69"/>
    <mergeCell ref="PEF69:PEK69"/>
    <mergeCell ref="PEL69:PEQ69"/>
    <mergeCell ref="PER69:PEW69"/>
    <mergeCell ref="PEX69:PFC69"/>
    <mergeCell ref="PCV69:PDA69"/>
    <mergeCell ref="PDB69:PDG69"/>
    <mergeCell ref="PDH69:PDM69"/>
    <mergeCell ref="PDN69:PDS69"/>
    <mergeCell ref="PDT69:PDY69"/>
    <mergeCell ref="PBR69:PBW69"/>
    <mergeCell ref="PBX69:PCC69"/>
    <mergeCell ref="PCD69:PCI69"/>
    <mergeCell ref="PCJ69:PCO69"/>
    <mergeCell ref="PCP69:PCU69"/>
    <mergeCell ref="PAN69:PAS69"/>
    <mergeCell ref="PAT69:PAY69"/>
    <mergeCell ref="PAZ69:PBE69"/>
    <mergeCell ref="PBF69:PBK69"/>
    <mergeCell ref="PBL69:PBQ69"/>
    <mergeCell ref="OZJ69:OZO69"/>
    <mergeCell ref="OZP69:OZU69"/>
    <mergeCell ref="OZV69:PAA69"/>
    <mergeCell ref="PAB69:PAG69"/>
    <mergeCell ref="PAH69:PAM69"/>
    <mergeCell ref="OYF69:OYK69"/>
    <mergeCell ref="OYL69:OYQ69"/>
    <mergeCell ref="OYR69:OYW69"/>
    <mergeCell ref="OYX69:OZC69"/>
    <mergeCell ref="OZD69:OZI69"/>
    <mergeCell ref="OXB69:OXG69"/>
    <mergeCell ref="OXH69:OXM69"/>
    <mergeCell ref="OXN69:OXS69"/>
    <mergeCell ref="OXT69:OXY69"/>
    <mergeCell ref="OXZ69:OYE69"/>
    <mergeCell ref="OVX69:OWC69"/>
    <mergeCell ref="OWD69:OWI69"/>
    <mergeCell ref="OWJ69:OWO69"/>
    <mergeCell ref="OWP69:OWU69"/>
    <mergeCell ref="OWV69:OXA69"/>
    <mergeCell ref="OUT69:OUY69"/>
    <mergeCell ref="OUZ69:OVE69"/>
    <mergeCell ref="OVF69:OVK69"/>
    <mergeCell ref="OVL69:OVQ69"/>
    <mergeCell ref="OVR69:OVW69"/>
    <mergeCell ref="OTP69:OTU69"/>
    <mergeCell ref="OTV69:OUA69"/>
    <mergeCell ref="OUB69:OUG69"/>
    <mergeCell ref="OUH69:OUM69"/>
    <mergeCell ref="OUN69:OUS69"/>
    <mergeCell ref="OSL69:OSQ69"/>
    <mergeCell ref="OSR69:OSW69"/>
    <mergeCell ref="OSX69:OTC69"/>
    <mergeCell ref="OTD69:OTI69"/>
    <mergeCell ref="OTJ69:OTO69"/>
    <mergeCell ref="ORH69:ORM69"/>
    <mergeCell ref="ORN69:ORS69"/>
    <mergeCell ref="ORT69:ORY69"/>
    <mergeCell ref="ORZ69:OSE69"/>
    <mergeCell ref="OSF69:OSK69"/>
    <mergeCell ref="OQD69:OQI69"/>
    <mergeCell ref="OQJ69:OQO69"/>
    <mergeCell ref="OQP69:OQU69"/>
    <mergeCell ref="OQV69:ORA69"/>
    <mergeCell ref="ORB69:ORG69"/>
    <mergeCell ref="OOZ69:OPE69"/>
    <mergeCell ref="OPF69:OPK69"/>
    <mergeCell ref="OPL69:OPQ69"/>
    <mergeCell ref="OPR69:OPW69"/>
    <mergeCell ref="OPX69:OQC69"/>
    <mergeCell ref="ONV69:OOA69"/>
    <mergeCell ref="OOB69:OOG69"/>
    <mergeCell ref="OOH69:OOM69"/>
    <mergeCell ref="OON69:OOS69"/>
    <mergeCell ref="OOT69:OOY69"/>
    <mergeCell ref="OMR69:OMW69"/>
    <mergeCell ref="OMX69:ONC69"/>
    <mergeCell ref="OND69:ONI69"/>
    <mergeCell ref="ONJ69:ONO69"/>
    <mergeCell ref="ONP69:ONU69"/>
    <mergeCell ref="OLN69:OLS69"/>
    <mergeCell ref="OLT69:OLY69"/>
    <mergeCell ref="OLZ69:OME69"/>
    <mergeCell ref="OMF69:OMK69"/>
    <mergeCell ref="OML69:OMQ69"/>
    <mergeCell ref="OKJ69:OKO69"/>
    <mergeCell ref="OKP69:OKU69"/>
    <mergeCell ref="OKV69:OLA69"/>
    <mergeCell ref="OLB69:OLG69"/>
    <mergeCell ref="OLH69:OLM69"/>
    <mergeCell ref="OJF69:OJK69"/>
    <mergeCell ref="OJL69:OJQ69"/>
    <mergeCell ref="OJR69:OJW69"/>
    <mergeCell ref="OJX69:OKC69"/>
    <mergeCell ref="OKD69:OKI69"/>
    <mergeCell ref="OIB69:OIG69"/>
    <mergeCell ref="OIH69:OIM69"/>
    <mergeCell ref="OIN69:OIS69"/>
    <mergeCell ref="OIT69:OIY69"/>
    <mergeCell ref="OIZ69:OJE69"/>
    <mergeCell ref="OGX69:OHC69"/>
    <mergeCell ref="OHD69:OHI69"/>
    <mergeCell ref="OHJ69:OHO69"/>
    <mergeCell ref="OHP69:OHU69"/>
    <mergeCell ref="OHV69:OIA69"/>
    <mergeCell ref="OFT69:OFY69"/>
    <mergeCell ref="OFZ69:OGE69"/>
    <mergeCell ref="OGF69:OGK69"/>
    <mergeCell ref="OGL69:OGQ69"/>
    <mergeCell ref="OGR69:OGW69"/>
    <mergeCell ref="OEP69:OEU69"/>
    <mergeCell ref="OEV69:OFA69"/>
    <mergeCell ref="OFB69:OFG69"/>
    <mergeCell ref="OFH69:OFM69"/>
    <mergeCell ref="OFN69:OFS69"/>
    <mergeCell ref="ODL69:ODQ69"/>
    <mergeCell ref="ODR69:ODW69"/>
    <mergeCell ref="ODX69:OEC69"/>
    <mergeCell ref="OED69:OEI69"/>
    <mergeCell ref="OEJ69:OEO69"/>
    <mergeCell ref="OCH69:OCM69"/>
    <mergeCell ref="OCN69:OCS69"/>
    <mergeCell ref="OCT69:OCY69"/>
    <mergeCell ref="OCZ69:ODE69"/>
    <mergeCell ref="ODF69:ODK69"/>
    <mergeCell ref="OBD69:OBI69"/>
    <mergeCell ref="OBJ69:OBO69"/>
    <mergeCell ref="OBP69:OBU69"/>
    <mergeCell ref="OBV69:OCA69"/>
    <mergeCell ref="OCB69:OCG69"/>
    <mergeCell ref="NZZ69:OAE69"/>
    <mergeCell ref="OAF69:OAK69"/>
    <mergeCell ref="OAL69:OAQ69"/>
    <mergeCell ref="OAR69:OAW69"/>
    <mergeCell ref="OAX69:OBC69"/>
    <mergeCell ref="NYV69:NZA69"/>
    <mergeCell ref="NZB69:NZG69"/>
    <mergeCell ref="NZH69:NZM69"/>
    <mergeCell ref="NZN69:NZS69"/>
    <mergeCell ref="NZT69:NZY69"/>
    <mergeCell ref="NXR69:NXW69"/>
    <mergeCell ref="NXX69:NYC69"/>
    <mergeCell ref="NYD69:NYI69"/>
    <mergeCell ref="NYJ69:NYO69"/>
    <mergeCell ref="NYP69:NYU69"/>
    <mergeCell ref="NWN69:NWS69"/>
    <mergeCell ref="NWT69:NWY69"/>
    <mergeCell ref="NWZ69:NXE69"/>
    <mergeCell ref="NXF69:NXK69"/>
    <mergeCell ref="NXL69:NXQ69"/>
    <mergeCell ref="NVJ69:NVO69"/>
    <mergeCell ref="NVP69:NVU69"/>
    <mergeCell ref="NVV69:NWA69"/>
    <mergeCell ref="NWB69:NWG69"/>
    <mergeCell ref="NWH69:NWM69"/>
    <mergeCell ref="NUF69:NUK69"/>
    <mergeCell ref="NUL69:NUQ69"/>
    <mergeCell ref="NUR69:NUW69"/>
    <mergeCell ref="NUX69:NVC69"/>
    <mergeCell ref="NVD69:NVI69"/>
    <mergeCell ref="NTB69:NTG69"/>
    <mergeCell ref="NTH69:NTM69"/>
    <mergeCell ref="NTN69:NTS69"/>
    <mergeCell ref="NTT69:NTY69"/>
    <mergeCell ref="NTZ69:NUE69"/>
    <mergeCell ref="NRX69:NSC69"/>
    <mergeCell ref="NSD69:NSI69"/>
    <mergeCell ref="NSJ69:NSO69"/>
    <mergeCell ref="NSP69:NSU69"/>
    <mergeCell ref="NSV69:NTA69"/>
    <mergeCell ref="NQT69:NQY69"/>
    <mergeCell ref="NQZ69:NRE69"/>
    <mergeCell ref="NRF69:NRK69"/>
    <mergeCell ref="NRL69:NRQ69"/>
    <mergeCell ref="NRR69:NRW69"/>
    <mergeCell ref="NPP69:NPU69"/>
    <mergeCell ref="NPV69:NQA69"/>
    <mergeCell ref="NQB69:NQG69"/>
    <mergeCell ref="NQH69:NQM69"/>
    <mergeCell ref="NQN69:NQS69"/>
    <mergeCell ref="NOL69:NOQ69"/>
    <mergeCell ref="NOR69:NOW69"/>
    <mergeCell ref="NOX69:NPC69"/>
    <mergeCell ref="NPD69:NPI69"/>
    <mergeCell ref="NPJ69:NPO69"/>
    <mergeCell ref="NNH69:NNM69"/>
    <mergeCell ref="NNN69:NNS69"/>
    <mergeCell ref="NNT69:NNY69"/>
    <mergeCell ref="NNZ69:NOE69"/>
    <mergeCell ref="NOF69:NOK69"/>
    <mergeCell ref="NMD69:NMI69"/>
    <mergeCell ref="NMJ69:NMO69"/>
    <mergeCell ref="NMP69:NMU69"/>
    <mergeCell ref="NMV69:NNA69"/>
    <mergeCell ref="NNB69:NNG69"/>
    <mergeCell ref="NKZ69:NLE69"/>
    <mergeCell ref="NLF69:NLK69"/>
    <mergeCell ref="NLL69:NLQ69"/>
    <mergeCell ref="NLR69:NLW69"/>
    <mergeCell ref="NLX69:NMC69"/>
    <mergeCell ref="NJV69:NKA69"/>
    <mergeCell ref="NKB69:NKG69"/>
    <mergeCell ref="NKH69:NKM69"/>
    <mergeCell ref="NKN69:NKS69"/>
    <mergeCell ref="NKT69:NKY69"/>
    <mergeCell ref="NIR69:NIW69"/>
    <mergeCell ref="NIX69:NJC69"/>
    <mergeCell ref="NJD69:NJI69"/>
    <mergeCell ref="NJJ69:NJO69"/>
    <mergeCell ref="NJP69:NJU69"/>
    <mergeCell ref="NHN69:NHS69"/>
    <mergeCell ref="NHT69:NHY69"/>
    <mergeCell ref="NHZ69:NIE69"/>
    <mergeCell ref="NIF69:NIK69"/>
    <mergeCell ref="NIL69:NIQ69"/>
    <mergeCell ref="NGJ69:NGO69"/>
    <mergeCell ref="NGP69:NGU69"/>
    <mergeCell ref="NGV69:NHA69"/>
    <mergeCell ref="NHB69:NHG69"/>
    <mergeCell ref="NHH69:NHM69"/>
    <mergeCell ref="NFF69:NFK69"/>
    <mergeCell ref="NFL69:NFQ69"/>
    <mergeCell ref="NFR69:NFW69"/>
    <mergeCell ref="NFX69:NGC69"/>
    <mergeCell ref="NGD69:NGI69"/>
    <mergeCell ref="NEB69:NEG69"/>
    <mergeCell ref="NEH69:NEM69"/>
    <mergeCell ref="NEN69:NES69"/>
    <mergeCell ref="NET69:NEY69"/>
    <mergeCell ref="NEZ69:NFE69"/>
    <mergeCell ref="NCX69:NDC69"/>
    <mergeCell ref="NDD69:NDI69"/>
    <mergeCell ref="NDJ69:NDO69"/>
    <mergeCell ref="NDP69:NDU69"/>
    <mergeCell ref="NDV69:NEA69"/>
    <mergeCell ref="NBT69:NBY69"/>
    <mergeCell ref="NBZ69:NCE69"/>
    <mergeCell ref="NCF69:NCK69"/>
    <mergeCell ref="NCL69:NCQ69"/>
    <mergeCell ref="NCR69:NCW69"/>
    <mergeCell ref="NAP69:NAU69"/>
    <mergeCell ref="NAV69:NBA69"/>
    <mergeCell ref="NBB69:NBG69"/>
    <mergeCell ref="NBH69:NBM69"/>
    <mergeCell ref="NBN69:NBS69"/>
    <mergeCell ref="MZL69:MZQ69"/>
    <mergeCell ref="MZR69:MZW69"/>
    <mergeCell ref="MZX69:NAC69"/>
    <mergeCell ref="NAD69:NAI69"/>
    <mergeCell ref="NAJ69:NAO69"/>
    <mergeCell ref="MYH69:MYM69"/>
    <mergeCell ref="MYN69:MYS69"/>
    <mergeCell ref="MYT69:MYY69"/>
    <mergeCell ref="MYZ69:MZE69"/>
    <mergeCell ref="MZF69:MZK69"/>
    <mergeCell ref="MXD69:MXI69"/>
    <mergeCell ref="MXJ69:MXO69"/>
    <mergeCell ref="MXP69:MXU69"/>
    <mergeCell ref="MXV69:MYA69"/>
    <mergeCell ref="MYB69:MYG69"/>
    <mergeCell ref="MVZ69:MWE69"/>
    <mergeCell ref="MWF69:MWK69"/>
    <mergeCell ref="MWL69:MWQ69"/>
    <mergeCell ref="MWR69:MWW69"/>
    <mergeCell ref="MWX69:MXC69"/>
    <mergeCell ref="MUV69:MVA69"/>
    <mergeCell ref="MVB69:MVG69"/>
    <mergeCell ref="MVH69:MVM69"/>
    <mergeCell ref="MVN69:MVS69"/>
    <mergeCell ref="MVT69:MVY69"/>
    <mergeCell ref="MTR69:MTW69"/>
    <mergeCell ref="MTX69:MUC69"/>
    <mergeCell ref="MUD69:MUI69"/>
    <mergeCell ref="MUJ69:MUO69"/>
    <mergeCell ref="MUP69:MUU69"/>
    <mergeCell ref="MSN69:MSS69"/>
    <mergeCell ref="MST69:MSY69"/>
    <mergeCell ref="MSZ69:MTE69"/>
    <mergeCell ref="MTF69:MTK69"/>
    <mergeCell ref="MTL69:MTQ69"/>
    <mergeCell ref="MRJ69:MRO69"/>
    <mergeCell ref="MRP69:MRU69"/>
    <mergeCell ref="MRV69:MSA69"/>
    <mergeCell ref="MSB69:MSG69"/>
    <mergeCell ref="MSH69:MSM69"/>
    <mergeCell ref="MQF69:MQK69"/>
    <mergeCell ref="MQL69:MQQ69"/>
    <mergeCell ref="MQR69:MQW69"/>
    <mergeCell ref="MQX69:MRC69"/>
    <mergeCell ref="MRD69:MRI69"/>
    <mergeCell ref="MPB69:MPG69"/>
    <mergeCell ref="MPH69:MPM69"/>
    <mergeCell ref="MPN69:MPS69"/>
    <mergeCell ref="MPT69:MPY69"/>
    <mergeCell ref="MPZ69:MQE69"/>
    <mergeCell ref="MNX69:MOC69"/>
    <mergeCell ref="MOD69:MOI69"/>
    <mergeCell ref="MOJ69:MOO69"/>
    <mergeCell ref="MOP69:MOU69"/>
    <mergeCell ref="MOV69:MPA69"/>
    <mergeCell ref="MMT69:MMY69"/>
    <mergeCell ref="MMZ69:MNE69"/>
    <mergeCell ref="MNF69:MNK69"/>
    <mergeCell ref="MNL69:MNQ69"/>
    <mergeCell ref="MNR69:MNW69"/>
    <mergeCell ref="MLP69:MLU69"/>
    <mergeCell ref="MLV69:MMA69"/>
    <mergeCell ref="MMB69:MMG69"/>
    <mergeCell ref="MMH69:MMM69"/>
    <mergeCell ref="MMN69:MMS69"/>
    <mergeCell ref="MKL69:MKQ69"/>
    <mergeCell ref="MKR69:MKW69"/>
    <mergeCell ref="MKX69:MLC69"/>
    <mergeCell ref="MLD69:MLI69"/>
    <mergeCell ref="MLJ69:MLO69"/>
    <mergeCell ref="MJH69:MJM69"/>
    <mergeCell ref="MJN69:MJS69"/>
    <mergeCell ref="MJT69:MJY69"/>
    <mergeCell ref="MJZ69:MKE69"/>
    <mergeCell ref="MKF69:MKK69"/>
    <mergeCell ref="MID69:MII69"/>
    <mergeCell ref="MIJ69:MIO69"/>
    <mergeCell ref="MIP69:MIU69"/>
    <mergeCell ref="MIV69:MJA69"/>
    <mergeCell ref="MJB69:MJG69"/>
    <mergeCell ref="MGZ69:MHE69"/>
    <mergeCell ref="MHF69:MHK69"/>
    <mergeCell ref="MHL69:MHQ69"/>
    <mergeCell ref="MHR69:MHW69"/>
    <mergeCell ref="MHX69:MIC69"/>
    <mergeCell ref="MFV69:MGA69"/>
    <mergeCell ref="MGB69:MGG69"/>
    <mergeCell ref="MGH69:MGM69"/>
    <mergeCell ref="MGN69:MGS69"/>
    <mergeCell ref="MGT69:MGY69"/>
    <mergeCell ref="MER69:MEW69"/>
    <mergeCell ref="MEX69:MFC69"/>
    <mergeCell ref="MFD69:MFI69"/>
    <mergeCell ref="MFJ69:MFO69"/>
    <mergeCell ref="MFP69:MFU69"/>
    <mergeCell ref="MDN69:MDS69"/>
    <mergeCell ref="MDT69:MDY69"/>
    <mergeCell ref="MDZ69:MEE69"/>
    <mergeCell ref="MEF69:MEK69"/>
    <mergeCell ref="MEL69:MEQ69"/>
    <mergeCell ref="MCJ69:MCO69"/>
    <mergeCell ref="MCP69:MCU69"/>
    <mergeCell ref="MCV69:MDA69"/>
    <mergeCell ref="MDB69:MDG69"/>
    <mergeCell ref="MDH69:MDM69"/>
    <mergeCell ref="MBF69:MBK69"/>
    <mergeCell ref="MBL69:MBQ69"/>
    <mergeCell ref="MBR69:MBW69"/>
    <mergeCell ref="MBX69:MCC69"/>
    <mergeCell ref="MCD69:MCI69"/>
    <mergeCell ref="MAB69:MAG69"/>
    <mergeCell ref="MAH69:MAM69"/>
    <mergeCell ref="MAN69:MAS69"/>
    <mergeCell ref="MAT69:MAY69"/>
    <mergeCell ref="MAZ69:MBE69"/>
    <mergeCell ref="LYX69:LZC69"/>
    <mergeCell ref="LZD69:LZI69"/>
    <mergeCell ref="LZJ69:LZO69"/>
    <mergeCell ref="LZP69:LZU69"/>
    <mergeCell ref="LZV69:MAA69"/>
    <mergeCell ref="LXT69:LXY69"/>
    <mergeCell ref="LXZ69:LYE69"/>
    <mergeCell ref="LYF69:LYK69"/>
    <mergeCell ref="LYL69:LYQ69"/>
    <mergeCell ref="LYR69:LYW69"/>
    <mergeCell ref="LWP69:LWU69"/>
    <mergeCell ref="LWV69:LXA69"/>
    <mergeCell ref="LXB69:LXG69"/>
    <mergeCell ref="LXH69:LXM69"/>
    <mergeCell ref="LXN69:LXS69"/>
    <mergeCell ref="LVL69:LVQ69"/>
    <mergeCell ref="LVR69:LVW69"/>
    <mergeCell ref="LVX69:LWC69"/>
    <mergeCell ref="LWD69:LWI69"/>
    <mergeCell ref="LWJ69:LWO69"/>
    <mergeCell ref="LUH69:LUM69"/>
    <mergeCell ref="LUN69:LUS69"/>
    <mergeCell ref="LUT69:LUY69"/>
    <mergeCell ref="LUZ69:LVE69"/>
    <mergeCell ref="LVF69:LVK69"/>
    <mergeCell ref="LTD69:LTI69"/>
    <mergeCell ref="LTJ69:LTO69"/>
    <mergeCell ref="LTP69:LTU69"/>
    <mergeCell ref="LTV69:LUA69"/>
    <mergeCell ref="LUB69:LUG69"/>
    <mergeCell ref="LRZ69:LSE69"/>
    <mergeCell ref="LSF69:LSK69"/>
    <mergeCell ref="LSL69:LSQ69"/>
    <mergeCell ref="LSR69:LSW69"/>
    <mergeCell ref="LSX69:LTC69"/>
    <mergeCell ref="LQV69:LRA69"/>
    <mergeCell ref="LRB69:LRG69"/>
    <mergeCell ref="LRH69:LRM69"/>
    <mergeCell ref="LRN69:LRS69"/>
    <mergeCell ref="LRT69:LRY69"/>
    <mergeCell ref="LPR69:LPW69"/>
    <mergeCell ref="LPX69:LQC69"/>
    <mergeCell ref="LQD69:LQI69"/>
    <mergeCell ref="LQJ69:LQO69"/>
    <mergeCell ref="LQP69:LQU69"/>
    <mergeCell ref="LON69:LOS69"/>
    <mergeCell ref="LOT69:LOY69"/>
    <mergeCell ref="LOZ69:LPE69"/>
    <mergeCell ref="LPF69:LPK69"/>
    <mergeCell ref="LPL69:LPQ69"/>
    <mergeCell ref="LNJ69:LNO69"/>
    <mergeCell ref="LNP69:LNU69"/>
    <mergeCell ref="LNV69:LOA69"/>
    <mergeCell ref="LOB69:LOG69"/>
    <mergeCell ref="LOH69:LOM69"/>
    <mergeCell ref="LMF69:LMK69"/>
    <mergeCell ref="LML69:LMQ69"/>
    <mergeCell ref="LMR69:LMW69"/>
    <mergeCell ref="LMX69:LNC69"/>
    <mergeCell ref="LND69:LNI69"/>
    <mergeCell ref="LLB69:LLG69"/>
    <mergeCell ref="LLH69:LLM69"/>
    <mergeCell ref="LLN69:LLS69"/>
    <mergeCell ref="LLT69:LLY69"/>
    <mergeCell ref="LLZ69:LME69"/>
    <mergeCell ref="LJX69:LKC69"/>
    <mergeCell ref="LKD69:LKI69"/>
    <mergeCell ref="LKJ69:LKO69"/>
    <mergeCell ref="LKP69:LKU69"/>
    <mergeCell ref="LKV69:LLA69"/>
    <mergeCell ref="LIT69:LIY69"/>
    <mergeCell ref="LIZ69:LJE69"/>
    <mergeCell ref="LJF69:LJK69"/>
    <mergeCell ref="LJL69:LJQ69"/>
    <mergeCell ref="LJR69:LJW69"/>
    <mergeCell ref="LHP69:LHU69"/>
    <mergeCell ref="LHV69:LIA69"/>
    <mergeCell ref="LIB69:LIG69"/>
    <mergeCell ref="LIH69:LIM69"/>
    <mergeCell ref="LIN69:LIS69"/>
    <mergeCell ref="LGL69:LGQ69"/>
    <mergeCell ref="LGR69:LGW69"/>
    <mergeCell ref="LGX69:LHC69"/>
    <mergeCell ref="LHD69:LHI69"/>
    <mergeCell ref="LHJ69:LHO69"/>
    <mergeCell ref="LFH69:LFM69"/>
    <mergeCell ref="LFN69:LFS69"/>
    <mergeCell ref="LFT69:LFY69"/>
    <mergeCell ref="LFZ69:LGE69"/>
    <mergeCell ref="LGF69:LGK69"/>
    <mergeCell ref="LED69:LEI69"/>
    <mergeCell ref="LEJ69:LEO69"/>
    <mergeCell ref="LEP69:LEU69"/>
    <mergeCell ref="LEV69:LFA69"/>
    <mergeCell ref="LFB69:LFG69"/>
    <mergeCell ref="LCZ69:LDE69"/>
    <mergeCell ref="LDF69:LDK69"/>
    <mergeCell ref="LDL69:LDQ69"/>
    <mergeCell ref="LDR69:LDW69"/>
    <mergeCell ref="LDX69:LEC69"/>
    <mergeCell ref="LBV69:LCA69"/>
    <mergeCell ref="LCB69:LCG69"/>
    <mergeCell ref="LCH69:LCM69"/>
    <mergeCell ref="LCN69:LCS69"/>
    <mergeCell ref="LCT69:LCY69"/>
    <mergeCell ref="LAR69:LAW69"/>
    <mergeCell ref="LAX69:LBC69"/>
    <mergeCell ref="LBD69:LBI69"/>
    <mergeCell ref="LBJ69:LBO69"/>
    <mergeCell ref="LBP69:LBU69"/>
    <mergeCell ref="KZN69:KZS69"/>
    <mergeCell ref="KZT69:KZY69"/>
    <mergeCell ref="KZZ69:LAE69"/>
    <mergeCell ref="LAF69:LAK69"/>
    <mergeCell ref="LAL69:LAQ69"/>
    <mergeCell ref="KYJ69:KYO69"/>
    <mergeCell ref="KYP69:KYU69"/>
    <mergeCell ref="KYV69:KZA69"/>
    <mergeCell ref="KZB69:KZG69"/>
    <mergeCell ref="KZH69:KZM69"/>
    <mergeCell ref="KXF69:KXK69"/>
    <mergeCell ref="KXL69:KXQ69"/>
    <mergeCell ref="KXR69:KXW69"/>
    <mergeCell ref="KXX69:KYC69"/>
    <mergeCell ref="KYD69:KYI69"/>
    <mergeCell ref="KWB69:KWG69"/>
    <mergeCell ref="KWH69:KWM69"/>
    <mergeCell ref="KWN69:KWS69"/>
    <mergeCell ref="KWT69:KWY69"/>
    <mergeCell ref="KWZ69:KXE69"/>
    <mergeCell ref="KUX69:KVC69"/>
    <mergeCell ref="KVD69:KVI69"/>
    <mergeCell ref="KVJ69:KVO69"/>
    <mergeCell ref="KVP69:KVU69"/>
    <mergeCell ref="KVV69:KWA69"/>
    <mergeCell ref="KTT69:KTY69"/>
    <mergeCell ref="KTZ69:KUE69"/>
    <mergeCell ref="KUF69:KUK69"/>
    <mergeCell ref="KUL69:KUQ69"/>
    <mergeCell ref="KUR69:KUW69"/>
    <mergeCell ref="KSP69:KSU69"/>
    <mergeCell ref="KSV69:KTA69"/>
    <mergeCell ref="KTB69:KTG69"/>
    <mergeCell ref="KTH69:KTM69"/>
    <mergeCell ref="KTN69:KTS69"/>
    <mergeCell ref="KRL69:KRQ69"/>
    <mergeCell ref="KRR69:KRW69"/>
    <mergeCell ref="KRX69:KSC69"/>
    <mergeCell ref="KSD69:KSI69"/>
    <mergeCell ref="KSJ69:KSO69"/>
    <mergeCell ref="KQH69:KQM69"/>
    <mergeCell ref="KQN69:KQS69"/>
    <mergeCell ref="KQT69:KQY69"/>
    <mergeCell ref="KQZ69:KRE69"/>
    <mergeCell ref="KRF69:KRK69"/>
    <mergeCell ref="KPD69:KPI69"/>
    <mergeCell ref="KPJ69:KPO69"/>
    <mergeCell ref="KPP69:KPU69"/>
    <mergeCell ref="KPV69:KQA69"/>
    <mergeCell ref="KQB69:KQG69"/>
    <mergeCell ref="KNZ69:KOE69"/>
    <mergeCell ref="KOF69:KOK69"/>
    <mergeCell ref="KOL69:KOQ69"/>
    <mergeCell ref="KOR69:KOW69"/>
    <mergeCell ref="KOX69:KPC69"/>
    <mergeCell ref="KMV69:KNA69"/>
    <mergeCell ref="KNB69:KNG69"/>
    <mergeCell ref="KNH69:KNM69"/>
    <mergeCell ref="KNN69:KNS69"/>
    <mergeCell ref="KNT69:KNY69"/>
    <mergeCell ref="KLR69:KLW69"/>
    <mergeCell ref="KLX69:KMC69"/>
    <mergeCell ref="KMD69:KMI69"/>
    <mergeCell ref="KMJ69:KMO69"/>
    <mergeCell ref="KMP69:KMU69"/>
    <mergeCell ref="KKN69:KKS69"/>
    <mergeCell ref="KKT69:KKY69"/>
    <mergeCell ref="KKZ69:KLE69"/>
    <mergeCell ref="KLF69:KLK69"/>
    <mergeCell ref="KLL69:KLQ69"/>
    <mergeCell ref="KJJ69:KJO69"/>
    <mergeCell ref="KJP69:KJU69"/>
    <mergeCell ref="KJV69:KKA69"/>
    <mergeCell ref="KKB69:KKG69"/>
    <mergeCell ref="KKH69:KKM69"/>
    <mergeCell ref="KIF69:KIK69"/>
    <mergeCell ref="KIL69:KIQ69"/>
    <mergeCell ref="KIR69:KIW69"/>
    <mergeCell ref="KIX69:KJC69"/>
    <mergeCell ref="KJD69:KJI69"/>
    <mergeCell ref="KHB69:KHG69"/>
    <mergeCell ref="KHH69:KHM69"/>
    <mergeCell ref="KHN69:KHS69"/>
    <mergeCell ref="KHT69:KHY69"/>
    <mergeCell ref="KHZ69:KIE69"/>
    <mergeCell ref="KFX69:KGC69"/>
    <mergeCell ref="KGD69:KGI69"/>
    <mergeCell ref="KGJ69:KGO69"/>
    <mergeCell ref="KGP69:KGU69"/>
    <mergeCell ref="KGV69:KHA69"/>
    <mergeCell ref="KET69:KEY69"/>
    <mergeCell ref="KEZ69:KFE69"/>
    <mergeCell ref="KFF69:KFK69"/>
    <mergeCell ref="KFL69:KFQ69"/>
    <mergeCell ref="KFR69:KFW69"/>
    <mergeCell ref="KDP69:KDU69"/>
    <mergeCell ref="KDV69:KEA69"/>
    <mergeCell ref="KEB69:KEG69"/>
    <mergeCell ref="KEH69:KEM69"/>
    <mergeCell ref="KEN69:KES69"/>
    <mergeCell ref="KCL69:KCQ69"/>
    <mergeCell ref="KCR69:KCW69"/>
    <mergeCell ref="KCX69:KDC69"/>
    <mergeCell ref="KDD69:KDI69"/>
    <mergeCell ref="KDJ69:KDO69"/>
    <mergeCell ref="KBH69:KBM69"/>
    <mergeCell ref="KBN69:KBS69"/>
    <mergeCell ref="KBT69:KBY69"/>
    <mergeCell ref="KBZ69:KCE69"/>
    <mergeCell ref="KCF69:KCK69"/>
    <mergeCell ref="KAD69:KAI69"/>
    <mergeCell ref="KAJ69:KAO69"/>
    <mergeCell ref="KAP69:KAU69"/>
    <mergeCell ref="KAV69:KBA69"/>
    <mergeCell ref="KBB69:KBG69"/>
    <mergeCell ref="JYZ69:JZE69"/>
    <mergeCell ref="JZF69:JZK69"/>
    <mergeCell ref="JZL69:JZQ69"/>
    <mergeCell ref="JZR69:JZW69"/>
    <mergeCell ref="JZX69:KAC69"/>
    <mergeCell ref="JXV69:JYA69"/>
    <mergeCell ref="JYB69:JYG69"/>
    <mergeCell ref="JYH69:JYM69"/>
    <mergeCell ref="JYN69:JYS69"/>
    <mergeCell ref="JYT69:JYY69"/>
    <mergeCell ref="JWR69:JWW69"/>
    <mergeCell ref="JWX69:JXC69"/>
    <mergeCell ref="JXD69:JXI69"/>
    <mergeCell ref="JXJ69:JXO69"/>
    <mergeCell ref="JXP69:JXU69"/>
    <mergeCell ref="JVN69:JVS69"/>
    <mergeCell ref="JVT69:JVY69"/>
    <mergeCell ref="JVZ69:JWE69"/>
    <mergeCell ref="JWF69:JWK69"/>
    <mergeCell ref="JWL69:JWQ69"/>
    <mergeCell ref="JUJ69:JUO69"/>
    <mergeCell ref="JUP69:JUU69"/>
    <mergeCell ref="JUV69:JVA69"/>
    <mergeCell ref="JVB69:JVG69"/>
    <mergeCell ref="JVH69:JVM69"/>
    <mergeCell ref="JTF69:JTK69"/>
    <mergeCell ref="JTL69:JTQ69"/>
    <mergeCell ref="JTR69:JTW69"/>
    <mergeCell ref="JTX69:JUC69"/>
    <mergeCell ref="JUD69:JUI69"/>
    <mergeCell ref="JSB69:JSG69"/>
    <mergeCell ref="JSH69:JSM69"/>
    <mergeCell ref="JSN69:JSS69"/>
    <mergeCell ref="JST69:JSY69"/>
    <mergeCell ref="JSZ69:JTE69"/>
    <mergeCell ref="JQX69:JRC69"/>
    <mergeCell ref="JRD69:JRI69"/>
    <mergeCell ref="JRJ69:JRO69"/>
    <mergeCell ref="JRP69:JRU69"/>
    <mergeCell ref="JRV69:JSA69"/>
    <mergeCell ref="JPT69:JPY69"/>
    <mergeCell ref="JPZ69:JQE69"/>
    <mergeCell ref="JQF69:JQK69"/>
    <mergeCell ref="JQL69:JQQ69"/>
    <mergeCell ref="JQR69:JQW69"/>
    <mergeCell ref="JOP69:JOU69"/>
    <mergeCell ref="JOV69:JPA69"/>
    <mergeCell ref="JPB69:JPG69"/>
    <mergeCell ref="JPH69:JPM69"/>
    <mergeCell ref="JPN69:JPS69"/>
    <mergeCell ref="JNL69:JNQ69"/>
    <mergeCell ref="JNR69:JNW69"/>
    <mergeCell ref="JNX69:JOC69"/>
    <mergeCell ref="JOD69:JOI69"/>
    <mergeCell ref="JOJ69:JOO69"/>
    <mergeCell ref="JMH69:JMM69"/>
    <mergeCell ref="JMN69:JMS69"/>
    <mergeCell ref="JMT69:JMY69"/>
    <mergeCell ref="JMZ69:JNE69"/>
    <mergeCell ref="JNF69:JNK69"/>
    <mergeCell ref="JLD69:JLI69"/>
    <mergeCell ref="JLJ69:JLO69"/>
    <mergeCell ref="JLP69:JLU69"/>
    <mergeCell ref="JLV69:JMA69"/>
    <mergeCell ref="JMB69:JMG69"/>
    <mergeCell ref="JJZ69:JKE69"/>
    <mergeCell ref="JKF69:JKK69"/>
    <mergeCell ref="JKL69:JKQ69"/>
    <mergeCell ref="JKR69:JKW69"/>
    <mergeCell ref="JKX69:JLC69"/>
    <mergeCell ref="JIV69:JJA69"/>
    <mergeCell ref="JJB69:JJG69"/>
    <mergeCell ref="JJH69:JJM69"/>
    <mergeCell ref="JJN69:JJS69"/>
    <mergeCell ref="JJT69:JJY69"/>
    <mergeCell ref="JHR69:JHW69"/>
    <mergeCell ref="JHX69:JIC69"/>
    <mergeCell ref="JID69:JII69"/>
    <mergeCell ref="JIJ69:JIO69"/>
    <mergeCell ref="JIP69:JIU69"/>
    <mergeCell ref="JGN69:JGS69"/>
    <mergeCell ref="JGT69:JGY69"/>
    <mergeCell ref="JGZ69:JHE69"/>
    <mergeCell ref="JHF69:JHK69"/>
    <mergeCell ref="JHL69:JHQ69"/>
    <mergeCell ref="JFJ69:JFO69"/>
    <mergeCell ref="JFP69:JFU69"/>
    <mergeCell ref="JFV69:JGA69"/>
    <mergeCell ref="JGB69:JGG69"/>
    <mergeCell ref="JGH69:JGM69"/>
    <mergeCell ref="JEF69:JEK69"/>
    <mergeCell ref="JEL69:JEQ69"/>
    <mergeCell ref="JER69:JEW69"/>
    <mergeCell ref="JEX69:JFC69"/>
    <mergeCell ref="JFD69:JFI69"/>
    <mergeCell ref="JDB69:JDG69"/>
    <mergeCell ref="JDH69:JDM69"/>
    <mergeCell ref="JDN69:JDS69"/>
    <mergeCell ref="JDT69:JDY69"/>
    <mergeCell ref="JDZ69:JEE69"/>
    <mergeCell ref="JBX69:JCC69"/>
    <mergeCell ref="JCD69:JCI69"/>
    <mergeCell ref="JCJ69:JCO69"/>
    <mergeCell ref="JCP69:JCU69"/>
    <mergeCell ref="JCV69:JDA69"/>
    <mergeCell ref="JAT69:JAY69"/>
    <mergeCell ref="JAZ69:JBE69"/>
    <mergeCell ref="JBF69:JBK69"/>
    <mergeCell ref="JBL69:JBQ69"/>
    <mergeCell ref="JBR69:JBW69"/>
    <mergeCell ref="IZP69:IZU69"/>
    <mergeCell ref="IZV69:JAA69"/>
    <mergeCell ref="JAB69:JAG69"/>
    <mergeCell ref="JAH69:JAM69"/>
    <mergeCell ref="JAN69:JAS69"/>
    <mergeCell ref="IYL69:IYQ69"/>
    <mergeCell ref="IYR69:IYW69"/>
    <mergeCell ref="IYX69:IZC69"/>
    <mergeCell ref="IZD69:IZI69"/>
    <mergeCell ref="IZJ69:IZO69"/>
    <mergeCell ref="IXH69:IXM69"/>
    <mergeCell ref="IXN69:IXS69"/>
    <mergeCell ref="IXT69:IXY69"/>
    <mergeCell ref="IXZ69:IYE69"/>
    <mergeCell ref="IYF69:IYK69"/>
    <mergeCell ref="IWD69:IWI69"/>
    <mergeCell ref="IWJ69:IWO69"/>
    <mergeCell ref="IWP69:IWU69"/>
    <mergeCell ref="IWV69:IXA69"/>
    <mergeCell ref="IXB69:IXG69"/>
    <mergeCell ref="IUZ69:IVE69"/>
    <mergeCell ref="IVF69:IVK69"/>
    <mergeCell ref="IVL69:IVQ69"/>
    <mergeCell ref="IVR69:IVW69"/>
    <mergeCell ref="IVX69:IWC69"/>
    <mergeCell ref="ITV69:IUA69"/>
    <mergeCell ref="IUB69:IUG69"/>
    <mergeCell ref="IUH69:IUM69"/>
    <mergeCell ref="IUN69:IUS69"/>
    <mergeCell ref="IUT69:IUY69"/>
    <mergeCell ref="ISR69:ISW69"/>
    <mergeCell ref="ISX69:ITC69"/>
    <mergeCell ref="ITD69:ITI69"/>
    <mergeCell ref="ITJ69:ITO69"/>
    <mergeCell ref="ITP69:ITU69"/>
    <mergeCell ref="IRN69:IRS69"/>
    <mergeCell ref="IRT69:IRY69"/>
    <mergeCell ref="IRZ69:ISE69"/>
    <mergeCell ref="ISF69:ISK69"/>
    <mergeCell ref="ISL69:ISQ69"/>
    <mergeCell ref="IQJ69:IQO69"/>
    <mergeCell ref="IQP69:IQU69"/>
    <mergeCell ref="IQV69:IRA69"/>
    <mergeCell ref="IRB69:IRG69"/>
    <mergeCell ref="IRH69:IRM69"/>
    <mergeCell ref="IPF69:IPK69"/>
    <mergeCell ref="IPL69:IPQ69"/>
    <mergeCell ref="IPR69:IPW69"/>
    <mergeCell ref="IPX69:IQC69"/>
    <mergeCell ref="IQD69:IQI69"/>
    <mergeCell ref="IOB69:IOG69"/>
    <mergeCell ref="IOH69:IOM69"/>
    <mergeCell ref="ION69:IOS69"/>
    <mergeCell ref="IOT69:IOY69"/>
    <mergeCell ref="IOZ69:IPE69"/>
    <mergeCell ref="IMX69:INC69"/>
    <mergeCell ref="IND69:INI69"/>
    <mergeCell ref="INJ69:INO69"/>
    <mergeCell ref="INP69:INU69"/>
    <mergeCell ref="INV69:IOA69"/>
    <mergeCell ref="ILT69:ILY69"/>
    <mergeCell ref="ILZ69:IME69"/>
    <mergeCell ref="IMF69:IMK69"/>
    <mergeCell ref="IML69:IMQ69"/>
    <mergeCell ref="IMR69:IMW69"/>
    <mergeCell ref="IKP69:IKU69"/>
    <mergeCell ref="IKV69:ILA69"/>
    <mergeCell ref="ILB69:ILG69"/>
    <mergeCell ref="ILH69:ILM69"/>
    <mergeCell ref="ILN69:ILS69"/>
    <mergeCell ref="IJL69:IJQ69"/>
    <mergeCell ref="IJR69:IJW69"/>
    <mergeCell ref="IJX69:IKC69"/>
    <mergeCell ref="IKD69:IKI69"/>
    <mergeCell ref="IKJ69:IKO69"/>
    <mergeCell ref="IIH69:IIM69"/>
    <mergeCell ref="IIN69:IIS69"/>
    <mergeCell ref="IIT69:IIY69"/>
    <mergeCell ref="IIZ69:IJE69"/>
    <mergeCell ref="IJF69:IJK69"/>
    <mergeCell ref="IHD69:IHI69"/>
    <mergeCell ref="IHJ69:IHO69"/>
    <mergeCell ref="IHP69:IHU69"/>
    <mergeCell ref="IHV69:IIA69"/>
    <mergeCell ref="IIB69:IIG69"/>
    <mergeCell ref="IFZ69:IGE69"/>
    <mergeCell ref="IGF69:IGK69"/>
    <mergeCell ref="IGL69:IGQ69"/>
    <mergeCell ref="IGR69:IGW69"/>
    <mergeCell ref="IGX69:IHC69"/>
    <mergeCell ref="IEV69:IFA69"/>
    <mergeCell ref="IFB69:IFG69"/>
    <mergeCell ref="IFH69:IFM69"/>
    <mergeCell ref="IFN69:IFS69"/>
    <mergeCell ref="IFT69:IFY69"/>
    <mergeCell ref="IDR69:IDW69"/>
    <mergeCell ref="IDX69:IEC69"/>
    <mergeCell ref="IED69:IEI69"/>
    <mergeCell ref="IEJ69:IEO69"/>
    <mergeCell ref="IEP69:IEU69"/>
    <mergeCell ref="ICN69:ICS69"/>
    <mergeCell ref="ICT69:ICY69"/>
    <mergeCell ref="ICZ69:IDE69"/>
    <mergeCell ref="IDF69:IDK69"/>
    <mergeCell ref="IDL69:IDQ69"/>
    <mergeCell ref="IBJ69:IBO69"/>
    <mergeCell ref="IBP69:IBU69"/>
    <mergeCell ref="IBV69:ICA69"/>
    <mergeCell ref="ICB69:ICG69"/>
    <mergeCell ref="ICH69:ICM69"/>
    <mergeCell ref="IAF69:IAK69"/>
    <mergeCell ref="IAL69:IAQ69"/>
    <mergeCell ref="IAR69:IAW69"/>
    <mergeCell ref="IAX69:IBC69"/>
    <mergeCell ref="IBD69:IBI69"/>
    <mergeCell ref="HZB69:HZG69"/>
    <mergeCell ref="HZH69:HZM69"/>
    <mergeCell ref="HZN69:HZS69"/>
    <mergeCell ref="HZT69:HZY69"/>
    <mergeCell ref="HZZ69:IAE69"/>
    <mergeCell ref="HXX69:HYC69"/>
    <mergeCell ref="HYD69:HYI69"/>
    <mergeCell ref="HYJ69:HYO69"/>
    <mergeCell ref="HYP69:HYU69"/>
    <mergeCell ref="HYV69:HZA69"/>
    <mergeCell ref="HWT69:HWY69"/>
    <mergeCell ref="HWZ69:HXE69"/>
    <mergeCell ref="HXF69:HXK69"/>
    <mergeCell ref="HXL69:HXQ69"/>
    <mergeCell ref="HXR69:HXW69"/>
    <mergeCell ref="HVP69:HVU69"/>
    <mergeCell ref="HVV69:HWA69"/>
    <mergeCell ref="HWB69:HWG69"/>
    <mergeCell ref="HWH69:HWM69"/>
    <mergeCell ref="HWN69:HWS69"/>
    <mergeCell ref="HUL69:HUQ69"/>
    <mergeCell ref="HUR69:HUW69"/>
    <mergeCell ref="HUX69:HVC69"/>
    <mergeCell ref="HVD69:HVI69"/>
    <mergeCell ref="HVJ69:HVO69"/>
    <mergeCell ref="HTH69:HTM69"/>
    <mergeCell ref="HTN69:HTS69"/>
    <mergeCell ref="HTT69:HTY69"/>
    <mergeCell ref="HTZ69:HUE69"/>
    <mergeCell ref="HUF69:HUK69"/>
    <mergeCell ref="HSD69:HSI69"/>
    <mergeCell ref="HSJ69:HSO69"/>
    <mergeCell ref="HSP69:HSU69"/>
    <mergeCell ref="HSV69:HTA69"/>
    <mergeCell ref="HTB69:HTG69"/>
    <mergeCell ref="HQZ69:HRE69"/>
    <mergeCell ref="HRF69:HRK69"/>
    <mergeCell ref="HRL69:HRQ69"/>
    <mergeCell ref="HRR69:HRW69"/>
    <mergeCell ref="HRX69:HSC69"/>
    <mergeCell ref="HPV69:HQA69"/>
    <mergeCell ref="HQB69:HQG69"/>
    <mergeCell ref="HQH69:HQM69"/>
    <mergeCell ref="HQN69:HQS69"/>
    <mergeCell ref="HQT69:HQY69"/>
    <mergeCell ref="HOR69:HOW69"/>
    <mergeCell ref="HOX69:HPC69"/>
    <mergeCell ref="HPD69:HPI69"/>
    <mergeCell ref="HPJ69:HPO69"/>
    <mergeCell ref="HPP69:HPU69"/>
    <mergeCell ref="HNN69:HNS69"/>
    <mergeCell ref="HNT69:HNY69"/>
    <mergeCell ref="HNZ69:HOE69"/>
    <mergeCell ref="HOF69:HOK69"/>
    <mergeCell ref="HOL69:HOQ69"/>
    <mergeCell ref="HMJ69:HMO69"/>
    <mergeCell ref="HMP69:HMU69"/>
    <mergeCell ref="HMV69:HNA69"/>
    <mergeCell ref="HNB69:HNG69"/>
    <mergeCell ref="HNH69:HNM69"/>
    <mergeCell ref="HLF69:HLK69"/>
    <mergeCell ref="HLL69:HLQ69"/>
    <mergeCell ref="HLR69:HLW69"/>
    <mergeCell ref="HLX69:HMC69"/>
    <mergeCell ref="HMD69:HMI69"/>
    <mergeCell ref="HKB69:HKG69"/>
    <mergeCell ref="HKH69:HKM69"/>
    <mergeCell ref="HKN69:HKS69"/>
    <mergeCell ref="HKT69:HKY69"/>
    <mergeCell ref="HKZ69:HLE69"/>
    <mergeCell ref="HIX69:HJC69"/>
    <mergeCell ref="HJD69:HJI69"/>
    <mergeCell ref="HJJ69:HJO69"/>
    <mergeCell ref="HJP69:HJU69"/>
    <mergeCell ref="HJV69:HKA69"/>
    <mergeCell ref="HHT69:HHY69"/>
    <mergeCell ref="HHZ69:HIE69"/>
    <mergeCell ref="HIF69:HIK69"/>
    <mergeCell ref="HIL69:HIQ69"/>
    <mergeCell ref="HIR69:HIW69"/>
    <mergeCell ref="HGP69:HGU69"/>
    <mergeCell ref="HGV69:HHA69"/>
    <mergeCell ref="HHB69:HHG69"/>
    <mergeCell ref="HHH69:HHM69"/>
    <mergeCell ref="HHN69:HHS69"/>
    <mergeCell ref="HFL69:HFQ69"/>
    <mergeCell ref="HFR69:HFW69"/>
    <mergeCell ref="HFX69:HGC69"/>
    <mergeCell ref="HGD69:HGI69"/>
    <mergeCell ref="HGJ69:HGO69"/>
    <mergeCell ref="HEH69:HEM69"/>
    <mergeCell ref="HEN69:HES69"/>
    <mergeCell ref="HET69:HEY69"/>
    <mergeCell ref="HEZ69:HFE69"/>
    <mergeCell ref="HFF69:HFK69"/>
    <mergeCell ref="HDD69:HDI69"/>
    <mergeCell ref="HDJ69:HDO69"/>
    <mergeCell ref="HDP69:HDU69"/>
    <mergeCell ref="HDV69:HEA69"/>
    <mergeCell ref="HEB69:HEG69"/>
    <mergeCell ref="HBZ69:HCE69"/>
    <mergeCell ref="HCF69:HCK69"/>
    <mergeCell ref="HCL69:HCQ69"/>
    <mergeCell ref="HCR69:HCW69"/>
    <mergeCell ref="HCX69:HDC69"/>
    <mergeCell ref="HAV69:HBA69"/>
    <mergeCell ref="HBB69:HBG69"/>
    <mergeCell ref="HBH69:HBM69"/>
    <mergeCell ref="HBN69:HBS69"/>
    <mergeCell ref="HBT69:HBY69"/>
    <mergeCell ref="GZR69:GZW69"/>
    <mergeCell ref="GZX69:HAC69"/>
    <mergeCell ref="HAD69:HAI69"/>
    <mergeCell ref="HAJ69:HAO69"/>
    <mergeCell ref="HAP69:HAU69"/>
    <mergeCell ref="GYN69:GYS69"/>
    <mergeCell ref="GYT69:GYY69"/>
    <mergeCell ref="GYZ69:GZE69"/>
    <mergeCell ref="GZF69:GZK69"/>
    <mergeCell ref="GZL69:GZQ69"/>
    <mergeCell ref="GXJ69:GXO69"/>
    <mergeCell ref="GXP69:GXU69"/>
    <mergeCell ref="GXV69:GYA69"/>
    <mergeCell ref="GYB69:GYG69"/>
    <mergeCell ref="GYH69:GYM69"/>
    <mergeCell ref="GWF69:GWK69"/>
    <mergeCell ref="GWL69:GWQ69"/>
    <mergeCell ref="GWR69:GWW69"/>
    <mergeCell ref="GWX69:GXC69"/>
    <mergeCell ref="GXD69:GXI69"/>
    <mergeCell ref="GVB69:GVG69"/>
    <mergeCell ref="GVH69:GVM69"/>
    <mergeCell ref="GVN69:GVS69"/>
    <mergeCell ref="GVT69:GVY69"/>
    <mergeCell ref="GVZ69:GWE69"/>
    <mergeCell ref="GTX69:GUC69"/>
    <mergeCell ref="GUD69:GUI69"/>
    <mergeCell ref="GUJ69:GUO69"/>
    <mergeCell ref="GUP69:GUU69"/>
    <mergeCell ref="GUV69:GVA69"/>
    <mergeCell ref="GST69:GSY69"/>
    <mergeCell ref="GSZ69:GTE69"/>
    <mergeCell ref="GTF69:GTK69"/>
    <mergeCell ref="GTL69:GTQ69"/>
    <mergeCell ref="GTR69:GTW69"/>
    <mergeCell ref="GRP69:GRU69"/>
    <mergeCell ref="GRV69:GSA69"/>
    <mergeCell ref="GSB69:GSG69"/>
    <mergeCell ref="GSH69:GSM69"/>
    <mergeCell ref="GSN69:GSS69"/>
    <mergeCell ref="GQL69:GQQ69"/>
    <mergeCell ref="GQR69:GQW69"/>
    <mergeCell ref="GQX69:GRC69"/>
    <mergeCell ref="GRD69:GRI69"/>
    <mergeCell ref="GRJ69:GRO69"/>
    <mergeCell ref="GPH69:GPM69"/>
    <mergeCell ref="GPN69:GPS69"/>
    <mergeCell ref="GPT69:GPY69"/>
    <mergeCell ref="GPZ69:GQE69"/>
    <mergeCell ref="GQF69:GQK69"/>
    <mergeCell ref="GOD69:GOI69"/>
    <mergeCell ref="GOJ69:GOO69"/>
    <mergeCell ref="GOP69:GOU69"/>
    <mergeCell ref="GOV69:GPA69"/>
    <mergeCell ref="GPB69:GPG69"/>
    <mergeCell ref="GMZ69:GNE69"/>
    <mergeCell ref="GNF69:GNK69"/>
    <mergeCell ref="GNL69:GNQ69"/>
    <mergeCell ref="GNR69:GNW69"/>
    <mergeCell ref="GNX69:GOC69"/>
    <mergeCell ref="GLV69:GMA69"/>
    <mergeCell ref="GMB69:GMG69"/>
    <mergeCell ref="GMH69:GMM69"/>
    <mergeCell ref="GMN69:GMS69"/>
    <mergeCell ref="GMT69:GMY69"/>
    <mergeCell ref="GKR69:GKW69"/>
    <mergeCell ref="GKX69:GLC69"/>
    <mergeCell ref="GLD69:GLI69"/>
    <mergeCell ref="GLJ69:GLO69"/>
    <mergeCell ref="GLP69:GLU69"/>
    <mergeCell ref="GJN69:GJS69"/>
    <mergeCell ref="GJT69:GJY69"/>
    <mergeCell ref="GJZ69:GKE69"/>
    <mergeCell ref="GKF69:GKK69"/>
    <mergeCell ref="GKL69:GKQ69"/>
    <mergeCell ref="GIJ69:GIO69"/>
    <mergeCell ref="GIP69:GIU69"/>
    <mergeCell ref="GIV69:GJA69"/>
    <mergeCell ref="GJB69:GJG69"/>
    <mergeCell ref="GJH69:GJM69"/>
    <mergeCell ref="GHF69:GHK69"/>
    <mergeCell ref="GHL69:GHQ69"/>
    <mergeCell ref="GHR69:GHW69"/>
    <mergeCell ref="GHX69:GIC69"/>
    <mergeCell ref="GID69:GII69"/>
    <mergeCell ref="GGB69:GGG69"/>
    <mergeCell ref="GGH69:GGM69"/>
    <mergeCell ref="GGN69:GGS69"/>
    <mergeCell ref="GGT69:GGY69"/>
    <mergeCell ref="GGZ69:GHE69"/>
    <mergeCell ref="GEX69:GFC69"/>
    <mergeCell ref="GFD69:GFI69"/>
    <mergeCell ref="GFJ69:GFO69"/>
    <mergeCell ref="GFP69:GFU69"/>
    <mergeCell ref="GFV69:GGA69"/>
    <mergeCell ref="GDT69:GDY69"/>
    <mergeCell ref="GDZ69:GEE69"/>
    <mergeCell ref="GEF69:GEK69"/>
    <mergeCell ref="GEL69:GEQ69"/>
    <mergeCell ref="GER69:GEW69"/>
    <mergeCell ref="GCP69:GCU69"/>
    <mergeCell ref="GCV69:GDA69"/>
    <mergeCell ref="GDB69:GDG69"/>
    <mergeCell ref="GDH69:GDM69"/>
    <mergeCell ref="GDN69:GDS69"/>
    <mergeCell ref="GBL69:GBQ69"/>
    <mergeCell ref="GBR69:GBW69"/>
    <mergeCell ref="GBX69:GCC69"/>
    <mergeCell ref="GCD69:GCI69"/>
    <mergeCell ref="GCJ69:GCO69"/>
    <mergeCell ref="GAH69:GAM69"/>
    <mergeCell ref="GAN69:GAS69"/>
    <mergeCell ref="GAT69:GAY69"/>
    <mergeCell ref="GAZ69:GBE69"/>
    <mergeCell ref="GBF69:GBK69"/>
    <mergeCell ref="FZD69:FZI69"/>
    <mergeCell ref="FZJ69:FZO69"/>
    <mergeCell ref="FZP69:FZU69"/>
    <mergeCell ref="FZV69:GAA69"/>
    <mergeCell ref="GAB69:GAG69"/>
    <mergeCell ref="FXZ69:FYE69"/>
    <mergeCell ref="FYF69:FYK69"/>
    <mergeCell ref="FYL69:FYQ69"/>
    <mergeCell ref="FYR69:FYW69"/>
    <mergeCell ref="FYX69:FZC69"/>
    <mergeCell ref="FWV69:FXA69"/>
    <mergeCell ref="FXB69:FXG69"/>
    <mergeCell ref="FXH69:FXM69"/>
    <mergeCell ref="FXN69:FXS69"/>
    <mergeCell ref="FXT69:FXY69"/>
    <mergeCell ref="FVR69:FVW69"/>
    <mergeCell ref="FVX69:FWC69"/>
    <mergeCell ref="FWD69:FWI69"/>
    <mergeCell ref="FWJ69:FWO69"/>
    <mergeCell ref="FWP69:FWU69"/>
    <mergeCell ref="FUN69:FUS69"/>
    <mergeCell ref="FUT69:FUY69"/>
    <mergeCell ref="FUZ69:FVE69"/>
    <mergeCell ref="FVF69:FVK69"/>
    <mergeCell ref="FVL69:FVQ69"/>
    <mergeCell ref="FTJ69:FTO69"/>
    <mergeCell ref="FTP69:FTU69"/>
    <mergeCell ref="FTV69:FUA69"/>
    <mergeCell ref="FUB69:FUG69"/>
    <mergeCell ref="FUH69:FUM69"/>
    <mergeCell ref="FSF69:FSK69"/>
    <mergeCell ref="FSL69:FSQ69"/>
    <mergeCell ref="FSR69:FSW69"/>
    <mergeCell ref="FSX69:FTC69"/>
    <mergeCell ref="FTD69:FTI69"/>
    <mergeCell ref="FRB69:FRG69"/>
    <mergeCell ref="FRH69:FRM69"/>
    <mergeCell ref="FRN69:FRS69"/>
    <mergeCell ref="FRT69:FRY69"/>
    <mergeCell ref="FRZ69:FSE69"/>
    <mergeCell ref="FPX69:FQC69"/>
    <mergeCell ref="FQD69:FQI69"/>
    <mergeCell ref="FQJ69:FQO69"/>
    <mergeCell ref="FQP69:FQU69"/>
    <mergeCell ref="FQV69:FRA69"/>
    <mergeCell ref="FOT69:FOY69"/>
    <mergeCell ref="FOZ69:FPE69"/>
    <mergeCell ref="FPF69:FPK69"/>
    <mergeCell ref="FPL69:FPQ69"/>
    <mergeCell ref="FPR69:FPW69"/>
    <mergeCell ref="FNP69:FNU69"/>
    <mergeCell ref="FNV69:FOA69"/>
    <mergeCell ref="FOB69:FOG69"/>
    <mergeCell ref="FOH69:FOM69"/>
    <mergeCell ref="FON69:FOS69"/>
    <mergeCell ref="FML69:FMQ69"/>
    <mergeCell ref="FMR69:FMW69"/>
    <mergeCell ref="FMX69:FNC69"/>
    <mergeCell ref="FND69:FNI69"/>
    <mergeCell ref="FNJ69:FNO69"/>
    <mergeCell ref="FLH69:FLM69"/>
    <mergeCell ref="FLN69:FLS69"/>
    <mergeCell ref="FLT69:FLY69"/>
    <mergeCell ref="FLZ69:FME69"/>
    <mergeCell ref="FMF69:FMK69"/>
    <mergeCell ref="FKD69:FKI69"/>
    <mergeCell ref="FKJ69:FKO69"/>
    <mergeCell ref="FKP69:FKU69"/>
    <mergeCell ref="FKV69:FLA69"/>
    <mergeCell ref="FLB69:FLG69"/>
    <mergeCell ref="FIZ69:FJE69"/>
    <mergeCell ref="FJF69:FJK69"/>
    <mergeCell ref="FJL69:FJQ69"/>
    <mergeCell ref="FJR69:FJW69"/>
    <mergeCell ref="FJX69:FKC69"/>
    <mergeCell ref="FHV69:FIA69"/>
    <mergeCell ref="FIB69:FIG69"/>
    <mergeCell ref="FIH69:FIM69"/>
    <mergeCell ref="FIN69:FIS69"/>
    <mergeCell ref="FIT69:FIY69"/>
    <mergeCell ref="FGR69:FGW69"/>
    <mergeCell ref="FGX69:FHC69"/>
    <mergeCell ref="FHD69:FHI69"/>
    <mergeCell ref="FHJ69:FHO69"/>
    <mergeCell ref="FHP69:FHU69"/>
    <mergeCell ref="FFN69:FFS69"/>
    <mergeCell ref="FFT69:FFY69"/>
    <mergeCell ref="FFZ69:FGE69"/>
    <mergeCell ref="FGF69:FGK69"/>
    <mergeCell ref="FGL69:FGQ69"/>
    <mergeCell ref="FEJ69:FEO69"/>
    <mergeCell ref="FEP69:FEU69"/>
    <mergeCell ref="FEV69:FFA69"/>
    <mergeCell ref="FFB69:FFG69"/>
    <mergeCell ref="FFH69:FFM69"/>
    <mergeCell ref="FDF69:FDK69"/>
    <mergeCell ref="FDL69:FDQ69"/>
    <mergeCell ref="FDR69:FDW69"/>
    <mergeCell ref="FDX69:FEC69"/>
    <mergeCell ref="FED69:FEI69"/>
    <mergeCell ref="FCB69:FCG69"/>
    <mergeCell ref="FCH69:FCM69"/>
    <mergeCell ref="FCN69:FCS69"/>
    <mergeCell ref="FCT69:FCY69"/>
    <mergeCell ref="FCZ69:FDE69"/>
    <mergeCell ref="FAX69:FBC69"/>
    <mergeCell ref="FBD69:FBI69"/>
    <mergeCell ref="FBJ69:FBO69"/>
    <mergeCell ref="FBP69:FBU69"/>
    <mergeCell ref="FBV69:FCA69"/>
    <mergeCell ref="EZT69:EZY69"/>
    <mergeCell ref="EZZ69:FAE69"/>
    <mergeCell ref="FAF69:FAK69"/>
    <mergeCell ref="FAL69:FAQ69"/>
    <mergeCell ref="FAR69:FAW69"/>
    <mergeCell ref="EYP69:EYU69"/>
    <mergeCell ref="EYV69:EZA69"/>
    <mergeCell ref="EZB69:EZG69"/>
    <mergeCell ref="EZH69:EZM69"/>
    <mergeCell ref="EZN69:EZS69"/>
    <mergeCell ref="EXL69:EXQ69"/>
    <mergeCell ref="EXR69:EXW69"/>
    <mergeCell ref="EXX69:EYC69"/>
    <mergeCell ref="EYD69:EYI69"/>
    <mergeCell ref="EYJ69:EYO69"/>
    <mergeCell ref="EWH69:EWM69"/>
    <mergeCell ref="EWN69:EWS69"/>
    <mergeCell ref="EWT69:EWY69"/>
    <mergeCell ref="EWZ69:EXE69"/>
    <mergeCell ref="EXF69:EXK69"/>
    <mergeCell ref="EVD69:EVI69"/>
    <mergeCell ref="EVJ69:EVO69"/>
    <mergeCell ref="EVP69:EVU69"/>
    <mergeCell ref="EVV69:EWA69"/>
    <mergeCell ref="EWB69:EWG69"/>
    <mergeCell ref="ETZ69:EUE69"/>
    <mergeCell ref="EUF69:EUK69"/>
    <mergeCell ref="EUL69:EUQ69"/>
    <mergeCell ref="EUR69:EUW69"/>
    <mergeCell ref="EUX69:EVC69"/>
    <mergeCell ref="ESV69:ETA69"/>
    <mergeCell ref="ETB69:ETG69"/>
    <mergeCell ref="ETH69:ETM69"/>
    <mergeCell ref="ETN69:ETS69"/>
    <mergeCell ref="ETT69:ETY69"/>
    <mergeCell ref="ERR69:ERW69"/>
    <mergeCell ref="ERX69:ESC69"/>
    <mergeCell ref="ESD69:ESI69"/>
    <mergeCell ref="ESJ69:ESO69"/>
    <mergeCell ref="ESP69:ESU69"/>
    <mergeCell ref="EQN69:EQS69"/>
    <mergeCell ref="EQT69:EQY69"/>
    <mergeCell ref="EQZ69:ERE69"/>
    <mergeCell ref="ERF69:ERK69"/>
    <mergeCell ref="ERL69:ERQ69"/>
    <mergeCell ref="EPJ69:EPO69"/>
    <mergeCell ref="EPP69:EPU69"/>
    <mergeCell ref="EPV69:EQA69"/>
    <mergeCell ref="EQB69:EQG69"/>
    <mergeCell ref="EQH69:EQM69"/>
    <mergeCell ref="EOF69:EOK69"/>
    <mergeCell ref="EOL69:EOQ69"/>
    <mergeCell ref="EOR69:EOW69"/>
    <mergeCell ref="EOX69:EPC69"/>
    <mergeCell ref="EPD69:EPI69"/>
    <mergeCell ref="ENB69:ENG69"/>
    <mergeCell ref="ENH69:ENM69"/>
    <mergeCell ref="ENN69:ENS69"/>
    <mergeCell ref="ENT69:ENY69"/>
    <mergeCell ref="ENZ69:EOE69"/>
    <mergeCell ref="ELX69:EMC69"/>
    <mergeCell ref="EMD69:EMI69"/>
    <mergeCell ref="EMJ69:EMO69"/>
    <mergeCell ref="EMP69:EMU69"/>
    <mergeCell ref="EMV69:ENA69"/>
    <mergeCell ref="EKT69:EKY69"/>
    <mergeCell ref="EKZ69:ELE69"/>
    <mergeCell ref="ELF69:ELK69"/>
    <mergeCell ref="ELL69:ELQ69"/>
    <mergeCell ref="ELR69:ELW69"/>
    <mergeCell ref="EJP69:EJU69"/>
    <mergeCell ref="EJV69:EKA69"/>
    <mergeCell ref="EKB69:EKG69"/>
    <mergeCell ref="EKH69:EKM69"/>
    <mergeCell ref="EKN69:EKS69"/>
    <mergeCell ref="EIL69:EIQ69"/>
    <mergeCell ref="EIR69:EIW69"/>
    <mergeCell ref="EIX69:EJC69"/>
    <mergeCell ref="EJD69:EJI69"/>
    <mergeCell ref="EJJ69:EJO69"/>
    <mergeCell ref="EHH69:EHM69"/>
    <mergeCell ref="EHN69:EHS69"/>
    <mergeCell ref="EHT69:EHY69"/>
    <mergeCell ref="EHZ69:EIE69"/>
    <mergeCell ref="EIF69:EIK69"/>
    <mergeCell ref="EGD69:EGI69"/>
    <mergeCell ref="EGJ69:EGO69"/>
    <mergeCell ref="EGP69:EGU69"/>
    <mergeCell ref="EGV69:EHA69"/>
    <mergeCell ref="EHB69:EHG69"/>
    <mergeCell ref="EEZ69:EFE69"/>
    <mergeCell ref="EFF69:EFK69"/>
    <mergeCell ref="EFL69:EFQ69"/>
    <mergeCell ref="EFR69:EFW69"/>
    <mergeCell ref="EFX69:EGC69"/>
    <mergeCell ref="EDV69:EEA69"/>
    <mergeCell ref="EEB69:EEG69"/>
    <mergeCell ref="EEH69:EEM69"/>
    <mergeCell ref="EEN69:EES69"/>
    <mergeCell ref="EET69:EEY69"/>
    <mergeCell ref="ECR69:ECW69"/>
    <mergeCell ref="ECX69:EDC69"/>
    <mergeCell ref="EDD69:EDI69"/>
    <mergeCell ref="EDJ69:EDO69"/>
    <mergeCell ref="EDP69:EDU69"/>
    <mergeCell ref="EBN69:EBS69"/>
    <mergeCell ref="EBT69:EBY69"/>
    <mergeCell ref="EBZ69:ECE69"/>
    <mergeCell ref="ECF69:ECK69"/>
    <mergeCell ref="ECL69:ECQ69"/>
    <mergeCell ref="EAJ69:EAO69"/>
    <mergeCell ref="EAP69:EAU69"/>
    <mergeCell ref="EAV69:EBA69"/>
    <mergeCell ref="EBB69:EBG69"/>
    <mergeCell ref="EBH69:EBM69"/>
    <mergeCell ref="DZF69:DZK69"/>
    <mergeCell ref="DZL69:DZQ69"/>
    <mergeCell ref="DZR69:DZW69"/>
    <mergeCell ref="DZX69:EAC69"/>
    <mergeCell ref="EAD69:EAI69"/>
    <mergeCell ref="DYB69:DYG69"/>
    <mergeCell ref="DYH69:DYM69"/>
    <mergeCell ref="DYN69:DYS69"/>
    <mergeCell ref="DYT69:DYY69"/>
    <mergeCell ref="DYZ69:DZE69"/>
    <mergeCell ref="DWX69:DXC69"/>
    <mergeCell ref="DXD69:DXI69"/>
    <mergeCell ref="DXJ69:DXO69"/>
    <mergeCell ref="DXP69:DXU69"/>
    <mergeCell ref="DXV69:DYA69"/>
    <mergeCell ref="DVT69:DVY69"/>
    <mergeCell ref="DVZ69:DWE69"/>
    <mergeCell ref="DWF69:DWK69"/>
    <mergeCell ref="DWL69:DWQ69"/>
    <mergeCell ref="DWR69:DWW69"/>
    <mergeCell ref="DUP69:DUU69"/>
    <mergeCell ref="DUV69:DVA69"/>
    <mergeCell ref="DVB69:DVG69"/>
    <mergeCell ref="DVH69:DVM69"/>
    <mergeCell ref="DVN69:DVS69"/>
    <mergeCell ref="DTL69:DTQ69"/>
    <mergeCell ref="DTR69:DTW69"/>
    <mergeCell ref="DTX69:DUC69"/>
    <mergeCell ref="DUD69:DUI69"/>
    <mergeCell ref="DUJ69:DUO69"/>
    <mergeCell ref="DSH69:DSM69"/>
    <mergeCell ref="DSN69:DSS69"/>
    <mergeCell ref="DST69:DSY69"/>
    <mergeCell ref="DSZ69:DTE69"/>
    <mergeCell ref="DTF69:DTK69"/>
    <mergeCell ref="DRD69:DRI69"/>
    <mergeCell ref="DRJ69:DRO69"/>
    <mergeCell ref="DRP69:DRU69"/>
    <mergeCell ref="DRV69:DSA69"/>
    <mergeCell ref="DSB69:DSG69"/>
    <mergeCell ref="DPZ69:DQE69"/>
    <mergeCell ref="DQF69:DQK69"/>
    <mergeCell ref="DQL69:DQQ69"/>
    <mergeCell ref="DQR69:DQW69"/>
    <mergeCell ref="DQX69:DRC69"/>
    <mergeCell ref="DOV69:DPA69"/>
    <mergeCell ref="DPB69:DPG69"/>
    <mergeCell ref="DPH69:DPM69"/>
    <mergeCell ref="DPN69:DPS69"/>
    <mergeCell ref="DPT69:DPY69"/>
    <mergeCell ref="DNR69:DNW69"/>
    <mergeCell ref="DNX69:DOC69"/>
    <mergeCell ref="DOD69:DOI69"/>
    <mergeCell ref="DOJ69:DOO69"/>
    <mergeCell ref="DOP69:DOU69"/>
    <mergeCell ref="DMN69:DMS69"/>
    <mergeCell ref="DMT69:DMY69"/>
    <mergeCell ref="DMZ69:DNE69"/>
    <mergeCell ref="DNF69:DNK69"/>
    <mergeCell ref="DNL69:DNQ69"/>
    <mergeCell ref="DLJ69:DLO69"/>
    <mergeCell ref="DLP69:DLU69"/>
    <mergeCell ref="DLV69:DMA69"/>
    <mergeCell ref="DMB69:DMG69"/>
    <mergeCell ref="DMH69:DMM69"/>
    <mergeCell ref="DKF69:DKK69"/>
    <mergeCell ref="DKL69:DKQ69"/>
    <mergeCell ref="DKR69:DKW69"/>
    <mergeCell ref="DKX69:DLC69"/>
    <mergeCell ref="DLD69:DLI69"/>
    <mergeCell ref="DJB69:DJG69"/>
    <mergeCell ref="DJH69:DJM69"/>
    <mergeCell ref="DJN69:DJS69"/>
    <mergeCell ref="DJT69:DJY69"/>
    <mergeCell ref="DJZ69:DKE69"/>
    <mergeCell ref="DHX69:DIC69"/>
    <mergeCell ref="DID69:DII69"/>
    <mergeCell ref="DIJ69:DIO69"/>
    <mergeCell ref="DIP69:DIU69"/>
    <mergeCell ref="DIV69:DJA69"/>
    <mergeCell ref="DGT69:DGY69"/>
    <mergeCell ref="DGZ69:DHE69"/>
    <mergeCell ref="DHF69:DHK69"/>
    <mergeCell ref="DHL69:DHQ69"/>
    <mergeCell ref="DHR69:DHW69"/>
    <mergeCell ref="DFP69:DFU69"/>
    <mergeCell ref="DFV69:DGA69"/>
    <mergeCell ref="DGB69:DGG69"/>
    <mergeCell ref="DGH69:DGM69"/>
    <mergeCell ref="DGN69:DGS69"/>
    <mergeCell ref="DEL69:DEQ69"/>
    <mergeCell ref="DER69:DEW69"/>
    <mergeCell ref="DEX69:DFC69"/>
    <mergeCell ref="DFD69:DFI69"/>
    <mergeCell ref="DFJ69:DFO69"/>
    <mergeCell ref="DDH69:DDM69"/>
    <mergeCell ref="DDN69:DDS69"/>
    <mergeCell ref="DDT69:DDY69"/>
    <mergeCell ref="DDZ69:DEE69"/>
    <mergeCell ref="DEF69:DEK69"/>
    <mergeCell ref="DCD69:DCI69"/>
    <mergeCell ref="DCJ69:DCO69"/>
    <mergeCell ref="DCP69:DCU69"/>
    <mergeCell ref="DCV69:DDA69"/>
    <mergeCell ref="DDB69:DDG69"/>
    <mergeCell ref="DAZ69:DBE69"/>
    <mergeCell ref="DBF69:DBK69"/>
    <mergeCell ref="DBL69:DBQ69"/>
    <mergeCell ref="DBR69:DBW69"/>
    <mergeCell ref="DBX69:DCC69"/>
    <mergeCell ref="CZV69:DAA69"/>
    <mergeCell ref="DAB69:DAG69"/>
    <mergeCell ref="DAH69:DAM69"/>
    <mergeCell ref="DAN69:DAS69"/>
    <mergeCell ref="DAT69:DAY69"/>
    <mergeCell ref="CYR69:CYW69"/>
    <mergeCell ref="CYX69:CZC69"/>
    <mergeCell ref="CZD69:CZI69"/>
    <mergeCell ref="CZJ69:CZO69"/>
    <mergeCell ref="CZP69:CZU69"/>
    <mergeCell ref="CXN69:CXS69"/>
    <mergeCell ref="CXT69:CXY69"/>
    <mergeCell ref="CXZ69:CYE69"/>
    <mergeCell ref="CYF69:CYK69"/>
    <mergeCell ref="CYL69:CYQ69"/>
    <mergeCell ref="CWJ69:CWO69"/>
    <mergeCell ref="CWP69:CWU69"/>
    <mergeCell ref="CWV69:CXA69"/>
    <mergeCell ref="CXB69:CXG69"/>
    <mergeCell ref="CXH69:CXM69"/>
    <mergeCell ref="CVF69:CVK69"/>
    <mergeCell ref="CVL69:CVQ69"/>
    <mergeCell ref="CVR69:CVW69"/>
    <mergeCell ref="CVX69:CWC69"/>
    <mergeCell ref="CWD69:CWI69"/>
    <mergeCell ref="CUB69:CUG69"/>
    <mergeCell ref="CUH69:CUM69"/>
    <mergeCell ref="CUN69:CUS69"/>
    <mergeCell ref="CUT69:CUY69"/>
    <mergeCell ref="CUZ69:CVE69"/>
    <mergeCell ref="CSX69:CTC69"/>
    <mergeCell ref="CTD69:CTI69"/>
    <mergeCell ref="CTJ69:CTO69"/>
    <mergeCell ref="CTP69:CTU69"/>
    <mergeCell ref="CTV69:CUA69"/>
    <mergeCell ref="CRT69:CRY69"/>
    <mergeCell ref="CRZ69:CSE69"/>
    <mergeCell ref="CSF69:CSK69"/>
    <mergeCell ref="CSL69:CSQ69"/>
    <mergeCell ref="CSR69:CSW69"/>
    <mergeCell ref="CQP69:CQU69"/>
    <mergeCell ref="CQV69:CRA69"/>
    <mergeCell ref="CRB69:CRG69"/>
    <mergeCell ref="CRH69:CRM69"/>
    <mergeCell ref="CRN69:CRS69"/>
    <mergeCell ref="CPL69:CPQ69"/>
    <mergeCell ref="CPR69:CPW69"/>
    <mergeCell ref="CPX69:CQC69"/>
    <mergeCell ref="CQD69:CQI69"/>
    <mergeCell ref="CQJ69:CQO69"/>
    <mergeCell ref="COH69:COM69"/>
    <mergeCell ref="CON69:COS69"/>
    <mergeCell ref="COT69:COY69"/>
    <mergeCell ref="COZ69:CPE69"/>
    <mergeCell ref="CPF69:CPK69"/>
    <mergeCell ref="CND69:CNI69"/>
    <mergeCell ref="CNJ69:CNO69"/>
    <mergeCell ref="CNP69:CNU69"/>
    <mergeCell ref="CNV69:COA69"/>
    <mergeCell ref="COB69:COG69"/>
    <mergeCell ref="CLZ69:CME69"/>
    <mergeCell ref="CMF69:CMK69"/>
    <mergeCell ref="CML69:CMQ69"/>
    <mergeCell ref="CMR69:CMW69"/>
    <mergeCell ref="CMX69:CNC69"/>
    <mergeCell ref="CKV69:CLA69"/>
    <mergeCell ref="CLB69:CLG69"/>
    <mergeCell ref="CLH69:CLM69"/>
    <mergeCell ref="CLN69:CLS69"/>
    <mergeCell ref="CLT69:CLY69"/>
    <mergeCell ref="CJR69:CJW69"/>
    <mergeCell ref="CJX69:CKC69"/>
    <mergeCell ref="CKD69:CKI69"/>
    <mergeCell ref="CKJ69:CKO69"/>
    <mergeCell ref="CKP69:CKU69"/>
    <mergeCell ref="CIN69:CIS69"/>
    <mergeCell ref="CIT69:CIY69"/>
    <mergeCell ref="CIZ69:CJE69"/>
    <mergeCell ref="CJF69:CJK69"/>
    <mergeCell ref="CJL69:CJQ69"/>
    <mergeCell ref="CHJ69:CHO69"/>
    <mergeCell ref="CHP69:CHU69"/>
    <mergeCell ref="CHV69:CIA69"/>
    <mergeCell ref="CIB69:CIG69"/>
    <mergeCell ref="CIH69:CIM69"/>
    <mergeCell ref="CGF69:CGK69"/>
    <mergeCell ref="CGL69:CGQ69"/>
    <mergeCell ref="CGR69:CGW69"/>
    <mergeCell ref="CGX69:CHC69"/>
    <mergeCell ref="CHD69:CHI69"/>
    <mergeCell ref="CFB69:CFG69"/>
    <mergeCell ref="CFH69:CFM69"/>
    <mergeCell ref="CFN69:CFS69"/>
    <mergeCell ref="CFT69:CFY69"/>
    <mergeCell ref="CFZ69:CGE69"/>
    <mergeCell ref="CDX69:CEC69"/>
    <mergeCell ref="CED69:CEI69"/>
    <mergeCell ref="CEJ69:CEO69"/>
    <mergeCell ref="CEP69:CEU69"/>
    <mergeCell ref="CEV69:CFA69"/>
    <mergeCell ref="CCT69:CCY69"/>
    <mergeCell ref="CCZ69:CDE69"/>
    <mergeCell ref="CDF69:CDK69"/>
    <mergeCell ref="CDL69:CDQ69"/>
    <mergeCell ref="CDR69:CDW69"/>
    <mergeCell ref="CBP69:CBU69"/>
    <mergeCell ref="CBV69:CCA69"/>
    <mergeCell ref="CCB69:CCG69"/>
    <mergeCell ref="CCH69:CCM69"/>
    <mergeCell ref="CCN69:CCS69"/>
    <mergeCell ref="CAL69:CAQ69"/>
    <mergeCell ref="CAR69:CAW69"/>
    <mergeCell ref="CAX69:CBC69"/>
    <mergeCell ref="CBD69:CBI69"/>
    <mergeCell ref="CBJ69:CBO69"/>
    <mergeCell ref="BZH69:BZM69"/>
    <mergeCell ref="BZN69:BZS69"/>
    <mergeCell ref="BZT69:BZY69"/>
    <mergeCell ref="BZZ69:CAE69"/>
    <mergeCell ref="CAF69:CAK69"/>
    <mergeCell ref="BYD69:BYI69"/>
    <mergeCell ref="BYJ69:BYO69"/>
    <mergeCell ref="BYP69:BYU69"/>
    <mergeCell ref="BYV69:BZA69"/>
    <mergeCell ref="BZB69:BZG69"/>
    <mergeCell ref="BWZ69:BXE69"/>
    <mergeCell ref="BXF69:BXK69"/>
    <mergeCell ref="BXL69:BXQ69"/>
    <mergeCell ref="BXR69:BXW69"/>
    <mergeCell ref="BXX69:BYC69"/>
    <mergeCell ref="BVV69:BWA69"/>
    <mergeCell ref="BWB69:BWG69"/>
    <mergeCell ref="BWH69:BWM69"/>
    <mergeCell ref="BWN69:BWS69"/>
    <mergeCell ref="BWT69:BWY69"/>
    <mergeCell ref="BUR69:BUW69"/>
    <mergeCell ref="BUX69:BVC69"/>
    <mergeCell ref="BVD69:BVI69"/>
    <mergeCell ref="BVJ69:BVO69"/>
    <mergeCell ref="BVP69:BVU69"/>
    <mergeCell ref="BTN69:BTS69"/>
    <mergeCell ref="BTT69:BTY69"/>
    <mergeCell ref="BTZ69:BUE69"/>
    <mergeCell ref="BUF69:BUK69"/>
    <mergeCell ref="BUL69:BUQ69"/>
    <mergeCell ref="BSJ69:BSO69"/>
    <mergeCell ref="BSP69:BSU69"/>
    <mergeCell ref="BSV69:BTA69"/>
    <mergeCell ref="BTB69:BTG69"/>
    <mergeCell ref="BTH69:BTM69"/>
    <mergeCell ref="BRF69:BRK69"/>
    <mergeCell ref="BRL69:BRQ69"/>
    <mergeCell ref="BRR69:BRW69"/>
    <mergeCell ref="BRX69:BSC69"/>
    <mergeCell ref="BSD69:BSI69"/>
    <mergeCell ref="BQB69:BQG69"/>
    <mergeCell ref="BQH69:BQM69"/>
    <mergeCell ref="BQN69:BQS69"/>
    <mergeCell ref="BQT69:BQY69"/>
    <mergeCell ref="BQZ69:BRE69"/>
    <mergeCell ref="BOX69:BPC69"/>
    <mergeCell ref="BPD69:BPI69"/>
    <mergeCell ref="BPJ69:BPO69"/>
    <mergeCell ref="BPP69:BPU69"/>
    <mergeCell ref="BPV69:BQA69"/>
    <mergeCell ref="BNT69:BNY69"/>
    <mergeCell ref="BNZ69:BOE69"/>
    <mergeCell ref="BOF69:BOK69"/>
    <mergeCell ref="BOL69:BOQ69"/>
    <mergeCell ref="BOR69:BOW69"/>
    <mergeCell ref="BMP69:BMU69"/>
    <mergeCell ref="BMV69:BNA69"/>
    <mergeCell ref="BNB69:BNG69"/>
    <mergeCell ref="BNH69:BNM69"/>
    <mergeCell ref="BNN69:BNS69"/>
    <mergeCell ref="BLL69:BLQ69"/>
    <mergeCell ref="BLR69:BLW69"/>
    <mergeCell ref="BLX69:BMC69"/>
    <mergeCell ref="BMD69:BMI69"/>
    <mergeCell ref="BMJ69:BMO69"/>
    <mergeCell ref="BKH69:BKM69"/>
    <mergeCell ref="BKN69:BKS69"/>
    <mergeCell ref="BKT69:BKY69"/>
    <mergeCell ref="BKZ69:BLE69"/>
    <mergeCell ref="BLF69:BLK69"/>
    <mergeCell ref="BJD69:BJI69"/>
    <mergeCell ref="BJJ69:BJO69"/>
    <mergeCell ref="BJP69:BJU69"/>
    <mergeCell ref="BJV69:BKA69"/>
    <mergeCell ref="BKB69:BKG69"/>
    <mergeCell ref="BHZ69:BIE69"/>
    <mergeCell ref="BIF69:BIK69"/>
    <mergeCell ref="BIL69:BIQ69"/>
    <mergeCell ref="BIR69:BIW69"/>
    <mergeCell ref="BIX69:BJC69"/>
    <mergeCell ref="BGV69:BHA69"/>
    <mergeCell ref="BHB69:BHG69"/>
    <mergeCell ref="BHH69:BHM69"/>
    <mergeCell ref="BHN69:BHS69"/>
    <mergeCell ref="BHT69:BHY69"/>
    <mergeCell ref="BFR69:BFW69"/>
    <mergeCell ref="BFX69:BGC69"/>
    <mergeCell ref="BGD69:BGI69"/>
    <mergeCell ref="BGJ69:BGO69"/>
    <mergeCell ref="BGP69:BGU69"/>
    <mergeCell ref="BEN69:BES69"/>
    <mergeCell ref="BET69:BEY69"/>
    <mergeCell ref="BEZ69:BFE69"/>
    <mergeCell ref="BFF69:BFK69"/>
    <mergeCell ref="BFL69:BFQ69"/>
    <mergeCell ref="BDJ69:BDO69"/>
    <mergeCell ref="BDP69:BDU69"/>
    <mergeCell ref="BDV69:BEA69"/>
    <mergeCell ref="BEB69:BEG69"/>
    <mergeCell ref="BEH69:BEM69"/>
    <mergeCell ref="BCF69:BCK69"/>
    <mergeCell ref="BCL69:BCQ69"/>
    <mergeCell ref="BCR69:BCW69"/>
    <mergeCell ref="BCX69:BDC69"/>
    <mergeCell ref="BDD69:BDI69"/>
    <mergeCell ref="BBB69:BBG69"/>
    <mergeCell ref="BBH69:BBM69"/>
    <mergeCell ref="BBN69:BBS69"/>
    <mergeCell ref="BBT69:BBY69"/>
    <mergeCell ref="BBZ69:BCE69"/>
    <mergeCell ref="AZX69:BAC69"/>
    <mergeCell ref="BAD69:BAI69"/>
    <mergeCell ref="BAJ69:BAO69"/>
    <mergeCell ref="BAP69:BAU69"/>
    <mergeCell ref="BAV69:BBA69"/>
    <mergeCell ref="AYT69:AYY69"/>
    <mergeCell ref="AYZ69:AZE69"/>
    <mergeCell ref="AZF69:AZK69"/>
    <mergeCell ref="AZL69:AZQ69"/>
    <mergeCell ref="AZR69:AZW69"/>
    <mergeCell ref="AXP69:AXU69"/>
    <mergeCell ref="AXV69:AYA69"/>
    <mergeCell ref="AYB69:AYG69"/>
    <mergeCell ref="AYH69:AYM69"/>
    <mergeCell ref="AYN69:AYS69"/>
    <mergeCell ref="AWL69:AWQ69"/>
    <mergeCell ref="AWR69:AWW69"/>
    <mergeCell ref="AWX69:AXC69"/>
    <mergeCell ref="AXD69:AXI69"/>
    <mergeCell ref="AXJ69:AXO69"/>
    <mergeCell ref="AVH69:AVM69"/>
    <mergeCell ref="AVN69:AVS69"/>
    <mergeCell ref="AVT69:AVY69"/>
    <mergeCell ref="AVZ69:AWE69"/>
    <mergeCell ref="AWF69:AWK69"/>
    <mergeCell ref="AUD69:AUI69"/>
    <mergeCell ref="AUJ69:AUO69"/>
    <mergeCell ref="AUP69:AUU69"/>
    <mergeCell ref="AUV69:AVA69"/>
    <mergeCell ref="AVB69:AVG69"/>
    <mergeCell ref="ASZ69:ATE69"/>
    <mergeCell ref="ATF69:ATK69"/>
    <mergeCell ref="ATL69:ATQ69"/>
    <mergeCell ref="ATR69:ATW69"/>
    <mergeCell ref="ATX69:AUC69"/>
    <mergeCell ref="ARV69:ASA69"/>
    <mergeCell ref="ASB69:ASG69"/>
    <mergeCell ref="ASH69:ASM69"/>
    <mergeCell ref="ASN69:ASS69"/>
    <mergeCell ref="AST69:ASY69"/>
    <mergeCell ref="AQR69:AQW69"/>
    <mergeCell ref="AQX69:ARC69"/>
    <mergeCell ref="ARD69:ARI69"/>
    <mergeCell ref="ARJ69:ARO69"/>
    <mergeCell ref="ARP69:ARU69"/>
    <mergeCell ref="APN69:APS69"/>
    <mergeCell ref="APT69:APY69"/>
    <mergeCell ref="APZ69:AQE69"/>
    <mergeCell ref="AQF69:AQK69"/>
    <mergeCell ref="AQL69:AQQ69"/>
    <mergeCell ref="AOJ69:AOO69"/>
    <mergeCell ref="AOP69:AOU69"/>
    <mergeCell ref="AOV69:APA69"/>
    <mergeCell ref="APB69:APG69"/>
    <mergeCell ref="APH69:APM69"/>
    <mergeCell ref="ANF69:ANK69"/>
    <mergeCell ref="ANL69:ANQ69"/>
    <mergeCell ref="ANR69:ANW69"/>
    <mergeCell ref="ANX69:AOC69"/>
    <mergeCell ref="AOD69:AOI69"/>
    <mergeCell ref="AMB69:AMG69"/>
    <mergeCell ref="AMH69:AMM69"/>
    <mergeCell ref="AMN69:AMS69"/>
    <mergeCell ref="AMT69:AMY69"/>
    <mergeCell ref="AMZ69:ANE69"/>
    <mergeCell ref="AKX69:ALC69"/>
    <mergeCell ref="ALD69:ALI69"/>
    <mergeCell ref="ALJ69:ALO69"/>
    <mergeCell ref="ALP69:ALU69"/>
    <mergeCell ref="ALV69:AMA69"/>
    <mergeCell ref="AJT69:AJY69"/>
    <mergeCell ref="AJZ69:AKE69"/>
    <mergeCell ref="AKF69:AKK69"/>
    <mergeCell ref="AKL69:AKQ69"/>
    <mergeCell ref="AKR69:AKW69"/>
    <mergeCell ref="AIP69:AIU69"/>
    <mergeCell ref="AIV69:AJA69"/>
    <mergeCell ref="AJB69:AJG69"/>
    <mergeCell ref="AJH69:AJM69"/>
    <mergeCell ref="AJN69:AJS69"/>
    <mergeCell ref="AHL69:AHQ69"/>
    <mergeCell ref="AHR69:AHW69"/>
    <mergeCell ref="AHX69:AIC69"/>
    <mergeCell ref="AID69:AII69"/>
    <mergeCell ref="AIJ69:AIO69"/>
    <mergeCell ref="AGH69:AGM69"/>
    <mergeCell ref="AGN69:AGS69"/>
    <mergeCell ref="AGT69:AGY69"/>
    <mergeCell ref="AGZ69:AHE69"/>
    <mergeCell ref="AHF69:AHK69"/>
    <mergeCell ref="AFD69:AFI69"/>
    <mergeCell ref="AFJ69:AFO69"/>
    <mergeCell ref="AFP69:AFU69"/>
    <mergeCell ref="AFV69:AGA69"/>
    <mergeCell ref="AGB69:AGG69"/>
    <mergeCell ref="ADZ69:AEE69"/>
    <mergeCell ref="AEF69:AEK69"/>
    <mergeCell ref="AEL69:AEQ69"/>
    <mergeCell ref="AER69:AEW69"/>
    <mergeCell ref="AEX69:AFC69"/>
    <mergeCell ref="ACV69:ADA69"/>
    <mergeCell ref="ADB69:ADG69"/>
    <mergeCell ref="ADH69:ADM69"/>
    <mergeCell ref="ADN69:ADS69"/>
    <mergeCell ref="ADT69:ADY69"/>
    <mergeCell ref="ABR69:ABW69"/>
    <mergeCell ref="ABX69:ACC69"/>
    <mergeCell ref="ACD69:ACI69"/>
    <mergeCell ref="ACJ69:ACO69"/>
    <mergeCell ref="ACP69:ACU69"/>
    <mergeCell ref="AAN69:AAS69"/>
    <mergeCell ref="AAT69:AAY69"/>
    <mergeCell ref="AAZ69:ABE69"/>
    <mergeCell ref="ABF69:ABK69"/>
    <mergeCell ref="ABL69:ABQ69"/>
    <mergeCell ref="ZJ69:ZO69"/>
    <mergeCell ref="ZP69:ZU69"/>
    <mergeCell ref="ZV69:AAA69"/>
    <mergeCell ref="AAB69:AAG69"/>
    <mergeCell ref="AAH69:AAM69"/>
    <mergeCell ref="YF69:YK69"/>
    <mergeCell ref="YL69:YQ69"/>
    <mergeCell ref="YR69:YW69"/>
    <mergeCell ref="YX69:ZC69"/>
    <mergeCell ref="ZD69:ZI69"/>
    <mergeCell ref="XB69:XG69"/>
    <mergeCell ref="XH69:XM69"/>
    <mergeCell ref="XN69:XS69"/>
    <mergeCell ref="XT69:XY69"/>
    <mergeCell ref="XZ69:YE69"/>
    <mergeCell ref="VX69:WC69"/>
    <mergeCell ref="WD69:WI69"/>
    <mergeCell ref="WJ69:WO69"/>
    <mergeCell ref="WP69:WU69"/>
    <mergeCell ref="WV69:XA69"/>
    <mergeCell ref="UT69:UY69"/>
    <mergeCell ref="UZ69:VE69"/>
    <mergeCell ref="VF69:VK69"/>
    <mergeCell ref="VL69:VQ69"/>
    <mergeCell ref="VR69:VW69"/>
    <mergeCell ref="TP69:TU69"/>
    <mergeCell ref="TV69:UA69"/>
    <mergeCell ref="UB69:UG69"/>
    <mergeCell ref="UH69:UM69"/>
    <mergeCell ref="UN69:US69"/>
    <mergeCell ref="SL69:SQ69"/>
    <mergeCell ref="SR69:SW69"/>
    <mergeCell ref="SX69:TC69"/>
    <mergeCell ref="TD69:TI69"/>
    <mergeCell ref="TJ69:TO69"/>
    <mergeCell ref="RH69:RM69"/>
    <mergeCell ref="RN69:RS69"/>
    <mergeCell ref="RT69:RY69"/>
    <mergeCell ref="RZ69:SE69"/>
    <mergeCell ref="SF69:SK69"/>
    <mergeCell ref="QD69:QI69"/>
    <mergeCell ref="QJ69:QO69"/>
    <mergeCell ref="QP69:QU69"/>
    <mergeCell ref="QV69:RA69"/>
    <mergeCell ref="RB69:RG69"/>
    <mergeCell ref="OZ69:PE69"/>
    <mergeCell ref="PF69:PK69"/>
    <mergeCell ref="PL69:PQ69"/>
    <mergeCell ref="PR69:PW69"/>
    <mergeCell ref="PX69:QC69"/>
    <mergeCell ref="NV69:OA69"/>
    <mergeCell ref="OB69:OG69"/>
    <mergeCell ref="OH69:OM69"/>
    <mergeCell ref="ON69:OS69"/>
    <mergeCell ref="OT69:OY69"/>
    <mergeCell ref="MR69:MW69"/>
    <mergeCell ref="MX69:NC69"/>
    <mergeCell ref="ND69:NI69"/>
    <mergeCell ref="NJ69:NO69"/>
    <mergeCell ref="NP69:NU69"/>
    <mergeCell ref="LN69:LS69"/>
    <mergeCell ref="LT69:LY69"/>
    <mergeCell ref="LZ69:ME69"/>
    <mergeCell ref="MF69:MK69"/>
    <mergeCell ref="ML69:MQ69"/>
    <mergeCell ref="KJ69:KO69"/>
    <mergeCell ref="KP69:KU69"/>
    <mergeCell ref="KV69:LA69"/>
    <mergeCell ref="LB69:LG69"/>
    <mergeCell ref="LH69:LM69"/>
    <mergeCell ref="JF69:JK69"/>
    <mergeCell ref="JL69:JQ69"/>
    <mergeCell ref="JR69:JW69"/>
    <mergeCell ref="JX69:KC69"/>
    <mergeCell ref="KD69:KI69"/>
    <mergeCell ref="IB69:IG69"/>
    <mergeCell ref="IH69:IM69"/>
    <mergeCell ref="IN69:IS69"/>
    <mergeCell ref="IT69:IY69"/>
    <mergeCell ref="IZ69:JE69"/>
    <mergeCell ref="GX69:HC69"/>
    <mergeCell ref="HD69:HI69"/>
    <mergeCell ref="HJ69:HO69"/>
    <mergeCell ref="HP69:HU69"/>
    <mergeCell ref="HV69:IA69"/>
    <mergeCell ref="FT69:FY69"/>
    <mergeCell ref="FZ69:GE69"/>
    <mergeCell ref="GF69:GK69"/>
    <mergeCell ref="GL69:GQ69"/>
    <mergeCell ref="GR69:GW69"/>
    <mergeCell ref="EP69:EU69"/>
    <mergeCell ref="EV69:FA69"/>
    <mergeCell ref="FB69:FG69"/>
    <mergeCell ref="FH69:FM69"/>
    <mergeCell ref="FN69:FS69"/>
    <mergeCell ref="DL69:DQ69"/>
    <mergeCell ref="DR69:DW69"/>
    <mergeCell ref="DX69:EC69"/>
    <mergeCell ref="ED69:EI69"/>
    <mergeCell ref="EJ69:EO69"/>
    <mergeCell ref="CH69:CM69"/>
    <mergeCell ref="CN69:CS69"/>
    <mergeCell ref="CT69:CY69"/>
    <mergeCell ref="CZ69:DE69"/>
    <mergeCell ref="DF69:DK69"/>
    <mergeCell ref="BD69:BI69"/>
    <mergeCell ref="BJ69:BO69"/>
    <mergeCell ref="BP69:BU69"/>
    <mergeCell ref="BV69:CA69"/>
    <mergeCell ref="CB69:CG69"/>
    <mergeCell ref="XDR68:XDW68"/>
    <mergeCell ref="XDX68:XEC68"/>
    <mergeCell ref="WYD68:WYI68"/>
    <mergeCell ref="WYJ68:WYO68"/>
    <mergeCell ref="WYP68:WYU68"/>
    <mergeCell ref="WYV68:WZA68"/>
    <mergeCell ref="WWT68:WWY68"/>
    <mergeCell ref="WWZ68:WXE68"/>
    <mergeCell ref="WXF68:WXK68"/>
    <mergeCell ref="WXL68:WXQ68"/>
    <mergeCell ref="WXR68:WXW68"/>
    <mergeCell ref="WVP68:WVU68"/>
    <mergeCell ref="WVV68:WWA68"/>
    <mergeCell ref="WWB68:WWG68"/>
    <mergeCell ref="WWH68:WWM68"/>
    <mergeCell ref="WWN68:WWS68"/>
    <mergeCell ref="WUL68:WUQ68"/>
    <mergeCell ref="XED68:XEI68"/>
    <mergeCell ref="XEJ68:XEM68"/>
    <mergeCell ref="A69:F69"/>
    <mergeCell ref="H69:M69"/>
    <mergeCell ref="N69:S69"/>
    <mergeCell ref="T69:Y69"/>
    <mergeCell ref="Z69:AE69"/>
    <mergeCell ref="AF69:AK69"/>
    <mergeCell ref="AL69:AQ69"/>
    <mergeCell ref="AR69:AW69"/>
    <mergeCell ref="AX69:BC69"/>
    <mergeCell ref="XCN68:XCS68"/>
    <mergeCell ref="XCT68:XCY68"/>
    <mergeCell ref="XCZ68:XDE68"/>
    <mergeCell ref="XDF68:XDK68"/>
    <mergeCell ref="XDL68:XDQ68"/>
    <mergeCell ref="XBJ68:XBO68"/>
    <mergeCell ref="XBP68:XBU68"/>
    <mergeCell ref="XBV68:XCA68"/>
    <mergeCell ref="XCB68:XCG68"/>
    <mergeCell ref="XCH68:XCM68"/>
    <mergeCell ref="XAF68:XAK68"/>
    <mergeCell ref="XAL68:XAQ68"/>
    <mergeCell ref="XAR68:XAW68"/>
    <mergeCell ref="XAX68:XBC68"/>
    <mergeCell ref="XBD68:XBI68"/>
    <mergeCell ref="WZB68:WZG68"/>
    <mergeCell ref="WZH68:WZM68"/>
    <mergeCell ref="WZN68:WZS68"/>
    <mergeCell ref="WZT68:WZY68"/>
    <mergeCell ref="WZZ68:XAE68"/>
    <mergeCell ref="WXX68:WYC68"/>
    <mergeCell ref="WUR68:WUW68"/>
    <mergeCell ref="WUX68:WVC68"/>
    <mergeCell ref="WVD68:WVI68"/>
    <mergeCell ref="WVJ68:WVO68"/>
    <mergeCell ref="WTH68:WTM68"/>
    <mergeCell ref="WTN68:WTS68"/>
    <mergeCell ref="WTT68:WTY68"/>
    <mergeCell ref="WTZ68:WUE68"/>
    <mergeCell ref="WUF68:WUK68"/>
    <mergeCell ref="WSD68:WSI68"/>
    <mergeCell ref="WSJ68:WSO68"/>
    <mergeCell ref="WSP68:WSU68"/>
    <mergeCell ref="WSV68:WTA68"/>
    <mergeCell ref="WTB68:WTG68"/>
    <mergeCell ref="WQZ68:WRE68"/>
    <mergeCell ref="WRF68:WRK68"/>
    <mergeCell ref="WRL68:WRQ68"/>
    <mergeCell ref="WRR68:WRW68"/>
    <mergeCell ref="WRX68:WSC68"/>
    <mergeCell ref="WPV68:WQA68"/>
    <mergeCell ref="WQB68:WQG68"/>
    <mergeCell ref="WQH68:WQM68"/>
    <mergeCell ref="WQN68:WQS68"/>
    <mergeCell ref="WQT68:WQY68"/>
    <mergeCell ref="WOR68:WOW68"/>
    <mergeCell ref="WOX68:WPC68"/>
    <mergeCell ref="WPD68:WPI68"/>
    <mergeCell ref="WPJ68:WPO68"/>
    <mergeCell ref="WPP68:WPU68"/>
    <mergeCell ref="WNN68:WNS68"/>
    <mergeCell ref="WNT68:WNY68"/>
    <mergeCell ref="WNZ68:WOE68"/>
    <mergeCell ref="WOF68:WOK68"/>
    <mergeCell ref="WOL68:WOQ68"/>
    <mergeCell ref="WMJ68:WMO68"/>
    <mergeCell ref="WMP68:WMU68"/>
    <mergeCell ref="WMV68:WNA68"/>
    <mergeCell ref="WNB68:WNG68"/>
    <mergeCell ref="WNH68:WNM68"/>
    <mergeCell ref="WLF68:WLK68"/>
    <mergeCell ref="WLL68:WLQ68"/>
    <mergeCell ref="WLR68:WLW68"/>
    <mergeCell ref="WLX68:WMC68"/>
    <mergeCell ref="WMD68:WMI68"/>
    <mergeCell ref="WKB68:WKG68"/>
    <mergeCell ref="WKH68:WKM68"/>
    <mergeCell ref="WKN68:WKS68"/>
    <mergeCell ref="WKT68:WKY68"/>
    <mergeCell ref="WKZ68:WLE68"/>
    <mergeCell ref="WIX68:WJC68"/>
    <mergeCell ref="WJD68:WJI68"/>
    <mergeCell ref="WJJ68:WJO68"/>
    <mergeCell ref="WJP68:WJU68"/>
    <mergeCell ref="WJV68:WKA68"/>
    <mergeCell ref="WHT68:WHY68"/>
    <mergeCell ref="WHZ68:WIE68"/>
    <mergeCell ref="WIF68:WIK68"/>
    <mergeCell ref="WIL68:WIQ68"/>
    <mergeCell ref="WIR68:WIW68"/>
    <mergeCell ref="WGP68:WGU68"/>
    <mergeCell ref="WGV68:WHA68"/>
    <mergeCell ref="WHB68:WHG68"/>
    <mergeCell ref="WHH68:WHM68"/>
    <mergeCell ref="WHN68:WHS68"/>
    <mergeCell ref="WFL68:WFQ68"/>
    <mergeCell ref="WFR68:WFW68"/>
    <mergeCell ref="WFX68:WGC68"/>
    <mergeCell ref="WGD68:WGI68"/>
    <mergeCell ref="WGJ68:WGO68"/>
    <mergeCell ref="WEH68:WEM68"/>
    <mergeCell ref="WEN68:WES68"/>
    <mergeCell ref="WET68:WEY68"/>
    <mergeCell ref="WEZ68:WFE68"/>
    <mergeCell ref="WFF68:WFK68"/>
    <mergeCell ref="WDD68:WDI68"/>
    <mergeCell ref="WDJ68:WDO68"/>
    <mergeCell ref="WDP68:WDU68"/>
    <mergeCell ref="WDV68:WEA68"/>
    <mergeCell ref="WEB68:WEG68"/>
    <mergeCell ref="WBZ68:WCE68"/>
    <mergeCell ref="WCF68:WCK68"/>
    <mergeCell ref="WCL68:WCQ68"/>
    <mergeCell ref="WCR68:WCW68"/>
    <mergeCell ref="WCX68:WDC68"/>
    <mergeCell ref="WAV68:WBA68"/>
    <mergeCell ref="WBB68:WBG68"/>
    <mergeCell ref="WBH68:WBM68"/>
    <mergeCell ref="WBN68:WBS68"/>
    <mergeCell ref="WBT68:WBY68"/>
    <mergeCell ref="VZR68:VZW68"/>
    <mergeCell ref="VZX68:WAC68"/>
    <mergeCell ref="WAD68:WAI68"/>
    <mergeCell ref="WAJ68:WAO68"/>
    <mergeCell ref="WAP68:WAU68"/>
    <mergeCell ref="VYN68:VYS68"/>
    <mergeCell ref="VYT68:VYY68"/>
    <mergeCell ref="VYZ68:VZE68"/>
    <mergeCell ref="VZF68:VZK68"/>
    <mergeCell ref="VZL68:VZQ68"/>
    <mergeCell ref="VXJ68:VXO68"/>
    <mergeCell ref="VXP68:VXU68"/>
    <mergeCell ref="VXV68:VYA68"/>
    <mergeCell ref="VYB68:VYG68"/>
    <mergeCell ref="VYH68:VYM68"/>
    <mergeCell ref="VWF68:VWK68"/>
    <mergeCell ref="VWL68:VWQ68"/>
    <mergeCell ref="VWR68:VWW68"/>
    <mergeCell ref="VWX68:VXC68"/>
    <mergeCell ref="VXD68:VXI68"/>
    <mergeCell ref="VVB68:VVG68"/>
    <mergeCell ref="VVH68:VVM68"/>
    <mergeCell ref="VVN68:VVS68"/>
    <mergeCell ref="VVT68:VVY68"/>
    <mergeCell ref="VVZ68:VWE68"/>
    <mergeCell ref="VTX68:VUC68"/>
    <mergeCell ref="VUD68:VUI68"/>
    <mergeCell ref="VUJ68:VUO68"/>
    <mergeCell ref="VUP68:VUU68"/>
    <mergeCell ref="VUV68:VVA68"/>
    <mergeCell ref="VST68:VSY68"/>
    <mergeCell ref="VSZ68:VTE68"/>
    <mergeCell ref="VTF68:VTK68"/>
    <mergeCell ref="VTL68:VTQ68"/>
    <mergeCell ref="VTR68:VTW68"/>
    <mergeCell ref="VRP68:VRU68"/>
    <mergeCell ref="VRV68:VSA68"/>
    <mergeCell ref="VSB68:VSG68"/>
    <mergeCell ref="VSH68:VSM68"/>
    <mergeCell ref="VSN68:VSS68"/>
    <mergeCell ref="VQL68:VQQ68"/>
    <mergeCell ref="VQR68:VQW68"/>
    <mergeCell ref="VQX68:VRC68"/>
    <mergeCell ref="VRD68:VRI68"/>
    <mergeCell ref="VRJ68:VRO68"/>
    <mergeCell ref="VPH68:VPM68"/>
    <mergeCell ref="VPN68:VPS68"/>
    <mergeCell ref="VPT68:VPY68"/>
    <mergeCell ref="VPZ68:VQE68"/>
    <mergeCell ref="VQF68:VQK68"/>
    <mergeCell ref="VOD68:VOI68"/>
    <mergeCell ref="VOJ68:VOO68"/>
    <mergeCell ref="VOP68:VOU68"/>
    <mergeCell ref="VOV68:VPA68"/>
    <mergeCell ref="VPB68:VPG68"/>
    <mergeCell ref="VMZ68:VNE68"/>
    <mergeCell ref="VNF68:VNK68"/>
    <mergeCell ref="VNL68:VNQ68"/>
    <mergeCell ref="VNR68:VNW68"/>
    <mergeCell ref="VNX68:VOC68"/>
    <mergeCell ref="VLV68:VMA68"/>
    <mergeCell ref="VMB68:VMG68"/>
    <mergeCell ref="VMH68:VMM68"/>
    <mergeCell ref="VMN68:VMS68"/>
    <mergeCell ref="VMT68:VMY68"/>
    <mergeCell ref="VKR68:VKW68"/>
    <mergeCell ref="VKX68:VLC68"/>
    <mergeCell ref="VLD68:VLI68"/>
    <mergeCell ref="VLJ68:VLO68"/>
    <mergeCell ref="VLP68:VLU68"/>
    <mergeCell ref="VJN68:VJS68"/>
    <mergeCell ref="VJT68:VJY68"/>
    <mergeCell ref="VJZ68:VKE68"/>
    <mergeCell ref="VKF68:VKK68"/>
    <mergeCell ref="VKL68:VKQ68"/>
    <mergeCell ref="VIJ68:VIO68"/>
    <mergeCell ref="VIP68:VIU68"/>
    <mergeCell ref="VIV68:VJA68"/>
    <mergeCell ref="VJB68:VJG68"/>
    <mergeCell ref="VJH68:VJM68"/>
    <mergeCell ref="VHF68:VHK68"/>
    <mergeCell ref="VHL68:VHQ68"/>
    <mergeCell ref="VHR68:VHW68"/>
    <mergeCell ref="VHX68:VIC68"/>
    <mergeCell ref="VID68:VII68"/>
    <mergeCell ref="VGB68:VGG68"/>
    <mergeCell ref="VGH68:VGM68"/>
    <mergeCell ref="VGN68:VGS68"/>
    <mergeCell ref="VGT68:VGY68"/>
    <mergeCell ref="VGZ68:VHE68"/>
    <mergeCell ref="VEX68:VFC68"/>
    <mergeCell ref="VFD68:VFI68"/>
    <mergeCell ref="VFJ68:VFO68"/>
    <mergeCell ref="VFP68:VFU68"/>
    <mergeCell ref="VFV68:VGA68"/>
    <mergeCell ref="VDT68:VDY68"/>
    <mergeCell ref="VDZ68:VEE68"/>
    <mergeCell ref="VEF68:VEK68"/>
    <mergeCell ref="VEL68:VEQ68"/>
    <mergeCell ref="VER68:VEW68"/>
    <mergeCell ref="VCP68:VCU68"/>
    <mergeCell ref="VCV68:VDA68"/>
    <mergeCell ref="VDB68:VDG68"/>
    <mergeCell ref="VDH68:VDM68"/>
    <mergeCell ref="VDN68:VDS68"/>
    <mergeCell ref="VBL68:VBQ68"/>
    <mergeCell ref="VBR68:VBW68"/>
    <mergeCell ref="VBX68:VCC68"/>
    <mergeCell ref="VCD68:VCI68"/>
    <mergeCell ref="VCJ68:VCO68"/>
    <mergeCell ref="VAH68:VAM68"/>
    <mergeCell ref="VAN68:VAS68"/>
    <mergeCell ref="VAT68:VAY68"/>
    <mergeCell ref="VAZ68:VBE68"/>
    <mergeCell ref="VBF68:VBK68"/>
    <mergeCell ref="UZD68:UZI68"/>
    <mergeCell ref="UZJ68:UZO68"/>
    <mergeCell ref="UZP68:UZU68"/>
    <mergeCell ref="UZV68:VAA68"/>
    <mergeCell ref="VAB68:VAG68"/>
    <mergeCell ref="UXZ68:UYE68"/>
    <mergeCell ref="UYF68:UYK68"/>
    <mergeCell ref="UYL68:UYQ68"/>
    <mergeCell ref="UYR68:UYW68"/>
    <mergeCell ref="UYX68:UZC68"/>
    <mergeCell ref="UWV68:UXA68"/>
    <mergeCell ref="UXB68:UXG68"/>
    <mergeCell ref="UXH68:UXM68"/>
    <mergeCell ref="UXN68:UXS68"/>
    <mergeCell ref="UXT68:UXY68"/>
    <mergeCell ref="UVR68:UVW68"/>
    <mergeCell ref="UVX68:UWC68"/>
    <mergeCell ref="UWD68:UWI68"/>
    <mergeCell ref="UWJ68:UWO68"/>
    <mergeCell ref="UWP68:UWU68"/>
    <mergeCell ref="UUN68:UUS68"/>
    <mergeCell ref="UUT68:UUY68"/>
    <mergeCell ref="UUZ68:UVE68"/>
    <mergeCell ref="UVF68:UVK68"/>
    <mergeCell ref="UVL68:UVQ68"/>
    <mergeCell ref="UTJ68:UTO68"/>
    <mergeCell ref="UTP68:UTU68"/>
    <mergeCell ref="UTV68:UUA68"/>
    <mergeCell ref="UUB68:UUG68"/>
    <mergeCell ref="UUH68:UUM68"/>
    <mergeCell ref="USF68:USK68"/>
    <mergeCell ref="USL68:USQ68"/>
    <mergeCell ref="USR68:USW68"/>
    <mergeCell ref="USX68:UTC68"/>
    <mergeCell ref="UTD68:UTI68"/>
    <mergeCell ref="URB68:URG68"/>
    <mergeCell ref="URH68:URM68"/>
    <mergeCell ref="URN68:URS68"/>
    <mergeCell ref="URT68:URY68"/>
    <mergeCell ref="URZ68:USE68"/>
    <mergeCell ref="UPX68:UQC68"/>
    <mergeCell ref="UQD68:UQI68"/>
    <mergeCell ref="UQJ68:UQO68"/>
    <mergeCell ref="UQP68:UQU68"/>
    <mergeCell ref="UQV68:URA68"/>
    <mergeCell ref="UOT68:UOY68"/>
    <mergeCell ref="UOZ68:UPE68"/>
    <mergeCell ref="UPF68:UPK68"/>
    <mergeCell ref="UPL68:UPQ68"/>
    <mergeCell ref="UPR68:UPW68"/>
    <mergeCell ref="UNP68:UNU68"/>
    <mergeCell ref="UNV68:UOA68"/>
    <mergeCell ref="UOB68:UOG68"/>
    <mergeCell ref="UOH68:UOM68"/>
    <mergeCell ref="UON68:UOS68"/>
    <mergeCell ref="UML68:UMQ68"/>
    <mergeCell ref="UMR68:UMW68"/>
    <mergeCell ref="UMX68:UNC68"/>
    <mergeCell ref="UND68:UNI68"/>
    <mergeCell ref="UNJ68:UNO68"/>
    <mergeCell ref="ULH68:ULM68"/>
    <mergeCell ref="ULN68:ULS68"/>
    <mergeCell ref="ULT68:ULY68"/>
    <mergeCell ref="ULZ68:UME68"/>
    <mergeCell ref="UMF68:UMK68"/>
    <mergeCell ref="UKD68:UKI68"/>
    <mergeCell ref="UKJ68:UKO68"/>
    <mergeCell ref="UKP68:UKU68"/>
    <mergeCell ref="UKV68:ULA68"/>
    <mergeCell ref="ULB68:ULG68"/>
    <mergeCell ref="UIZ68:UJE68"/>
    <mergeCell ref="UJF68:UJK68"/>
    <mergeCell ref="UJL68:UJQ68"/>
    <mergeCell ref="UJR68:UJW68"/>
    <mergeCell ref="UJX68:UKC68"/>
    <mergeCell ref="UHV68:UIA68"/>
    <mergeCell ref="UIB68:UIG68"/>
    <mergeCell ref="UIH68:UIM68"/>
    <mergeCell ref="UIN68:UIS68"/>
    <mergeCell ref="UIT68:UIY68"/>
    <mergeCell ref="UGR68:UGW68"/>
    <mergeCell ref="UGX68:UHC68"/>
    <mergeCell ref="UHD68:UHI68"/>
    <mergeCell ref="UHJ68:UHO68"/>
    <mergeCell ref="UHP68:UHU68"/>
    <mergeCell ref="UFN68:UFS68"/>
    <mergeCell ref="UFT68:UFY68"/>
    <mergeCell ref="UFZ68:UGE68"/>
    <mergeCell ref="UGF68:UGK68"/>
    <mergeCell ref="UGL68:UGQ68"/>
    <mergeCell ref="UEJ68:UEO68"/>
    <mergeCell ref="UEP68:UEU68"/>
    <mergeCell ref="UEV68:UFA68"/>
    <mergeCell ref="UFB68:UFG68"/>
    <mergeCell ref="UFH68:UFM68"/>
    <mergeCell ref="UDF68:UDK68"/>
    <mergeCell ref="UDL68:UDQ68"/>
    <mergeCell ref="UDR68:UDW68"/>
    <mergeCell ref="UDX68:UEC68"/>
    <mergeCell ref="UED68:UEI68"/>
    <mergeCell ref="UCB68:UCG68"/>
    <mergeCell ref="UCH68:UCM68"/>
    <mergeCell ref="UCN68:UCS68"/>
    <mergeCell ref="UCT68:UCY68"/>
    <mergeCell ref="UCZ68:UDE68"/>
    <mergeCell ref="UAX68:UBC68"/>
    <mergeCell ref="UBD68:UBI68"/>
    <mergeCell ref="UBJ68:UBO68"/>
    <mergeCell ref="UBP68:UBU68"/>
    <mergeCell ref="UBV68:UCA68"/>
    <mergeCell ref="TZT68:TZY68"/>
    <mergeCell ref="TZZ68:UAE68"/>
    <mergeCell ref="UAF68:UAK68"/>
    <mergeCell ref="UAL68:UAQ68"/>
    <mergeCell ref="UAR68:UAW68"/>
    <mergeCell ref="TYP68:TYU68"/>
    <mergeCell ref="TYV68:TZA68"/>
    <mergeCell ref="TZB68:TZG68"/>
    <mergeCell ref="TZH68:TZM68"/>
    <mergeCell ref="TZN68:TZS68"/>
    <mergeCell ref="TXL68:TXQ68"/>
    <mergeCell ref="TXR68:TXW68"/>
    <mergeCell ref="TXX68:TYC68"/>
    <mergeCell ref="TYD68:TYI68"/>
    <mergeCell ref="TYJ68:TYO68"/>
    <mergeCell ref="TWH68:TWM68"/>
    <mergeCell ref="TWN68:TWS68"/>
    <mergeCell ref="TWT68:TWY68"/>
    <mergeCell ref="TWZ68:TXE68"/>
    <mergeCell ref="TXF68:TXK68"/>
    <mergeCell ref="TVD68:TVI68"/>
    <mergeCell ref="TVJ68:TVO68"/>
    <mergeCell ref="TVP68:TVU68"/>
    <mergeCell ref="TVV68:TWA68"/>
    <mergeCell ref="TWB68:TWG68"/>
    <mergeCell ref="TTZ68:TUE68"/>
    <mergeCell ref="TUF68:TUK68"/>
    <mergeCell ref="TUL68:TUQ68"/>
    <mergeCell ref="TUR68:TUW68"/>
    <mergeCell ref="TUX68:TVC68"/>
    <mergeCell ref="TSV68:TTA68"/>
    <mergeCell ref="TTB68:TTG68"/>
    <mergeCell ref="TTH68:TTM68"/>
    <mergeCell ref="TTN68:TTS68"/>
    <mergeCell ref="TTT68:TTY68"/>
    <mergeCell ref="TRR68:TRW68"/>
    <mergeCell ref="TRX68:TSC68"/>
    <mergeCell ref="TSD68:TSI68"/>
    <mergeCell ref="TSJ68:TSO68"/>
    <mergeCell ref="TSP68:TSU68"/>
    <mergeCell ref="TQN68:TQS68"/>
    <mergeCell ref="TQT68:TQY68"/>
    <mergeCell ref="TQZ68:TRE68"/>
    <mergeCell ref="TRF68:TRK68"/>
    <mergeCell ref="TRL68:TRQ68"/>
    <mergeCell ref="TPJ68:TPO68"/>
    <mergeCell ref="TPP68:TPU68"/>
    <mergeCell ref="TPV68:TQA68"/>
    <mergeCell ref="TQB68:TQG68"/>
    <mergeCell ref="TQH68:TQM68"/>
    <mergeCell ref="TOF68:TOK68"/>
    <mergeCell ref="TOL68:TOQ68"/>
    <mergeCell ref="TOR68:TOW68"/>
    <mergeCell ref="TOX68:TPC68"/>
    <mergeCell ref="TPD68:TPI68"/>
    <mergeCell ref="TNB68:TNG68"/>
    <mergeCell ref="TNH68:TNM68"/>
    <mergeCell ref="TNN68:TNS68"/>
    <mergeCell ref="TNT68:TNY68"/>
    <mergeCell ref="TNZ68:TOE68"/>
    <mergeCell ref="TLX68:TMC68"/>
    <mergeCell ref="TMD68:TMI68"/>
    <mergeCell ref="TMJ68:TMO68"/>
    <mergeCell ref="TMP68:TMU68"/>
    <mergeCell ref="TMV68:TNA68"/>
    <mergeCell ref="TKT68:TKY68"/>
    <mergeCell ref="TKZ68:TLE68"/>
    <mergeCell ref="TLF68:TLK68"/>
    <mergeCell ref="TLL68:TLQ68"/>
    <mergeCell ref="TLR68:TLW68"/>
    <mergeCell ref="TJP68:TJU68"/>
    <mergeCell ref="TJV68:TKA68"/>
    <mergeCell ref="TKB68:TKG68"/>
    <mergeCell ref="TKH68:TKM68"/>
    <mergeCell ref="TKN68:TKS68"/>
    <mergeCell ref="TIL68:TIQ68"/>
    <mergeCell ref="TIR68:TIW68"/>
    <mergeCell ref="TIX68:TJC68"/>
    <mergeCell ref="TJD68:TJI68"/>
    <mergeCell ref="TJJ68:TJO68"/>
    <mergeCell ref="THH68:THM68"/>
    <mergeCell ref="THN68:THS68"/>
    <mergeCell ref="THT68:THY68"/>
    <mergeCell ref="THZ68:TIE68"/>
    <mergeCell ref="TIF68:TIK68"/>
    <mergeCell ref="TGD68:TGI68"/>
    <mergeCell ref="TGJ68:TGO68"/>
    <mergeCell ref="TGP68:TGU68"/>
    <mergeCell ref="TGV68:THA68"/>
    <mergeCell ref="THB68:THG68"/>
    <mergeCell ref="TEZ68:TFE68"/>
    <mergeCell ref="TFF68:TFK68"/>
    <mergeCell ref="TFL68:TFQ68"/>
    <mergeCell ref="TFR68:TFW68"/>
    <mergeCell ref="TFX68:TGC68"/>
    <mergeCell ref="TDV68:TEA68"/>
    <mergeCell ref="TEB68:TEG68"/>
    <mergeCell ref="TEH68:TEM68"/>
    <mergeCell ref="TEN68:TES68"/>
    <mergeCell ref="TET68:TEY68"/>
    <mergeCell ref="TCR68:TCW68"/>
    <mergeCell ref="TCX68:TDC68"/>
    <mergeCell ref="TDD68:TDI68"/>
    <mergeCell ref="TDJ68:TDO68"/>
    <mergeCell ref="TDP68:TDU68"/>
    <mergeCell ref="TBN68:TBS68"/>
    <mergeCell ref="TBT68:TBY68"/>
    <mergeCell ref="TBZ68:TCE68"/>
    <mergeCell ref="TCF68:TCK68"/>
    <mergeCell ref="TCL68:TCQ68"/>
    <mergeCell ref="TAJ68:TAO68"/>
    <mergeCell ref="TAP68:TAU68"/>
    <mergeCell ref="TAV68:TBA68"/>
    <mergeCell ref="TBB68:TBG68"/>
    <mergeCell ref="TBH68:TBM68"/>
    <mergeCell ref="SZF68:SZK68"/>
    <mergeCell ref="SZL68:SZQ68"/>
    <mergeCell ref="SZR68:SZW68"/>
    <mergeCell ref="SZX68:TAC68"/>
    <mergeCell ref="TAD68:TAI68"/>
    <mergeCell ref="SYB68:SYG68"/>
    <mergeCell ref="SYH68:SYM68"/>
    <mergeCell ref="SYN68:SYS68"/>
    <mergeCell ref="SYT68:SYY68"/>
    <mergeCell ref="SYZ68:SZE68"/>
    <mergeCell ref="SWX68:SXC68"/>
    <mergeCell ref="SXD68:SXI68"/>
    <mergeCell ref="SXJ68:SXO68"/>
    <mergeCell ref="SXP68:SXU68"/>
    <mergeCell ref="SXV68:SYA68"/>
    <mergeCell ref="SVT68:SVY68"/>
    <mergeCell ref="SVZ68:SWE68"/>
    <mergeCell ref="SWF68:SWK68"/>
    <mergeCell ref="SWL68:SWQ68"/>
    <mergeCell ref="SWR68:SWW68"/>
    <mergeCell ref="SUP68:SUU68"/>
    <mergeCell ref="SUV68:SVA68"/>
    <mergeCell ref="SVB68:SVG68"/>
    <mergeCell ref="SVH68:SVM68"/>
    <mergeCell ref="SVN68:SVS68"/>
    <mergeCell ref="STL68:STQ68"/>
    <mergeCell ref="STR68:STW68"/>
    <mergeCell ref="STX68:SUC68"/>
    <mergeCell ref="SUD68:SUI68"/>
    <mergeCell ref="SUJ68:SUO68"/>
    <mergeCell ref="SSH68:SSM68"/>
    <mergeCell ref="SSN68:SSS68"/>
    <mergeCell ref="SST68:SSY68"/>
    <mergeCell ref="SSZ68:STE68"/>
    <mergeCell ref="STF68:STK68"/>
    <mergeCell ref="SRD68:SRI68"/>
    <mergeCell ref="SRJ68:SRO68"/>
    <mergeCell ref="SRP68:SRU68"/>
    <mergeCell ref="SRV68:SSA68"/>
    <mergeCell ref="SSB68:SSG68"/>
    <mergeCell ref="SPZ68:SQE68"/>
    <mergeCell ref="SQF68:SQK68"/>
    <mergeCell ref="SQL68:SQQ68"/>
    <mergeCell ref="SQR68:SQW68"/>
    <mergeCell ref="SQX68:SRC68"/>
    <mergeCell ref="SOV68:SPA68"/>
    <mergeCell ref="SPB68:SPG68"/>
    <mergeCell ref="SPH68:SPM68"/>
    <mergeCell ref="SPN68:SPS68"/>
    <mergeCell ref="SPT68:SPY68"/>
    <mergeCell ref="SNR68:SNW68"/>
    <mergeCell ref="SNX68:SOC68"/>
    <mergeCell ref="SOD68:SOI68"/>
    <mergeCell ref="SOJ68:SOO68"/>
    <mergeCell ref="SOP68:SOU68"/>
    <mergeCell ref="SMN68:SMS68"/>
    <mergeCell ref="SMT68:SMY68"/>
    <mergeCell ref="SMZ68:SNE68"/>
    <mergeCell ref="SNF68:SNK68"/>
    <mergeCell ref="SNL68:SNQ68"/>
    <mergeCell ref="SLJ68:SLO68"/>
    <mergeCell ref="SLP68:SLU68"/>
    <mergeCell ref="SLV68:SMA68"/>
    <mergeCell ref="SMB68:SMG68"/>
    <mergeCell ref="SMH68:SMM68"/>
    <mergeCell ref="SKF68:SKK68"/>
    <mergeCell ref="SKL68:SKQ68"/>
    <mergeCell ref="SKR68:SKW68"/>
    <mergeCell ref="SKX68:SLC68"/>
    <mergeCell ref="SLD68:SLI68"/>
    <mergeCell ref="SJB68:SJG68"/>
    <mergeCell ref="SJH68:SJM68"/>
    <mergeCell ref="SJN68:SJS68"/>
    <mergeCell ref="SJT68:SJY68"/>
    <mergeCell ref="SJZ68:SKE68"/>
    <mergeCell ref="SHX68:SIC68"/>
    <mergeCell ref="SID68:SII68"/>
    <mergeCell ref="SIJ68:SIO68"/>
    <mergeCell ref="SIP68:SIU68"/>
    <mergeCell ref="SIV68:SJA68"/>
    <mergeCell ref="SGT68:SGY68"/>
    <mergeCell ref="SGZ68:SHE68"/>
    <mergeCell ref="SHF68:SHK68"/>
    <mergeCell ref="SHL68:SHQ68"/>
    <mergeCell ref="SHR68:SHW68"/>
    <mergeCell ref="SFP68:SFU68"/>
    <mergeCell ref="SFV68:SGA68"/>
    <mergeCell ref="SGB68:SGG68"/>
    <mergeCell ref="SGH68:SGM68"/>
    <mergeCell ref="SGN68:SGS68"/>
    <mergeCell ref="SEL68:SEQ68"/>
    <mergeCell ref="SER68:SEW68"/>
    <mergeCell ref="SEX68:SFC68"/>
    <mergeCell ref="SFD68:SFI68"/>
    <mergeCell ref="SFJ68:SFO68"/>
    <mergeCell ref="SDH68:SDM68"/>
    <mergeCell ref="SDN68:SDS68"/>
    <mergeCell ref="SDT68:SDY68"/>
    <mergeCell ref="SDZ68:SEE68"/>
    <mergeCell ref="SEF68:SEK68"/>
    <mergeCell ref="SCD68:SCI68"/>
    <mergeCell ref="SCJ68:SCO68"/>
    <mergeCell ref="SCP68:SCU68"/>
    <mergeCell ref="SCV68:SDA68"/>
    <mergeCell ref="SDB68:SDG68"/>
    <mergeCell ref="SAZ68:SBE68"/>
    <mergeCell ref="SBF68:SBK68"/>
    <mergeCell ref="SBL68:SBQ68"/>
    <mergeCell ref="SBR68:SBW68"/>
    <mergeCell ref="SBX68:SCC68"/>
    <mergeCell ref="RZV68:SAA68"/>
    <mergeCell ref="SAB68:SAG68"/>
    <mergeCell ref="SAH68:SAM68"/>
    <mergeCell ref="SAN68:SAS68"/>
    <mergeCell ref="SAT68:SAY68"/>
    <mergeCell ref="RYR68:RYW68"/>
    <mergeCell ref="RYX68:RZC68"/>
    <mergeCell ref="RZD68:RZI68"/>
    <mergeCell ref="RZJ68:RZO68"/>
    <mergeCell ref="RZP68:RZU68"/>
    <mergeCell ref="RXN68:RXS68"/>
    <mergeCell ref="RXT68:RXY68"/>
    <mergeCell ref="RXZ68:RYE68"/>
    <mergeCell ref="RYF68:RYK68"/>
    <mergeCell ref="RYL68:RYQ68"/>
    <mergeCell ref="RWJ68:RWO68"/>
    <mergeCell ref="RWP68:RWU68"/>
    <mergeCell ref="RWV68:RXA68"/>
    <mergeCell ref="RXB68:RXG68"/>
    <mergeCell ref="RXH68:RXM68"/>
    <mergeCell ref="RVF68:RVK68"/>
    <mergeCell ref="RVL68:RVQ68"/>
    <mergeCell ref="RVR68:RVW68"/>
    <mergeCell ref="RVX68:RWC68"/>
    <mergeCell ref="RWD68:RWI68"/>
    <mergeCell ref="RUB68:RUG68"/>
    <mergeCell ref="RUH68:RUM68"/>
    <mergeCell ref="RUN68:RUS68"/>
    <mergeCell ref="RUT68:RUY68"/>
    <mergeCell ref="RUZ68:RVE68"/>
    <mergeCell ref="RSX68:RTC68"/>
    <mergeCell ref="RTD68:RTI68"/>
    <mergeCell ref="RTJ68:RTO68"/>
    <mergeCell ref="RTP68:RTU68"/>
    <mergeCell ref="RTV68:RUA68"/>
    <mergeCell ref="RRT68:RRY68"/>
    <mergeCell ref="RRZ68:RSE68"/>
    <mergeCell ref="RSF68:RSK68"/>
    <mergeCell ref="RSL68:RSQ68"/>
    <mergeCell ref="RSR68:RSW68"/>
    <mergeCell ref="RQP68:RQU68"/>
    <mergeCell ref="RQV68:RRA68"/>
    <mergeCell ref="RRB68:RRG68"/>
    <mergeCell ref="RRH68:RRM68"/>
    <mergeCell ref="RRN68:RRS68"/>
    <mergeCell ref="RPL68:RPQ68"/>
    <mergeCell ref="RPR68:RPW68"/>
    <mergeCell ref="RPX68:RQC68"/>
    <mergeCell ref="RQD68:RQI68"/>
    <mergeCell ref="RQJ68:RQO68"/>
    <mergeCell ref="ROH68:ROM68"/>
    <mergeCell ref="RON68:ROS68"/>
    <mergeCell ref="ROT68:ROY68"/>
    <mergeCell ref="ROZ68:RPE68"/>
    <mergeCell ref="RPF68:RPK68"/>
    <mergeCell ref="RND68:RNI68"/>
    <mergeCell ref="RNJ68:RNO68"/>
    <mergeCell ref="RNP68:RNU68"/>
    <mergeCell ref="RNV68:ROA68"/>
    <mergeCell ref="ROB68:ROG68"/>
    <mergeCell ref="RLZ68:RME68"/>
    <mergeCell ref="RMF68:RMK68"/>
    <mergeCell ref="RML68:RMQ68"/>
    <mergeCell ref="RMR68:RMW68"/>
    <mergeCell ref="RMX68:RNC68"/>
    <mergeCell ref="RKV68:RLA68"/>
    <mergeCell ref="RLB68:RLG68"/>
    <mergeCell ref="RLH68:RLM68"/>
    <mergeCell ref="RLN68:RLS68"/>
    <mergeCell ref="RLT68:RLY68"/>
    <mergeCell ref="RJR68:RJW68"/>
    <mergeCell ref="RJX68:RKC68"/>
    <mergeCell ref="RKD68:RKI68"/>
    <mergeCell ref="RKJ68:RKO68"/>
    <mergeCell ref="RKP68:RKU68"/>
    <mergeCell ref="RIN68:RIS68"/>
    <mergeCell ref="RIT68:RIY68"/>
    <mergeCell ref="RIZ68:RJE68"/>
    <mergeCell ref="RJF68:RJK68"/>
    <mergeCell ref="RJL68:RJQ68"/>
    <mergeCell ref="RHJ68:RHO68"/>
    <mergeCell ref="RHP68:RHU68"/>
    <mergeCell ref="RHV68:RIA68"/>
    <mergeCell ref="RIB68:RIG68"/>
    <mergeCell ref="RIH68:RIM68"/>
    <mergeCell ref="RGF68:RGK68"/>
    <mergeCell ref="RGL68:RGQ68"/>
    <mergeCell ref="RGR68:RGW68"/>
    <mergeCell ref="RGX68:RHC68"/>
    <mergeCell ref="RHD68:RHI68"/>
    <mergeCell ref="RFB68:RFG68"/>
    <mergeCell ref="RFH68:RFM68"/>
    <mergeCell ref="RFN68:RFS68"/>
    <mergeCell ref="RFT68:RFY68"/>
    <mergeCell ref="RFZ68:RGE68"/>
    <mergeCell ref="RDX68:REC68"/>
    <mergeCell ref="RED68:REI68"/>
    <mergeCell ref="REJ68:REO68"/>
    <mergeCell ref="REP68:REU68"/>
    <mergeCell ref="REV68:RFA68"/>
    <mergeCell ref="RCT68:RCY68"/>
    <mergeCell ref="RCZ68:RDE68"/>
    <mergeCell ref="RDF68:RDK68"/>
    <mergeCell ref="RDL68:RDQ68"/>
    <mergeCell ref="RDR68:RDW68"/>
    <mergeCell ref="RBP68:RBU68"/>
    <mergeCell ref="RBV68:RCA68"/>
    <mergeCell ref="RCB68:RCG68"/>
    <mergeCell ref="RCH68:RCM68"/>
    <mergeCell ref="RCN68:RCS68"/>
    <mergeCell ref="RAL68:RAQ68"/>
    <mergeCell ref="RAR68:RAW68"/>
    <mergeCell ref="RAX68:RBC68"/>
    <mergeCell ref="RBD68:RBI68"/>
    <mergeCell ref="RBJ68:RBO68"/>
    <mergeCell ref="QZH68:QZM68"/>
    <mergeCell ref="QZN68:QZS68"/>
    <mergeCell ref="QZT68:QZY68"/>
    <mergeCell ref="QZZ68:RAE68"/>
    <mergeCell ref="RAF68:RAK68"/>
    <mergeCell ref="QYD68:QYI68"/>
    <mergeCell ref="QYJ68:QYO68"/>
    <mergeCell ref="QYP68:QYU68"/>
    <mergeCell ref="QYV68:QZA68"/>
    <mergeCell ref="QZB68:QZG68"/>
    <mergeCell ref="QWZ68:QXE68"/>
    <mergeCell ref="QXF68:QXK68"/>
    <mergeCell ref="QXL68:QXQ68"/>
    <mergeCell ref="QXR68:QXW68"/>
    <mergeCell ref="QXX68:QYC68"/>
    <mergeCell ref="QVV68:QWA68"/>
    <mergeCell ref="QWB68:QWG68"/>
    <mergeCell ref="QWH68:QWM68"/>
    <mergeCell ref="QWN68:QWS68"/>
    <mergeCell ref="QWT68:QWY68"/>
    <mergeCell ref="QUR68:QUW68"/>
    <mergeCell ref="QUX68:QVC68"/>
    <mergeCell ref="QVD68:QVI68"/>
    <mergeCell ref="QVJ68:QVO68"/>
    <mergeCell ref="QVP68:QVU68"/>
    <mergeCell ref="QTN68:QTS68"/>
    <mergeCell ref="QTT68:QTY68"/>
    <mergeCell ref="QTZ68:QUE68"/>
    <mergeCell ref="QUF68:QUK68"/>
    <mergeCell ref="QUL68:QUQ68"/>
    <mergeCell ref="QSJ68:QSO68"/>
    <mergeCell ref="QSP68:QSU68"/>
    <mergeCell ref="QSV68:QTA68"/>
    <mergeCell ref="QTB68:QTG68"/>
    <mergeCell ref="QTH68:QTM68"/>
    <mergeCell ref="QRF68:QRK68"/>
    <mergeCell ref="QRL68:QRQ68"/>
    <mergeCell ref="QRR68:QRW68"/>
    <mergeCell ref="QRX68:QSC68"/>
    <mergeCell ref="QSD68:QSI68"/>
    <mergeCell ref="QQB68:QQG68"/>
    <mergeCell ref="QQH68:QQM68"/>
    <mergeCell ref="QQN68:QQS68"/>
    <mergeCell ref="QQT68:QQY68"/>
    <mergeCell ref="QQZ68:QRE68"/>
    <mergeCell ref="QOX68:QPC68"/>
    <mergeCell ref="QPD68:QPI68"/>
    <mergeCell ref="QPJ68:QPO68"/>
    <mergeCell ref="QPP68:QPU68"/>
    <mergeCell ref="QPV68:QQA68"/>
    <mergeCell ref="QNT68:QNY68"/>
    <mergeCell ref="QNZ68:QOE68"/>
    <mergeCell ref="QOF68:QOK68"/>
    <mergeCell ref="QOL68:QOQ68"/>
    <mergeCell ref="QOR68:QOW68"/>
    <mergeCell ref="QMP68:QMU68"/>
    <mergeCell ref="QMV68:QNA68"/>
    <mergeCell ref="QNB68:QNG68"/>
    <mergeCell ref="QNH68:QNM68"/>
    <mergeCell ref="QNN68:QNS68"/>
    <mergeCell ref="QLL68:QLQ68"/>
    <mergeCell ref="QLR68:QLW68"/>
    <mergeCell ref="QLX68:QMC68"/>
    <mergeCell ref="QMD68:QMI68"/>
    <mergeCell ref="QMJ68:QMO68"/>
    <mergeCell ref="QKH68:QKM68"/>
    <mergeCell ref="QKN68:QKS68"/>
    <mergeCell ref="QKT68:QKY68"/>
    <mergeCell ref="QKZ68:QLE68"/>
    <mergeCell ref="QLF68:QLK68"/>
    <mergeCell ref="QJD68:QJI68"/>
    <mergeCell ref="QJJ68:QJO68"/>
    <mergeCell ref="QJP68:QJU68"/>
    <mergeCell ref="QJV68:QKA68"/>
    <mergeCell ref="QKB68:QKG68"/>
    <mergeCell ref="QHZ68:QIE68"/>
    <mergeCell ref="QIF68:QIK68"/>
    <mergeCell ref="QIL68:QIQ68"/>
    <mergeCell ref="QIR68:QIW68"/>
    <mergeCell ref="QIX68:QJC68"/>
    <mergeCell ref="QGV68:QHA68"/>
    <mergeCell ref="QHB68:QHG68"/>
    <mergeCell ref="QHH68:QHM68"/>
    <mergeCell ref="QHN68:QHS68"/>
    <mergeCell ref="QHT68:QHY68"/>
    <mergeCell ref="QFR68:QFW68"/>
    <mergeCell ref="QFX68:QGC68"/>
    <mergeCell ref="QGD68:QGI68"/>
    <mergeCell ref="QGJ68:QGO68"/>
    <mergeCell ref="QGP68:QGU68"/>
    <mergeCell ref="QEN68:QES68"/>
    <mergeCell ref="QET68:QEY68"/>
    <mergeCell ref="QEZ68:QFE68"/>
    <mergeCell ref="QFF68:QFK68"/>
    <mergeCell ref="QFL68:QFQ68"/>
    <mergeCell ref="QDJ68:QDO68"/>
    <mergeCell ref="QDP68:QDU68"/>
    <mergeCell ref="QDV68:QEA68"/>
    <mergeCell ref="QEB68:QEG68"/>
    <mergeCell ref="QEH68:QEM68"/>
    <mergeCell ref="QCF68:QCK68"/>
    <mergeCell ref="QCL68:QCQ68"/>
    <mergeCell ref="QCR68:QCW68"/>
    <mergeCell ref="QCX68:QDC68"/>
    <mergeCell ref="QDD68:QDI68"/>
    <mergeCell ref="QBB68:QBG68"/>
    <mergeCell ref="QBH68:QBM68"/>
    <mergeCell ref="QBN68:QBS68"/>
    <mergeCell ref="QBT68:QBY68"/>
    <mergeCell ref="QBZ68:QCE68"/>
    <mergeCell ref="PZX68:QAC68"/>
    <mergeCell ref="QAD68:QAI68"/>
    <mergeCell ref="QAJ68:QAO68"/>
    <mergeCell ref="QAP68:QAU68"/>
    <mergeCell ref="QAV68:QBA68"/>
    <mergeCell ref="PYT68:PYY68"/>
    <mergeCell ref="PYZ68:PZE68"/>
    <mergeCell ref="PZF68:PZK68"/>
    <mergeCell ref="PZL68:PZQ68"/>
    <mergeCell ref="PZR68:PZW68"/>
    <mergeCell ref="PXP68:PXU68"/>
    <mergeCell ref="PXV68:PYA68"/>
    <mergeCell ref="PYB68:PYG68"/>
    <mergeCell ref="PYH68:PYM68"/>
    <mergeCell ref="PYN68:PYS68"/>
    <mergeCell ref="PWL68:PWQ68"/>
    <mergeCell ref="PWR68:PWW68"/>
    <mergeCell ref="PWX68:PXC68"/>
    <mergeCell ref="PXD68:PXI68"/>
    <mergeCell ref="PXJ68:PXO68"/>
    <mergeCell ref="PVH68:PVM68"/>
    <mergeCell ref="PVN68:PVS68"/>
    <mergeCell ref="PVT68:PVY68"/>
    <mergeCell ref="PVZ68:PWE68"/>
    <mergeCell ref="PWF68:PWK68"/>
    <mergeCell ref="PUD68:PUI68"/>
    <mergeCell ref="PUJ68:PUO68"/>
    <mergeCell ref="PUP68:PUU68"/>
    <mergeCell ref="PUV68:PVA68"/>
    <mergeCell ref="PVB68:PVG68"/>
    <mergeCell ref="PSZ68:PTE68"/>
    <mergeCell ref="PTF68:PTK68"/>
    <mergeCell ref="PTL68:PTQ68"/>
    <mergeCell ref="PTR68:PTW68"/>
    <mergeCell ref="PTX68:PUC68"/>
    <mergeCell ref="PRV68:PSA68"/>
    <mergeCell ref="PSB68:PSG68"/>
    <mergeCell ref="PSH68:PSM68"/>
    <mergeCell ref="PSN68:PSS68"/>
    <mergeCell ref="PST68:PSY68"/>
    <mergeCell ref="PQR68:PQW68"/>
    <mergeCell ref="PQX68:PRC68"/>
    <mergeCell ref="PRD68:PRI68"/>
    <mergeCell ref="PRJ68:PRO68"/>
    <mergeCell ref="PRP68:PRU68"/>
    <mergeCell ref="PPN68:PPS68"/>
    <mergeCell ref="PPT68:PPY68"/>
    <mergeCell ref="PPZ68:PQE68"/>
    <mergeCell ref="PQF68:PQK68"/>
    <mergeCell ref="PQL68:PQQ68"/>
    <mergeCell ref="POJ68:POO68"/>
    <mergeCell ref="POP68:POU68"/>
    <mergeCell ref="POV68:PPA68"/>
    <mergeCell ref="PPB68:PPG68"/>
    <mergeCell ref="PPH68:PPM68"/>
    <mergeCell ref="PNF68:PNK68"/>
    <mergeCell ref="PNL68:PNQ68"/>
    <mergeCell ref="PNR68:PNW68"/>
    <mergeCell ref="PNX68:POC68"/>
    <mergeCell ref="POD68:POI68"/>
    <mergeCell ref="PMB68:PMG68"/>
    <mergeCell ref="PMH68:PMM68"/>
    <mergeCell ref="PMN68:PMS68"/>
    <mergeCell ref="PMT68:PMY68"/>
    <mergeCell ref="PMZ68:PNE68"/>
    <mergeCell ref="PKX68:PLC68"/>
    <mergeCell ref="PLD68:PLI68"/>
    <mergeCell ref="PLJ68:PLO68"/>
    <mergeCell ref="PLP68:PLU68"/>
    <mergeCell ref="PLV68:PMA68"/>
    <mergeCell ref="PJT68:PJY68"/>
    <mergeCell ref="PJZ68:PKE68"/>
    <mergeCell ref="PKF68:PKK68"/>
    <mergeCell ref="PKL68:PKQ68"/>
    <mergeCell ref="PKR68:PKW68"/>
    <mergeCell ref="PIP68:PIU68"/>
    <mergeCell ref="PIV68:PJA68"/>
    <mergeCell ref="PJB68:PJG68"/>
    <mergeCell ref="PJH68:PJM68"/>
    <mergeCell ref="PJN68:PJS68"/>
    <mergeCell ref="PHL68:PHQ68"/>
    <mergeCell ref="PHR68:PHW68"/>
    <mergeCell ref="PHX68:PIC68"/>
    <mergeCell ref="PID68:PII68"/>
    <mergeCell ref="PIJ68:PIO68"/>
    <mergeCell ref="PGH68:PGM68"/>
    <mergeCell ref="PGN68:PGS68"/>
    <mergeCell ref="PGT68:PGY68"/>
    <mergeCell ref="PGZ68:PHE68"/>
    <mergeCell ref="PHF68:PHK68"/>
    <mergeCell ref="PFD68:PFI68"/>
    <mergeCell ref="PFJ68:PFO68"/>
    <mergeCell ref="PFP68:PFU68"/>
    <mergeCell ref="PFV68:PGA68"/>
    <mergeCell ref="PGB68:PGG68"/>
    <mergeCell ref="PDZ68:PEE68"/>
    <mergeCell ref="PEF68:PEK68"/>
    <mergeCell ref="PEL68:PEQ68"/>
    <mergeCell ref="PER68:PEW68"/>
    <mergeCell ref="PEX68:PFC68"/>
    <mergeCell ref="PCV68:PDA68"/>
    <mergeCell ref="PDB68:PDG68"/>
    <mergeCell ref="PDH68:PDM68"/>
    <mergeCell ref="PDN68:PDS68"/>
    <mergeCell ref="PDT68:PDY68"/>
    <mergeCell ref="PBR68:PBW68"/>
    <mergeCell ref="PBX68:PCC68"/>
    <mergeCell ref="PCD68:PCI68"/>
    <mergeCell ref="PCJ68:PCO68"/>
    <mergeCell ref="PCP68:PCU68"/>
    <mergeCell ref="PAN68:PAS68"/>
    <mergeCell ref="PAT68:PAY68"/>
    <mergeCell ref="PAZ68:PBE68"/>
    <mergeCell ref="PBF68:PBK68"/>
    <mergeCell ref="PBL68:PBQ68"/>
    <mergeCell ref="OZJ68:OZO68"/>
    <mergeCell ref="OZP68:OZU68"/>
    <mergeCell ref="OZV68:PAA68"/>
    <mergeCell ref="PAB68:PAG68"/>
    <mergeCell ref="PAH68:PAM68"/>
    <mergeCell ref="OYF68:OYK68"/>
    <mergeCell ref="OYL68:OYQ68"/>
    <mergeCell ref="OYR68:OYW68"/>
    <mergeCell ref="OYX68:OZC68"/>
    <mergeCell ref="OZD68:OZI68"/>
    <mergeCell ref="OXB68:OXG68"/>
    <mergeCell ref="OXH68:OXM68"/>
    <mergeCell ref="OXN68:OXS68"/>
    <mergeCell ref="OXT68:OXY68"/>
    <mergeCell ref="OXZ68:OYE68"/>
    <mergeCell ref="OVX68:OWC68"/>
    <mergeCell ref="OWD68:OWI68"/>
    <mergeCell ref="OWJ68:OWO68"/>
    <mergeCell ref="OWP68:OWU68"/>
    <mergeCell ref="OWV68:OXA68"/>
    <mergeCell ref="OUT68:OUY68"/>
    <mergeCell ref="OUZ68:OVE68"/>
    <mergeCell ref="OVF68:OVK68"/>
    <mergeCell ref="OVL68:OVQ68"/>
    <mergeCell ref="OVR68:OVW68"/>
    <mergeCell ref="OTP68:OTU68"/>
    <mergeCell ref="OTV68:OUA68"/>
    <mergeCell ref="OUB68:OUG68"/>
    <mergeCell ref="OUH68:OUM68"/>
    <mergeCell ref="OUN68:OUS68"/>
    <mergeCell ref="OSL68:OSQ68"/>
    <mergeCell ref="OSR68:OSW68"/>
    <mergeCell ref="OSX68:OTC68"/>
    <mergeCell ref="OTD68:OTI68"/>
    <mergeCell ref="OTJ68:OTO68"/>
    <mergeCell ref="ORH68:ORM68"/>
    <mergeCell ref="ORN68:ORS68"/>
    <mergeCell ref="ORT68:ORY68"/>
    <mergeCell ref="ORZ68:OSE68"/>
    <mergeCell ref="OSF68:OSK68"/>
    <mergeCell ref="OQD68:OQI68"/>
    <mergeCell ref="OQJ68:OQO68"/>
    <mergeCell ref="OQP68:OQU68"/>
    <mergeCell ref="OQV68:ORA68"/>
    <mergeCell ref="ORB68:ORG68"/>
    <mergeCell ref="OOZ68:OPE68"/>
    <mergeCell ref="OPF68:OPK68"/>
    <mergeCell ref="OPL68:OPQ68"/>
    <mergeCell ref="OPR68:OPW68"/>
    <mergeCell ref="OPX68:OQC68"/>
    <mergeCell ref="ONV68:OOA68"/>
    <mergeCell ref="OOB68:OOG68"/>
    <mergeCell ref="OOH68:OOM68"/>
    <mergeCell ref="OON68:OOS68"/>
    <mergeCell ref="OOT68:OOY68"/>
    <mergeCell ref="OMR68:OMW68"/>
    <mergeCell ref="OMX68:ONC68"/>
    <mergeCell ref="OND68:ONI68"/>
    <mergeCell ref="ONJ68:ONO68"/>
    <mergeCell ref="ONP68:ONU68"/>
    <mergeCell ref="OLN68:OLS68"/>
    <mergeCell ref="OLT68:OLY68"/>
    <mergeCell ref="OLZ68:OME68"/>
    <mergeCell ref="OMF68:OMK68"/>
    <mergeCell ref="OML68:OMQ68"/>
    <mergeCell ref="OKJ68:OKO68"/>
    <mergeCell ref="OKP68:OKU68"/>
    <mergeCell ref="OKV68:OLA68"/>
    <mergeCell ref="OLB68:OLG68"/>
    <mergeCell ref="OLH68:OLM68"/>
    <mergeCell ref="OJF68:OJK68"/>
    <mergeCell ref="OJL68:OJQ68"/>
    <mergeCell ref="OJR68:OJW68"/>
    <mergeCell ref="OJX68:OKC68"/>
    <mergeCell ref="OKD68:OKI68"/>
    <mergeCell ref="OIB68:OIG68"/>
    <mergeCell ref="OIH68:OIM68"/>
    <mergeCell ref="OIN68:OIS68"/>
    <mergeCell ref="OIT68:OIY68"/>
    <mergeCell ref="OIZ68:OJE68"/>
    <mergeCell ref="OGX68:OHC68"/>
    <mergeCell ref="OHD68:OHI68"/>
    <mergeCell ref="OHJ68:OHO68"/>
    <mergeCell ref="OHP68:OHU68"/>
    <mergeCell ref="OHV68:OIA68"/>
    <mergeCell ref="OFT68:OFY68"/>
    <mergeCell ref="OFZ68:OGE68"/>
    <mergeCell ref="OGF68:OGK68"/>
    <mergeCell ref="OGL68:OGQ68"/>
    <mergeCell ref="OGR68:OGW68"/>
    <mergeCell ref="OEP68:OEU68"/>
    <mergeCell ref="OEV68:OFA68"/>
    <mergeCell ref="OFB68:OFG68"/>
    <mergeCell ref="OFH68:OFM68"/>
    <mergeCell ref="OFN68:OFS68"/>
    <mergeCell ref="ODL68:ODQ68"/>
    <mergeCell ref="ODR68:ODW68"/>
    <mergeCell ref="ODX68:OEC68"/>
    <mergeCell ref="OED68:OEI68"/>
    <mergeCell ref="OEJ68:OEO68"/>
    <mergeCell ref="OCH68:OCM68"/>
    <mergeCell ref="OCN68:OCS68"/>
    <mergeCell ref="OCT68:OCY68"/>
    <mergeCell ref="OCZ68:ODE68"/>
    <mergeCell ref="ODF68:ODK68"/>
    <mergeCell ref="OBD68:OBI68"/>
    <mergeCell ref="OBJ68:OBO68"/>
    <mergeCell ref="OBP68:OBU68"/>
    <mergeCell ref="OBV68:OCA68"/>
    <mergeCell ref="OCB68:OCG68"/>
    <mergeCell ref="NZZ68:OAE68"/>
    <mergeCell ref="OAF68:OAK68"/>
    <mergeCell ref="OAL68:OAQ68"/>
    <mergeCell ref="OAR68:OAW68"/>
    <mergeCell ref="OAX68:OBC68"/>
    <mergeCell ref="NYV68:NZA68"/>
    <mergeCell ref="NZB68:NZG68"/>
    <mergeCell ref="NZH68:NZM68"/>
    <mergeCell ref="NZN68:NZS68"/>
    <mergeCell ref="NZT68:NZY68"/>
    <mergeCell ref="NXR68:NXW68"/>
    <mergeCell ref="NXX68:NYC68"/>
    <mergeCell ref="NYD68:NYI68"/>
    <mergeCell ref="NYJ68:NYO68"/>
    <mergeCell ref="NYP68:NYU68"/>
    <mergeCell ref="NWN68:NWS68"/>
    <mergeCell ref="NWT68:NWY68"/>
    <mergeCell ref="NWZ68:NXE68"/>
    <mergeCell ref="NXF68:NXK68"/>
    <mergeCell ref="NXL68:NXQ68"/>
    <mergeCell ref="NVJ68:NVO68"/>
    <mergeCell ref="NVP68:NVU68"/>
    <mergeCell ref="NVV68:NWA68"/>
    <mergeCell ref="NWB68:NWG68"/>
    <mergeCell ref="NWH68:NWM68"/>
    <mergeCell ref="NUF68:NUK68"/>
    <mergeCell ref="NUL68:NUQ68"/>
    <mergeCell ref="NUR68:NUW68"/>
    <mergeCell ref="NUX68:NVC68"/>
    <mergeCell ref="NVD68:NVI68"/>
    <mergeCell ref="NTB68:NTG68"/>
    <mergeCell ref="NTH68:NTM68"/>
    <mergeCell ref="NTN68:NTS68"/>
    <mergeCell ref="NTT68:NTY68"/>
    <mergeCell ref="NTZ68:NUE68"/>
    <mergeCell ref="NRX68:NSC68"/>
    <mergeCell ref="NSD68:NSI68"/>
    <mergeCell ref="NSJ68:NSO68"/>
    <mergeCell ref="NSP68:NSU68"/>
    <mergeCell ref="NSV68:NTA68"/>
    <mergeCell ref="NQT68:NQY68"/>
    <mergeCell ref="NQZ68:NRE68"/>
    <mergeCell ref="NRF68:NRK68"/>
    <mergeCell ref="NRL68:NRQ68"/>
    <mergeCell ref="NRR68:NRW68"/>
    <mergeCell ref="NPP68:NPU68"/>
    <mergeCell ref="NPV68:NQA68"/>
    <mergeCell ref="NQB68:NQG68"/>
    <mergeCell ref="NQH68:NQM68"/>
    <mergeCell ref="NQN68:NQS68"/>
    <mergeCell ref="NOL68:NOQ68"/>
    <mergeCell ref="NOR68:NOW68"/>
    <mergeCell ref="NOX68:NPC68"/>
    <mergeCell ref="NPD68:NPI68"/>
    <mergeCell ref="NPJ68:NPO68"/>
    <mergeCell ref="NNH68:NNM68"/>
    <mergeCell ref="NNN68:NNS68"/>
    <mergeCell ref="NNT68:NNY68"/>
    <mergeCell ref="NNZ68:NOE68"/>
    <mergeCell ref="NOF68:NOK68"/>
    <mergeCell ref="NMD68:NMI68"/>
    <mergeCell ref="NMJ68:NMO68"/>
    <mergeCell ref="NMP68:NMU68"/>
    <mergeCell ref="NMV68:NNA68"/>
    <mergeCell ref="NNB68:NNG68"/>
    <mergeCell ref="NKZ68:NLE68"/>
    <mergeCell ref="NLF68:NLK68"/>
    <mergeCell ref="NLL68:NLQ68"/>
    <mergeCell ref="NLR68:NLW68"/>
    <mergeCell ref="NLX68:NMC68"/>
    <mergeCell ref="NJV68:NKA68"/>
    <mergeCell ref="NKB68:NKG68"/>
    <mergeCell ref="NKH68:NKM68"/>
    <mergeCell ref="NKN68:NKS68"/>
    <mergeCell ref="NKT68:NKY68"/>
    <mergeCell ref="NIR68:NIW68"/>
    <mergeCell ref="NIX68:NJC68"/>
    <mergeCell ref="NJD68:NJI68"/>
    <mergeCell ref="NJJ68:NJO68"/>
    <mergeCell ref="NJP68:NJU68"/>
    <mergeCell ref="NHN68:NHS68"/>
    <mergeCell ref="NHT68:NHY68"/>
    <mergeCell ref="NHZ68:NIE68"/>
    <mergeCell ref="NIF68:NIK68"/>
    <mergeCell ref="NIL68:NIQ68"/>
    <mergeCell ref="NGJ68:NGO68"/>
    <mergeCell ref="NGP68:NGU68"/>
    <mergeCell ref="NGV68:NHA68"/>
    <mergeCell ref="NHB68:NHG68"/>
    <mergeCell ref="NHH68:NHM68"/>
    <mergeCell ref="NFF68:NFK68"/>
    <mergeCell ref="NFL68:NFQ68"/>
    <mergeCell ref="NFR68:NFW68"/>
    <mergeCell ref="NFX68:NGC68"/>
    <mergeCell ref="NGD68:NGI68"/>
    <mergeCell ref="NEB68:NEG68"/>
    <mergeCell ref="NEH68:NEM68"/>
    <mergeCell ref="NEN68:NES68"/>
    <mergeCell ref="NET68:NEY68"/>
    <mergeCell ref="NEZ68:NFE68"/>
    <mergeCell ref="NCX68:NDC68"/>
    <mergeCell ref="NDD68:NDI68"/>
    <mergeCell ref="NDJ68:NDO68"/>
    <mergeCell ref="NDP68:NDU68"/>
    <mergeCell ref="NDV68:NEA68"/>
    <mergeCell ref="NBT68:NBY68"/>
    <mergeCell ref="NBZ68:NCE68"/>
    <mergeCell ref="NCF68:NCK68"/>
    <mergeCell ref="NCL68:NCQ68"/>
    <mergeCell ref="NCR68:NCW68"/>
    <mergeCell ref="NAP68:NAU68"/>
    <mergeCell ref="NAV68:NBA68"/>
    <mergeCell ref="NBB68:NBG68"/>
    <mergeCell ref="NBH68:NBM68"/>
    <mergeCell ref="NBN68:NBS68"/>
    <mergeCell ref="MZL68:MZQ68"/>
    <mergeCell ref="MZR68:MZW68"/>
    <mergeCell ref="MZX68:NAC68"/>
    <mergeCell ref="NAD68:NAI68"/>
    <mergeCell ref="NAJ68:NAO68"/>
    <mergeCell ref="MYH68:MYM68"/>
    <mergeCell ref="MYN68:MYS68"/>
    <mergeCell ref="MYT68:MYY68"/>
    <mergeCell ref="MYZ68:MZE68"/>
    <mergeCell ref="MZF68:MZK68"/>
    <mergeCell ref="MXD68:MXI68"/>
    <mergeCell ref="MXJ68:MXO68"/>
    <mergeCell ref="MXP68:MXU68"/>
    <mergeCell ref="MXV68:MYA68"/>
    <mergeCell ref="MYB68:MYG68"/>
    <mergeCell ref="MVZ68:MWE68"/>
    <mergeCell ref="MWF68:MWK68"/>
    <mergeCell ref="MWL68:MWQ68"/>
    <mergeCell ref="MWR68:MWW68"/>
    <mergeCell ref="MWX68:MXC68"/>
    <mergeCell ref="MUV68:MVA68"/>
    <mergeCell ref="MVB68:MVG68"/>
    <mergeCell ref="MVH68:MVM68"/>
    <mergeCell ref="MVN68:MVS68"/>
    <mergeCell ref="MVT68:MVY68"/>
    <mergeCell ref="MTR68:MTW68"/>
    <mergeCell ref="MTX68:MUC68"/>
    <mergeCell ref="MUD68:MUI68"/>
    <mergeCell ref="MUJ68:MUO68"/>
    <mergeCell ref="MUP68:MUU68"/>
    <mergeCell ref="MSN68:MSS68"/>
    <mergeCell ref="MST68:MSY68"/>
    <mergeCell ref="MSZ68:MTE68"/>
    <mergeCell ref="MTF68:MTK68"/>
    <mergeCell ref="MTL68:MTQ68"/>
    <mergeCell ref="MRJ68:MRO68"/>
    <mergeCell ref="MRP68:MRU68"/>
    <mergeCell ref="MRV68:MSA68"/>
    <mergeCell ref="MSB68:MSG68"/>
    <mergeCell ref="MSH68:MSM68"/>
    <mergeCell ref="MQF68:MQK68"/>
    <mergeCell ref="MQL68:MQQ68"/>
    <mergeCell ref="MQR68:MQW68"/>
    <mergeCell ref="MQX68:MRC68"/>
    <mergeCell ref="MRD68:MRI68"/>
    <mergeCell ref="MPB68:MPG68"/>
    <mergeCell ref="MPH68:MPM68"/>
    <mergeCell ref="MPN68:MPS68"/>
    <mergeCell ref="MPT68:MPY68"/>
    <mergeCell ref="MPZ68:MQE68"/>
    <mergeCell ref="MNX68:MOC68"/>
    <mergeCell ref="MOD68:MOI68"/>
    <mergeCell ref="MOJ68:MOO68"/>
    <mergeCell ref="MOP68:MOU68"/>
    <mergeCell ref="MOV68:MPA68"/>
    <mergeCell ref="MMT68:MMY68"/>
    <mergeCell ref="MMZ68:MNE68"/>
    <mergeCell ref="MNF68:MNK68"/>
    <mergeCell ref="MNL68:MNQ68"/>
    <mergeCell ref="MNR68:MNW68"/>
    <mergeCell ref="MLP68:MLU68"/>
    <mergeCell ref="MLV68:MMA68"/>
    <mergeCell ref="MMB68:MMG68"/>
    <mergeCell ref="MMH68:MMM68"/>
    <mergeCell ref="MMN68:MMS68"/>
    <mergeCell ref="MKL68:MKQ68"/>
    <mergeCell ref="MKR68:MKW68"/>
    <mergeCell ref="MKX68:MLC68"/>
    <mergeCell ref="MLD68:MLI68"/>
    <mergeCell ref="MLJ68:MLO68"/>
    <mergeCell ref="MJH68:MJM68"/>
    <mergeCell ref="MJN68:MJS68"/>
    <mergeCell ref="MJT68:MJY68"/>
    <mergeCell ref="MJZ68:MKE68"/>
    <mergeCell ref="MKF68:MKK68"/>
    <mergeCell ref="MID68:MII68"/>
    <mergeCell ref="MIJ68:MIO68"/>
    <mergeCell ref="MIP68:MIU68"/>
    <mergeCell ref="MIV68:MJA68"/>
    <mergeCell ref="MJB68:MJG68"/>
    <mergeCell ref="MGZ68:MHE68"/>
    <mergeCell ref="MHF68:MHK68"/>
    <mergeCell ref="MHL68:MHQ68"/>
    <mergeCell ref="MHR68:MHW68"/>
    <mergeCell ref="MHX68:MIC68"/>
    <mergeCell ref="MFV68:MGA68"/>
    <mergeCell ref="MGB68:MGG68"/>
    <mergeCell ref="MGH68:MGM68"/>
    <mergeCell ref="MGN68:MGS68"/>
    <mergeCell ref="MGT68:MGY68"/>
    <mergeCell ref="MER68:MEW68"/>
    <mergeCell ref="MEX68:MFC68"/>
    <mergeCell ref="MFD68:MFI68"/>
    <mergeCell ref="MFJ68:MFO68"/>
    <mergeCell ref="MFP68:MFU68"/>
    <mergeCell ref="MDN68:MDS68"/>
    <mergeCell ref="MDT68:MDY68"/>
    <mergeCell ref="MDZ68:MEE68"/>
    <mergeCell ref="MEF68:MEK68"/>
    <mergeCell ref="MEL68:MEQ68"/>
    <mergeCell ref="MCJ68:MCO68"/>
    <mergeCell ref="MCP68:MCU68"/>
    <mergeCell ref="MCV68:MDA68"/>
    <mergeCell ref="MDB68:MDG68"/>
    <mergeCell ref="MDH68:MDM68"/>
    <mergeCell ref="MBF68:MBK68"/>
    <mergeCell ref="MBL68:MBQ68"/>
    <mergeCell ref="MBR68:MBW68"/>
    <mergeCell ref="MBX68:MCC68"/>
    <mergeCell ref="MCD68:MCI68"/>
    <mergeCell ref="MAB68:MAG68"/>
    <mergeCell ref="MAH68:MAM68"/>
    <mergeCell ref="MAN68:MAS68"/>
    <mergeCell ref="MAT68:MAY68"/>
    <mergeCell ref="MAZ68:MBE68"/>
    <mergeCell ref="LYX68:LZC68"/>
    <mergeCell ref="LZD68:LZI68"/>
    <mergeCell ref="LZJ68:LZO68"/>
    <mergeCell ref="LZP68:LZU68"/>
    <mergeCell ref="LZV68:MAA68"/>
    <mergeCell ref="LXT68:LXY68"/>
    <mergeCell ref="LXZ68:LYE68"/>
    <mergeCell ref="LYF68:LYK68"/>
    <mergeCell ref="LYL68:LYQ68"/>
    <mergeCell ref="LYR68:LYW68"/>
    <mergeCell ref="LWP68:LWU68"/>
    <mergeCell ref="LWV68:LXA68"/>
    <mergeCell ref="LXB68:LXG68"/>
    <mergeCell ref="LXH68:LXM68"/>
    <mergeCell ref="LXN68:LXS68"/>
    <mergeCell ref="LVL68:LVQ68"/>
    <mergeCell ref="LVR68:LVW68"/>
    <mergeCell ref="LVX68:LWC68"/>
    <mergeCell ref="LWD68:LWI68"/>
    <mergeCell ref="LWJ68:LWO68"/>
    <mergeCell ref="LUH68:LUM68"/>
    <mergeCell ref="LUN68:LUS68"/>
    <mergeCell ref="LUT68:LUY68"/>
    <mergeCell ref="LUZ68:LVE68"/>
    <mergeCell ref="LVF68:LVK68"/>
    <mergeCell ref="LTD68:LTI68"/>
    <mergeCell ref="LTJ68:LTO68"/>
    <mergeCell ref="LTP68:LTU68"/>
    <mergeCell ref="LTV68:LUA68"/>
    <mergeCell ref="LUB68:LUG68"/>
    <mergeCell ref="LRZ68:LSE68"/>
    <mergeCell ref="LSF68:LSK68"/>
    <mergeCell ref="LSL68:LSQ68"/>
    <mergeCell ref="LSR68:LSW68"/>
    <mergeCell ref="LSX68:LTC68"/>
    <mergeCell ref="LQV68:LRA68"/>
    <mergeCell ref="LRB68:LRG68"/>
    <mergeCell ref="LRH68:LRM68"/>
    <mergeCell ref="LRN68:LRS68"/>
    <mergeCell ref="LRT68:LRY68"/>
    <mergeCell ref="LPR68:LPW68"/>
    <mergeCell ref="LPX68:LQC68"/>
    <mergeCell ref="LQD68:LQI68"/>
    <mergeCell ref="LQJ68:LQO68"/>
    <mergeCell ref="LQP68:LQU68"/>
    <mergeCell ref="LON68:LOS68"/>
    <mergeCell ref="LOT68:LOY68"/>
    <mergeCell ref="LOZ68:LPE68"/>
    <mergeCell ref="LPF68:LPK68"/>
    <mergeCell ref="LPL68:LPQ68"/>
    <mergeCell ref="LNJ68:LNO68"/>
    <mergeCell ref="LNP68:LNU68"/>
    <mergeCell ref="LNV68:LOA68"/>
    <mergeCell ref="LOB68:LOG68"/>
    <mergeCell ref="LOH68:LOM68"/>
    <mergeCell ref="LMF68:LMK68"/>
    <mergeCell ref="LML68:LMQ68"/>
    <mergeCell ref="LMR68:LMW68"/>
    <mergeCell ref="LMX68:LNC68"/>
    <mergeCell ref="LND68:LNI68"/>
    <mergeCell ref="LLB68:LLG68"/>
    <mergeCell ref="LLH68:LLM68"/>
    <mergeCell ref="LLN68:LLS68"/>
    <mergeCell ref="LLT68:LLY68"/>
    <mergeCell ref="LLZ68:LME68"/>
    <mergeCell ref="LJX68:LKC68"/>
    <mergeCell ref="LKD68:LKI68"/>
    <mergeCell ref="LKJ68:LKO68"/>
    <mergeCell ref="LKP68:LKU68"/>
    <mergeCell ref="LKV68:LLA68"/>
    <mergeCell ref="LIT68:LIY68"/>
    <mergeCell ref="LIZ68:LJE68"/>
    <mergeCell ref="LJF68:LJK68"/>
    <mergeCell ref="LJL68:LJQ68"/>
    <mergeCell ref="LJR68:LJW68"/>
    <mergeCell ref="LHP68:LHU68"/>
    <mergeCell ref="LHV68:LIA68"/>
    <mergeCell ref="LIB68:LIG68"/>
    <mergeCell ref="LIH68:LIM68"/>
    <mergeCell ref="LIN68:LIS68"/>
    <mergeCell ref="LGL68:LGQ68"/>
    <mergeCell ref="LGR68:LGW68"/>
    <mergeCell ref="LGX68:LHC68"/>
    <mergeCell ref="LHD68:LHI68"/>
    <mergeCell ref="LHJ68:LHO68"/>
    <mergeCell ref="LFH68:LFM68"/>
    <mergeCell ref="LFN68:LFS68"/>
    <mergeCell ref="LFT68:LFY68"/>
    <mergeCell ref="LFZ68:LGE68"/>
    <mergeCell ref="LGF68:LGK68"/>
    <mergeCell ref="LED68:LEI68"/>
    <mergeCell ref="LEJ68:LEO68"/>
    <mergeCell ref="LEP68:LEU68"/>
    <mergeCell ref="LEV68:LFA68"/>
    <mergeCell ref="LFB68:LFG68"/>
    <mergeCell ref="LCZ68:LDE68"/>
    <mergeCell ref="LDF68:LDK68"/>
    <mergeCell ref="LDL68:LDQ68"/>
    <mergeCell ref="LDR68:LDW68"/>
    <mergeCell ref="LDX68:LEC68"/>
    <mergeCell ref="LBV68:LCA68"/>
    <mergeCell ref="LCB68:LCG68"/>
    <mergeCell ref="LCH68:LCM68"/>
    <mergeCell ref="LCN68:LCS68"/>
    <mergeCell ref="LCT68:LCY68"/>
    <mergeCell ref="LAR68:LAW68"/>
    <mergeCell ref="LAX68:LBC68"/>
    <mergeCell ref="LBD68:LBI68"/>
    <mergeCell ref="LBJ68:LBO68"/>
    <mergeCell ref="LBP68:LBU68"/>
    <mergeCell ref="KZN68:KZS68"/>
    <mergeCell ref="KZT68:KZY68"/>
    <mergeCell ref="KZZ68:LAE68"/>
    <mergeCell ref="LAF68:LAK68"/>
    <mergeCell ref="LAL68:LAQ68"/>
    <mergeCell ref="KYJ68:KYO68"/>
    <mergeCell ref="KYP68:KYU68"/>
    <mergeCell ref="KYV68:KZA68"/>
    <mergeCell ref="KZB68:KZG68"/>
    <mergeCell ref="KZH68:KZM68"/>
    <mergeCell ref="KXF68:KXK68"/>
    <mergeCell ref="KXL68:KXQ68"/>
    <mergeCell ref="KXR68:KXW68"/>
    <mergeCell ref="KXX68:KYC68"/>
    <mergeCell ref="KYD68:KYI68"/>
    <mergeCell ref="KWB68:KWG68"/>
    <mergeCell ref="KWH68:KWM68"/>
    <mergeCell ref="KWN68:KWS68"/>
    <mergeCell ref="KWT68:KWY68"/>
    <mergeCell ref="KWZ68:KXE68"/>
    <mergeCell ref="KUX68:KVC68"/>
    <mergeCell ref="KVD68:KVI68"/>
    <mergeCell ref="KVJ68:KVO68"/>
    <mergeCell ref="KVP68:KVU68"/>
    <mergeCell ref="KVV68:KWA68"/>
    <mergeCell ref="KTT68:KTY68"/>
    <mergeCell ref="KTZ68:KUE68"/>
    <mergeCell ref="KUF68:KUK68"/>
    <mergeCell ref="KUL68:KUQ68"/>
    <mergeCell ref="KUR68:KUW68"/>
    <mergeCell ref="KSP68:KSU68"/>
    <mergeCell ref="KSV68:KTA68"/>
    <mergeCell ref="KTB68:KTG68"/>
    <mergeCell ref="KTH68:KTM68"/>
    <mergeCell ref="KTN68:KTS68"/>
    <mergeCell ref="KRL68:KRQ68"/>
    <mergeCell ref="KRR68:KRW68"/>
    <mergeCell ref="KRX68:KSC68"/>
    <mergeCell ref="KSD68:KSI68"/>
    <mergeCell ref="KSJ68:KSO68"/>
    <mergeCell ref="KQH68:KQM68"/>
    <mergeCell ref="KQN68:KQS68"/>
    <mergeCell ref="KQT68:KQY68"/>
    <mergeCell ref="KQZ68:KRE68"/>
    <mergeCell ref="KRF68:KRK68"/>
    <mergeCell ref="KPD68:KPI68"/>
    <mergeCell ref="KPJ68:KPO68"/>
    <mergeCell ref="KPP68:KPU68"/>
    <mergeCell ref="KPV68:KQA68"/>
    <mergeCell ref="KQB68:KQG68"/>
    <mergeCell ref="KNZ68:KOE68"/>
    <mergeCell ref="KOF68:KOK68"/>
    <mergeCell ref="KOL68:KOQ68"/>
    <mergeCell ref="KOR68:KOW68"/>
    <mergeCell ref="KOX68:KPC68"/>
    <mergeCell ref="KMV68:KNA68"/>
    <mergeCell ref="KNB68:KNG68"/>
    <mergeCell ref="KNH68:KNM68"/>
    <mergeCell ref="KNN68:KNS68"/>
    <mergeCell ref="KNT68:KNY68"/>
    <mergeCell ref="KLR68:KLW68"/>
    <mergeCell ref="KLX68:KMC68"/>
    <mergeCell ref="KMD68:KMI68"/>
    <mergeCell ref="KMJ68:KMO68"/>
    <mergeCell ref="KMP68:KMU68"/>
    <mergeCell ref="KKN68:KKS68"/>
    <mergeCell ref="KKT68:KKY68"/>
    <mergeCell ref="KKZ68:KLE68"/>
    <mergeCell ref="KLF68:KLK68"/>
    <mergeCell ref="KLL68:KLQ68"/>
    <mergeCell ref="KJJ68:KJO68"/>
    <mergeCell ref="KJP68:KJU68"/>
    <mergeCell ref="KJV68:KKA68"/>
    <mergeCell ref="KKB68:KKG68"/>
    <mergeCell ref="KKH68:KKM68"/>
    <mergeCell ref="KIF68:KIK68"/>
    <mergeCell ref="KIL68:KIQ68"/>
    <mergeCell ref="KIR68:KIW68"/>
    <mergeCell ref="KIX68:KJC68"/>
    <mergeCell ref="KJD68:KJI68"/>
    <mergeCell ref="KHB68:KHG68"/>
    <mergeCell ref="KHH68:KHM68"/>
    <mergeCell ref="KHN68:KHS68"/>
    <mergeCell ref="KHT68:KHY68"/>
    <mergeCell ref="KHZ68:KIE68"/>
    <mergeCell ref="KFX68:KGC68"/>
    <mergeCell ref="KGD68:KGI68"/>
    <mergeCell ref="KGJ68:KGO68"/>
    <mergeCell ref="KGP68:KGU68"/>
    <mergeCell ref="KGV68:KHA68"/>
    <mergeCell ref="KET68:KEY68"/>
    <mergeCell ref="KEZ68:KFE68"/>
    <mergeCell ref="KFF68:KFK68"/>
    <mergeCell ref="KFL68:KFQ68"/>
    <mergeCell ref="KFR68:KFW68"/>
    <mergeCell ref="KDP68:KDU68"/>
    <mergeCell ref="KDV68:KEA68"/>
    <mergeCell ref="KEB68:KEG68"/>
    <mergeCell ref="KEH68:KEM68"/>
    <mergeCell ref="KEN68:KES68"/>
    <mergeCell ref="KCL68:KCQ68"/>
    <mergeCell ref="KCR68:KCW68"/>
    <mergeCell ref="KCX68:KDC68"/>
    <mergeCell ref="KDD68:KDI68"/>
    <mergeCell ref="KDJ68:KDO68"/>
    <mergeCell ref="KBH68:KBM68"/>
    <mergeCell ref="KBN68:KBS68"/>
    <mergeCell ref="KBT68:KBY68"/>
    <mergeCell ref="KBZ68:KCE68"/>
    <mergeCell ref="KCF68:KCK68"/>
    <mergeCell ref="KAD68:KAI68"/>
    <mergeCell ref="KAJ68:KAO68"/>
    <mergeCell ref="KAP68:KAU68"/>
    <mergeCell ref="KAV68:KBA68"/>
    <mergeCell ref="KBB68:KBG68"/>
    <mergeCell ref="JYZ68:JZE68"/>
    <mergeCell ref="JZF68:JZK68"/>
    <mergeCell ref="JZL68:JZQ68"/>
    <mergeCell ref="JZR68:JZW68"/>
    <mergeCell ref="JZX68:KAC68"/>
    <mergeCell ref="JXV68:JYA68"/>
    <mergeCell ref="JYB68:JYG68"/>
    <mergeCell ref="JYH68:JYM68"/>
    <mergeCell ref="JYN68:JYS68"/>
    <mergeCell ref="JYT68:JYY68"/>
    <mergeCell ref="JWR68:JWW68"/>
    <mergeCell ref="JWX68:JXC68"/>
    <mergeCell ref="JXD68:JXI68"/>
    <mergeCell ref="JXJ68:JXO68"/>
    <mergeCell ref="JXP68:JXU68"/>
    <mergeCell ref="JVN68:JVS68"/>
    <mergeCell ref="JVT68:JVY68"/>
    <mergeCell ref="JVZ68:JWE68"/>
    <mergeCell ref="JWF68:JWK68"/>
    <mergeCell ref="JWL68:JWQ68"/>
    <mergeCell ref="JUJ68:JUO68"/>
    <mergeCell ref="JUP68:JUU68"/>
    <mergeCell ref="JUV68:JVA68"/>
    <mergeCell ref="JVB68:JVG68"/>
    <mergeCell ref="JVH68:JVM68"/>
    <mergeCell ref="JTF68:JTK68"/>
    <mergeCell ref="JTL68:JTQ68"/>
    <mergeCell ref="JTR68:JTW68"/>
    <mergeCell ref="JTX68:JUC68"/>
    <mergeCell ref="JUD68:JUI68"/>
    <mergeCell ref="JSB68:JSG68"/>
    <mergeCell ref="JSH68:JSM68"/>
    <mergeCell ref="JSN68:JSS68"/>
    <mergeCell ref="JST68:JSY68"/>
    <mergeCell ref="JSZ68:JTE68"/>
    <mergeCell ref="JQX68:JRC68"/>
    <mergeCell ref="JRD68:JRI68"/>
    <mergeCell ref="JRJ68:JRO68"/>
    <mergeCell ref="JRP68:JRU68"/>
    <mergeCell ref="JRV68:JSA68"/>
    <mergeCell ref="JPT68:JPY68"/>
    <mergeCell ref="JPZ68:JQE68"/>
    <mergeCell ref="JQF68:JQK68"/>
    <mergeCell ref="JQL68:JQQ68"/>
    <mergeCell ref="JQR68:JQW68"/>
    <mergeCell ref="JOP68:JOU68"/>
    <mergeCell ref="JOV68:JPA68"/>
    <mergeCell ref="JPB68:JPG68"/>
    <mergeCell ref="JPH68:JPM68"/>
    <mergeCell ref="JPN68:JPS68"/>
    <mergeCell ref="JNL68:JNQ68"/>
    <mergeCell ref="JNR68:JNW68"/>
    <mergeCell ref="JNX68:JOC68"/>
    <mergeCell ref="JOD68:JOI68"/>
    <mergeCell ref="JOJ68:JOO68"/>
    <mergeCell ref="JMH68:JMM68"/>
    <mergeCell ref="JMN68:JMS68"/>
    <mergeCell ref="JMT68:JMY68"/>
    <mergeCell ref="JMZ68:JNE68"/>
    <mergeCell ref="JNF68:JNK68"/>
    <mergeCell ref="JLD68:JLI68"/>
    <mergeCell ref="JLJ68:JLO68"/>
    <mergeCell ref="JLP68:JLU68"/>
    <mergeCell ref="JLV68:JMA68"/>
    <mergeCell ref="JMB68:JMG68"/>
    <mergeCell ref="JJZ68:JKE68"/>
    <mergeCell ref="JKF68:JKK68"/>
    <mergeCell ref="JKL68:JKQ68"/>
    <mergeCell ref="JKR68:JKW68"/>
    <mergeCell ref="JKX68:JLC68"/>
    <mergeCell ref="JIV68:JJA68"/>
    <mergeCell ref="JJB68:JJG68"/>
    <mergeCell ref="JJH68:JJM68"/>
    <mergeCell ref="JJN68:JJS68"/>
    <mergeCell ref="JJT68:JJY68"/>
    <mergeCell ref="JHR68:JHW68"/>
    <mergeCell ref="JHX68:JIC68"/>
    <mergeCell ref="JID68:JII68"/>
    <mergeCell ref="JIJ68:JIO68"/>
    <mergeCell ref="JIP68:JIU68"/>
    <mergeCell ref="JGN68:JGS68"/>
    <mergeCell ref="JGT68:JGY68"/>
    <mergeCell ref="JGZ68:JHE68"/>
    <mergeCell ref="JHF68:JHK68"/>
    <mergeCell ref="JHL68:JHQ68"/>
    <mergeCell ref="JFJ68:JFO68"/>
    <mergeCell ref="JFP68:JFU68"/>
    <mergeCell ref="JFV68:JGA68"/>
    <mergeCell ref="JGB68:JGG68"/>
    <mergeCell ref="JGH68:JGM68"/>
    <mergeCell ref="JEF68:JEK68"/>
    <mergeCell ref="JEL68:JEQ68"/>
    <mergeCell ref="JER68:JEW68"/>
    <mergeCell ref="JEX68:JFC68"/>
    <mergeCell ref="JFD68:JFI68"/>
    <mergeCell ref="JDB68:JDG68"/>
    <mergeCell ref="JDH68:JDM68"/>
    <mergeCell ref="JDN68:JDS68"/>
    <mergeCell ref="JDT68:JDY68"/>
    <mergeCell ref="JDZ68:JEE68"/>
    <mergeCell ref="JBX68:JCC68"/>
    <mergeCell ref="JCD68:JCI68"/>
    <mergeCell ref="JCJ68:JCO68"/>
    <mergeCell ref="JCP68:JCU68"/>
    <mergeCell ref="JCV68:JDA68"/>
    <mergeCell ref="JAT68:JAY68"/>
    <mergeCell ref="JAZ68:JBE68"/>
    <mergeCell ref="JBF68:JBK68"/>
    <mergeCell ref="JBL68:JBQ68"/>
    <mergeCell ref="JBR68:JBW68"/>
    <mergeCell ref="IZP68:IZU68"/>
    <mergeCell ref="IZV68:JAA68"/>
    <mergeCell ref="JAB68:JAG68"/>
    <mergeCell ref="JAH68:JAM68"/>
    <mergeCell ref="JAN68:JAS68"/>
    <mergeCell ref="IYL68:IYQ68"/>
    <mergeCell ref="IYR68:IYW68"/>
    <mergeCell ref="IYX68:IZC68"/>
    <mergeCell ref="IZD68:IZI68"/>
    <mergeCell ref="IZJ68:IZO68"/>
    <mergeCell ref="IXH68:IXM68"/>
    <mergeCell ref="IXN68:IXS68"/>
    <mergeCell ref="IXT68:IXY68"/>
    <mergeCell ref="IXZ68:IYE68"/>
    <mergeCell ref="IYF68:IYK68"/>
    <mergeCell ref="IWD68:IWI68"/>
    <mergeCell ref="IWJ68:IWO68"/>
    <mergeCell ref="IWP68:IWU68"/>
    <mergeCell ref="IWV68:IXA68"/>
    <mergeCell ref="IXB68:IXG68"/>
    <mergeCell ref="IUZ68:IVE68"/>
    <mergeCell ref="IVF68:IVK68"/>
    <mergeCell ref="IVL68:IVQ68"/>
    <mergeCell ref="IVR68:IVW68"/>
    <mergeCell ref="IVX68:IWC68"/>
    <mergeCell ref="ITV68:IUA68"/>
    <mergeCell ref="IUB68:IUG68"/>
    <mergeCell ref="IUH68:IUM68"/>
    <mergeCell ref="IUN68:IUS68"/>
    <mergeCell ref="IUT68:IUY68"/>
    <mergeCell ref="ISR68:ISW68"/>
    <mergeCell ref="ISX68:ITC68"/>
    <mergeCell ref="ITD68:ITI68"/>
    <mergeCell ref="ITJ68:ITO68"/>
    <mergeCell ref="ITP68:ITU68"/>
    <mergeCell ref="IRN68:IRS68"/>
    <mergeCell ref="IRT68:IRY68"/>
    <mergeCell ref="IRZ68:ISE68"/>
    <mergeCell ref="ISF68:ISK68"/>
    <mergeCell ref="ISL68:ISQ68"/>
    <mergeCell ref="IQJ68:IQO68"/>
    <mergeCell ref="IQP68:IQU68"/>
    <mergeCell ref="IQV68:IRA68"/>
    <mergeCell ref="IRB68:IRG68"/>
    <mergeCell ref="IRH68:IRM68"/>
    <mergeCell ref="IPF68:IPK68"/>
    <mergeCell ref="IPL68:IPQ68"/>
    <mergeCell ref="IPR68:IPW68"/>
    <mergeCell ref="IPX68:IQC68"/>
    <mergeCell ref="IQD68:IQI68"/>
    <mergeCell ref="IOB68:IOG68"/>
    <mergeCell ref="IOH68:IOM68"/>
    <mergeCell ref="ION68:IOS68"/>
    <mergeCell ref="IOT68:IOY68"/>
    <mergeCell ref="IOZ68:IPE68"/>
    <mergeCell ref="IMX68:INC68"/>
    <mergeCell ref="IND68:INI68"/>
    <mergeCell ref="INJ68:INO68"/>
    <mergeCell ref="INP68:INU68"/>
    <mergeCell ref="INV68:IOA68"/>
    <mergeCell ref="ILT68:ILY68"/>
    <mergeCell ref="ILZ68:IME68"/>
    <mergeCell ref="IMF68:IMK68"/>
    <mergeCell ref="IML68:IMQ68"/>
    <mergeCell ref="IMR68:IMW68"/>
    <mergeCell ref="IKP68:IKU68"/>
    <mergeCell ref="IKV68:ILA68"/>
    <mergeCell ref="ILB68:ILG68"/>
    <mergeCell ref="ILH68:ILM68"/>
    <mergeCell ref="ILN68:ILS68"/>
    <mergeCell ref="IJL68:IJQ68"/>
    <mergeCell ref="IJR68:IJW68"/>
    <mergeCell ref="IJX68:IKC68"/>
    <mergeCell ref="IKD68:IKI68"/>
    <mergeCell ref="IKJ68:IKO68"/>
    <mergeCell ref="IIH68:IIM68"/>
    <mergeCell ref="IIN68:IIS68"/>
    <mergeCell ref="IIT68:IIY68"/>
    <mergeCell ref="IIZ68:IJE68"/>
    <mergeCell ref="IJF68:IJK68"/>
    <mergeCell ref="IHD68:IHI68"/>
    <mergeCell ref="IHJ68:IHO68"/>
    <mergeCell ref="IHP68:IHU68"/>
    <mergeCell ref="IHV68:IIA68"/>
    <mergeCell ref="IIB68:IIG68"/>
    <mergeCell ref="IFZ68:IGE68"/>
    <mergeCell ref="IGF68:IGK68"/>
    <mergeCell ref="IGL68:IGQ68"/>
    <mergeCell ref="IGR68:IGW68"/>
    <mergeCell ref="IGX68:IHC68"/>
    <mergeCell ref="IEV68:IFA68"/>
    <mergeCell ref="IFB68:IFG68"/>
    <mergeCell ref="IFH68:IFM68"/>
    <mergeCell ref="IFN68:IFS68"/>
    <mergeCell ref="IFT68:IFY68"/>
    <mergeCell ref="IDR68:IDW68"/>
    <mergeCell ref="IDX68:IEC68"/>
    <mergeCell ref="IED68:IEI68"/>
    <mergeCell ref="IEJ68:IEO68"/>
    <mergeCell ref="IEP68:IEU68"/>
    <mergeCell ref="ICN68:ICS68"/>
    <mergeCell ref="ICT68:ICY68"/>
    <mergeCell ref="ICZ68:IDE68"/>
    <mergeCell ref="IDF68:IDK68"/>
    <mergeCell ref="IDL68:IDQ68"/>
    <mergeCell ref="IBJ68:IBO68"/>
    <mergeCell ref="IBP68:IBU68"/>
    <mergeCell ref="IBV68:ICA68"/>
    <mergeCell ref="ICB68:ICG68"/>
    <mergeCell ref="ICH68:ICM68"/>
    <mergeCell ref="IAF68:IAK68"/>
    <mergeCell ref="IAL68:IAQ68"/>
    <mergeCell ref="IAR68:IAW68"/>
    <mergeCell ref="IAX68:IBC68"/>
    <mergeCell ref="IBD68:IBI68"/>
    <mergeCell ref="HZB68:HZG68"/>
    <mergeCell ref="HZH68:HZM68"/>
    <mergeCell ref="HZN68:HZS68"/>
    <mergeCell ref="HZT68:HZY68"/>
    <mergeCell ref="HZZ68:IAE68"/>
    <mergeCell ref="HXX68:HYC68"/>
    <mergeCell ref="HYD68:HYI68"/>
    <mergeCell ref="HYJ68:HYO68"/>
    <mergeCell ref="HYP68:HYU68"/>
    <mergeCell ref="HYV68:HZA68"/>
    <mergeCell ref="HWT68:HWY68"/>
    <mergeCell ref="HWZ68:HXE68"/>
    <mergeCell ref="HXF68:HXK68"/>
    <mergeCell ref="HXL68:HXQ68"/>
    <mergeCell ref="HXR68:HXW68"/>
    <mergeCell ref="HVP68:HVU68"/>
    <mergeCell ref="HVV68:HWA68"/>
    <mergeCell ref="HWB68:HWG68"/>
    <mergeCell ref="HWH68:HWM68"/>
    <mergeCell ref="HWN68:HWS68"/>
    <mergeCell ref="HUL68:HUQ68"/>
    <mergeCell ref="HUR68:HUW68"/>
    <mergeCell ref="HUX68:HVC68"/>
    <mergeCell ref="HVD68:HVI68"/>
    <mergeCell ref="HVJ68:HVO68"/>
    <mergeCell ref="HTH68:HTM68"/>
    <mergeCell ref="HTN68:HTS68"/>
    <mergeCell ref="HTT68:HTY68"/>
    <mergeCell ref="HTZ68:HUE68"/>
    <mergeCell ref="HUF68:HUK68"/>
    <mergeCell ref="HSD68:HSI68"/>
    <mergeCell ref="HSJ68:HSO68"/>
    <mergeCell ref="HSP68:HSU68"/>
    <mergeCell ref="HSV68:HTA68"/>
    <mergeCell ref="HTB68:HTG68"/>
    <mergeCell ref="HQZ68:HRE68"/>
    <mergeCell ref="HRF68:HRK68"/>
    <mergeCell ref="HRL68:HRQ68"/>
    <mergeCell ref="HRR68:HRW68"/>
    <mergeCell ref="HRX68:HSC68"/>
    <mergeCell ref="HPV68:HQA68"/>
    <mergeCell ref="HQB68:HQG68"/>
    <mergeCell ref="HQH68:HQM68"/>
    <mergeCell ref="HQN68:HQS68"/>
    <mergeCell ref="HQT68:HQY68"/>
    <mergeCell ref="HOR68:HOW68"/>
    <mergeCell ref="HOX68:HPC68"/>
    <mergeCell ref="HPD68:HPI68"/>
    <mergeCell ref="HPJ68:HPO68"/>
    <mergeCell ref="HPP68:HPU68"/>
    <mergeCell ref="HNN68:HNS68"/>
    <mergeCell ref="HNT68:HNY68"/>
    <mergeCell ref="HNZ68:HOE68"/>
    <mergeCell ref="HOF68:HOK68"/>
    <mergeCell ref="HOL68:HOQ68"/>
    <mergeCell ref="HMJ68:HMO68"/>
    <mergeCell ref="HMP68:HMU68"/>
    <mergeCell ref="HMV68:HNA68"/>
    <mergeCell ref="HNB68:HNG68"/>
    <mergeCell ref="HNH68:HNM68"/>
    <mergeCell ref="HLF68:HLK68"/>
    <mergeCell ref="HLL68:HLQ68"/>
    <mergeCell ref="HLR68:HLW68"/>
    <mergeCell ref="HLX68:HMC68"/>
    <mergeCell ref="HMD68:HMI68"/>
    <mergeCell ref="HKB68:HKG68"/>
    <mergeCell ref="HKH68:HKM68"/>
    <mergeCell ref="HKN68:HKS68"/>
    <mergeCell ref="HKT68:HKY68"/>
    <mergeCell ref="HKZ68:HLE68"/>
    <mergeCell ref="HIX68:HJC68"/>
    <mergeCell ref="HJD68:HJI68"/>
    <mergeCell ref="HJJ68:HJO68"/>
    <mergeCell ref="HJP68:HJU68"/>
    <mergeCell ref="HJV68:HKA68"/>
    <mergeCell ref="HHT68:HHY68"/>
    <mergeCell ref="HHZ68:HIE68"/>
    <mergeCell ref="HIF68:HIK68"/>
    <mergeCell ref="HIL68:HIQ68"/>
    <mergeCell ref="HIR68:HIW68"/>
    <mergeCell ref="HGP68:HGU68"/>
    <mergeCell ref="HGV68:HHA68"/>
    <mergeCell ref="HHB68:HHG68"/>
    <mergeCell ref="HHH68:HHM68"/>
    <mergeCell ref="HHN68:HHS68"/>
    <mergeCell ref="HFL68:HFQ68"/>
    <mergeCell ref="HFR68:HFW68"/>
    <mergeCell ref="HFX68:HGC68"/>
    <mergeCell ref="HGD68:HGI68"/>
    <mergeCell ref="HGJ68:HGO68"/>
    <mergeCell ref="HEH68:HEM68"/>
    <mergeCell ref="HEN68:HES68"/>
    <mergeCell ref="HET68:HEY68"/>
    <mergeCell ref="HEZ68:HFE68"/>
    <mergeCell ref="HFF68:HFK68"/>
    <mergeCell ref="HDD68:HDI68"/>
    <mergeCell ref="HDJ68:HDO68"/>
    <mergeCell ref="HDP68:HDU68"/>
    <mergeCell ref="HDV68:HEA68"/>
    <mergeCell ref="HEB68:HEG68"/>
    <mergeCell ref="HBZ68:HCE68"/>
    <mergeCell ref="HCF68:HCK68"/>
    <mergeCell ref="HCL68:HCQ68"/>
    <mergeCell ref="HCR68:HCW68"/>
    <mergeCell ref="HCX68:HDC68"/>
    <mergeCell ref="HAV68:HBA68"/>
    <mergeCell ref="HBB68:HBG68"/>
    <mergeCell ref="HBH68:HBM68"/>
    <mergeCell ref="HBN68:HBS68"/>
    <mergeCell ref="HBT68:HBY68"/>
    <mergeCell ref="GZR68:GZW68"/>
    <mergeCell ref="GZX68:HAC68"/>
    <mergeCell ref="HAD68:HAI68"/>
    <mergeCell ref="HAJ68:HAO68"/>
    <mergeCell ref="HAP68:HAU68"/>
    <mergeCell ref="GYN68:GYS68"/>
    <mergeCell ref="GYT68:GYY68"/>
    <mergeCell ref="GYZ68:GZE68"/>
    <mergeCell ref="GZF68:GZK68"/>
    <mergeCell ref="GZL68:GZQ68"/>
    <mergeCell ref="GXJ68:GXO68"/>
    <mergeCell ref="GXP68:GXU68"/>
    <mergeCell ref="GXV68:GYA68"/>
    <mergeCell ref="GYB68:GYG68"/>
    <mergeCell ref="GYH68:GYM68"/>
    <mergeCell ref="GWF68:GWK68"/>
    <mergeCell ref="GWL68:GWQ68"/>
    <mergeCell ref="GWR68:GWW68"/>
    <mergeCell ref="GWX68:GXC68"/>
    <mergeCell ref="GXD68:GXI68"/>
    <mergeCell ref="GVB68:GVG68"/>
    <mergeCell ref="GVH68:GVM68"/>
    <mergeCell ref="GVN68:GVS68"/>
    <mergeCell ref="GVT68:GVY68"/>
    <mergeCell ref="GVZ68:GWE68"/>
    <mergeCell ref="GTX68:GUC68"/>
    <mergeCell ref="GUD68:GUI68"/>
    <mergeCell ref="GUJ68:GUO68"/>
    <mergeCell ref="GUP68:GUU68"/>
    <mergeCell ref="GUV68:GVA68"/>
    <mergeCell ref="GST68:GSY68"/>
    <mergeCell ref="GSZ68:GTE68"/>
    <mergeCell ref="GTF68:GTK68"/>
    <mergeCell ref="GTL68:GTQ68"/>
    <mergeCell ref="GTR68:GTW68"/>
    <mergeCell ref="GRP68:GRU68"/>
    <mergeCell ref="GRV68:GSA68"/>
    <mergeCell ref="GSB68:GSG68"/>
    <mergeCell ref="GSH68:GSM68"/>
    <mergeCell ref="GSN68:GSS68"/>
    <mergeCell ref="GQL68:GQQ68"/>
    <mergeCell ref="GQR68:GQW68"/>
    <mergeCell ref="GQX68:GRC68"/>
    <mergeCell ref="GRD68:GRI68"/>
    <mergeCell ref="GRJ68:GRO68"/>
    <mergeCell ref="GPH68:GPM68"/>
    <mergeCell ref="GPN68:GPS68"/>
    <mergeCell ref="GPT68:GPY68"/>
    <mergeCell ref="GPZ68:GQE68"/>
    <mergeCell ref="GQF68:GQK68"/>
    <mergeCell ref="GOD68:GOI68"/>
    <mergeCell ref="GOJ68:GOO68"/>
    <mergeCell ref="GOP68:GOU68"/>
    <mergeCell ref="GOV68:GPA68"/>
    <mergeCell ref="GPB68:GPG68"/>
    <mergeCell ref="GMZ68:GNE68"/>
    <mergeCell ref="GNF68:GNK68"/>
    <mergeCell ref="GNL68:GNQ68"/>
    <mergeCell ref="GNR68:GNW68"/>
    <mergeCell ref="GNX68:GOC68"/>
    <mergeCell ref="GLV68:GMA68"/>
    <mergeCell ref="GMB68:GMG68"/>
    <mergeCell ref="GMH68:GMM68"/>
    <mergeCell ref="GMN68:GMS68"/>
    <mergeCell ref="GMT68:GMY68"/>
    <mergeCell ref="GKR68:GKW68"/>
    <mergeCell ref="GKX68:GLC68"/>
    <mergeCell ref="GLD68:GLI68"/>
    <mergeCell ref="GLJ68:GLO68"/>
    <mergeCell ref="GLP68:GLU68"/>
    <mergeCell ref="GJN68:GJS68"/>
    <mergeCell ref="GJT68:GJY68"/>
    <mergeCell ref="GJZ68:GKE68"/>
    <mergeCell ref="GKF68:GKK68"/>
    <mergeCell ref="GKL68:GKQ68"/>
    <mergeCell ref="GIJ68:GIO68"/>
    <mergeCell ref="GIP68:GIU68"/>
    <mergeCell ref="GIV68:GJA68"/>
    <mergeCell ref="GJB68:GJG68"/>
    <mergeCell ref="GJH68:GJM68"/>
    <mergeCell ref="GHF68:GHK68"/>
    <mergeCell ref="GHL68:GHQ68"/>
    <mergeCell ref="GHR68:GHW68"/>
    <mergeCell ref="GHX68:GIC68"/>
    <mergeCell ref="GID68:GII68"/>
    <mergeCell ref="GGB68:GGG68"/>
    <mergeCell ref="GGH68:GGM68"/>
    <mergeCell ref="GGN68:GGS68"/>
    <mergeCell ref="GGT68:GGY68"/>
    <mergeCell ref="GGZ68:GHE68"/>
    <mergeCell ref="GEX68:GFC68"/>
    <mergeCell ref="GFD68:GFI68"/>
    <mergeCell ref="GFJ68:GFO68"/>
    <mergeCell ref="GFP68:GFU68"/>
    <mergeCell ref="GFV68:GGA68"/>
    <mergeCell ref="GDT68:GDY68"/>
    <mergeCell ref="GDZ68:GEE68"/>
    <mergeCell ref="GEF68:GEK68"/>
    <mergeCell ref="GEL68:GEQ68"/>
    <mergeCell ref="GER68:GEW68"/>
    <mergeCell ref="GCP68:GCU68"/>
    <mergeCell ref="GCV68:GDA68"/>
    <mergeCell ref="GDB68:GDG68"/>
    <mergeCell ref="GDH68:GDM68"/>
    <mergeCell ref="GDN68:GDS68"/>
    <mergeCell ref="GBL68:GBQ68"/>
    <mergeCell ref="GBR68:GBW68"/>
    <mergeCell ref="GBX68:GCC68"/>
    <mergeCell ref="GCD68:GCI68"/>
    <mergeCell ref="GCJ68:GCO68"/>
    <mergeCell ref="GAH68:GAM68"/>
    <mergeCell ref="GAN68:GAS68"/>
    <mergeCell ref="GAT68:GAY68"/>
    <mergeCell ref="GAZ68:GBE68"/>
    <mergeCell ref="GBF68:GBK68"/>
    <mergeCell ref="FZD68:FZI68"/>
    <mergeCell ref="FZJ68:FZO68"/>
    <mergeCell ref="FZP68:FZU68"/>
    <mergeCell ref="FZV68:GAA68"/>
    <mergeCell ref="GAB68:GAG68"/>
    <mergeCell ref="FXZ68:FYE68"/>
    <mergeCell ref="FYF68:FYK68"/>
    <mergeCell ref="FYL68:FYQ68"/>
    <mergeCell ref="FYR68:FYW68"/>
    <mergeCell ref="FYX68:FZC68"/>
    <mergeCell ref="FWV68:FXA68"/>
    <mergeCell ref="FXB68:FXG68"/>
    <mergeCell ref="FXH68:FXM68"/>
    <mergeCell ref="FXN68:FXS68"/>
    <mergeCell ref="FXT68:FXY68"/>
    <mergeCell ref="FVR68:FVW68"/>
    <mergeCell ref="FVX68:FWC68"/>
    <mergeCell ref="FWD68:FWI68"/>
    <mergeCell ref="FWJ68:FWO68"/>
    <mergeCell ref="FWP68:FWU68"/>
    <mergeCell ref="FUN68:FUS68"/>
    <mergeCell ref="FUT68:FUY68"/>
    <mergeCell ref="FUZ68:FVE68"/>
    <mergeCell ref="FVF68:FVK68"/>
    <mergeCell ref="FVL68:FVQ68"/>
    <mergeCell ref="FTJ68:FTO68"/>
    <mergeCell ref="FTP68:FTU68"/>
    <mergeCell ref="FTV68:FUA68"/>
    <mergeCell ref="FUB68:FUG68"/>
    <mergeCell ref="FUH68:FUM68"/>
    <mergeCell ref="FSF68:FSK68"/>
    <mergeCell ref="FSL68:FSQ68"/>
    <mergeCell ref="FSR68:FSW68"/>
    <mergeCell ref="FSX68:FTC68"/>
    <mergeCell ref="FTD68:FTI68"/>
    <mergeCell ref="FRB68:FRG68"/>
    <mergeCell ref="FRH68:FRM68"/>
    <mergeCell ref="FRN68:FRS68"/>
    <mergeCell ref="FRT68:FRY68"/>
    <mergeCell ref="FRZ68:FSE68"/>
    <mergeCell ref="FPX68:FQC68"/>
    <mergeCell ref="FQD68:FQI68"/>
    <mergeCell ref="FQJ68:FQO68"/>
    <mergeCell ref="FQP68:FQU68"/>
    <mergeCell ref="FQV68:FRA68"/>
    <mergeCell ref="FOT68:FOY68"/>
    <mergeCell ref="FOZ68:FPE68"/>
    <mergeCell ref="FPF68:FPK68"/>
    <mergeCell ref="FPL68:FPQ68"/>
    <mergeCell ref="FPR68:FPW68"/>
    <mergeCell ref="FNP68:FNU68"/>
    <mergeCell ref="FNV68:FOA68"/>
    <mergeCell ref="FOB68:FOG68"/>
    <mergeCell ref="FOH68:FOM68"/>
    <mergeCell ref="FON68:FOS68"/>
    <mergeCell ref="FML68:FMQ68"/>
    <mergeCell ref="FMR68:FMW68"/>
    <mergeCell ref="FMX68:FNC68"/>
    <mergeCell ref="FND68:FNI68"/>
    <mergeCell ref="FNJ68:FNO68"/>
    <mergeCell ref="FLH68:FLM68"/>
    <mergeCell ref="FLN68:FLS68"/>
    <mergeCell ref="FLT68:FLY68"/>
    <mergeCell ref="FLZ68:FME68"/>
    <mergeCell ref="FMF68:FMK68"/>
    <mergeCell ref="FKD68:FKI68"/>
    <mergeCell ref="FKJ68:FKO68"/>
    <mergeCell ref="FKP68:FKU68"/>
    <mergeCell ref="FKV68:FLA68"/>
    <mergeCell ref="FLB68:FLG68"/>
    <mergeCell ref="FIZ68:FJE68"/>
    <mergeCell ref="FJF68:FJK68"/>
    <mergeCell ref="FJL68:FJQ68"/>
    <mergeCell ref="FJR68:FJW68"/>
    <mergeCell ref="FJX68:FKC68"/>
    <mergeCell ref="FHV68:FIA68"/>
    <mergeCell ref="FIB68:FIG68"/>
    <mergeCell ref="FIH68:FIM68"/>
    <mergeCell ref="FIN68:FIS68"/>
    <mergeCell ref="FIT68:FIY68"/>
    <mergeCell ref="FGR68:FGW68"/>
    <mergeCell ref="FGX68:FHC68"/>
    <mergeCell ref="FHD68:FHI68"/>
    <mergeCell ref="FHJ68:FHO68"/>
    <mergeCell ref="FHP68:FHU68"/>
    <mergeCell ref="FFN68:FFS68"/>
    <mergeCell ref="FFT68:FFY68"/>
    <mergeCell ref="FFZ68:FGE68"/>
    <mergeCell ref="FGF68:FGK68"/>
    <mergeCell ref="FGL68:FGQ68"/>
    <mergeCell ref="FEJ68:FEO68"/>
    <mergeCell ref="FEP68:FEU68"/>
    <mergeCell ref="FEV68:FFA68"/>
    <mergeCell ref="FFB68:FFG68"/>
    <mergeCell ref="FFH68:FFM68"/>
    <mergeCell ref="FDF68:FDK68"/>
    <mergeCell ref="FDL68:FDQ68"/>
    <mergeCell ref="FDR68:FDW68"/>
    <mergeCell ref="FDX68:FEC68"/>
    <mergeCell ref="FED68:FEI68"/>
    <mergeCell ref="FCB68:FCG68"/>
    <mergeCell ref="FCH68:FCM68"/>
    <mergeCell ref="FCN68:FCS68"/>
    <mergeCell ref="FCT68:FCY68"/>
    <mergeCell ref="FCZ68:FDE68"/>
    <mergeCell ref="FAX68:FBC68"/>
    <mergeCell ref="FBD68:FBI68"/>
    <mergeCell ref="FBJ68:FBO68"/>
    <mergeCell ref="FBP68:FBU68"/>
    <mergeCell ref="FBV68:FCA68"/>
    <mergeCell ref="EZT68:EZY68"/>
    <mergeCell ref="EZZ68:FAE68"/>
    <mergeCell ref="FAF68:FAK68"/>
    <mergeCell ref="FAL68:FAQ68"/>
    <mergeCell ref="FAR68:FAW68"/>
    <mergeCell ref="EYP68:EYU68"/>
    <mergeCell ref="EYV68:EZA68"/>
    <mergeCell ref="EZB68:EZG68"/>
    <mergeCell ref="EZH68:EZM68"/>
    <mergeCell ref="EZN68:EZS68"/>
    <mergeCell ref="EXL68:EXQ68"/>
    <mergeCell ref="EXR68:EXW68"/>
    <mergeCell ref="EXX68:EYC68"/>
    <mergeCell ref="EYD68:EYI68"/>
    <mergeCell ref="EYJ68:EYO68"/>
    <mergeCell ref="EWH68:EWM68"/>
    <mergeCell ref="EWN68:EWS68"/>
    <mergeCell ref="EWT68:EWY68"/>
    <mergeCell ref="EWZ68:EXE68"/>
    <mergeCell ref="EXF68:EXK68"/>
    <mergeCell ref="EVD68:EVI68"/>
    <mergeCell ref="EVJ68:EVO68"/>
    <mergeCell ref="EVP68:EVU68"/>
    <mergeCell ref="EVV68:EWA68"/>
    <mergeCell ref="EWB68:EWG68"/>
    <mergeCell ref="ETZ68:EUE68"/>
    <mergeCell ref="EUF68:EUK68"/>
    <mergeCell ref="EUL68:EUQ68"/>
    <mergeCell ref="EUR68:EUW68"/>
    <mergeCell ref="EUX68:EVC68"/>
    <mergeCell ref="ESV68:ETA68"/>
    <mergeCell ref="ETB68:ETG68"/>
    <mergeCell ref="ETH68:ETM68"/>
    <mergeCell ref="ETN68:ETS68"/>
    <mergeCell ref="ETT68:ETY68"/>
    <mergeCell ref="ERR68:ERW68"/>
    <mergeCell ref="ERX68:ESC68"/>
    <mergeCell ref="ESD68:ESI68"/>
    <mergeCell ref="ESJ68:ESO68"/>
    <mergeCell ref="ESP68:ESU68"/>
    <mergeCell ref="EQN68:EQS68"/>
    <mergeCell ref="EQT68:EQY68"/>
    <mergeCell ref="EQZ68:ERE68"/>
    <mergeCell ref="ERF68:ERK68"/>
    <mergeCell ref="ERL68:ERQ68"/>
    <mergeCell ref="EPJ68:EPO68"/>
    <mergeCell ref="EPP68:EPU68"/>
    <mergeCell ref="EPV68:EQA68"/>
    <mergeCell ref="EQB68:EQG68"/>
    <mergeCell ref="EQH68:EQM68"/>
    <mergeCell ref="EOF68:EOK68"/>
    <mergeCell ref="EOL68:EOQ68"/>
    <mergeCell ref="EOR68:EOW68"/>
    <mergeCell ref="EOX68:EPC68"/>
    <mergeCell ref="EPD68:EPI68"/>
    <mergeCell ref="ENB68:ENG68"/>
    <mergeCell ref="ENH68:ENM68"/>
    <mergeCell ref="ENN68:ENS68"/>
    <mergeCell ref="ENT68:ENY68"/>
    <mergeCell ref="ENZ68:EOE68"/>
    <mergeCell ref="ELX68:EMC68"/>
    <mergeCell ref="EMD68:EMI68"/>
    <mergeCell ref="EMJ68:EMO68"/>
    <mergeCell ref="EMP68:EMU68"/>
    <mergeCell ref="EMV68:ENA68"/>
    <mergeCell ref="EKT68:EKY68"/>
    <mergeCell ref="EKZ68:ELE68"/>
    <mergeCell ref="ELF68:ELK68"/>
    <mergeCell ref="ELL68:ELQ68"/>
    <mergeCell ref="ELR68:ELW68"/>
    <mergeCell ref="EJP68:EJU68"/>
    <mergeCell ref="EJV68:EKA68"/>
    <mergeCell ref="EKB68:EKG68"/>
    <mergeCell ref="EKH68:EKM68"/>
    <mergeCell ref="EKN68:EKS68"/>
    <mergeCell ref="EIL68:EIQ68"/>
    <mergeCell ref="EIR68:EIW68"/>
    <mergeCell ref="EIX68:EJC68"/>
    <mergeCell ref="EJD68:EJI68"/>
    <mergeCell ref="EJJ68:EJO68"/>
    <mergeCell ref="EHH68:EHM68"/>
    <mergeCell ref="EHN68:EHS68"/>
    <mergeCell ref="EHT68:EHY68"/>
    <mergeCell ref="EHZ68:EIE68"/>
    <mergeCell ref="EIF68:EIK68"/>
    <mergeCell ref="EGD68:EGI68"/>
    <mergeCell ref="EGJ68:EGO68"/>
    <mergeCell ref="EGP68:EGU68"/>
    <mergeCell ref="EGV68:EHA68"/>
    <mergeCell ref="EHB68:EHG68"/>
    <mergeCell ref="EEZ68:EFE68"/>
    <mergeCell ref="EFF68:EFK68"/>
    <mergeCell ref="EFL68:EFQ68"/>
    <mergeCell ref="EFR68:EFW68"/>
    <mergeCell ref="EFX68:EGC68"/>
    <mergeCell ref="EDV68:EEA68"/>
    <mergeCell ref="EEB68:EEG68"/>
    <mergeCell ref="EEH68:EEM68"/>
    <mergeCell ref="EEN68:EES68"/>
    <mergeCell ref="EET68:EEY68"/>
    <mergeCell ref="ECR68:ECW68"/>
    <mergeCell ref="ECX68:EDC68"/>
    <mergeCell ref="EDD68:EDI68"/>
    <mergeCell ref="EDJ68:EDO68"/>
    <mergeCell ref="EDP68:EDU68"/>
    <mergeCell ref="EBN68:EBS68"/>
    <mergeCell ref="EBT68:EBY68"/>
    <mergeCell ref="EBZ68:ECE68"/>
    <mergeCell ref="ECF68:ECK68"/>
    <mergeCell ref="ECL68:ECQ68"/>
    <mergeCell ref="EAJ68:EAO68"/>
    <mergeCell ref="EAP68:EAU68"/>
    <mergeCell ref="EAV68:EBA68"/>
    <mergeCell ref="EBB68:EBG68"/>
    <mergeCell ref="EBH68:EBM68"/>
    <mergeCell ref="DZF68:DZK68"/>
    <mergeCell ref="DZL68:DZQ68"/>
    <mergeCell ref="DZR68:DZW68"/>
    <mergeCell ref="DZX68:EAC68"/>
    <mergeCell ref="EAD68:EAI68"/>
    <mergeCell ref="DYB68:DYG68"/>
    <mergeCell ref="DYH68:DYM68"/>
    <mergeCell ref="DYN68:DYS68"/>
    <mergeCell ref="DYT68:DYY68"/>
    <mergeCell ref="DYZ68:DZE68"/>
    <mergeCell ref="DWX68:DXC68"/>
    <mergeCell ref="DXD68:DXI68"/>
    <mergeCell ref="DXJ68:DXO68"/>
    <mergeCell ref="DXP68:DXU68"/>
    <mergeCell ref="DXV68:DYA68"/>
    <mergeCell ref="DVT68:DVY68"/>
    <mergeCell ref="DVZ68:DWE68"/>
    <mergeCell ref="DWF68:DWK68"/>
    <mergeCell ref="DWL68:DWQ68"/>
    <mergeCell ref="DWR68:DWW68"/>
    <mergeCell ref="DUP68:DUU68"/>
    <mergeCell ref="DUV68:DVA68"/>
    <mergeCell ref="DVB68:DVG68"/>
    <mergeCell ref="DVH68:DVM68"/>
    <mergeCell ref="DVN68:DVS68"/>
    <mergeCell ref="DTL68:DTQ68"/>
    <mergeCell ref="DTR68:DTW68"/>
    <mergeCell ref="DTX68:DUC68"/>
    <mergeCell ref="DUD68:DUI68"/>
    <mergeCell ref="DUJ68:DUO68"/>
    <mergeCell ref="DSH68:DSM68"/>
    <mergeCell ref="DSN68:DSS68"/>
    <mergeCell ref="DST68:DSY68"/>
    <mergeCell ref="DSZ68:DTE68"/>
    <mergeCell ref="DTF68:DTK68"/>
    <mergeCell ref="DRD68:DRI68"/>
    <mergeCell ref="DRJ68:DRO68"/>
    <mergeCell ref="DRP68:DRU68"/>
    <mergeCell ref="DRV68:DSA68"/>
    <mergeCell ref="DSB68:DSG68"/>
    <mergeCell ref="DPZ68:DQE68"/>
    <mergeCell ref="DQF68:DQK68"/>
    <mergeCell ref="DQL68:DQQ68"/>
    <mergeCell ref="DQR68:DQW68"/>
    <mergeCell ref="DQX68:DRC68"/>
    <mergeCell ref="DOV68:DPA68"/>
    <mergeCell ref="DPB68:DPG68"/>
    <mergeCell ref="DPH68:DPM68"/>
    <mergeCell ref="DPN68:DPS68"/>
    <mergeCell ref="DPT68:DPY68"/>
    <mergeCell ref="DNR68:DNW68"/>
    <mergeCell ref="DNX68:DOC68"/>
    <mergeCell ref="DOD68:DOI68"/>
    <mergeCell ref="DOJ68:DOO68"/>
    <mergeCell ref="DOP68:DOU68"/>
    <mergeCell ref="DMN68:DMS68"/>
    <mergeCell ref="DMT68:DMY68"/>
    <mergeCell ref="DMZ68:DNE68"/>
    <mergeCell ref="DNF68:DNK68"/>
    <mergeCell ref="DNL68:DNQ68"/>
    <mergeCell ref="DLJ68:DLO68"/>
    <mergeCell ref="DLP68:DLU68"/>
    <mergeCell ref="DLV68:DMA68"/>
    <mergeCell ref="DMB68:DMG68"/>
    <mergeCell ref="DMH68:DMM68"/>
    <mergeCell ref="DKF68:DKK68"/>
    <mergeCell ref="DKL68:DKQ68"/>
    <mergeCell ref="DKR68:DKW68"/>
    <mergeCell ref="DKX68:DLC68"/>
    <mergeCell ref="DLD68:DLI68"/>
    <mergeCell ref="DJB68:DJG68"/>
    <mergeCell ref="DJH68:DJM68"/>
    <mergeCell ref="DJN68:DJS68"/>
    <mergeCell ref="DJT68:DJY68"/>
    <mergeCell ref="DJZ68:DKE68"/>
    <mergeCell ref="DHX68:DIC68"/>
    <mergeCell ref="DID68:DII68"/>
    <mergeCell ref="DIJ68:DIO68"/>
    <mergeCell ref="DIP68:DIU68"/>
    <mergeCell ref="DIV68:DJA68"/>
    <mergeCell ref="DGT68:DGY68"/>
    <mergeCell ref="DGZ68:DHE68"/>
    <mergeCell ref="DHF68:DHK68"/>
    <mergeCell ref="DHL68:DHQ68"/>
    <mergeCell ref="DHR68:DHW68"/>
    <mergeCell ref="DFP68:DFU68"/>
    <mergeCell ref="DFV68:DGA68"/>
    <mergeCell ref="DGB68:DGG68"/>
    <mergeCell ref="DGH68:DGM68"/>
    <mergeCell ref="DGN68:DGS68"/>
    <mergeCell ref="DEL68:DEQ68"/>
    <mergeCell ref="DER68:DEW68"/>
    <mergeCell ref="DEX68:DFC68"/>
    <mergeCell ref="DFD68:DFI68"/>
    <mergeCell ref="DFJ68:DFO68"/>
    <mergeCell ref="DDH68:DDM68"/>
    <mergeCell ref="DDN68:DDS68"/>
    <mergeCell ref="DDT68:DDY68"/>
    <mergeCell ref="DDZ68:DEE68"/>
    <mergeCell ref="DEF68:DEK68"/>
    <mergeCell ref="DCD68:DCI68"/>
    <mergeCell ref="DCJ68:DCO68"/>
    <mergeCell ref="DCP68:DCU68"/>
    <mergeCell ref="DCV68:DDA68"/>
    <mergeCell ref="DDB68:DDG68"/>
    <mergeCell ref="DAZ68:DBE68"/>
    <mergeCell ref="DBF68:DBK68"/>
    <mergeCell ref="DBL68:DBQ68"/>
    <mergeCell ref="DBR68:DBW68"/>
    <mergeCell ref="DBX68:DCC68"/>
    <mergeCell ref="CZV68:DAA68"/>
    <mergeCell ref="DAB68:DAG68"/>
    <mergeCell ref="DAH68:DAM68"/>
    <mergeCell ref="DAN68:DAS68"/>
    <mergeCell ref="DAT68:DAY68"/>
    <mergeCell ref="CYR68:CYW68"/>
    <mergeCell ref="CYX68:CZC68"/>
    <mergeCell ref="CZD68:CZI68"/>
    <mergeCell ref="CZJ68:CZO68"/>
    <mergeCell ref="CZP68:CZU68"/>
    <mergeCell ref="CXN68:CXS68"/>
    <mergeCell ref="CXT68:CXY68"/>
    <mergeCell ref="CXZ68:CYE68"/>
    <mergeCell ref="CYF68:CYK68"/>
    <mergeCell ref="CYL68:CYQ68"/>
    <mergeCell ref="CWJ68:CWO68"/>
    <mergeCell ref="CWP68:CWU68"/>
    <mergeCell ref="CWV68:CXA68"/>
    <mergeCell ref="CXB68:CXG68"/>
    <mergeCell ref="CXH68:CXM68"/>
    <mergeCell ref="CVF68:CVK68"/>
    <mergeCell ref="CVL68:CVQ68"/>
    <mergeCell ref="CVR68:CVW68"/>
    <mergeCell ref="CVX68:CWC68"/>
    <mergeCell ref="CWD68:CWI68"/>
    <mergeCell ref="CUB68:CUG68"/>
    <mergeCell ref="CUH68:CUM68"/>
    <mergeCell ref="CUN68:CUS68"/>
    <mergeCell ref="CUT68:CUY68"/>
    <mergeCell ref="CUZ68:CVE68"/>
    <mergeCell ref="CSX68:CTC68"/>
    <mergeCell ref="CTD68:CTI68"/>
    <mergeCell ref="CTJ68:CTO68"/>
    <mergeCell ref="CTP68:CTU68"/>
    <mergeCell ref="CTV68:CUA68"/>
    <mergeCell ref="CRT68:CRY68"/>
    <mergeCell ref="CRZ68:CSE68"/>
    <mergeCell ref="CSF68:CSK68"/>
    <mergeCell ref="CSL68:CSQ68"/>
    <mergeCell ref="CSR68:CSW68"/>
    <mergeCell ref="CQP68:CQU68"/>
    <mergeCell ref="CQV68:CRA68"/>
    <mergeCell ref="CRB68:CRG68"/>
    <mergeCell ref="CRH68:CRM68"/>
    <mergeCell ref="CRN68:CRS68"/>
    <mergeCell ref="CPL68:CPQ68"/>
    <mergeCell ref="CPR68:CPW68"/>
    <mergeCell ref="CPX68:CQC68"/>
    <mergeCell ref="CQD68:CQI68"/>
    <mergeCell ref="CQJ68:CQO68"/>
    <mergeCell ref="COH68:COM68"/>
    <mergeCell ref="CON68:COS68"/>
    <mergeCell ref="COT68:COY68"/>
    <mergeCell ref="COZ68:CPE68"/>
    <mergeCell ref="CPF68:CPK68"/>
    <mergeCell ref="CND68:CNI68"/>
    <mergeCell ref="CNJ68:CNO68"/>
    <mergeCell ref="CNP68:CNU68"/>
    <mergeCell ref="CNV68:COA68"/>
    <mergeCell ref="COB68:COG68"/>
    <mergeCell ref="CLZ68:CME68"/>
    <mergeCell ref="CMF68:CMK68"/>
    <mergeCell ref="CML68:CMQ68"/>
    <mergeCell ref="CMR68:CMW68"/>
    <mergeCell ref="CMX68:CNC68"/>
    <mergeCell ref="CKV68:CLA68"/>
    <mergeCell ref="CLB68:CLG68"/>
    <mergeCell ref="CLH68:CLM68"/>
    <mergeCell ref="CLN68:CLS68"/>
    <mergeCell ref="CLT68:CLY68"/>
    <mergeCell ref="CJR68:CJW68"/>
    <mergeCell ref="CJX68:CKC68"/>
    <mergeCell ref="CKD68:CKI68"/>
    <mergeCell ref="CKJ68:CKO68"/>
    <mergeCell ref="CKP68:CKU68"/>
    <mergeCell ref="CIN68:CIS68"/>
    <mergeCell ref="CIT68:CIY68"/>
    <mergeCell ref="CIZ68:CJE68"/>
    <mergeCell ref="CJF68:CJK68"/>
    <mergeCell ref="CJL68:CJQ68"/>
    <mergeCell ref="CHJ68:CHO68"/>
    <mergeCell ref="CHP68:CHU68"/>
    <mergeCell ref="CHV68:CIA68"/>
    <mergeCell ref="CIB68:CIG68"/>
    <mergeCell ref="CIH68:CIM68"/>
    <mergeCell ref="CGF68:CGK68"/>
    <mergeCell ref="CGL68:CGQ68"/>
    <mergeCell ref="CGR68:CGW68"/>
    <mergeCell ref="CGX68:CHC68"/>
    <mergeCell ref="CHD68:CHI68"/>
    <mergeCell ref="CFB68:CFG68"/>
    <mergeCell ref="CFH68:CFM68"/>
    <mergeCell ref="CFN68:CFS68"/>
    <mergeCell ref="CFT68:CFY68"/>
    <mergeCell ref="CFZ68:CGE68"/>
    <mergeCell ref="CDX68:CEC68"/>
    <mergeCell ref="CED68:CEI68"/>
    <mergeCell ref="CEJ68:CEO68"/>
    <mergeCell ref="CEP68:CEU68"/>
    <mergeCell ref="CEV68:CFA68"/>
    <mergeCell ref="CCT68:CCY68"/>
    <mergeCell ref="CCZ68:CDE68"/>
    <mergeCell ref="CDF68:CDK68"/>
    <mergeCell ref="CDL68:CDQ68"/>
    <mergeCell ref="CDR68:CDW68"/>
    <mergeCell ref="CBP68:CBU68"/>
    <mergeCell ref="CBV68:CCA68"/>
    <mergeCell ref="CCB68:CCG68"/>
    <mergeCell ref="CCH68:CCM68"/>
    <mergeCell ref="CCN68:CCS68"/>
    <mergeCell ref="CAL68:CAQ68"/>
    <mergeCell ref="CAR68:CAW68"/>
    <mergeCell ref="CAX68:CBC68"/>
    <mergeCell ref="CBD68:CBI68"/>
    <mergeCell ref="CBJ68:CBO68"/>
    <mergeCell ref="BZH68:BZM68"/>
    <mergeCell ref="BZN68:BZS68"/>
    <mergeCell ref="BZT68:BZY68"/>
    <mergeCell ref="BZZ68:CAE68"/>
    <mergeCell ref="CAF68:CAK68"/>
    <mergeCell ref="BYD68:BYI68"/>
    <mergeCell ref="BYJ68:BYO68"/>
    <mergeCell ref="BYP68:BYU68"/>
    <mergeCell ref="BYV68:BZA68"/>
    <mergeCell ref="BZB68:BZG68"/>
    <mergeCell ref="BWZ68:BXE68"/>
    <mergeCell ref="BXF68:BXK68"/>
    <mergeCell ref="BXL68:BXQ68"/>
    <mergeCell ref="BXR68:BXW68"/>
    <mergeCell ref="BXX68:BYC68"/>
    <mergeCell ref="BVV68:BWA68"/>
    <mergeCell ref="BWB68:BWG68"/>
    <mergeCell ref="BWH68:BWM68"/>
    <mergeCell ref="BWN68:BWS68"/>
    <mergeCell ref="BWT68:BWY68"/>
    <mergeCell ref="BUR68:BUW68"/>
    <mergeCell ref="BUX68:BVC68"/>
    <mergeCell ref="BVD68:BVI68"/>
    <mergeCell ref="BVJ68:BVO68"/>
    <mergeCell ref="BVP68:BVU68"/>
    <mergeCell ref="BTN68:BTS68"/>
    <mergeCell ref="BTT68:BTY68"/>
    <mergeCell ref="BTZ68:BUE68"/>
    <mergeCell ref="BUF68:BUK68"/>
    <mergeCell ref="BUL68:BUQ68"/>
    <mergeCell ref="BSJ68:BSO68"/>
    <mergeCell ref="BSP68:BSU68"/>
    <mergeCell ref="BSV68:BTA68"/>
    <mergeCell ref="BTB68:BTG68"/>
    <mergeCell ref="BTH68:BTM68"/>
    <mergeCell ref="BRF68:BRK68"/>
    <mergeCell ref="BRL68:BRQ68"/>
    <mergeCell ref="BRR68:BRW68"/>
    <mergeCell ref="BRX68:BSC68"/>
    <mergeCell ref="BSD68:BSI68"/>
    <mergeCell ref="BQB68:BQG68"/>
    <mergeCell ref="BQH68:BQM68"/>
    <mergeCell ref="BQN68:BQS68"/>
    <mergeCell ref="BQT68:BQY68"/>
    <mergeCell ref="BQZ68:BRE68"/>
    <mergeCell ref="BOX68:BPC68"/>
    <mergeCell ref="BPD68:BPI68"/>
    <mergeCell ref="BPJ68:BPO68"/>
    <mergeCell ref="BPP68:BPU68"/>
    <mergeCell ref="BPV68:BQA68"/>
    <mergeCell ref="BNT68:BNY68"/>
    <mergeCell ref="BNZ68:BOE68"/>
    <mergeCell ref="BOF68:BOK68"/>
    <mergeCell ref="BOL68:BOQ68"/>
    <mergeCell ref="BOR68:BOW68"/>
    <mergeCell ref="BMP68:BMU68"/>
    <mergeCell ref="BMV68:BNA68"/>
    <mergeCell ref="BNB68:BNG68"/>
    <mergeCell ref="BNH68:BNM68"/>
    <mergeCell ref="BNN68:BNS68"/>
    <mergeCell ref="BLL68:BLQ68"/>
    <mergeCell ref="BLR68:BLW68"/>
    <mergeCell ref="BLX68:BMC68"/>
    <mergeCell ref="BMD68:BMI68"/>
    <mergeCell ref="BMJ68:BMO68"/>
    <mergeCell ref="BKH68:BKM68"/>
    <mergeCell ref="BKN68:BKS68"/>
    <mergeCell ref="BKT68:BKY68"/>
    <mergeCell ref="BKZ68:BLE68"/>
    <mergeCell ref="BLF68:BLK68"/>
    <mergeCell ref="BJD68:BJI68"/>
    <mergeCell ref="BJJ68:BJO68"/>
    <mergeCell ref="BJP68:BJU68"/>
    <mergeCell ref="BJV68:BKA68"/>
    <mergeCell ref="BKB68:BKG68"/>
    <mergeCell ref="BHZ68:BIE68"/>
    <mergeCell ref="BIF68:BIK68"/>
    <mergeCell ref="BIL68:BIQ68"/>
    <mergeCell ref="BIR68:BIW68"/>
    <mergeCell ref="BIX68:BJC68"/>
    <mergeCell ref="BGV68:BHA68"/>
    <mergeCell ref="BHB68:BHG68"/>
    <mergeCell ref="BHH68:BHM68"/>
    <mergeCell ref="BHN68:BHS68"/>
    <mergeCell ref="BHT68:BHY68"/>
    <mergeCell ref="BFR68:BFW68"/>
    <mergeCell ref="BFX68:BGC68"/>
    <mergeCell ref="BGD68:BGI68"/>
    <mergeCell ref="BGJ68:BGO68"/>
    <mergeCell ref="BGP68:BGU68"/>
    <mergeCell ref="BEN68:BES68"/>
    <mergeCell ref="BET68:BEY68"/>
    <mergeCell ref="BEZ68:BFE68"/>
    <mergeCell ref="BFF68:BFK68"/>
    <mergeCell ref="BFL68:BFQ68"/>
    <mergeCell ref="BDJ68:BDO68"/>
    <mergeCell ref="BDP68:BDU68"/>
    <mergeCell ref="BDV68:BEA68"/>
    <mergeCell ref="BEB68:BEG68"/>
    <mergeCell ref="BEH68:BEM68"/>
    <mergeCell ref="BCF68:BCK68"/>
    <mergeCell ref="BCL68:BCQ68"/>
    <mergeCell ref="BCR68:BCW68"/>
    <mergeCell ref="BCX68:BDC68"/>
    <mergeCell ref="BDD68:BDI68"/>
    <mergeCell ref="BBB68:BBG68"/>
    <mergeCell ref="BBH68:BBM68"/>
    <mergeCell ref="BBN68:BBS68"/>
    <mergeCell ref="BBT68:BBY68"/>
    <mergeCell ref="BBZ68:BCE68"/>
    <mergeCell ref="AZX68:BAC68"/>
    <mergeCell ref="BAD68:BAI68"/>
    <mergeCell ref="BAJ68:BAO68"/>
    <mergeCell ref="BAP68:BAU68"/>
    <mergeCell ref="BAV68:BBA68"/>
    <mergeCell ref="AYT68:AYY68"/>
    <mergeCell ref="AYZ68:AZE68"/>
    <mergeCell ref="AZF68:AZK68"/>
    <mergeCell ref="AZL68:AZQ68"/>
    <mergeCell ref="AZR68:AZW68"/>
    <mergeCell ref="AXP68:AXU68"/>
    <mergeCell ref="AXV68:AYA68"/>
    <mergeCell ref="AYB68:AYG68"/>
    <mergeCell ref="AYH68:AYM68"/>
    <mergeCell ref="AYN68:AYS68"/>
    <mergeCell ref="AWL68:AWQ68"/>
    <mergeCell ref="AWR68:AWW68"/>
    <mergeCell ref="AWX68:AXC68"/>
    <mergeCell ref="AXD68:AXI68"/>
    <mergeCell ref="AXJ68:AXO68"/>
    <mergeCell ref="AVH68:AVM68"/>
    <mergeCell ref="AVN68:AVS68"/>
    <mergeCell ref="AVT68:AVY68"/>
    <mergeCell ref="AVZ68:AWE68"/>
    <mergeCell ref="AWF68:AWK68"/>
    <mergeCell ref="AUD68:AUI68"/>
    <mergeCell ref="AUJ68:AUO68"/>
    <mergeCell ref="AUP68:AUU68"/>
    <mergeCell ref="AUV68:AVA68"/>
    <mergeCell ref="AVB68:AVG68"/>
    <mergeCell ref="ASZ68:ATE68"/>
    <mergeCell ref="ATF68:ATK68"/>
    <mergeCell ref="ATL68:ATQ68"/>
    <mergeCell ref="ATR68:ATW68"/>
    <mergeCell ref="ATX68:AUC68"/>
    <mergeCell ref="ARV68:ASA68"/>
    <mergeCell ref="ASB68:ASG68"/>
    <mergeCell ref="ASH68:ASM68"/>
    <mergeCell ref="ASN68:ASS68"/>
    <mergeCell ref="AST68:ASY68"/>
    <mergeCell ref="AQR68:AQW68"/>
    <mergeCell ref="AQX68:ARC68"/>
    <mergeCell ref="ARD68:ARI68"/>
    <mergeCell ref="ARJ68:ARO68"/>
    <mergeCell ref="ARP68:ARU68"/>
    <mergeCell ref="APN68:APS68"/>
    <mergeCell ref="APT68:APY68"/>
    <mergeCell ref="APZ68:AQE68"/>
    <mergeCell ref="AQF68:AQK68"/>
    <mergeCell ref="AQL68:AQQ68"/>
    <mergeCell ref="AOJ68:AOO68"/>
    <mergeCell ref="AOP68:AOU68"/>
    <mergeCell ref="AOV68:APA68"/>
    <mergeCell ref="APB68:APG68"/>
    <mergeCell ref="APH68:APM68"/>
    <mergeCell ref="ANF68:ANK68"/>
    <mergeCell ref="ANL68:ANQ68"/>
    <mergeCell ref="ANR68:ANW68"/>
    <mergeCell ref="ANX68:AOC68"/>
    <mergeCell ref="AOD68:AOI68"/>
    <mergeCell ref="AMB68:AMG68"/>
    <mergeCell ref="AMH68:AMM68"/>
    <mergeCell ref="AMN68:AMS68"/>
    <mergeCell ref="AMT68:AMY68"/>
    <mergeCell ref="AMZ68:ANE68"/>
    <mergeCell ref="AKX68:ALC68"/>
    <mergeCell ref="ALD68:ALI68"/>
    <mergeCell ref="ALJ68:ALO68"/>
    <mergeCell ref="ALP68:ALU68"/>
    <mergeCell ref="ALV68:AMA68"/>
    <mergeCell ref="AJT68:AJY68"/>
    <mergeCell ref="AJZ68:AKE68"/>
    <mergeCell ref="AKF68:AKK68"/>
    <mergeCell ref="AKL68:AKQ68"/>
    <mergeCell ref="AKR68:AKW68"/>
    <mergeCell ref="AIP68:AIU68"/>
    <mergeCell ref="AIV68:AJA68"/>
    <mergeCell ref="AJB68:AJG68"/>
    <mergeCell ref="AJH68:AJM68"/>
    <mergeCell ref="AJN68:AJS68"/>
    <mergeCell ref="AHL68:AHQ68"/>
    <mergeCell ref="AHR68:AHW68"/>
    <mergeCell ref="AHX68:AIC68"/>
    <mergeCell ref="AID68:AII68"/>
    <mergeCell ref="AIJ68:AIO68"/>
    <mergeCell ref="AGH68:AGM68"/>
    <mergeCell ref="AGN68:AGS68"/>
    <mergeCell ref="AGT68:AGY68"/>
    <mergeCell ref="AGZ68:AHE68"/>
    <mergeCell ref="AHF68:AHK68"/>
    <mergeCell ref="AFD68:AFI68"/>
    <mergeCell ref="AFJ68:AFO68"/>
    <mergeCell ref="AFP68:AFU68"/>
    <mergeCell ref="AFV68:AGA68"/>
    <mergeCell ref="AGB68:AGG68"/>
    <mergeCell ref="ADZ68:AEE68"/>
    <mergeCell ref="AEF68:AEK68"/>
    <mergeCell ref="AEL68:AEQ68"/>
    <mergeCell ref="AER68:AEW68"/>
    <mergeCell ref="AEX68:AFC68"/>
    <mergeCell ref="ACV68:ADA68"/>
    <mergeCell ref="ADB68:ADG68"/>
    <mergeCell ref="ADH68:ADM68"/>
    <mergeCell ref="ADN68:ADS68"/>
    <mergeCell ref="ADT68:ADY68"/>
    <mergeCell ref="ABR68:ABW68"/>
    <mergeCell ref="ABX68:ACC68"/>
    <mergeCell ref="ACD68:ACI68"/>
    <mergeCell ref="ACJ68:ACO68"/>
    <mergeCell ref="ACP68:ACU68"/>
    <mergeCell ref="AAN68:AAS68"/>
    <mergeCell ref="AAT68:AAY68"/>
    <mergeCell ref="AAZ68:ABE68"/>
    <mergeCell ref="ABF68:ABK68"/>
    <mergeCell ref="ABL68:ABQ68"/>
    <mergeCell ref="ZJ68:ZO68"/>
    <mergeCell ref="ZP68:ZU68"/>
    <mergeCell ref="ZV68:AAA68"/>
    <mergeCell ref="AAB68:AAG68"/>
    <mergeCell ref="AAH68:AAM68"/>
    <mergeCell ref="YF68:YK68"/>
    <mergeCell ref="YL68:YQ68"/>
    <mergeCell ref="YR68:YW68"/>
    <mergeCell ref="YX68:ZC68"/>
    <mergeCell ref="ZD68:ZI68"/>
    <mergeCell ref="XB68:XG68"/>
    <mergeCell ref="XH68:XM68"/>
    <mergeCell ref="XN68:XS68"/>
    <mergeCell ref="XT68:XY68"/>
    <mergeCell ref="XZ68:YE68"/>
    <mergeCell ref="VX68:WC68"/>
    <mergeCell ref="WD68:WI68"/>
    <mergeCell ref="WJ68:WO68"/>
    <mergeCell ref="WP68:WU68"/>
    <mergeCell ref="WV68:XA68"/>
    <mergeCell ref="UT68:UY68"/>
    <mergeCell ref="UZ68:VE68"/>
    <mergeCell ref="VF68:VK68"/>
    <mergeCell ref="VL68:VQ68"/>
    <mergeCell ref="VR68:VW68"/>
    <mergeCell ref="TP68:TU68"/>
    <mergeCell ref="TV68:UA68"/>
    <mergeCell ref="UB68:UG68"/>
    <mergeCell ref="UH68:UM68"/>
    <mergeCell ref="UN68:US68"/>
    <mergeCell ref="SL68:SQ68"/>
    <mergeCell ref="SR68:SW68"/>
    <mergeCell ref="SX68:TC68"/>
    <mergeCell ref="TD68:TI68"/>
    <mergeCell ref="TJ68:TO68"/>
    <mergeCell ref="RH68:RM68"/>
    <mergeCell ref="RN68:RS68"/>
    <mergeCell ref="RT68:RY68"/>
    <mergeCell ref="RZ68:SE68"/>
    <mergeCell ref="SF68:SK68"/>
    <mergeCell ref="QD68:QI68"/>
    <mergeCell ref="QJ68:QO68"/>
    <mergeCell ref="QP68:QU68"/>
    <mergeCell ref="QV68:RA68"/>
    <mergeCell ref="RB68:RG68"/>
    <mergeCell ref="OZ68:PE68"/>
    <mergeCell ref="PF68:PK68"/>
    <mergeCell ref="PL68:PQ68"/>
    <mergeCell ref="PR68:PW68"/>
    <mergeCell ref="PX68:QC68"/>
    <mergeCell ref="NV68:OA68"/>
    <mergeCell ref="OB68:OG68"/>
    <mergeCell ref="OH68:OM68"/>
    <mergeCell ref="ON68:OS68"/>
    <mergeCell ref="OT68:OY68"/>
    <mergeCell ref="MR68:MW68"/>
    <mergeCell ref="MX68:NC68"/>
    <mergeCell ref="ND68:NI68"/>
    <mergeCell ref="NJ68:NO68"/>
    <mergeCell ref="NP68:NU68"/>
    <mergeCell ref="LN68:LS68"/>
    <mergeCell ref="LT68:LY68"/>
    <mergeCell ref="LZ68:ME68"/>
    <mergeCell ref="MF68:MK68"/>
    <mergeCell ref="ML68:MQ68"/>
    <mergeCell ref="KJ68:KO68"/>
    <mergeCell ref="KP68:KU68"/>
    <mergeCell ref="KV68:LA68"/>
    <mergeCell ref="LB68:LG68"/>
    <mergeCell ref="LH68:LM68"/>
    <mergeCell ref="JF68:JK68"/>
    <mergeCell ref="JL68:JQ68"/>
    <mergeCell ref="JR68:JW68"/>
    <mergeCell ref="JX68:KC68"/>
    <mergeCell ref="KD68:KI68"/>
    <mergeCell ref="IB68:IG68"/>
    <mergeCell ref="IH68:IM68"/>
    <mergeCell ref="IN68:IS68"/>
    <mergeCell ref="IT68:IY68"/>
    <mergeCell ref="IZ68:JE68"/>
    <mergeCell ref="GX68:HC68"/>
    <mergeCell ref="HD68:HI68"/>
    <mergeCell ref="HJ68:HO68"/>
    <mergeCell ref="HP68:HU68"/>
    <mergeCell ref="HV68:IA68"/>
    <mergeCell ref="FT68:FY68"/>
    <mergeCell ref="FZ68:GE68"/>
    <mergeCell ref="GF68:GK68"/>
    <mergeCell ref="GL68:GQ68"/>
    <mergeCell ref="GR68:GW68"/>
    <mergeCell ref="EP68:EU68"/>
    <mergeCell ref="EV68:FA68"/>
    <mergeCell ref="FB68:FG68"/>
    <mergeCell ref="FH68:FM68"/>
    <mergeCell ref="FN68:FS68"/>
    <mergeCell ref="DL68:DQ68"/>
    <mergeCell ref="DR68:DW68"/>
    <mergeCell ref="DX68:EC68"/>
    <mergeCell ref="ED68:EI68"/>
    <mergeCell ref="EJ68:EO68"/>
    <mergeCell ref="CH68:CM68"/>
    <mergeCell ref="CN68:CS68"/>
    <mergeCell ref="CT68:CY68"/>
    <mergeCell ref="CZ68:DE68"/>
    <mergeCell ref="DF68:DK68"/>
    <mergeCell ref="BD68:BI68"/>
    <mergeCell ref="BJ68:BO68"/>
    <mergeCell ref="BP68:BU68"/>
    <mergeCell ref="BV68:CA68"/>
    <mergeCell ref="CB68:CG68"/>
    <mergeCell ref="Z68:AE68"/>
    <mergeCell ref="AF68:AK68"/>
    <mergeCell ref="AL68:AQ68"/>
    <mergeCell ref="AR68:AW68"/>
    <mergeCell ref="AX68:BC68"/>
    <mergeCell ref="H68:M68"/>
    <mergeCell ref="N68:S68"/>
    <mergeCell ref="T68:Y68"/>
    <mergeCell ref="B6:G6"/>
    <mergeCell ref="A17:A18"/>
    <mergeCell ref="A67:F67"/>
    <mergeCell ref="A68:F68"/>
    <mergeCell ref="A73:F73"/>
    <mergeCell ref="A74:F74"/>
    <mergeCell ref="B61:F61"/>
    <mergeCell ref="B62:F62"/>
    <mergeCell ref="B63:F63"/>
    <mergeCell ref="B54:F54"/>
    <mergeCell ref="B60:F60"/>
    <mergeCell ref="A72:F72"/>
    <mergeCell ref="B55:F55"/>
    <mergeCell ref="B56:F56"/>
    <mergeCell ref="B57:F57"/>
    <mergeCell ref="B58:F58"/>
    <mergeCell ref="B59:F59"/>
    <mergeCell ref="B49:F49"/>
    <mergeCell ref="B50:F50"/>
    <mergeCell ref="B51:F51"/>
    <mergeCell ref="B52:F52"/>
    <mergeCell ref="B53:F53"/>
    <mergeCell ref="B44:F44"/>
    <mergeCell ref="B45:F45"/>
    <mergeCell ref="B46:F46"/>
    <mergeCell ref="B47:F47"/>
    <mergeCell ref="B48:F48"/>
    <mergeCell ref="B1:G1"/>
    <mergeCell ref="B2:G2"/>
    <mergeCell ref="A14:G14"/>
    <mergeCell ref="A61:A63"/>
    <mergeCell ref="A15:G15"/>
    <mergeCell ref="B3:G3"/>
    <mergeCell ref="A16:G16"/>
    <mergeCell ref="A8:G8"/>
    <mergeCell ref="A9:G9"/>
    <mergeCell ref="A10:G10"/>
    <mergeCell ref="A11:G11"/>
    <mergeCell ref="A12:G12"/>
    <mergeCell ref="A13:G13"/>
    <mergeCell ref="B42:F42"/>
    <mergeCell ref="B43:F43"/>
    <mergeCell ref="A4:G4"/>
  </mergeCells>
  <hyperlinks>
    <hyperlink ref="B2" r:id="rId1" xr:uid="{00000000-0004-0000-1500-000000000000}"/>
    <hyperlink ref="B1:D1" r:id="rId2" display="Nařízení Evropského parlamentu a Rady (EU) 2017/2395 ze dne 12. prosince 2017, kterým se mění nařízení (EU) č. 575/2013, pokud jde o přechodná opatření pro zmírnění dopadu zavedení IFRS 9 na kapitál a pro zacházení s některými expozicemi vůči subjektům ve" xr:uid="{00000000-0004-0000-1500-000001000000}"/>
    <hyperlink ref="B3:D3" r:id="rId3" display="Obecné pokyny k jednotnému zpřístupňování informací podle článku 473a nařízení (EU) č. 575/2013, pokud jde o přechodná ustanovení pro zmírnění dopadu zavedení IFRS 9 na kapitál" xr:uid="{00000000-0004-0000-1500-000002000000}"/>
    <hyperlink ref="B43" location="_ftn1" display="_ftn1" xr:uid="{00000000-0004-0000-1500-000003000000}"/>
    <hyperlink ref="B52" location="_ftn2" display="_ftn2" xr:uid="{00000000-0004-0000-1500-000004000000}"/>
    <hyperlink ref="B57" location="_ftn3" display="_ftn3" xr:uid="{00000000-0004-0000-1500-000005000000}"/>
    <hyperlink ref="A72" location="_ftnref1" display="_ftnref1" xr:uid="{00000000-0004-0000-1500-000006000000}"/>
    <hyperlink ref="A73" location="_ftnref2" display="_ftnref2" xr:uid="{00000000-0004-0000-1500-000007000000}"/>
    <hyperlink ref="A74" location="_ftnref3" display="_ftnref3" xr:uid="{00000000-0004-0000-1500-000008000000}"/>
    <hyperlink ref="B3:G3" r:id="rId4" display="Obecné pokyny k jednotnému zpřístupňování informací podle článku 473a nařízení (EU) č. 575/2013, pokud jde o přechodná ustanovení pro zmírnění dopadu zavedení IFRS 9 na kapitál" xr:uid="{00000000-0004-0000-1500-000009000000}"/>
  </hyperlinks>
  <pageMargins left="0.25" right="0.25" top="0.75" bottom="0.75" header="0.3" footer="0.3"/>
  <pageSetup paperSize="9" orientation="portrait" r:id="rId5"/>
  <headerFooter>
    <oddHeader>&amp;C&amp;"Calibri"&amp;10&amp;K000000Public&amp;1#</oddHeader>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CFDBF7-8024-4A17-9BD3-F73773C55ED6}">
  <sheetPr>
    <tabColor rgb="FF00B050"/>
  </sheetPr>
  <dimension ref="A1:H61"/>
  <sheetViews>
    <sheetView view="pageBreakPreview" topLeftCell="A40" zoomScale="90" zoomScaleNormal="100" zoomScaleSheetLayoutView="90" workbookViewId="0">
      <selection activeCell="D44" sqref="D44:E44"/>
    </sheetView>
  </sheetViews>
  <sheetFormatPr defaultColWidth="9.109375" defaultRowHeight="13.2"/>
  <cols>
    <col min="1" max="1" width="17.6640625" style="1267" customWidth="1"/>
    <col min="2" max="2" width="3.6640625" style="1267" customWidth="1"/>
    <col min="3" max="3" width="47.44140625" style="1267" customWidth="1"/>
    <col min="4" max="4" width="28" style="1267" customWidth="1"/>
    <col min="5" max="5" width="28.88671875" style="1267" customWidth="1"/>
    <col min="6" max="6" width="21.5546875" style="1267" customWidth="1"/>
    <col min="7" max="7" width="9.109375" style="1267"/>
    <col min="8" max="8" width="17.6640625" style="1267" bestFit="1" customWidth="1"/>
    <col min="9" max="16384" width="9.109375" style="1267"/>
  </cols>
  <sheetData>
    <row r="1" spans="1:8" ht="29.25" customHeight="1">
      <c r="A1" s="1324" t="s">
        <v>1004</v>
      </c>
      <c r="B1" s="602"/>
      <c r="C1" s="1760" t="s">
        <v>782</v>
      </c>
      <c r="D1" s="1760"/>
      <c r="E1" s="1760"/>
      <c r="F1" s="1761"/>
    </row>
    <row r="2" spans="1:8">
      <c r="A2" s="1732" t="s">
        <v>1003</v>
      </c>
      <c r="B2" s="1733"/>
      <c r="C2" s="1734"/>
      <c r="D2" s="1734"/>
      <c r="E2" s="1734"/>
      <c r="F2" s="1296"/>
    </row>
    <row r="3" spans="1:8" ht="29.25" customHeight="1">
      <c r="A3" s="2209" t="s">
        <v>404</v>
      </c>
      <c r="B3" s="2210"/>
      <c r="C3" s="2210"/>
      <c r="D3" s="2210"/>
      <c r="E3" s="2210"/>
      <c r="F3" s="2211"/>
    </row>
    <row r="4" spans="1:8" ht="13.8" thickBot="1">
      <c r="A4" s="1365"/>
      <c r="B4" s="1735"/>
      <c r="C4" s="1735"/>
      <c r="D4" s="1736"/>
      <c r="E4" s="1736"/>
      <c r="F4" s="1366"/>
    </row>
    <row r="5" spans="1:8" ht="27.75" customHeight="1" thickBot="1">
      <c r="A5" s="1367" t="s">
        <v>919</v>
      </c>
      <c r="B5" s="2123" t="s">
        <v>1036</v>
      </c>
      <c r="C5" s="2124"/>
      <c r="D5" s="2124"/>
      <c r="E5" s="2124"/>
      <c r="F5" s="2212"/>
    </row>
    <row r="6" spans="1:8" ht="13.8" thickBot="1">
      <c r="A6" s="1271" t="s">
        <v>576</v>
      </c>
      <c r="B6" s="1368"/>
      <c r="C6" s="2213" t="s">
        <v>3005</v>
      </c>
      <c r="D6" s="2214"/>
      <c r="E6" s="2214"/>
      <c r="F6" s="2215"/>
    </row>
    <row r="7" spans="1:8" ht="39.75" customHeight="1" thickBot="1">
      <c r="A7" s="2216" t="s">
        <v>2106</v>
      </c>
      <c r="B7" s="2216"/>
      <c r="C7" s="2216"/>
      <c r="D7" s="2216"/>
      <c r="E7" s="2216"/>
      <c r="F7" s="2216"/>
    </row>
    <row r="8" spans="1:8" ht="15.75" customHeight="1" thickBot="1">
      <c r="A8" s="2216" t="s">
        <v>2107</v>
      </c>
      <c r="B8" s="2216"/>
      <c r="C8" s="2216"/>
      <c r="D8" s="2216"/>
      <c r="E8" s="2216"/>
      <c r="F8" s="2216"/>
    </row>
    <row r="9" spans="1:8" ht="13.8" thickBot="1">
      <c r="A9" s="2216" t="s">
        <v>2108</v>
      </c>
      <c r="B9" s="2216"/>
      <c r="C9" s="2216"/>
      <c r="D9" s="2216"/>
      <c r="E9" s="2216"/>
      <c r="F9" s="2216"/>
    </row>
    <row r="10" spans="1:8" ht="13.8" thickBot="1">
      <c r="A10" s="2216" t="s">
        <v>1035</v>
      </c>
      <c r="B10" s="2216"/>
      <c r="C10" s="2216"/>
      <c r="D10" s="2216"/>
      <c r="E10" s="2216"/>
      <c r="F10" s="2216"/>
    </row>
    <row r="11" spans="1:8" ht="13.8" thickBot="1">
      <c r="A11" s="2216" t="s">
        <v>2109</v>
      </c>
      <c r="B11" s="2216"/>
      <c r="C11" s="2216"/>
      <c r="D11" s="2216"/>
      <c r="E11" s="2216"/>
      <c r="F11" s="2216"/>
    </row>
    <row r="12" spans="1:8" ht="39" customHeight="1" thickBot="1">
      <c r="A12" s="2216" t="s">
        <v>2110</v>
      </c>
      <c r="B12" s="2216"/>
      <c r="C12" s="2216"/>
      <c r="D12" s="2216"/>
      <c r="E12" s="2216"/>
      <c r="F12" s="2216"/>
    </row>
    <row r="13" spans="1:8" ht="13.8" thickBot="1">
      <c r="A13" s="2217"/>
      <c r="B13" s="2218"/>
      <c r="C13" s="2218"/>
      <c r="D13" s="2218"/>
      <c r="E13" s="2218"/>
      <c r="F13" s="2219"/>
    </row>
    <row r="14" spans="1:8" ht="39" customHeight="1" thickBot="1">
      <c r="A14" s="2201"/>
      <c r="B14" s="2202"/>
      <c r="C14" s="2203"/>
      <c r="D14" s="2207" t="s">
        <v>1002</v>
      </c>
      <c r="E14" s="2208"/>
      <c r="F14" s="1369" t="s">
        <v>1005</v>
      </c>
    </row>
    <row r="15" spans="1:8" ht="13.8" thickBot="1">
      <c r="A15" s="2204"/>
      <c r="B15" s="2205"/>
      <c r="C15" s="2206"/>
      <c r="D15" s="1737" t="s">
        <v>823</v>
      </c>
      <c r="E15" s="1699" t="s">
        <v>1006</v>
      </c>
      <c r="F15" s="1369" t="s">
        <v>823</v>
      </c>
    </row>
    <row r="16" spans="1:8" ht="13.8" thickBot="1">
      <c r="A16" s="1370"/>
      <c r="B16" s="1371">
        <v>1</v>
      </c>
      <c r="C16" s="1372" t="s">
        <v>1007</v>
      </c>
      <c r="D16" s="1373">
        <v>307430283.0447433</v>
      </c>
      <c r="E16" s="1373">
        <v>309808892.58533537</v>
      </c>
      <c r="F16" s="1374">
        <f>D16*0.08</f>
        <v>24594422.643579464</v>
      </c>
      <c r="H16" s="1375"/>
    </row>
    <row r="17" spans="1:8" ht="27" thickBot="1">
      <c r="A17" s="1370" t="s">
        <v>1008</v>
      </c>
      <c r="B17" s="1371">
        <v>2</v>
      </c>
      <c r="C17" s="1372" t="s">
        <v>1009</v>
      </c>
      <c r="D17" s="1376">
        <v>13527999.576063309</v>
      </c>
      <c r="E17" s="1377">
        <v>13505567.36875366</v>
      </c>
      <c r="F17" s="1378">
        <f t="shared" ref="F17:F44" si="0">D17*0.08</f>
        <v>1082239.9660850647</v>
      </c>
      <c r="H17" s="1375"/>
    </row>
    <row r="18" spans="1:8" ht="19.5" customHeight="1" thickBot="1">
      <c r="A18" s="1370" t="s">
        <v>1008</v>
      </c>
      <c r="B18" s="1371">
        <v>3</v>
      </c>
      <c r="C18" s="1372" t="s">
        <v>2126</v>
      </c>
      <c r="D18" s="1377">
        <v>4728487.8658699989</v>
      </c>
      <c r="E18" s="1377">
        <v>4339297.7552699987</v>
      </c>
      <c r="F18" s="1378">
        <f t="shared" si="0"/>
        <v>378279.02926959994</v>
      </c>
      <c r="H18" s="1375"/>
    </row>
    <row r="19" spans="1:8" ht="27" thickBot="1">
      <c r="A19" s="1370" t="s">
        <v>1008</v>
      </c>
      <c r="B19" s="1371">
        <v>4</v>
      </c>
      <c r="C19" s="1372" t="s">
        <v>2127</v>
      </c>
      <c r="D19" s="1377">
        <v>244956202.15923998</v>
      </c>
      <c r="E19" s="1379">
        <v>244873233.57477003</v>
      </c>
      <c r="F19" s="1378">
        <f t="shared" si="0"/>
        <v>19596496.1727392</v>
      </c>
      <c r="H19" s="1375"/>
    </row>
    <row r="20" spans="1:8" ht="40.200000000000003" thickBot="1">
      <c r="A20" s="1370" t="s">
        <v>1010</v>
      </c>
      <c r="B20" s="1371">
        <v>5</v>
      </c>
      <c r="C20" s="1372" t="s">
        <v>2128</v>
      </c>
      <c r="D20" s="1371">
        <v>0</v>
      </c>
      <c r="E20" s="1371">
        <v>0</v>
      </c>
      <c r="F20" s="1378">
        <f t="shared" si="0"/>
        <v>0</v>
      </c>
      <c r="H20" s="1375"/>
    </row>
    <row r="21" spans="1:8" ht="27" thickBot="1">
      <c r="A21" s="1380" t="s">
        <v>1905</v>
      </c>
      <c r="B21" s="1381">
        <v>6</v>
      </c>
      <c r="C21" s="1698" t="s">
        <v>1011</v>
      </c>
      <c r="D21" s="1382">
        <f>SUM(D22:D27)</f>
        <v>20425192.208409999</v>
      </c>
      <c r="E21" s="1383">
        <f>SUM(E22:E27)</f>
        <v>19392557.390780002</v>
      </c>
      <c r="F21" s="1384">
        <f t="shared" si="0"/>
        <v>1634015.3766727999</v>
      </c>
      <c r="H21" s="1375"/>
    </row>
    <row r="22" spans="1:8">
      <c r="A22" s="2198" t="s">
        <v>1008</v>
      </c>
      <c r="B22" s="1385">
        <v>7</v>
      </c>
      <c r="C22" s="1386" t="s">
        <v>1012</v>
      </c>
      <c r="D22" s="1388">
        <v>17476030.416529998</v>
      </c>
      <c r="E22" s="1387">
        <v>16412240.625190001</v>
      </c>
      <c r="F22" s="1388">
        <f t="shared" si="0"/>
        <v>1398082.4333223999</v>
      </c>
      <c r="H22" s="1375"/>
    </row>
    <row r="23" spans="1:8">
      <c r="A23" s="2199"/>
      <c r="B23" s="1389">
        <v>8</v>
      </c>
      <c r="C23" s="1390" t="s">
        <v>1013</v>
      </c>
      <c r="D23" s="1389">
        <v>0</v>
      </c>
      <c r="E23" s="1391">
        <v>0</v>
      </c>
      <c r="F23" s="1392">
        <f t="shared" si="0"/>
        <v>0</v>
      </c>
      <c r="H23" s="1375"/>
    </row>
    <row r="24" spans="1:8">
      <c r="A24" s="2199"/>
      <c r="B24" s="1389">
        <v>9</v>
      </c>
      <c r="C24" s="1390" t="s">
        <v>1009</v>
      </c>
      <c r="D24" s="1389">
        <v>0</v>
      </c>
      <c r="E24" s="1391">
        <v>0</v>
      </c>
      <c r="F24" s="1392">
        <f t="shared" si="0"/>
        <v>0</v>
      </c>
      <c r="H24" s="1375"/>
    </row>
    <row r="25" spans="1:8">
      <c r="A25" s="2199"/>
      <c r="B25" s="1389">
        <v>10</v>
      </c>
      <c r="C25" s="1390" t="s">
        <v>1014</v>
      </c>
      <c r="D25" s="1392">
        <v>0</v>
      </c>
      <c r="E25" s="1391">
        <v>0</v>
      </c>
      <c r="F25" s="1392">
        <f t="shared" si="0"/>
        <v>0</v>
      </c>
      <c r="H25" s="1375"/>
    </row>
    <row r="26" spans="1:8" ht="26.4">
      <c r="A26" s="2199"/>
      <c r="B26" s="1389">
        <v>11</v>
      </c>
      <c r="C26" s="1390" t="s">
        <v>1015</v>
      </c>
      <c r="D26" s="1389">
        <v>0</v>
      </c>
      <c r="E26" s="1391">
        <v>0</v>
      </c>
      <c r="F26" s="1392">
        <f t="shared" si="0"/>
        <v>0</v>
      </c>
      <c r="H26" s="1375"/>
    </row>
    <row r="27" spans="1:8" ht="13.8" thickBot="1">
      <c r="A27" s="2200"/>
      <c r="B27" s="1393">
        <v>12</v>
      </c>
      <c r="C27" s="1394" t="s">
        <v>1016</v>
      </c>
      <c r="D27" s="1396">
        <v>2949161.7918799999</v>
      </c>
      <c r="E27" s="1395">
        <v>2980316.76559</v>
      </c>
      <c r="F27" s="1396">
        <f t="shared" si="0"/>
        <v>235932.94335039999</v>
      </c>
      <c r="H27" s="1375"/>
    </row>
    <row r="28" spans="1:8" ht="13.8" thickBot="1">
      <c r="A28" s="1370" t="s">
        <v>1017</v>
      </c>
      <c r="B28" s="1371">
        <v>13</v>
      </c>
      <c r="C28" s="1372" t="s">
        <v>1018</v>
      </c>
      <c r="D28" s="1371">
        <v>0</v>
      </c>
      <c r="E28" s="1371">
        <v>0</v>
      </c>
      <c r="F28" s="1378">
        <f t="shared" si="0"/>
        <v>0</v>
      </c>
      <c r="H28" s="1375"/>
    </row>
    <row r="29" spans="1:8" ht="26.4">
      <c r="A29" s="2198" t="s">
        <v>1019</v>
      </c>
      <c r="B29" s="1385">
        <v>14</v>
      </c>
      <c r="C29" s="1386" t="s">
        <v>1020</v>
      </c>
      <c r="D29" s="1397">
        <v>0</v>
      </c>
      <c r="E29" s="1397">
        <v>0</v>
      </c>
      <c r="F29" s="1388">
        <f t="shared" si="0"/>
        <v>0</v>
      </c>
      <c r="H29" s="1375"/>
    </row>
    <row r="30" spans="1:8">
      <c r="A30" s="2199"/>
      <c r="B30" s="1389">
        <v>15</v>
      </c>
      <c r="C30" s="1390" t="s">
        <v>1021</v>
      </c>
      <c r="D30" s="1391">
        <v>0</v>
      </c>
      <c r="E30" s="1391">
        <v>0</v>
      </c>
      <c r="F30" s="1392">
        <f t="shared" si="0"/>
        <v>0</v>
      </c>
      <c r="H30" s="1375"/>
    </row>
    <row r="31" spans="1:8">
      <c r="A31" s="2199"/>
      <c r="B31" s="1389">
        <v>16</v>
      </c>
      <c r="C31" s="1390" t="s">
        <v>1022</v>
      </c>
      <c r="D31" s="1391">
        <v>0</v>
      </c>
      <c r="E31" s="1391">
        <v>0</v>
      </c>
      <c r="F31" s="1392">
        <f t="shared" si="0"/>
        <v>0</v>
      </c>
      <c r="H31" s="1375"/>
    </row>
    <row r="32" spans="1:8">
      <c r="A32" s="2199"/>
      <c r="B32" s="1389">
        <v>17</v>
      </c>
      <c r="C32" s="1390" t="s">
        <v>1023</v>
      </c>
      <c r="D32" s="1391">
        <v>0</v>
      </c>
      <c r="E32" s="1391">
        <v>0</v>
      </c>
      <c r="F32" s="1392">
        <f t="shared" si="0"/>
        <v>0</v>
      </c>
      <c r="H32" s="1375"/>
    </row>
    <row r="33" spans="1:8" ht="13.8" thickBot="1">
      <c r="A33" s="2200"/>
      <c r="B33" s="1393">
        <v>18</v>
      </c>
      <c r="C33" s="1394" t="s">
        <v>1009</v>
      </c>
      <c r="D33" s="1398">
        <v>0</v>
      </c>
      <c r="E33" s="1398">
        <v>0</v>
      </c>
      <c r="F33" s="1396">
        <f t="shared" si="0"/>
        <v>0</v>
      </c>
      <c r="H33" s="1375"/>
    </row>
    <row r="34" spans="1:8" ht="13.8" thickBot="1">
      <c r="A34" s="2198" t="s">
        <v>1017</v>
      </c>
      <c r="B34" s="1399">
        <v>19</v>
      </c>
      <c r="C34" s="1400" t="s">
        <v>1024</v>
      </c>
      <c r="D34" s="1401">
        <f>SUM(D35:D36)</f>
        <v>385460.82440590422</v>
      </c>
      <c r="E34" s="1402">
        <f>SUM(E35:E36)</f>
        <v>425492.01335751265</v>
      </c>
      <c r="F34" s="1378">
        <f t="shared" si="0"/>
        <v>30836.865952472337</v>
      </c>
      <c r="H34" s="1375"/>
    </row>
    <row r="35" spans="1:8">
      <c r="A35" s="2199"/>
      <c r="B35" s="1403">
        <v>20</v>
      </c>
      <c r="C35" s="1404" t="s">
        <v>1009</v>
      </c>
      <c r="D35" s="1405">
        <v>385460.82440590422</v>
      </c>
      <c r="E35" s="1405">
        <v>425492.01335751265</v>
      </c>
      <c r="F35" s="1406">
        <f t="shared" si="0"/>
        <v>30836.865952472337</v>
      </c>
      <c r="H35" s="1375"/>
    </row>
    <row r="36" spans="1:8" ht="13.8" thickBot="1">
      <c r="A36" s="2200"/>
      <c r="B36" s="1393">
        <v>21</v>
      </c>
      <c r="C36" s="1394" t="s">
        <v>1025</v>
      </c>
      <c r="D36" s="1407">
        <v>0</v>
      </c>
      <c r="E36" s="1407">
        <v>0</v>
      </c>
      <c r="F36" s="1396">
        <f t="shared" si="0"/>
        <v>0</v>
      </c>
      <c r="H36" s="1375"/>
    </row>
    <row r="37" spans="1:8" ht="13.8" thickBot="1">
      <c r="A37" s="1370" t="s">
        <v>1017</v>
      </c>
      <c r="B37" s="1399">
        <v>22</v>
      </c>
      <c r="C37" s="1400" t="s">
        <v>1026</v>
      </c>
      <c r="D37" s="1408">
        <v>0</v>
      </c>
      <c r="E37" s="1408">
        <v>0</v>
      </c>
      <c r="F37" s="1378">
        <f t="shared" si="0"/>
        <v>0</v>
      </c>
      <c r="H37" s="1375"/>
    </row>
    <row r="38" spans="1:8" ht="13.8" thickBot="1">
      <c r="A38" s="2198" t="s">
        <v>1027</v>
      </c>
      <c r="B38" s="1399">
        <v>23</v>
      </c>
      <c r="C38" s="1400" t="s">
        <v>1028</v>
      </c>
      <c r="D38" s="1401">
        <f>SUM(D39:D41)</f>
        <v>69346506.022</v>
      </c>
      <c r="E38" s="1402">
        <f>SUM(E39:E41)</f>
        <v>69346506.022</v>
      </c>
      <c r="F38" s="1378">
        <f t="shared" si="0"/>
        <v>5547720.4817599999</v>
      </c>
      <c r="H38" s="1375"/>
    </row>
    <row r="39" spans="1:8">
      <c r="A39" s="2199"/>
      <c r="B39" s="1403">
        <v>24</v>
      </c>
      <c r="C39" s="1404" t="s">
        <v>1029</v>
      </c>
      <c r="D39" s="1409"/>
      <c r="E39" s="1409"/>
      <c r="F39" s="1406">
        <f t="shared" si="0"/>
        <v>0</v>
      </c>
      <c r="H39" s="1375"/>
    </row>
    <row r="40" spans="1:8">
      <c r="A40" s="2199"/>
      <c r="B40" s="1389">
        <v>25</v>
      </c>
      <c r="C40" s="1390" t="s">
        <v>1009</v>
      </c>
      <c r="D40" s="1410">
        <v>69346506.022</v>
      </c>
      <c r="E40" s="1410">
        <v>69346506.022</v>
      </c>
      <c r="F40" s="1392">
        <f t="shared" si="0"/>
        <v>5547720.4817599999</v>
      </c>
      <c r="H40" s="1375"/>
    </row>
    <row r="41" spans="1:8" ht="13.8" thickBot="1">
      <c r="A41" s="2200"/>
      <c r="B41" s="1393">
        <v>26</v>
      </c>
      <c r="C41" s="1394" t="s">
        <v>1030</v>
      </c>
      <c r="D41" s="1398"/>
      <c r="E41" s="1398"/>
      <c r="F41" s="1396">
        <f t="shared" si="0"/>
        <v>0</v>
      </c>
      <c r="H41" s="1375"/>
    </row>
    <row r="42" spans="1:8" ht="27" thickBot="1">
      <c r="A42" s="1370" t="s">
        <v>1031</v>
      </c>
      <c r="B42" s="1371">
        <v>27</v>
      </c>
      <c r="C42" s="1372" t="s">
        <v>1032</v>
      </c>
      <c r="D42" s="1377">
        <v>4738491.0800780915</v>
      </c>
      <c r="E42" s="1377">
        <v>4428312.8275000006</v>
      </c>
      <c r="F42" s="1378">
        <f t="shared" si="0"/>
        <v>379079.28640624735</v>
      </c>
      <c r="H42" s="1375"/>
    </row>
    <row r="43" spans="1:8" ht="13.8" thickBot="1">
      <c r="A43" s="1370" t="s">
        <v>1033</v>
      </c>
      <c r="B43" s="1371">
        <v>28</v>
      </c>
      <c r="C43" s="1372" t="s">
        <v>1034</v>
      </c>
      <c r="D43" s="1371">
        <v>0</v>
      </c>
      <c r="E43" s="1371">
        <v>0</v>
      </c>
      <c r="F43" s="1378">
        <f t="shared" si="0"/>
        <v>0</v>
      </c>
      <c r="H43" s="1375"/>
    </row>
    <row r="44" spans="1:8" ht="13.8" thickBot="1">
      <c r="A44" s="1370"/>
      <c r="B44" s="1371">
        <v>29</v>
      </c>
      <c r="C44" s="1372" t="s">
        <v>420</v>
      </c>
      <c r="D44" s="1748">
        <f>D16+D21+D28+D34+D37+D38+D42+D43+400000*27.21</f>
        <v>413209933.17963731</v>
      </c>
      <c r="E44" s="1749">
        <f>E16+E21+E28+E34+E37+E38+E42+E43+500000*26.74</f>
        <v>416771760.83897287</v>
      </c>
      <c r="F44" s="1378">
        <f t="shared" si="0"/>
        <v>33056794.654370986</v>
      </c>
      <c r="H44" s="1375"/>
    </row>
    <row r="45" spans="1:8" ht="17.25" customHeight="1">
      <c r="C45" s="1411"/>
      <c r="D45" s="1738"/>
      <c r="E45" s="1738"/>
      <c r="H45" s="1375"/>
    </row>
    <row r="46" spans="1:8">
      <c r="A46" s="1412" t="s">
        <v>962</v>
      </c>
      <c r="D46" s="1739"/>
      <c r="E46" s="1739"/>
      <c r="H46" s="1375"/>
    </row>
    <row r="47" spans="1:8" ht="48" customHeight="1">
      <c r="A47" s="2197" t="s">
        <v>2111</v>
      </c>
      <c r="B47" s="2197"/>
      <c r="C47" s="2197"/>
      <c r="D47" s="2197"/>
      <c r="E47" s="2197"/>
      <c r="F47" s="2197"/>
      <c r="H47" s="1375"/>
    </row>
    <row r="48" spans="1:8" ht="48" customHeight="1">
      <c r="A48" s="2197" t="s">
        <v>2112</v>
      </c>
      <c r="B48" s="2197"/>
      <c r="C48" s="2197"/>
      <c r="D48" s="2197"/>
      <c r="E48" s="2197"/>
      <c r="F48" s="2197"/>
      <c r="H48" s="1375"/>
    </row>
    <row r="49" spans="1:8" ht="42" customHeight="1">
      <c r="A49" s="2197" t="s">
        <v>2113</v>
      </c>
      <c r="B49" s="2197"/>
      <c r="C49" s="2197"/>
      <c r="D49" s="2197"/>
      <c r="E49" s="2197"/>
      <c r="F49" s="2197"/>
      <c r="H49" s="1375"/>
    </row>
    <row r="50" spans="1:8" ht="81" customHeight="1">
      <c r="A50" s="2197" t="s">
        <v>2114</v>
      </c>
      <c r="B50" s="2197"/>
      <c r="C50" s="2197"/>
      <c r="D50" s="2197"/>
      <c r="E50" s="2197"/>
      <c r="F50" s="2197"/>
      <c r="H50" s="1375"/>
    </row>
    <row r="51" spans="1:8" ht="30.75" customHeight="1">
      <c r="A51" s="2197" t="s">
        <v>2115</v>
      </c>
      <c r="B51" s="2197"/>
      <c r="C51" s="2197"/>
      <c r="D51" s="2197"/>
      <c r="E51" s="2197"/>
      <c r="F51" s="2197"/>
      <c r="H51" s="1375"/>
    </row>
    <row r="52" spans="1:8" ht="42.75" customHeight="1">
      <c r="A52" s="2197" t="s">
        <v>2116</v>
      </c>
      <c r="B52" s="2197"/>
      <c r="C52" s="2197"/>
      <c r="D52" s="2197"/>
      <c r="E52" s="2197"/>
      <c r="F52" s="2197"/>
      <c r="H52" s="1375"/>
    </row>
    <row r="53" spans="1:8" ht="66" customHeight="1">
      <c r="A53" s="2197" t="s">
        <v>2117</v>
      </c>
      <c r="B53" s="2197"/>
      <c r="C53" s="2197"/>
      <c r="D53" s="2197"/>
      <c r="E53" s="2197"/>
      <c r="F53" s="2197"/>
      <c r="H53" s="1375"/>
    </row>
    <row r="54" spans="1:8" ht="117.75" customHeight="1">
      <c r="A54" s="2197" t="s">
        <v>2118</v>
      </c>
      <c r="B54" s="2197"/>
      <c r="C54" s="2197"/>
      <c r="D54" s="2197"/>
      <c r="E54" s="2197"/>
      <c r="F54" s="2197"/>
      <c r="H54" s="1375"/>
    </row>
    <row r="55" spans="1:8" ht="30.75" customHeight="1">
      <c r="A55" s="2197" t="s">
        <v>2119</v>
      </c>
      <c r="B55" s="2197"/>
      <c r="C55" s="2197"/>
      <c r="D55" s="2197"/>
      <c r="E55" s="2197"/>
      <c r="F55" s="2197"/>
      <c r="H55" s="1375"/>
    </row>
    <row r="56" spans="1:8" ht="54" customHeight="1">
      <c r="A56" s="2197" t="s">
        <v>2120</v>
      </c>
      <c r="B56" s="2197"/>
      <c r="C56" s="2197"/>
      <c r="D56" s="2197"/>
      <c r="E56" s="2197"/>
      <c r="F56" s="2197"/>
      <c r="H56" s="1375"/>
    </row>
    <row r="57" spans="1:8" ht="92.25" customHeight="1">
      <c r="A57" s="2197" t="s">
        <v>2121</v>
      </c>
      <c r="B57" s="2197"/>
      <c r="C57" s="2197"/>
      <c r="D57" s="2197"/>
      <c r="E57" s="2197"/>
      <c r="F57" s="2197"/>
      <c r="H57" s="1375"/>
    </row>
    <row r="58" spans="1:8" ht="34.5" customHeight="1">
      <c r="A58" s="2197" t="s">
        <v>2122</v>
      </c>
      <c r="B58" s="2197"/>
      <c r="C58" s="2197"/>
      <c r="D58" s="2197"/>
      <c r="E58" s="2197"/>
      <c r="F58" s="2197"/>
      <c r="H58" s="1375"/>
    </row>
    <row r="59" spans="1:8" ht="29.25" customHeight="1">
      <c r="A59" s="2197" t="s">
        <v>2123</v>
      </c>
      <c r="B59" s="2197"/>
      <c r="C59" s="2197"/>
      <c r="D59" s="2197"/>
      <c r="E59" s="2197"/>
      <c r="F59" s="2197"/>
      <c r="H59" s="1375"/>
    </row>
    <row r="60" spans="1:8" ht="78.75" customHeight="1">
      <c r="A60" s="2197" t="s">
        <v>2124</v>
      </c>
      <c r="B60" s="2197"/>
      <c r="C60" s="2197"/>
      <c r="D60" s="2197"/>
      <c r="E60" s="2197"/>
      <c r="F60" s="2197"/>
      <c r="H60" s="1375"/>
    </row>
    <row r="61" spans="1:8" ht="134.25" customHeight="1">
      <c r="A61" s="2197" t="s">
        <v>2125</v>
      </c>
      <c r="B61" s="2197"/>
      <c r="C61" s="2197"/>
      <c r="D61" s="2197"/>
      <c r="E61" s="2197"/>
      <c r="F61" s="2197"/>
      <c r="H61" s="1375"/>
    </row>
  </sheetData>
  <mergeCells count="32">
    <mergeCell ref="A14:C15"/>
    <mergeCell ref="D14:E14"/>
    <mergeCell ref="C1:F1"/>
    <mergeCell ref="A3:F3"/>
    <mergeCell ref="B5:F5"/>
    <mergeCell ref="C6:F6"/>
    <mergeCell ref="A7:F7"/>
    <mergeCell ref="A8:F8"/>
    <mergeCell ref="A9:F9"/>
    <mergeCell ref="A10:F10"/>
    <mergeCell ref="A11:F11"/>
    <mergeCell ref="A12:F12"/>
    <mergeCell ref="A13:F13"/>
    <mergeCell ref="A54:F54"/>
    <mergeCell ref="A22:A27"/>
    <mergeCell ref="A29:A33"/>
    <mergeCell ref="A34:A36"/>
    <mergeCell ref="A38:A41"/>
    <mergeCell ref="A47:F47"/>
    <mergeCell ref="A48:F48"/>
    <mergeCell ref="A49:F49"/>
    <mergeCell ref="A50:F50"/>
    <mergeCell ref="A51:F51"/>
    <mergeCell ref="A52:F52"/>
    <mergeCell ref="A53:F53"/>
    <mergeCell ref="A61:F61"/>
    <mergeCell ref="A55:F55"/>
    <mergeCell ref="A56:F56"/>
    <mergeCell ref="A57:F57"/>
    <mergeCell ref="A58:F58"/>
    <mergeCell ref="A59:F59"/>
    <mergeCell ref="A60:F60"/>
  </mergeCells>
  <hyperlinks>
    <hyperlink ref="C1" r:id="rId1" xr:uid="{ADE6765F-236A-41FF-8610-AE576FB3E281}"/>
  </hyperlinks>
  <pageMargins left="0.25" right="0.25" top="0.75" bottom="0.75" header="0.3" footer="0.3"/>
  <pageSetup paperSize="9" fitToWidth="0" orientation="portrait" r:id="rId2"/>
  <headerFooter>
    <oddHeader>&amp;L&amp;10&amp;"Arial"Confidential
&amp;"Arial"&amp;06 &amp;C&amp;"Calibri"&amp;10&amp;K000000Public&amp;1#</oddHeader>
  </headerFooter>
  <legacy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H62"/>
  <sheetViews>
    <sheetView view="pageBreakPreview" zoomScaleNormal="100" zoomScaleSheetLayoutView="100" workbookViewId="0">
      <selection activeCell="R20" sqref="R20"/>
    </sheetView>
  </sheetViews>
  <sheetFormatPr defaultColWidth="9.109375" defaultRowHeight="13.2"/>
  <cols>
    <col min="1" max="1" width="13" style="23" customWidth="1"/>
    <col min="2" max="2" width="16.33203125" style="23" customWidth="1"/>
    <col min="3" max="8" width="11.44140625" style="23" customWidth="1"/>
    <col min="9" max="16384" width="9.109375" style="23"/>
  </cols>
  <sheetData>
    <row r="1" spans="1:8" ht="29.25" customHeight="1">
      <c r="A1" s="618" t="s">
        <v>1037</v>
      </c>
      <c r="B1" s="1760" t="s">
        <v>782</v>
      </c>
      <c r="C1" s="1760"/>
      <c r="D1" s="1760"/>
      <c r="E1" s="1760"/>
      <c r="F1" s="1760"/>
      <c r="G1" s="1760"/>
      <c r="H1" s="1761"/>
    </row>
    <row r="2" spans="1:8">
      <c r="A2" s="190" t="s">
        <v>1038</v>
      </c>
      <c r="B2" s="105"/>
      <c r="C2" s="300"/>
      <c r="D2" s="300"/>
      <c r="E2" s="300"/>
      <c r="F2" s="300"/>
      <c r="G2" s="2231"/>
      <c r="H2" s="2232"/>
    </row>
    <row r="3" spans="1:8" ht="28.5" customHeight="1">
      <c r="A3" s="2234" t="s">
        <v>404</v>
      </c>
      <c r="B3" s="2235"/>
      <c r="C3" s="2235"/>
      <c r="D3" s="2235"/>
      <c r="E3" s="2235"/>
      <c r="F3" s="2235"/>
      <c r="G3" s="2235"/>
      <c r="H3" s="2236"/>
    </row>
    <row r="4" spans="1:8" ht="15.75" customHeight="1" thickBot="1">
      <c r="A4" s="1061"/>
      <c r="B4" s="1062"/>
      <c r="C4" s="1062"/>
      <c r="D4" s="1063"/>
      <c r="E4" s="1063"/>
      <c r="F4" s="1063"/>
      <c r="G4" s="1063"/>
      <c r="H4" s="1064"/>
    </row>
    <row r="5" spans="1:8" ht="30" customHeight="1" thickBot="1">
      <c r="A5" s="565" t="s">
        <v>919</v>
      </c>
      <c r="B5" s="1762" t="s">
        <v>1038</v>
      </c>
      <c r="C5" s="1763"/>
      <c r="D5" s="1763"/>
      <c r="E5" s="1763"/>
      <c r="F5" s="1763"/>
      <c r="G5" s="1763"/>
      <c r="H5" s="1764"/>
    </row>
    <row r="6" spans="1:8" ht="13.8" thickBot="1">
      <c r="A6" s="101" t="s">
        <v>576</v>
      </c>
      <c r="B6" s="102"/>
      <c r="C6" s="2237" t="s">
        <v>2880</v>
      </c>
      <c r="D6" s="2237"/>
      <c r="E6" s="2237"/>
      <c r="F6" s="2237"/>
      <c r="G6" s="2237"/>
      <c r="H6" s="717"/>
    </row>
    <row r="7" spans="1:8" ht="25.5" customHeight="1" thickBot="1">
      <c r="A7" s="1784" t="s">
        <v>2129</v>
      </c>
      <c r="B7" s="1785"/>
      <c r="C7" s="1785"/>
      <c r="D7" s="1785"/>
      <c r="E7" s="1785"/>
      <c r="F7" s="1785"/>
      <c r="G7" s="1785"/>
      <c r="H7" s="2233"/>
    </row>
    <row r="8" spans="1:8" ht="26.25" customHeight="1" thickBot="1">
      <c r="A8" s="1784" t="s">
        <v>2130</v>
      </c>
      <c r="B8" s="1785"/>
      <c r="C8" s="1785"/>
      <c r="D8" s="1785"/>
      <c r="E8" s="1785"/>
      <c r="F8" s="1785"/>
      <c r="G8" s="1785"/>
      <c r="H8" s="2233"/>
    </row>
    <row r="9" spans="1:8" ht="15.75" customHeight="1" thickBot="1">
      <c r="A9" s="1784" t="s">
        <v>2131</v>
      </c>
      <c r="B9" s="1785"/>
      <c r="C9" s="1785"/>
      <c r="D9" s="1785"/>
      <c r="E9" s="1785"/>
      <c r="F9" s="1785"/>
      <c r="G9" s="1785"/>
      <c r="H9" s="2233"/>
    </row>
    <row r="10" spans="1:8" ht="15.75" customHeight="1" thickBot="1">
      <c r="A10" s="1784" t="s">
        <v>1060</v>
      </c>
      <c r="B10" s="1785"/>
      <c r="C10" s="1785"/>
      <c r="D10" s="1785"/>
      <c r="E10" s="1785"/>
      <c r="F10" s="1785"/>
      <c r="G10" s="1785"/>
      <c r="H10" s="2233"/>
    </row>
    <row r="11" spans="1:8" ht="15.75" customHeight="1" thickBot="1">
      <c r="A11" s="1784" t="s">
        <v>2030</v>
      </c>
      <c r="B11" s="1785"/>
      <c r="C11" s="1785"/>
      <c r="D11" s="1785"/>
      <c r="E11" s="1785"/>
      <c r="F11" s="1785"/>
      <c r="G11" s="1785"/>
      <c r="H11" s="2233"/>
    </row>
    <row r="12" spans="1:8" ht="15.75" customHeight="1" thickBot="1">
      <c r="A12" s="1784" t="s">
        <v>2132</v>
      </c>
      <c r="B12" s="1785"/>
      <c r="C12" s="1785"/>
      <c r="D12" s="1785"/>
      <c r="E12" s="1785"/>
      <c r="F12" s="1785"/>
      <c r="G12" s="1785"/>
      <c r="H12" s="2233"/>
    </row>
    <row r="13" spans="1:8" ht="13.8" thickBot="1">
      <c r="A13" s="792"/>
      <c r="B13" s="793"/>
      <c r="C13" s="793"/>
      <c r="D13" s="793"/>
      <c r="E13" s="793"/>
      <c r="F13" s="793"/>
      <c r="G13" s="793"/>
      <c r="H13" s="794"/>
    </row>
    <row r="14" spans="1:8" ht="27.75" customHeight="1" thickBot="1">
      <c r="A14" s="790" t="s">
        <v>2138</v>
      </c>
      <c r="B14" s="2223"/>
      <c r="C14" s="2224"/>
      <c r="D14" s="2224"/>
      <c r="E14" s="2224"/>
      <c r="F14" s="2224"/>
      <c r="G14" s="2224"/>
      <c r="H14" s="2225"/>
    </row>
    <row r="15" spans="1:8" ht="15" customHeight="1" thickBot="1">
      <c r="A15" s="2223" t="s">
        <v>1039</v>
      </c>
      <c r="B15" s="2224"/>
      <c r="C15" s="2224"/>
      <c r="D15" s="2224"/>
      <c r="E15" s="2224"/>
      <c r="F15" s="2224"/>
      <c r="G15" s="2224"/>
      <c r="H15" s="2225"/>
    </row>
    <row r="16" spans="1:8" ht="57" customHeight="1" thickBot="1">
      <c r="A16" s="795" t="s">
        <v>1040</v>
      </c>
      <c r="B16" s="679" t="s">
        <v>1041</v>
      </c>
      <c r="C16" s="679" t="s">
        <v>1042</v>
      </c>
      <c r="D16" s="679" t="s">
        <v>1043</v>
      </c>
      <c r="E16" s="679" t="s">
        <v>1044</v>
      </c>
      <c r="F16" s="679" t="s">
        <v>1045</v>
      </c>
      <c r="G16" s="679" t="s">
        <v>1002</v>
      </c>
      <c r="H16" s="679" t="s">
        <v>1046</v>
      </c>
    </row>
    <row r="17" spans="1:8" ht="15" customHeight="1" thickBot="1">
      <c r="A17" s="2226" t="s">
        <v>1047</v>
      </c>
      <c r="B17" s="682" t="s">
        <v>1048</v>
      </c>
      <c r="C17" s="682"/>
      <c r="D17" s="682"/>
      <c r="E17" s="796">
        <v>0.5</v>
      </c>
      <c r="F17" s="665"/>
      <c r="G17" s="665"/>
      <c r="H17" s="665"/>
    </row>
    <row r="18" spans="1:8" ht="15" customHeight="1" thickBot="1">
      <c r="A18" s="2227"/>
      <c r="B18" s="682" t="s">
        <v>1049</v>
      </c>
      <c r="C18" s="682"/>
      <c r="D18" s="682"/>
      <c r="E18" s="796">
        <v>0.7</v>
      </c>
      <c r="F18" s="665"/>
      <c r="G18" s="665"/>
      <c r="H18" s="665"/>
    </row>
    <row r="19" spans="1:8" ht="15" customHeight="1" thickBot="1">
      <c r="A19" s="2226" t="s">
        <v>1050</v>
      </c>
      <c r="B19" s="682" t="s">
        <v>1048</v>
      </c>
      <c r="C19" s="682"/>
      <c r="D19" s="682"/>
      <c r="E19" s="796">
        <v>0.7</v>
      </c>
      <c r="F19" s="665"/>
      <c r="G19" s="665"/>
      <c r="H19" s="665"/>
    </row>
    <row r="20" spans="1:8" ht="13.8" thickBot="1">
      <c r="A20" s="2227"/>
      <c r="B20" s="682" t="s">
        <v>1049</v>
      </c>
      <c r="C20" s="682"/>
      <c r="D20" s="682"/>
      <c r="E20" s="796">
        <v>0.9</v>
      </c>
      <c r="F20" s="665"/>
      <c r="G20" s="665"/>
      <c r="H20" s="665"/>
    </row>
    <row r="21" spans="1:8" ht="13.8" thickBot="1">
      <c r="A21" s="2226" t="s">
        <v>1051</v>
      </c>
      <c r="B21" s="682" t="s">
        <v>1048</v>
      </c>
      <c r="C21" s="682"/>
      <c r="D21" s="682"/>
      <c r="E21" s="796">
        <v>1.1499999999999999</v>
      </c>
      <c r="F21" s="665"/>
      <c r="G21" s="665"/>
      <c r="H21" s="665"/>
    </row>
    <row r="22" spans="1:8" ht="13.8" thickBot="1">
      <c r="A22" s="2227"/>
      <c r="B22" s="682" t="s">
        <v>1049</v>
      </c>
      <c r="C22" s="682"/>
      <c r="D22" s="682"/>
      <c r="E22" s="796">
        <v>1.1499999999999999</v>
      </c>
      <c r="F22" s="665"/>
      <c r="G22" s="665"/>
      <c r="H22" s="665"/>
    </row>
    <row r="23" spans="1:8" ht="13.8" thickBot="1">
      <c r="A23" s="2226" t="s">
        <v>1052</v>
      </c>
      <c r="B23" s="682" t="s">
        <v>1048</v>
      </c>
      <c r="C23" s="682"/>
      <c r="D23" s="682"/>
      <c r="E23" s="796">
        <v>2.5</v>
      </c>
      <c r="F23" s="665"/>
      <c r="G23" s="665"/>
      <c r="H23" s="665"/>
    </row>
    <row r="24" spans="1:8" ht="13.8" thickBot="1">
      <c r="A24" s="2227"/>
      <c r="B24" s="682" t="s">
        <v>1049</v>
      </c>
      <c r="C24" s="682"/>
      <c r="D24" s="682"/>
      <c r="E24" s="796">
        <v>2.5</v>
      </c>
      <c r="F24" s="665"/>
      <c r="G24" s="665"/>
      <c r="H24" s="665"/>
    </row>
    <row r="25" spans="1:8" ht="13.8" thickBot="1">
      <c r="A25" s="2226" t="s">
        <v>1053</v>
      </c>
      <c r="B25" s="682" t="s">
        <v>1048</v>
      </c>
      <c r="C25" s="682"/>
      <c r="D25" s="682"/>
      <c r="E25" s="679" t="s">
        <v>1054</v>
      </c>
      <c r="F25" s="665"/>
      <c r="G25" s="665"/>
      <c r="H25" s="665"/>
    </row>
    <row r="26" spans="1:8" ht="13.8" thickBot="1">
      <c r="A26" s="2227"/>
      <c r="B26" s="682" t="s">
        <v>1049</v>
      </c>
      <c r="C26" s="682"/>
      <c r="D26" s="682"/>
      <c r="E26" s="679" t="s">
        <v>1054</v>
      </c>
      <c r="F26" s="665"/>
      <c r="G26" s="665"/>
      <c r="H26" s="665"/>
    </row>
    <row r="27" spans="1:8" ht="15" customHeight="1" thickBot="1">
      <c r="A27" s="2226" t="s">
        <v>420</v>
      </c>
      <c r="B27" s="682" t="s">
        <v>1048</v>
      </c>
      <c r="C27" s="682"/>
      <c r="D27" s="682"/>
      <c r="E27" s="663"/>
      <c r="F27" s="665"/>
      <c r="G27" s="665"/>
      <c r="H27" s="665"/>
    </row>
    <row r="28" spans="1:8" ht="15" customHeight="1" thickBot="1">
      <c r="A28" s="2227"/>
      <c r="B28" s="682" t="s">
        <v>1049</v>
      </c>
      <c r="C28" s="682"/>
      <c r="D28" s="682"/>
      <c r="E28" s="663"/>
      <c r="F28" s="665"/>
      <c r="G28" s="665"/>
      <c r="H28" s="665"/>
    </row>
    <row r="29" spans="1:8" ht="13.8" thickBot="1">
      <c r="A29" s="2228" t="s">
        <v>1055</v>
      </c>
      <c r="B29" s="2229"/>
      <c r="C29" s="2229"/>
      <c r="D29" s="2229"/>
      <c r="E29" s="2229"/>
      <c r="F29" s="2229"/>
      <c r="G29" s="2229"/>
      <c r="H29" s="2230"/>
    </row>
    <row r="30" spans="1:8" ht="40.200000000000003" thickBot="1">
      <c r="A30" s="2221" t="s">
        <v>1056</v>
      </c>
      <c r="B30" s="2222"/>
      <c r="C30" s="679" t="s">
        <v>1042</v>
      </c>
      <c r="D30" s="690" t="s">
        <v>1043</v>
      </c>
      <c r="E30" s="679" t="s">
        <v>1044</v>
      </c>
      <c r="F30" s="679" t="s">
        <v>1045</v>
      </c>
      <c r="G30" s="679" t="s">
        <v>1002</v>
      </c>
      <c r="H30" s="679" t="s">
        <v>412</v>
      </c>
    </row>
    <row r="31" spans="1:8" ht="13.8" thickBot="1">
      <c r="A31" s="2221" t="s">
        <v>1057</v>
      </c>
      <c r="B31" s="2222"/>
      <c r="C31" s="682"/>
      <c r="D31" s="682"/>
      <c r="E31" s="796">
        <v>1.9</v>
      </c>
      <c r="F31" s="682"/>
      <c r="G31" s="665"/>
      <c r="H31" s="679"/>
    </row>
    <row r="32" spans="1:8" ht="13.8" thickBot="1">
      <c r="A32" s="2221" t="s">
        <v>1058</v>
      </c>
      <c r="B32" s="2222"/>
      <c r="C32" s="682"/>
      <c r="D32" s="682"/>
      <c r="E32" s="796">
        <v>2.9</v>
      </c>
      <c r="F32" s="682"/>
      <c r="G32" s="665"/>
      <c r="H32" s="679"/>
    </row>
    <row r="33" spans="1:8" ht="13.8" thickBot="1">
      <c r="A33" s="2221" t="s">
        <v>1059</v>
      </c>
      <c r="B33" s="2222"/>
      <c r="C33" s="682"/>
      <c r="D33" s="682"/>
      <c r="E33" s="796">
        <v>3.7</v>
      </c>
      <c r="F33" s="682"/>
      <c r="G33" s="665"/>
      <c r="H33" s="679"/>
    </row>
    <row r="34" spans="1:8" ht="13.8" thickBot="1">
      <c r="A34" s="2221" t="s">
        <v>420</v>
      </c>
      <c r="B34" s="2222"/>
      <c r="C34" s="682"/>
      <c r="D34" s="682"/>
      <c r="E34" s="797"/>
      <c r="F34" s="665"/>
      <c r="G34" s="665"/>
      <c r="H34" s="679"/>
    </row>
    <row r="36" spans="1:8" ht="40.5" customHeight="1">
      <c r="A36" s="1769" t="s">
        <v>1061</v>
      </c>
      <c r="B36" s="1769"/>
      <c r="C36" s="1769"/>
      <c r="D36" s="1769"/>
      <c r="E36" s="1769"/>
      <c r="F36" s="1769"/>
      <c r="G36" s="1769"/>
      <c r="H36" s="1769"/>
    </row>
    <row r="37" spans="1:8">
      <c r="A37" s="798" t="s">
        <v>962</v>
      </c>
    </row>
    <row r="38" spans="1:8" ht="31.5" customHeight="1">
      <c r="A38" s="2220" t="s">
        <v>2133</v>
      </c>
      <c r="B38" s="2220"/>
      <c r="C38" s="2220"/>
      <c r="D38" s="2220"/>
      <c r="E38" s="2220"/>
      <c r="F38" s="2220"/>
      <c r="G38" s="2220"/>
      <c r="H38" s="2220"/>
    </row>
    <row r="39" spans="1:8" ht="30.75" customHeight="1">
      <c r="A39" s="2220" t="s">
        <v>2134</v>
      </c>
      <c r="B39" s="2220"/>
      <c r="C39" s="2220"/>
      <c r="D39" s="2220"/>
      <c r="E39" s="2220"/>
      <c r="F39" s="2220"/>
      <c r="G39" s="2220"/>
      <c r="H39" s="2220"/>
    </row>
    <row r="40" spans="1:8" ht="31.5" customHeight="1">
      <c r="A40" s="2220" t="s">
        <v>2135</v>
      </c>
      <c r="B40" s="2220"/>
      <c r="C40" s="2220"/>
      <c r="D40" s="2220"/>
      <c r="E40" s="2220"/>
      <c r="F40" s="2220"/>
      <c r="G40" s="2220"/>
      <c r="H40" s="2220"/>
    </row>
    <row r="41" spans="1:8" ht="19.5" customHeight="1">
      <c r="A41" s="2220" t="s">
        <v>2136</v>
      </c>
      <c r="B41" s="2220"/>
      <c r="C41" s="2220"/>
      <c r="D41" s="2220"/>
      <c r="E41" s="2220"/>
      <c r="F41" s="2220"/>
      <c r="G41" s="2220"/>
      <c r="H41" s="2220"/>
    </row>
    <row r="42" spans="1:8" ht="17.25" customHeight="1">
      <c r="A42" s="2220" t="s">
        <v>2137</v>
      </c>
      <c r="B42" s="2220"/>
      <c r="C42" s="2220"/>
      <c r="D42" s="2220"/>
      <c r="E42" s="2220"/>
      <c r="F42" s="2220"/>
      <c r="G42" s="2220"/>
      <c r="H42" s="2220"/>
    </row>
    <row r="48" spans="1:8" ht="57.75" customHeight="1"/>
    <row r="49" ht="45" customHeight="1"/>
    <row r="50" ht="52.5" customHeight="1"/>
    <row r="51" ht="93.75" customHeight="1"/>
    <row r="52" ht="33" customHeight="1"/>
    <row r="53" ht="46.5" customHeight="1"/>
    <row r="54" ht="77.25" customHeight="1"/>
    <row r="55" ht="104.25" customHeight="1"/>
    <row r="56" ht="32.25" customHeight="1"/>
    <row r="57" ht="63" customHeight="1"/>
    <row r="58" ht="108" customHeight="1"/>
    <row r="59" ht="34.5" customHeight="1"/>
    <row r="60" ht="38.25" customHeight="1"/>
    <row r="61" ht="90" customHeight="1"/>
    <row r="62" ht="147.75" customHeight="1"/>
  </sheetData>
  <mergeCells count="31">
    <mergeCell ref="A32:B32"/>
    <mergeCell ref="C6:G6"/>
    <mergeCell ref="A10:H10"/>
    <mergeCell ref="A11:H11"/>
    <mergeCell ref="A12:H12"/>
    <mergeCell ref="A15:H15"/>
    <mergeCell ref="B1:H1"/>
    <mergeCell ref="G2:H2"/>
    <mergeCell ref="B5:H5"/>
    <mergeCell ref="A17:A18"/>
    <mergeCell ref="A19:A20"/>
    <mergeCell ref="A7:H7"/>
    <mergeCell ref="A8:H8"/>
    <mergeCell ref="A9:H9"/>
    <mergeCell ref="A3:H3"/>
    <mergeCell ref="A42:H42"/>
    <mergeCell ref="A33:B33"/>
    <mergeCell ref="A34:B34"/>
    <mergeCell ref="B14:H14"/>
    <mergeCell ref="A21:A22"/>
    <mergeCell ref="A23:A24"/>
    <mergeCell ref="A25:A26"/>
    <mergeCell ref="A27:A28"/>
    <mergeCell ref="A36:H36"/>
    <mergeCell ref="A38:H38"/>
    <mergeCell ref="A39:H39"/>
    <mergeCell ref="A40:H40"/>
    <mergeCell ref="A41:H41"/>
    <mergeCell ref="A29:H29"/>
    <mergeCell ref="A30:B30"/>
    <mergeCell ref="A31:B31"/>
  </mergeCells>
  <hyperlinks>
    <hyperlink ref="B1" r:id="rId1" xr:uid="{00000000-0004-0000-1700-000000000000}"/>
  </hyperlinks>
  <pageMargins left="0.25" right="0.25" top="0.75" bottom="0.75" header="0.3" footer="0.3"/>
  <pageSetup paperSize="9" orientation="portrait" r:id="rId2"/>
  <headerFooter>
    <oddHeader>&amp;C&amp;"Calibri"&amp;10&amp;K000000Public&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H24"/>
  <sheetViews>
    <sheetView view="pageBreakPreview" zoomScaleNormal="100" zoomScaleSheetLayoutView="100" workbookViewId="0">
      <selection activeCell="L12" sqref="L12"/>
    </sheetView>
  </sheetViews>
  <sheetFormatPr defaultColWidth="9.109375" defaultRowHeight="13.2"/>
  <cols>
    <col min="1" max="1" width="17.33203125" style="23" customWidth="1"/>
    <col min="2" max="2" width="6.33203125" style="23" customWidth="1"/>
    <col min="3" max="3" width="9.109375" style="23"/>
    <col min="4" max="4" width="7" style="23" customWidth="1"/>
    <col min="5" max="5" width="9.109375" style="23"/>
    <col min="6" max="6" width="7" style="23" customWidth="1"/>
    <col min="7" max="7" width="28.6640625" style="23" customWidth="1"/>
    <col min="8" max="16384" width="9.109375" style="23"/>
  </cols>
  <sheetData>
    <row r="1" spans="1:8" ht="29.25" customHeight="1">
      <c r="A1" s="618" t="s">
        <v>1062</v>
      </c>
      <c r="B1" s="602"/>
      <c r="C1" s="1760" t="s">
        <v>782</v>
      </c>
      <c r="D1" s="1760"/>
      <c r="E1" s="1760"/>
      <c r="F1" s="1760"/>
      <c r="G1" s="1761"/>
    </row>
    <row r="2" spans="1:8">
      <c r="A2" s="190" t="s">
        <v>1063</v>
      </c>
      <c r="B2" s="105"/>
      <c r="C2" s="300"/>
      <c r="D2" s="300"/>
      <c r="E2" s="300"/>
      <c r="F2" s="300"/>
      <c r="G2" s="774"/>
    </row>
    <row r="3" spans="1:8" ht="27" customHeight="1">
      <c r="A3" s="2209" t="s">
        <v>404</v>
      </c>
      <c r="B3" s="2210"/>
      <c r="C3" s="2210"/>
      <c r="D3" s="2210"/>
      <c r="E3" s="2210"/>
      <c r="F3" s="2210"/>
      <c r="G3" s="2211"/>
      <c r="H3" s="505"/>
    </row>
    <row r="4" spans="1:8" ht="13.8" thickBot="1">
      <c r="A4" s="1061"/>
      <c r="B4" s="1062"/>
      <c r="C4" s="1062"/>
      <c r="D4" s="1063"/>
      <c r="E4" s="1063"/>
      <c r="F4" s="1063"/>
      <c r="G4" s="1064"/>
    </row>
    <row r="5" spans="1:8" ht="39" customHeight="1" thickBot="1">
      <c r="A5" s="565" t="s">
        <v>919</v>
      </c>
      <c r="B5" s="1802" t="s">
        <v>1036</v>
      </c>
      <c r="C5" s="1803"/>
      <c r="D5" s="1803"/>
      <c r="E5" s="1763"/>
      <c r="F5" s="1763"/>
      <c r="G5" s="1764"/>
    </row>
    <row r="6" spans="1:8" ht="13.8" thickBot="1">
      <c r="A6" s="101" t="s">
        <v>576</v>
      </c>
      <c r="B6" s="102"/>
      <c r="C6" s="2237" t="s">
        <v>2880</v>
      </c>
      <c r="D6" s="2237"/>
      <c r="E6" s="2237"/>
      <c r="F6" s="2237"/>
      <c r="G6" s="2238"/>
    </row>
    <row r="7" spans="1:8" ht="37.5" customHeight="1" thickBot="1">
      <c r="A7" s="1788" t="s">
        <v>2139</v>
      </c>
      <c r="B7" s="1789"/>
      <c r="C7" s="1789"/>
      <c r="D7" s="1789"/>
      <c r="E7" s="1789"/>
      <c r="F7" s="1789"/>
      <c r="G7" s="2239"/>
    </row>
    <row r="8" spans="1:8" ht="78" customHeight="1" thickBot="1">
      <c r="A8" s="1788" t="s">
        <v>2140</v>
      </c>
      <c r="B8" s="1789"/>
      <c r="C8" s="1789"/>
      <c r="D8" s="1789"/>
      <c r="E8" s="1789"/>
      <c r="F8" s="1789"/>
      <c r="G8" s="2239"/>
    </row>
    <row r="9" spans="1:8" ht="13.8" thickBot="1">
      <c r="A9" s="1788" t="s">
        <v>2141</v>
      </c>
      <c r="B9" s="1789"/>
      <c r="C9" s="1789"/>
      <c r="D9" s="1789"/>
      <c r="E9" s="1789"/>
      <c r="F9" s="1789"/>
      <c r="G9" s="2239"/>
    </row>
    <row r="10" spans="1:8" ht="13.8" thickBot="1">
      <c r="A10" s="1788" t="s">
        <v>2142</v>
      </c>
      <c r="B10" s="1789"/>
      <c r="C10" s="1789"/>
      <c r="D10" s="1789"/>
      <c r="E10" s="1789"/>
      <c r="F10" s="1789"/>
      <c r="G10" s="2239"/>
    </row>
    <row r="11" spans="1:8" ht="13.8" thickBot="1">
      <c r="A11" s="1788" t="s">
        <v>2143</v>
      </c>
      <c r="B11" s="1789"/>
      <c r="C11" s="1789"/>
      <c r="D11" s="1789"/>
      <c r="E11" s="1789"/>
      <c r="F11" s="1789"/>
      <c r="G11" s="2239"/>
    </row>
    <row r="12" spans="1:8" ht="38.25" customHeight="1" thickBot="1">
      <c r="A12" s="1788" t="s">
        <v>2144</v>
      </c>
      <c r="B12" s="1789"/>
      <c r="C12" s="1789"/>
      <c r="D12" s="1789"/>
      <c r="E12" s="1789"/>
      <c r="F12" s="1789"/>
      <c r="G12" s="2239"/>
    </row>
    <row r="13" spans="1:8" ht="13.8" thickBot="1">
      <c r="A13" s="2249"/>
      <c r="B13" s="2250"/>
      <c r="C13" s="2250"/>
      <c r="D13" s="2250"/>
      <c r="E13" s="2250"/>
      <c r="F13" s="2250"/>
      <c r="G13" s="2251"/>
    </row>
    <row r="14" spans="1:8" ht="19.5" customHeight="1" thickBot="1">
      <c r="A14" s="799" t="s">
        <v>1906</v>
      </c>
      <c r="B14" s="2247"/>
      <c r="C14" s="2247"/>
      <c r="D14" s="2247"/>
      <c r="E14" s="2247"/>
      <c r="F14" s="2248"/>
      <c r="G14" s="800" t="s">
        <v>1066</v>
      </c>
    </row>
    <row r="15" spans="1:8" ht="49.5" customHeight="1">
      <c r="A15" s="2245" t="s">
        <v>1067</v>
      </c>
      <c r="B15" s="2246"/>
      <c r="C15" s="2246"/>
      <c r="D15" s="2246"/>
      <c r="E15" s="2246"/>
      <c r="F15" s="2246"/>
      <c r="G15" s="801">
        <v>0</v>
      </c>
    </row>
    <row r="16" spans="1:8" ht="21.75" customHeight="1" thickBot="1">
      <c r="A16" s="2242" t="s">
        <v>225</v>
      </c>
      <c r="B16" s="2243"/>
      <c r="C16" s="2243"/>
      <c r="D16" s="2243"/>
      <c r="E16" s="2243"/>
      <c r="F16" s="2243"/>
      <c r="G16" s="802">
        <v>0</v>
      </c>
    </row>
    <row r="17" spans="1:7">
      <c r="A17" s="29"/>
      <c r="B17" s="29"/>
      <c r="C17" s="29"/>
      <c r="D17" s="29"/>
      <c r="E17" s="29"/>
      <c r="F17" s="29"/>
      <c r="G17" s="29"/>
    </row>
    <row r="18" spans="1:7" ht="107.25" customHeight="1">
      <c r="A18" s="2244" t="s">
        <v>1068</v>
      </c>
      <c r="B18" s="2244"/>
      <c r="C18" s="2244"/>
      <c r="D18" s="2244"/>
      <c r="E18" s="2244"/>
      <c r="F18" s="2244"/>
      <c r="G18" s="2244"/>
    </row>
    <row r="19" spans="1:7">
      <c r="A19" s="2241" t="s">
        <v>962</v>
      </c>
      <c r="B19" s="2241"/>
      <c r="C19" s="2241"/>
      <c r="D19" s="2241"/>
      <c r="E19" s="2241"/>
      <c r="F19" s="2241"/>
      <c r="G19" s="2241"/>
    </row>
    <row r="20" spans="1:7">
      <c r="A20" s="2241" t="s">
        <v>938</v>
      </c>
      <c r="B20" s="2241"/>
      <c r="C20" s="2241"/>
      <c r="D20" s="2241"/>
      <c r="E20" s="2241"/>
      <c r="F20" s="2241"/>
      <c r="G20" s="2241"/>
    </row>
    <row r="21" spans="1:7" ht="90" customHeight="1">
      <c r="A21" s="1940" t="s">
        <v>2145</v>
      </c>
      <c r="B21" s="1940"/>
      <c r="C21" s="1940"/>
      <c r="D21" s="1940"/>
      <c r="E21" s="1940"/>
      <c r="F21" s="1940"/>
      <c r="G21" s="1940"/>
    </row>
    <row r="22" spans="1:7" ht="26.25" customHeight="1">
      <c r="A22" s="1940" t="s">
        <v>2146</v>
      </c>
      <c r="B22" s="1940"/>
      <c r="C22" s="1940"/>
      <c r="D22" s="1940"/>
      <c r="E22" s="1940"/>
      <c r="F22" s="1940"/>
      <c r="G22" s="1940"/>
    </row>
    <row r="23" spans="1:7">
      <c r="A23" s="695" t="s">
        <v>940</v>
      </c>
    </row>
    <row r="24" spans="1:7" ht="17.25" customHeight="1">
      <c r="A24" s="2240" t="s">
        <v>2147</v>
      </c>
      <c r="B24" s="2240"/>
      <c r="C24" s="2240"/>
      <c r="D24" s="2240"/>
      <c r="E24" s="2240"/>
      <c r="F24" s="2240"/>
      <c r="G24" s="2240"/>
    </row>
  </sheetData>
  <mergeCells count="20">
    <mergeCell ref="A22:G22"/>
    <mergeCell ref="A24:G24"/>
    <mergeCell ref="A21:G21"/>
    <mergeCell ref="A20:G20"/>
    <mergeCell ref="A3:G3"/>
    <mergeCell ref="A9:G9"/>
    <mergeCell ref="A16:F16"/>
    <mergeCell ref="A18:G18"/>
    <mergeCell ref="A19:G19"/>
    <mergeCell ref="A11:G11"/>
    <mergeCell ref="A10:G10"/>
    <mergeCell ref="A12:G12"/>
    <mergeCell ref="A15:F15"/>
    <mergeCell ref="B14:F14"/>
    <mergeCell ref="A13:G13"/>
    <mergeCell ref="C1:G1"/>
    <mergeCell ref="B5:G5"/>
    <mergeCell ref="C6:G6"/>
    <mergeCell ref="A7:G7"/>
    <mergeCell ref="A8:G8"/>
  </mergeCells>
  <hyperlinks>
    <hyperlink ref="C1" r:id="rId1" xr:uid="{00000000-0004-0000-1800-000000000000}"/>
  </hyperlinks>
  <pageMargins left="0.7" right="0.7" top="0.78740157499999996" bottom="0.78740157499999996" header="0.3" footer="0.3"/>
  <pageSetup paperSize="9" orientation="portrait" r:id="rId2"/>
  <headerFooter>
    <oddHeader>&amp;C&amp;"Calibri"&amp;10&amp;K000000Public&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N32"/>
  <sheetViews>
    <sheetView view="pageBreakPreview" zoomScaleNormal="70" zoomScaleSheetLayoutView="100" workbookViewId="0">
      <selection activeCell="B1" sqref="B1:N1"/>
    </sheetView>
  </sheetViews>
  <sheetFormatPr defaultRowHeight="14.4"/>
  <cols>
    <col min="1" max="1" width="7.109375" customWidth="1"/>
    <col min="2" max="2" width="12.5546875" customWidth="1"/>
    <col min="3" max="14" width="8.6640625" customWidth="1"/>
  </cols>
  <sheetData>
    <row r="1" spans="1:14" ht="42" customHeight="1">
      <c r="A1" s="618" t="s">
        <v>756</v>
      </c>
      <c r="B1" s="2278" t="s">
        <v>407</v>
      </c>
      <c r="C1" s="2278"/>
      <c r="D1" s="2278"/>
      <c r="E1" s="2278"/>
      <c r="F1" s="2278"/>
      <c r="G1" s="2278"/>
      <c r="H1" s="2278"/>
      <c r="I1" s="2278"/>
      <c r="J1" s="2278"/>
      <c r="K1" s="2278"/>
      <c r="L1" s="2278"/>
      <c r="M1" s="2278"/>
      <c r="N1" s="2279"/>
    </row>
    <row r="2" spans="1:14" ht="24" customHeight="1">
      <c r="A2" s="2282" t="s">
        <v>1077</v>
      </c>
      <c r="B2" s="2283"/>
      <c r="C2" s="2283"/>
      <c r="D2" s="2283"/>
      <c r="E2" s="2283"/>
      <c r="F2" s="2283"/>
      <c r="G2" s="2283"/>
      <c r="H2" s="2283"/>
      <c r="I2" s="2283"/>
      <c r="J2" s="2283"/>
      <c r="K2" s="2283"/>
      <c r="L2" s="2283"/>
      <c r="M2" s="2283"/>
      <c r="N2" s="2284"/>
    </row>
    <row r="3" spans="1:14" s="654" customFormat="1" ht="18.75" customHeight="1" thickBot="1">
      <c r="A3" s="814" t="s">
        <v>404</v>
      </c>
      <c r="B3" s="815"/>
      <c r="C3" s="815"/>
      <c r="D3" s="816"/>
      <c r="E3" s="817"/>
      <c r="F3" s="817"/>
      <c r="G3" s="817"/>
      <c r="H3" s="817"/>
      <c r="I3" s="817"/>
      <c r="J3" s="817"/>
      <c r="K3" s="817"/>
      <c r="L3" s="817"/>
      <c r="M3" s="817"/>
      <c r="N3" s="818"/>
    </row>
    <row r="4" spans="1:14" s="654" customFormat="1" ht="13.8" thickBot="1">
      <c r="A4" s="2294"/>
      <c r="B4" s="2295"/>
      <c r="C4" s="2295"/>
      <c r="D4" s="2295"/>
      <c r="E4" s="2295"/>
      <c r="F4" s="2295"/>
      <c r="G4" s="2295"/>
      <c r="H4" s="2295"/>
      <c r="I4" s="2295"/>
      <c r="J4" s="2295"/>
      <c r="K4" s="2295"/>
      <c r="L4" s="2295"/>
      <c r="M4" s="2295"/>
      <c r="N4" s="2296"/>
    </row>
    <row r="5" spans="1:14" s="23" customFormat="1" ht="37.5" customHeight="1" thickBot="1">
      <c r="A5" s="1762" t="s">
        <v>919</v>
      </c>
      <c r="B5" s="1939"/>
      <c r="C5" s="1762" t="s">
        <v>1117</v>
      </c>
      <c r="D5" s="1764"/>
      <c r="E5" s="1763"/>
      <c r="F5" s="1763"/>
      <c r="G5" s="1763"/>
      <c r="H5" s="1763"/>
      <c r="I5" s="1763"/>
      <c r="J5" s="1763"/>
      <c r="K5" s="1763"/>
      <c r="L5" s="1763"/>
      <c r="M5" s="1763"/>
      <c r="N5" s="1764"/>
    </row>
    <row r="6" spans="1:14" s="23" customFormat="1" ht="16.5" customHeight="1" thickBot="1">
      <c r="A6" s="231" t="s">
        <v>576</v>
      </c>
      <c r="B6" s="106"/>
      <c r="C6" s="549"/>
      <c r="D6" s="548"/>
      <c r="E6" s="302"/>
      <c r="F6" s="302"/>
      <c r="G6" s="102"/>
      <c r="H6" s="819"/>
      <c r="I6" s="302"/>
      <c r="J6" s="302"/>
      <c r="K6" s="302"/>
      <c r="L6" s="302"/>
      <c r="M6" s="803" t="s">
        <v>5</v>
      </c>
      <c r="N6" s="303"/>
    </row>
    <row r="7" spans="1:14" s="29" customFormat="1" ht="13.8" thickBot="1">
      <c r="A7" s="806"/>
      <c r="B7" s="807"/>
      <c r="C7" s="808"/>
      <c r="D7" s="809"/>
      <c r="E7" s="809"/>
      <c r="F7" s="809"/>
      <c r="G7" s="810"/>
      <c r="H7" s="809"/>
      <c r="I7" s="809"/>
      <c r="J7" s="809"/>
      <c r="K7" s="809"/>
      <c r="L7" s="809"/>
      <c r="M7" s="809"/>
      <c r="N7" s="811"/>
    </row>
    <row r="8" spans="1:14" s="29" customFormat="1" ht="30.75" customHeight="1" thickBot="1">
      <c r="A8" s="822" t="s">
        <v>1115</v>
      </c>
      <c r="B8" s="804"/>
      <c r="C8" s="805" t="s">
        <v>408</v>
      </c>
      <c r="D8" s="804"/>
      <c r="E8" s="804"/>
      <c r="F8" s="804"/>
      <c r="G8" s="804"/>
      <c r="H8" s="804"/>
      <c r="I8" s="804"/>
      <c r="J8" s="804"/>
      <c r="K8" s="804"/>
      <c r="L8" s="804"/>
      <c r="M8" s="804"/>
      <c r="N8" s="823"/>
    </row>
    <row r="9" spans="1:14" s="23" customFormat="1" ht="39" customHeight="1" thickBot="1">
      <c r="A9" s="306"/>
      <c r="B9" s="307"/>
      <c r="C9" s="2287" t="s">
        <v>410</v>
      </c>
      <c r="D9" s="2288"/>
      <c r="E9" s="2287" t="s">
        <v>411</v>
      </c>
      <c r="F9" s="2288"/>
      <c r="G9" s="2287" t="s">
        <v>8</v>
      </c>
      <c r="H9" s="2288"/>
      <c r="I9" s="2289" t="s">
        <v>412</v>
      </c>
      <c r="J9" s="2290"/>
      <c r="K9" s="2290"/>
      <c r="L9" s="2291"/>
      <c r="M9" s="2252" t="s">
        <v>421</v>
      </c>
      <c r="N9" s="2292" t="s">
        <v>422</v>
      </c>
    </row>
    <row r="10" spans="1:14" s="23" customFormat="1" ht="15" customHeight="1">
      <c r="A10" s="2285" t="s">
        <v>409</v>
      </c>
      <c r="B10" s="2286"/>
      <c r="C10" s="2252" t="s">
        <v>413</v>
      </c>
      <c r="D10" s="2252" t="s">
        <v>414</v>
      </c>
      <c r="E10" s="2252" t="s">
        <v>415</v>
      </c>
      <c r="F10" s="2252" t="s">
        <v>416</v>
      </c>
      <c r="G10" s="2252" t="s">
        <v>413</v>
      </c>
      <c r="H10" s="2252" t="s">
        <v>414</v>
      </c>
      <c r="I10" s="2254" t="s">
        <v>417</v>
      </c>
      <c r="J10" s="2254" t="s">
        <v>418</v>
      </c>
      <c r="K10" s="2254" t="s">
        <v>419</v>
      </c>
      <c r="L10" s="2252" t="s">
        <v>420</v>
      </c>
      <c r="M10" s="2253"/>
      <c r="N10" s="2293"/>
    </row>
    <row r="11" spans="1:14" s="23" customFormat="1" ht="15" customHeight="1">
      <c r="A11" s="2285"/>
      <c r="B11" s="2286"/>
      <c r="C11" s="2253"/>
      <c r="D11" s="2253"/>
      <c r="E11" s="2253"/>
      <c r="F11" s="2253"/>
      <c r="G11" s="2253"/>
      <c r="H11" s="2253"/>
      <c r="I11" s="2255"/>
      <c r="J11" s="2255"/>
      <c r="K11" s="2255"/>
      <c r="L11" s="2253"/>
      <c r="M11" s="2253"/>
      <c r="N11" s="2293"/>
    </row>
    <row r="12" spans="1:14" s="23" customFormat="1" ht="77.25" customHeight="1" thickBot="1">
      <c r="A12" s="2285"/>
      <c r="B12" s="2286"/>
      <c r="C12" s="2253"/>
      <c r="D12" s="2253"/>
      <c r="E12" s="2253"/>
      <c r="F12" s="2253"/>
      <c r="G12" s="2253"/>
      <c r="H12" s="2253"/>
      <c r="I12" s="2255"/>
      <c r="J12" s="2255"/>
      <c r="K12" s="2255"/>
      <c r="L12" s="2253"/>
      <c r="M12" s="2253"/>
      <c r="N12" s="2293"/>
    </row>
    <row r="13" spans="1:14" s="23" customFormat="1" ht="7.5" customHeight="1">
      <c r="A13" s="2270"/>
      <c r="B13" s="2272"/>
      <c r="C13" s="2258" t="s">
        <v>374</v>
      </c>
      <c r="D13" s="2258" t="s">
        <v>393</v>
      </c>
      <c r="E13" s="2258" t="s">
        <v>378</v>
      </c>
      <c r="F13" s="2258" t="s">
        <v>375</v>
      </c>
      <c r="G13" s="2258" t="s">
        <v>394</v>
      </c>
      <c r="H13" s="2258" t="s">
        <v>376</v>
      </c>
      <c r="I13" s="2258" t="s">
        <v>395</v>
      </c>
      <c r="J13" s="2258" t="s">
        <v>396</v>
      </c>
      <c r="K13" s="2258" t="s">
        <v>377</v>
      </c>
      <c r="L13" s="2258">
        <v>100</v>
      </c>
      <c r="M13" s="2258">
        <v>110</v>
      </c>
      <c r="N13" s="2280">
        <v>120</v>
      </c>
    </row>
    <row r="14" spans="1:14" s="23" customFormat="1" ht="15" customHeight="1">
      <c r="A14" s="2271"/>
      <c r="B14" s="2273"/>
      <c r="C14" s="2259"/>
      <c r="D14" s="2259"/>
      <c r="E14" s="2259"/>
      <c r="F14" s="2259"/>
      <c r="G14" s="2259"/>
      <c r="H14" s="2259"/>
      <c r="I14" s="2259"/>
      <c r="J14" s="2259"/>
      <c r="K14" s="2259"/>
      <c r="L14" s="2259"/>
      <c r="M14" s="2259"/>
      <c r="N14" s="2281"/>
    </row>
    <row r="15" spans="1:14" s="23" customFormat="1" ht="4.5" customHeight="1">
      <c r="A15" s="2271"/>
      <c r="B15" s="2273"/>
      <c r="C15" s="2259"/>
      <c r="D15" s="2259"/>
      <c r="E15" s="2259"/>
      <c r="F15" s="2259"/>
      <c r="G15" s="2259"/>
      <c r="H15" s="2259"/>
      <c r="I15" s="2259"/>
      <c r="J15" s="2259"/>
      <c r="K15" s="2259"/>
      <c r="L15" s="2259"/>
      <c r="M15" s="2259"/>
      <c r="N15" s="2281"/>
    </row>
    <row r="16" spans="1:14" s="23" customFormat="1" ht="26.4">
      <c r="A16" s="308" t="s">
        <v>374</v>
      </c>
      <c r="B16" s="309" t="s">
        <v>423</v>
      </c>
      <c r="C16" s="575"/>
      <c r="D16" s="575"/>
      <c r="E16" s="575"/>
      <c r="F16" s="575"/>
      <c r="G16" s="575"/>
      <c r="H16" s="575"/>
      <c r="I16" s="575"/>
      <c r="J16" s="575"/>
      <c r="K16" s="575"/>
      <c r="L16" s="575"/>
      <c r="M16" s="575"/>
      <c r="N16" s="310"/>
    </row>
    <row r="17" spans="1:14" s="23" customFormat="1" ht="15" customHeight="1">
      <c r="A17" s="574"/>
      <c r="B17" s="311" t="s">
        <v>424</v>
      </c>
      <c r="C17" s="575"/>
      <c r="D17" s="575"/>
      <c r="E17" s="575"/>
      <c r="F17" s="575"/>
      <c r="G17" s="575"/>
      <c r="H17" s="575"/>
      <c r="I17" s="575"/>
      <c r="J17" s="575"/>
      <c r="K17" s="575"/>
      <c r="L17" s="575"/>
      <c r="M17" s="575"/>
      <c r="N17" s="310"/>
    </row>
    <row r="18" spans="1:14" s="23" customFormat="1" ht="15" customHeight="1">
      <c r="A18" s="574"/>
      <c r="B18" s="309"/>
      <c r="C18" s="575"/>
      <c r="D18" s="575"/>
      <c r="E18" s="575"/>
      <c r="F18" s="575"/>
      <c r="G18" s="575"/>
      <c r="H18" s="575"/>
      <c r="I18" s="575"/>
      <c r="J18" s="575"/>
      <c r="K18" s="575"/>
      <c r="L18" s="575"/>
      <c r="M18" s="575"/>
      <c r="N18" s="310"/>
    </row>
    <row r="19" spans="1:14" s="23" customFormat="1" ht="15" customHeight="1">
      <c r="A19" s="574"/>
      <c r="B19" s="312"/>
      <c r="C19" s="575"/>
      <c r="D19" s="575"/>
      <c r="E19" s="575"/>
      <c r="F19" s="575"/>
      <c r="G19" s="575"/>
      <c r="H19" s="575"/>
      <c r="I19" s="575"/>
      <c r="J19" s="575"/>
      <c r="K19" s="575"/>
      <c r="L19" s="575"/>
      <c r="M19" s="575"/>
      <c r="N19" s="310"/>
    </row>
    <row r="20" spans="1:14" s="23" customFormat="1" ht="15" customHeight="1">
      <c r="A20" s="574"/>
      <c r="B20" s="313" t="s">
        <v>397</v>
      </c>
      <c r="C20" s="575"/>
      <c r="D20" s="575"/>
      <c r="E20" s="575"/>
      <c r="F20" s="575"/>
      <c r="G20" s="575"/>
      <c r="H20" s="575"/>
      <c r="I20" s="575"/>
      <c r="J20" s="575"/>
      <c r="K20" s="575"/>
      <c r="L20" s="575"/>
      <c r="M20" s="575"/>
      <c r="N20" s="310"/>
    </row>
    <row r="21" spans="1:14" s="23" customFormat="1" ht="15" customHeight="1">
      <c r="A21" s="574"/>
      <c r="B21" s="311" t="s">
        <v>1983</v>
      </c>
      <c r="C21" s="575"/>
      <c r="D21" s="575"/>
      <c r="E21" s="575"/>
      <c r="F21" s="575"/>
      <c r="G21" s="575"/>
      <c r="H21" s="575"/>
      <c r="I21" s="575"/>
      <c r="J21" s="575"/>
      <c r="K21" s="575"/>
      <c r="L21" s="575"/>
      <c r="M21" s="575"/>
      <c r="N21" s="310"/>
    </row>
    <row r="22" spans="1:14" s="23" customFormat="1" ht="15" customHeight="1">
      <c r="A22" s="574"/>
      <c r="B22" s="311" t="s">
        <v>392</v>
      </c>
      <c r="C22" s="575"/>
      <c r="D22" s="575"/>
      <c r="E22" s="575"/>
      <c r="F22" s="575"/>
      <c r="G22" s="575"/>
      <c r="H22" s="575"/>
      <c r="I22" s="575"/>
      <c r="J22" s="575"/>
      <c r="K22" s="575"/>
      <c r="L22" s="575"/>
      <c r="M22" s="575"/>
      <c r="N22" s="310"/>
    </row>
    <row r="23" spans="1:14" s="23" customFormat="1" ht="15.75" customHeight="1" thickBot="1">
      <c r="A23" s="314" t="s">
        <v>393</v>
      </c>
      <c r="B23" s="315" t="s">
        <v>420</v>
      </c>
      <c r="C23" s="316"/>
      <c r="D23" s="316"/>
      <c r="E23" s="316"/>
      <c r="F23" s="316"/>
      <c r="G23" s="316"/>
      <c r="H23" s="316"/>
      <c r="I23" s="316"/>
      <c r="J23" s="316"/>
      <c r="K23" s="316"/>
      <c r="L23" s="316"/>
      <c r="M23" s="316"/>
      <c r="N23" s="317"/>
    </row>
    <row r="24" spans="1:14" s="23" customFormat="1" ht="15.75" customHeight="1" thickBot="1">
      <c r="A24" s="824"/>
      <c r="B24" s="820"/>
      <c r="C24" s="821"/>
      <c r="D24" s="821"/>
      <c r="E24" s="821"/>
      <c r="F24" s="821"/>
      <c r="G24" s="821"/>
      <c r="H24" s="821"/>
      <c r="I24" s="821"/>
      <c r="J24" s="821"/>
      <c r="K24" s="821"/>
      <c r="L24" s="821"/>
      <c r="M24" s="821"/>
      <c r="N24" s="825"/>
    </row>
    <row r="25" spans="1:14" s="23" customFormat="1" ht="30.75" customHeight="1" thickBot="1">
      <c r="A25" s="826" t="s">
        <v>1116</v>
      </c>
      <c r="B25" s="524"/>
      <c r="C25" s="827" t="s">
        <v>425</v>
      </c>
      <c r="D25" s="524"/>
      <c r="E25" s="524"/>
      <c r="F25" s="524"/>
      <c r="G25" s="524"/>
      <c r="H25" s="524"/>
      <c r="I25" s="524"/>
      <c r="J25" s="524"/>
      <c r="K25" s="524"/>
      <c r="L25" s="524"/>
      <c r="M25" s="524"/>
      <c r="N25" s="828"/>
    </row>
    <row r="26" spans="1:14" s="23" customFormat="1" ht="13.8" thickBot="1">
      <c r="A26" s="318" t="s">
        <v>409</v>
      </c>
      <c r="B26" s="2256"/>
      <c r="C26" s="2256"/>
      <c r="D26" s="2256"/>
      <c r="E26" s="2256"/>
      <c r="F26" s="2256"/>
      <c r="G26" s="2256"/>
      <c r="H26" s="2256"/>
      <c r="I26" s="2256"/>
      <c r="J26" s="2257"/>
      <c r="K26" s="2263" t="s">
        <v>426</v>
      </c>
      <c r="L26" s="2264"/>
      <c r="M26" s="2264"/>
      <c r="N26" s="2265"/>
    </row>
    <row r="27" spans="1:14" s="23" customFormat="1" ht="16.5" customHeight="1">
      <c r="A27" s="319"/>
      <c r="B27" s="2260"/>
      <c r="C27" s="2260"/>
      <c r="D27" s="2260"/>
      <c r="E27" s="2260"/>
      <c r="F27" s="2260"/>
      <c r="G27" s="2260"/>
      <c r="H27" s="2260"/>
      <c r="I27" s="2260"/>
      <c r="J27" s="2260"/>
      <c r="K27" s="2266" t="s">
        <v>374</v>
      </c>
      <c r="L27" s="2266"/>
      <c r="M27" s="2266"/>
      <c r="N27" s="2267"/>
    </row>
    <row r="28" spans="1:14" s="23" customFormat="1" ht="16.5" customHeight="1">
      <c r="A28" s="320" t="s">
        <v>374</v>
      </c>
      <c r="B28" s="2274" t="s">
        <v>427</v>
      </c>
      <c r="C28" s="2274"/>
      <c r="D28" s="2274"/>
      <c r="E28" s="2274"/>
      <c r="F28" s="2274"/>
      <c r="G28" s="2274"/>
      <c r="H28" s="2274"/>
      <c r="I28" s="2274"/>
      <c r="J28" s="2274"/>
      <c r="K28" s="2268"/>
      <c r="L28" s="2268"/>
      <c r="M28" s="2268"/>
      <c r="N28" s="2269"/>
    </row>
    <row r="29" spans="1:14" s="23" customFormat="1" ht="16.5" customHeight="1">
      <c r="A29" s="320" t="s">
        <v>393</v>
      </c>
      <c r="B29" s="2274" t="s">
        <v>428</v>
      </c>
      <c r="C29" s="2274"/>
      <c r="D29" s="2274"/>
      <c r="E29" s="2274"/>
      <c r="F29" s="2274"/>
      <c r="G29" s="2274"/>
      <c r="H29" s="2274"/>
      <c r="I29" s="2274"/>
      <c r="J29" s="2274"/>
      <c r="K29" s="2268"/>
      <c r="L29" s="2268"/>
      <c r="M29" s="2268"/>
      <c r="N29" s="2269"/>
    </row>
    <row r="30" spans="1:14" s="23" customFormat="1" ht="16.5" customHeight="1" thickBot="1">
      <c r="A30" s="321" t="s">
        <v>378</v>
      </c>
      <c r="B30" s="2275" t="s">
        <v>429</v>
      </c>
      <c r="C30" s="2275"/>
      <c r="D30" s="2275"/>
      <c r="E30" s="2275"/>
      <c r="F30" s="2275"/>
      <c r="G30" s="2275"/>
      <c r="H30" s="2275"/>
      <c r="I30" s="2275"/>
      <c r="J30" s="2275"/>
      <c r="K30" s="2276"/>
      <c r="L30" s="2276"/>
      <c r="M30" s="2276"/>
      <c r="N30" s="2277"/>
    </row>
    <row r="31" spans="1:14">
      <c r="A31" s="305"/>
      <c r="B31" s="305"/>
      <c r="C31" s="305"/>
      <c r="D31" s="305"/>
      <c r="E31" s="305"/>
      <c r="F31" s="305"/>
      <c r="G31" s="305"/>
      <c r="H31" s="305"/>
      <c r="I31" s="305"/>
      <c r="J31" s="305"/>
      <c r="K31" s="305"/>
      <c r="L31" s="305"/>
      <c r="M31" s="305"/>
      <c r="N31" s="305"/>
    </row>
    <row r="32" spans="1:14" ht="24" customHeight="1">
      <c r="A32" s="2261" t="s">
        <v>1907</v>
      </c>
      <c r="B32" s="2262"/>
      <c r="C32" s="2262"/>
      <c r="D32" s="2262"/>
      <c r="E32" s="2262"/>
      <c r="F32" s="2262"/>
      <c r="G32" s="2262"/>
      <c r="H32" s="2262"/>
      <c r="I32" s="2262"/>
      <c r="J32" s="2262"/>
      <c r="K32" s="2262"/>
      <c r="L32" s="2262"/>
      <c r="M32" s="2262"/>
      <c r="N32" s="2262"/>
    </row>
  </sheetData>
  <mergeCells count="48">
    <mergeCell ref="B1:N1"/>
    <mergeCell ref="M13:M15"/>
    <mergeCell ref="N13:N15"/>
    <mergeCell ref="A2:N2"/>
    <mergeCell ref="A10:A12"/>
    <mergeCell ref="B10:B12"/>
    <mergeCell ref="F10:F12"/>
    <mergeCell ref="C9:D9"/>
    <mergeCell ref="E9:F9"/>
    <mergeCell ref="G9:H9"/>
    <mergeCell ref="I9:L9"/>
    <mergeCell ref="E10:E12"/>
    <mergeCell ref="F13:F15"/>
    <mergeCell ref="N9:N12"/>
    <mergeCell ref="K13:K15"/>
    <mergeCell ref="A4:N4"/>
    <mergeCell ref="B27:J27"/>
    <mergeCell ref="L13:L15"/>
    <mergeCell ref="A32:N32"/>
    <mergeCell ref="K26:N26"/>
    <mergeCell ref="K27:N27"/>
    <mergeCell ref="K28:N28"/>
    <mergeCell ref="A13:A15"/>
    <mergeCell ref="B13:B15"/>
    <mergeCell ref="C13:C15"/>
    <mergeCell ref="D13:D15"/>
    <mergeCell ref="E13:E15"/>
    <mergeCell ref="B29:J29"/>
    <mergeCell ref="B30:J30"/>
    <mergeCell ref="K30:N30"/>
    <mergeCell ref="K29:N29"/>
    <mergeCell ref="B28:J28"/>
    <mergeCell ref="B26:J26"/>
    <mergeCell ref="H13:H15"/>
    <mergeCell ref="I13:I15"/>
    <mergeCell ref="J13:J15"/>
    <mergeCell ref="G13:G15"/>
    <mergeCell ref="C5:N5"/>
    <mergeCell ref="A5:B5"/>
    <mergeCell ref="L10:L12"/>
    <mergeCell ref="J10:J12"/>
    <mergeCell ref="I10:I12"/>
    <mergeCell ref="H10:H12"/>
    <mergeCell ref="K10:K12"/>
    <mergeCell ref="M9:M12"/>
    <mergeCell ref="D10:D12"/>
    <mergeCell ref="C10:C12"/>
    <mergeCell ref="G10:G12"/>
  </mergeCells>
  <hyperlinks>
    <hyperlink ref="B1" r:id="rId1" display="Nařízení Komise v přenesené pravomoci (EU) 2015/1555" xr:uid="{00000000-0004-0000-1900-000000000000}"/>
    <hyperlink ref="A32:N32" r:id="rId2" display="Pozn.: Detailní pokyny k vyplňování této šablony jsou uvedeny  v příloze II nařízení  (EU) 2015/1555" xr:uid="{00000000-0004-0000-1900-000001000000}"/>
  </hyperlinks>
  <pageMargins left="0.25" right="0.25" top="0.75" bottom="0.75" header="0.3" footer="0.3"/>
  <pageSetup paperSize="9" orientation="landscape" r:id="rId3"/>
  <headerFooter>
    <oddHeader>&amp;C&amp;"Calibri"&amp;10&amp;K000000Public&amp;1#</oddHeader>
  </headerFooter>
  <ignoredErrors>
    <ignoredError sqref="A28:A30 A16 B20 A23 C13:I15 J13:K15 K27" numberStoredAsText="1"/>
  </ignoredErrors>
  <drawing r:id="rId4"/>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C644"/>
  <sheetViews>
    <sheetView view="pageBreakPreview" zoomScaleNormal="100" zoomScaleSheetLayoutView="100" workbookViewId="0">
      <selection activeCell="C1" sqref="C1"/>
    </sheetView>
  </sheetViews>
  <sheetFormatPr defaultColWidth="9.109375" defaultRowHeight="13.2"/>
  <cols>
    <col min="1" max="1" width="11.44140625" style="23" customWidth="1"/>
    <col min="2" max="2" width="8.88671875" style="23" customWidth="1"/>
    <col min="3" max="3" width="76.44140625" style="23" customWidth="1"/>
    <col min="4" max="16384" width="9.109375" style="23"/>
  </cols>
  <sheetData>
    <row r="1" spans="1:3" ht="24.75" customHeight="1">
      <c r="A1" s="618" t="s">
        <v>1076</v>
      </c>
      <c r="B1" s="295"/>
      <c r="C1" s="566" t="s">
        <v>782</v>
      </c>
    </row>
    <row r="2" spans="1:3">
      <c r="A2" s="2282" t="s">
        <v>1087</v>
      </c>
      <c r="B2" s="2283"/>
      <c r="C2" s="2284"/>
    </row>
    <row r="3" spans="1:3" ht="30" customHeight="1">
      <c r="A3" s="2297" t="s">
        <v>404</v>
      </c>
      <c r="B3" s="2298"/>
      <c r="C3" s="2299"/>
    </row>
    <row r="4" spans="1:3" ht="13.8" thickBot="1">
      <c r="A4" s="2300"/>
      <c r="B4" s="2300"/>
      <c r="C4" s="2301"/>
    </row>
    <row r="5" spans="1:3" ht="45.75" customHeight="1" thickBot="1">
      <c r="A5" s="829" t="s">
        <v>632</v>
      </c>
      <c r="B5" s="1802" t="s">
        <v>1084</v>
      </c>
      <c r="C5" s="1804"/>
    </row>
    <row r="6" spans="1:3" ht="15" customHeight="1" thickBot="1">
      <c r="A6" s="101" t="s">
        <v>576</v>
      </c>
      <c r="B6" s="102"/>
      <c r="C6" s="830" t="s">
        <v>5</v>
      </c>
    </row>
    <row r="7" spans="1:3" ht="13.8" thickBot="1">
      <c r="A7" s="1784" t="s">
        <v>2148</v>
      </c>
      <c r="B7" s="1785"/>
      <c r="C7" s="2233"/>
    </row>
    <row r="8" spans="1:3" ht="21" customHeight="1" thickBot="1">
      <c r="A8" s="1784" t="s">
        <v>2149</v>
      </c>
      <c r="B8" s="1785"/>
      <c r="C8" s="2233"/>
    </row>
    <row r="9" spans="1:3" ht="13.8" thickBot="1">
      <c r="A9" s="1784" t="s">
        <v>2150</v>
      </c>
      <c r="B9" s="1785"/>
      <c r="C9" s="2233"/>
    </row>
    <row r="10" spans="1:3" ht="13.8" thickBot="1">
      <c r="A10" s="1784" t="s">
        <v>2037</v>
      </c>
      <c r="B10" s="1785"/>
      <c r="C10" s="2233"/>
    </row>
    <row r="11" spans="1:3" ht="13.8" thickBot="1">
      <c r="A11" s="1784" t="s">
        <v>2030</v>
      </c>
      <c r="B11" s="1785"/>
      <c r="C11" s="2233"/>
    </row>
    <row r="12" spans="1:3" ht="13.8" thickBot="1">
      <c r="A12" s="831"/>
      <c r="B12" s="832"/>
      <c r="C12" s="833"/>
    </row>
    <row r="13" spans="1:3" ht="30" customHeight="1" thickBot="1">
      <c r="A13" s="2304" t="s">
        <v>1078</v>
      </c>
      <c r="B13" s="2305"/>
      <c r="C13" s="2306"/>
    </row>
    <row r="14" spans="1:3" ht="13.8" thickBot="1">
      <c r="A14" s="2307" t="s">
        <v>1079</v>
      </c>
      <c r="B14" s="2308"/>
      <c r="C14" s="2309"/>
    </row>
    <row r="15" spans="1:3" ht="46.5" customHeight="1" thickBot="1">
      <c r="A15" s="2312" t="s">
        <v>1080</v>
      </c>
      <c r="B15" s="2310" t="s">
        <v>1081</v>
      </c>
      <c r="C15" s="2311"/>
    </row>
    <row r="16" spans="1:3" ht="59.25" customHeight="1" thickBot="1">
      <c r="A16" s="2313"/>
      <c r="B16" s="2314"/>
      <c r="C16" s="2315"/>
    </row>
    <row r="17" spans="1:3" ht="26.25" customHeight="1" thickBot="1">
      <c r="A17" s="2312" t="s">
        <v>1080</v>
      </c>
      <c r="B17" s="2302" t="s">
        <v>1082</v>
      </c>
      <c r="C17" s="2303"/>
    </row>
    <row r="18" spans="1:3" ht="59.25" customHeight="1" thickBot="1">
      <c r="A18" s="2313"/>
      <c r="B18" s="2314"/>
      <c r="C18" s="2315"/>
    </row>
    <row r="19" spans="1:3" ht="16.5" customHeight="1" thickBot="1">
      <c r="A19" s="2312" t="s">
        <v>1083</v>
      </c>
      <c r="B19" s="2302" t="s">
        <v>2151</v>
      </c>
      <c r="C19" s="2303"/>
    </row>
    <row r="20" spans="1:3" ht="59.25" customHeight="1" thickBot="1">
      <c r="A20" s="2313"/>
      <c r="B20" s="2314"/>
      <c r="C20" s="2315"/>
    </row>
    <row r="21" spans="1:3" ht="39.75" customHeight="1" thickBot="1">
      <c r="A21" s="2316" t="s">
        <v>1080</v>
      </c>
      <c r="B21" s="2302" t="s">
        <v>2152</v>
      </c>
      <c r="C21" s="2303"/>
    </row>
    <row r="22" spans="1:3" ht="59.25" customHeight="1" thickBot="1">
      <c r="A22" s="2194"/>
      <c r="B22" s="2314"/>
      <c r="C22" s="2315"/>
    </row>
    <row r="23" spans="1:3">
      <c r="A23" s="6"/>
      <c r="B23" s="6"/>
      <c r="C23" s="6"/>
    </row>
    <row r="24" spans="1:3">
      <c r="A24" s="6"/>
      <c r="B24" s="6"/>
      <c r="C24" s="6"/>
    </row>
    <row r="25" spans="1:3">
      <c r="A25" s="6"/>
      <c r="B25" s="6"/>
      <c r="C25" s="6"/>
    </row>
    <row r="26" spans="1:3">
      <c r="A26" s="6"/>
      <c r="B26" s="6"/>
      <c r="C26" s="6"/>
    </row>
    <row r="27" spans="1:3">
      <c r="A27" s="6"/>
      <c r="B27" s="6"/>
      <c r="C27" s="6"/>
    </row>
    <row r="28" spans="1:3">
      <c r="A28" s="6"/>
      <c r="B28" s="6"/>
      <c r="C28" s="6"/>
    </row>
    <row r="29" spans="1:3">
      <c r="A29" s="6"/>
      <c r="B29" s="6"/>
      <c r="C29" s="6"/>
    </row>
    <row r="30" spans="1:3">
      <c r="A30" s="6"/>
      <c r="B30" s="6"/>
      <c r="C30" s="6"/>
    </row>
    <row r="31" spans="1:3">
      <c r="A31" s="6"/>
      <c r="B31" s="6"/>
      <c r="C31" s="6"/>
    </row>
    <row r="32" spans="1:3">
      <c r="A32" s="6"/>
      <c r="B32" s="6"/>
      <c r="C32" s="6"/>
    </row>
    <row r="33" spans="1:3">
      <c r="A33" s="6"/>
      <c r="B33" s="6"/>
      <c r="C33" s="6"/>
    </row>
    <row r="34" spans="1:3">
      <c r="A34" s="6"/>
      <c r="B34" s="6"/>
      <c r="C34" s="6"/>
    </row>
    <row r="35" spans="1:3">
      <c r="A35" s="6"/>
      <c r="B35" s="6"/>
      <c r="C35" s="6"/>
    </row>
    <row r="36" spans="1:3">
      <c r="A36" s="6"/>
      <c r="B36" s="6"/>
      <c r="C36" s="6"/>
    </row>
    <row r="37" spans="1:3">
      <c r="A37" s="6"/>
      <c r="B37" s="6"/>
      <c r="C37" s="6"/>
    </row>
    <row r="38" spans="1:3">
      <c r="A38" s="6"/>
      <c r="B38" s="6"/>
      <c r="C38" s="6"/>
    </row>
    <row r="39" spans="1:3">
      <c r="A39" s="6"/>
      <c r="B39" s="6"/>
      <c r="C39" s="6"/>
    </row>
    <row r="40" spans="1:3">
      <c r="A40" s="6"/>
      <c r="B40" s="6"/>
      <c r="C40" s="6"/>
    </row>
    <row r="41" spans="1:3">
      <c r="A41" s="6"/>
      <c r="B41" s="6"/>
      <c r="C41" s="6"/>
    </row>
    <row r="42" spans="1:3">
      <c r="A42" s="6"/>
      <c r="B42" s="6"/>
      <c r="C42" s="6"/>
    </row>
    <row r="43" spans="1:3">
      <c r="A43" s="6"/>
      <c r="B43" s="6"/>
      <c r="C43" s="6"/>
    </row>
    <row r="44" spans="1:3">
      <c r="A44" s="6"/>
      <c r="B44" s="6"/>
      <c r="C44" s="6"/>
    </row>
    <row r="45" spans="1:3">
      <c r="A45" s="6"/>
      <c r="B45" s="6"/>
      <c r="C45" s="6"/>
    </row>
    <row r="46" spans="1:3">
      <c r="A46" s="6"/>
      <c r="B46" s="6"/>
      <c r="C46" s="6"/>
    </row>
    <row r="47" spans="1:3">
      <c r="A47" s="6"/>
      <c r="B47" s="6"/>
      <c r="C47" s="6"/>
    </row>
    <row r="48" spans="1:3">
      <c r="A48" s="6"/>
      <c r="B48" s="6"/>
      <c r="C48" s="6"/>
    </row>
    <row r="49" spans="1:3">
      <c r="A49" s="6"/>
      <c r="B49" s="6"/>
      <c r="C49" s="6"/>
    </row>
    <row r="50" spans="1:3">
      <c r="A50" s="6"/>
      <c r="B50" s="6"/>
      <c r="C50" s="6"/>
    </row>
    <row r="51" spans="1:3">
      <c r="A51" s="6"/>
      <c r="B51" s="6"/>
      <c r="C51" s="6"/>
    </row>
    <row r="52" spans="1:3">
      <c r="A52" s="6"/>
      <c r="B52" s="6"/>
      <c r="C52" s="6"/>
    </row>
    <row r="53" spans="1:3">
      <c r="A53" s="6"/>
      <c r="B53" s="6"/>
      <c r="C53" s="6"/>
    </row>
    <row r="54" spans="1:3">
      <c r="A54" s="6"/>
      <c r="B54" s="6"/>
      <c r="C54" s="6"/>
    </row>
    <row r="55" spans="1:3">
      <c r="A55" s="6"/>
      <c r="B55" s="6"/>
      <c r="C55" s="6"/>
    </row>
    <row r="56" spans="1:3">
      <c r="A56" s="6"/>
      <c r="B56" s="6"/>
      <c r="C56" s="6"/>
    </row>
    <row r="57" spans="1:3">
      <c r="A57" s="6"/>
      <c r="B57" s="6"/>
      <c r="C57" s="6"/>
    </row>
    <row r="58" spans="1:3">
      <c r="A58" s="6"/>
      <c r="B58" s="6"/>
      <c r="C58" s="6"/>
    </row>
    <row r="59" spans="1:3">
      <c r="A59" s="6"/>
      <c r="B59" s="6"/>
      <c r="C59" s="6"/>
    </row>
    <row r="60" spans="1:3">
      <c r="A60" s="6"/>
      <c r="B60" s="6"/>
      <c r="C60" s="6"/>
    </row>
    <row r="61" spans="1:3">
      <c r="A61" s="6"/>
      <c r="B61" s="6"/>
      <c r="C61" s="6"/>
    </row>
    <row r="62" spans="1:3">
      <c r="A62" s="6"/>
      <c r="B62" s="6"/>
      <c r="C62" s="6"/>
    </row>
    <row r="63" spans="1:3">
      <c r="A63" s="6"/>
      <c r="B63" s="6"/>
      <c r="C63" s="6"/>
    </row>
    <row r="64" spans="1:3">
      <c r="A64" s="6"/>
      <c r="B64" s="6"/>
      <c r="C64" s="6"/>
    </row>
    <row r="65" spans="1:3">
      <c r="A65" s="6"/>
      <c r="B65" s="6"/>
      <c r="C65" s="6"/>
    </row>
    <row r="66" spans="1:3">
      <c r="A66" s="6"/>
      <c r="B66" s="6"/>
      <c r="C66" s="6"/>
    </row>
    <row r="67" spans="1:3">
      <c r="A67" s="6"/>
      <c r="B67" s="6"/>
      <c r="C67" s="6"/>
    </row>
    <row r="68" spans="1:3">
      <c r="A68" s="6"/>
      <c r="B68" s="6"/>
      <c r="C68" s="6"/>
    </row>
    <row r="69" spans="1:3">
      <c r="A69" s="6"/>
      <c r="B69" s="6"/>
      <c r="C69" s="6"/>
    </row>
    <row r="70" spans="1:3">
      <c r="A70" s="6"/>
      <c r="B70" s="6"/>
      <c r="C70" s="6"/>
    </row>
    <row r="71" spans="1:3">
      <c r="A71" s="6"/>
      <c r="B71" s="6"/>
      <c r="C71" s="6"/>
    </row>
    <row r="72" spans="1:3">
      <c r="A72" s="6"/>
      <c r="B72" s="6"/>
      <c r="C72" s="6"/>
    </row>
    <row r="73" spans="1:3">
      <c r="A73" s="6"/>
      <c r="B73" s="6"/>
      <c r="C73" s="6"/>
    </row>
    <row r="74" spans="1:3">
      <c r="A74" s="6"/>
      <c r="B74" s="6"/>
      <c r="C74" s="6"/>
    </row>
    <row r="75" spans="1:3">
      <c r="A75" s="6"/>
      <c r="B75" s="6"/>
      <c r="C75" s="6"/>
    </row>
    <row r="76" spans="1:3">
      <c r="A76" s="6"/>
      <c r="B76" s="6"/>
      <c r="C76" s="6"/>
    </row>
    <row r="77" spans="1:3">
      <c r="A77" s="6"/>
      <c r="B77" s="6"/>
      <c r="C77" s="6"/>
    </row>
    <row r="78" spans="1:3">
      <c r="A78" s="6"/>
      <c r="B78" s="6"/>
      <c r="C78" s="6"/>
    </row>
    <row r="79" spans="1:3">
      <c r="A79" s="6"/>
      <c r="B79" s="6"/>
      <c r="C79" s="6"/>
    </row>
    <row r="80" spans="1:3">
      <c r="A80" s="6"/>
      <c r="B80" s="6"/>
      <c r="C80" s="6"/>
    </row>
    <row r="81" spans="1:3">
      <c r="A81" s="6"/>
      <c r="B81" s="6"/>
      <c r="C81" s="6"/>
    </row>
    <row r="82" spans="1:3">
      <c r="A82" s="6"/>
      <c r="B82" s="6"/>
      <c r="C82" s="6"/>
    </row>
    <row r="83" spans="1:3">
      <c r="A83" s="6"/>
      <c r="B83" s="6"/>
      <c r="C83" s="6"/>
    </row>
    <row r="84" spans="1:3">
      <c r="A84" s="6"/>
      <c r="B84" s="6"/>
      <c r="C84" s="6"/>
    </row>
    <row r="85" spans="1:3">
      <c r="A85" s="6"/>
      <c r="B85" s="6"/>
      <c r="C85" s="6"/>
    </row>
    <row r="86" spans="1:3">
      <c r="A86" s="6"/>
      <c r="B86" s="6"/>
      <c r="C86" s="6"/>
    </row>
    <row r="87" spans="1:3">
      <c r="A87" s="6"/>
      <c r="B87" s="6"/>
      <c r="C87" s="6"/>
    </row>
    <row r="88" spans="1:3">
      <c r="A88" s="6"/>
      <c r="B88" s="6"/>
      <c r="C88" s="6"/>
    </row>
    <row r="89" spans="1:3">
      <c r="A89" s="6"/>
      <c r="B89" s="6"/>
      <c r="C89" s="6"/>
    </row>
    <row r="90" spans="1:3">
      <c r="A90" s="6"/>
      <c r="B90" s="6"/>
      <c r="C90" s="6"/>
    </row>
    <row r="91" spans="1:3">
      <c r="A91" s="6"/>
      <c r="B91" s="6"/>
      <c r="C91" s="6"/>
    </row>
    <row r="92" spans="1:3">
      <c r="A92" s="6"/>
      <c r="B92" s="6"/>
      <c r="C92" s="6"/>
    </row>
    <row r="93" spans="1:3">
      <c r="A93" s="6"/>
      <c r="B93" s="6"/>
      <c r="C93" s="6"/>
    </row>
    <row r="94" spans="1:3">
      <c r="A94" s="6"/>
      <c r="B94" s="6"/>
      <c r="C94" s="6"/>
    </row>
    <row r="95" spans="1:3">
      <c r="A95" s="6"/>
      <c r="B95" s="6"/>
      <c r="C95" s="6"/>
    </row>
    <row r="96" spans="1:3">
      <c r="A96" s="6"/>
      <c r="B96" s="6"/>
      <c r="C96" s="6"/>
    </row>
    <row r="97" spans="1:3">
      <c r="A97" s="6"/>
      <c r="B97" s="6"/>
      <c r="C97" s="6"/>
    </row>
    <row r="98" spans="1:3">
      <c r="A98" s="6"/>
      <c r="B98" s="6"/>
      <c r="C98" s="6"/>
    </row>
    <row r="99" spans="1:3">
      <c r="A99" s="6"/>
      <c r="B99" s="6"/>
      <c r="C99" s="6"/>
    </row>
    <row r="100" spans="1:3">
      <c r="A100" s="6"/>
      <c r="B100" s="6"/>
      <c r="C100" s="6"/>
    </row>
    <row r="101" spans="1:3">
      <c r="A101" s="6"/>
      <c r="B101" s="6"/>
      <c r="C101" s="6"/>
    </row>
    <row r="102" spans="1:3">
      <c r="A102" s="6"/>
      <c r="B102" s="6"/>
      <c r="C102" s="6"/>
    </row>
    <row r="103" spans="1:3">
      <c r="A103" s="6"/>
      <c r="B103" s="6"/>
      <c r="C103" s="6"/>
    </row>
    <row r="104" spans="1:3">
      <c r="A104" s="6"/>
      <c r="B104" s="6"/>
      <c r="C104" s="6"/>
    </row>
    <row r="105" spans="1:3">
      <c r="A105" s="6"/>
      <c r="B105" s="6"/>
      <c r="C105" s="6"/>
    </row>
    <row r="106" spans="1:3">
      <c r="A106" s="6"/>
      <c r="B106" s="6"/>
      <c r="C106" s="6"/>
    </row>
    <row r="107" spans="1:3">
      <c r="A107" s="6"/>
      <c r="B107" s="6"/>
      <c r="C107" s="6"/>
    </row>
    <row r="108" spans="1:3">
      <c r="A108" s="6"/>
      <c r="B108" s="6"/>
      <c r="C108" s="6"/>
    </row>
    <row r="109" spans="1:3">
      <c r="A109" s="6"/>
      <c r="B109" s="6"/>
      <c r="C109" s="6"/>
    </row>
    <row r="110" spans="1:3">
      <c r="A110" s="6"/>
      <c r="B110" s="6"/>
      <c r="C110" s="6"/>
    </row>
    <row r="111" spans="1:3">
      <c r="A111" s="6"/>
      <c r="B111" s="6"/>
      <c r="C111" s="6"/>
    </row>
    <row r="112" spans="1:3">
      <c r="A112" s="6"/>
      <c r="B112" s="6"/>
      <c r="C112" s="6"/>
    </row>
    <row r="113" spans="1:3">
      <c r="A113" s="6"/>
      <c r="B113" s="6"/>
      <c r="C113" s="6"/>
    </row>
    <row r="114" spans="1:3">
      <c r="A114" s="6"/>
      <c r="B114" s="6"/>
      <c r="C114" s="6"/>
    </row>
    <row r="115" spans="1:3">
      <c r="A115" s="6"/>
      <c r="B115" s="6"/>
      <c r="C115" s="6"/>
    </row>
    <row r="116" spans="1:3">
      <c r="A116" s="6"/>
      <c r="B116" s="6"/>
      <c r="C116" s="6"/>
    </row>
    <row r="117" spans="1:3">
      <c r="A117" s="6"/>
      <c r="B117" s="6"/>
      <c r="C117" s="6"/>
    </row>
    <row r="118" spans="1:3">
      <c r="A118" s="6"/>
      <c r="B118" s="6"/>
      <c r="C118" s="6"/>
    </row>
    <row r="119" spans="1:3">
      <c r="A119" s="6"/>
      <c r="B119" s="6"/>
      <c r="C119" s="6"/>
    </row>
    <row r="120" spans="1:3">
      <c r="A120" s="6"/>
      <c r="B120" s="6"/>
      <c r="C120" s="6"/>
    </row>
    <row r="121" spans="1:3">
      <c r="A121" s="6"/>
      <c r="B121" s="6"/>
      <c r="C121" s="6"/>
    </row>
    <row r="122" spans="1:3">
      <c r="A122" s="6"/>
      <c r="B122" s="6"/>
      <c r="C122" s="6"/>
    </row>
    <row r="123" spans="1:3">
      <c r="A123" s="6"/>
      <c r="B123" s="6"/>
      <c r="C123" s="6"/>
    </row>
    <row r="124" spans="1:3">
      <c r="A124" s="6"/>
      <c r="B124" s="6"/>
      <c r="C124" s="6"/>
    </row>
    <row r="125" spans="1:3">
      <c r="A125" s="6"/>
      <c r="B125" s="6"/>
      <c r="C125" s="6"/>
    </row>
    <row r="126" spans="1:3">
      <c r="A126" s="6"/>
      <c r="B126" s="6"/>
      <c r="C126" s="6"/>
    </row>
    <row r="127" spans="1:3">
      <c r="A127" s="6"/>
      <c r="B127" s="6"/>
      <c r="C127" s="6"/>
    </row>
    <row r="128" spans="1:3">
      <c r="A128" s="6"/>
      <c r="B128" s="6"/>
      <c r="C128" s="6"/>
    </row>
    <row r="129" spans="1:3">
      <c r="A129" s="6"/>
      <c r="B129" s="6"/>
      <c r="C129" s="6"/>
    </row>
    <row r="130" spans="1:3">
      <c r="A130" s="6"/>
      <c r="B130" s="6"/>
      <c r="C130" s="6"/>
    </row>
    <row r="131" spans="1:3">
      <c r="A131" s="6"/>
      <c r="B131" s="6"/>
      <c r="C131" s="6"/>
    </row>
    <row r="132" spans="1:3">
      <c r="A132" s="6"/>
      <c r="B132" s="6"/>
      <c r="C132" s="6"/>
    </row>
    <row r="133" spans="1:3">
      <c r="A133" s="6"/>
      <c r="B133" s="6"/>
      <c r="C133" s="6"/>
    </row>
    <row r="134" spans="1:3">
      <c r="A134" s="6"/>
      <c r="B134" s="6"/>
      <c r="C134" s="6"/>
    </row>
    <row r="135" spans="1:3">
      <c r="A135" s="6"/>
      <c r="B135" s="6"/>
      <c r="C135" s="6"/>
    </row>
    <row r="136" spans="1:3">
      <c r="A136" s="6"/>
      <c r="B136" s="6"/>
      <c r="C136" s="6"/>
    </row>
    <row r="137" spans="1:3">
      <c r="A137" s="6"/>
      <c r="B137" s="6"/>
      <c r="C137" s="6"/>
    </row>
    <row r="138" spans="1:3">
      <c r="A138" s="6"/>
      <c r="B138" s="6"/>
      <c r="C138" s="6"/>
    </row>
    <row r="139" spans="1:3">
      <c r="A139" s="6"/>
      <c r="B139" s="6"/>
      <c r="C139" s="6"/>
    </row>
    <row r="140" spans="1:3">
      <c r="A140" s="6"/>
      <c r="B140" s="6"/>
      <c r="C140" s="6"/>
    </row>
    <row r="141" spans="1:3">
      <c r="A141" s="6"/>
      <c r="B141" s="6"/>
      <c r="C141" s="6"/>
    </row>
    <row r="142" spans="1:3">
      <c r="A142" s="6"/>
      <c r="B142" s="6"/>
      <c r="C142" s="6"/>
    </row>
    <row r="143" spans="1:3">
      <c r="A143" s="6"/>
      <c r="B143" s="6"/>
      <c r="C143" s="6"/>
    </row>
    <row r="144" spans="1:3">
      <c r="A144" s="6"/>
      <c r="B144" s="6"/>
      <c r="C144" s="6"/>
    </row>
    <row r="145" spans="1:3">
      <c r="A145" s="6"/>
      <c r="B145" s="6"/>
      <c r="C145" s="6"/>
    </row>
    <row r="146" spans="1:3">
      <c r="A146" s="6"/>
      <c r="B146" s="6"/>
      <c r="C146" s="6"/>
    </row>
    <row r="147" spans="1:3">
      <c r="A147" s="6"/>
      <c r="B147" s="6"/>
      <c r="C147" s="6"/>
    </row>
    <row r="148" spans="1:3">
      <c r="A148" s="6"/>
      <c r="B148" s="6"/>
      <c r="C148" s="6"/>
    </row>
    <row r="149" spans="1:3">
      <c r="A149" s="6"/>
      <c r="B149" s="6"/>
      <c r="C149" s="6"/>
    </row>
    <row r="150" spans="1:3">
      <c r="A150" s="6"/>
      <c r="B150" s="6"/>
      <c r="C150" s="6"/>
    </row>
    <row r="151" spans="1:3">
      <c r="A151" s="6"/>
      <c r="B151" s="6"/>
      <c r="C151" s="6"/>
    </row>
    <row r="152" spans="1:3">
      <c r="A152" s="6"/>
      <c r="B152" s="6"/>
      <c r="C152" s="6"/>
    </row>
    <row r="153" spans="1:3">
      <c r="A153" s="6"/>
      <c r="B153" s="6"/>
      <c r="C153" s="6"/>
    </row>
    <row r="154" spans="1:3">
      <c r="A154" s="6"/>
      <c r="B154" s="6"/>
      <c r="C154" s="6"/>
    </row>
    <row r="155" spans="1:3">
      <c r="A155" s="6"/>
      <c r="B155" s="6"/>
      <c r="C155" s="6"/>
    </row>
    <row r="156" spans="1:3">
      <c r="A156" s="6"/>
      <c r="B156" s="6"/>
      <c r="C156" s="6"/>
    </row>
    <row r="157" spans="1:3">
      <c r="A157" s="6"/>
      <c r="B157" s="6"/>
      <c r="C157" s="6"/>
    </row>
    <row r="158" spans="1:3">
      <c r="A158" s="6"/>
      <c r="B158" s="6"/>
      <c r="C158" s="6"/>
    </row>
    <row r="159" spans="1:3">
      <c r="A159" s="6"/>
      <c r="B159" s="6"/>
      <c r="C159" s="6"/>
    </row>
    <row r="160" spans="1:3">
      <c r="A160" s="6"/>
      <c r="B160" s="6"/>
      <c r="C160" s="6"/>
    </row>
    <row r="161" spans="1:3">
      <c r="A161" s="6"/>
      <c r="B161" s="6"/>
      <c r="C161" s="6"/>
    </row>
    <row r="162" spans="1:3">
      <c r="A162" s="6"/>
      <c r="B162" s="6"/>
      <c r="C162" s="6"/>
    </row>
    <row r="163" spans="1:3">
      <c r="A163" s="6"/>
      <c r="B163" s="6"/>
      <c r="C163" s="6"/>
    </row>
    <row r="164" spans="1:3">
      <c r="A164" s="6"/>
      <c r="B164" s="6"/>
      <c r="C164" s="6"/>
    </row>
    <row r="165" spans="1:3">
      <c r="A165" s="6"/>
      <c r="B165" s="6"/>
      <c r="C165" s="6"/>
    </row>
    <row r="166" spans="1:3">
      <c r="A166" s="6"/>
      <c r="B166" s="6"/>
      <c r="C166" s="6"/>
    </row>
    <row r="167" spans="1:3">
      <c r="A167" s="6"/>
      <c r="B167" s="6"/>
      <c r="C167" s="6"/>
    </row>
    <row r="168" spans="1:3">
      <c r="A168" s="6"/>
      <c r="B168" s="6"/>
      <c r="C168" s="6"/>
    </row>
    <row r="169" spans="1:3">
      <c r="A169" s="6"/>
      <c r="B169" s="6"/>
      <c r="C169" s="6"/>
    </row>
    <row r="170" spans="1:3">
      <c r="A170" s="6"/>
      <c r="B170" s="6"/>
      <c r="C170" s="6"/>
    </row>
    <row r="171" spans="1:3">
      <c r="A171" s="6"/>
      <c r="B171" s="6"/>
      <c r="C171" s="6"/>
    </row>
    <row r="172" spans="1:3">
      <c r="A172" s="6"/>
      <c r="B172" s="6"/>
      <c r="C172" s="6"/>
    </row>
    <row r="173" spans="1:3">
      <c r="A173" s="6"/>
      <c r="B173" s="6"/>
      <c r="C173" s="6"/>
    </row>
    <row r="174" spans="1:3">
      <c r="A174" s="6"/>
      <c r="B174" s="6"/>
      <c r="C174" s="6"/>
    </row>
    <row r="175" spans="1:3">
      <c r="A175" s="6"/>
      <c r="B175" s="6"/>
      <c r="C175" s="6"/>
    </row>
    <row r="176" spans="1:3">
      <c r="A176" s="6"/>
      <c r="B176" s="6"/>
      <c r="C176" s="6"/>
    </row>
    <row r="177" spans="1:3">
      <c r="A177" s="6"/>
      <c r="B177" s="6"/>
      <c r="C177" s="6"/>
    </row>
    <row r="178" spans="1:3">
      <c r="A178" s="6"/>
      <c r="B178" s="6"/>
      <c r="C178" s="6"/>
    </row>
    <row r="179" spans="1:3">
      <c r="A179" s="6"/>
      <c r="B179" s="6"/>
      <c r="C179" s="6"/>
    </row>
    <row r="180" spans="1:3">
      <c r="A180" s="6"/>
      <c r="B180" s="6"/>
      <c r="C180" s="6"/>
    </row>
    <row r="181" spans="1:3">
      <c r="A181" s="6"/>
      <c r="B181" s="6"/>
      <c r="C181" s="6"/>
    </row>
    <row r="182" spans="1:3">
      <c r="A182" s="6"/>
      <c r="B182" s="6"/>
      <c r="C182" s="6"/>
    </row>
    <row r="183" spans="1:3">
      <c r="A183" s="6"/>
      <c r="B183" s="6"/>
      <c r="C183" s="6"/>
    </row>
    <row r="184" spans="1:3">
      <c r="A184" s="6"/>
      <c r="B184" s="6"/>
      <c r="C184" s="6"/>
    </row>
    <row r="185" spans="1:3">
      <c r="A185" s="6"/>
      <c r="B185" s="6"/>
      <c r="C185" s="6"/>
    </row>
    <row r="186" spans="1:3">
      <c r="A186" s="6"/>
      <c r="B186" s="6"/>
      <c r="C186" s="6"/>
    </row>
    <row r="187" spans="1:3">
      <c r="A187" s="6"/>
      <c r="B187" s="6"/>
      <c r="C187" s="6"/>
    </row>
    <row r="188" spans="1:3">
      <c r="A188" s="6"/>
      <c r="B188" s="6"/>
      <c r="C188" s="6"/>
    </row>
    <row r="189" spans="1:3">
      <c r="A189" s="6"/>
      <c r="B189" s="6"/>
      <c r="C189" s="6"/>
    </row>
    <row r="190" spans="1:3">
      <c r="A190" s="6"/>
      <c r="B190" s="6"/>
      <c r="C190" s="6"/>
    </row>
    <row r="191" spans="1:3">
      <c r="A191" s="6"/>
      <c r="B191" s="6"/>
      <c r="C191" s="6"/>
    </row>
    <row r="192" spans="1:3">
      <c r="A192" s="6"/>
      <c r="B192" s="6"/>
      <c r="C192" s="6"/>
    </row>
    <row r="193" spans="1:3">
      <c r="A193" s="6"/>
      <c r="B193" s="6"/>
      <c r="C193" s="6"/>
    </row>
    <row r="194" spans="1:3">
      <c r="A194" s="6"/>
      <c r="B194" s="6"/>
      <c r="C194" s="6"/>
    </row>
    <row r="195" spans="1:3">
      <c r="A195" s="6"/>
      <c r="B195" s="6"/>
      <c r="C195" s="6"/>
    </row>
    <row r="196" spans="1:3">
      <c r="A196" s="6"/>
      <c r="B196" s="6"/>
      <c r="C196" s="6"/>
    </row>
    <row r="197" spans="1:3">
      <c r="A197" s="6"/>
      <c r="B197" s="6"/>
      <c r="C197" s="6"/>
    </row>
    <row r="198" spans="1:3">
      <c r="A198" s="6"/>
      <c r="B198" s="6"/>
      <c r="C198" s="6"/>
    </row>
    <row r="199" spans="1:3">
      <c r="A199" s="6"/>
      <c r="B199" s="6"/>
      <c r="C199" s="6"/>
    </row>
    <row r="200" spans="1:3">
      <c r="A200" s="6"/>
      <c r="B200" s="6"/>
      <c r="C200" s="6"/>
    </row>
    <row r="201" spans="1:3">
      <c r="A201" s="6"/>
      <c r="B201" s="6"/>
      <c r="C201" s="6"/>
    </row>
    <row r="202" spans="1:3">
      <c r="A202" s="6"/>
      <c r="B202" s="6"/>
      <c r="C202" s="6"/>
    </row>
    <row r="203" spans="1:3">
      <c r="A203" s="6"/>
      <c r="B203" s="6"/>
      <c r="C203" s="6"/>
    </row>
    <row r="204" spans="1:3">
      <c r="A204" s="6"/>
      <c r="B204" s="6"/>
      <c r="C204" s="6"/>
    </row>
    <row r="205" spans="1:3">
      <c r="A205" s="6"/>
      <c r="B205" s="6"/>
      <c r="C205" s="6"/>
    </row>
    <row r="206" spans="1:3">
      <c r="A206" s="6"/>
      <c r="B206" s="6"/>
      <c r="C206" s="6"/>
    </row>
    <row r="207" spans="1:3">
      <c r="A207" s="6"/>
      <c r="B207" s="6"/>
      <c r="C207" s="6"/>
    </row>
    <row r="208" spans="1:3">
      <c r="A208" s="6"/>
      <c r="B208" s="6"/>
      <c r="C208" s="6"/>
    </row>
    <row r="209" spans="1:3">
      <c r="A209" s="6"/>
      <c r="B209" s="6"/>
      <c r="C209" s="6"/>
    </row>
    <row r="210" spans="1:3">
      <c r="A210" s="6"/>
      <c r="B210" s="6"/>
      <c r="C210" s="6"/>
    </row>
    <row r="211" spans="1:3">
      <c r="A211" s="6"/>
      <c r="B211" s="6"/>
      <c r="C211" s="6"/>
    </row>
    <row r="212" spans="1:3">
      <c r="A212" s="6"/>
      <c r="B212" s="6"/>
      <c r="C212" s="6"/>
    </row>
    <row r="213" spans="1:3">
      <c r="A213" s="6"/>
      <c r="B213" s="6"/>
      <c r="C213" s="6"/>
    </row>
    <row r="214" spans="1:3">
      <c r="A214" s="6"/>
      <c r="B214" s="6"/>
      <c r="C214" s="6"/>
    </row>
    <row r="215" spans="1:3">
      <c r="A215" s="6"/>
      <c r="B215" s="6"/>
      <c r="C215" s="6"/>
    </row>
    <row r="216" spans="1:3">
      <c r="A216" s="6"/>
      <c r="B216" s="6"/>
      <c r="C216" s="6"/>
    </row>
    <row r="217" spans="1:3">
      <c r="A217" s="6"/>
      <c r="B217" s="6"/>
      <c r="C217" s="6"/>
    </row>
    <row r="218" spans="1:3">
      <c r="A218" s="6"/>
      <c r="B218" s="6"/>
      <c r="C218" s="6"/>
    </row>
    <row r="219" spans="1:3">
      <c r="A219" s="6"/>
      <c r="B219" s="6"/>
      <c r="C219" s="6"/>
    </row>
    <row r="220" spans="1:3">
      <c r="A220" s="6"/>
      <c r="B220" s="6"/>
      <c r="C220" s="6"/>
    </row>
    <row r="221" spans="1:3">
      <c r="A221" s="6"/>
      <c r="B221" s="6"/>
      <c r="C221" s="6"/>
    </row>
    <row r="222" spans="1:3">
      <c r="A222" s="6"/>
      <c r="B222" s="6"/>
      <c r="C222" s="6"/>
    </row>
    <row r="223" spans="1:3">
      <c r="A223" s="6"/>
      <c r="B223" s="6"/>
      <c r="C223" s="6"/>
    </row>
    <row r="224" spans="1:3">
      <c r="A224" s="6"/>
      <c r="B224" s="6"/>
      <c r="C224" s="6"/>
    </row>
    <row r="225" spans="1:3">
      <c r="A225" s="6"/>
      <c r="B225" s="6"/>
      <c r="C225" s="6"/>
    </row>
    <row r="226" spans="1:3">
      <c r="A226" s="6"/>
      <c r="B226" s="6"/>
      <c r="C226" s="6"/>
    </row>
    <row r="227" spans="1:3">
      <c r="A227" s="6"/>
      <c r="B227" s="6"/>
      <c r="C227" s="6"/>
    </row>
    <row r="228" spans="1:3">
      <c r="A228" s="6"/>
      <c r="B228" s="6"/>
      <c r="C228" s="6"/>
    </row>
    <row r="229" spans="1:3">
      <c r="A229" s="6"/>
      <c r="B229" s="6"/>
      <c r="C229" s="6"/>
    </row>
    <row r="230" spans="1:3">
      <c r="A230" s="6"/>
      <c r="B230" s="6"/>
      <c r="C230" s="6"/>
    </row>
    <row r="231" spans="1:3">
      <c r="A231" s="6"/>
      <c r="B231" s="6"/>
      <c r="C231" s="6"/>
    </row>
    <row r="232" spans="1:3">
      <c r="A232" s="6"/>
      <c r="B232" s="6"/>
      <c r="C232" s="6"/>
    </row>
    <row r="233" spans="1:3">
      <c r="A233" s="6"/>
      <c r="B233" s="6"/>
      <c r="C233" s="6"/>
    </row>
    <row r="234" spans="1:3">
      <c r="A234" s="6"/>
      <c r="B234" s="6"/>
      <c r="C234" s="6"/>
    </row>
    <row r="235" spans="1:3">
      <c r="A235" s="6"/>
      <c r="B235" s="6"/>
      <c r="C235" s="6"/>
    </row>
    <row r="236" spans="1:3">
      <c r="A236" s="6"/>
      <c r="B236" s="6"/>
      <c r="C236" s="6"/>
    </row>
    <row r="237" spans="1:3">
      <c r="A237" s="6"/>
      <c r="B237" s="6"/>
      <c r="C237" s="6"/>
    </row>
    <row r="238" spans="1:3">
      <c r="A238" s="6"/>
      <c r="B238" s="6"/>
      <c r="C238" s="6"/>
    </row>
    <row r="239" spans="1:3">
      <c r="A239" s="6"/>
      <c r="B239" s="6"/>
      <c r="C239" s="6"/>
    </row>
    <row r="240" spans="1:3">
      <c r="A240" s="6"/>
      <c r="B240" s="6"/>
      <c r="C240" s="6"/>
    </row>
    <row r="241" spans="1:3">
      <c r="A241" s="6"/>
      <c r="B241" s="6"/>
      <c r="C241" s="6"/>
    </row>
    <row r="242" spans="1:3">
      <c r="A242" s="6"/>
      <c r="B242" s="6"/>
      <c r="C242" s="6"/>
    </row>
    <row r="243" spans="1:3">
      <c r="A243" s="6"/>
      <c r="B243" s="6"/>
      <c r="C243" s="6"/>
    </row>
    <row r="244" spans="1:3">
      <c r="A244" s="8"/>
      <c r="B244" s="8"/>
      <c r="C244" s="8"/>
    </row>
    <row r="245" spans="1:3">
      <c r="A245" s="8"/>
      <c r="B245" s="8"/>
      <c r="C245" s="8"/>
    </row>
    <row r="246" spans="1:3">
      <c r="A246" s="8"/>
      <c r="B246" s="8"/>
      <c r="C246" s="8"/>
    </row>
    <row r="247" spans="1:3">
      <c r="A247" s="8"/>
      <c r="B247" s="8"/>
      <c r="C247" s="8"/>
    </row>
    <row r="248" spans="1:3">
      <c r="A248" s="8"/>
      <c r="B248" s="8"/>
      <c r="C248" s="8"/>
    </row>
    <row r="249" spans="1:3">
      <c r="A249" s="8"/>
      <c r="B249" s="8"/>
      <c r="C249" s="8"/>
    </row>
    <row r="250" spans="1:3">
      <c r="A250" s="8"/>
      <c r="B250" s="8"/>
      <c r="C250" s="8"/>
    </row>
    <row r="251" spans="1:3">
      <c r="A251" s="8"/>
      <c r="B251" s="8"/>
      <c r="C251" s="8"/>
    </row>
    <row r="252" spans="1:3">
      <c r="A252" s="8"/>
      <c r="B252" s="8"/>
      <c r="C252" s="8"/>
    </row>
    <row r="253" spans="1:3">
      <c r="A253" s="8"/>
      <c r="B253" s="8"/>
      <c r="C253" s="8"/>
    </row>
    <row r="254" spans="1:3">
      <c r="A254" s="8"/>
      <c r="B254" s="8"/>
      <c r="C254" s="8"/>
    </row>
    <row r="255" spans="1:3">
      <c r="A255" s="8"/>
      <c r="B255" s="8"/>
      <c r="C255" s="8"/>
    </row>
    <row r="256" spans="1:3">
      <c r="A256" s="8"/>
      <c r="B256" s="8"/>
      <c r="C256" s="8"/>
    </row>
    <row r="257" spans="1:3">
      <c r="A257" s="8"/>
      <c r="B257" s="8"/>
      <c r="C257" s="8"/>
    </row>
    <row r="258" spans="1:3">
      <c r="A258" s="8"/>
      <c r="B258" s="8"/>
      <c r="C258" s="8"/>
    </row>
    <row r="259" spans="1:3">
      <c r="A259" s="8"/>
      <c r="B259" s="8"/>
      <c r="C259" s="8"/>
    </row>
    <row r="260" spans="1:3">
      <c r="A260" s="8"/>
      <c r="B260" s="8"/>
      <c r="C260" s="8"/>
    </row>
    <row r="261" spans="1:3">
      <c r="A261" s="8"/>
      <c r="B261" s="8"/>
      <c r="C261" s="8"/>
    </row>
    <row r="262" spans="1:3">
      <c r="A262" s="8"/>
      <c r="B262" s="8"/>
      <c r="C262" s="8"/>
    </row>
    <row r="263" spans="1:3">
      <c r="A263" s="8"/>
      <c r="B263" s="8"/>
      <c r="C263" s="8"/>
    </row>
    <row r="264" spans="1:3">
      <c r="A264" s="8"/>
      <c r="B264" s="8"/>
      <c r="C264" s="8"/>
    </row>
    <row r="265" spans="1:3">
      <c r="A265" s="8"/>
      <c r="B265" s="8"/>
      <c r="C265" s="8"/>
    </row>
    <row r="266" spans="1:3">
      <c r="A266" s="8"/>
      <c r="B266" s="8"/>
      <c r="C266" s="8"/>
    </row>
    <row r="267" spans="1:3">
      <c r="A267" s="8"/>
      <c r="B267" s="8"/>
      <c r="C267" s="8"/>
    </row>
    <row r="268" spans="1:3">
      <c r="A268" s="8"/>
      <c r="B268" s="8"/>
      <c r="C268" s="8"/>
    </row>
    <row r="269" spans="1:3">
      <c r="A269" s="8"/>
      <c r="B269" s="8"/>
      <c r="C269" s="8"/>
    </row>
    <row r="270" spans="1:3">
      <c r="A270" s="8"/>
      <c r="B270" s="8"/>
      <c r="C270" s="8"/>
    </row>
    <row r="271" spans="1:3">
      <c r="A271" s="8"/>
      <c r="B271" s="8"/>
      <c r="C271" s="8"/>
    </row>
    <row r="272" spans="1:3">
      <c r="A272" s="8"/>
      <c r="B272" s="8"/>
      <c r="C272" s="8"/>
    </row>
    <row r="273" spans="1:3">
      <c r="A273" s="8"/>
      <c r="B273" s="8"/>
      <c r="C273" s="8"/>
    </row>
    <row r="274" spans="1:3">
      <c r="A274" s="8"/>
      <c r="B274" s="8"/>
      <c r="C274" s="8"/>
    </row>
    <row r="275" spans="1:3">
      <c r="A275" s="8"/>
      <c r="B275" s="8"/>
      <c r="C275" s="8"/>
    </row>
    <row r="276" spans="1:3">
      <c r="A276" s="8"/>
      <c r="B276" s="8"/>
      <c r="C276" s="8"/>
    </row>
    <row r="277" spans="1:3">
      <c r="A277" s="8"/>
      <c r="B277" s="8"/>
      <c r="C277" s="8"/>
    </row>
    <row r="278" spans="1:3">
      <c r="A278" s="8"/>
      <c r="B278" s="8"/>
      <c r="C278" s="8"/>
    </row>
    <row r="279" spans="1:3">
      <c r="A279" s="8"/>
      <c r="B279" s="8"/>
      <c r="C279" s="8"/>
    </row>
    <row r="280" spans="1:3">
      <c r="A280" s="8"/>
      <c r="B280" s="8"/>
      <c r="C280" s="8"/>
    </row>
    <row r="281" spans="1:3">
      <c r="A281" s="8"/>
      <c r="B281" s="8"/>
      <c r="C281" s="8"/>
    </row>
    <row r="282" spans="1:3">
      <c r="A282" s="8"/>
      <c r="B282" s="8"/>
      <c r="C282" s="8"/>
    </row>
    <row r="283" spans="1:3">
      <c r="A283" s="8"/>
      <c r="B283" s="8"/>
      <c r="C283" s="8"/>
    </row>
    <row r="284" spans="1:3">
      <c r="A284" s="8"/>
      <c r="B284" s="8"/>
      <c r="C284" s="8"/>
    </row>
    <row r="285" spans="1:3">
      <c r="A285" s="8"/>
      <c r="B285" s="8"/>
      <c r="C285" s="8"/>
    </row>
    <row r="286" spans="1:3">
      <c r="A286" s="8"/>
      <c r="B286" s="8"/>
      <c r="C286" s="8"/>
    </row>
    <row r="287" spans="1:3">
      <c r="A287" s="8"/>
      <c r="B287" s="8"/>
      <c r="C287" s="8"/>
    </row>
    <row r="288" spans="1:3">
      <c r="A288" s="8"/>
      <c r="B288" s="8"/>
      <c r="C288" s="8"/>
    </row>
    <row r="289" spans="1:3">
      <c r="A289" s="8"/>
      <c r="B289" s="8"/>
      <c r="C289" s="8"/>
    </row>
    <row r="290" spans="1:3">
      <c r="A290" s="8"/>
      <c r="B290" s="8"/>
      <c r="C290" s="8"/>
    </row>
    <row r="291" spans="1:3">
      <c r="A291" s="8"/>
      <c r="B291" s="8"/>
      <c r="C291" s="8"/>
    </row>
    <row r="292" spans="1:3">
      <c r="A292" s="8"/>
      <c r="B292" s="8"/>
      <c r="C292" s="8"/>
    </row>
    <row r="293" spans="1:3">
      <c r="A293" s="8"/>
      <c r="B293" s="8"/>
      <c r="C293" s="8"/>
    </row>
    <row r="294" spans="1:3">
      <c r="A294" s="8"/>
      <c r="B294" s="8"/>
      <c r="C294" s="8"/>
    </row>
    <row r="295" spans="1:3">
      <c r="A295" s="8"/>
      <c r="B295" s="8"/>
      <c r="C295" s="8"/>
    </row>
    <row r="296" spans="1:3">
      <c r="A296" s="8"/>
      <c r="B296" s="8"/>
      <c r="C296" s="8"/>
    </row>
    <row r="297" spans="1:3">
      <c r="A297" s="8"/>
      <c r="B297" s="8"/>
      <c r="C297" s="8"/>
    </row>
    <row r="298" spans="1:3">
      <c r="A298" s="8"/>
      <c r="B298" s="8"/>
      <c r="C298" s="8"/>
    </row>
    <row r="299" spans="1:3">
      <c r="A299" s="8"/>
      <c r="B299" s="8"/>
      <c r="C299" s="8"/>
    </row>
    <row r="300" spans="1:3">
      <c r="A300" s="8"/>
      <c r="B300" s="8"/>
      <c r="C300" s="8"/>
    </row>
    <row r="301" spans="1:3">
      <c r="A301" s="8"/>
      <c r="B301" s="8"/>
      <c r="C301" s="8"/>
    </row>
    <row r="302" spans="1:3">
      <c r="A302" s="8"/>
      <c r="B302" s="8"/>
      <c r="C302" s="8"/>
    </row>
    <row r="303" spans="1:3">
      <c r="A303" s="8"/>
      <c r="B303" s="8"/>
      <c r="C303" s="8"/>
    </row>
    <row r="304" spans="1:3">
      <c r="A304" s="8"/>
      <c r="B304" s="8"/>
      <c r="C304" s="8"/>
    </row>
    <row r="305" spans="1:3">
      <c r="A305" s="8"/>
      <c r="B305" s="8"/>
      <c r="C305" s="8"/>
    </row>
    <row r="306" spans="1:3">
      <c r="A306" s="8"/>
      <c r="B306" s="8"/>
      <c r="C306" s="8"/>
    </row>
    <row r="307" spans="1:3">
      <c r="A307" s="8"/>
      <c r="B307" s="8"/>
      <c r="C307" s="8"/>
    </row>
    <row r="308" spans="1:3">
      <c r="A308" s="8"/>
      <c r="B308" s="8"/>
      <c r="C308" s="8"/>
    </row>
    <row r="309" spans="1:3">
      <c r="A309" s="8"/>
      <c r="B309" s="8"/>
      <c r="C309" s="8"/>
    </row>
    <row r="310" spans="1:3">
      <c r="A310" s="8"/>
      <c r="B310" s="8"/>
      <c r="C310" s="8"/>
    </row>
    <row r="311" spans="1:3">
      <c r="A311" s="8"/>
      <c r="B311" s="8"/>
      <c r="C311" s="8"/>
    </row>
    <row r="312" spans="1:3">
      <c r="A312" s="8"/>
      <c r="B312" s="8"/>
      <c r="C312" s="8"/>
    </row>
    <row r="313" spans="1:3">
      <c r="A313" s="8"/>
      <c r="B313" s="8"/>
      <c r="C313" s="8"/>
    </row>
    <row r="314" spans="1:3">
      <c r="A314" s="8"/>
      <c r="B314" s="8"/>
      <c r="C314" s="8"/>
    </row>
    <row r="315" spans="1:3">
      <c r="A315" s="8"/>
      <c r="B315" s="8"/>
      <c r="C315" s="8"/>
    </row>
    <row r="316" spans="1:3">
      <c r="A316" s="8"/>
      <c r="B316" s="8"/>
      <c r="C316" s="8"/>
    </row>
    <row r="317" spans="1:3">
      <c r="A317" s="8"/>
      <c r="B317" s="8"/>
      <c r="C317" s="8"/>
    </row>
    <row r="318" spans="1:3">
      <c r="A318" s="8"/>
      <c r="B318" s="8"/>
      <c r="C318" s="8"/>
    </row>
    <row r="319" spans="1:3">
      <c r="A319" s="8"/>
      <c r="B319" s="8"/>
      <c r="C319" s="8"/>
    </row>
    <row r="320" spans="1:3">
      <c r="A320" s="8"/>
      <c r="B320" s="8"/>
      <c r="C320" s="8"/>
    </row>
    <row r="321" spans="1:3">
      <c r="A321" s="8"/>
      <c r="B321" s="8"/>
      <c r="C321" s="8"/>
    </row>
    <row r="322" spans="1:3">
      <c r="A322" s="8"/>
      <c r="B322" s="8"/>
      <c r="C322" s="8"/>
    </row>
    <row r="323" spans="1:3">
      <c r="A323" s="8"/>
      <c r="B323" s="8"/>
      <c r="C323" s="8"/>
    </row>
    <row r="324" spans="1:3">
      <c r="A324" s="8"/>
      <c r="B324" s="8"/>
      <c r="C324" s="8"/>
    </row>
    <row r="325" spans="1:3">
      <c r="A325" s="8"/>
      <c r="B325" s="8"/>
      <c r="C325" s="8"/>
    </row>
    <row r="326" spans="1:3">
      <c r="A326" s="8"/>
      <c r="B326" s="8"/>
      <c r="C326" s="8"/>
    </row>
    <row r="327" spans="1:3">
      <c r="A327" s="8"/>
      <c r="B327" s="8"/>
      <c r="C327" s="8"/>
    </row>
    <row r="328" spans="1:3">
      <c r="A328" s="8"/>
      <c r="B328" s="8"/>
      <c r="C328" s="8"/>
    </row>
    <row r="329" spans="1:3">
      <c r="A329" s="8"/>
      <c r="B329" s="8"/>
      <c r="C329" s="8"/>
    </row>
    <row r="330" spans="1:3">
      <c r="A330" s="8"/>
      <c r="B330" s="8"/>
      <c r="C330" s="8"/>
    </row>
    <row r="331" spans="1:3">
      <c r="A331" s="8"/>
      <c r="B331" s="8"/>
      <c r="C331" s="8"/>
    </row>
    <row r="332" spans="1:3">
      <c r="A332" s="8"/>
      <c r="B332" s="8"/>
      <c r="C332" s="8"/>
    </row>
    <row r="333" spans="1:3">
      <c r="A333" s="8"/>
      <c r="B333" s="8"/>
      <c r="C333" s="8"/>
    </row>
    <row r="334" spans="1:3">
      <c r="A334" s="8"/>
      <c r="B334" s="8"/>
      <c r="C334" s="8"/>
    </row>
    <row r="335" spans="1:3">
      <c r="A335" s="8"/>
      <c r="B335" s="8"/>
      <c r="C335" s="8"/>
    </row>
    <row r="336" spans="1:3">
      <c r="A336" s="8"/>
      <c r="B336" s="8"/>
      <c r="C336" s="8"/>
    </row>
    <row r="337" spans="1:3">
      <c r="A337" s="8"/>
      <c r="B337" s="8"/>
      <c r="C337" s="8"/>
    </row>
    <row r="338" spans="1:3">
      <c r="A338" s="8"/>
      <c r="B338" s="8"/>
      <c r="C338" s="8"/>
    </row>
    <row r="339" spans="1:3">
      <c r="A339" s="8"/>
      <c r="B339" s="8"/>
      <c r="C339" s="8"/>
    </row>
    <row r="340" spans="1:3">
      <c r="A340" s="8"/>
      <c r="B340" s="8"/>
      <c r="C340" s="8"/>
    </row>
    <row r="341" spans="1:3">
      <c r="A341" s="8"/>
      <c r="B341" s="8"/>
      <c r="C341" s="8"/>
    </row>
    <row r="342" spans="1:3">
      <c r="A342" s="8"/>
      <c r="B342" s="8"/>
      <c r="C342" s="8"/>
    </row>
    <row r="343" spans="1:3">
      <c r="A343" s="8"/>
      <c r="B343" s="8"/>
      <c r="C343" s="8"/>
    </row>
    <row r="344" spans="1:3">
      <c r="A344" s="8"/>
      <c r="B344" s="8"/>
      <c r="C344" s="8"/>
    </row>
    <row r="345" spans="1:3">
      <c r="A345" s="8"/>
      <c r="B345" s="8"/>
      <c r="C345" s="8"/>
    </row>
    <row r="346" spans="1:3">
      <c r="A346" s="8"/>
      <c r="B346" s="8"/>
      <c r="C346" s="8"/>
    </row>
    <row r="347" spans="1:3">
      <c r="A347" s="8"/>
      <c r="B347" s="8"/>
      <c r="C347" s="8"/>
    </row>
    <row r="348" spans="1:3">
      <c r="A348" s="8"/>
      <c r="B348" s="8"/>
      <c r="C348" s="8"/>
    </row>
    <row r="349" spans="1:3">
      <c r="A349" s="8"/>
      <c r="B349" s="8"/>
      <c r="C349" s="8"/>
    </row>
    <row r="350" spans="1:3">
      <c r="A350" s="8"/>
      <c r="B350" s="8"/>
      <c r="C350" s="8"/>
    </row>
    <row r="351" spans="1:3">
      <c r="A351" s="8"/>
      <c r="B351" s="8"/>
      <c r="C351" s="8"/>
    </row>
    <row r="352" spans="1:3">
      <c r="A352" s="8"/>
      <c r="B352" s="8"/>
      <c r="C352" s="8"/>
    </row>
    <row r="353" spans="1:3">
      <c r="A353" s="8"/>
      <c r="B353" s="8"/>
      <c r="C353" s="8"/>
    </row>
    <row r="354" spans="1:3">
      <c r="A354" s="8"/>
      <c r="B354" s="8"/>
      <c r="C354" s="8"/>
    </row>
    <row r="355" spans="1:3">
      <c r="A355" s="8"/>
      <c r="B355" s="8"/>
      <c r="C355" s="8"/>
    </row>
    <row r="356" spans="1:3">
      <c r="A356" s="8"/>
      <c r="B356" s="8"/>
      <c r="C356" s="8"/>
    </row>
    <row r="357" spans="1:3">
      <c r="A357" s="8"/>
      <c r="B357" s="8"/>
      <c r="C357" s="8"/>
    </row>
    <row r="358" spans="1:3">
      <c r="A358" s="8"/>
      <c r="B358" s="8"/>
      <c r="C358" s="8"/>
    </row>
    <row r="359" spans="1:3">
      <c r="A359" s="8"/>
      <c r="B359" s="8"/>
      <c r="C359" s="8"/>
    </row>
    <row r="360" spans="1:3">
      <c r="A360" s="8"/>
      <c r="B360" s="8"/>
      <c r="C360" s="8"/>
    </row>
    <row r="361" spans="1:3">
      <c r="A361" s="8"/>
      <c r="B361" s="8"/>
      <c r="C361" s="8"/>
    </row>
    <row r="362" spans="1:3">
      <c r="A362" s="8"/>
      <c r="B362" s="8"/>
      <c r="C362" s="8"/>
    </row>
    <row r="363" spans="1:3">
      <c r="A363" s="8"/>
      <c r="B363" s="8"/>
      <c r="C363" s="8"/>
    </row>
    <row r="364" spans="1:3">
      <c r="A364" s="8"/>
      <c r="B364" s="8"/>
      <c r="C364" s="8"/>
    </row>
    <row r="365" spans="1:3">
      <c r="A365" s="8"/>
      <c r="B365" s="8"/>
      <c r="C365" s="8"/>
    </row>
    <row r="366" spans="1:3">
      <c r="A366" s="8"/>
      <c r="B366" s="8"/>
      <c r="C366" s="8"/>
    </row>
    <row r="367" spans="1:3">
      <c r="A367" s="8"/>
      <c r="B367" s="8"/>
      <c r="C367" s="8"/>
    </row>
    <row r="368" spans="1:3">
      <c r="A368" s="8"/>
      <c r="B368" s="8"/>
      <c r="C368" s="8"/>
    </row>
    <row r="369" spans="1:3">
      <c r="A369" s="8"/>
      <c r="B369" s="8"/>
      <c r="C369" s="8"/>
    </row>
    <row r="370" spans="1:3">
      <c r="A370" s="8"/>
      <c r="B370" s="8"/>
      <c r="C370" s="8"/>
    </row>
    <row r="371" spans="1:3">
      <c r="A371" s="8"/>
      <c r="B371" s="8"/>
      <c r="C371" s="8"/>
    </row>
    <row r="372" spans="1:3">
      <c r="A372" s="8"/>
      <c r="B372" s="8"/>
      <c r="C372" s="8"/>
    </row>
    <row r="373" spans="1:3">
      <c r="A373" s="8"/>
      <c r="B373" s="8"/>
      <c r="C373" s="8"/>
    </row>
    <row r="374" spans="1:3">
      <c r="A374" s="8"/>
      <c r="B374" s="8"/>
      <c r="C374" s="8"/>
    </row>
    <row r="375" spans="1:3">
      <c r="A375" s="8"/>
      <c r="B375" s="8"/>
      <c r="C375" s="8"/>
    </row>
    <row r="376" spans="1:3">
      <c r="A376" s="8"/>
      <c r="B376" s="8"/>
      <c r="C376" s="8"/>
    </row>
    <row r="377" spans="1:3">
      <c r="A377" s="8"/>
      <c r="B377" s="8"/>
      <c r="C377" s="8"/>
    </row>
    <row r="378" spans="1:3">
      <c r="A378" s="8"/>
      <c r="B378" s="8"/>
      <c r="C378" s="8"/>
    </row>
    <row r="379" spans="1:3">
      <c r="A379" s="8"/>
      <c r="B379" s="8"/>
      <c r="C379" s="8"/>
    </row>
    <row r="380" spans="1:3">
      <c r="A380" s="8"/>
      <c r="B380" s="8"/>
      <c r="C380" s="8"/>
    </row>
    <row r="381" spans="1:3">
      <c r="A381" s="8"/>
      <c r="B381" s="8"/>
      <c r="C381" s="8"/>
    </row>
    <row r="382" spans="1:3">
      <c r="A382" s="8"/>
      <c r="B382" s="8"/>
      <c r="C382" s="8"/>
    </row>
    <row r="383" spans="1:3">
      <c r="A383" s="8"/>
      <c r="B383" s="8"/>
      <c r="C383" s="8"/>
    </row>
    <row r="384" spans="1:3">
      <c r="A384" s="8"/>
      <c r="B384" s="8"/>
      <c r="C384" s="8"/>
    </row>
    <row r="385" spans="1:3">
      <c r="A385" s="8"/>
      <c r="B385" s="8"/>
      <c r="C385" s="8"/>
    </row>
    <row r="386" spans="1:3">
      <c r="A386" s="8"/>
      <c r="B386" s="8"/>
      <c r="C386" s="8"/>
    </row>
    <row r="387" spans="1:3">
      <c r="A387" s="8"/>
      <c r="B387" s="8"/>
      <c r="C387" s="8"/>
    </row>
    <row r="388" spans="1:3">
      <c r="A388" s="8"/>
      <c r="B388" s="8"/>
      <c r="C388" s="8"/>
    </row>
    <row r="389" spans="1:3">
      <c r="A389" s="8"/>
      <c r="B389" s="8"/>
      <c r="C389" s="8"/>
    </row>
    <row r="390" spans="1:3">
      <c r="A390" s="8"/>
      <c r="B390" s="8"/>
      <c r="C390" s="8"/>
    </row>
    <row r="391" spans="1:3">
      <c r="A391" s="8"/>
      <c r="B391" s="8"/>
      <c r="C391" s="8"/>
    </row>
    <row r="392" spans="1:3">
      <c r="A392" s="8"/>
      <c r="B392" s="8"/>
      <c r="C392" s="8"/>
    </row>
    <row r="393" spans="1:3">
      <c r="A393" s="8"/>
      <c r="B393" s="8"/>
      <c r="C393" s="8"/>
    </row>
    <row r="394" spans="1:3">
      <c r="A394" s="8"/>
      <c r="B394" s="8"/>
      <c r="C394" s="8"/>
    </row>
    <row r="395" spans="1:3">
      <c r="A395" s="8"/>
      <c r="B395" s="8"/>
      <c r="C395" s="8"/>
    </row>
    <row r="396" spans="1:3">
      <c r="A396" s="8"/>
      <c r="B396" s="8"/>
      <c r="C396" s="8"/>
    </row>
    <row r="397" spans="1:3">
      <c r="A397" s="8"/>
      <c r="B397" s="8"/>
      <c r="C397" s="8"/>
    </row>
    <row r="398" spans="1:3">
      <c r="A398" s="8"/>
      <c r="B398" s="8"/>
      <c r="C398" s="8"/>
    </row>
    <row r="399" spans="1:3">
      <c r="A399" s="8"/>
      <c r="B399" s="8"/>
      <c r="C399" s="8"/>
    </row>
    <row r="400" spans="1:3">
      <c r="A400" s="8"/>
      <c r="B400" s="8"/>
      <c r="C400" s="8"/>
    </row>
    <row r="401" spans="1:3">
      <c r="A401" s="8"/>
      <c r="B401" s="8"/>
      <c r="C401" s="8"/>
    </row>
    <row r="402" spans="1:3">
      <c r="A402" s="8"/>
      <c r="B402" s="8"/>
      <c r="C402" s="8"/>
    </row>
    <row r="403" spans="1:3">
      <c r="A403" s="8"/>
      <c r="B403" s="8"/>
      <c r="C403" s="8"/>
    </row>
    <row r="404" spans="1:3">
      <c r="A404" s="8"/>
      <c r="B404" s="8"/>
      <c r="C404" s="8"/>
    </row>
    <row r="405" spans="1:3">
      <c r="A405" s="8"/>
      <c r="B405" s="8"/>
      <c r="C405" s="8"/>
    </row>
    <row r="406" spans="1:3">
      <c r="A406" s="8"/>
      <c r="B406" s="8"/>
      <c r="C406" s="8"/>
    </row>
    <row r="407" spans="1:3">
      <c r="A407" s="8"/>
      <c r="B407" s="8"/>
      <c r="C407" s="8"/>
    </row>
    <row r="408" spans="1:3">
      <c r="A408" s="8"/>
      <c r="B408" s="8"/>
      <c r="C408" s="8"/>
    </row>
    <row r="409" spans="1:3">
      <c r="A409" s="8"/>
      <c r="B409" s="8"/>
      <c r="C409" s="8"/>
    </row>
    <row r="410" spans="1:3">
      <c r="A410" s="8"/>
      <c r="B410" s="8"/>
      <c r="C410" s="8"/>
    </row>
    <row r="411" spans="1:3">
      <c r="A411" s="8"/>
      <c r="B411" s="8"/>
      <c r="C411" s="8"/>
    </row>
    <row r="412" spans="1:3">
      <c r="A412" s="8"/>
      <c r="B412" s="8"/>
      <c r="C412" s="8"/>
    </row>
    <row r="413" spans="1:3">
      <c r="A413" s="8"/>
      <c r="B413" s="8"/>
      <c r="C413" s="8"/>
    </row>
    <row r="414" spans="1:3">
      <c r="A414" s="8"/>
      <c r="B414" s="8"/>
      <c r="C414" s="8"/>
    </row>
    <row r="415" spans="1:3">
      <c r="A415" s="8"/>
      <c r="B415" s="8"/>
      <c r="C415" s="8"/>
    </row>
    <row r="416" spans="1:3">
      <c r="A416" s="8"/>
      <c r="B416" s="8"/>
      <c r="C416" s="8"/>
    </row>
    <row r="417" spans="1:3">
      <c r="A417" s="8"/>
      <c r="B417" s="8"/>
      <c r="C417" s="8"/>
    </row>
    <row r="418" spans="1:3">
      <c r="A418" s="8"/>
      <c r="B418" s="8"/>
      <c r="C418" s="8"/>
    </row>
    <row r="419" spans="1:3">
      <c r="A419" s="8"/>
      <c r="B419" s="8"/>
      <c r="C419" s="8"/>
    </row>
    <row r="420" spans="1:3">
      <c r="A420" s="8"/>
      <c r="B420" s="8"/>
      <c r="C420" s="8"/>
    </row>
    <row r="421" spans="1:3">
      <c r="A421" s="8"/>
      <c r="B421" s="8"/>
      <c r="C421" s="8"/>
    </row>
    <row r="422" spans="1:3">
      <c r="A422" s="8"/>
      <c r="B422" s="8"/>
      <c r="C422" s="8"/>
    </row>
    <row r="423" spans="1:3">
      <c r="A423" s="8"/>
      <c r="B423" s="8"/>
      <c r="C423" s="8"/>
    </row>
    <row r="424" spans="1:3">
      <c r="A424" s="8"/>
      <c r="B424" s="8"/>
      <c r="C424" s="8"/>
    </row>
    <row r="425" spans="1:3">
      <c r="A425" s="8"/>
      <c r="B425" s="8"/>
      <c r="C425" s="8"/>
    </row>
    <row r="426" spans="1:3">
      <c r="A426" s="8"/>
      <c r="B426" s="8"/>
      <c r="C426" s="8"/>
    </row>
    <row r="427" spans="1:3">
      <c r="A427" s="8"/>
      <c r="B427" s="8"/>
      <c r="C427" s="8"/>
    </row>
    <row r="428" spans="1:3">
      <c r="A428" s="8"/>
      <c r="B428" s="8"/>
      <c r="C428" s="8"/>
    </row>
    <row r="429" spans="1:3">
      <c r="A429" s="8"/>
      <c r="B429" s="8"/>
      <c r="C429" s="8"/>
    </row>
    <row r="430" spans="1:3">
      <c r="A430" s="8"/>
      <c r="B430" s="8"/>
      <c r="C430" s="8"/>
    </row>
    <row r="431" spans="1:3">
      <c r="A431" s="8"/>
      <c r="B431" s="8"/>
      <c r="C431" s="8"/>
    </row>
    <row r="432" spans="1:3">
      <c r="A432" s="8"/>
      <c r="B432" s="8"/>
      <c r="C432" s="8"/>
    </row>
    <row r="433" spans="1:3">
      <c r="A433" s="8"/>
      <c r="B433" s="8"/>
      <c r="C433" s="8"/>
    </row>
    <row r="434" spans="1:3">
      <c r="A434" s="8"/>
      <c r="B434" s="8"/>
      <c r="C434" s="8"/>
    </row>
    <row r="435" spans="1:3">
      <c r="A435" s="8"/>
      <c r="B435" s="8"/>
      <c r="C435" s="8"/>
    </row>
    <row r="436" spans="1:3">
      <c r="A436" s="8"/>
      <c r="B436" s="8"/>
      <c r="C436" s="8"/>
    </row>
    <row r="437" spans="1:3">
      <c r="A437" s="8"/>
      <c r="B437" s="8"/>
      <c r="C437" s="8"/>
    </row>
    <row r="438" spans="1:3">
      <c r="A438" s="8"/>
      <c r="B438" s="8"/>
      <c r="C438" s="8"/>
    </row>
    <row r="439" spans="1:3">
      <c r="A439" s="8"/>
      <c r="B439" s="8"/>
      <c r="C439" s="8"/>
    </row>
    <row r="440" spans="1:3">
      <c r="A440" s="8"/>
      <c r="B440" s="8"/>
      <c r="C440" s="8"/>
    </row>
    <row r="441" spans="1:3">
      <c r="A441" s="8"/>
      <c r="B441" s="8"/>
      <c r="C441" s="8"/>
    </row>
    <row r="442" spans="1:3">
      <c r="A442" s="8"/>
      <c r="B442" s="8"/>
      <c r="C442" s="8"/>
    </row>
    <row r="443" spans="1:3">
      <c r="A443" s="8"/>
      <c r="B443" s="8"/>
      <c r="C443" s="8"/>
    </row>
    <row r="444" spans="1:3">
      <c r="A444" s="8"/>
      <c r="B444" s="8"/>
      <c r="C444" s="8"/>
    </row>
    <row r="445" spans="1:3">
      <c r="A445" s="8"/>
      <c r="B445" s="8"/>
      <c r="C445" s="8"/>
    </row>
    <row r="446" spans="1:3">
      <c r="A446" s="8"/>
      <c r="B446" s="8"/>
      <c r="C446" s="8"/>
    </row>
    <row r="447" spans="1:3">
      <c r="A447" s="8"/>
      <c r="B447" s="8"/>
      <c r="C447" s="8"/>
    </row>
    <row r="448" spans="1:3">
      <c r="A448" s="8"/>
      <c r="B448" s="8"/>
      <c r="C448" s="8"/>
    </row>
    <row r="449" spans="1:3">
      <c r="A449" s="8"/>
      <c r="B449" s="8"/>
      <c r="C449" s="8"/>
    </row>
    <row r="450" spans="1:3">
      <c r="A450" s="8"/>
      <c r="B450" s="8"/>
      <c r="C450" s="8"/>
    </row>
    <row r="451" spans="1:3">
      <c r="A451" s="8"/>
      <c r="B451" s="8"/>
      <c r="C451" s="8"/>
    </row>
    <row r="452" spans="1:3">
      <c r="A452" s="8"/>
      <c r="B452" s="8"/>
      <c r="C452" s="8"/>
    </row>
    <row r="453" spans="1:3">
      <c r="A453" s="8"/>
      <c r="B453" s="8"/>
      <c r="C453" s="8"/>
    </row>
    <row r="454" spans="1:3">
      <c r="A454" s="8"/>
      <c r="B454" s="8"/>
      <c r="C454" s="8"/>
    </row>
    <row r="455" spans="1:3">
      <c r="A455" s="8"/>
      <c r="B455" s="8"/>
      <c r="C455" s="8"/>
    </row>
    <row r="456" spans="1:3">
      <c r="A456" s="8"/>
      <c r="B456" s="8"/>
      <c r="C456" s="8"/>
    </row>
    <row r="457" spans="1:3">
      <c r="A457" s="8"/>
      <c r="B457" s="8"/>
      <c r="C457" s="8"/>
    </row>
    <row r="458" spans="1:3">
      <c r="A458" s="8"/>
      <c r="B458" s="8"/>
      <c r="C458" s="8"/>
    </row>
    <row r="459" spans="1:3">
      <c r="A459" s="8"/>
      <c r="B459" s="8"/>
      <c r="C459" s="8"/>
    </row>
    <row r="460" spans="1:3">
      <c r="A460" s="8"/>
      <c r="B460" s="8"/>
      <c r="C460" s="8"/>
    </row>
    <row r="461" spans="1:3">
      <c r="A461" s="8"/>
      <c r="B461" s="8"/>
      <c r="C461" s="8"/>
    </row>
    <row r="462" spans="1:3">
      <c r="A462" s="8"/>
      <c r="B462" s="8"/>
      <c r="C462" s="8"/>
    </row>
    <row r="463" spans="1:3">
      <c r="A463" s="8"/>
      <c r="B463" s="8"/>
      <c r="C463" s="8"/>
    </row>
    <row r="464" spans="1:3">
      <c r="A464" s="8"/>
      <c r="B464" s="8"/>
      <c r="C464" s="8"/>
    </row>
    <row r="465" spans="1:3">
      <c r="A465" s="8"/>
      <c r="B465" s="8"/>
      <c r="C465" s="8"/>
    </row>
    <row r="466" spans="1:3">
      <c r="A466" s="8"/>
      <c r="B466" s="8"/>
      <c r="C466" s="8"/>
    </row>
    <row r="467" spans="1:3">
      <c r="A467" s="8"/>
      <c r="B467" s="8"/>
      <c r="C467" s="8"/>
    </row>
    <row r="468" spans="1:3">
      <c r="A468" s="8"/>
      <c r="B468" s="8"/>
      <c r="C468" s="8"/>
    </row>
    <row r="469" spans="1:3">
      <c r="A469" s="8"/>
      <c r="B469" s="8"/>
      <c r="C469" s="8"/>
    </row>
    <row r="470" spans="1:3">
      <c r="A470" s="8"/>
      <c r="B470" s="8"/>
      <c r="C470" s="8"/>
    </row>
    <row r="471" spans="1:3">
      <c r="A471" s="8"/>
      <c r="B471" s="8"/>
      <c r="C471" s="8"/>
    </row>
    <row r="472" spans="1:3">
      <c r="A472" s="8"/>
      <c r="B472" s="8"/>
      <c r="C472" s="8"/>
    </row>
    <row r="473" spans="1:3">
      <c r="A473" s="8"/>
      <c r="B473" s="8"/>
      <c r="C473" s="8"/>
    </row>
    <row r="474" spans="1:3">
      <c r="A474" s="8"/>
      <c r="B474" s="8"/>
      <c r="C474" s="8"/>
    </row>
    <row r="475" spans="1:3">
      <c r="A475" s="8"/>
      <c r="B475" s="8"/>
      <c r="C475" s="8"/>
    </row>
    <row r="476" spans="1:3">
      <c r="A476" s="8"/>
      <c r="B476" s="8"/>
      <c r="C476" s="8"/>
    </row>
    <row r="477" spans="1:3">
      <c r="A477" s="8"/>
      <c r="B477" s="8"/>
      <c r="C477" s="8"/>
    </row>
    <row r="478" spans="1:3">
      <c r="A478" s="8"/>
      <c r="B478" s="8"/>
      <c r="C478" s="8"/>
    </row>
    <row r="479" spans="1:3">
      <c r="A479" s="8"/>
      <c r="B479" s="8"/>
      <c r="C479" s="8"/>
    </row>
    <row r="480" spans="1:3">
      <c r="A480" s="8"/>
      <c r="B480" s="8"/>
      <c r="C480" s="8"/>
    </row>
    <row r="481" spans="1:3">
      <c r="A481" s="8"/>
      <c r="B481" s="8"/>
      <c r="C481" s="8"/>
    </row>
    <row r="482" spans="1:3">
      <c r="A482" s="8"/>
      <c r="B482" s="8"/>
      <c r="C482" s="8"/>
    </row>
    <row r="483" spans="1:3">
      <c r="A483" s="8"/>
      <c r="B483" s="8"/>
      <c r="C483" s="8"/>
    </row>
    <row r="484" spans="1:3">
      <c r="A484" s="8"/>
      <c r="B484" s="8"/>
      <c r="C484" s="8"/>
    </row>
    <row r="485" spans="1:3">
      <c r="A485" s="8"/>
      <c r="B485" s="8"/>
      <c r="C485" s="8"/>
    </row>
    <row r="486" spans="1:3">
      <c r="A486" s="8"/>
      <c r="B486" s="8"/>
      <c r="C486" s="8"/>
    </row>
    <row r="487" spans="1:3">
      <c r="A487" s="8"/>
      <c r="B487" s="8"/>
      <c r="C487" s="8"/>
    </row>
    <row r="488" spans="1:3">
      <c r="A488" s="8"/>
      <c r="B488" s="8"/>
      <c r="C488" s="8"/>
    </row>
    <row r="489" spans="1:3">
      <c r="A489" s="8"/>
      <c r="B489" s="8"/>
      <c r="C489" s="8"/>
    </row>
    <row r="490" spans="1:3">
      <c r="A490" s="8"/>
      <c r="B490" s="8"/>
      <c r="C490" s="8"/>
    </row>
    <row r="491" spans="1:3">
      <c r="A491" s="8"/>
      <c r="B491" s="8"/>
      <c r="C491" s="8"/>
    </row>
    <row r="492" spans="1:3">
      <c r="A492" s="8"/>
      <c r="B492" s="8"/>
      <c r="C492" s="8"/>
    </row>
    <row r="493" spans="1:3">
      <c r="A493" s="8"/>
      <c r="B493" s="8"/>
      <c r="C493" s="8"/>
    </row>
    <row r="494" spans="1:3">
      <c r="A494" s="8"/>
      <c r="B494" s="8"/>
      <c r="C494" s="8"/>
    </row>
    <row r="495" spans="1:3">
      <c r="A495" s="8"/>
      <c r="B495" s="8"/>
      <c r="C495" s="8"/>
    </row>
    <row r="496" spans="1:3">
      <c r="A496" s="8"/>
      <c r="B496" s="8"/>
      <c r="C496" s="8"/>
    </row>
    <row r="497" spans="1:3">
      <c r="A497" s="8"/>
      <c r="B497" s="8"/>
      <c r="C497" s="8"/>
    </row>
    <row r="498" spans="1:3">
      <c r="A498" s="8"/>
      <c r="B498" s="8"/>
      <c r="C498" s="8"/>
    </row>
    <row r="499" spans="1:3">
      <c r="A499" s="8"/>
      <c r="B499" s="8"/>
      <c r="C499" s="8"/>
    </row>
    <row r="500" spans="1:3">
      <c r="A500" s="8"/>
      <c r="B500" s="8"/>
      <c r="C500" s="8"/>
    </row>
    <row r="501" spans="1:3">
      <c r="A501" s="8"/>
      <c r="B501" s="8"/>
      <c r="C501" s="8"/>
    </row>
    <row r="502" spans="1:3">
      <c r="A502" s="8"/>
      <c r="B502" s="8"/>
      <c r="C502" s="8"/>
    </row>
    <row r="503" spans="1:3">
      <c r="A503" s="8"/>
      <c r="B503" s="8"/>
      <c r="C503" s="8"/>
    </row>
    <row r="504" spans="1:3">
      <c r="A504" s="8"/>
      <c r="B504" s="8"/>
      <c r="C504" s="8"/>
    </row>
    <row r="505" spans="1:3">
      <c r="A505" s="8"/>
      <c r="B505" s="8"/>
      <c r="C505" s="8"/>
    </row>
    <row r="506" spans="1:3">
      <c r="A506" s="8"/>
      <c r="B506" s="8"/>
      <c r="C506" s="8"/>
    </row>
    <row r="507" spans="1:3">
      <c r="A507" s="8"/>
      <c r="B507" s="8"/>
      <c r="C507" s="8"/>
    </row>
    <row r="508" spans="1:3">
      <c r="A508" s="8"/>
      <c r="B508" s="8"/>
      <c r="C508" s="8"/>
    </row>
    <row r="509" spans="1:3">
      <c r="A509" s="8"/>
      <c r="B509" s="8"/>
      <c r="C509" s="8"/>
    </row>
    <row r="510" spans="1:3">
      <c r="A510" s="8"/>
      <c r="B510" s="8"/>
      <c r="C510" s="8"/>
    </row>
    <row r="511" spans="1:3">
      <c r="A511" s="8"/>
      <c r="B511" s="8"/>
      <c r="C511" s="8"/>
    </row>
    <row r="512" spans="1:3">
      <c r="A512" s="8"/>
      <c r="B512" s="8"/>
      <c r="C512" s="8"/>
    </row>
    <row r="513" spans="1:3">
      <c r="A513" s="8"/>
      <c r="B513" s="8"/>
      <c r="C513" s="8"/>
    </row>
    <row r="514" spans="1:3">
      <c r="A514" s="8"/>
      <c r="B514" s="8"/>
      <c r="C514" s="8"/>
    </row>
    <row r="515" spans="1:3">
      <c r="A515" s="8"/>
      <c r="B515" s="8"/>
      <c r="C515" s="8"/>
    </row>
    <row r="516" spans="1:3">
      <c r="A516" s="8"/>
      <c r="B516" s="8"/>
      <c r="C516" s="8"/>
    </row>
    <row r="517" spans="1:3">
      <c r="A517" s="8"/>
      <c r="B517" s="8"/>
      <c r="C517" s="8"/>
    </row>
    <row r="518" spans="1:3">
      <c r="A518" s="8"/>
      <c r="B518" s="8"/>
      <c r="C518" s="8"/>
    </row>
    <row r="519" spans="1:3">
      <c r="A519" s="8"/>
      <c r="B519" s="8"/>
      <c r="C519" s="8"/>
    </row>
    <row r="520" spans="1:3">
      <c r="A520" s="8"/>
      <c r="B520" s="8"/>
      <c r="C520" s="8"/>
    </row>
    <row r="521" spans="1:3">
      <c r="A521" s="8"/>
      <c r="B521" s="8"/>
      <c r="C521" s="8"/>
    </row>
    <row r="522" spans="1:3">
      <c r="A522" s="8"/>
      <c r="B522" s="8"/>
      <c r="C522" s="8"/>
    </row>
    <row r="523" spans="1:3">
      <c r="A523" s="8"/>
      <c r="B523" s="8"/>
      <c r="C523" s="8"/>
    </row>
    <row r="524" spans="1:3">
      <c r="A524" s="8"/>
      <c r="B524" s="8"/>
      <c r="C524" s="8"/>
    </row>
    <row r="525" spans="1:3">
      <c r="A525" s="8"/>
      <c r="B525" s="8"/>
      <c r="C525" s="8"/>
    </row>
    <row r="526" spans="1:3">
      <c r="A526" s="8"/>
      <c r="B526" s="8"/>
      <c r="C526" s="8"/>
    </row>
    <row r="527" spans="1:3">
      <c r="A527" s="8"/>
      <c r="B527" s="8"/>
      <c r="C527" s="8"/>
    </row>
    <row r="528" spans="1:3">
      <c r="A528" s="8"/>
      <c r="B528" s="8"/>
      <c r="C528" s="8"/>
    </row>
    <row r="529" spans="1:3">
      <c r="A529" s="8"/>
      <c r="B529" s="8"/>
      <c r="C529" s="8"/>
    </row>
    <row r="530" spans="1:3">
      <c r="A530" s="8"/>
      <c r="B530" s="8"/>
      <c r="C530" s="8"/>
    </row>
    <row r="531" spans="1:3">
      <c r="A531" s="8"/>
      <c r="B531" s="8"/>
      <c r="C531" s="8"/>
    </row>
    <row r="532" spans="1:3">
      <c r="A532" s="8"/>
      <c r="B532" s="8"/>
      <c r="C532" s="8"/>
    </row>
    <row r="533" spans="1:3">
      <c r="A533" s="8"/>
      <c r="B533" s="8"/>
      <c r="C533" s="8"/>
    </row>
    <row r="534" spans="1:3">
      <c r="A534" s="8"/>
      <c r="B534" s="8"/>
      <c r="C534" s="8"/>
    </row>
    <row r="535" spans="1:3">
      <c r="A535" s="8"/>
      <c r="B535" s="8"/>
      <c r="C535" s="8"/>
    </row>
    <row r="536" spans="1:3">
      <c r="A536" s="8"/>
      <c r="B536" s="8"/>
      <c r="C536" s="8"/>
    </row>
    <row r="537" spans="1:3">
      <c r="A537" s="8"/>
      <c r="B537" s="8"/>
      <c r="C537" s="8"/>
    </row>
    <row r="538" spans="1:3">
      <c r="A538" s="8"/>
      <c r="B538" s="8"/>
      <c r="C538" s="8"/>
    </row>
    <row r="539" spans="1:3">
      <c r="A539" s="8"/>
      <c r="B539" s="8"/>
      <c r="C539" s="8"/>
    </row>
    <row r="540" spans="1:3">
      <c r="A540" s="8"/>
      <c r="B540" s="8"/>
      <c r="C540" s="8"/>
    </row>
    <row r="541" spans="1:3">
      <c r="A541" s="8"/>
      <c r="B541" s="8"/>
      <c r="C541" s="8"/>
    </row>
    <row r="542" spans="1:3">
      <c r="A542" s="8"/>
      <c r="B542" s="8"/>
      <c r="C542" s="8"/>
    </row>
    <row r="543" spans="1:3">
      <c r="A543" s="8"/>
      <c r="B543" s="8"/>
      <c r="C543" s="8"/>
    </row>
    <row r="544" spans="1:3">
      <c r="A544" s="8"/>
      <c r="B544" s="8"/>
      <c r="C544" s="8"/>
    </row>
    <row r="545" spans="1:3">
      <c r="A545" s="8"/>
      <c r="B545" s="8"/>
      <c r="C545" s="8"/>
    </row>
    <row r="546" spans="1:3">
      <c r="A546" s="8"/>
      <c r="B546" s="8"/>
      <c r="C546" s="8"/>
    </row>
    <row r="547" spans="1:3">
      <c r="A547" s="8"/>
      <c r="B547" s="8"/>
      <c r="C547" s="8"/>
    </row>
    <row r="548" spans="1:3">
      <c r="A548" s="8"/>
      <c r="B548" s="8"/>
      <c r="C548" s="8"/>
    </row>
    <row r="549" spans="1:3">
      <c r="A549" s="8"/>
      <c r="B549" s="8"/>
      <c r="C549" s="8"/>
    </row>
    <row r="550" spans="1:3">
      <c r="A550" s="8"/>
      <c r="B550" s="8"/>
      <c r="C550" s="8"/>
    </row>
    <row r="551" spans="1:3">
      <c r="A551" s="8"/>
      <c r="B551" s="8"/>
      <c r="C551" s="8"/>
    </row>
    <row r="552" spans="1:3">
      <c r="A552" s="8"/>
      <c r="B552" s="8"/>
      <c r="C552" s="8"/>
    </row>
    <row r="553" spans="1:3">
      <c r="A553" s="8"/>
      <c r="B553" s="8"/>
      <c r="C553" s="8"/>
    </row>
    <row r="554" spans="1:3">
      <c r="A554" s="8"/>
      <c r="B554" s="8"/>
      <c r="C554" s="8"/>
    </row>
    <row r="555" spans="1:3">
      <c r="A555" s="8"/>
      <c r="B555" s="8"/>
      <c r="C555" s="8"/>
    </row>
    <row r="556" spans="1:3">
      <c r="A556" s="8"/>
      <c r="B556" s="8"/>
      <c r="C556" s="8"/>
    </row>
    <row r="557" spans="1:3">
      <c r="A557" s="8"/>
      <c r="B557" s="8"/>
      <c r="C557" s="8"/>
    </row>
    <row r="558" spans="1:3">
      <c r="A558" s="8"/>
      <c r="B558" s="8"/>
      <c r="C558" s="8"/>
    </row>
    <row r="559" spans="1:3">
      <c r="A559" s="8"/>
      <c r="B559" s="8"/>
      <c r="C559" s="8"/>
    </row>
    <row r="560" spans="1:3">
      <c r="A560" s="8"/>
      <c r="B560" s="8"/>
      <c r="C560" s="8"/>
    </row>
    <row r="561" spans="1:3">
      <c r="A561" s="8"/>
      <c r="B561" s="8"/>
      <c r="C561" s="8"/>
    </row>
    <row r="562" spans="1:3">
      <c r="A562" s="8"/>
      <c r="B562" s="8"/>
      <c r="C562" s="8"/>
    </row>
    <row r="563" spans="1:3">
      <c r="A563" s="8"/>
      <c r="B563" s="8"/>
      <c r="C563" s="8"/>
    </row>
    <row r="564" spans="1:3">
      <c r="A564" s="8"/>
      <c r="B564" s="8"/>
      <c r="C564" s="8"/>
    </row>
    <row r="565" spans="1:3">
      <c r="A565" s="8"/>
      <c r="B565" s="8"/>
      <c r="C565" s="8"/>
    </row>
    <row r="566" spans="1:3">
      <c r="A566" s="8"/>
      <c r="B566" s="8"/>
      <c r="C566" s="8"/>
    </row>
    <row r="567" spans="1:3">
      <c r="A567" s="8"/>
      <c r="B567" s="8"/>
      <c r="C567" s="8"/>
    </row>
    <row r="568" spans="1:3">
      <c r="A568" s="8"/>
      <c r="B568" s="8"/>
      <c r="C568" s="8"/>
    </row>
    <row r="569" spans="1:3">
      <c r="A569" s="8"/>
      <c r="B569" s="8"/>
      <c r="C569" s="8"/>
    </row>
    <row r="570" spans="1:3">
      <c r="A570" s="8"/>
      <c r="B570" s="8"/>
      <c r="C570" s="8"/>
    </row>
    <row r="571" spans="1:3">
      <c r="A571" s="8"/>
      <c r="B571" s="8"/>
      <c r="C571" s="8"/>
    </row>
    <row r="572" spans="1:3">
      <c r="A572" s="8"/>
      <c r="B572" s="8"/>
      <c r="C572" s="8"/>
    </row>
    <row r="573" spans="1:3">
      <c r="A573" s="8"/>
      <c r="B573" s="8"/>
      <c r="C573" s="8"/>
    </row>
    <row r="574" spans="1:3">
      <c r="A574" s="8"/>
      <c r="B574" s="8"/>
      <c r="C574" s="8"/>
    </row>
    <row r="575" spans="1:3">
      <c r="A575" s="8"/>
      <c r="B575" s="8"/>
      <c r="C575" s="8"/>
    </row>
    <row r="576" spans="1:3">
      <c r="A576" s="8"/>
      <c r="B576" s="8"/>
      <c r="C576" s="8"/>
    </row>
    <row r="577" spans="1:3">
      <c r="A577" s="8"/>
      <c r="B577" s="8"/>
      <c r="C577" s="8"/>
    </row>
    <row r="578" spans="1:3">
      <c r="A578" s="8"/>
      <c r="B578" s="8"/>
      <c r="C578" s="8"/>
    </row>
    <row r="579" spans="1:3">
      <c r="A579" s="8"/>
      <c r="B579" s="8"/>
      <c r="C579" s="8"/>
    </row>
    <row r="580" spans="1:3">
      <c r="A580" s="8"/>
      <c r="B580" s="8"/>
      <c r="C580" s="8"/>
    </row>
    <row r="581" spans="1:3">
      <c r="A581" s="8"/>
      <c r="B581" s="8"/>
      <c r="C581" s="8"/>
    </row>
    <row r="582" spans="1:3">
      <c r="A582" s="8"/>
      <c r="B582" s="8"/>
      <c r="C582" s="8"/>
    </row>
    <row r="583" spans="1:3">
      <c r="A583" s="8"/>
      <c r="B583" s="8"/>
      <c r="C583" s="8"/>
    </row>
    <row r="584" spans="1:3">
      <c r="A584" s="8"/>
      <c r="B584" s="8"/>
      <c r="C584" s="8"/>
    </row>
    <row r="585" spans="1:3">
      <c r="A585" s="8"/>
      <c r="B585" s="8"/>
      <c r="C585" s="8"/>
    </row>
    <row r="586" spans="1:3">
      <c r="A586" s="8"/>
      <c r="B586" s="8"/>
      <c r="C586" s="8"/>
    </row>
    <row r="587" spans="1:3">
      <c r="A587" s="8"/>
      <c r="B587" s="8"/>
      <c r="C587" s="8"/>
    </row>
    <row r="588" spans="1:3">
      <c r="A588" s="8"/>
      <c r="B588" s="8"/>
      <c r="C588" s="8"/>
    </row>
    <row r="589" spans="1:3">
      <c r="A589" s="8"/>
      <c r="B589" s="8"/>
      <c r="C589" s="8"/>
    </row>
    <row r="590" spans="1:3">
      <c r="A590" s="8"/>
      <c r="B590" s="8"/>
      <c r="C590" s="8"/>
    </row>
    <row r="591" spans="1:3">
      <c r="A591" s="8"/>
      <c r="B591" s="8"/>
      <c r="C591" s="8"/>
    </row>
    <row r="592" spans="1:3">
      <c r="A592" s="8"/>
      <c r="B592" s="8"/>
      <c r="C592" s="8"/>
    </row>
    <row r="593" spans="1:3">
      <c r="A593" s="8"/>
      <c r="B593" s="8"/>
      <c r="C593" s="8"/>
    </row>
    <row r="594" spans="1:3">
      <c r="A594" s="8"/>
      <c r="B594" s="8"/>
      <c r="C594" s="8"/>
    </row>
    <row r="595" spans="1:3">
      <c r="A595" s="8"/>
      <c r="B595" s="8"/>
      <c r="C595" s="8"/>
    </row>
    <row r="596" spans="1:3">
      <c r="A596" s="8"/>
      <c r="B596" s="8"/>
      <c r="C596" s="8"/>
    </row>
    <row r="597" spans="1:3">
      <c r="A597" s="8"/>
      <c r="B597" s="8"/>
      <c r="C597" s="8"/>
    </row>
    <row r="598" spans="1:3">
      <c r="A598" s="8"/>
      <c r="B598" s="8"/>
      <c r="C598" s="8"/>
    </row>
    <row r="599" spans="1:3">
      <c r="A599" s="8"/>
      <c r="B599" s="8"/>
      <c r="C599" s="8"/>
    </row>
    <row r="600" spans="1:3">
      <c r="A600" s="8"/>
      <c r="B600" s="8"/>
      <c r="C600" s="8"/>
    </row>
    <row r="601" spans="1:3">
      <c r="A601" s="8"/>
      <c r="B601" s="8"/>
      <c r="C601" s="8"/>
    </row>
    <row r="602" spans="1:3">
      <c r="A602" s="8"/>
      <c r="B602" s="8"/>
      <c r="C602" s="8"/>
    </row>
    <row r="603" spans="1:3">
      <c r="A603" s="8"/>
      <c r="B603" s="8"/>
      <c r="C603" s="8"/>
    </row>
    <row r="604" spans="1:3">
      <c r="A604" s="8"/>
      <c r="B604" s="8"/>
      <c r="C604" s="8"/>
    </row>
    <row r="605" spans="1:3">
      <c r="A605" s="8"/>
      <c r="B605" s="8"/>
      <c r="C605" s="8"/>
    </row>
    <row r="606" spans="1:3">
      <c r="A606" s="8"/>
      <c r="B606" s="8"/>
      <c r="C606" s="8"/>
    </row>
    <row r="607" spans="1:3">
      <c r="A607" s="8"/>
      <c r="B607" s="8"/>
      <c r="C607" s="8"/>
    </row>
    <row r="608" spans="1:3">
      <c r="A608" s="8"/>
      <c r="B608" s="8"/>
      <c r="C608" s="8"/>
    </row>
    <row r="609" spans="1:3">
      <c r="A609" s="8"/>
      <c r="B609" s="8"/>
      <c r="C609" s="8"/>
    </row>
    <row r="610" spans="1:3">
      <c r="A610" s="8"/>
      <c r="B610" s="8"/>
      <c r="C610" s="8"/>
    </row>
    <row r="611" spans="1:3">
      <c r="A611" s="8"/>
      <c r="B611" s="8"/>
      <c r="C611" s="8"/>
    </row>
    <row r="612" spans="1:3">
      <c r="A612" s="8"/>
      <c r="B612" s="8"/>
      <c r="C612" s="8"/>
    </row>
    <row r="613" spans="1:3">
      <c r="A613" s="8"/>
      <c r="B613" s="8"/>
      <c r="C613" s="8"/>
    </row>
    <row r="614" spans="1:3">
      <c r="A614" s="8"/>
      <c r="B614" s="8"/>
      <c r="C614" s="8"/>
    </row>
    <row r="615" spans="1:3">
      <c r="A615" s="8"/>
      <c r="B615" s="8"/>
      <c r="C615" s="8"/>
    </row>
    <row r="616" spans="1:3">
      <c r="A616" s="8"/>
      <c r="B616" s="8"/>
      <c r="C616" s="8"/>
    </row>
    <row r="617" spans="1:3">
      <c r="A617" s="8"/>
      <c r="B617" s="8"/>
      <c r="C617" s="8"/>
    </row>
    <row r="618" spans="1:3">
      <c r="A618" s="8"/>
      <c r="B618" s="8"/>
      <c r="C618" s="8"/>
    </row>
    <row r="619" spans="1:3">
      <c r="A619" s="8"/>
      <c r="B619" s="8"/>
      <c r="C619" s="8"/>
    </row>
    <row r="620" spans="1:3">
      <c r="A620" s="8"/>
      <c r="B620" s="8"/>
      <c r="C620" s="8"/>
    </row>
    <row r="621" spans="1:3">
      <c r="A621" s="8"/>
      <c r="B621" s="8"/>
      <c r="C621" s="8"/>
    </row>
    <row r="622" spans="1:3">
      <c r="A622" s="8"/>
      <c r="B622" s="8"/>
      <c r="C622" s="8"/>
    </row>
    <row r="623" spans="1:3">
      <c r="A623" s="8"/>
      <c r="B623" s="8"/>
      <c r="C623" s="8"/>
    </row>
    <row r="624" spans="1:3">
      <c r="A624" s="8"/>
      <c r="B624" s="8"/>
      <c r="C624" s="8"/>
    </row>
    <row r="625" spans="1:3">
      <c r="A625" s="8"/>
      <c r="B625" s="8"/>
      <c r="C625" s="8"/>
    </row>
    <row r="626" spans="1:3">
      <c r="A626" s="8"/>
      <c r="B626" s="8"/>
      <c r="C626" s="8"/>
    </row>
    <row r="627" spans="1:3">
      <c r="A627" s="8"/>
      <c r="B627" s="8"/>
      <c r="C627" s="8"/>
    </row>
    <row r="628" spans="1:3">
      <c r="A628" s="8"/>
      <c r="B628" s="8"/>
      <c r="C628" s="8"/>
    </row>
    <row r="629" spans="1:3">
      <c r="A629" s="8"/>
      <c r="B629" s="8"/>
      <c r="C629" s="8"/>
    </row>
    <row r="630" spans="1:3">
      <c r="A630" s="8"/>
      <c r="B630" s="8"/>
      <c r="C630" s="8"/>
    </row>
    <row r="631" spans="1:3">
      <c r="A631" s="8"/>
      <c r="B631" s="8"/>
      <c r="C631" s="8"/>
    </row>
    <row r="632" spans="1:3">
      <c r="A632" s="8"/>
      <c r="B632" s="8"/>
      <c r="C632" s="8"/>
    </row>
    <row r="633" spans="1:3">
      <c r="A633" s="8"/>
      <c r="B633" s="8"/>
      <c r="C633" s="8"/>
    </row>
    <row r="634" spans="1:3">
      <c r="A634" s="8"/>
      <c r="B634" s="8"/>
      <c r="C634" s="8"/>
    </row>
    <row r="635" spans="1:3">
      <c r="A635" s="8"/>
      <c r="B635" s="8"/>
      <c r="C635" s="8"/>
    </row>
    <row r="636" spans="1:3">
      <c r="A636" s="8"/>
      <c r="B636" s="8"/>
      <c r="C636" s="8"/>
    </row>
    <row r="637" spans="1:3">
      <c r="A637" s="8"/>
      <c r="B637" s="8"/>
      <c r="C637" s="8"/>
    </row>
    <row r="638" spans="1:3">
      <c r="A638" s="8"/>
      <c r="B638" s="8"/>
      <c r="C638" s="8"/>
    </row>
    <row r="639" spans="1:3">
      <c r="A639" s="8"/>
      <c r="B639" s="8"/>
      <c r="C639" s="8"/>
    </row>
    <row r="640" spans="1:3">
      <c r="A640" s="8"/>
      <c r="B640" s="8"/>
      <c r="C640" s="8"/>
    </row>
    <row r="641" spans="1:3">
      <c r="A641" s="8"/>
      <c r="B641" s="8"/>
      <c r="C641" s="8"/>
    </row>
    <row r="642" spans="1:3">
      <c r="A642" s="8"/>
      <c r="B642" s="8"/>
      <c r="C642" s="8"/>
    </row>
    <row r="643" spans="1:3">
      <c r="A643" s="8"/>
      <c r="B643" s="8"/>
      <c r="C643" s="8"/>
    </row>
    <row r="644" spans="1:3">
      <c r="A644" s="8"/>
      <c r="B644" s="8"/>
      <c r="C644" s="8"/>
    </row>
  </sheetData>
  <mergeCells count="23">
    <mergeCell ref="B16:C16"/>
    <mergeCell ref="A17:A18"/>
    <mergeCell ref="A19:A20"/>
    <mergeCell ref="A21:A22"/>
    <mergeCell ref="B18:C18"/>
    <mergeCell ref="B20:C20"/>
    <mergeCell ref="B22:C22"/>
    <mergeCell ref="A3:C3"/>
    <mergeCell ref="A2:C2"/>
    <mergeCell ref="A4:C4"/>
    <mergeCell ref="B19:C19"/>
    <mergeCell ref="B21:C21"/>
    <mergeCell ref="A13:C13"/>
    <mergeCell ref="A14:C14"/>
    <mergeCell ref="B5:C5"/>
    <mergeCell ref="B15:C15"/>
    <mergeCell ref="B17:C17"/>
    <mergeCell ref="A7:C7"/>
    <mergeCell ref="A8:C8"/>
    <mergeCell ref="A9:C9"/>
    <mergeCell ref="A10:C10"/>
    <mergeCell ref="A11:C11"/>
    <mergeCell ref="A15:A16"/>
  </mergeCells>
  <hyperlinks>
    <hyperlink ref="C1" r:id="rId1" xr:uid="{00000000-0004-0000-1A00-000000000000}"/>
  </hyperlinks>
  <pageMargins left="0.25" right="0.25" top="0.75" bottom="0.75" header="0.3" footer="0.3"/>
  <pageSetup paperSize="9" orientation="portrait" r:id="rId2"/>
  <headerFooter>
    <oddHeader>&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D629"/>
  <sheetViews>
    <sheetView view="pageBreakPreview" zoomScaleNormal="100" zoomScaleSheetLayoutView="100" workbookViewId="0">
      <selection activeCell="B1" sqref="B1:D1"/>
    </sheetView>
  </sheetViews>
  <sheetFormatPr defaultColWidth="9.109375" defaultRowHeight="13.2"/>
  <cols>
    <col min="1" max="1" width="11.109375" style="23" customWidth="1"/>
    <col min="2" max="2" width="44.6640625" style="23" customWidth="1"/>
    <col min="3" max="4" width="21" style="23" customWidth="1"/>
    <col min="5" max="16384" width="9.109375" style="23"/>
  </cols>
  <sheetData>
    <row r="1" spans="1:4" ht="24.75" customHeight="1">
      <c r="A1" s="618" t="s">
        <v>1085</v>
      </c>
      <c r="B1" s="1760" t="s">
        <v>782</v>
      </c>
      <c r="C1" s="1760"/>
      <c r="D1" s="1761"/>
    </row>
    <row r="2" spans="1:4" ht="15" customHeight="1">
      <c r="A2" s="2282" t="s">
        <v>1086</v>
      </c>
      <c r="B2" s="2283"/>
      <c r="C2" s="2283"/>
      <c r="D2" s="2284"/>
    </row>
    <row r="3" spans="1:4" ht="24.75" customHeight="1">
      <c r="A3" s="2323" t="s">
        <v>404</v>
      </c>
      <c r="B3" s="2324"/>
      <c r="C3" s="2324"/>
      <c r="D3" s="2325"/>
    </row>
    <row r="4" spans="1:4" ht="13.8" thickBot="1">
      <c r="A4" s="2300"/>
      <c r="B4" s="2300"/>
      <c r="C4" s="2317"/>
      <c r="D4" s="2301"/>
    </row>
    <row r="5" spans="1:4" ht="42.75" customHeight="1" thickBot="1">
      <c r="A5" s="550" t="s">
        <v>632</v>
      </c>
      <c r="B5" s="1762" t="s">
        <v>1084</v>
      </c>
      <c r="C5" s="1763"/>
      <c r="D5" s="1764"/>
    </row>
    <row r="6" spans="1:4" ht="15" customHeight="1" thickBot="1">
      <c r="A6" s="101" t="s">
        <v>576</v>
      </c>
      <c r="B6" s="301"/>
      <c r="C6" s="2237" t="s">
        <v>5</v>
      </c>
      <c r="D6" s="2238"/>
    </row>
    <row r="7" spans="1:4" ht="13.8" thickBot="1">
      <c r="A7" s="1784" t="s">
        <v>2153</v>
      </c>
      <c r="B7" s="1785"/>
      <c r="C7" s="1785"/>
      <c r="D7" s="2233"/>
    </row>
    <row r="8" spans="1:4" ht="13.8" thickBot="1">
      <c r="A8" s="1784" t="s">
        <v>2055</v>
      </c>
      <c r="B8" s="1785"/>
      <c r="C8" s="1785"/>
      <c r="D8" s="2233"/>
    </row>
    <row r="9" spans="1:4" ht="27" customHeight="1" thickBot="1">
      <c r="A9" s="1784" t="s">
        <v>2154</v>
      </c>
      <c r="B9" s="1785"/>
      <c r="C9" s="1785"/>
      <c r="D9" s="2233"/>
    </row>
    <row r="10" spans="1:4" ht="13.8" thickBot="1">
      <c r="A10" s="1784" t="s">
        <v>2037</v>
      </c>
      <c r="B10" s="1785"/>
      <c r="C10" s="1785"/>
      <c r="D10" s="2233"/>
    </row>
    <row r="11" spans="1:4" ht="29.25" customHeight="1" thickBot="1">
      <c r="A11" s="1784" t="s">
        <v>2155</v>
      </c>
      <c r="B11" s="1785"/>
      <c r="C11" s="1785"/>
      <c r="D11" s="2233"/>
    </row>
    <row r="12" spans="1:4" ht="26.25" customHeight="1" thickBot="1">
      <c r="A12" s="1784" t="s">
        <v>2156</v>
      </c>
      <c r="B12" s="1785"/>
      <c r="C12" s="1785"/>
      <c r="D12" s="2233"/>
    </row>
    <row r="13" spans="1:4" ht="13.8" thickBot="1">
      <c r="A13" s="792"/>
      <c r="B13" s="793"/>
      <c r="C13" s="834"/>
      <c r="D13" s="835"/>
    </row>
    <row r="14" spans="1:4" ht="12.75" customHeight="1" thickBot="1">
      <c r="A14" s="2316" t="s">
        <v>1908</v>
      </c>
      <c r="B14" s="2319"/>
      <c r="C14" s="775" t="s">
        <v>821</v>
      </c>
      <c r="D14" s="775" t="s">
        <v>822</v>
      </c>
    </row>
    <row r="15" spans="1:4" ht="27" thickBot="1">
      <c r="A15" s="2194"/>
      <c r="B15" s="2320"/>
      <c r="C15" s="775" t="s">
        <v>1088</v>
      </c>
      <c r="D15" s="775" t="s">
        <v>1089</v>
      </c>
    </row>
    <row r="16" spans="1:4" ht="13.8" thickBot="1">
      <c r="A16" s="836">
        <v>1</v>
      </c>
      <c r="B16" s="778" t="s">
        <v>1090</v>
      </c>
      <c r="C16" s="778"/>
      <c r="D16" s="778"/>
    </row>
    <row r="17" spans="1:4" ht="13.8" thickBot="1">
      <c r="A17" s="836">
        <v>2</v>
      </c>
      <c r="B17" s="778" t="s">
        <v>492</v>
      </c>
      <c r="C17" s="778"/>
      <c r="D17" s="778"/>
    </row>
    <row r="18" spans="1:4" ht="13.8" thickBot="1">
      <c r="A18" s="836">
        <v>3</v>
      </c>
      <c r="B18" s="778" t="s">
        <v>497</v>
      </c>
      <c r="C18" s="778"/>
      <c r="D18" s="778"/>
    </row>
    <row r="19" spans="1:4" ht="13.8" thickBot="1">
      <c r="A19" s="837">
        <v>4</v>
      </c>
      <c r="B19" s="838" t="s">
        <v>1091</v>
      </c>
      <c r="C19" s="839"/>
      <c r="D19" s="839"/>
    </row>
    <row r="20" spans="1:4" ht="13.8" thickBot="1">
      <c r="A20" s="837">
        <v>5</v>
      </c>
      <c r="B20" s="838" t="s">
        <v>1092</v>
      </c>
      <c r="C20" s="839"/>
      <c r="D20" s="839"/>
    </row>
    <row r="21" spans="1:4" ht="13.8" thickBot="1">
      <c r="A21" s="836">
        <v>6</v>
      </c>
      <c r="B21" s="778" t="s">
        <v>1093</v>
      </c>
      <c r="C21" s="778"/>
      <c r="D21" s="778"/>
    </row>
    <row r="22" spans="1:4" ht="13.8" thickBot="1">
      <c r="A22" s="837">
        <v>7</v>
      </c>
      <c r="B22" s="838" t="s">
        <v>494</v>
      </c>
      <c r="C22" s="839"/>
      <c r="D22" s="839"/>
    </row>
    <row r="23" spans="1:4" ht="13.8" thickBot="1">
      <c r="A23" s="837">
        <v>8</v>
      </c>
      <c r="B23" s="840" t="s">
        <v>1094</v>
      </c>
      <c r="C23" s="839"/>
      <c r="D23" s="839"/>
    </row>
    <row r="24" spans="1:4" ht="13.8" thickBot="1">
      <c r="A24" s="837">
        <v>9</v>
      </c>
      <c r="B24" s="840" t="s">
        <v>1095</v>
      </c>
      <c r="C24" s="839"/>
      <c r="D24" s="839"/>
    </row>
    <row r="25" spans="1:4" ht="13.8" thickBot="1">
      <c r="A25" s="837">
        <v>10</v>
      </c>
      <c r="B25" s="838" t="s">
        <v>1096</v>
      </c>
      <c r="C25" s="839"/>
      <c r="D25" s="839"/>
    </row>
    <row r="26" spans="1:4" ht="13.8" thickBot="1">
      <c r="A26" s="837">
        <v>11</v>
      </c>
      <c r="B26" s="838" t="s">
        <v>1097</v>
      </c>
      <c r="C26" s="839"/>
      <c r="D26" s="839"/>
    </row>
    <row r="27" spans="1:4" ht="13.8" thickBot="1">
      <c r="A27" s="837">
        <v>12</v>
      </c>
      <c r="B27" s="840" t="s">
        <v>1094</v>
      </c>
      <c r="C27" s="839"/>
      <c r="D27" s="839"/>
    </row>
    <row r="28" spans="1:4" ht="13.8" thickBot="1">
      <c r="A28" s="837">
        <v>13</v>
      </c>
      <c r="B28" s="840" t="s">
        <v>1095</v>
      </c>
      <c r="C28" s="839"/>
      <c r="D28" s="839"/>
    </row>
    <row r="29" spans="1:4" ht="13.8" thickBot="1">
      <c r="A29" s="836">
        <v>14</v>
      </c>
      <c r="B29" s="778" t="s">
        <v>1098</v>
      </c>
      <c r="C29" s="778"/>
      <c r="D29" s="778"/>
    </row>
    <row r="30" spans="1:4" ht="13.8" thickBot="1">
      <c r="A30" s="841">
        <v>15</v>
      </c>
      <c r="B30" s="842" t="s">
        <v>1099</v>
      </c>
      <c r="C30" s="843"/>
      <c r="D30" s="843"/>
    </row>
    <row r="31" spans="1:4" ht="13.8" thickBot="1">
      <c r="A31" s="836">
        <v>16</v>
      </c>
      <c r="B31" s="778" t="s">
        <v>1090</v>
      </c>
      <c r="C31" s="778"/>
      <c r="D31" s="778"/>
    </row>
    <row r="32" spans="1:4" ht="13.8" thickBot="1">
      <c r="A32" s="836">
        <v>17</v>
      </c>
      <c r="B32" s="778" t="s">
        <v>1100</v>
      </c>
      <c r="C32" s="778"/>
      <c r="D32" s="778"/>
    </row>
    <row r="33" spans="1:4" ht="13.8" thickBot="1">
      <c r="A33" s="836">
        <v>18</v>
      </c>
      <c r="B33" s="778" t="s">
        <v>1101</v>
      </c>
      <c r="C33" s="778"/>
      <c r="D33" s="778"/>
    </row>
    <row r="34" spans="1:4" ht="13.8" thickBot="1">
      <c r="A34" s="836">
        <v>19</v>
      </c>
      <c r="B34" s="778" t="s">
        <v>1102</v>
      </c>
      <c r="C34" s="778"/>
      <c r="D34" s="778"/>
    </row>
    <row r="35" spans="1:4" ht="13.8" thickBot="1">
      <c r="A35" s="836">
        <v>20</v>
      </c>
      <c r="B35" s="778" t="s">
        <v>1103</v>
      </c>
      <c r="C35" s="778"/>
      <c r="D35" s="778"/>
    </row>
    <row r="36" spans="1:4" ht="13.8" thickBot="1">
      <c r="A36" s="836">
        <v>21</v>
      </c>
      <c r="B36" s="778" t="s">
        <v>492</v>
      </c>
      <c r="C36" s="778"/>
      <c r="D36" s="778"/>
    </row>
    <row r="37" spans="1:4" ht="13.8" thickBot="1">
      <c r="A37" s="836">
        <v>22</v>
      </c>
      <c r="B37" s="778" t="s">
        <v>1104</v>
      </c>
      <c r="C37" s="778"/>
      <c r="D37" s="778"/>
    </row>
    <row r="38" spans="1:4" ht="13.8" thickBot="1">
      <c r="A38" s="837">
        <v>23</v>
      </c>
      <c r="B38" s="838" t="s">
        <v>1105</v>
      </c>
      <c r="C38" s="839"/>
      <c r="D38" s="839"/>
    </row>
    <row r="39" spans="1:4" ht="13.8" thickBot="1">
      <c r="A39" s="836">
        <v>24</v>
      </c>
      <c r="B39" s="778" t="s">
        <v>1093</v>
      </c>
      <c r="C39" s="778"/>
      <c r="D39" s="778"/>
    </row>
    <row r="40" spans="1:4" ht="13.8" thickBot="1">
      <c r="A40" s="837">
        <v>25</v>
      </c>
      <c r="B40" s="838" t="s">
        <v>1092</v>
      </c>
      <c r="C40" s="839"/>
      <c r="D40" s="839"/>
    </row>
    <row r="41" spans="1:4" ht="13.8" thickBot="1">
      <c r="A41" s="836">
        <v>26</v>
      </c>
      <c r="B41" s="778" t="s">
        <v>494</v>
      </c>
      <c r="C41" s="778"/>
      <c r="D41" s="778"/>
    </row>
    <row r="42" spans="1:4" ht="13.8" thickBot="1">
      <c r="A42" s="837">
        <v>27</v>
      </c>
      <c r="B42" s="838" t="s">
        <v>1105</v>
      </c>
      <c r="C42" s="839"/>
      <c r="D42" s="839"/>
    </row>
    <row r="43" spans="1:4" ht="13.8" thickBot="1">
      <c r="A43" s="836">
        <v>28</v>
      </c>
      <c r="B43" s="778" t="s">
        <v>1106</v>
      </c>
      <c r="C43" s="778"/>
      <c r="D43" s="778"/>
    </row>
    <row r="44" spans="1:4" ht="13.8" thickBot="1">
      <c r="A44" s="836">
        <v>29</v>
      </c>
      <c r="B44" s="778" t="s">
        <v>1107</v>
      </c>
      <c r="C44" s="778"/>
      <c r="D44" s="778"/>
    </row>
    <row r="45" spans="1:4" ht="13.8" thickBot="1">
      <c r="A45" s="836">
        <v>30</v>
      </c>
      <c r="B45" s="778" t="s">
        <v>486</v>
      </c>
      <c r="C45" s="778"/>
      <c r="D45" s="778"/>
    </row>
    <row r="46" spans="1:4" ht="27" thickBot="1">
      <c r="A46" s="836">
        <v>31</v>
      </c>
      <c r="B46" s="778" t="s">
        <v>1108</v>
      </c>
      <c r="C46" s="778"/>
      <c r="D46" s="778"/>
    </row>
    <row r="47" spans="1:4" ht="13.8" thickBot="1">
      <c r="A47" s="836">
        <v>32</v>
      </c>
      <c r="B47" s="778" t="s">
        <v>1109</v>
      </c>
      <c r="C47" s="778"/>
      <c r="D47" s="778"/>
    </row>
    <row r="48" spans="1:4" ht="13.8" thickBot="1">
      <c r="A48" s="836">
        <v>33</v>
      </c>
      <c r="B48" s="778" t="s">
        <v>1110</v>
      </c>
      <c r="C48" s="778"/>
      <c r="D48" s="778"/>
    </row>
    <row r="49" spans="1:4" ht="13.8" thickBot="1">
      <c r="A49" s="836">
        <v>34</v>
      </c>
      <c r="B49" s="778" t="s">
        <v>1111</v>
      </c>
      <c r="C49" s="778"/>
      <c r="D49" s="778"/>
    </row>
    <row r="50" spans="1:4" ht="13.8" thickBot="1">
      <c r="A50" s="841">
        <v>35</v>
      </c>
      <c r="B50" s="842" t="s">
        <v>1112</v>
      </c>
      <c r="C50" s="843"/>
      <c r="D50" s="843"/>
    </row>
    <row r="51" spans="1:4" ht="13.8" thickBot="1">
      <c r="A51" s="841">
        <v>36</v>
      </c>
      <c r="B51" s="842" t="s">
        <v>420</v>
      </c>
      <c r="C51" s="842"/>
      <c r="D51" s="842"/>
    </row>
    <row r="52" spans="1:4">
      <c r="A52" s="844"/>
      <c r="B52" s="845"/>
      <c r="C52" s="845"/>
      <c r="D52" s="846"/>
    </row>
    <row r="53" spans="1:4">
      <c r="A53" s="2318" t="s">
        <v>962</v>
      </c>
      <c r="B53" s="2318"/>
      <c r="C53" s="2318"/>
      <c r="D53" s="2318"/>
    </row>
    <row r="54" spans="1:4">
      <c r="A54" s="2318" t="s">
        <v>940</v>
      </c>
      <c r="B54" s="2318"/>
      <c r="C54" s="2318"/>
      <c r="D54" s="2318"/>
    </row>
    <row r="55" spans="1:4" ht="27.75" customHeight="1">
      <c r="A55" s="2321" t="s">
        <v>2157</v>
      </c>
      <c r="B55" s="2321"/>
      <c r="C55" s="2321"/>
      <c r="D55" s="2321"/>
    </row>
    <row r="56" spans="1:4" ht="36" customHeight="1">
      <c r="A56" s="2321" t="s">
        <v>2158</v>
      </c>
      <c r="B56" s="2321"/>
      <c r="C56" s="2321"/>
      <c r="D56" s="2321"/>
    </row>
    <row r="57" spans="1:4" ht="31.5" customHeight="1">
      <c r="A57" s="2321" t="s">
        <v>2159</v>
      </c>
      <c r="B57" s="2321"/>
      <c r="C57" s="2321"/>
      <c r="D57" s="2321"/>
    </row>
    <row r="58" spans="1:4" ht="93.75" customHeight="1">
      <c r="A58" s="2321" t="s">
        <v>2160</v>
      </c>
      <c r="B58" s="2321"/>
      <c r="C58" s="2321"/>
      <c r="D58" s="2321"/>
    </row>
    <row r="59" spans="1:4" ht="83.25" customHeight="1">
      <c r="A59" s="2321" t="s">
        <v>2161</v>
      </c>
      <c r="B59" s="2321"/>
      <c r="C59" s="2321"/>
      <c r="D59" s="2321"/>
    </row>
    <row r="60" spans="1:4" ht="67.5" customHeight="1">
      <c r="A60" s="2321" t="s">
        <v>2162</v>
      </c>
      <c r="B60" s="2321"/>
      <c r="C60" s="2321"/>
      <c r="D60" s="2321"/>
    </row>
    <row r="61" spans="1:4" ht="19.5" customHeight="1">
      <c r="A61" s="2322" t="s">
        <v>938</v>
      </c>
      <c r="B61" s="2322"/>
      <c r="C61" s="2322"/>
      <c r="D61" s="2322"/>
    </row>
    <row r="62" spans="1:4" ht="37.5" customHeight="1">
      <c r="A62" s="2321" t="s">
        <v>2163</v>
      </c>
      <c r="B62" s="2321"/>
      <c r="C62" s="2321"/>
      <c r="D62" s="2321"/>
    </row>
    <row r="63" spans="1:4">
      <c r="A63" s="6"/>
      <c r="B63" s="6"/>
    </row>
    <row r="64" spans="1:4">
      <c r="A64" s="6"/>
      <c r="B64" s="6"/>
    </row>
    <row r="65" spans="1:2">
      <c r="A65" s="6"/>
      <c r="B65" s="6"/>
    </row>
    <row r="66" spans="1:2">
      <c r="A66" s="6"/>
      <c r="B66" s="6"/>
    </row>
    <row r="67" spans="1:2">
      <c r="A67" s="6"/>
      <c r="B67" s="6"/>
    </row>
    <row r="68" spans="1:2">
      <c r="A68" s="6"/>
      <c r="B68" s="6"/>
    </row>
    <row r="69" spans="1:2">
      <c r="A69" s="6"/>
      <c r="B69" s="6"/>
    </row>
    <row r="70" spans="1:2">
      <c r="A70" s="6"/>
      <c r="B70" s="6"/>
    </row>
    <row r="71" spans="1:2">
      <c r="A71" s="6"/>
      <c r="B71" s="6"/>
    </row>
    <row r="72" spans="1:2">
      <c r="A72" s="6"/>
      <c r="B72" s="6"/>
    </row>
    <row r="73" spans="1:2">
      <c r="A73" s="6"/>
      <c r="B73" s="6"/>
    </row>
    <row r="74" spans="1:2">
      <c r="A74" s="6"/>
      <c r="B74" s="6"/>
    </row>
    <row r="75" spans="1:2">
      <c r="A75" s="6"/>
      <c r="B75" s="6"/>
    </row>
    <row r="76" spans="1:2">
      <c r="A76" s="6"/>
      <c r="B76" s="6"/>
    </row>
    <row r="77" spans="1:2">
      <c r="A77" s="6"/>
      <c r="B77" s="6"/>
    </row>
    <row r="78" spans="1:2">
      <c r="A78" s="6"/>
      <c r="B78" s="6"/>
    </row>
    <row r="79" spans="1:2">
      <c r="A79" s="6"/>
      <c r="B79" s="6"/>
    </row>
    <row r="80" spans="1:2">
      <c r="A80" s="6"/>
      <c r="B80" s="6"/>
    </row>
    <row r="81" spans="1:4">
      <c r="A81" s="6"/>
      <c r="B81" s="6"/>
    </row>
    <row r="82" spans="1:4">
      <c r="A82" s="6"/>
      <c r="B82" s="6"/>
    </row>
    <row r="83" spans="1:4">
      <c r="A83" s="6"/>
      <c r="B83" s="6"/>
    </row>
    <row r="84" spans="1:4">
      <c r="A84" s="6"/>
      <c r="B84" s="6"/>
    </row>
    <row r="85" spans="1:4">
      <c r="A85" s="6"/>
      <c r="B85" s="6"/>
    </row>
    <row r="86" spans="1:4">
      <c r="A86" s="6"/>
      <c r="B86" s="6"/>
    </row>
    <row r="87" spans="1:4">
      <c r="A87" s="6"/>
      <c r="B87" s="6"/>
    </row>
    <row r="88" spans="1:4" ht="96" customHeight="1">
      <c r="A88" s="6"/>
      <c r="B88" s="539"/>
      <c r="C88" s="233"/>
      <c r="D88" s="233"/>
    </row>
    <row r="89" spans="1:4">
      <c r="A89" s="6"/>
      <c r="B89" s="6"/>
    </row>
    <row r="90" spans="1:4">
      <c r="A90" s="6"/>
      <c r="B90" s="6"/>
    </row>
    <row r="91" spans="1:4">
      <c r="A91" s="6"/>
      <c r="B91" s="6"/>
    </row>
    <row r="92" spans="1:4">
      <c r="A92" s="6"/>
      <c r="B92" s="6"/>
    </row>
    <row r="93" spans="1:4">
      <c r="A93" s="6"/>
      <c r="B93" s="6"/>
    </row>
    <row r="94" spans="1:4">
      <c r="A94" s="6"/>
      <c r="B94" s="6"/>
    </row>
    <row r="95" spans="1:4">
      <c r="A95" s="6"/>
      <c r="B95" s="6"/>
    </row>
    <row r="96" spans="1:4">
      <c r="A96" s="6"/>
      <c r="B96" s="6"/>
    </row>
    <row r="97" spans="1:2">
      <c r="A97" s="6"/>
      <c r="B97" s="6"/>
    </row>
    <row r="98" spans="1:2">
      <c r="A98" s="6"/>
      <c r="B98" s="6"/>
    </row>
    <row r="99" spans="1:2">
      <c r="A99" s="6"/>
      <c r="B99" s="6"/>
    </row>
    <row r="100" spans="1:2">
      <c r="A100" s="6"/>
      <c r="B100" s="6"/>
    </row>
    <row r="101" spans="1:2">
      <c r="A101" s="6"/>
      <c r="B101" s="6"/>
    </row>
    <row r="102" spans="1:2">
      <c r="A102" s="6"/>
      <c r="B102" s="6"/>
    </row>
    <row r="103" spans="1:2">
      <c r="A103" s="6"/>
      <c r="B103" s="6"/>
    </row>
    <row r="104" spans="1:2">
      <c r="A104" s="6"/>
      <c r="B104" s="6"/>
    </row>
    <row r="105" spans="1:2">
      <c r="A105" s="6"/>
      <c r="B105" s="6"/>
    </row>
    <row r="106" spans="1:2">
      <c r="A106" s="6"/>
      <c r="B106" s="6"/>
    </row>
    <row r="107" spans="1:2">
      <c r="A107" s="6"/>
      <c r="B107" s="6"/>
    </row>
    <row r="108" spans="1:2">
      <c r="A108" s="6"/>
      <c r="B108" s="6"/>
    </row>
    <row r="109" spans="1:2">
      <c r="A109" s="6"/>
      <c r="B109" s="6"/>
    </row>
    <row r="110" spans="1:2">
      <c r="A110" s="6"/>
      <c r="B110" s="6"/>
    </row>
    <row r="111" spans="1:2">
      <c r="A111" s="6"/>
      <c r="B111" s="6"/>
    </row>
    <row r="112" spans="1:2">
      <c r="A112" s="6"/>
      <c r="B112" s="6"/>
    </row>
    <row r="113" spans="1:2">
      <c r="A113" s="6"/>
      <c r="B113" s="6"/>
    </row>
    <row r="114" spans="1:2">
      <c r="A114" s="6"/>
      <c r="B114" s="6"/>
    </row>
    <row r="115" spans="1:2">
      <c r="A115" s="6"/>
      <c r="B115" s="6"/>
    </row>
    <row r="116" spans="1:2">
      <c r="A116" s="6"/>
      <c r="B116" s="6"/>
    </row>
    <row r="117" spans="1:2">
      <c r="A117" s="6"/>
      <c r="B117" s="6"/>
    </row>
    <row r="118" spans="1:2">
      <c r="A118" s="6"/>
      <c r="B118" s="6"/>
    </row>
    <row r="119" spans="1:2">
      <c r="A119" s="6"/>
      <c r="B119" s="6"/>
    </row>
    <row r="120" spans="1:2">
      <c r="A120" s="6"/>
      <c r="B120" s="6"/>
    </row>
    <row r="121" spans="1:2">
      <c r="A121" s="6"/>
      <c r="B121" s="6"/>
    </row>
    <row r="122" spans="1:2">
      <c r="A122" s="6"/>
      <c r="B122" s="6"/>
    </row>
    <row r="123" spans="1:2">
      <c r="A123" s="6"/>
      <c r="B123" s="6"/>
    </row>
    <row r="124" spans="1:2">
      <c r="A124" s="6"/>
      <c r="B124" s="6"/>
    </row>
    <row r="125" spans="1:2">
      <c r="A125" s="6"/>
      <c r="B125" s="6"/>
    </row>
    <row r="126" spans="1:2">
      <c r="A126" s="6"/>
      <c r="B126" s="6"/>
    </row>
    <row r="127" spans="1:2">
      <c r="A127" s="6"/>
      <c r="B127" s="6"/>
    </row>
    <row r="128" spans="1:2">
      <c r="A128" s="6"/>
      <c r="B128" s="6"/>
    </row>
    <row r="129" spans="1:2">
      <c r="A129" s="6"/>
      <c r="B129" s="6"/>
    </row>
    <row r="130" spans="1:2">
      <c r="A130" s="6"/>
      <c r="B130" s="6"/>
    </row>
    <row r="131" spans="1:2">
      <c r="A131" s="6"/>
      <c r="B131" s="6"/>
    </row>
    <row r="132" spans="1:2">
      <c r="A132" s="6"/>
      <c r="B132" s="6"/>
    </row>
    <row r="133" spans="1:2">
      <c r="A133" s="6"/>
      <c r="B133" s="6"/>
    </row>
    <row r="134" spans="1:2">
      <c r="A134" s="6"/>
      <c r="B134" s="6"/>
    </row>
    <row r="135" spans="1:2">
      <c r="A135" s="6"/>
      <c r="B135" s="6"/>
    </row>
    <row r="136" spans="1:2">
      <c r="A136" s="6"/>
      <c r="B136" s="6"/>
    </row>
    <row r="137" spans="1:2">
      <c r="A137" s="6"/>
      <c r="B137" s="6"/>
    </row>
    <row r="138" spans="1:2">
      <c r="A138" s="6"/>
      <c r="B138" s="6"/>
    </row>
    <row r="139" spans="1:2">
      <c r="A139" s="6"/>
      <c r="B139" s="6"/>
    </row>
    <row r="140" spans="1:2">
      <c r="A140" s="6"/>
      <c r="B140" s="6"/>
    </row>
    <row r="141" spans="1:2">
      <c r="A141" s="6"/>
      <c r="B141" s="6"/>
    </row>
    <row r="142" spans="1:2">
      <c r="A142" s="6"/>
      <c r="B142" s="6"/>
    </row>
    <row r="143" spans="1:2">
      <c r="A143" s="6"/>
      <c r="B143" s="6"/>
    </row>
    <row r="144" spans="1:2">
      <c r="A144" s="6"/>
      <c r="B144" s="6"/>
    </row>
    <row r="145" spans="1:2">
      <c r="A145" s="6"/>
      <c r="B145" s="6"/>
    </row>
    <row r="146" spans="1:2">
      <c r="A146" s="6"/>
      <c r="B146" s="6"/>
    </row>
    <row r="147" spans="1:2">
      <c r="A147" s="6"/>
      <c r="B147" s="6"/>
    </row>
    <row r="148" spans="1:2">
      <c r="A148" s="6"/>
      <c r="B148" s="6"/>
    </row>
    <row r="149" spans="1:2">
      <c r="A149" s="6"/>
      <c r="B149" s="6"/>
    </row>
    <row r="150" spans="1:2">
      <c r="A150" s="6"/>
      <c r="B150" s="6"/>
    </row>
    <row r="151" spans="1:2">
      <c r="A151" s="6"/>
      <c r="B151" s="6"/>
    </row>
    <row r="152" spans="1:2">
      <c r="A152" s="6"/>
      <c r="B152" s="6"/>
    </row>
    <row r="153" spans="1:2">
      <c r="A153" s="6"/>
      <c r="B153" s="6"/>
    </row>
    <row r="154" spans="1:2">
      <c r="A154" s="6"/>
      <c r="B154" s="6"/>
    </row>
    <row r="155" spans="1:2">
      <c r="A155" s="6"/>
      <c r="B155" s="6"/>
    </row>
    <row r="156" spans="1:2">
      <c r="A156" s="6"/>
      <c r="B156" s="6"/>
    </row>
    <row r="157" spans="1:2">
      <c r="A157" s="6"/>
      <c r="B157" s="6"/>
    </row>
    <row r="158" spans="1:2">
      <c r="A158" s="6"/>
      <c r="B158" s="6"/>
    </row>
    <row r="159" spans="1:2">
      <c r="A159" s="6"/>
      <c r="B159" s="6"/>
    </row>
    <row r="160" spans="1:2">
      <c r="A160" s="6"/>
      <c r="B160" s="6"/>
    </row>
    <row r="161" spans="1:2">
      <c r="A161" s="6"/>
      <c r="B161" s="6"/>
    </row>
    <row r="162" spans="1:2">
      <c r="A162" s="6"/>
      <c r="B162" s="6"/>
    </row>
    <row r="163" spans="1:2">
      <c r="A163" s="6"/>
      <c r="B163" s="6"/>
    </row>
    <row r="164" spans="1:2">
      <c r="A164" s="6"/>
      <c r="B164" s="6"/>
    </row>
    <row r="165" spans="1:2">
      <c r="A165" s="6"/>
      <c r="B165" s="6"/>
    </row>
    <row r="166" spans="1:2">
      <c r="A166" s="6"/>
      <c r="B166" s="6"/>
    </row>
    <row r="167" spans="1:2">
      <c r="A167" s="6"/>
      <c r="B167" s="6"/>
    </row>
    <row r="168" spans="1:2">
      <c r="A168" s="6"/>
      <c r="B168" s="6"/>
    </row>
    <row r="169" spans="1:2">
      <c r="A169" s="6"/>
      <c r="B169" s="6"/>
    </row>
    <row r="170" spans="1:2">
      <c r="A170" s="6"/>
      <c r="B170" s="6"/>
    </row>
    <row r="171" spans="1:2">
      <c r="A171" s="6"/>
      <c r="B171" s="6"/>
    </row>
    <row r="172" spans="1:2">
      <c r="A172" s="6"/>
      <c r="B172" s="6"/>
    </row>
    <row r="173" spans="1:2">
      <c r="A173" s="6"/>
      <c r="B173" s="6"/>
    </row>
    <row r="174" spans="1:2">
      <c r="A174" s="6"/>
      <c r="B174" s="6"/>
    </row>
    <row r="175" spans="1:2">
      <c r="A175" s="6"/>
      <c r="B175" s="6"/>
    </row>
    <row r="176" spans="1:2">
      <c r="A176" s="6"/>
      <c r="B176" s="6"/>
    </row>
    <row r="177" spans="1:2">
      <c r="A177" s="6"/>
      <c r="B177" s="6"/>
    </row>
    <row r="178" spans="1:2">
      <c r="A178" s="6"/>
      <c r="B178" s="6"/>
    </row>
    <row r="179" spans="1:2">
      <c r="A179" s="6"/>
      <c r="B179" s="6"/>
    </row>
    <row r="180" spans="1:2">
      <c r="A180" s="6"/>
      <c r="B180" s="6"/>
    </row>
    <row r="181" spans="1:2">
      <c r="A181" s="6"/>
      <c r="B181" s="6"/>
    </row>
    <row r="182" spans="1:2">
      <c r="A182" s="6"/>
      <c r="B182" s="6"/>
    </row>
    <row r="183" spans="1:2">
      <c r="A183" s="6"/>
      <c r="B183" s="6"/>
    </row>
    <row r="184" spans="1:2">
      <c r="A184" s="6"/>
      <c r="B184" s="6"/>
    </row>
    <row r="185" spans="1:2">
      <c r="A185" s="6"/>
      <c r="B185" s="6"/>
    </row>
    <row r="186" spans="1:2">
      <c r="A186" s="6"/>
      <c r="B186" s="6"/>
    </row>
    <row r="187" spans="1:2">
      <c r="A187" s="6"/>
      <c r="B187" s="6"/>
    </row>
    <row r="188" spans="1:2">
      <c r="A188" s="6"/>
      <c r="B188" s="6"/>
    </row>
    <row r="189" spans="1:2">
      <c r="A189" s="6"/>
      <c r="B189" s="6"/>
    </row>
    <row r="190" spans="1:2">
      <c r="A190" s="6"/>
      <c r="B190" s="6"/>
    </row>
    <row r="191" spans="1:2">
      <c r="A191" s="6"/>
      <c r="B191" s="6"/>
    </row>
    <row r="192" spans="1:2">
      <c r="A192" s="6"/>
      <c r="B192" s="6"/>
    </row>
    <row r="193" spans="1:2">
      <c r="A193" s="6"/>
      <c r="B193" s="6"/>
    </row>
    <row r="194" spans="1:2">
      <c r="A194" s="6"/>
      <c r="B194" s="6"/>
    </row>
    <row r="195" spans="1:2">
      <c r="A195" s="6"/>
      <c r="B195" s="6"/>
    </row>
    <row r="196" spans="1:2">
      <c r="A196" s="6"/>
      <c r="B196" s="6"/>
    </row>
    <row r="197" spans="1:2">
      <c r="A197" s="6"/>
      <c r="B197" s="6"/>
    </row>
    <row r="198" spans="1:2">
      <c r="A198" s="6"/>
      <c r="B198" s="6"/>
    </row>
    <row r="199" spans="1:2">
      <c r="A199" s="6"/>
      <c r="B199" s="6"/>
    </row>
    <row r="200" spans="1:2">
      <c r="A200" s="6"/>
      <c r="B200" s="6"/>
    </row>
    <row r="201" spans="1:2">
      <c r="A201" s="6"/>
      <c r="B201" s="6"/>
    </row>
    <row r="202" spans="1:2">
      <c r="A202" s="6"/>
      <c r="B202" s="6"/>
    </row>
    <row r="203" spans="1:2">
      <c r="A203" s="6"/>
      <c r="B203" s="6"/>
    </row>
    <row r="204" spans="1:2">
      <c r="A204" s="6"/>
      <c r="B204" s="6"/>
    </row>
    <row r="205" spans="1:2">
      <c r="A205" s="6"/>
      <c r="B205" s="6"/>
    </row>
    <row r="206" spans="1:2">
      <c r="A206" s="6"/>
      <c r="B206" s="6"/>
    </row>
    <row r="207" spans="1:2">
      <c r="A207" s="6"/>
      <c r="B207" s="6"/>
    </row>
    <row r="208" spans="1:2">
      <c r="A208" s="6"/>
      <c r="B208" s="6"/>
    </row>
    <row r="209" spans="1:2">
      <c r="A209" s="6"/>
      <c r="B209" s="6"/>
    </row>
    <row r="210" spans="1:2">
      <c r="A210" s="6"/>
      <c r="B210" s="6"/>
    </row>
    <row r="211" spans="1:2">
      <c r="A211" s="6"/>
      <c r="B211" s="6"/>
    </row>
    <row r="212" spans="1:2">
      <c r="A212" s="6"/>
      <c r="B212" s="6"/>
    </row>
    <row r="213" spans="1:2">
      <c r="A213" s="6"/>
      <c r="B213" s="6"/>
    </row>
    <row r="214" spans="1:2">
      <c r="A214" s="6"/>
      <c r="B214" s="6"/>
    </row>
    <row r="215" spans="1:2">
      <c r="A215" s="6"/>
      <c r="B215" s="6"/>
    </row>
    <row r="216" spans="1:2">
      <c r="A216" s="6"/>
      <c r="B216" s="6"/>
    </row>
    <row r="217" spans="1:2">
      <c r="A217" s="6"/>
      <c r="B217" s="6"/>
    </row>
    <row r="218" spans="1:2">
      <c r="A218" s="6"/>
      <c r="B218" s="6"/>
    </row>
    <row r="219" spans="1:2">
      <c r="A219" s="6"/>
      <c r="B219" s="6"/>
    </row>
    <row r="220" spans="1:2">
      <c r="A220" s="6"/>
      <c r="B220" s="6"/>
    </row>
    <row r="221" spans="1:2">
      <c r="A221" s="6"/>
      <c r="B221" s="6"/>
    </row>
    <row r="222" spans="1:2">
      <c r="A222" s="6"/>
      <c r="B222" s="6"/>
    </row>
    <row r="223" spans="1:2">
      <c r="A223" s="6"/>
      <c r="B223" s="6"/>
    </row>
    <row r="224" spans="1:2">
      <c r="A224" s="6"/>
      <c r="B224" s="6"/>
    </row>
    <row r="225" spans="1:2">
      <c r="A225" s="6"/>
      <c r="B225" s="6"/>
    </row>
    <row r="226" spans="1:2">
      <c r="A226" s="6"/>
      <c r="B226" s="6"/>
    </row>
    <row r="227" spans="1:2">
      <c r="A227" s="6"/>
      <c r="B227" s="6"/>
    </row>
    <row r="228" spans="1:2">
      <c r="A228" s="6"/>
      <c r="B228" s="6"/>
    </row>
    <row r="229" spans="1:2">
      <c r="A229" s="8"/>
      <c r="B229" s="8"/>
    </row>
    <row r="230" spans="1:2">
      <c r="A230" s="8"/>
      <c r="B230" s="8"/>
    </row>
    <row r="231" spans="1:2">
      <c r="A231" s="8"/>
      <c r="B231" s="8"/>
    </row>
    <row r="232" spans="1:2">
      <c r="A232" s="8"/>
      <c r="B232" s="8"/>
    </row>
    <row r="233" spans="1:2">
      <c r="A233" s="8"/>
      <c r="B233" s="8"/>
    </row>
    <row r="234" spans="1:2">
      <c r="A234" s="8"/>
      <c r="B234" s="8"/>
    </row>
    <row r="235" spans="1:2">
      <c r="A235" s="8"/>
      <c r="B235" s="8"/>
    </row>
    <row r="236" spans="1:2">
      <c r="A236" s="8"/>
      <c r="B236" s="8"/>
    </row>
    <row r="237" spans="1:2">
      <c r="A237" s="8"/>
      <c r="B237" s="8"/>
    </row>
    <row r="238" spans="1:2">
      <c r="A238" s="8"/>
      <c r="B238" s="8"/>
    </row>
    <row r="239" spans="1:2">
      <c r="A239" s="8"/>
      <c r="B239" s="8"/>
    </row>
    <row r="240" spans="1:2">
      <c r="A240" s="8"/>
      <c r="B240" s="8"/>
    </row>
    <row r="241" spans="1:2">
      <c r="A241" s="8"/>
      <c r="B241" s="8"/>
    </row>
    <row r="242" spans="1:2">
      <c r="A242" s="8"/>
      <c r="B242" s="8"/>
    </row>
    <row r="243" spans="1:2">
      <c r="A243" s="8"/>
      <c r="B243" s="8"/>
    </row>
    <row r="244" spans="1:2">
      <c r="A244" s="8"/>
      <c r="B244" s="8"/>
    </row>
    <row r="245" spans="1:2">
      <c r="A245" s="8"/>
      <c r="B245" s="8"/>
    </row>
    <row r="246" spans="1:2">
      <c r="A246" s="8"/>
      <c r="B246" s="8"/>
    </row>
    <row r="247" spans="1:2">
      <c r="A247" s="8"/>
      <c r="B247" s="8"/>
    </row>
    <row r="248" spans="1:2">
      <c r="A248" s="8"/>
      <c r="B248" s="8"/>
    </row>
    <row r="249" spans="1:2">
      <c r="A249" s="8"/>
      <c r="B249" s="8"/>
    </row>
    <row r="250" spans="1:2">
      <c r="A250" s="8"/>
      <c r="B250" s="8"/>
    </row>
    <row r="251" spans="1:2">
      <c r="A251" s="8"/>
      <c r="B251" s="8"/>
    </row>
    <row r="252" spans="1:2">
      <c r="A252" s="8"/>
      <c r="B252" s="8"/>
    </row>
    <row r="253" spans="1:2">
      <c r="A253" s="8"/>
      <c r="B253" s="8"/>
    </row>
    <row r="254" spans="1:2">
      <c r="A254" s="8"/>
      <c r="B254" s="8"/>
    </row>
    <row r="255" spans="1:2">
      <c r="A255" s="8"/>
      <c r="B255" s="8"/>
    </row>
    <row r="256" spans="1:2">
      <c r="A256" s="8"/>
      <c r="B256" s="8"/>
    </row>
    <row r="257" spans="1:2">
      <c r="A257" s="8"/>
      <c r="B257" s="8"/>
    </row>
    <row r="258" spans="1:2">
      <c r="A258" s="8"/>
      <c r="B258" s="8"/>
    </row>
    <row r="259" spans="1:2">
      <c r="A259" s="8"/>
      <c r="B259" s="8"/>
    </row>
    <row r="260" spans="1:2">
      <c r="A260" s="8"/>
      <c r="B260" s="8"/>
    </row>
    <row r="261" spans="1:2">
      <c r="A261" s="8"/>
      <c r="B261" s="8"/>
    </row>
    <row r="262" spans="1:2">
      <c r="A262" s="8"/>
      <c r="B262" s="8"/>
    </row>
    <row r="263" spans="1:2">
      <c r="A263" s="8"/>
      <c r="B263" s="8"/>
    </row>
    <row r="264" spans="1:2">
      <c r="A264" s="8"/>
      <c r="B264" s="8"/>
    </row>
    <row r="265" spans="1:2">
      <c r="A265" s="8"/>
      <c r="B265" s="8"/>
    </row>
    <row r="266" spans="1:2">
      <c r="A266" s="8"/>
      <c r="B266" s="8"/>
    </row>
    <row r="267" spans="1:2">
      <c r="A267" s="8"/>
      <c r="B267" s="8"/>
    </row>
    <row r="268" spans="1:2">
      <c r="A268" s="8"/>
      <c r="B268" s="8"/>
    </row>
    <row r="269" spans="1:2">
      <c r="A269" s="8"/>
      <c r="B269" s="8"/>
    </row>
    <row r="270" spans="1:2">
      <c r="A270" s="8"/>
      <c r="B270" s="8"/>
    </row>
    <row r="271" spans="1:2">
      <c r="A271" s="8"/>
      <c r="B271" s="8"/>
    </row>
    <row r="272" spans="1:2">
      <c r="A272" s="8"/>
      <c r="B272" s="8"/>
    </row>
    <row r="273" spans="1:2">
      <c r="A273" s="8"/>
      <c r="B273" s="8"/>
    </row>
    <row r="274" spans="1:2">
      <c r="A274" s="8"/>
      <c r="B274" s="8"/>
    </row>
    <row r="275" spans="1:2">
      <c r="A275" s="8"/>
      <c r="B275" s="8"/>
    </row>
    <row r="276" spans="1:2">
      <c r="A276" s="8"/>
      <c r="B276" s="8"/>
    </row>
    <row r="277" spans="1:2">
      <c r="A277" s="8"/>
      <c r="B277" s="8"/>
    </row>
    <row r="278" spans="1:2">
      <c r="A278" s="8"/>
      <c r="B278" s="8"/>
    </row>
    <row r="279" spans="1:2">
      <c r="A279" s="8"/>
      <c r="B279" s="8"/>
    </row>
    <row r="280" spans="1:2">
      <c r="A280" s="8"/>
      <c r="B280" s="8"/>
    </row>
    <row r="281" spans="1:2">
      <c r="A281" s="8"/>
      <c r="B281" s="8"/>
    </row>
    <row r="282" spans="1:2">
      <c r="A282" s="8"/>
      <c r="B282" s="8"/>
    </row>
    <row r="283" spans="1:2">
      <c r="A283" s="8"/>
      <c r="B283" s="8"/>
    </row>
    <row r="284" spans="1:2">
      <c r="A284" s="8"/>
      <c r="B284" s="8"/>
    </row>
    <row r="285" spans="1:2">
      <c r="A285" s="8"/>
      <c r="B285" s="8"/>
    </row>
    <row r="286" spans="1:2">
      <c r="A286" s="8"/>
      <c r="B286" s="8"/>
    </row>
    <row r="287" spans="1:2">
      <c r="A287" s="8"/>
      <c r="B287" s="8"/>
    </row>
    <row r="288" spans="1:2">
      <c r="A288" s="8"/>
      <c r="B288" s="8"/>
    </row>
    <row r="289" spans="1:2">
      <c r="A289" s="8"/>
      <c r="B289" s="8"/>
    </row>
    <row r="290" spans="1:2">
      <c r="A290" s="8"/>
      <c r="B290" s="8"/>
    </row>
    <row r="291" spans="1:2">
      <c r="A291" s="8"/>
      <c r="B291" s="8"/>
    </row>
    <row r="292" spans="1:2">
      <c r="A292" s="8"/>
      <c r="B292" s="8"/>
    </row>
    <row r="293" spans="1:2">
      <c r="A293" s="8"/>
      <c r="B293" s="8"/>
    </row>
    <row r="294" spans="1:2">
      <c r="A294" s="8"/>
      <c r="B294" s="8"/>
    </row>
    <row r="295" spans="1:2">
      <c r="A295" s="8"/>
      <c r="B295" s="8"/>
    </row>
    <row r="296" spans="1:2">
      <c r="A296" s="8"/>
      <c r="B296" s="8"/>
    </row>
    <row r="297" spans="1:2">
      <c r="A297" s="8"/>
      <c r="B297" s="8"/>
    </row>
    <row r="298" spans="1:2">
      <c r="A298" s="8"/>
      <c r="B298" s="8"/>
    </row>
    <row r="299" spans="1:2">
      <c r="A299" s="8"/>
      <c r="B299" s="8"/>
    </row>
    <row r="300" spans="1:2">
      <c r="A300" s="8"/>
      <c r="B300" s="8"/>
    </row>
    <row r="301" spans="1:2">
      <c r="A301" s="8"/>
      <c r="B301" s="8"/>
    </row>
    <row r="302" spans="1:2">
      <c r="A302" s="8"/>
      <c r="B302" s="8"/>
    </row>
    <row r="303" spans="1:2">
      <c r="A303" s="8"/>
      <c r="B303" s="8"/>
    </row>
    <row r="304" spans="1:2">
      <c r="A304" s="8"/>
      <c r="B304" s="8"/>
    </row>
    <row r="305" spans="1:2">
      <c r="A305" s="8"/>
      <c r="B305" s="8"/>
    </row>
    <row r="306" spans="1:2">
      <c r="A306" s="8"/>
      <c r="B306" s="8"/>
    </row>
    <row r="307" spans="1:2">
      <c r="A307" s="8"/>
      <c r="B307" s="8"/>
    </row>
    <row r="308" spans="1:2">
      <c r="A308" s="8"/>
      <c r="B308" s="8"/>
    </row>
    <row r="309" spans="1:2">
      <c r="A309" s="8"/>
      <c r="B309" s="8"/>
    </row>
    <row r="310" spans="1:2">
      <c r="A310" s="8"/>
      <c r="B310" s="8"/>
    </row>
    <row r="311" spans="1:2">
      <c r="A311" s="8"/>
      <c r="B311" s="8"/>
    </row>
    <row r="312" spans="1:2">
      <c r="A312" s="8"/>
      <c r="B312" s="8"/>
    </row>
    <row r="313" spans="1:2">
      <c r="A313" s="8"/>
      <c r="B313" s="8"/>
    </row>
    <row r="314" spans="1:2">
      <c r="A314" s="8"/>
      <c r="B314" s="8"/>
    </row>
    <row r="315" spans="1:2">
      <c r="A315" s="8"/>
      <c r="B315" s="8"/>
    </row>
    <row r="316" spans="1:2">
      <c r="A316" s="8"/>
      <c r="B316" s="8"/>
    </row>
    <row r="317" spans="1:2">
      <c r="A317" s="8"/>
      <c r="B317" s="8"/>
    </row>
    <row r="318" spans="1:2">
      <c r="A318" s="8"/>
      <c r="B318" s="8"/>
    </row>
    <row r="319" spans="1:2">
      <c r="A319" s="8"/>
      <c r="B319" s="8"/>
    </row>
    <row r="320" spans="1:2">
      <c r="A320" s="8"/>
      <c r="B320" s="8"/>
    </row>
    <row r="321" spans="1:2">
      <c r="A321" s="8"/>
      <c r="B321" s="8"/>
    </row>
    <row r="322" spans="1:2">
      <c r="A322" s="8"/>
      <c r="B322" s="8"/>
    </row>
    <row r="323" spans="1:2">
      <c r="A323" s="8"/>
      <c r="B323" s="8"/>
    </row>
    <row r="324" spans="1:2">
      <c r="A324" s="8"/>
      <c r="B324" s="8"/>
    </row>
    <row r="325" spans="1:2">
      <c r="A325" s="8"/>
      <c r="B325" s="8"/>
    </row>
    <row r="326" spans="1:2">
      <c r="A326" s="8"/>
      <c r="B326" s="8"/>
    </row>
    <row r="327" spans="1:2">
      <c r="A327" s="8"/>
      <c r="B327" s="8"/>
    </row>
    <row r="328" spans="1:2">
      <c r="A328" s="8"/>
      <c r="B328" s="8"/>
    </row>
    <row r="329" spans="1:2">
      <c r="A329" s="8"/>
      <c r="B329" s="8"/>
    </row>
    <row r="330" spans="1:2">
      <c r="A330" s="8"/>
      <c r="B330" s="8"/>
    </row>
    <row r="331" spans="1:2">
      <c r="A331" s="8"/>
      <c r="B331" s="8"/>
    </row>
    <row r="332" spans="1:2">
      <c r="A332" s="8"/>
      <c r="B332" s="8"/>
    </row>
    <row r="333" spans="1:2">
      <c r="A333" s="8"/>
      <c r="B333" s="8"/>
    </row>
    <row r="334" spans="1:2">
      <c r="A334" s="8"/>
      <c r="B334" s="8"/>
    </row>
    <row r="335" spans="1:2">
      <c r="A335" s="8"/>
      <c r="B335" s="8"/>
    </row>
    <row r="336" spans="1:2">
      <c r="A336" s="8"/>
      <c r="B336" s="8"/>
    </row>
    <row r="337" spans="1:2">
      <c r="A337" s="8"/>
      <c r="B337" s="8"/>
    </row>
    <row r="338" spans="1:2">
      <c r="A338" s="8"/>
      <c r="B338" s="8"/>
    </row>
    <row r="339" spans="1:2">
      <c r="A339" s="8"/>
      <c r="B339" s="8"/>
    </row>
    <row r="340" spans="1:2">
      <c r="A340" s="8"/>
      <c r="B340" s="8"/>
    </row>
    <row r="341" spans="1:2">
      <c r="A341" s="8"/>
      <c r="B341" s="8"/>
    </row>
    <row r="342" spans="1:2">
      <c r="A342" s="8"/>
      <c r="B342" s="8"/>
    </row>
    <row r="343" spans="1:2">
      <c r="A343" s="8"/>
      <c r="B343" s="8"/>
    </row>
    <row r="344" spans="1:2">
      <c r="A344" s="8"/>
      <c r="B344" s="8"/>
    </row>
    <row r="345" spans="1:2">
      <c r="A345" s="8"/>
      <c r="B345" s="8"/>
    </row>
    <row r="346" spans="1:2">
      <c r="A346" s="8"/>
      <c r="B346" s="8"/>
    </row>
    <row r="347" spans="1:2">
      <c r="A347" s="8"/>
      <c r="B347" s="8"/>
    </row>
    <row r="348" spans="1:2">
      <c r="A348" s="8"/>
      <c r="B348" s="8"/>
    </row>
    <row r="349" spans="1:2">
      <c r="A349" s="8"/>
      <c r="B349" s="8"/>
    </row>
    <row r="350" spans="1:2">
      <c r="A350" s="8"/>
      <c r="B350" s="8"/>
    </row>
    <row r="351" spans="1:2">
      <c r="A351" s="8"/>
      <c r="B351" s="8"/>
    </row>
    <row r="352" spans="1:2">
      <c r="A352" s="8"/>
      <c r="B352" s="8"/>
    </row>
    <row r="353" spans="1:2">
      <c r="A353" s="8"/>
      <c r="B353" s="8"/>
    </row>
    <row r="354" spans="1:2">
      <c r="A354" s="8"/>
      <c r="B354" s="8"/>
    </row>
    <row r="355" spans="1:2">
      <c r="A355" s="8"/>
      <c r="B355" s="8"/>
    </row>
    <row r="356" spans="1:2">
      <c r="A356" s="8"/>
      <c r="B356" s="8"/>
    </row>
    <row r="357" spans="1:2">
      <c r="A357" s="8"/>
      <c r="B357" s="8"/>
    </row>
    <row r="358" spans="1:2">
      <c r="A358" s="8"/>
      <c r="B358" s="8"/>
    </row>
    <row r="359" spans="1:2">
      <c r="A359" s="8"/>
      <c r="B359" s="8"/>
    </row>
    <row r="360" spans="1:2">
      <c r="A360" s="8"/>
      <c r="B360" s="8"/>
    </row>
    <row r="361" spans="1:2">
      <c r="A361" s="8"/>
      <c r="B361" s="8"/>
    </row>
    <row r="362" spans="1:2">
      <c r="A362" s="8"/>
      <c r="B362" s="8"/>
    </row>
    <row r="363" spans="1:2">
      <c r="A363" s="8"/>
      <c r="B363" s="8"/>
    </row>
    <row r="364" spans="1:2">
      <c r="A364" s="8"/>
      <c r="B364" s="8"/>
    </row>
    <row r="365" spans="1:2">
      <c r="A365" s="8"/>
      <c r="B365" s="8"/>
    </row>
    <row r="366" spans="1:2">
      <c r="A366" s="8"/>
      <c r="B366" s="8"/>
    </row>
    <row r="367" spans="1:2">
      <c r="A367" s="8"/>
      <c r="B367" s="8"/>
    </row>
    <row r="368" spans="1:2">
      <c r="A368" s="8"/>
      <c r="B368" s="8"/>
    </row>
    <row r="369" spans="1:2">
      <c r="A369" s="8"/>
      <c r="B369" s="8"/>
    </row>
    <row r="370" spans="1:2">
      <c r="A370" s="8"/>
      <c r="B370" s="8"/>
    </row>
    <row r="371" spans="1:2">
      <c r="A371" s="8"/>
      <c r="B371" s="8"/>
    </row>
    <row r="372" spans="1:2">
      <c r="A372" s="8"/>
      <c r="B372" s="8"/>
    </row>
    <row r="373" spans="1:2">
      <c r="A373" s="8"/>
      <c r="B373" s="8"/>
    </row>
    <row r="374" spans="1:2">
      <c r="A374" s="8"/>
      <c r="B374" s="8"/>
    </row>
    <row r="375" spans="1:2">
      <c r="A375" s="8"/>
      <c r="B375" s="8"/>
    </row>
    <row r="376" spans="1:2">
      <c r="A376" s="8"/>
      <c r="B376" s="8"/>
    </row>
    <row r="377" spans="1:2">
      <c r="A377" s="8"/>
      <c r="B377" s="8"/>
    </row>
    <row r="378" spans="1:2">
      <c r="A378" s="8"/>
      <c r="B378" s="8"/>
    </row>
    <row r="379" spans="1:2">
      <c r="A379" s="8"/>
      <c r="B379" s="8"/>
    </row>
    <row r="380" spans="1:2">
      <c r="A380" s="8"/>
      <c r="B380" s="8"/>
    </row>
    <row r="381" spans="1:2">
      <c r="A381" s="8"/>
      <c r="B381" s="8"/>
    </row>
    <row r="382" spans="1:2">
      <c r="A382" s="8"/>
      <c r="B382" s="8"/>
    </row>
    <row r="383" spans="1:2">
      <c r="A383" s="8"/>
      <c r="B383" s="8"/>
    </row>
    <row r="384" spans="1:2">
      <c r="A384" s="8"/>
      <c r="B384" s="8"/>
    </row>
    <row r="385" spans="1:2">
      <c r="A385" s="8"/>
      <c r="B385" s="8"/>
    </row>
    <row r="386" spans="1:2">
      <c r="A386" s="8"/>
      <c r="B386" s="8"/>
    </row>
    <row r="387" spans="1:2">
      <c r="A387" s="8"/>
      <c r="B387" s="8"/>
    </row>
    <row r="388" spans="1:2">
      <c r="A388" s="8"/>
      <c r="B388" s="8"/>
    </row>
    <row r="389" spans="1:2">
      <c r="A389" s="8"/>
      <c r="B389" s="8"/>
    </row>
    <row r="390" spans="1:2">
      <c r="A390" s="8"/>
      <c r="B390" s="8"/>
    </row>
    <row r="391" spans="1:2">
      <c r="A391" s="8"/>
      <c r="B391" s="8"/>
    </row>
    <row r="392" spans="1:2">
      <c r="A392" s="8"/>
      <c r="B392" s="8"/>
    </row>
    <row r="393" spans="1:2">
      <c r="A393" s="8"/>
      <c r="B393" s="8"/>
    </row>
    <row r="394" spans="1:2">
      <c r="A394" s="8"/>
      <c r="B394" s="8"/>
    </row>
    <row r="395" spans="1:2">
      <c r="A395" s="8"/>
      <c r="B395" s="8"/>
    </row>
    <row r="396" spans="1:2">
      <c r="A396" s="8"/>
      <c r="B396" s="8"/>
    </row>
    <row r="397" spans="1:2">
      <c r="A397" s="8"/>
      <c r="B397" s="8"/>
    </row>
    <row r="398" spans="1:2">
      <c r="A398" s="8"/>
      <c r="B398" s="8"/>
    </row>
    <row r="399" spans="1:2">
      <c r="A399" s="8"/>
      <c r="B399" s="8"/>
    </row>
    <row r="400" spans="1:2">
      <c r="A400" s="8"/>
      <c r="B400" s="8"/>
    </row>
    <row r="401" spans="1:2">
      <c r="A401" s="8"/>
      <c r="B401" s="8"/>
    </row>
    <row r="402" spans="1:2">
      <c r="A402" s="8"/>
      <c r="B402" s="8"/>
    </row>
    <row r="403" spans="1:2">
      <c r="A403" s="8"/>
      <c r="B403" s="8"/>
    </row>
    <row r="404" spans="1:2">
      <c r="A404" s="8"/>
      <c r="B404" s="8"/>
    </row>
    <row r="405" spans="1:2">
      <c r="A405" s="8"/>
      <c r="B405" s="8"/>
    </row>
    <row r="406" spans="1:2">
      <c r="A406" s="8"/>
      <c r="B406" s="8"/>
    </row>
    <row r="407" spans="1:2">
      <c r="A407" s="8"/>
      <c r="B407" s="8"/>
    </row>
    <row r="408" spans="1:2">
      <c r="A408" s="8"/>
      <c r="B408" s="8"/>
    </row>
    <row r="409" spans="1:2">
      <c r="A409" s="8"/>
      <c r="B409" s="8"/>
    </row>
    <row r="410" spans="1:2">
      <c r="A410" s="8"/>
      <c r="B410" s="8"/>
    </row>
    <row r="411" spans="1:2">
      <c r="A411" s="8"/>
      <c r="B411" s="8"/>
    </row>
    <row r="412" spans="1:2">
      <c r="A412" s="8"/>
      <c r="B412" s="8"/>
    </row>
    <row r="413" spans="1:2">
      <c r="A413" s="8"/>
      <c r="B413" s="8"/>
    </row>
    <row r="414" spans="1:2">
      <c r="A414" s="8"/>
      <c r="B414" s="8"/>
    </row>
    <row r="415" spans="1:2">
      <c r="A415" s="8"/>
      <c r="B415" s="8"/>
    </row>
    <row r="416" spans="1:2">
      <c r="A416" s="8"/>
      <c r="B416" s="8"/>
    </row>
    <row r="417" spans="1:2">
      <c r="A417" s="8"/>
      <c r="B417" s="8"/>
    </row>
    <row r="418" spans="1:2">
      <c r="A418" s="8"/>
      <c r="B418" s="8"/>
    </row>
    <row r="419" spans="1:2">
      <c r="A419" s="8"/>
      <c r="B419" s="8"/>
    </row>
    <row r="420" spans="1:2">
      <c r="A420" s="8"/>
      <c r="B420" s="8"/>
    </row>
    <row r="421" spans="1:2">
      <c r="A421" s="8"/>
      <c r="B421" s="8"/>
    </row>
    <row r="422" spans="1:2">
      <c r="A422" s="8"/>
      <c r="B422" s="8"/>
    </row>
    <row r="423" spans="1:2">
      <c r="A423" s="8"/>
      <c r="B423" s="8"/>
    </row>
    <row r="424" spans="1:2">
      <c r="A424" s="8"/>
      <c r="B424" s="8"/>
    </row>
    <row r="425" spans="1:2">
      <c r="A425" s="8"/>
      <c r="B425" s="8"/>
    </row>
    <row r="426" spans="1:2">
      <c r="A426" s="8"/>
      <c r="B426" s="8"/>
    </row>
    <row r="427" spans="1:2">
      <c r="A427" s="8"/>
      <c r="B427" s="8"/>
    </row>
    <row r="428" spans="1:2">
      <c r="A428" s="8"/>
      <c r="B428" s="8"/>
    </row>
    <row r="429" spans="1:2">
      <c r="A429" s="8"/>
      <c r="B429" s="8"/>
    </row>
    <row r="430" spans="1:2">
      <c r="A430" s="8"/>
      <c r="B430" s="8"/>
    </row>
    <row r="431" spans="1:2">
      <c r="A431" s="8"/>
      <c r="B431" s="8"/>
    </row>
    <row r="432" spans="1:2">
      <c r="A432" s="8"/>
      <c r="B432" s="8"/>
    </row>
    <row r="433" spans="1:2">
      <c r="A433" s="8"/>
      <c r="B433" s="8"/>
    </row>
    <row r="434" spans="1:2">
      <c r="A434" s="8"/>
      <c r="B434" s="8"/>
    </row>
    <row r="435" spans="1:2">
      <c r="A435" s="8"/>
      <c r="B435" s="8"/>
    </row>
    <row r="436" spans="1:2">
      <c r="A436" s="8"/>
      <c r="B436" s="8"/>
    </row>
    <row r="437" spans="1:2">
      <c r="A437" s="8"/>
      <c r="B437" s="8"/>
    </row>
    <row r="438" spans="1:2">
      <c r="A438" s="8"/>
      <c r="B438" s="8"/>
    </row>
    <row r="439" spans="1:2">
      <c r="A439" s="8"/>
      <c r="B439" s="8"/>
    </row>
    <row r="440" spans="1:2">
      <c r="A440" s="8"/>
      <c r="B440" s="8"/>
    </row>
    <row r="441" spans="1:2">
      <c r="A441" s="8"/>
      <c r="B441" s="8"/>
    </row>
    <row r="442" spans="1:2">
      <c r="A442" s="8"/>
      <c r="B442" s="8"/>
    </row>
    <row r="443" spans="1:2">
      <c r="A443" s="8"/>
      <c r="B443" s="8"/>
    </row>
    <row r="444" spans="1:2">
      <c r="A444" s="8"/>
      <c r="B444" s="8"/>
    </row>
    <row r="445" spans="1:2">
      <c r="A445" s="8"/>
      <c r="B445" s="8"/>
    </row>
    <row r="446" spans="1:2">
      <c r="A446" s="8"/>
      <c r="B446" s="8"/>
    </row>
    <row r="447" spans="1:2">
      <c r="A447" s="8"/>
      <c r="B447" s="8"/>
    </row>
    <row r="448" spans="1:2">
      <c r="A448" s="8"/>
      <c r="B448" s="8"/>
    </row>
    <row r="449" spans="1:2">
      <c r="A449" s="8"/>
      <c r="B449" s="8"/>
    </row>
    <row r="450" spans="1:2">
      <c r="A450" s="8"/>
      <c r="B450" s="8"/>
    </row>
    <row r="451" spans="1:2">
      <c r="A451" s="8"/>
      <c r="B451" s="8"/>
    </row>
    <row r="452" spans="1:2">
      <c r="A452" s="8"/>
      <c r="B452" s="8"/>
    </row>
    <row r="453" spans="1:2">
      <c r="A453" s="8"/>
      <c r="B453" s="8"/>
    </row>
    <row r="454" spans="1:2">
      <c r="A454" s="8"/>
      <c r="B454" s="8"/>
    </row>
    <row r="455" spans="1:2">
      <c r="A455" s="8"/>
      <c r="B455" s="8"/>
    </row>
    <row r="456" spans="1:2">
      <c r="A456" s="8"/>
      <c r="B456" s="8"/>
    </row>
    <row r="457" spans="1:2">
      <c r="A457" s="8"/>
      <c r="B457" s="8"/>
    </row>
    <row r="458" spans="1:2">
      <c r="A458" s="8"/>
      <c r="B458" s="8"/>
    </row>
    <row r="459" spans="1:2">
      <c r="A459" s="8"/>
      <c r="B459" s="8"/>
    </row>
    <row r="460" spans="1:2">
      <c r="A460" s="8"/>
      <c r="B460" s="8"/>
    </row>
    <row r="461" spans="1:2">
      <c r="A461" s="8"/>
      <c r="B461" s="8"/>
    </row>
    <row r="462" spans="1:2">
      <c r="A462" s="8"/>
      <c r="B462" s="8"/>
    </row>
    <row r="463" spans="1:2">
      <c r="A463" s="8"/>
      <c r="B463" s="8"/>
    </row>
    <row r="464" spans="1:2">
      <c r="A464" s="8"/>
      <c r="B464" s="8"/>
    </row>
    <row r="465" spans="1:2">
      <c r="A465" s="8"/>
      <c r="B465" s="8"/>
    </row>
    <row r="466" spans="1:2">
      <c r="A466" s="8"/>
      <c r="B466" s="8"/>
    </row>
    <row r="467" spans="1:2">
      <c r="A467" s="8"/>
      <c r="B467" s="8"/>
    </row>
    <row r="468" spans="1:2">
      <c r="A468" s="8"/>
      <c r="B468" s="8"/>
    </row>
    <row r="469" spans="1:2">
      <c r="A469" s="8"/>
      <c r="B469" s="8"/>
    </row>
    <row r="470" spans="1:2">
      <c r="A470" s="8"/>
      <c r="B470" s="8"/>
    </row>
    <row r="471" spans="1:2">
      <c r="A471" s="8"/>
      <c r="B471" s="8"/>
    </row>
    <row r="472" spans="1:2">
      <c r="A472" s="8"/>
      <c r="B472" s="8"/>
    </row>
    <row r="473" spans="1:2">
      <c r="A473" s="8"/>
      <c r="B473" s="8"/>
    </row>
    <row r="474" spans="1:2">
      <c r="A474" s="8"/>
      <c r="B474" s="8"/>
    </row>
    <row r="475" spans="1:2">
      <c r="A475" s="8"/>
      <c r="B475" s="8"/>
    </row>
    <row r="476" spans="1:2">
      <c r="A476" s="8"/>
      <c r="B476" s="8"/>
    </row>
    <row r="477" spans="1:2">
      <c r="A477" s="8"/>
      <c r="B477" s="8"/>
    </row>
    <row r="478" spans="1:2">
      <c r="A478" s="8"/>
      <c r="B478" s="8"/>
    </row>
    <row r="479" spans="1:2">
      <c r="A479" s="8"/>
      <c r="B479" s="8"/>
    </row>
    <row r="480" spans="1:2">
      <c r="A480" s="8"/>
      <c r="B480" s="8"/>
    </row>
    <row r="481" spans="1:2">
      <c r="A481" s="8"/>
      <c r="B481" s="8"/>
    </row>
    <row r="482" spans="1:2">
      <c r="A482" s="8"/>
      <c r="B482" s="8"/>
    </row>
    <row r="483" spans="1:2">
      <c r="A483" s="8"/>
      <c r="B483" s="8"/>
    </row>
    <row r="484" spans="1:2">
      <c r="A484" s="8"/>
      <c r="B484" s="8"/>
    </row>
    <row r="485" spans="1:2">
      <c r="A485" s="8"/>
      <c r="B485" s="8"/>
    </row>
    <row r="486" spans="1:2">
      <c r="A486" s="8"/>
      <c r="B486" s="8"/>
    </row>
    <row r="487" spans="1:2">
      <c r="A487" s="8"/>
      <c r="B487" s="8"/>
    </row>
    <row r="488" spans="1:2">
      <c r="A488" s="8"/>
      <c r="B488" s="8"/>
    </row>
    <row r="489" spans="1:2">
      <c r="A489" s="8"/>
      <c r="B489" s="8"/>
    </row>
    <row r="490" spans="1:2">
      <c r="A490" s="8"/>
      <c r="B490" s="8"/>
    </row>
    <row r="491" spans="1:2">
      <c r="A491" s="8"/>
      <c r="B491" s="8"/>
    </row>
    <row r="492" spans="1:2">
      <c r="A492" s="8"/>
      <c r="B492" s="8"/>
    </row>
    <row r="493" spans="1:2">
      <c r="A493" s="8"/>
      <c r="B493" s="8"/>
    </row>
    <row r="494" spans="1:2">
      <c r="A494" s="8"/>
      <c r="B494" s="8"/>
    </row>
    <row r="495" spans="1:2">
      <c r="A495" s="8"/>
      <c r="B495" s="8"/>
    </row>
    <row r="496" spans="1:2">
      <c r="A496" s="8"/>
      <c r="B496" s="8"/>
    </row>
    <row r="497" spans="1:2">
      <c r="A497" s="8"/>
      <c r="B497" s="8"/>
    </row>
    <row r="498" spans="1:2">
      <c r="A498" s="8"/>
      <c r="B498" s="8"/>
    </row>
    <row r="499" spans="1:2">
      <c r="A499" s="8"/>
      <c r="B499" s="8"/>
    </row>
    <row r="500" spans="1:2">
      <c r="A500" s="8"/>
      <c r="B500" s="8"/>
    </row>
    <row r="501" spans="1:2">
      <c r="A501" s="8"/>
      <c r="B501" s="8"/>
    </row>
    <row r="502" spans="1:2">
      <c r="A502" s="8"/>
      <c r="B502" s="8"/>
    </row>
    <row r="503" spans="1:2">
      <c r="A503" s="8"/>
      <c r="B503" s="8"/>
    </row>
    <row r="504" spans="1:2">
      <c r="A504" s="8"/>
      <c r="B504" s="8"/>
    </row>
    <row r="505" spans="1:2">
      <c r="A505" s="8"/>
      <c r="B505" s="8"/>
    </row>
    <row r="506" spans="1:2">
      <c r="A506" s="8"/>
      <c r="B506" s="8"/>
    </row>
    <row r="507" spans="1:2">
      <c r="A507" s="8"/>
      <c r="B507" s="8"/>
    </row>
    <row r="508" spans="1:2">
      <c r="A508" s="8"/>
      <c r="B508" s="8"/>
    </row>
    <row r="509" spans="1:2">
      <c r="A509" s="8"/>
      <c r="B509" s="8"/>
    </row>
    <row r="510" spans="1:2">
      <c r="A510" s="8"/>
      <c r="B510" s="8"/>
    </row>
    <row r="511" spans="1:2">
      <c r="A511" s="8"/>
      <c r="B511" s="8"/>
    </row>
    <row r="512" spans="1:2">
      <c r="A512" s="8"/>
      <c r="B512" s="8"/>
    </row>
    <row r="513" spans="1:2">
      <c r="A513" s="8"/>
      <c r="B513" s="8"/>
    </row>
    <row r="514" spans="1:2">
      <c r="A514" s="8"/>
      <c r="B514" s="8"/>
    </row>
    <row r="515" spans="1:2">
      <c r="A515" s="8"/>
      <c r="B515" s="8"/>
    </row>
    <row r="516" spans="1:2">
      <c r="A516" s="8"/>
      <c r="B516" s="8"/>
    </row>
    <row r="517" spans="1:2">
      <c r="A517" s="8"/>
      <c r="B517" s="8"/>
    </row>
    <row r="518" spans="1:2">
      <c r="A518" s="8"/>
      <c r="B518" s="8"/>
    </row>
    <row r="519" spans="1:2">
      <c r="A519" s="8"/>
      <c r="B519" s="8"/>
    </row>
    <row r="520" spans="1:2">
      <c r="A520" s="8"/>
      <c r="B520" s="8"/>
    </row>
    <row r="521" spans="1:2">
      <c r="A521" s="8"/>
      <c r="B521" s="8"/>
    </row>
    <row r="522" spans="1:2">
      <c r="A522" s="8"/>
      <c r="B522" s="8"/>
    </row>
    <row r="523" spans="1:2">
      <c r="A523" s="8"/>
      <c r="B523" s="8"/>
    </row>
    <row r="524" spans="1:2">
      <c r="A524" s="8"/>
      <c r="B524" s="8"/>
    </row>
    <row r="525" spans="1:2">
      <c r="A525" s="8"/>
      <c r="B525" s="8"/>
    </row>
    <row r="526" spans="1:2">
      <c r="A526" s="8"/>
      <c r="B526" s="8"/>
    </row>
    <row r="527" spans="1:2">
      <c r="A527" s="8"/>
      <c r="B527" s="8"/>
    </row>
    <row r="528" spans="1:2">
      <c r="A528" s="8"/>
      <c r="B528" s="8"/>
    </row>
    <row r="529" spans="1:2">
      <c r="A529" s="8"/>
      <c r="B529" s="8"/>
    </row>
    <row r="530" spans="1:2">
      <c r="A530" s="8"/>
      <c r="B530" s="8"/>
    </row>
    <row r="531" spans="1:2">
      <c r="A531" s="8"/>
      <c r="B531" s="8"/>
    </row>
    <row r="532" spans="1:2">
      <c r="A532" s="8"/>
      <c r="B532" s="8"/>
    </row>
    <row r="533" spans="1:2">
      <c r="A533" s="8"/>
      <c r="B533" s="8"/>
    </row>
    <row r="534" spans="1:2">
      <c r="A534" s="8"/>
      <c r="B534" s="8"/>
    </row>
    <row r="535" spans="1:2">
      <c r="A535" s="8"/>
      <c r="B535" s="8"/>
    </row>
    <row r="536" spans="1:2">
      <c r="A536" s="8"/>
      <c r="B536" s="8"/>
    </row>
    <row r="537" spans="1:2">
      <c r="A537" s="8"/>
      <c r="B537" s="8"/>
    </row>
    <row r="538" spans="1:2">
      <c r="A538" s="8"/>
      <c r="B538" s="8"/>
    </row>
    <row r="539" spans="1:2">
      <c r="A539" s="8"/>
      <c r="B539" s="8"/>
    </row>
    <row r="540" spans="1:2">
      <c r="A540" s="8"/>
      <c r="B540" s="8"/>
    </row>
    <row r="541" spans="1:2">
      <c r="A541" s="8"/>
      <c r="B541" s="8"/>
    </row>
    <row r="542" spans="1:2">
      <c r="A542" s="8"/>
      <c r="B542" s="8"/>
    </row>
    <row r="543" spans="1:2">
      <c r="A543" s="8"/>
      <c r="B543" s="8"/>
    </row>
    <row r="544" spans="1:2">
      <c r="A544" s="8"/>
      <c r="B544" s="8"/>
    </row>
    <row r="545" spans="1:2">
      <c r="A545" s="8"/>
      <c r="B545" s="8"/>
    </row>
    <row r="546" spans="1:2">
      <c r="A546" s="8"/>
      <c r="B546" s="8"/>
    </row>
    <row r="547" spans="1:2">
      <c r="A547" s="8"/>
      <c r="B547" s="8"/>
    </row>
    <row r="548" spans="1:2">
      <c r="A548" s="8"/>
      <c r="B548" s="8"/>
    </row>
    <row r="549" spans="1:2">
      <c r="A549" s="8"/>
      <c r="B549" s="8"/>
    </row>
    <row r="550" spans="1:2">
      <c r="A550" s="8"/>
      <c r="B550" s="8"/>
    </row>
    <row r="551" spans="1:2">
      <c r="A551" s="8"/>
      <c r="B551" s="8"/>
    </row>
    <row r="552" spans="1:2">
      <c r="A552" s="8"/>
      <c r="B552" s="8"/>
    </row>
    <row r="553" spans="1:2">
      <c r="A553" s="8"/>
      <c r="B553" s="8"/>
    </row>
    <row r="554" spans="1:2">
      <c r="A554" s="8"/>
      <c r="B554" s="8"/>
    </row>
    <row r="555" spans="1:2">
      <c r="A555" s="8"/>
      <c r="B555" s="8"/>
    </row>
    <row r="556" spans="1:2">
      <c r="A556" s="8"/>
      <c r="B556" s="8"/>
    </row>
    <row r="557" spans="1:2">
      <c r="A557" s="8"/>
      <c r="B557" s="8"/>
    </row>
    <row r="558" spans="1:2">
      <c r="A558" s="8"/>
      <c r="B558" s="8"/>
    </row>
    <row r="559" spans="1:2">
      <c r="A559" s="8"/>
      <c r="B559" s="8"/>
    </row>
    <row r="560" spans="1:2">
      <c r="A560" s="8"/>
      <c r="B560" s="8"/>
    </row>
    <row r="561" spans="1:2">
      <c r="A561" s="8"/>
      <c r="B561" s="8"/>
    </row>
    <row r="562" spans="1:2">
      <c r="A562" s="8"/>
      <c r="B562" s="8"/>
    </row>
    <row r="563" spans="1:2">
      <c r="A563" s="8"/>
      <c r="B563" s="8"/>
    </row>
    <row r="564" spans="1:2">
      <c r="A564" s="8"/>
      <c r="B564" s="8"/>
    </row>
    <row r="565" spans="1:2">
      <c r="A565" s="8"/>
      <c r="B565" s="8"/>
    </row>
    <row r="566" spans="1:2">
      <c r="A566" s="8"/>
      <c r="B566" s="8"/>
    </row>
    <row r="567" spans="1:2">
      <c r="A567" s="8"/>
      <c r="B567" s="8"/>
    </row>
    <row r="568" spans="1:2">
      <c r="A568" s="8"/>
      <c r="B568" s="8"/>
    </row>
    <row r="569" spans="1:2">
      <c r="A569" s="8"/>
      <c r="B569" s="8"/>
    </row>
    <row r="570" spans="1:2">
      <c r="A570" s="8"/>
      <c r="B570" s="8"/>
    </row>
    <row r="571" spans="1:2">
      <c r="A571" s="8"/>
      <c r="B571" s="8"/>
    </row>
    <row r="572" spans="1:2">
      <c r="A572" s="8"/>
      <c r="B572" s="8"/>
    </row>
    <row r="573" spans="1:2">
      <c r="A573" s="8"/>
      <c r="B573" s="8"/>
    </row>
    <row r="574" spans="1:2">
      <c r="A574" s="8"/>
      <c r="B574" s="8"/>
    </row>
    <row r="575" spans="1:2">
      <c r="A575" s="8"/>
      <c r="B575" s="8"/>
    </row>
    <row r="576" spans="1:2">
      <c r="A576" s="8"/>
      <c r="B576" s="8"/>
    </row>
    <row r="577" spans="1:2">
      <c r="A577" s="8"/>
      <c r="B577" s="8"/>
    </row>
    <row r="578" spans="1:2">
      <c r="A578" s="8"/>
      <c r="B578" s="8"/>
    </row>
    <row r="579" spans="1:2">
      <c r="A579" s="8"/>
      <c r="B579" s="8"/>
    </row>
    <row r="580" spans="1:2">
      <c r="A580" s="8"/>
      <c r="B580" s="8"/>
    </row>
    <row r="581" spans="1:2">
      <c r="A581" s="8"/>
      <c r="B581" s="8"/>
    </row>
    <row r="582" spans="1:2">
      <c r="A582" s="8"/>
      <c r="B582" s="8"/>
    </row>
    <row r="583" spans="1:2">
      <c r="A583" s="8"/>
      <c r="B583" s="8"/>
    </row>
    <row r="584" spans="1:2">
      <c r="A584" s="8"/>
      <c r="B584" s="8"/>
    </row>
    <row r="585" spans="1:2">
      <c r="A585" s="8"/>
      <c r="B585" s="8"/>
    </row>
    <row r="586" spans="1:2">
      <c r="A586" s="8"/>
      <c r="B586" s="8"/>
    </row>
    <row r="587" spans="1:2">
      <c r="A587" s="8"/>
      <c r="B587" s="8"/>
    </row>
    <row r="588" spans="1:2">
      <c r="A588" s="8"/>
      <c r="B588" s="8"/>
    </row>
    <row r="589" spans="1:2">
      <c r="A589" s="8"/>
      <c r="B589" s="8"/>
    </row>
    <row r="590" spans="1:2">
      <c r="A590" s="8"/>
      <c r="B590" s="8"/>
    </row>
    <row r="591" spans="1:2">
      <c r="A591" s="8"/>
      <c r="B591" s="8"/>
    </row>
    <row r="592" spans="1:2">
      <c r="A592" s="8"/>
      <c r="B592" s="8"/>
    </row>
    <row r="593" spans="1:2">
      <c r="A593" s="8"/>
      <c r="B593" s="8"/>
    </row>
    <row r="594" spans="1:2">
      <c r="A594" s="8"/>
      <c r="B594" s="8"/>
    </row>
    <row r="595" spans="1:2">
      <c r="A595" s="8"/>
      <c r="B595" s="8"/>
    </row>
    <row r="596" spans="1:2">
      <c r="A596" s="8"/>
      <c r="B596" s="8"/>
    </row>
    <row r="597" spans="1:2">
      <c r="A597" s="8"/>
      <c r="B597" s="8"/>
    </row>
    <row r="598" spans="1:2">
      <c r="A598" s="8"/>
      <c r="B598" s="8"/>
    </row>
    <row r="599" spans="1:2">
      <c r="A599" s="8"/>
      <c r="B599" s="8"/>
    </row>
    <row r="600" spans="1:2">
      <c r="A600" s="8"/>
      <c r="B600" s="8"/>
    </row>
    <row r="601" spans="1:2">
      <c r="A601" s="8"/>
      <c r="B601" s="8"/>
    </row>
    <row r="602" spans="1:2">
      <c r="A602" s="8"/>
      <c r="B602" s="8"/>
    </row>
    <row r="603" spans="1:2">
      <c r="A603" s="8"/>
      <c r="B603" s="8"/>
    </row>
    <row r="604" spans="1:2">
      <c r="A604" s="8"/>
      <c r="B604" s="8"/>
    </row>
    <row r="605" spans="1:2">
      <c r="A605" s="8"/>
      <c r="B605" s="8"/>
    </row>
    <row r="606" spans="1:2">
      <c r="A606" s="8"/>
      <c r="B606" s="8"/>
    </row>
    <row r="607" spans="1:2">
      <c r="A607" s="8"/>
      <c r="B607" s="8"/>
    </row>
    <row r="608" spans="1:2">
      <c r="A608" s="8"/>
      <c r="B608" s="8"/>
    </row>
    <row r="609" spans="1:2">
      <c r="A609" s="8"/>
      <c r="B609" s="8"/>
    </row>
    <row r="610" spans="1:2">
      <c r="A610" s="8"/>
      <c r="B610" s="8"/>
    </row>
    <row r="611" spans="1:2">
      <c r="A611" s="8"/>
      <c r="B611" s="8"/>
    </row>
    <row r="612" spans="1:2">
      <c r="A612" s="8"/>
      <c r="B612" s="8"/>
    </row>
    <row r="613" spans="1:2">
      <c r="A613" s="8"/>
      <c r="B613" s="8"/>
    </row>
    <row r="614" spans="1:2">
      <c r="A614" s="8"/>
      <c r="B614" s="8"/>
    </row>
    <row r="615" spans="1:2">
      <c r="A615" s="8"/>
      <c r="B615" s="8"/>
    </row>
    <row r="616" spans="1:2">
      <c r="A616" s="8"/>
      <c r="B616" s="8"/>
    </row>
    <row r="617" spans="1:2">
      <c r="A617" s="8"/>
      <c r="B617" s="8"/>
    </row>
    <row r="618" spans="1:2">
      <c r="A618" s="8"/>
      <c r="B618" s="8"/>
    </row>
    <row r="619" spans="1:2">
      <c r="A619" s="8"/>
      <c r="B619" s="8"/>
    </row>
    <row r="620" spans="1:2">
      <c r="A620" s="8"/>
      <c r="B620" s="8"/>
    </row>
    <row r="621" spans="1:2">
      <c r="A621" s="8"/>
      <c r="B621" s="8"/>
    </row>
    <row r="622" spans="1:2">
      <c r="A622" s="8"/>
      <c r="B622" s="8"/>
    </row>
    <row r="623" spans="1:2">
      <c r="A623" s="8"/>
      <c r="B623" s="8"/>
    </row>
    <row r="624" spans="1:2">
      <c r="A624" s="8"/>
      <c r="B624" s="8"/>
    </row>
    <row r="625" spans="1:2">
      <c r="A625" s="8"/>
      <c r="B625" s="8"/>
    </row>
    <row r="626" spans="1:2">
      <c r="A626" s="8"/>
      <c r="B626" s="8"/>
    </row>
    <row r="627" spans="1:2">
      <c r="A627" s="8"/>
      <c r="B627" s="8"/>
    </row>
    <row r="628" spans="1:2">
      <c r="A628" s="8"/>
      <c r="B628" s="8"/>
    </row>
    <row r="629" spans="1:2">
      <c r="A629" s="8"/>
      <c r="B629" s="8"/>
    </row>
  </sheetData>
  <mergeCells count="24">
    <mergeCell ref="A59:D59"/>
    <mergeCell ref="A60:D60"/>
    <mergeCell ref="A61:D61"/>
    <mergeCell ref="A62:D62"/>
    <mergeCell ref="A2:D2"/>
    <mergeCell ref="A55:D55"/>
    <mergeCell ref="A56:D56"/>
    <mergeCell ref="A57:D57"/>
    <mergeCell ref="A58:D58"/>
    <mergeCell ref="A3:D3"/>
    <mergeCell ref="B1:D1"/>
    <mergeCell ref="A4:D4"/>
    <mergeCell ref="B5:D5"/>
    <mergeCell ref="C6:D6"/>
    <mergeCell ref="A54:D54"/>
    <mergeCell ref="A53:D53"/>
    <mergeCell ref="A9:D9"/>
    <mergeCell ref="A10:D10"/>
    <mergeCell ref="A11:D11"/>
    <mergeCell ref="A12:D12"/>
    <mergeCell ref="A7:D7"/>
    <mergeCell ref="A8:D8"/>
    <mergeCell ref="A14:A15"/>
    <mergeCell ref="B14:B15"/>
  </mergeCells>
  <hyperlinks>
    <hyperlink ref="B1" r:id="rId1" xr:uid="{00000000-0004-0000-1B00-000000000000}"/>
  </hyperlinks>
  <pageMargins left="0.25" right="0.25" top="0.75" bottom="0.75" header="0.3" footer="0.3"/>
  <pageSetup paperSize="9" orientation="portrait" r:id="rId2"/>
  <headerFooter>
    <oddHeader>&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O564"/>
  <sheetViews>
    <sheetView view="pageBreakPreview" zoomScaleNormal="100" zoomScaleSheetLayoutView="100" workbookViewId="0">
      <selection activeCell="C1" sqref="C1:O1"/>
    </sheetView>
  </sheetViews>
  <sheetFormatPr defaultColWidth="9.109375" defaultRowHeight="13.2"/>
  <cols>
    <col min="1" max="1" width="8.6640625" style="23" customWidth="1"/>
    <col min="2" max="2" width="21.88671875" style="23" customWidth="1"/>
    <col min="3" max="15" width="8.5546875" style="23" customWidth="1"/>
    <col min="16" max="16384" width="9.109375" style="23"/>
  </cols>
  <sheetData>
    <row r="1" spans="1:15" ht="24.75" customHeight="1">
      <c r="A1" s="618" t="s">
        <v>1118</v>
      </c>
      <c r="B1" s="602"/>
      <c r="C1" s="1760" t="s">
        <v>782</v>
      </c>
      <c r="D1" s="1760"/>
      <c r="E1" s="1760"/>
      <c r="F1" s="1760"/>
      <c r="G1" s="1760"/>
      <c r="H1" s="1760"/>
      <c r="I1" s="1760"/>
      <c r="J1" s="1760"/>
      <c r="K1" s="1760"/>
      <c r="L1" s="1760"/>
      <c r="M1" s="1760"/>
      <c r="N1" s="1760"/>
      <c r="O1" s="1761"/>
    </row>
    <row r="2" spans="1:15" ht="15" customHeight="1">
      <c r="A2" s="2282" t="s">
        <v>1119</v>
      </c>
      <c r="B2" s="2283"/>
      <c r="C2" s="2283"/>
      <c r="D2" s="2283"/>
      <c r="E2" s="2283"/>
      <c r="F2" s="2283"/>
      <c r="G2" s="2283"/>
      <c r="H2" s="2283"/>
      <c r="I2" s="2283"/>
      <c r="J2" s="2283"/>
      <c r="K2" s="2283"/>
      <c r="L2" s="2283"/>
      <c r="M2" s="2283"/>
      <c r="N2" s="2283"/>
      <c r="O2" s="2284"/>
    </row>
    <row r="3" spans="1:15" ht="15" customHeight="1">
      <c r="A3" s="2323" t="s">
        <v>404</v>
      </c>
      <c r="B3" s="2324"/>
      <c r="C3" s="2324"/>
      <c r="D3" s="2324"/>
      <c r="E3" s="2324"/>
      <c r="F3" s="2324"/>
      <c r="G3" s="2324"/>
      <c r="H3" s="2324"/>
      <c r="I3" s="2324"/>
      <c r="J3" s="2324"/>
      <c r="K3" s="2324"/>
      <c r="L3" s="2324"/>
      <c r="M3" s="2324"/>
      <c r="N3" s="2324"/>
      <c r="O3" s="2325"/>
    </row>
    <row r="4" spans="1:15" ht="13.8" thickBot="1">
      <c r="A4" s="2300"/>
      <c r="B4" s="2317"/>
      <c r="C4" s="2317"/>
      <c r="D4" s="2317"/>
      <c r="E4" s="1063"/>
      <c r="F4" s="1054"/>
      <c r="G4" s="1054"/>
      <c r="H4" s="1054"/>
      <c r="I4" s="1054"/>
      <c r="J4" s="1054"/>
      <c r="K4" s="1054"/>
      <c r="L4" s="1054"/>
      <c r="M4" s="1054"/>
      <c r="N4" s="1054"/>
      <c r="O4" s="1055"/>
    </row>
    <row r="5" spans="1:15" ht="40.5" customHeight="1" thickBot="1">
      <c r="A5" s="550" t="s">
        <v>391</v>
      </c>
      <c r="B5" s="1762" t="s">
        <v>1084</v>
      </c>
      <c r="C5" s="1763"/>
      <c r="D5" s="1763"/>
      <c r="E5" s="1763"/>
      <c r="F5" s="1763"/>
      <c r="G5" s="1763"/>
      <c r="H5" s="1763"/>
      <c r="I5" s="1763"/>
      <c r="J5" s="1763"/>
      <c r="K5" s="1763"/>
      <c r="L5" s="1763"/>
      <c r="M5" s="1763"/>
      <c r="N5" s="1763"/>
      <c r="O5" s="1764"/>
    </row>
    <row r="6" spans="1:15" ht="15" customHeight="1" thickBot="1">
      <c r="A6" s="101" t="s">
        <v>576</v>
      </c>
      <c r="B6" s="301"/>
      <c r="C6" s="2237" t="s">
        <v>5</v>
      </c>
      <c r="D6" s="2237"/>
      <c r="E6" s="632"/>
      <c r="F6" s="632"/>
      <c r="G6" s="632"/>
      <c r="H6" s="632"/>
      <c r="I6" s="632"/>
      <c r="J6" s="632"/>
      <c r="K6" s="632"/>
      <c r="L6" s="632"/>
      <c r="M6" s="632"/>
      <c r="N6" s="632"/>
      <c r="O6" s="717"/>
    </row>
    <row r="7" spans="1:15" ht="13.8" thickBot="1">
      <c r="A7" s="1784" t="s">
        <v>2164</v>
      </c>
      <c r="B7" s="1785"/>
      <c r="C7" s="1785"/>
      <c r="D7" s="1785"/>
      <c r="E7" s="1785"/>
      <c r="F7" s="1785"/>
      <c r="G7" s="1785"/>
      <c r="H7" s="1785"/>
      <c r="I7" s="1785"/>
      <c r="J7" s="1785"/>
      <c r="K7" s="1785"/>
      <c r="L7" s="1785"/>
      <c r="M7" s="1785"/>
      <c r="N7" s="1785"/>
      <c r="O7" s="2233"/>
    </row>
    <row r="8" spans="1:15" ht="13.8" thickBot="1">
      <c r="A8" s="1784" t="s">
        <v>2055</v>
      </c>
      <c r="B8" s="1785"/>
      <c r="C8" s="1785"/>
      <c r="D8" s="1785"/>
      <c r="E8" s="1785"/>
      <c r="F8" s="1785"/>
      <c r="G8" s="1785"/>
      <c r="H8" s="1785"/>
      <c r="I8" s="1785"/>
      <c r="J8" s="1785"/>
      <c r="K8" s="1785"/>
      <c r="L8" s="1785"/>
      <c r="M8" s="1785"/>
      <c r="N8" s="1785"/>
      <c r="O8" s="2233"/>
    </row>
    <row r="9" spans="1:15" ht="24" customHeight="1" thickBot="1">
      <c r="A9" s="1784" t="s">
        <v>2154</v>
      </c>
      <c r="B9" s="1785"/>
      <c r="C9" s="1785"/>
      <c r="D9" s="1785"/>
      <c r="E9" s="1785"/>
      <c r="F9" s="1785"/>
      <c r="G9" s="1785"/>
      <c r="H9" s="1785"/>
      <c r="I9" s="1785"/>
      <c r="J9" s="1785"/>
      <c r="K9" s="1785"/>
      <c r="L9" s="1785"/>
      <c r="M9" s="1785"/>
      <c r="N9" s="1785"/>
      <c r="O9" s="2233"/>
    </row>
    <row r="10" spans="1:15" ht="13.8" thickBot="1">
      <c r="A10" s="1784" t="s">
        <v>2037</v>
      </c>
      <c r="B10" s="1785"/>
      <c r="C10" s="1785"/>
      <c r="D10" s="1785"/>
      <c r="E10" s="1785"/>
      <c r="F10" s="1785"/>
      <c r="G10" s="1785"/>
      <c r="H10" s="1785"/>
      <c r="I10" s="1785"/>
      <c r="J10" s="1785"/>
      <c r="K10" s="1785"/>
      <c r="L10" s="1785"/>
      <c r="M10" s="1785"/>
      <c r="N10" s="1785"/>
      <c r="O10" s="2233"/>
    </row>
    <row r="11" spans="1:15" ht="25.5" customHeight="1" thickBot="1">
      <c r="A11" s="1784" t="s">
        <v>2165</v>
      </c>
      <c r="B11" s="1785"/>
      <c r="C11" s="1785"/>
      <c r="D11" s="1785"/>
      <c r="E11" s="1785"/>
      <c r="F11" s="1785"/>
      <c r="G11" s="1785"/>
      <c r="H11" s="1785"/>
      <c r="I11" s="1785"/>
      <c r="J11" s="1785"/>
      <c r="K11" s="1785"/>
      <c r="L11" s="1785"/>
      <c r="M11" s="1785"/>
      <c r="N11" s="1785"/>
      <c r="O11" s="2233"/>
    </row>
    <row r="12" spans="1:15" ht="36.75" customHeight="1" thickBot="1">
      <c r="A12" s="1784" t="s">
        <v>2166</v>
      </c>
      <c r="B12" s="1785"/>
      <c r="C12" s="1785"/>
      <c r="D12" s="1785"/>
      <c r="E12" s="1785"/>
      <c r="F12" s="1785"/>
      <c r="G12" s="1785"/>
      <c r="H12" s="1785"/>
      <c r="I12" s="1785"/>
      <c r="J12" s="1785"/>
      <c r="K12" s="1785"/>
      <c r="L12" s="1785"/>
      <c r="M12" s="1785"/>
      <c r="N12" s="1785"/>
      <c r="O12" s="2233"/>
    </row>
    <row r="13" spans="1:15" ht="13.8" thickBot="1">
      <c r="A13" s="792"/>
      <c r="B13" s="793"/>
      <c r="C13" s="834"/>
      <c r="D13" s="834"/>
      <c r="E13" s="834"/>
      <c r="F13" s="834"/>
      <c r="G13" s="834"/>
      <c r="H13" s="834"/>
      <c r="I13" s="834"/>
      <c r="J13" s="834"/>
      <c r="K13" s="834"/>
      <c r="L13" s="834"/>
      <c r="M13" s="834"/>
      <c r="N13" s="834"/>
      <c r="O13" s="835"/>
    </row>
    <row r="14" spans="1:15" ht="12.75" customHeight="1" thickBot="1">
      <c r="A14" s="2312" t="s">
        <v>1909</v>
      </c>
      <c r="B14" s="2319"/>
      <c r="C14" s="775" t="s">
        <v>821</v>
      </c>
      <c r="D14" s="775" t="s">
        <v>822</v>
      </c>
      <c r="E14" s="775" t="s">
        <v>826</v>
      </c>
      <c r="F14" s="775" t="s">
        <v>827</v>
      </c>
      <c r="G14" s="775" t="s">
        <v>830</v>
      </c>
      <c r="H14" s="775" t="s">
        <v>889</v>
      </c>
      <c r="I14" s="775" t="s">
        <v>1120</v>
      </c>
      <c r="J14" s="775" t="s">
        <v>1121</v>
      </c>
      <c r="K14" s="775" t="s">
        <v>1122</v>
      </c>
      <c r="L14" s="775" t="s">
        <v>1123</v>
      </c>
      <c r="M14" s="775" t="s">
        <v>1124</v>
      </c>
      <c r="N14" s="775" t="s">
        <v>1125</v>
      </c>
      <c r="O14" s="775" t="s">
        <v>1126</v>
      </c>
    </row>
    <row r="15" spans="1:15" ht="15.75" customHeight="1" thickBot="1">
      <c r="A15" s="2326"/>
      <c r="B15" s="2327"/>
      <c r="C15" s="2328" t="s">
        <v>1127</v>
      </c>
      <c r="D15" s="2328"/>
      <c r="E15" s="2328"/>
      <c r="F15" s="2328"/>
      <c r="G15" s="2328"/>
      <c r="H15" s="2328"/>
      <c r="I15" s="2328"/>
      <c r="J15" s="2328"/>
      <c r="K15" s="2328"/>
      <c r="L15" s="2328"/>
      <c r="M15" s="2328"/>
      <c r="N15" s="2328"/>
      <c r="O15" s="2329"/>
    </row>
    <row r="16" spans="1:15" ht="38.25" customHeight="1" thickBot="1">
      <c r="A16" s="2313"/>
      <c r="B16" s="2320"/>
      <c r="C16" s="791" t="s">
        <v>2172</v>
      </c>
      <c r="D16" s="791" t="s">
        <v>1128</v>
      </c>
      <c r="E16" s="791" t="s">
        <v>1129</v>
      </c>
      <c r="F16" s="791" t="s">
        <v>1130</v>
      </c>
      <c r="G16" s="791" t="s">
        <v>1131</v>
      </c>
      <c r="H16" s="791" t="s">
        <v>1132</v>
      </c>
      <c r="I16" s="791" t="s">
        <v>1133</v>
      </c>
      <c r="J16" s="791" t="s">
        <v>1134</v>
      </c>
      <c r="K16" s="791" t="s">
        <v>1135</v>
      </c>
      <c r="L16" s="791" t="s">
        <v>2173</v>
      </c>
      <c r="M16" s="791" t="s">
        <v>1134</v>
      </c>
      <c r="N16" s="791" t="s">
        <v>2171</v>
      </c>
      <c r="O16" s="791" t="s">
        <v>420</v>
      </c>
    </row>
    <row r="17" spans="1:15" ht="26.4">
      <c r="A17" s="848">
        <v>1</v>
      </c>
      <c r="B17" s="780" t="s">
        <v>1090</v>
      </c>
      <c r="C17" s="779"/>
      <c r="D17" s="779"/>
      <c r="E17" s="779"/>
      <c r="F17" s="779"/>
      <c r="G17" s="779"/>
      <c r="H17" s="779"/>
      <c r="I17" s="779"/>
      <c r="J17" s="779"/>
      <c r="K17" s="779"/>
      <c r="L17" s="779"/>
      <c r="M17" s="779"/>
      <c r="N17" s="779"/>
      <c r="O17" s="779"/>
    </row>
    <row r="18" spans="1:15">
      <c r="A18" s="849">
        <v>2</v>
      </c>
      <c r="B18" s="782" t="s">
        <v>492</v>
      </c>
      <c r="C18" s="781"/>
      <c r="D18" s="781"/>
      <c r="E18" s="781"/>
      <c r="F18" s="781"/>
      <c r="G18" s="781"/>
      <c r="H18" s="781"/>
      <c r="I18" s="781"/>
      <c r="J18" s="781"/>
      <c r="K18" s="781"/>
      <c r="L18" s="781"/>
      <c r="M18" s="781"/>
      <c r="N18" s="781"/>
      <c r="O18" s="781"/>
    </row>
    <row r="19" spans="1:15">
      <c r="A19" s="849">
        <v>3</v>
      </c>
      <c r="B19" s="782" t="s">
        <v>497</v>
      </c>
      <c r="C19" s="781"/>
      <c r="D19" s="781"/>
      <c r="E19" s="781"/>
      <c r="F19" s="781"/>
      <c r="G19" s="781"/>
      <c r="H19" s="781"/>
      <c r="I19" s="781"/>
      <c r="J19" s="781"/>
      <c r="K19" s="781"/>
      <c r="L19" s="781"/>
      <c r="M19" s="781"/>
      <c r="N19" s="781"/>
      <c r="O19" s="781"/>
    </row>
    <row r="20" spans="1:15">
      <c r="A20" s="849">
        <v>4</v>
      </c>
      <c r="B20" s="782" t="s">
        <v>1093</v>
      </c>
      <c r="C20" s="781"/>
      <c r="D20" s="781"/>
      <c r="E20" s="781"/>
      <c r="F20" s="781"/>
      <c r="G20" s="781"/>
      <c r="H20" s="781"/>
      <c r="I20" s="781"/>
      <c r="J20" s="781"/>
      <c r="K20" s="781"/>
      <c r="L20" s="781"/>
      <c r="M20" s="781"/>
      <c r="N20" s="781"/>
      <c r="O20" s="781"/>
    </row>
    <row r="21" spans="1:15" ht="13.8" thickBot="1">
      <c r="A21" s="850">
        <v>5</v>
      </c>
      <c r="B21" s="853" t="s">
        <v>1098</v>
      </c>
      <c r="C21" s="855"/>
      <c r="D21" s="855"/>
      <c r="E21" s="855"/>
      <c r="F21" s="855"/>
      <c r="G21" s="855"/>
      <c r="H21" s="855"/>
      <c r="I21" s="855"/>
      <c r="J21" s="855"/>
      <c r="K21" s="855"/>
      <c r="L21" s="855"/>
      <c r="M21" s="855"/>
      <c r="N21" s="855"/>
      <c r="O21" s="855"/>
    </row>
    <row r="22" spans="1:15" ht="13.8" thickBot="1">
      <c r="A22" s="851">
        <v>6</v>
      </c>
      <c r="B22" s="854" t="s">
        <v>1099</v>
      </c>
      <c r="C22" s="856"/>
      <c r="D22" s="856"/>
      <c r="E22" s="856"/>
      <c r="F22" s="856"/>
      <c r="G22" s="856"/>
      <c r="H22" s="856"/>
      <c r="I22" s="856"/>
      <c r="J22" s="856"/>
      <c r="K22" s="856"/>
      <c r="L22" s="856"/>
      <c r="M22" s="856"/>
      <c r="N22" s="856"/>
      <c r="O22" s="856"/>
    </row>
    <row r="23" spans="1:15" ht="26.4">
      <c r="A23" s="852">
        <v>7</v>
      </c>
      <c r="B23" s="788" t="s">
        <v>1090</v>
      </c>
      <c r="C23" s="787"/>
      <c r="D23" s="787"/>
      <c r="E23" s="787"/>
      <c r="F23" s="787"/>
      <c r="G23" s="787"/>
      <c r="H23" s="787"/>
      <c r="I23" s="787"/>
      <c r="J23" s="787"/>
      <c r="K23" s="787"/>
      <c r="L23" s="787"/>
      <c r="M23" s="787"/>
      <c r="N23" s="787"/>
      <c r="O23" s="787"/>
    </row>
    <row r="24" spans="1:15" ht="26.4">
      <c r="A24" s="849">
        <v>8</v>
      </c>
      <c r="B24" s="782" t="s">
        <v>1136</v>
      </c>
      <c r="C24" s="781"/>
      <c r="D24" s="781"/>
      <c r="E24" s="781"/>
      <c r="F24" s="781"/>
      <c r="G24" s="781"/>
      <c r="H24" s="781"/>
      <c r="I24" s="781"/>
      <c r="J24" s="781"/>
      <c r="K24" s="781"/>
      <c r="L24" s="781"/>
      <c r="M24" s="781"/>
      <c r="N24" s="781"/>
      <c r="O24" s="781"/>
    </row>
    <row r="25" spans="1:15" ht="26.4">
      <c r="A25" s="849">
        <v>9</v>
      </c>
      <c r="B25" s="782" t="s">
        <v>1101</v>
      </c>
      <c r="C25" s="781"/>
      <c r="D25" s="781"/>
      <c r="E25" s="781"/>
      <c r="F25" s="781"/>
      <c r="G25" s="781"/>
      <c r="H25" s="781"/>
      <c r="I25" s="781"/>
      <c r="J25" s="781"/>
      <c r="K25" s="781"/>
      <c r="L25" s="781"/>
      <c r="M25" s="781"/>
      <c r="N25" s="781"/>
      <c r="O25" s="781"/>
    </row>
    <row r="26" spans="1:15" ht="26.4">
      <c r="A26" s="849">
        <v>10</v>
      </c>
      <c r="B26" s="782" t="s">
        <v>1102</v>
      </c>
      <c r="C26" s="781"/>
      <c r="D26" s="781"/>
      <c r="E26" s="781"/>
      <c r="F26" s="781"/>
      <c r="G26" s="781"/>
      <c r="H26" s="781"/>
      <c r="I26" s="781"/>
      <c r="J26" s="781"/>
      <c r="K26" s="781"/>
      <c r="L26" s="781"/>
      <c r="M26" s="781"/>
      <c r="N26" s="781"/>
      <c r="O26" s="781"/>
    </row>
    <row r="27" spans="1:15">
      <c r="A27" s="849">
        <v>11</v>
      </c>
      <c r="B27" s="782" t="s">
        <v>1103</v>
      </c>
      <c r="C27" s="781"/>
      <c r="D27" s="781"/>
      <c r="E27" s="781"/>
      <c r="F27" s="781"/>
      <c r="G27" s="781"/>
      <c r="H27" s="781"/>
      <c r="I27" s="781"/>
      <c r="J27" s="781"/>
      <c r="K27" s="781"/>
      <c r="L27" s="781"/>
      <c r="M27" s="781"/>
      <c r="N27" s="781"/>
      <c r="O27" s="781"/>
    </row>
    <row r="28" spans="1:15">
      <c r="A28" s="849">
        <v>12</v>
      </c>
      <c r="B28" s="782" t="s">
        <v>492</v>
      </c>
      <c r="C28" s="781"/>
      <c r="D28" s="781"/>
      <c r="E28" s="781"/>
      <c r="F28" s="781"/>
      <c r="G28" s="781"/>
      <c r="H28" s="781"/>
      <c r="I28" s="781"/>
      <c r="J28" s="781"/>
      <c r="K28" s="781"/>
      <c r="L28" s="781"/>
      <c r="M28" s="781"/>
      <c r="N28" s="781"/>
      <c r="O28" s="781"/>
    </row>
    <row r="29" spans="1:15">
      <c r="A29" s="849">
        <v>13</v>
      </c>
      <c r="B29" s="782" t="s">
        <v>1104</v>
      </c>
      <c r="C29" s="781"/>
      <c r="D29" s="781"/>
      <c r="E29" s="781"/>
      <c r="F29" s="781"/>
      <c r="G29" s="781"/>
      <c r="H29" s="781"/>
      <c r="I29" s="781"/>
      <c r="J29" s="781"/>
      <c r="K29" s="781"/>
      <c r="L29" s="781"/>
      <c r="M29" s="781"/>
      <c r="N29" s="781"/>
      <c r="O29" s="781"/>
    </row>
    <row r="30" spans="1:15">
      <c r="A30" s="849">
        <v>14</v>
      </c>
      <c r="B30" s="782" t="s">
        <v>1093</v>
      </c>
      <c r="C30" s="781"/>
      <c r="D30" s="781"/>
      <c r="E30" s="781"/>
      <c r="F30" s="781"/>
      <c r="G30" s="781"/>
      <c r="H30" s="781"/>
      <c r="I30" s="781"/>
      <c r="J30" s="781"/>
      <c r="K30" s="781"/>
      <c r="L30" s="781"/>
      <c r="M30" s="781"/>
      <c r="N30" s="781"/>
      <c r="O30" s="781"/>
    </row>
    <row r="31" spans="1:15">
      <c r="A31" s="849">
        <v>15</v>
      </c>
      <c r="B31" s="782" t="s">
        <v>494</v>
      </c>
      <c r="C31" s="781"/>
      <c r="D31" s="781"/>
      <c r="E31" s="781"/>
      <c r="F31" s="781"/>
      <c r="G31" s="781"/>
      <c r="H31" s="781"/>
      <c r="I31" s="781"/>
      <c r="J31" s="781"/>
      <c r="K31" s="781"/>
      <c r="L31" s="781"/>
      <c r="M31" s="781"/>
      <c r="N31" s="781"/>
      <c r="O31" s="781"/>
    </row>
    <row r="32" spans="1:15">
      <c r="A32" s="849">
        <v>16</v>
      </c>
      <c r="B32" s="782" t="s">
        <v>1106</v>
      </c>
      <c r="C32" s="781"/>
      <c r="D32" s="781"/>
      <c r="E32" s="781"/>
      <c r="F32" s="781"/>
      <c r="G32" s="781"/>
      <c r="H32" s="781"/>
      <c r="I32" s="781"/>
      <c r="J32" s="781"/>
      <c r="K32" s="781"/>
      <c r="L32" s="781"/>
      <c r="M32" s="781"/>
      <c r="N32" s="781"/>
      <c r="O32" s="781"/>
    </row>
    <row r="33" spans="1:15" ht="39.6">
      <c r="A33" s="849">
        <v>17</v>
      </c>
      <c r="B33" s="782" t="s">
        <v>1107</v>
      </c>
      <c r="C33" s="781"/>
      <c r="D33" s="781"/>
      <c r="E33" s="781"/>
      <c r="F33" s="781"/>
      <c r="G33" s="781"/>
      <c r="H33" s="781"/>
      <c r="I33" s="781"/>
      <c r="J33" s="781"/>
      <c r="K33" s="781"/>
      <c r="L33" s="781"/>
      <c r="M33" s="781"/>
      <c r="N33" s="781"/>
      <c r="O33" s="781"/>
    </row>
    <row r="34" spans="1:15">
      <c r="A34" s="849">
        <v>18</v>
      </c>
      <c r="B34" s="782" t="s">
        <v>486</v>
      </c>
      <c r="C34" s="781"/>
      <c r="D34" s="781"/>
      <c r="E34" s="781"/>
      <c r="F34" s="781"/>
      <c r="G34" s="781"/>
      <c r="H34" s="781"/>
      <c r="I34" s="781"/>
      <c r="J34" s="781"/>
      <c r="K34" s="781"/>
      <c r="L34" s="781"/>
      <c r="M34" s="781"/>
      <c r="N34" s="781"/>
      <c r="O34" s="781"/>
    </row>
    <row r="35" spans="1:15" ht="52.8">
      <c r="A35" s="849">
        <v>19</v>
      </c>
      <c r="B35" s="782" t="s">
        <v>1108</v>
      </c>
      <c r="C35" s="781"/>
      <c r="D35" s="781"/>
      <c r="E35" s="781"/>
      <c r="F35" s="781"/>
      <c r="G35" s="781"/>
      <c r="H35" s="781"/>
      <c r="I35" s="781"/>
      <c r="J35" s="781"/>
      <c r="K35" s="781"/>
      <c r="L35" s="781"/>
      <c r="M35" s="781"/>
      <c r="N35" s="781"/>
      <c r="O35" s="781"/>
    </row>
    <row r="36" spans="1:15" ht="26.4">
      <c r="A36" s="849">
        <v>20</v>
      </c>
      <c r="B36" s="782" t="s">
        <v>1109</v>
      </c>
      <c r="C36" s="781"/>
      <c r="D36" s="781"/>
      <c r="E36" s="781"/>
      <c r="F36" s="781"/>
      <c r="G36" s="781"/>
      <c r="H36" s="781"/>
      <c r="I36" s="781"/>
      <c r="J36" s="781"/>
      <c r="K36" s="781"/>
      <c r="L36" s="781"/>
      <c r="M36" s="781"/>
      <c r="N36" s="781"/>
      <c r="O36" s="781"/>
    </row>
    <row r="37" spans="1:15">
      <c r="A37" s="849">
        <v>21</v>
      </c>
      <c r="B37" s="782" t="s">
        <v>1110</v>
      </c>
      <c r="C37" s="781"/>
      <c r="D37" s="781"/>
      <c r="E37" s="781"/>
      <c r="F37" s="781"/>
      <c r="G37" s="781"/>
      <c r="H37" s="781"/>
      <c r="I37" s="781"/>
      <c r="J37" s="781"/>
      <c r="K37" s="781"/>
      <c r="L37" s="781"/>
      <c r="M37" s="781"/>
      <c r="N37" s="781"/>
      <c r="O37" s="781"/>
    </row>
    <row r="38" spans="1:15" ht="13.8" thickBot="1">
      <c r="A38" s="850">
        <v>22</v>
      </c>
      <c r="B38" s="853" t="s">
        <v>1111</v>
      </c>
      <c r="C38" s="855"/>
      <c r="D38" s="855"/>
      <c r="E38" s="855"/>
      <c r="F38" s="855"/>
      <c r="G38" s="855"/>
      <c r="H38" s="855"/>
      <c r="I38" s="855"/>
      <c r="J38" s="855"/>
      <c r="K38" s="855"/>
      <c r="L38" s="855"/>
      <c r="M38" s="855"/>
      <c r="N38" s="855"/>
      <c r="O38" s="855"/>
    </row>
    <row r="39" spans="1:15" ht="27" thickBot="1">
      <c r="A39" s="851">
        <v>23</v>
      </c>
      <c r="B39" s="854" t="s">
        <v>1112</v>
      </c>
      <c r="C39" s="856"/>
      <c r="D39" s="856"/>
      <c r="E39" s="856"/>
      <c r="F39" s="856"/>
      <c r="G39" s="856"/>
      <c r="H39" s="856"/>
      <c r="I39" s="856"/>
      <c r="J39" s="856"/>
      <c r="K39" s="856"/>
      <c r="L39" s="856"/>
      <c r="M39" s="856"/>
      <c r="N39" s="856"/>
      <c r="O39" s="856"/>
    </row>
    <row r="40" spans="1:15" ht="13.8" thickBot="1">
      <c r="A40" s="841">
        <v>24</v>
      </c>
      <c r="B40" s="842" t="s">
        <v>420</v>
      </c>
      <c r="C40" s="857"/>
      <c r="D40" s="857"/>
      <c r="E40" s="857"/>
      <c r="F40" s="857"/>
      <c r="G40" s="857"/>
      <c r="H40" s="857"/>
      <c r="I40" s="857"/>
      <c r="J40" s="857"/>
      <c r="K40" s="857"/>
      <c r="L40" s="857"/>
      <c r="M40" s="857"/>
      <c r="N40" s="857"/>
      <c r="O40" s="857"/>
    </row>
    <row r="41" spans="1:15" ht="8.25" customHeight="1">
      <c r="A41" s="847"/>
      <c r="B41" s="846"/>
      <c r="C41" s="846"/>
      <c r="D41" s="846"/>
      <c r="E41" s="846"/>
      <c r="F41" s="846"/>
      <c r="G41" s="846"/>
      <c r="H41" s="846"/>
      <c r="I41" s="846"/>
      <c r="J41" s="846"/>
      <c r="K41" s="846"/>
      <c r="L41" s="846"/>
      <c r="M41" s="846"/>
      <c r="N41" s="846"/>
      <c r="O41" s="846"/>
    </row>
    <row r="42" spans="1:15">
      <c r="A42" s="789" t="s">
        <v>1414</v>
      </c>
      <c r="B42" s="846"/>
      <c r="C42" s="846"/>
      <c r="D42" s="846"/>
      <c r="E42" s="846"/>
      <c r="F42" s="846"/>
      <c r="G42" s="846"/>
      <c r="H42" s="846"/>
      <c r="I42" s="846"/>
      <c r="J42" s="846"/>
      <c r="K42" s="846"/>
      <c r="L42" s="846"/>
      <c r="M42" s="846"/>
      <c r="N42" s="846"/>
      <c r="O42" s="846"/>
    </row>
    <row r="43" spans="1:15">
      <c r="A43" s="2330" t="s">
        <v>962</v>
      </c>
      <c r="B43" s="2330"/>
      <c r="C43" s="2330"/>
      <c r="D43" s="2330"/>
      <c r="E43" s="2330"/>
      <c r="F43" s="2330"/>
      <c r="G43" s="2330"/>
      <c r="H43" s="2330"/>
      <c r="I43" s="2330"/>
      <c r="J43" s="2330"/>
      <c r="K43" s="2330"/>
      <c r="L43" s="2330"/>
      <c r="M43" s="2330"/>
      <c r="N43" s="2330"/>
      <c r="O43" s="2330"/>
    </row>
    <row r="44" spans="1:15">
      <c r="A44" s="2330" t="s">
        <v>940</v>
      </c>
      <c r="B44" s="2330"/>
      <c r="C44" s="2330"/>
      <c r="D44" s="2330"/>
      <c r="E44" s="2330"/>
      <c r="F44" s="2330"/>
      <c r="G44" s="2330"/>
      <c r="H44" s="2330"/>
      <c r="I44" s="2330"/>
      <c r="J44" s="2330"/>
      <c r="K44" s="2330"/>
      <c r="L44" s="2330"/>
      <c r="M44" s="2330"/>
      <c r="N44" s="2330"/>
      <c r="O44" s="2330"/>
    </row>
    <row r="45" spans="1:15" ht="36" customHeight="1">
      <c r="A45" s="2321" t="s">
        <v>2167</v>
      </c>
      <c r="B45" s="2321"/>
      <c r="C45" s="2321"/>
      <c r="D45" s="2321"/>
      <c r="E45" s="2321"/>
      <c r="F45" s="2321"/>
      <c r="G45" s="2321"/>
      <c r="H45" s="2321"/>
      <c r="I45" s="2321"/>
      <c r="J45" s="2321"/>
      <c r="K45" s="2321"/>
      <c r="L45" s="2321"/>
      <c r="M45" s="2321"/>
      <c r="N45" s="2321"/>
      <c r="O45" s="2321"/>
    </row>
    <row r="46" spans="1:15" ht="13.5" customHeight="1">
      <c r="A46" s="2321" t="s">
        <v>2168</v>
      </c>
      <c r="B46" s="2321"/>
      <c r="C46" s="2321"/>
      <c r="D46" s="2321"/>
      <c r="E46" s="2321"/>
      <c r="F46" s="2321"/>
      <c r="G46" s="2321"/>
      <c r="H46" s="2321"/>
      <c r="I46" s="2321"/>
      <c r="J46" s="2321"/>
      <c r="K46" s="2321"/>
      <c r="L46" s="2321"/>
      <c r="M46" s="2321"/>
      <c r="N46" s="2321"/>
      <c r="O46" s="2321"/>
    </row>
    <row r="47" spans="1:15" ht="37.5" customHeight="1">
      <c r="A47" s="2331" t="s">
        <v>1137</v>
      </c>
      <c r="B47" s="2331"/>
      <c r="C47" s="2331"/>
      <c r="D47" s="2331"/>
      <c r="E47" s="2331"/>
      <c r="F47" s="2331"/>
      <c r="G47" s="2331"/>
      <c r="H47" s="2331"/>
      <c r="I47" s="2331"/>
      <c r="J47" s="2331"/>
      <c r="K47" s="2331"/>
      <c r="L47" s="2331"/>
      <c r="M47" s="2331"/>
      <c r="N47" s="2331"/>
      <c r="O47" s="2331"/>
    </row>
    <row r="48" spans="1:15" ht="23.25" customHeight="1">
      <c r="A48" s="2331" t="s">
        <v>1138</v>
      </c>
      <c r="B48" s="2331"/>
      <c r="C48" s="2331"/>
      <c r="D48" s="2331"/>
      <c r="E48" s="2331"/>
      <c r="F48" s="2331"/>
      <c r="G48" s="2331"/>
      <c r="H48" s="2331"/>
      <c r="I48" s="2331"/>
      <c r="J48" s="2331"/>
      <c r="K48" s="2331"/>
      <c r="L48" s="2331"/>
      <c r="M48" s="2331"/>
      <c r="N48" s="2331"/>
      <c r="O48" s="2331"/>
    </row>
    <row r="49" spans="1:15">
      <c r="A49" s="2322" t="s">
        <v>938</v>
      </c>
      <c r="B49" s="2322"/>
      <c r="C49" s="2322"/>
      <c r="D49" s="2322"/>
      <c r="E49" s="2322"/>
      <c r="F49" s="2322"/>
      <c r="G49" s="2322"/>
      <c r="H49" s="2322"/>
      <c r="I49" s="2322"/>
      <c r="J49" s="2322"/>
      <c r="K49" s="2322"/>
      <c r="L49" s="2322"/>
      <c r="M49" s="2322"/>
      <c r="N49" s="2322"/>
      <c r="O49" s="2322"/>
    </row>
    <row r="50" spans="1:15">
      <c r="A50" s="2321" t="s">
        <v>2169</v>
      </c>
      <c r="B50" s="2321"/>
      <c r="C50" s="2321"/>
      <c r="D50" s="2321"/>
      <c r="E50" s="2321"/>
      <c r="F50" s="2321"/>
      <c r="G50" s="2321"/>
      <c r="H50" s="2321"/>
      <c r="I50" s="2321"/>
      <c r="J50" s="2321"/>
      <c r="K50" s="2321"/>
      <c r="L50" s="2321"/>
      <c r="M50" s="2321"/>
      <c r="N50" s="2321"/>
      <c r="O50" s="2321"/>
    </row>
    <row r="51" spans="1:15" ht="24.75" customHeight="1">
      <c r="A51" s="2321" t="s">
        <v>2170</v>
      </c>
      <c r="B51" s="2321"/>
      <c r="C51" s="2321"/>
      <c r="D51" s="2321"/>
      <c r="E51" s="2321"/>
      <c r="F51" s="2321"/>
      <c r="G51" s="2321"/>
      <c r="H51" s="2321"/>
      <c r="I51" s="2321"/>
      <c r="J51" s="2321"/>
      <c r="K51" s="2321"/>
      <c r="L51" s="2321"/>
      <c r="M51" s="2321"/>
      <c r="N51" s="2321"/>
      <c r="O51" s="2321"/>
    </row>
    <row r="52" spans="1:15">
      <c r="A52" s="6"/>
      <c r="B52" s="6"/>
    </row>
    <row r="53" spans="1:15">
      <c r="B53" s="6"/>
    </row>
    <row r="54" spans="1:15">
      <c r="A54" s="6"/>
      <c r="B54" s="6"/>
    </row>
    <row r="55" spans="1:15">
      <c r="A55" s="6"/>
      <c r="B55" s="6"/>
    </row>
    <row r="56" spans="1:15">
      <c r="A56" s="6"/>
      <c r="B56" s="6"/>
    </row>
    <row r="57" spans="1:15">
      <c r="A57" s="6"/>
      <c r="B57" s="6"/>
    </row>
    <row r="58" spans="1:15">
      <c r="A58" s="6"/>
      <c r="B58" s="6"/>
    </row>
    <row r="59" spans="1:15">
      <c r="A59" s="6"/>
      <c r="B59" s="6"/>
    </row>
    <row r="60" spans="1:15">
      <c r="A60" s="6"/>
      <c r="B60" s="6"/>
    </row>
    <row r="61" spans="1:15">
      <c r="A61" s="6"/>
      <c r="B61" s="6"/>
    </row>
    <row r="62" spans="1:15">
      <c r="A62" s="6"/>
      <c r="B62" s="6"/>
    </row>
    <row r="63" spans="1:15">
      <c r="A63" s="6"/>
      <c r="B63" s="6"/>
    </row>
    <row r="64" spans="1:15">
      <c r="A64" s="6"/>
      <c r="B64" s="6"/>
    </row>
    <row r="65" spans="1:2">
      <c r="A65" s="6"/>
      <c r="B65" s="6"/>
    </row>
    <row r="66" spans="1:2">
      <c r="A66" s="6"/>
      <c r="B66" s="6"/>
    </row>
    <row r="67" spans="1:2">
      <c r="A67" s="6"/>
      <c r="B67" s="6"/>
    </row>
    <row r="68" spans="1:2">
      <c r="A68" s="6"/>
      <c r="B68" s="6"/>
    </row>
    <row r="69" spans="1:2">
      <c r="A69" s="6"/>
      <c r="B69" s="6"/>
    </row>
    <row r="70" spans="1:2">
      <c r="A70" s="6"/>
      <c r="B70" s="6"/>
    </row>
    <row r="71" spans="1:2">
      <c r="A71" s="6"/>
      <c r="B71" s="6"/>
    </row>
    <row r="72" spans="1:2">
      <c r="A72" s="6"/>
      <c r="B72" s="6"/>
    </row>
    <row r="73" spans="1:2">
      <c r="A73" s="6"/>
      <c r="B73" s="6"/>
    </row>
    <row r="74" spans="1:2">
      <c r="A74" s="6"/>
      <c r="B74" s="6"/>
    </row>
    <row r="75" spans="1:2">
      <c r="A75" s="6"/>
      <c r="B75" s="6"/>
    </row>
    <row r="76" spans="1:2">
      <c r="A76" s="6"/>
      <c r="B76" s="6"/>
    </row>
    <row r="77" spans="1:2">
      <c r="A77" s="6"/>
      <c r="B77" s="6"/>
    </row>
    <row r="78" spans="1:2">
      <c r="A78" s="6"/>
      <c r="B78" s="6"/>
    </row>
    <row r="79" spans="1:2">
      <c r="A79" s="6"/>
      <c r="B79" s="6"/>
    </row>
    <row r="80" spans="1:2">
      <c r="A80" s="6"/>
      <c r="B80" s="6"/>
    </row>
    <row r="81" spans="1:2">
      <c r="A81" s="6"/>
      <c r="B81" s="6"/>
    </row>
    <row r="82" spans="1:2">
      <c r="A82" s="6"/>
      <c r="B82" s="6"/>
    </row>
    <row r="83" spans="1:2">
      <c r="A83" s="6"/>
      <c r="B83" s="6"/>
    </row>
    <row r="84" spans="1:2">
      <c r="A84" s="6"/>
      <c r="B84" s="6"/>
    </row>
    <row r="85" spans="1:2">
      <c r="A85" s="6"/>
      <c r="B85" s="6"/>
    </row>
    <row r="86" spans="1:2">
      <c r="A86" s="6"/>
      <c r="B86" s="6"/>
    </row>
    <row r="87" spans="1:2">
      <c r="A87" s="6"/>
      <c r="B87" s="6"/>
    </row>
    <row r="88" spans="1:2">
      <c r="A88" s="6"/>
      <c r="B88" s="6"/>
    </row>
    <row r="89" spans="1:2">
      <c r="A89" s="6"/>
      <c r="B89" s="6"/>
    </row>
    <row r="90" spans="1:2">
      <c r="A90" s="6"/>
      <c r="B90" s="6"/>
    </row>
    <row r="91" spans="1:2">
      <c r="A91" s="6"/>
      <c r="B91" s="6"/>
    </row>
    <row r="92" spans="1:2">
      <c r="A92" s="6"/>
      <c r="B92" s="6"/>
    </row>
    <row r="93" spans="1:2">
      <c r="A93" s="6"/>
      <c r="B93" s="6"/>
    </row>
    <row r="94" spans="1:2">
      <c r="A94" s="6"/>
      <c r="B94" s="6"/>
    </row>
    <row r="95" spans="1:2">
      <c r="A95" s="6"/>
      <c r="B95" s="6"/>
    </row>
    <row r="96" spans="1:2">
      <c r="A96" s="6"/>
      <c r="B96" s="6"/>
    </row>
    <row r="97" spans="1:2">
      <c r="A97" s="6"/>
      <c r="B97" s="6"/>
    </row>
    <row r="98" spans="1:2">
      <c r="A98" s="6"/>
      <c r="B98" s="6"/>
    </row>
    <row r="99" spans="1:2">
      <c r="A99" s="6"/>
      <c r="B99" s="6"/>
    </row>
    <row r="100" spans="1:2">
      <c r="A100" s="6"/>
      <c r="B100" s="6"/>
    </row>
    <row r="101" spans="1:2">
      <c r="A101" s="6"/>
      <c r="B101" s="6"/>
    </row>
    <row r="102" spans="1:2">
      <c r="A102" s="6"/>
      <c r="B102" s="6"/>
    </row>
    <row r="103" spans="1:2">
      <c r="A103" s="6"/>
      <c r="B103" s="6"/>
    </row>
    <row r="104" spans="1:2">
      <c r="A104" s="6"/>
      <c r="B104" s="6"/>
    </row>
    <row r="105" spans="1:2">
      <c r="A105" s="6"/>
      <c r="B105" s="6"/>
    </row>
    <row r="106" spans="1:2">
      <c r="A106" s="6"/>
      <c r="B106" s="6"/>
    </row>
    <row r="107" spans="1:2">
      <c r="A107" s="6"/>
      <c r="B107" s="6"/>
    </row>
    <row r="108" spans="1:2">
      <c r="A108" s="6"/>
      <c r="B108" s="6"/>
    </row>
    <row r="109" spans="1:2">
      <c r="A109" s="6"/>
      <c r="B109" s="6"/>
    </row>
    <row r="110" spans="1:2">
      <c r="A110" s="6"/>
      <c r="B110" s="6"/>
    </row>
    <row r="111" spans="1:2">
      <c r="A111" s="6"/>
      <c r="B111" s="6"/>
    </row>
    <row r="112" spans="1:2">
      <c r="A112" s="6"/>
      <c r="B112" s="6"/>
    </row>
    <row r="113" spans="1:2">
      <c r="A113" s="6"/>
      <c r="B113" s="6"/>
    </row>
    <row r="114" spans="1:2">
      <c r="A114" s="6"/>
      <c r="B114" s="6"/>
    </row>
    <row r="115" spans="1:2">
      <c r="A115" s="6"/>
      <c r="B115" s="6"/>
    </row>
    <row r="116" spans="1:2">
      <c r="A116" s="6"/>
      <c r="B116" s="6"/>
    </row>
    <row r="117" spans="1:2">
      <c r="A117" s="6"/>
      <c r="B117" s="6"/>
    </row>
    <row r="118" spans="1:2">
      <c r="A118" s="6"/>
      <c r="B118" s="6"/>
    </row>
    <row r="119" spans="1:2">
      <c r="A119" s="6"/>
      <c r="B119" s="6"/>
    </row>
    <row r="120" spans="1:2">
      <c r="A120" s="6"/>
      <c r="B120" s="6"/>
    </row>
    <row r="121" spans="1:2">
      <c r="A121" s="6"/>
      <c r="B121" s="6"/>
    </row>
    <row r="122" spans="1:2">
      <c r="A122" s="6"/>
      <c r="B122" s="6"/>
    </row>
    <row r="123" spans="1:2">
      <c r="A123" s="6"/>
      <c r="B123" s="6"/>
    </row>
    <row r="124" spans="1:2">
      <c r="A124" s="6"/>
      <c r="B124" s="6"/>
    </row>
    <row r="125" spans="1:2">
      <c r="A125" s="6"/>
      <c r="B125" s="6"/>
    </row>
    <row r="126" spans="1:2">
      <c r="A126" s="6"/>
      <c r="B126" s="6"/>
    </row>
    <row r="127" spans="1:2">
      <c r="A127" s="6"/>
      <c r="B127" s="6"/>
    </row>
    <row r="128" spans="1:2">
      <c r="A128" s="6"/>
      <c r="B128" s="6"/>
    </row>
    <row r="129" spans="1:2">
      <c r="A129" s="6"/>
      <c r="B129" s="6"/>
    </row>
    <row r="130" spans="1:2">
      <c r="A130" s="6"/>
      <c r="B130" s="6"/>
    </row>
    <row r="131" spans="1:2">
      <c r="A131" s="6"/>
      <c r="B131" s="6"/>
    </row>
    <row r="132" spans="1:2">
      <c r="A132" s="6"/>
      <c r="B132" s="6"/>
    </row>
    <row r="133" spans="1:2">
      <c r="A133" s="6"/>
      <c r="B133" s="6"/>
    </row>
    <row r="134" spans="1:2">
      <c r="A134" s="6"/>
      <c r="B134" s="6"/>
    </row>
    <row r="135" spans="1:2">
      <c r="A135" s="6"/>
      <c r="B135" s="6"/>
    </row>
    <row r="136" spans="1:2">
      <c r="A136" s="6"/>
      <c r="B136" s="6"/>
    </row>
    <row r="137" spans="1:2">
      <c r="A137" s="6"/>
      <c r="B137" s="6"/>
    </row>
    <row r="138" spans="1:2">
      <c r="A138" s="6"/>
      <c r="B138" s="6"/>
    </row>
    <row r="139" spans="1:2">
      <c r="A139" s="6"/>
      <c r="B139" s="6"/>
    </row>
    <row r="140" spans="1:2">
      <c r="A140" s="6"/>
      <c r="B140" s="6"/>
    </row>
    <row r="141" spans="1:2">
      <c r="A141" s="6"/>
      <c r="B141" s="6"/>
    </row>
    <row r="142" spans="1:2">
      <c r="A142" s="6"/>
      <c r="B142" s="6"/>
    </row>
    <row r="143" spans="1:2">
      <c r="A143" s="6"/>
      <c r="B143" s="6"/>
    </row>
    <row r="144" spans="1:2">
      <c r="A144" s="6"/>
      <c r="B144" s="6"/>
    </row>
    <row r="145" spans="1:2">
      <c r="A145" s="6"/>
      <c r="B145" s="6"/>
    </row>
    <row r="146" spans="1:2">
      <c r="A146" s="6"/>
      <c r="B146" s="6"/>
    </row>
    <row r="147" spans="1:2">
      <c r="A147" s="6"/>
      <c r="B147" s="6"/>
    </row>
    <row r="148" spans="1:2">
      <c r="A148" s="6"/>
      <c r="B148" s="6"/>
    </row>
    <row r="149" spans="1:2">
      <c r="A149" s="6"/>
      <c r="B149" s="6"/>
    </row>
    <row r="150" spans="1:2">
      <c r="A150" s="6"/>
      <c r="B150" s="6"/>
    </row>
    <row r="151" spans="1:2">
      <c r="A151" s="6"/>
      <c r="B151" s="6"/>
    </row>
    <row r="152" spans="1:2">
      <c r="A152" s="6"/>
      <c r="B152" s="6"/>
    </row>
    <row r="153" spans="1:2">
      <c r="A153" s="6"/>
      <c r="B153" s="6"/>
    </row>
    <row r="154" spans="1:2">
      <c r="A154" s="6"/>
      <c r="B154" s="6"/>
    </row>
    <row r="155" spans="1:2">
      <c r="A155" s="6"/>
      <c r="B155" s="6"/>
    </row>
    <row r="156" spans="1:2">
      <c r="A156" s="6"/>
      <c r="B156" s="6"/>
    </row>
    <row r="157" spans="1:2">
      <c r="A157" s="6"/>
      <c r="B157" s="6"/>
    </row>
    <row r="158" spans="1:2">
      <c r="A158" s="6"/>
      <c r="B158" s="6"/>
    </row>
    <row r="159" spans="1:2">
      <c r="A159" s="6"/>
      <c r="B159" s="6"/>
    </row>
    <row r="160" spans="1:2">
      <c r="A160" s="6"/>
      <c r="B160" s="6"/>
    </row>
    <row r="161" spans="1:2">
      <c r="A161" s="6"/>
      <c r="B161" s="6"/>
    </row>
    <row r="162" spans="1:2">
      <c r="A162" s="6"/>
      <c r="B162" s="6"/>
    </row>
    <row r="163" spans="1:2">
      <c r="A163" s="6"/>
      <c r="B163" s="6"/>
    </row>
    <row r="164" spans="1:2">
      <c r="A164" s="8"/>
      <c r="B164" s="8"/>
    </row>
    <row r="165" spans="1:2">
      <c r="A165" s="8"/>
      <c r="B165" s="8"/>
    </row>
    <row r="166" spans="1:2">
      <c r="A166" s="8"/>
      <c r="B166" s="8"/>
    </row>
    <row r="167" spans="1:2">
      <c r="A167" s="8"/>
      <c r="B167" s="8"/>
    </row>
    <row r="168" spans="1:2">
      <c r="A168" s="8"/>
      <c r="B168" s="8"/>
    </row>
    <row r="169" spans="1:2">
      <c r="A169" s="8"/>
      <c r="B169" s="8"/>
    </row>
    <row r="170" spans="1:2">
      <c r="A170" s="8"/>
      <c r="B170" s="8"/>
    </row>
    <row r="171" spans="1:2">
      <c r="A171" s="8"/>
      <c r="B171" s="8"/>
    </row>
    <row r="172" spans="1:2">
      <c r="A172" s="8"/>
      <c r="B172" s="8"/>
    </row>
    <row r="173" spans="1:2">
      <c r="A173" s="8"/>
      <c r="B173" s="8"/>
    </row>
    <row r="174" spans="1:2">
      <c r="A174" s="8"/>
      <c r="B174" s="8"/>
    </row>
    <row r="175" spans="1:2">
      <c r="A175" s="8"/>
      <c r="B175" s="8"/>
    </row>
    <row r="176" spans="1:2">
      <c r="A176" s="8"/>
      <c r="B176" s="8"/>
    </row>
    <row r="177" spans="1:2">
      <c r="A177" s="8"/>
      <c r="B177" s="8"/>
    </row>
    <row r="178" spans="1:2">
      <c r="A178" s="8"/>
      <c r="B178" s="8"/>
    </row>
    <row r="179" spans="1:2">
      <c r="A179" s="8"/>
      <c r="B179" s="8"/>
    </row>
    <row r="180" spans="1:2">
      <c r="A180" s="8"/>
      <c r="B180" s="8"/>
    </row>
    <row r="181" spans="1:2">
      <c r="A181" s="8"/>
      <c r="B181" s="8"/>
    </row>
    <row r="182" spans="1:2">
      <c r="A182" s="8"/>
      <c r="B182" s="8"/>
    </row>
    <row r="183" spans="1:2">
      <c r="A183" s="8"/>
      <c r="B183" s="8"/>
    </row>
    <row r="184" spans="1:2">
      <c r="A184" s="8"/>
      <c r="B184" s="8"/>
    </row>
    <row r="185" spans="1:2">
      <c r="A185" s="8"/>
      <c r="B185" s="8"/>
    </row>
    <row r="186" spans="1:2">
      <c r="A186" s="8"/>
      <c r="B186" s="8"/>
    </row>
    <row r="187" spans="1:2">
      <c r="A187" s="8"/>
      <c r="B187" s="8"/>
    </row>
    <row r="188" spans="1:2">
      <c r="A188" s="8"/>
      <c r="B188" s="8"/>
    </row>
    <row r="189" spans="1:2">
      <c r="A189" s="8"/>
      <c r="B189" s="8"/>
    </row>
    <row r="190" spans="1:2">
      <c r="A190" s="8"/>
      <c r="B190" s="8"/>
    </row>
    <row r="191" spans="1:2">
      <c r="A191" s="8"/>
      <c r="B191" s="8"/>
    </row>
    <row r="192" spans="1:2">
      <c r="A192" s="8"/>
      <c r="B192" s="8"/>
    </row>
    <row r="193" spans="1:2">
      <c r="A193" s="8"/>
      <c r="B193" s="8"/>
    </row>
    <row r="194" spans="1:2">
      <c r="A194" s="8"/>
      <c r="B194" s="8"/>
    </row>
    <row r="195" spans="1:2">
      <c r="A195" s="8"/>
      <c r="B195" s="8"/>
    </row>
    <row r="196" spans="1:2">
      <c r="A196" s="8"/>
      <c r="B196" s="8"/>
    </row>
    <row r="197" spans="1:2">
      <c r="A197" s="8"/>
      <c r="B197" s="8"/>
    </row>
    <row r="198" spans="1:2">
      <c r="A198" s="8"/>
      <c r="B198" s="8"/>
    </row>
    <row r="199" spans="1:2">
      <c r="A199" s="8"/>
      <c r="B199" s="8"/>
    </row>
    <row r="200" spans="1:2">
      <c r="A200" s="8"/>
      <c r="B200" s="8"/>
    </row>
    <row r="201" spans="1:2">
      <c r="A201" s="8"/>
      <c r="B201" s="8"/>
    </row>
    <row r="202" spans="1:2">
      <c r="A202" s="8"/>
      <c r="B202" s="8"/>
    </row>
    <row r="203" spans="1:2">
      <c r="A203" s="8"/>
      <c r="B203" s="8"/>
    </row>
    <row r="204" spans="1:2">
      <c r="A204" s="8"/>
      <c r="B204" s="8"/>
    </row>
    <row r="205" spans="1:2">
      <c r="A205" s="8"/>
      <c r="B205" s="8"/>
    </row>
    <row r="206" spans="1:2">
      <c r="A206" s="8"/>
      <c r="B206" s="8"/>
    </row>
    <row r="207" spans="1:2">
      <c r="A207" s="8"/>
      <c r="B207" s="8"/>
    </row>
    <row r="208" spans="1:2">
      <c r="A208" s="8"/>
      <c r="B208" s="8"/>
    </row>
    <row r="209" spans="1:2">
      <c r="A209" s="8"/>
      <c r="B209" s="8"/>
    </row>
    <row r="210" spans="1:2">
      <c r="A210" s="8"/>
      <c r="B210" s="8"/>
    </row>
    <row r="211" spans="1:2">
      <c r="A211" s="8"/>
      <c r="B211" s="8"/>
    </row>
    <row r="212" spans="1:2">
      <c r="A212" s="8"/>
      <c r="B212" s="8"/>
    </row>
    <row r="213" spans="1:2">
      <c r="A213" s="8"/>
      <c r="B213" s="8"/>
    </row>
    <row r="214" spans="1:2">
      <c r="A214" s="8"/>
      <c r="B214" s="8"/>
    </row>
    <row r="215" spans="1:2">
      <c r="A215" s="8"/>
      <c r="B215" s="8"/>
    </row>
    <row r="216" spans="1:2">
      <c r="A216" s="8"/>
      <c r="B216" s="8"/>
    </row>
    <row r="217" spans="1:2">
      <c r="A217" s="8"/>
      <c r="B217" s="8"/>
    </row>
    <row r="218" spans="1:2">
      <c r="A218" s="8"/>
      <c r="B218" s="8"/>
    </row>
    <row r="219" spans="1:2">
      <c r="A219" s="8"/>
      <c r="B219" s="8"/>
    </row>
    <row r="220" spans="1:2">
      <c r="A220" s="8"/>
      <c r="B220" s="8"/>
    </row>
    <row r="221" spans="1:2">
      <c r="A221" s="8"/>
      <c r="B221" s="8"/>
    </row>
    <row r="222" spans="1:2">
      <c r="A222" s="8"/>
      <c r="B222" s="8"/>
    </row>
    <row r="223" spans="1:2">
      <c r="A223" s="8"/>
      <c r="B223" s="8"/>
    </row>
    <row r="224" spans="1:2">
      <c r="A224" s="8"/>
      <c r="B224" s="8"/>
    </row>
    <row r="225" spans="1:2">
      <c r="A225" s="8"/>
      <c r="B225" s="8"/>
    </row>
    <row r="226" spans="1:2">
      <c r="A226" s="8"/>
      <c r="B226" s="8"/>
    </row>
    <row r="227" spans="1:2">
      <c r="A227" s="8"/>
      <c r="B227" s="8"/>
    </row>
    <row r="228" spans="1:2">
      <c r="A228" s="8"/>
      <c r="B228" s="8"/>
    </row>
    <row r="229" spans="1:2">
      <c r="A229" s="8"/>
      <c r="B229" s="8"/>
    </row>
    <row r="230" spans="1:2">
      <c r="A230" s="8"/>
      <c r="B230" s="8"/>
    </row>
    <row r="231" spans="1:2">
      <c r="A231" s="8"/>
      <c r="B231" s="8"/>
    </row>
    <row r="232" spans="1:2">
      <c r="A232" s="8"/>
      <c r="B232" s="8"/>
    </row>
    <row r="233" spans="1:2">
      <c r="A233" s="8"/>
      <c r="B233" s="8"/>
    </row>
    <row r="234" spans="1:2">
      <c r="A234" s="8"/>
      <c r="B234" s="8"/>
    </row>
    <row r="235" spans="1:2">
      <c r="A235" s="8"/>
      <c r="B235" s="8"/>
    </row>
    <row r="236" spans="1:2">
      <c r="A236" s="8"/>
      <c r="B236" s="8"/>
    </row>
    <row r="237" spans="1:2">
      <c r="A237" s="8"/>
      <c r="B237" s="8"/>
    </row>
    <row r="238" spans="1:2">
      <c r="A238" s="8"/>
      <c r="B238" s="8"/>
    </row>
    <row r="239" spans="1:2">
      <c r="A239" s="8"/>
      <c r="B239" s="8"/>
    </row>
    <row r="240" spans="1:2">
      <c r="A240" s="8"/>
      <c r="B240" s="8"/>
    </row>
    <row r="241" spans="1:2">
      <c r="A241" s="8"/>
      <c r="B241" s="8"/>
    </row>
    <row r="242" spans="1:2">
      <c r="A242" s="8"/>
      <c r="B242" s="8"/>
    </row>
    <row r="243" spans="1:2">
      <c r="A243" s="8"/>
      <c r="B243" s="8"/>
    </row>
    <row r="244" spans="1:2">
      <c r="A244" s="8"/>
      <c r="B244" s="8"/>
    </row>
    <row r="245" spans="1:2">
      <c r="A245" s="8"/>
      <c r="B245" s="8"/>
    </row>
    <row r="246" spans="1:2">
      <c r="A246" s="8"/>
      <c r="B246" s="8"/>
    </row>
    <row r="247" spans="1:2">
      <c r="A247" s="8"/>
      <c r="B247" s="8"/>
    </row>
    <row r="248" spans="1:2">
      <c r="A248" s="8"/>
      <c r="B248" s="8"/>
    </row>
    <row r="249" spans="1:2">
      <c r="A249" s="8"/>
      <c r="B249" s="8"/>
    </row>
    <row r="250" spans="1:2">
      <c r="A250" s="8"/>
      <c r="B250" s="8"/>
    </row>
    <row r="251" spans="1:2">
      <c r="A251" s="8"/>
      <c r="B251" s="8"/>
    </row>
    <row r="252" spans="1:2">
      <c r="A252" s="8"/>
      <c r="B252" s="8"/>
    </row>
    <row r="253" spans="1:2">
      <c r="A253" s="8"/>
      <c r="B253" s="8"/>
    </row>
    <row r="254" spans="1:2">
      <c r="A254" s="8"/>
      <c r="B254" s="8"/>
    </row>
    <row r="255" spans="1:2">
      <c r="A255" s="8"/>
      <c r="B255" s="8"/>
    </row>
    <row r="256" spans="1:2">
      <c r="A256" s="8"/>
      <c r="B256" s="8"/>
    </row>
    <row r="257" spans="1:2">
      <c r="A257" s="8"/>
      <c r="B257" s="8"/>
    </row>
    <row r="258" spans="1:2">
      <c r="A258" s="8"/>
      <c r="B258" s="8"/>
    </row>
    <row r="259" spans="1:2">
      <c r="A259" s="8"/>
      <c r="B259" s="8"/>
    </row>
    <row r="260" spans="1:2">
      <c r="A260" s="8"/>
      <c r="B260" s="8"/>
    </row>
    <row r="261" spans="1:2">
      <c r="A261" s="8"/>
      <c r="B261" s="8"/>
    </row>
    <row r="262" spans="1:2">
      <c r="A262" s="8"/>
      <c r="B262" s="8"/>
    </row>
    <row r="263" spans="1:2">
      <c r="A263" s="8"/>
      <c r="B263" s="8"/>
    </row>
    <row r="264" spans="1:2">
      <c r="A264" s="8"/>
      <c r="B264" s="8"/>
    </row>
    <row r="265" spans="1:2">
      <c r="A265" s="8"/>
      <c r="B265" s="8"/>
    </row>
    <row r="266" spans="1:2">
      <c r="A266" s="8"/>
      <c r="B266" s="8"/>
    </row>
    <row r="267" spans="1:2">
      <c r="A267" s="8"/>
      <c r="B267" s="8"/>
    </row>
    <row r="268" spans="1:2">
      <c r="A268" s="8"/>
      <c r="B268" s="8"/>
    </row>
    <row r="269" spans="1:2">
      <c r="A269" s="8"/>
      <c r="B269" s="8"/>
    </row>
    <row r="270" spans="1:2">
      <c r="A270" s="8"/>
      <c r="B270" s="8"/>
    </row>
    <row r="271" spans="1:2">
      <c r="A271" s="8"/>
      <c r="B271" s="8"/>
    </row>
    <row r="272" spans="1:2">
      <c r="A272" s="8"/>
      <c r="B272" s="8"/>
    </row>
    <row r="273" spans="1:2">
      <c r="A273" s="8"/>
      <c r="B273" s="8"/>
    </row>
    <row r="274" spans="1:2">
      <c r="A274" s="8"/>
      <c r="B274" s="8"/>
    </row>
    <row r="275" spans="1:2">
      <c r="A275" s="8"/>
      <c r="B275" s="8"/>
    </row>
    <row r="276" spans="1:2">
      <c r="A276" s="8"/>
      <c r="B276" s="8"/>
    </row>
    <row r="277" spans="1:2">
      <c r="A277" s="8"/>
      <c r="B277" s="8"/>
    </row>
    <row r="278" spans="1:2">
      <c r="A278" s="8"/>
      <c r="B278" s="8"/>
    </row>
    <row r="279" spans="1:2">
      <c r="A279" s="8"/>
      <c r="B279" s="8"/>
    </row>
    <row r="280" spans="1:2">
      <c r="A280" s="8"/>
      <c r="B280" s="8"/>
    </row>
    <row r="281" spans="1:2">
      <c r="A281" s="8"/>
      <c r="B281" s="8"/>
    </row>
    <row r="282" spans="1:2">
      <c r="A282" s="8"/>
      <c r="B282" s="8"/>
    </row>
    <row r="283" spans="1:2">
      <c r="A283" s="8"/>
      <c r="B283" s="8"/>
    </row>
    <row r="284" spans="1:2">
      <c r="A284" s="8"/>
      <c r="B284" s="8"/>
    </row>
    <row r="285" spans="1:2">
      <c r="A285" s="8"/>
      <c r="B285" s="8"/>
    </row>
    <row r="286" spans="1:2">
      <c r="A286" s="8"/>
      <c r="B286" s="8"/>
    </row>
    <row r="287" spans="1:2">
      <c r="A287" s="8"/>
      <c r="B287" s="8"/>
    </row>
    <row r="288" spans="1:2">
      <c r="A288" s="8"/>
      <c r="B288" s="8"/>
    </row>
    <row r="289" spans="1:2">
      <c r="A289" s="8"/>
      <c r="B289" s="8"/>
    </row>
    <row r="290" spans="1:2">
      <c r="A290" s="8"/>
      <c r="B290" s="8"/>
    </row>
    <row r="291" spans="1:2">
      <c r="A291" s="8"/>
      <c r="B291" s="8"/>
    </row>
    <row r="292" spans="1:2">
      <c r="A292" s="8"/>
      <c r="B292" s="8"/>
    </row>
    <row r="293" spans="1:2">
      <c r="A293" s="8"/>
      <c r="B293" s="8"/>
    </row>
    <row r="294" spans="1:2">
      <c r="A294" s="8"/>
      <c r="B294" s="8"/>
    </row>
    <row r="295" spans="1:2">
      <c r="A295" s="8"/>
      <c r="B295" s="8"/>
    </row>
    <row r="296" spans="1:2">
      <c r="A296" s="8"/>
      <c r="B296" s="8"/>
    </row>
    <row r="297" spans="1:2">
      <c r="A297" s="8"/>
      <c r="B297" s="8"/>
    </row>
    <row r="298" spans="1:2">
      <c r="A298" s="8"/>
      <c r="B298" s="8"/>
    </row>
    <row r="299" spans="1:2">
      <c r="A299" s="8"/>
      <c r="B299" s="8"/>
    </row>
    <row r="300" spans="1:2">
      <c r="A300" s="8"/>
      <c r="B300" s="8"/>
    </row>
    <row r="301" spans="1:2">
      <c r="A301" s="8"/>
      <c r="B301" s="8"/>
    </row>
    <row r="302" spans="1:2">
      <c r="A302" s="8"/>
      <c r="B302" s="8"/>
    </row>
    <row r="303" spans="1:2">
      <c r="A303" s="8"/>
      <c r="B303" s="8"/>
    </row>
    <row r="304" spans="1:2">
      <c r="A304" s="8"/>
      <c r="B304" s="8"/>
    </row>
    <row r="305" spans="1:2">
      <c r="A305" s="8"/>
      <c r="B305" s="8"/>
    </row>
    <row r="306" spans="1:2">
      <c r="A306" s="8"/>
      <c r="B306" s="8"/>
    </row>
    <row r="307" spans="1:2">
      <c r="A307" s="8"/>
      <c r="B307" s="8"/>
    </row>
    <row r="308" spans="1:2">
      <c r="A308" s="8"/>
      <c r="B308" s="8"/>
    </row>
    <row r="309" spans="1:2">
      <c r="A309" s="8"/>
      <c r="B309" s="8"/>
    </row>
    <row r="310" spans="1:2">
      <c r="A310" s="8"/>
      <c r="B310" s="8"/>
    </row>
    <row r="311" spans="1:2">
      <c r="A311" s="8"/>
      <c r="B311" s="8"/>
    </row>
    <row r="312" spans="1:2">
      <c r="A312" s="8"/>
      <c r="B312" s="8"/>
    </row>
    <row r="313" spans="1:2">
      <c r="A313" s="8"/>
      <c r="B313" s="8"/>
    </row>
    <row r="314" spans="1:2">
      <c r="A314" s="8"/>
      <c r="B314" s="8"/>
    </row>
    <row r="315" spans="1:2">
      <c r="A315" s="8"/>
      <c r="B315" s="8"/>
    </row>
    <row r="316" spans="1:2">
      <c r="A316" s="8"/>
      <c r="B316" s="8"/>
    </row>
    <row r="317" spans="1:2">
      <c r="A317" s="8"/>
      <c r="B317" s="8"/>
    </row>
    <row r="318" spans="1:2">
      <c r="A318" s="8"/>
      <c r="B318" s="8"/>
    </row>
    <row r="319" spans="1:2">
      <c r="A319" s="8"/>
      <c r="B319" s="8"/>
    </row>
    <row r="320" spans="1:2">
      <c r="A320" s="8"/>
      <c r="B320" s="8"/>
    </row>
    <row r="321" spans="1:2">
      <c r="A321" s="8"/>
      <c r="B321" s="8"/>
    </row>
    <row r="322" spans="1:2">
      <c r="A322" s="8"/>
      <c r="B322" s="8"/>
    </row>
    <row r="323" spans="1:2">
      <c r="A323" s="8"/>
      <c r="B323" s="8"/>
    </row>
    <row r="324" spans="1:2">
      <c r="A324" s="8"/>
      <c r="B324" s="8"/>
    </row>
    <row r="325" spans="1:2">
      <c r="A325" s="8"/>
      <c r="B325" s="8"/>
    </row>
    <row r="326" spans="1:2">
      <c r="A326" s="8"/>
      <c r="B326" s="8"/>
    </row>
    <row r="327" spans="1:2">
      <c r="A327" s="8"/>
      <c r="B327" s="8"/>
    </row>
    <row r="328" spans="1:2">
      <c r="A328" s="8"/>
      <c r="B328" s="8"/>
    </row>
    <row r="329" spans="1:2">
      <c r="A329" s="8"/>
      <c r="B329" s="8"/>
    </row>
    <row r="330" spans="1:2">
      <c r="A330" s="8"/>
      <c r="B330" s="8"/>
    </row>
    <row r="331" spans="1:2">
      <c r="A331" s="8"/>
      <c r="B331" s="8"/>
    </row>
    <row r="332" spans="1:2">
      <c r="A332" s="8"/>
      <c r="B332" s="8"/>
    </row>
    <row r="333" spans="1:2">
      <c r="A333" s="8"/>
      <c r="B333" s="8"/>
    </row>
    <row r="334" spans="1:2">
      <c r="A334" s="8"/>
      <c r="B334" s="8"/>
    </row>
    <row r="335" spans="1:2">
      <c r="A335" s="8"/>
      <c r="B335" s="8"/>
    </row>
    <row r="336" spans="1:2">
      <c r="A336" s="8"/>
      <c r="B336" s="8"/>
    </row>
    <row r="337" spans="1:2">
      <c r="A337" s="8"/>
      <c r="B337" s="8"/>
    </row>
    <row r="338" spans="1:2">
      <c r="A338" s="8"/>
      <c r="B338" s="8"/>
    </row>
    <row r="339" spans="1:2">
      <c r="A339" s="8"/>
      <c r="B339" s="8"/>
    </row>
    <row r="340" spans="1:2">
      <c r="A340" s="8"/>
      <c r="B340" s="8"/>
    </row>
    <row r="341" spans="1:2">
      <c r="A341" s="8"/>
      <c r="B341" s="8"/>
    </row>
    <row r="342" spans="1:2">
      <c r="A342" s="8"/>
      <c r="B342" s="8"/>
    </row>
    <row r="343" spans="1:2">
      <c r="A343" s="8"/>
      <c r="B343" s="8"/>
    </row>
    <row r="344" spans="1:2">
      <c r="A344" s="8"/>
      <c r="B344" s="8"/>
    </row>
    <row r="345" spans="1:2">
      <c r="A345" s="8"/>
      <c r="B345" s="8"/>
    </row>
    <row r="346" spans="1:2">
      <c r="A346" s="8"/>
      <c r="B346" s="8"/>
    </row>
    <row r="347" spans="1:2">
      <c r="A347" s="8"/>
      <c r="B347" s="8"/>
    </row>
    <row r="348" spans="1:2">
      <c r="A348" s="8"/>
      <c r="B348" s="8"/>
    </row>
    <row r="349" spans="1:2">
      <c r="A349" s="8"/>
      <c r="B349" s="8"/>
    </row>
    <row r="350" spans="1:2">
      <c r="A350" s="8"/>
      <c r="B350" s="8"/>
    </row>
    <row r="351" spans="1:2">
      <c r="A351" s="8"/>
      <c r="B351" s="8"/>
    </row>
    <row r="352" spans="1:2">
      <c r="A352" s="8"/>
      <c r="B352" s="8"/>
    </row>
    <row r="353" spans="1:2">
      <c r="A353" s="8"/>
      <c r="B353" s="8"/>
    </row>
    <row r="354" spans="1:2">
      <c r="A354" s="8"/>
      <c r="B354" s="8"/>
    </row>
    <row r="355" spans="1:2">
      <c r="A355" s="8"/>
      <c r="B355" s="8"/>
    </row>
    <row r="356" spans="1:2">
      <c r="A356" s="8"/>
      <c r="B356" s="8"/>
    </row>
    <row r="357" spans="1:2">
      <c r="A357" s="8"/>
      <c r="B357" s="8"/>
    </row>
    <row r="358" spans="1:2">
      <c r="A358" s="8"/>
      <c r="B358" s="8"/>
    </row>
    <row r="359" spans="1:2">
      <c r="A359" s="8"/>
      <c r="B359" s="8"/>
    </row>
    <row r="360" spans="1:2">
      <c r="A360" s="8"/>
      <c r="B360" s="8"/>
    </row>
    <row r="361" spans="1:2">
      <c r="A361" s="8"/>
      <c r="B361" s="8"/>
    </row>
    <row r="362" spans="1:2">
      <c r="A362" s="8"/>
      <c r="B362" s="8"/>
    </row>
    <row r="363" spans="1:2">
      <c r="A363" s="8"/>
      <c r="B363" s="8"/>
    </row>
    <row r="364" spans="1:2">
      <c r="A364" s="8"/>
      <c r="B364" s="8"/>
    </row>
    <row r="365" spans="1:2">
      <c r="A365" s="8"/>
      <c r="B365" s="8"/>
    </row>
    <row r="366" spans="1:2">
      <c r="A366" s="8"/>
      <c r="B366" s="8"/>
    </row>
    <row r="367" spans="1:2">
      <c r="A367" s="8"/>
      <c r="B367" s="8"/>
    </row>
    <row r="368" spans="1:2">
      <c r="A368" s="8"/>
      <c r="B368" s="8"/>
    </row>
    <row r="369" spans="1:2">
      <c r="A369" s="8"/>
      <c r="B369" s="8"/>
    </row>
    <row r="370" spans="1:2">
      <c r="A370" s="8"/>
      <c r="B370" s="8"/>
    </row>
    <row r="371" spans="1:2">
      <c r="A371" s="8"/>
      <c r="B371" s="8"/>
    </row>
    <row r="372" spans="1:2">
      <c r="A372" s="8"/>
      <c r="B372" s="8"/>
    </row>
    <row r="373" spans="1:2">
      <c r="A373" s="8"/>
      <c r="B373" s="8"/>
    </row>
    <row r="374" spans="1:2">
      <c r="A374" s="8"/>
      <c r="B374" s="8"/>
    </row>
    <row r="375" spans="1:2">
      <c r="A375" s="8"/>
      <c r="B375" s="8"/>
    </row>
    <row r="376" spans="1:2">
      <c r="A376" s="8"/>
      <c r="B376" s="8"/>
    </row>
    <row r="377" spans="1:2">
      <c r="A377" s="8"/>
      <c r="B377" s="8"/>
    </row>
    <row r="378" spans="1:2">
      <c r="A378" s="8"/>
      <c r="B378" s="8"/>
    </row>
    <row r="379" spans="1:2">
      <c r="A379" s="8"/>
      <c r="B379" s="8"/>
    </row>
    <row r="380" spans="1:2">
      <c r="A380" s="8"/>
      <c r="B380" s="8"/>
    </row>
    <row r="381" spans="1:2">
      <c r="A381" s="8"/>
      <c r="B381" s="8"/>
    </row>
    <row r="382" spans="1:2">
      <c r="A382" s="8"/>
      <c r="B382" s="8"/>
    </row>
    <row r="383" spans="1:2">
      <c r="A383" s="8"/>
      <c r="B383" s="8"/>
    </row>
    <row r="384" spans="1:2">
      <c r="A384" s="8"/>
      <c r="B384" s="8"/>
    </row>
    <row r="385" spans="1:2">
      <c r="A385" s="8"/>
      <c r="B385" s="8"/>
    </row>
    <row r="386" spans="1:2">
      <c r="A386" s="8"/>
      <c r="B386" s="8"/>
    </row>
    <row r="387" spans="1:2">
      <c r="A387" s="8"/>
      <c r="B387" s="8"/>
    </row>
    <row r="388" spans="1:2">
      <c r="A388" s="8"/>
      <c r="B388" s="8"/>
    </row>
    <row r="389" spans="1:2">
      <c r="A389" s="8"/>
      <c r="B389" s="8"/>
    </row>
    <row r="390" spans="1:2">
      <c r="A390" s="8"/>
      <c r="B390" s="8"/>
    </row>
    <row r="391" spans="1:2">
      <c r="A391" s="8"/>
      <c r="B391" s="8"/>
    </row>
    <row r="392" spans="1:2">
      <c r="A392" s="8"/>
      <c r="B392" s="8"/>
    </row>
    <row r="393" spans="1:2">
      <c r="A393" s="8"/>
      <c r="B393" s="8"/>
    </row>
    <row r="394" spans="1:2">
      <c r="A394" s="8"/>
      <c r="B394" s="8"/>
    </row>
    <row r="395" spans="1:2">
      <c r="A395" s="8"/>
      <c r="B395" s="8"/>
    </row>
    <row r="396" spans="1:2">
      <c r="A396" s="8"/>
      <c r="B396" s="8"/>
    </row>
    <row r="397" spans="1:2">
      <c r="A397" s="8"/>
      <c r="B397" s="8"/>
    </row>
    <row r="398" spans="1:2">
      <c r="A398" s="8"/>
      <c r="B398" s="8"/>
    </row>
    <row r="399" spans="1:2">
      <c r="A399" s="8"/>
      <c r="B399" s="8"/>
    </row>
    <row r="400" spans="1:2">
      <c r="A400" s="8"/>
      <c r="B400" s="8"/>
    </row>
    <row r="401" spans="1:2">
      <c r="A401" s="8"/>
      <c r="B401" s="8"/>
    </row>
    <row r="402" spans="1:2">
      <c r="A402" s="8"/>
      <c r="B402" s="8"/>
    </row>
    <row r="403" spans="1:2">
      <c r="A403" s="8"/>
      <c r="B403" s="8"/>
    </row>
    <row r="404" spans="1:2">
      <c r="A404" s="8"/>
      <c r="B404" s="8"/>
    </row>
    <row r="405" spans="1:2">
      <c r="A405" s="8"/>
      <c r="B405" s="8"/>
    </row>
    <row r="406" spans="1:2">
      <c r="A406" s="8"/>
      <c r="B406" s="8"/>
    </row>
    <row r="407" spans="1:2">
      <c r="A407" s="8"/>
      <c r="B407" s="8"/>
    </row>
    <row r="408" spans="1:2">
      <c r="A408" s="8"/>
      <c r="B408" s="8"/>
    </row>
    <row r="409" spans="1:2">
      <c r="A409" s="8"/>
      <c r="B409" s="8"/>
    </row>
    <row r="410" spans="1:2">
      <c r="A410" s="8"/>
      <c r="B410" s="8"/>
    </row>
    <row r="411" spans="1:2">
      <c r="A411" s="8"/>
      <c r="B411" s="8"/>
    </row>
    <row r="412" spans="1:2">
      <c r="A412" s="8"/>
      <c r="B412" s="8"/>
    </row>
    <row r="413" spans="1:2">
      <c r="A413" s="8"/>
      <c r="B413" s="8"/>
    </row>
    <row r="414" spans="1:2">
      <c r="A414" s="8"/>
      <c r="B414" s="8"/>
    </row>
    <row r="415" spans="1:2">
      <c r="A415" s="8"/>
      <c r="B415" s="8"/>
    </row>
    <row r="416" spans="1:2">
      <c r="A416" s="8"/>
      <c r="B416" s="8"/>
    </row>
    <row r="417" spans="1:2">
      <c r="A417" s="8"/>
      <c r="B417" s="8"/>
    </row>
    <row r="418" spans="1:2">
      <c r="A418" s="8"/>
      <c r="B418" s="8"/>
    </row>
    <row r="419" spans="1:2">
      <c r="A419" s="8"/>
      <c r="B419" s="8"/>
    </row>
    <row r="420" spans="1:2">
      <c r="A420" s="8"/>
      <c r="B420" s="8"/>
    </row>
    <row r="421" spans="1:2">
      <c r="A421" s="8"/>
      <c r="B421" s="8"/>
    </row>
    <row r="422" spans="1:2">
      <c r="A422" s="8"/>
      <c r="B422" s="8"/>
    </row>
    <row r="423" spans="1:2">
      <c r="A423" s="8"/>
      <c r="B423" s="8"/>
    </row>
    <row r="424" spans="1:2">
      <c r="A424" s="8"/>
      <c r="B424" s="8"/>
    </row>
    <row r="425" spans="1:2">
      <c r="A425" s="8"/>
      <c r="B425" s="8"/>
    </row>
    <row r="426" spans="1:2">
      <c r="A426" s="8"/>
      <c r="B426" s="8"/>
    </row>
    <row r="427" spans="1:2">
      <c r="A427" s="8"/>
      <c r="B427" s="8"/>
    </row>
    <row r="428" spans="1:2">
      <c r="A428" s="8"/>
      <c r="B428" s="8"/>
    </row>
    <row r="429" spans="1:2">
      <c r="A429" s="8"/>
      <c r="B429" s="8"/>
    </row>
    <row r="430" spans="1:2">
      <c r="A430" s="8"/>
      <c r="B430" s="8"/>
    </row>
    <row r="431" spans="1:2">
      <c r="A431" s="8"/>
      <c r="B431" s="8"/>
    </row>
    <row r="432" spans="1:2">
      <c r="A432" s="8"/>
      <c r="B432" s="8"/>
    </row>
    <row r="433" spans="1:2">
      <c r="A433" s="8"/>
      <c r="B433" s="8"/>
    </row>
    <row r="434" spans="1:2">
      <c r="A434" s="8"/>
      <c r="B434" s="8"/>
    </row>
    <row r="435" spans="1:2">
      <c r="A435" s="8"/>
      <c r="B435" s="8"/>
    </row>
    <row r="436" spans="1:2">
      <c r="A436" s="8"/>
      <c r="B436" s="8"/>
    </row>
    <row r="437" spans="1:2">
      <c r="A437" s="8"/>
      <c r="B437" s="8"/>
    </row>
    <row r="438" spans="1:2">
      <c r="A438" s="8"/>
      <c r="B438" s="8"/>
    </row>
    <row r="439" spans="1:2">
      <c r="A439" s="8"/>
      <c r="B439" s="8"/>
    </row>
    <row r="440" spans="1:2">
      <c r="A440" s="8"/>
      <c r="B440" s="8"/>
    </row>
    <row r="441" spans="1:2">
      <c r="A441" s="8"/>
      <c r="B441" s="8"/>
    </row>
    <row r="442" spans="1:2">
      <c r="A442" s="8"/>
      <c r="B442" s="8"/>
    </row>
    <row r="443" spans="1:2">
      <c r="A443" s="8"/>
      <c r="B443" s="8"/>
    </row>
    <row r="444" spans="1:2">
      <c r="A444" s="8"/>
      <c r="B444" s="8"/>
    </row>
    <row r="445" spans="1:2">
      <c r="A445" s="8"/>
      <c r="B445" s="8"/>
    </row>
    <row r="446" spans="1:2">
      <c r="A446" s="8"/>
      <c r="B446" s="8"/>
    </row>
    <row r="447" spans="1:2">
      <c r="A447" s="8"/>
      <c r="B447" s="8"/>
    </row>
    <row r="448" spans="1:2">
      <c r="A448" s="8"/>
      <c r="B448" s="8"/>
    </row>
    <row r="449" spans="1:2">
      <c r="A449" s="8"/>
      <c r="B449" s="8"/>
    </row>
    <row r="450" spans="1:2">
      <c r="A450" s="8"/>
      <c r="B450" s="8"/>
    </row>
    <row r="451" spans="1:2">
      <c r="A451" s="8"/>
      <c r="B451" s="8"/>
    </row>
    <row r="452" spans="1:2">
      <c r="A452" s="8"/>
      <c r="B452" s="8"/>
    </row>
    <row r="453" spans="1:2">
      <c r="A453" s="8"/>
      <c r="B453" s="8"/>
    </row>
    <row r="454" spans="1:2">
      <c r="A454" s="8"/>
      <c r="B454" s="8"/>
    </row>
    <row r="455" spans="1:2">
      <c r="A455" s="8"/>
      <c r="B455" s="8"/>
    </row>
    <row r="456" spans="1:2">
      <c r="A456" s="8"/>
      <c r="B456" s="8"/>
    </row>
    <row r="457" spans="1:2">
      <c r="A457" s="8"/>
      <c r="B457" s="8"/>
    </row>
    <row r="458" spans="1:2">
      <c r="A458" s="8"/>
      <c r="B458" s="8"/>
    </row>
    <row r="459" spans="1:2">
      <c r="A459" s="8"/>
      <c r="B459" s="8"/>
    </row>
    <row r="460" spans="1:2">
      <c r="A460" s="8"/>
      <c r="B460" s="8"/>
    </row>
    <row r="461" spans="1:2">
      <c r="A461" s="8"/>
      <c r="B461" s="8"/>
    </row>
    <row r="462" spans="1:2">
      <c r="A462" s="8"/>
      <c r="B462" s="8"/>
    </row>
    <row r="463" spans="1:2">
      <c r="A463" s="8"/>
      <c r="B463" s="8"/>
    </row>
    <row r="464" spans="1:2">
      <c r="A464" s="8"/>
      <c r="B464" s="8"/>
    </row>
    <row r="465" spans="1:2">
      <c r="A465" s="8"/>
      <c r="B465" s="8"/>
    </row>
    <row r="466" spans="1:2">
      <c r="A466" s="8"/>
      <c r="B466" s="8"/>
    </row>
    <row r="467" spans="1:2">
      <c r="A467" s="8"/>
      <c r="B467" s="8"/>
    </row>
    <row r="468" spans="1:2">
      <c r="A468" s="8"/>
      <c r="B468" s="8"/>
    </row>
    <row r="469" spans="1:2">
      <c r="A469" s="8"/>
      <c r="B469" s="8"/>
    </row>
    <row r="470" spans="1:2">
      <c r="A470" s="8"/>
      <c r="B470" s="8"/>
    </row>
    <row r="471" spans="1:2">
      <c r="A471" s="8"/>
      <c r="B471" s="8"/>
    </row>
    <row r="472" spans="1:2">
      <c r="A472" s="8"/>
      <c r="B472" s="8"/>
    </row>
    <row r="473" spans="1:2">
      <c r="A473" s="8"/>
      <c r="B473" s="8"/>
    </row>
    <row r="474" spans="1:2">
      <c r="A474" s="8"/>
      <c r="B474" s="8"/>
    </row>
    <row r="475" spans="1:2">
      <c r="A475" s="8"/>
      <c r="B475" s="8"/>
    </row>
    <row r="476" spans="1:2">
      <c r="A476" s="8"/>
      <c r="B476" s="8"/>
    </row>
    <row r="477" spans="1:2">
      <c r="A477" s="8"/>
      <c r="B477" s="8"/>
    </row>
    <row r="478" spans="1:2">
      <c r="A478" s="8"/>
      <c r="B478" s="8"/>
    </row>
    <row r="479" spans="1:2">
      <c r="A479" s="8"/>
      <c r="B479" s="8"/>
    </row>
    <row r="480" spans="1:2">
      <c r="A480" s="8"/>
      <c r="B480" s="8"/>
    </row>
    <row r="481" spans="1:2">
      <c r="A481" s="8"/>
      <c r="B481" s="8"/>
    </row>
    <row r="482" spans="1:2">
      <c r="A482" s="8"/>
      <c r="B482" s="8"/>
    </row>
    <row r="483" spans="1:2">
      <c r="A483" s="8"/>
      <c r="B483" s="8"/>
    </row>
    <row r="484" spans="1:2">
      <c r="A484" s="8"/>
      <c r="B484" s="8"/>
    </row>
    <row r="485" spans="1:2">
      <c r="A485" s="8"/>
      <c r="B485" s="8"/>
    </row>
    <row r="486" spans="1:2">
      <c r="A486" s="8"/>
      <c r="B486" s="8"/>
    </row>
    <row r="487" spans="1:2">
      <c r="A487" s="8"/>
      <c r="B487" s="8"/>
    </row>
    <row r="488" spans="1:2">
      <c r="A488" s="8"/>
      <c r="B488" s="8"/>
    </row>
    <row r="489" spans="1:2">
      <c r="A489" s="8"/>
      <c r="B489" s="8"/>
    </row>
    <row r="490" spans="1:2">
      <c r="A490" s="8"/>
      <c r="B490" s="8"/>
    </row>
    <row r="491" spans="1:2">
      <c r="A491" s="8"/>
      <c r="B491" s="8"/>
    </row>
    <row r="492" spans="1:2">
      <c r="A492" s="8"/>
      <c r="B492" s="8"/>
    </row>
    <row r="493" spans="1:2">
      <c r="A493" s="8"/>
      <c r="B493" s="8"/>
    </row>
    <row r="494" spans="1:2">
      <c r="A494" s="8"/>
      <c r="B494" s="8"/>
    </row>
    <row r="495" spans="1:2">
      <c r="A495" s="8"/>
      <c r="B495" s="8"/>
    </row>
    <row r="496" spans="1:2">
      <c r="A496" s="8"/>
      <c r="B496" s="8"/>
    </row>
    <row r="497" spans="1:2">
      <c r="A497" s="8"/>
      <c r="B497" s="8"/>
    </row>
    <row r="498" spans="1:2">
      <c r="A498" s="8"/>
      <c r="B498" s="8"/>
    </row>
    <row r="499" spans="1:2">
      <c r="A499" s="8"/>
      <c r="B499" s="8"/>
    </row>
    <row r="500" spans="1:2">
      <c r="A500" s="8"/>
      <c r="B500" s="8"/>
    </row>
    <row r="501" spans="1:2">
      <c r="A501" s="8"/>
      <c r="B501" s="8"/>
    </row>
    <row r="502" spans="1:2">
      <c r="A502" s="8"/>
      <c r="B502" s="8"/>
    </row>
    <row r="503" spans="1:2">
      <c r="A503" s="8"/>
      <c r="B503" s="8"/>
    </row>
    <row r="504" spans="1:2">
      <c r="A504" s="8"/>
      <c r="B504" s="8"/>
    </row>
    <row r="505" spans="1:2">
      <c r="A505" s="8"/>
      <c r="B505" s="8"/>
    </row>
    <row r="506" spans="1:2">
      <c r="A506" s="8"/>
      <c r="B506" s="8"/>
    </row>
    <row r="507" spans="1:2">
      <c r="A507" s="8"/>
      <c r="B507" s="8"/>
    </row>
    <row r="508" spans="1:2">
      <c r="A508" s="8"/>
      <c r="B508" s="8"/>
    </row>
    <row r="509" spans="1:2">
      <c r="A509" s="8"/>
      <c r="B509" s="8"/>
    </row>
    <row r="510" spans="1:2">
      <c r="A510" s="8"/>
      <c r="B510" s="8"/>
    </row>
    <row r="511" spans="1:2">
      <c r="A511" s="8"/>
      <c r="B511" s="8"/>
    </row>
    <row r="512" spans="1:2">
      <c r="A512" s="8"/>
      <c r="B512" s="8"/>
    </row>
    <row r="513" spans="1:2">
      <c r="A513" s="8"/>
      <c r="B513" s="8"/>
    </row>
    <row r="514" spans="1:2">
      <c r="A514" s="8"/>
      <c r="B514" s="8"/>
    </row>
    <row r="515" spans="1:2">
      <c r="A515" s="8"/>
      <c r="B515" s="8"/>
    </row>
    <row r="516" spans="1:2">
      <c r="A516" s="8"/>
      <c r="B516" s="8"/>
    </row>
    <row r="517" spans="1:2">
      <c r="A517" s="8"/>
      <c r="B517" s="8"/>
    </row>
    <row r="518" spans="1:2">
      <c r="A518" s="8"/>
      <c r="B518" s="8"/>
    </row>
    <row r="519" spans="1:2">
      <c r="A519" s="8"/>
      <c r="B519" s="8"/>
    </row>
    <row r="520" spans="1:2">
      <c r="A520" s="8"/>
      <c r="B520" s="8"/>
    </row>
    <row r="521" spans="1:2">
      <c r="A521" s="8"/>
      <c r="B521" s="8"/>
    </row>
    <row r="522" spans="1:2">
      <c r="A522" s="8"/>
      <c r="B522" s="8"/>
    </row>
    <row r="523" spans="1:2">
      <c r="A523" s="8"/>
      <c r="B523" s="8"/>
    </row>
    <row r="524" spans="1:2">
      <c r="A524" s="8"/>
      <c r="B524" s="8"/>
    </row>
    <row r="525" spans="1:2">
      <c r="A525" s="8"/>
      <c r="B525" s="8"/>
    </row>
    <row r="526" spans="1:2">
      <c r="A526" s="8"/>
      <c r="B526" s="8"/>
    </row>
    <row r="527" spans="1:2">
      <c r="A527" s="8"/>
      <c r="B527" s="8"/>
    </row>
    <row r="528" spans="1:2">
      <c r="A528" s="8"/>
      <c r="B528" s="8"/>
    </row>
    <row r="529" spans="1:2">
      <c r="A529" s="8"/>
      <c r="B529" s="8"/>
    </row>
    <row r="530" spans="1:2">
      <c r="A530" s="8"/>
      <c r="B530" s="8"/>
    </row>
    <row r="531" spans="1:2">
      <c r="A531" s="8"/>
      <c r="B531" s="8"/>
    </row>
    <row r="532" spans="1:2">
      <c r="A532" s="8"/>
      <c r="B532" s="8"/>
    </row>
    <row r="533" spans="1:2">
      <c r="A533" s="8"/>
      <c r="B533" s="8"/>
    </row>
    <row r="534" spans="1:2">
      <c r="A534" s="8"/>
      <c r="B534" s="8"/>
    </row>
    <row r="535" spans="1:2">
      <c r="A535" s="8"/>
      <c r="B535" s="8"/>
    </row>
    <row r="536" spans="1:2">
      <c r="A536" s="8"/>
      <c r="B536" s="8"/>
    </row>
    <row r="537" spans="1:2">
      <c r="A537" s="8"/>
      <c r="B537" s="8"/>
    </row>
    <row r="538" spans="1:2">
      <c r="A538" s="8"/>
      <c r="B538" s="8"/>
    </row>
    <row r="539" spans="1:2">
      <c r="A539" s="8"/>
      <c r="B539" s="8"/>
    </row>
    <row r="540" spans="1:2">
      <c r="A540" s="8"/>
      <c r="B540" s="8"/>
    </row>
    <row r="541" spans="1:2">
      <c r="A541" s="8"/>
      <c r="B541" s="8"/>
    </row>
    <row r="542" spans="1:2">
      <c r="A542" s="8"/>
      <c r="B542" s="8"/>
    </row>
    <row r="543" spans="1:2">
      <c r="A543" s="8"/>
      <c r="B543" s="8"/>
    </row>
    <row r="544" spans="1:2">
      <c r="A544" s="8"/>
      <c r="B544" s="8"/>
    </row>
    <row r="545" spans="1:2">
      <c r="A545" s="8"/>
      <c r="B545" s="8"/>
    </row>
    <row r="546" spans="1:2">
      <c r="A546" s="8"/>
      <c r="B546" s="8"/>
    </row>
    <row r="547" spans="1:2">
      <c r="A547" s="8"/>
      <c r="B547" s="8"/>
    </row>
    <row r="548" spans="1:2">
      <c r="A548" s="8"/>
      <c r="B548" s="8"/>
    </row>
    <row r="549" spans="1:2">
      <c r="A549" s="8"/>
      <c r="B549" s="8"/>
    </row>
    <row r="550" spans="1:2">
      <c r="A550" s="8"/>
      <c r="B550" s="8"/>
    </row>
    <row r="551" spans="1:2">
      <c r="A551" s="8"/>
      <c r="B551" s="8"/>
    </row>
    <row r="552" spans="1:2">
      <c r="A552" s="8"/>
      <c r="B552" s="8"/>
    </row>
    <row r="553" spans="1:2">
      <c r="A553" s="8"/>
      <c r="B553" s="8"/>
    </row>
    <row r="554" spans="1:2">
      <c r="A554" s="8"/>
      <c r="B554" s="8"/>
    </row>
    <row r="555" spans="1:2">
      <c r="A555" s="8"/>
      <c r="B555" s="8"/>
    </row>
    <row r="556" spans="1:2">
      <c r="A556" s="8"/>
      <c r="B556" s="8"/>
    </row>
    <row r="557" spans="1:2">
      <c r="A557" s="8"/>
      <c r="B557" s="8"/>
    </row>
    <row r="558" spans="1:2">
      <c r="A558" s="8"/>
      <c r="B558" s="8"/>
    </row>
    <row r="559" spans="1:2">
      <c r="A559" s="8"/>
      <c r="B559" s="8"/>
    </row>
    <row r="560" spans="1:2">
      <c r="A560" s="8"/>
      <c r="B560" s="8"/>
    </row>
    <row r="561" spans="1:2">
      <c r="A561" s="8"/>
      <c r="B561" s="8"/>
    </row>
    <row r="562" spans="1:2">
      <c r="A562" s="8"/>
      <c r="B562" s="8"/>
    </row>
    <row r="563" spans="1:2">
      <c r="A563" s="8"/>
      <c r="B563" s="8"/>
    </row>
    <row r="564" spans="1:2">
      <c r="A564" s="8"/>
      <c r="B564" s="8"/>
    </row>
  </sheetData>
  <mergeCells count="24">
    <mergeCell ref="A47:O47"/>
    <mergeCell ref="A48:O48"/>
    <mergeCell ref="A49:O49"/>
    <mergeCell ref="A50:O50"/>
    <mergeCell ref="A51:O51"/>
    <mergeCell ref="A45:O45"/>
    <mergeCell ref="A46:O46"/>
    <mergeCell ref="A7:O7"/>
    <mergeCell ref="A8:O8"/>
    <mergeCell ref="A9:O9"/>
    <mergeCell ref="A10:O10"/>
    <mergeCell ref="A11:O11"/>
    <mergeCell ref="A12:O12"/>
    <mergeCell ref="A14:A16"/>
    <mergeCell ref="B14:B16"/>
    <mergeCell ref="C15:O15"/>
    <mergeCell ref="A43:O43"/>
    <mergeCell ref="A44:O44"/>
    <mergeCell ref="C1:O1"/>
    <mergeCell ref="A4:D4"/>
    <mergeCell ref="C6:D6"/>
    <mergeCell ref="A2:O2"/>
    <mergeCell ref="B5:O5"/>
    <mergeCell ref="A3:O3"/>
  </mergeCells>
  <hyperlinks>
    <hyperlink ref="C1" r:id="rId1" xr:uid="{00000000-0004-0000-1C00-000000000000}"/>
  </hyperlinks>
  <pageMargins left="0.25" right="0.25" top="0.75" bottom="0.75" header="0.3" footer="0.3"/>
  <pageSetup paperSize="9" orientation="landscape" r:id="rId2"/>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D88"/>
  <sheetViews>
    <sheetView view="pageBreakPreview" zoomScaleNormal="100" zoomScaleSheetLayoutView="100" workbookViewId="0">
      <selection activeCell="C1" sqref="C1:D1"/>
    </sheetView>
  </sheetViews>
  <sheetFormatPr defaultColWidth="9.109375" defaultRowHeight="13.2"/>
  <cols>
    <col min="1" max="1" width="14.44140625" style="23" customWidth="1"/>
    <col min="2" max="2" width="2.5546875" style="23" bestFit="1" customWidth="1"/>
    <col min="3" max="3" width="50.109375" style="23" customWidth="1"/>
    <col min="4" max="4" width="30.6640625" style="23" customWidth="1"/>
    <col min="5" max="16384" width="9.109375" style="23"/>
  </cols>
  <sheetData>
    <row r="1" spans="1:4" ht="29.25" customHeight="1">
      <c r="A1" s="618" t="s">
        <v>833</v>
      </c>
      <c r="B1" s="602"/>
      <c r="C1" s="1760" t="s">
        <v>782</v>
      </c>
      <c r="D1" s="1761"/>
    </row>
    <row r="2" spans="1:4">
      <c r="A2" s="190" t="s">
        <v>925</v>
      </c>
      <c r="B2" s="105"/>
      <c r="C2" s="191"/>
      <c r="D2" s="184"/>
    </row>
    <row r="3" spans="1:4" ht="13.8" thickBot="1">
      <c r="A3" s="1765"/>
      <c r="B3" s="1766"/>
      <c r="C3" s="1766"/>
      <c r="D3" s="1053"/>
    </row>
    <row r="4" spans="1:4" ht="39" customHeight="1" thickBot="1">
      <c r="A4" s="551" t="s">
        <v>919</v>
      </c>
      <c r="B4" s="1762" t="s">
        <v>841</v>
      </c>
      <c r="C4" s="1763"/>
      <c r="D4" s="1764"/>
    </row>
    <row r="5" spans="1:4" ht="13.8" thickBot="1">
      <c r="A5" s="101" t="s">
        <v>576</v>
      </c>
      <c r="B5" s="324"/>
      <c r="C5" s="323" t="s">
        <v>5</v>
      </c>
      <c r="D5" s="543"/>
    </row>
    <row r="6" spans="1:4" ht="43.5" customHeight="1" thickBot="1">
      <c r="A6" s="1779" t="s">
        <v>2032</v>
      </c>
      <c r="B6" s="1780"/>
      <c r="C6" s="1780"/>
      <c r="D6" s="614"/>
    </row>
    <row r="7" spans="1:4" ht="28.5" customHeight="1" thickBot="1">
      <c r="A7" s="1767" t="s">
        <v>2033</v>
      </c>
      <c r="B7" s="1768"/>
      <c r="C7" s="1768"/>
      <c r="D7" s="614"/>
    </row>
    <row r="8" spans="1:4" ht="13.8" thickBot="1">
      <c r="A8" s="1767" t="s">
        <v>2028</v>
      </c>
      <c r="B8" s="1768"/>
      <c r="C8" s="1768"/>
      <c r="D8" s="614"/>
    </row>
    <row r="9" spans="1:4" ht="13.8" thickBot="1">
      <c r="A9" s="1767" t="s">
        <v>2029</v>
      </c>
      <c r="B9" s="1768"/>
      <c r="C9" s="1768"/>
      <c r="D9" s="614"/>
    </row>
    <row r="10" spans="1:4" ht="13.8" thickBot="1">
      <c r="A10" s="1767" t="s">
        <v>2034</v>
      </c>
      <c r="B10" s="1768"/>
      <c r="C10" s="1768"/>
      <c r="D10" s="614"/>
    </row>
    <row r="11" spans="1:4" ht="27" customHeight="1" thickBot="1">
      <c r="A11" s="1781" t="s">
        <v>834</v>
      </c>
      <c r="B11" s="1782"/>
      <c r="C11" s="1782"/>
      <c r="D11" s="614"/>
    </row>
    <row r="12" spans="1:4" ht="39.75" customHeight="1" thickBot="1">
      <c r="A12" s="615" t="s">
        <v>759</v>
      </c>
      <c r="B12" s="616" t="s">
        <v>760</v>
      </c>
      <c r="C12" s="616" t="s">
        <v>835</v>
      </c>
      <c r="D12" s="616"/>
    </row>
    <row r="13" spans="1:4" ht="63.75" customHeight="1" thickBot="1">
      <c r="A13" s="611" t="s">
        <v>777</v>
      </c>
      <c r="B13" s="606" t="s">
        <v>766</v>
      </c>
      <c r="C13" s="606" t="s">
        <v>836</v>
      </c>
      <c r="D13" s="606"/>
    </row>
    <row r="14" spans="1:4" ht="39.75" customHeight="1" thickBot="1">
      <c r="A14" s="615" t="s">
        <v>765</v>
      </c>
      <c r="B14" s="616" t="s">
        <v>769</v>
      </c>
      <c r="C14" s="616" t="s">
        <v>837</v>
      </c>
      <c r="D14" s="616"/>
    </row>
    <row r="15" spans="1:4" ht="57.75" customHeight="1" thickBot="1">
      <c r="A15" s="611" t="s">
        <v>765</v>
      </c>
      <c r="B15" s="606" t="s">
        <v>770</v>
      </c>
      <c r="C15" s="606" t="s">
        <v>838</v>
      </c>
      <c r="D15" s="606"/>
    </row>
    <row r="17" spans="1:4" ht="90" customHeight="1">
      <c r="A17" s="1769" t="s">
        <v>839</v>
      </c>
      <c r="B17" s="1769"/>
      <c r="C17" s="1769"/>
      <c r="D17" s="1769"/>
    </row>
    <row r="18" spans="1:4" ht="22.5" customHeight="1">
      <c r="A18" s="617"/>
      <c r="B18" s="612"/>
      <c r="C18" s="612"/>
      <c r="D18" s="612"/>
    </row>
    <row r="88" spans="2:4" ht="96" customHeight="1">
      <c r="B88" s="233"/>
      <c r="C88" s="233"/>
      <c r="D88" s="233"/>
    </row>
  </sheetData>
  <mergeCells count="10">
    <mergeCell ref="A8:C8"/>
    <mergeCell ref="A9:C9"/>
    <mergeCell ref="A10:C10"/>
    <mergeCell ref="A11:C11"/>
    <mergeCell ref="A17:D17"/>
    <mergeCell ref="C1:D1"/>
    <mergeCell ref="B4:D4"/>
    <mergeCell ref="A3:C3"/>
    <mergeCell ref="A6:C6"/>
    <mergeCell ref="A7:C7"/>
  </mergeCells>
  <hyperlinks>
    <hyperlink ref="C1" r:id="rId1" xr:uid="{00000000-0004-0000-0200-000000000000}"/>
  </hyperlinks>
  <pageMargins left="0.25" right="0.25" top="0.75" bottom="0.75" header="0.3" footer="0.3"/>
  <pageSetup paperSize="9" orientation="portrait" r:id="rId2"/>
  <headerFooter>
    <oddHeader>&amp;C&amp;"Calibri"&amp;10&amp;K000000Public&amp;1#</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V506"/>
  <sheetViews>
    <sheetView view="pageBreakPreview" zoomScaleNormal="100" zoomScaleSheetLayoutView="100" workbookViewId="0">
      <selection activeCell="B1" sqref="B1:V1"/>
    </sheetView>
  </sheetViews>
  <sheetFormatPr defaultColWidth="9.109375" defaultRowHeight="13.2"/>
  <cols>
    <col min="1" max="1" width="10.88671875" style="23" customWidth="1"/>
    <col min="2" max="2" width="22.5546875" style="23" customWidth="1"/>
    <col min="3" max="3" width="7.33203125" style="23" customWidth="1"/>
    <col min="4" max="22" width="5.33203125" style="23" customWidth="1"/>
    <col min="23" max="23" width="5" style="23" customWidth="1"/>
    <col min="24" max="16384" width="9.109375" style="23"/>
  </cols>
  <sheetData>
    <row r="1" spans="1:22" ht="17.25" customHeight="1">
      <c r="A1" s="618" t="s">
        <v>1139</v>
      </c>
      <c r="B1" s="1760" t="s">
        <v>782</v>
      </c>
      <c r="C1" s="1760"/>
      <c r="D1" s="1760"/>
      <c r="E1" s="1760"/>
      <c r="F1" s="1760"/>
      <c r="G1" s="1760"/>
      <c r="H1" s="1760"/>
      <c r="I1" s="1760"/>
      <c r="J1" s="1760"/>
      <c r="K1" s="1760"/>
      <c r="L1" s="1760"/>
      <c r="M1" s="1760"/>
      <c r="N1" s="1760"/>
      <c r="O1" s="1760"/>
      <c r="P1" s="1760"/>
      <c r="Q1" s="1760"/>
      <c r="R1" s="1760"/>
      <c r="S1" s="1760"/>
      <c r="T1" s="1760"/>
      <c r="U1" s="1760"/>
      <c r="V1" s="1761"/>
    </row>
    <row r="2" spans="1:22" ht="19.5" customHeight="1">
      <c r="A2" s="2282" t="s">
        <v>1140</v>
      </c>
      <c r="B2" s="2283"/>
      <c r="C2" s="2283"/>
      <c r="D2" s="2283"/>
      <c r="E2" s="2283"/>
      <c r="F2" s="2283"/>
      <c r="G2" s="2283"/>
      <c r="H2" s="2283"/>
      <c r="I2" s="2283"/>
      <c r="J2" s="2283"/>
      <c r="K2" s="2283"/>
      <c r="L2" s="2283"/>
      <c r="M2" s="2283"/>
      <c r="N2" s="2283"/>
      <c r="O2" s="2283"/>
      <c r="P2" s="2283"/>
      <c r="Q2" s="2283"/>
      <c r="R2" s="2283"/>
      <c r="S2" s="2283"/>
      <c r="T2" s="2283"/>
      <c r="U2" s="2283"/>
      <c r="V2" s="2284"/>
    </row>
    <row r="3" spans="1:22" ht="16.5" customHeight="1">
      <c r="A3" s="2323" t="s">
        <v>404</v>
      </c>
      <c r="B3" s="2324"/>
      <c r="C3" s="2324"/>
      <c r="D3" s="2324"/>
      <c r="E3" s="2324"/>
      <c r="F3" s="2324"/>
      <c r="G3" s="2324"/>
      <c r="H3" s="2324"/>
      <c r="I3" s="2324"/>
      <c r="J3" s="2324"/>
      <c r="K3" s="2324"/>
      <c r="L3" s="2324"/>
      <c r="M3" s="2324"/>
      <c r="N3" s="2324"/>
      <c r="O3" s="2324"/>
      <c r="P3" s="2324"/>
      <c r="Q3" s="2324"/>
      <c r="R3" s="2324"/>
      <c r="S3" s="2324"/>
      <c r="T3" s="2324"/>
      <c r="U3" s="2324"/>
      <c r="V3" s="2325"/>
    </row>
    <row r="4" spans="1:22" ht="13.8" thickBot="1">
      <c r="A4" s="2300"/>
      <c r="B4" s="2317"/>
      <c r="C4" s="2317"/>
      <c r="D4" s="2317"/>
      <c r="E4" s="1063"/>
      <c r="F4" s="1054"/>
      <c r="G4" s="1054"/>
      <c r="H4" s="1054"/>
      <c r="I4" s="1054"/>
      <c r="J4" s="1054"/>
      <c r="K4" s="1054"/>
      <c r="L4" s="1054"/>
      <c r="M4" s="1054"/>
      <c r="N4" s="1054"/>
      <c r="O4" s="1054"/>
      <c r="P4" s="1054"/>
      <c r="Q4" s="1054"/>
      <c r="R4" s="1054"/>
      <c r="S4" s="1054"/>
      <c r="T4" s="1054"/>
      <c r="U4" s="1054"/>
      <c r="V4" s="1055"/>
    </row>
    <row r="5" spans="1:22" ht="42.75" customHeight="1" thickBot="1">
      <c r="A5" s="551" t="s">
        <v>632</v>
      </c>
      <c r="B5" s="1802" t="s">
        <v>1141</v>
      </c>
      <c r="C5" s="1803"/>
      <c r="D5" s="1803"/>
      <c r="E5" s="1763"/>
      <c r="F5" s="1763"/>
      <c r="G5" s="1763"/>
      <c r="H5" s="1763"/>
      <c r="I5" s="1763"/>
      <c r="J5" s="1763"/>
      <c r="K5" s="1763"/>
      <c r="L5" s="1763"/>
      <c r="M5" s="1763"/>
      <c r="N5" s="1763"/>
      <c r="O5" s="1763"/>
      <c r="P5" s="1763"/>
      <c r="Q5" s="1763"/>
      <c r="R5" s="1763"/>
      <c r="S5" s="1763"/>
      <c r="T5" s="1763"/>
      <c r="U5" s="1763"/>
      <c r="V5" s="1764"/>
    </row>
    <row r="6" spans="1:22" ht="13.8" thickBot="1">
      <c r="A6" s="101" t="s">
        <v>576</v>
      </c>
      <c r="B6" s="301"/>
      <c r="C6" s="2237" t="s">
        <v>5</v>
      </c>
      <c r="D6" s="2237"/>
      <c r="E6" s="632"/>
      <c r="F6" s="632"/>
      <c r="G6" s="632"/>
      <c r="H6" s="632"/>
      <c r="I6" s="632"/>
      <c r="J6" s="632"/>
      <c r="K6" s="632"/>
      <c r="L6" s="632"/>
      <c r="M6" s="632"/>
      <c r="N6" s="632"/>
      <c r="O6" s="858"/>
      <c r="P6" s="858"/>
      <c r="Q6" s="858"/>
      <c r="R6" s="858"/>
      <c r="S6" s="858"/>
      <c r="T6" s="858"/>
      <c r="U6" s="858"/>
      <c r="V6" s="859"/>
    </row>
    <row r="7" spans="1:22" ht="15.75" customHeight="1" thickBot="1">
      <c r="A7" s="1784" t="s">
        <v>2174</v>
      </c>
      <c r="B7" s="1785"/>
      <c r="C7" s="1785"/>
      <c r="D7" s="1785"/>
      <c r="E7" s="1785"/>
      <c r="F7" s="1785"/>
      <c r="G7" s="1785"/>
      <c r="H7" s="1785"/>
      <c r="I7" s="1785"/>
      <c r="J7" s="1785"/>
      <c r="K7" s="1785"/>
      <c r="L7" s="1785"/>
      <c r="M7" s="1785"/>
      <c r="N7" s="1785"/>
      <c r="O7" s="1785"/>
      <c r="P7" s="1785"/>
      <c r="Q7" s="1785"/>
      <c r="R7" s="1785"/>
      <c r="S7" s="1785"/>
      <c r="T7" s="1785"/>
      <c r="U7" s="1785"/>
      <c r="V7" s="2233"/>
    </row>
    <row r="8" spans="1:22" ht="16.5" customHeight="1" thickBot="1">
      <c r="A8" s="1784" t="s">
        <v>2055</v>
      </c>
      <c r="B8" s="1785"/>
      <c r="C8" s="1785"/>
      <c r="D8" s="1785"/>
      <c r="E8" s="1785"/>
      <c r="F8" s="1785"/>
      <c r="G8" s="1785"/>
      <c r="H8" s="1785"/>
      <c r="I8" s="1785"/>
      <c r="J8" s="1785"/>
      <c r="K8" s="1785"/>
      <c r="L8" s="1785"/>
      <c r="M8" s="1785"/>
      <c r="N8" s="1785"/>
      <c r="O8" s="1785"/>
      <c r="P8" s="1785"/>
      <c r="Q8" s="1785"/>
      <c r="R8" s="1785"/>
      <c r="S8" s="1785"/>
      <c r="T8" s="1785"/>
      <c r="U8" s="1785"/>
      <c r="V8" s="2233"/>
    </row>
    <row r="9" spans="1:22" ht="54.75" customHeight="1" thickBot="1">
      <c r="A9" s="1784" t="s">
        <v>2175</v>
      </c>
      <c r="B9" s="1785"/>
      <c r="C9" s="1785"/>
      <c r="D9" s="1785"/>
      <c r="E9" s="1785"/>
      <c r="F9" s="1785"/>
      <c r="G9" s="1785"/>
      <c r="H9" s="1785"/>
      <c r="I9" s="1785"/>
      <c r="J9" s="1785"/>
      <c r="K9" s="1785"/>
      <c r="L9" s="1785"/>
      <c r="M9" s="1785"/>
      <c r="N9" s="1785"/>
      <c r="O9" s="1785"/>
      <c r="P9" s="1785"/>
      <c r="Q9" s="1785"/>
      <c r="R9" s="1785"/>
      <c r="S9" s="1785"/>
      <c r="T9" s="1785"/>
      <c r="U9" s="1785"/>
      <c r="V9" s="2233"/>
    </row>
    <row r="10" spans="1:22" ht="14.25" customHeight="1" thickBot="1">
      <c r="A10" s="1784" t="s">
        <v>2037</v>
      </c>
      <c r="B10" s="1785"/>
      <c r="C10" s="1785"/>
      <c r="D10" s="1785"/>
      <c r="E10" s="1785"/>
      <c r="F10" s="1785"/>
      <c r="G10" s="1785"/>
      <c r="H10" s="1785"/>
      <c r="I10" s="1785"/>
      <c r="J10" s="1785"/>
      <c r="K10" s="1785"/>
      <c r="L10" s="1785"/>
      <c r="M10" s="1785"/>
      <c r="N10" s="1785"/>
      <c r="O10" s="1785"/>
      <c r="P10" s="1785"/>
      <c r="Q10" s="1785"/>
      <c r="R10" s="1785"/>
      <c r="S10" s="1785"/>
      <c r="T10" s="1785"/>
      <c r="U10" s="1785"/>
      <c r="V10" s="2233"/>
    </row>
    <row r="11" spans="1:22" ht="56.25" customHeight="1" thickBot="1">
      <c r="A11" s="1784" t="s">
        <v>2176</v>
      </c>
      <c r="B11" s="1785"/>
      <c r="C11" s="1785"/>
      <c r="D11" s="1785"/>
      <c r="E11" s="1785"/>
      <c r="F11" s="1785"/>
      <c r="G11" s="1785"/>
      <c r="H11" s="1785"/>
      <c r="I11" s="1785"/>
      <c r="J11" s="1785"/>
      <c r="K11" s="1785"/>
      <c r="L11" s="1785"/>
      <c r="M11" s="1785"/>
      <c r="N11" s="1785"/>
      <c r="O11" s="1785"/>
      <c r="P11" s="1785"/>
      <c r="Q11" s="1785"/>
      <c r="R11" s="1785"/>
      <c r="S11" s="1785"/>
      <c r="T11" s="1785"/>
      <c r="U11" s="1785"/>
      <c r="V11" s="2233"/>
    </row>
    <row r="12" spans="1:22" ht="15.75" customHeight="1" thickBot="1">
      <c r="A12" s="1784" t="s">
        <v>2177</v>
      </c>
      <c r="B12" s="1785"/>
      <c r="C12" s="1785"/>
      <c r="D12" s="1785"/>
      <c r="E12" s="1785"/>
      <c r="F12" s="1785"/>
      <c r="G12" s="1785"/>
      <c r="H12" s="1785"/>
      <c r="I12" s="1785"/>
      <c r="J12" s="1785"/>
      <c r="K12" s="1785"/>
      <c r="L12" s="1785"/>
      <c r="M12" s="1785"/>
      <c r="N12" s="1785"/>
      <c r="O12" s="1785"/>
      <c r="P12" s="1785"/>
      <c r="Q12" s="1785"/>
      <c r="R12" s="1785"/>
      <c r="S12" s="1785"/>
      <c r="T12" s="1785"/>
      <c r="U12" s="1785"/>
      <c r="V12" s="2233"/>
    </row>
    <row r="13" spans="1:22" ht="13.8" thickBot="1">
      <c r="A13" s="2338"/>
      <c r="B13" s="2339"/>
      <c r="C13" s="2339"/>
      <c r="D13" s="2339"/>
      <c r="E13" s="2339"/>
      <c r="F13" s="2339"/>
      <c r="G13" s="2339"/>
      <c r="H13" s="2339"/>
      <c r="I13" s="2339"/>
      <c r="J13" s="2339"/>
      <c r="K13" s="2339"/>
      <c r="L13" s="2339"/>
      <c r="M13" s="2339"/>
      <c r="N13" s="2339"/>
      <c r="O13" s="2339"/>
      <c r="P13" s="2339"/>
      <c r="Q13" s="2339"/>
      <c r="R13" s="2339"/>
      <c r="S13" s="2339"/>
      <c r="T13" s="2339"/>
      <c r="U13" s="2339"/>
      <c r="V13" s="2340"/>
    </row>
    <row r="14" spans="1:22" ht="19.5" customHeight="1" thickBot="1">
      <c r="A14" s="2312" t="s">
        <v>1910</v>
      </c>
      <c r="B14" s="2341"/>
      <c r="C14" s="2342"/>
      <c r="D14" s="776" t="s">
        <v>821</v>
      </c>
      <c r="E14" s="776" t="s">
        <v>822</v>
      </c>
      <c r="F14" s="776" t="s">
        <v>826</v>
      </c>
      <c r="G14" s="776" t="s">
        <v>827</v>
      </c>
      <c r="H14" s="776" t="s">
        <v>830</v>
      </c>
      <c r="I14" s="776" t="s">
        <v>889</v>
      </c>
      <c r="J14" s="776" t="s">
        <v>890</v>
      </c>
      <c r="K14" s="776" t="s">
        <v>1120</v>
      </c>
      <c r="L14" s="776" t="s">
        <v>1121</v>
      </c>
      <c r="M14" s="776" t="s">
        <v>1122</v>
      </c>
      <c r="N14" s="776" t="s">
        <v>1124</v>
      </c>
      <c r="O14" s="776" t="s">
        <v>1125</v>
      </c>
      <c r="P14" s="776" t="s">
        <v>1126</v>
      </c>
      <c r="Q14" s="776" t="s">
        <v>1142</v>
      </c>
      <c r="R14" s="776" t="s">
        <v>1143</v>
      </c>
      <c r="S14" s="776" t="s">
        <v>1144</v>
      </c>
      <c r="T14" s="776" t="s">
        <v>1145</v>
      </c>
      <c r="U14" s="776" t="s">
        <v>1146</v>
      </c>
      <c r="V14" s="791" t="s">
        <v>1147</v>
      </c>
    </row>
    <row r="15" spans="1:22" s="635" customFormat="1" ht="91.5" customHeight="1" thickBot="1">
      <c r="A15" s="2313"/>
      <c r="B15" s="2343"/>
      <c r="C15" s="2344"/>
      <c r="D15" s="861" t="s">
        <v>1148</v>
      </c>
      <c r="E15" s="861" t="s">
        <v>1149</v>
      </c>
      <c r="F15" s="861" t="s">
        <v>1150</v>
      </c>
      <c r="G15" s="861" t="s">
        <v>1151</v>
      </c>
      <c r="H15" s="861" t="s">
        <v>1152</v>
      </c>
      <c r="I15" s="861" t="s">
        <v>1153</v>
      </c>
      <c r="J15" s="861" t="s">
        <v>1154</v>
      </c>
      <c r="K15" s="861" t="s">
        <v>1155</v>
      </c>
      <c r="L15" s="861" t="s">
        <v>1156</v>
      </c>
      <c r="M15" s="861" t="s">
        <v>1157</v>
      </c>
      <c r="N15" s="861" t="s">
        <v>1158</v>
      </c>
      <c r="O15" s="861" t="s">
        <v>1159</v>
      </c>
      <c r="P15" s="861" t="s">
        <v>1160</v>
      </c>
      <c r="Q15" s="861" t="s">
        <v>1161</v>
      </c>
      <c r="R15" s="861" t="s">
        <v>1162</v>
      </c>
      <c r="S15" s="861" t="s">
        <v>1163</v>
      </c>
      <c r="T15" s="861" t="s">
        <v>1164</v>
      </c>
      <c r="U15" s="861" t="s">
        <v>1165</v>
      </c>
      <c r="V15" s="862" t="s">
        <v>420</v>
      </c>
    </row>
    <row r="16" spans="1:22">
      <c r="A16" s="779">
        <v>1</v>
      </c>
      <c r="B16" s="2336" t="s">
        <v>1090</v>
      </c>
      <c r="C16" s="2337"/>
      <c r="D16" s="780"/>
      <c r="E16" s="780"/>
      <c r="F16" s="780"/>
      <c r="G16" s="780"/>
      <c r="H16" s="780"/>
      <c r="I16" s="780"/>
      <c r="J16" s="780"/>
      <c r="K16" s="780"/>
      <c r="L16" s="780"/>
      <c r="M16" s="780"/>
      <c r="N16" s="780"/>
      <c r="O16" s="780"/>
      <c r="P16" s="780"/>
      <c r="Q16" s="780"/>
      <c r="R16" s="780"/>
      <c r="S16" s="780"/>
      <c r="T16" s="780"/>
      <c r="U16" s="780"/>
      <c r="V16" s="779"/>
    </row>
    <row r="17" spans="1:22">
      <c r="A17" s="781">
        <v>2</v>
      </c>
      <c r="B17" s="2332" t="s">
        <v>492</v>
      </c>
      <c r="C17" s="2333"/>
      <c r="D17" s="782"/>
      <c r="E17" s="782"/>
      <c r="F17" s="782"/>
      <c r="G17" s="782"/>
      <c r="H17" s="782"/>
      <c r="I17" s="782"/>
      <c r="J17" s="782"/>
      <c r="K17" s="782"/>
      <c r="L17" s="782"/>
      <c r="M17" s="782"/>
      <c r="N17" s="782"/>
      <c r="O17" s="782"/>
      <c r="P17" s="782"/>
      <c r="Q17" s="782"/>
      <c r="R17" s="782"/>
      <c r="S17" s="782"/>
      <c r="T17" s="782"/>
      <c r="U17" s="782"/>
      <c r="V17" s="781"/>
    </row>
    <row r="18" spans="1:22">
      <c r="A18" s="781">
        <v>3</v>
      </c>
      <c r="B18" s="2332" t="s">
        <v>497</v>
      </c>
      <c r="C18" s="2333"/>
      <c r="D18" s="782"/>
      <c r="E18" s="782"/>
      <c r="F18" s="782"/>
      <c r="G18" s="782"/>
      <c r="H18" s="782"/>
      <c r="I18" s="782"/>
      <c r="J18" s="782"/>
      <c r="K18" s="782"/>
      <c r="L18" s="782"/>
      <c r="M18" s="782"/>
      <c r="N18" s="782"/>
      <c r="O18" s="782"/>
      <c r="P18" s="782"/>
      <c r="Q18" s="782"/>
      <c r="R18" s="782"/>
      <c r="S18" s="782"/>
      <c r="T18" s="782"/>
      <c r="U18" s="782"/>
      <c r="V18" s="781"/>
    </row>
    <row r="19" spans="1:22">
      <c r="A19" s="781">
        <v>4</v>
      </c>
      <c r="B19" s="2332" t="s">
        <v>1093</v>
      </c>
      <c r="C19" s="2333"/>
      <c r="D19" s="782"/>
      <c r="E19" s="782"/>
      <c r="F19" s="782"/>
      <c r="G19" s="782"/>
      <c r="H19" s="782"/>
      <c r="I19" s="782"/>
      <c r="J19" s="782"/>
      <c r="K19" s="782"/>
      <c r="L19" s="782"/>
      <c r="M19" s="782"/>
      <c r="N19" s="782"/>
      <c r="O19" s="782"/>
      <c r="P19" s="782"/>
      <c r="Q19" s="782"/>
      <c r="R19" s="782"/>
      <c r="S19" s="782"/>
      <c r="T19" s="782"/>
      <c r="U19" s="782"/>
      <c r="V19" s="781"/>
    </row>
    <row r="20" spans="1:22" ht="13.8" thickBot="1">
      <c r="A20" s="783">
        <v>5</v>
      </c>
      <c r="B20" s="2334" t="s">
        <v>1098</v>
      </c>
      <c r="C20" s="2335"/>
      <c r="D20" s="784"/>
      <c r="E20" s="784"/>
      <c r="F20" s="784"/>
      <c r="G20" s="784"/>
      <c r="H20" s="784"/>
      <c r="I20" s="784"/>
      <c r="J20" s="784"/>
      <c r="K20" s="784"/>
      <c r="L20" s="784"/>
      <c r="M20" s="784"/>
      <c r="N20" s="784"/>
      <c r="O20" s="784"/>
      <c r="P20" s="784"/>
      <c r="Q20" s="784"/>
      <c r="R20" s="784"/>
      <c r="S20" s="784"/>
      <c r="T20" s="784"/>
      <c r="U20" s="784"/>
      <c r="V20" s="783"/>
    </row>
    <row r="21" spans="1:22" ht="17.25" customHeight="1" thickBot="1">
      <c r="A21" s="864">
        <v>6</v>
      </c>
      <c r="B21" s="2345" t="s">
        <v>1099</v>
      </c>
      <c r="C21" s="2346"/>
      <c r="D21" s="865"/>
      <c r="E21" s="865"/>
      <c r="F21" s="865"/>
      <c r="G21" s="865"/>
      <c r="H21" s="865"/>
      <c r="I21" s="865"/>
      <c r="J21" s="865"/>
      <c r="K21" s="865"/>
      <c r="L21" s="865"/>
      <c r="M21" s="865"/>
      <c r="N21" s="865"/>
      <c r="O21" s="865"/>
      <c r="P21" s="865"/>
      <c r="Q21" s="865"/>
      <c r="R21" s="865"/>
      <c r="S21" s="865"/>
      <c r="T21" s="865"/>
      <c r="U21" s="865"/>
      <c r="V21" s="856"/>
    </row>
    <row r="22" spans="1:22">
      <c r="A22" s="779">
        <v>7</v>
      </c>
      <c r="B22" s="2336" t="s">
        <v>1090</v>
      </c>
      <c r="C22" s="2337"/>
      <c r="D22" s="780"/>
      <c r="E22" s="780"/>
      <c r="F22" s="780"/>
      <c r="G22" s="780"/>
      <c r="H22" s="780"/>
      <c r="I22" s="780"/>
      <c r="J22" s="780"/>
      <c r="K22" s="780"/>
      <c r="L22" s="780"/>
      <c r="M22" s="780"/>
      <c r="N22" s="780"/>
      <c r="O22" s="780"/>
      <c r="P22" s="780"/>
      <c r="Q22" s="780"/>
      <c r="R22" s="780"/>
      <c r="S22" s="780"/>
      <c r="T22" s="780"/>
      <c r="U22" s="780"/>
      <c r="V22" s="779"/>
    </row>
    <row r="23" spans="1:22">
      <c r="A23" s="781">
        <v>8</v>
      </c>
      <c r="B23" s="2332" t="s">
        <v>1100</v>
      </c>
      <c r="C23" s="2333"/>
      <c r="D23" s="782"/>
      <c r="E23" s="782"/>
      <c r="F23" s="782"/>
      <c r="G23" s="782"/>
      <c r="H23" s="782"/>
      <c r="I23" s="782"/>
      <c r="J23" s="782"/>
      <c r="K23" s="782"/>
      <c r="L23" s="782"/>
      <c r="M23" s="782"/>
      <c r="N23" s="782"/>
      <c r="O23" s="782"/>
      <c r="P23" s="782"/>
      <c r="Q23" s="782"/>
      <c r="R23" s="782"/>
      <c r="S23" s="782"/>
      <c r="T23" s="782"/>
      <c r="U23" s="782"/>
      <c r="V23" s="781"/>
    </row>
    <row r="24" spans="1:22">
      <c r="A24" s="781">
        <v>9</v>
      </c>
      <c r="B24" s="2332" t="s">
        <v>1101</v>
      </c>
      <c r="C24" s="2333"/>
      <c r="D24" s="782"/>
      <c r="E24" s="782"/>
      <c r="F24" s="782"/>
      <c r="G24" s="782"/>
      <c r="H24" s="782"/>
      <c r="I24" s="782"/>
      <c r="J24" s="782"/>
      <c r="K24" s="782"/>
      <c r="L24" s="782"/>
      <c r="M24" s="782"/>
      <c r="N24" s="782"/>
      <c r="O24" s="782"/>
      <c r="P24" s="782"/>
      <c r="Q24" s="782"/>
      <c r="R24" s="782"/>
      <c r="S24" s="782"/>
      <c r="T24" s="782"/>
      <c r="U24" s="782"/>
      <c r="V24" s="781"/>
    </row>
    <row r="25" spans="1:22">
      <c r="A25" s="781">
        <v>10</v>
      </c>
      <c r="B25" s="2332" t="s">
        <v>1102</v>
      </c>
      <c r="C25" s="2333"/>
      <c r="D25" s="782"/>
      <c r="E25" s="782"/>
      <c r="F25" s="782"/>
      <c r="G25" s="782"/>
      <c r="H25" s="782"/>
      <c r="I25" s="782"/>
      <c r="J25" s="782"/>
      <c r="K25" s="782"/>
      <c r="L25" s="782"/>
      <c r="M25" s="782"/>
      <c r="N25" s="782"/>
      <c r="O25" s="782"/>
      <c r="P25" s="782"/>
      <c r="Q25" s="782"/>
      <c r="R25" s="782"/>
      <c r="S25" s="782"/>
      <c r="T25" s="782"/>
      <c r="U25" s="782"/>
      <c r="V25" s="781"/>
    </row>
    <row r="26" spans="1:22">
      <c r="A26" s="781">
        <v>11</v>
      </c>
      <c r="B26" s="2332" t="s">
        <v>1103</v>
      </c>
      <c r="C26" s="2333"/>
      <c r="D26" s="782"/>
      <c r="E26" s="782"/>
      <c r="F26" s="782"/>
      <c r="G26" s="782"/>
      <c r="H26" s="782"/>
      <c r="I26" s="782"/>
      <c r="J26" s="782"/>
      <c r="K26" s="782"/>
      <c r="L26" s="782"/>
      <c r="M26" s="782"/>
      <c r="N26" s="782"/>
      <c r="O26" s="782"/>
      <c r="P26" s="782"/>
      <c r="Q26" s="782"/>
      <c r="R26" s="782"/>
      <c r="S26" s="782"/>
      <c r="T26" s="782"/>
      <c r="U26" s="782"/>
      <c r="V26" s="781"/>
    </row>
    <row r="27" spans="1:22">
      <c r="A27" s="781">
        <v>12</v>
      </c>
      <c r="B27" s="2332" t="s">
        <v>492</v>
      </c>
      <c r="C27" s="2333"/>
      <c r="D27" s="782"/>
      <c r="E27" s="782"/>
      <c r="F27" s="782"/>
      <c r="G27" s="782"/>
      <c r="H27" s="782"/>
      <c r="I27" s="782"/>
      <c r="J27" s="782"/>
      <c r="K27" s="782"/>
      <c r="L27" s="782"/>
      <c r="M27" s="782"/>
      <c r="N27" s="782"/>
      <c r="O27" s="782"/>
      <c r="P27" s="782"/>
      <c r="Q27" s="782"/>
      <c r="R27" s="782"/>
      <c r="S27" s="782"/>
      <c r="T27" s="782"/>
      <c r="U27" s="782"/>
      <c r="V27" s="781"/>
    </row>
    <row r="28" spans="1:22">
      <c r="A28" s="781">
        <v>13</v>
      </c>
      <c r="B28" s="2332" t="s">
        <v>1104</v>
      </c>
      <c r="C28" s="2333"/>
      <c r="D28" s="782"/>
      <c r="E28" s="782"/>
      <c r="F28" s="782"/>
      <c r="G28" s="782"/>
      <c r="H28" s="782"/>
      <c r="I28" s="782"/>
      <c r="J28" s="782"/>
      <c r="K28" s="782"/>
      <c r="L28" s="782"/>
      <c r="M28" s="782"/>
      <c r="N28" s="782"/>
      <c r="O28" s="782"/>
      <c r="P28" s="782"/>
      <c r="Q28" s="782"/>
      <c r="R28" s="782"/>
      <c r="S28" s="782"/>
      <c r="T28" s="782"/>
      <c r="U28" s="782"/>
      <c r="V28" s="781"/>
    </row>
    <row r="29" spans="1:22">
      <c r="A29" s="781">
        <v>14</v>
      </c>
      <c r="B29" s="2332" t="s">
        <v>1093</v>
      </c>
      <c r="C29" s="2333"/>
      <c r="D29" s="782"/>
      <c r="E29" s="782"/>
      <c r="F29" s="782"/>
      <c r="G29" s="782"/>
      <c r="H29" s="782"/>
      <c r="I29" s="782"/>
      <c r="J29" s="782"/>
      <c r="K29" s="782"/>
      <c r="L29" s="782"/>
      <c r="M29" s="782"/>
      <c r="N29" s="782"/>
      <c r="O29" s="782"/>
      <c r="P29" s="782"/>
      <c r="Q29" s="782"/>
      <c r="R29" s="782"/>
      <c r="S29" s="782"/>
      <c r="T29" s="782"/>
      <c r="U29" s="782"/>
      <c r="V29" s="781"/>
    </row>
    <row r="30" spans="1:22">
      <c r="A30" s="781">
        <v>15</v>
      </c>
      <c r="B30" s="2332" t="s">
        <v>494</v>
      </c>
      <c r="C30" s="2333"/>
      <c r="D30" s="782"/>
      <c r="E30" s="782"/>
      <c r="F30" s="782"/>
      <c r="G30" s="782"/>
      <c r="H30" s="782"/>
      <c r="I30" s="782"/>
      <c r="J30" s="782"/>
      <c r="K30" s="782"/>
      <c r="L30" s="782"/>
      <c r="M30" s="782"/>
      <c r="N30" s="782"/>
      <c r="O30" s="782"/>
      <c r="P30" s="782"/>
      <c r="Q30" s="782"/>
      <c r="R30" s="782"/>
      <c r="S30" s="782"/>
      <c r="T30" s="782"/>
      <c r="U30" s="782"/>
      <c r="V30" s="781"/>
    </row>
    <row r="31" spans="1:22">
      <c r="A31" s="781">
        <v>16</v>
      </c>
      <c r="B31" s="2332" t="s">
        <v>1106</v>
      </c>
      <c r="C31" s="2333"/>
      <c r="D31" s="782"/>
      <c r="E31" s="782"/>
      <c r="F31" s="782"/>
      <c r="G31" s="782"/>
      <c r="H31" s="782"/>
      <c r="I31" s="782"/>
      <c r="J31" s="782"/>
      <c r="K31" s="782"/>
      <c r="L31" s="782"/>
      <c r="M31" s="782"/>
      <c r="N31" s="782"/>
      <c r="O31" s="782"/>
      <c r="P31" s="782"/>
      <c r="Q31" s="782"/>
      <c r="R31" s="782"/>
      <c r="S31" s="782"/>
      <c r="T31" s="782"/>
      <c r="U31" s="782"/>
      <c r="V31" s="781"/>
    </row>
    <row r="32" spans="1:22" ht="22.5" customHeight="1">
      <c r="A32" s="781">
        <v>17</v>
      </c>
      <c r="B32" s="2332" t="s">
        <v>1107</v>
      </c>
      <c r="C32" s="2333"/>
      <c r="D32" s="782"/>
      <c r="E32" s="782"/>
      <c r="F32" s="782"/>
      <c r="G32" s="782"/>
      <c r="H32" s="782"/>
      <c r="I32" s="782"/>
      <c r="J32" s="782"/>
      <c r="K32" s="782"/>
      <c r="L32" s="782"/>
      <c r="M32" s="782"/>
      <c r="N32" s="782"/>
      <c r="O32" s="782"/>
      <c r="P32" s="782"/>
      <c r="Q32" s="782"/>
      <c r="R32" s="782"/>
      <c r="S32" s="782"/>
      <c r="T32" s="782"/>
      <c r="U32" s="782"/>
      <c r="V32" s="781"/>
    </row>
    <row r="33" spans="1:22">
      <c r="A33" s="781">
        <v>18</v>
      </c>
      <c r="B33" s="2332" t="s">
        <v>486</v>
      </c>
      <c r="C33" s="2333"/>
      <c r="D33" s="782"/>
      <c r="E33" s="782"/>
      <c r="F33" s="782"/>
      <c r="G33" s="782"/>
      <c r="H33" s="782"/>
      <c r="I33" s="782"/>
      <c r="J33" s="782"/>
      <c r="K33" s="782"/>
      <c r="L33" s="782"/>
      <c r="M33" s="782"/>
      <c r="N33" s="782"/>
      <c r="O33" s="782"/>
      <c r="P33" s="782"/>
      <c r="Q33" s="782"/>
      <c r="R33" s="782"/>
      <c r="S33" s="782"/>
      <c r="T33" s="782"/>
      <c r="U33" s="782"/>
      <c r="V33" s="781"/>
    </row>
    <row r="34" spans="1:22" ht="24" customHeight="1">
      <c r="A34" s="781">
        <v>19</v>
      </c>
      <c r="B34" s="2332" t="s">
        <v>1108</v>
      </c>
      <c r="C34" s="2333"/>
      <c r="D34" s="782"/>
      <c r="E34" s="782"/>
      <c r="F34" s="782"/>
      <c r="G34" s="782"/>
      <c r="H34" s="782"/>
      <c r="I34" s="782"/>
      <c r="J34" s="782"/>
      <c r="K34" s="782"/>
      <c r="L34" s="782"/>
      <c r="M34" s="782"/>
      <c r="N34" s="782"/>
      <c r="O34" s="782"/>
      <c r="P34" s="782"/>
      <c r="Q34" s="782"/>
      <c r="R34" s="782"/>
      <c r="S34" s="782"/>
      <c r="T34" s="782"/>
      <c r="U34" s="782"/>
      <c r="V34" s="781"/>
    </row>
    <row r="35" spans="1:22">
      <c r="A35" s="781">
        <v>20</v>
      </c>
      <c r="B35" s="2332" t="s">
        <v>1166</v>
      </c>
      <c r="C35" s="2333"/>
      <c r="D35" s="782"/>
      <c r="E35" s="782"/>
      <c r="F35" s="782"/>
      <c r="G35" s="782"/>
      <c r="H35" s="782"/>
      <c r="I35" s="782"/>
      <c r="J35" s="782"/>
      <c r="K35" s="782"/>
      <c r="L35" s="782"/>
      <c r="M35" s="782"/>
      <c r="N35" s="782"/>
      <c r="O35" s="782"/>
      <c r="P35" s="782"/>
      <c r="Q35" s="782"/>
      <c r="R35" s="782"/>
      <c r="S35" s="782"/>
      <c r="T35" s="782"/>
      <c r="U35" s="782"/>
      <c r="V35" s="781"/>
    </row>
    <row r="36" spans="1:22">
      <c r="A36" s="781">
        <v>21</v>
      </c>
      <c r="B36" s="2332" t="s">
        <v>1110</v>
      </c>
      <c r="C36" s="2333"/>
      <c r="D36" s="782"/>
      <c r="E36" s="782"/>
      <c r="F36" s="782"/>
      <c r="G36" s="782"/>
      <c r="H36" s="782"/>
      <c r="I36" s="782"/>
      <c r="J36" s="782"/>
      <c r="K36" s="782"/>
      <c r="L36" s="782"/>
      <c r="M36" s="782"/>
      <c r="N36" s="782"/>
      <c r="O36" s="782"/>
      <c r="P36" s="782"/>
      <c r="Q36" s="782"/>
      <c r="R36" s="782"/>
      <c r="S36" s="782"/>
      <c r="T36" s="782"/>
      <c r="U36" s="782"/>
      <c r="V36" s="781"/>
    </row>
    <row r="37" spans="1:22" ht="13.8" thickBot="1">
      <c r="A37" s="783">
        <v>22</v>
      </c>
      <c r="B37" s="2334" t="s">
        <v>1111</v>
      </c>
      <c r="C37" s="2335"/>
      <c r="D37" s="784"/>
      <c r="E37" s="784"/>
      <c r="F37" s="784"/>
      <c r="G37" s="784"/>
      <c r="H37" s="784"/>
      <c r="I37" s="784"/>
      <c r="J37" s="784"/>
      <c r="K37" s="784"/>
      <c r="L37" s="784"/>
      <c r="M37" s="784"/>
      <c r="N37" s="784"/>
      <c r="O37" s="784"/>
      <c r="P37" s="784"/>
      <c r="Q37" s="784"/>
      <c r="R37" s="784"/>
      <c r="S37" s="784"/>
      <c r="T37" s="784"/>
      <c r="U37" s="784"/>
      <c r="V37" s="783"/>
    </row>
    <row r="38" spans="1:22" ht="17.25" customHeight="1" thickBot="1">
      <c r="A38" s="864">
        <v>23</v>
      </c>
      <c r="B38" s="2345" t="s">
        <v>1112</v>
      </c>
      <c r="C38" s="2346"/>
      <c r="D38" s="865"/>
      <c r="E38" s="865"/>
      <c r="F38" s="865"/>
      <c r="G38" s="865"/>
      <c r="H38" s="865"/>
      <c r="I38" s="865"/>
      <c r="J38" s="865"/>
      <c r="K38" s="865"/>
      <c r="L38" s="865"/>
      <c r="M38" s="865"/>
      <c r="N38" s="865"/>
      <c r="O38" s="865"/>
      <c r="P38" s="865"/>
      <c r="Q38" s="865"/>
      <c r="R38" s="865"/>
      <c r="S38" s="865"/>
      <c r="T38" s="865"/>
      <c r="U38" s="865"/>
      <c r="V38" s="856"/>
    </row>
    <row r="39" spans="1:22" ht="17.25" customHeight="1" thickBot="1">
      <c r="A39" s="857">
        <v>24</v>
      </c>
      <c r="B39" s="2348" t="s">
        <v>420</v>
      </c>
      <c r="C39" s="2349"/>
      <c r="D39" s="842"/>
      <c r="E39" s="842"/>
      <c r="F39" s="842"/>
      <c r="G39" s="842"/>
      <c r="H39" s="842"/>
      <c r="I39" s="842"/>
      <c r="J39" s="842"/>
      <c r="K39" s="842"/>
      <c r="L39" s="842"/>
      <c r="M39" s="842"/>
      <c r="N39" s="842"/>
      <c r="O39" s="842"/>
      <c r="P39" s="842"/>
      <c r="Q39" s="842"/>
      <c r="R39" s="842"/>
      <c r="S39" s="842"/>
      <c r="T39" s="842"/>
      <c r="U39" s="842"/>
      <c r="V39" s="857"/>
    </row>
    <row r="40" spans="1:22" ht="13.5" customHeight="1">
      <c r="A40" s="6"/>
      <c r="B40" s="6"/>
    </row>
    <row r="41" spans="1:22" ht="63.75" customHeight="1">
      <c r="A41" s="2347" t="s">
        <v>1168</v>
      </c>
      <c r="B41" s="2347"/>
      <c r="C41" s="2347"/>
      <c r="D41" s="2347"/>
      <c r="E41" s="2347"/>
      <c r="F41" s="2347"/>
      <c r="G41" s="2347"/>
      <c r="H41" s="2347"/>
      <c r="I41" s="2347"/>
      <c r="J41" s="2347"/>
      <c r="K41" s="2347"/>
      <c r="L41" s="2347"/>
      <c r="M41" s="2347"/>
      <c r="N41" s="2347"/>
      <c r="O41" s="2347"/>
      <c r="P41" s="2347"/>
      <c r="Q41" s="2347"/>
      <c r="R41" s="2347"/>
      <c r="S41" s="2347"/>
      <c r="T41" s="2347"/>
      <c r="U41" s="2347"/>
      <c r="V41" s="2347"/>
    </row>
    <row r="42" spans="1:22">
      <c r="A42" s="6"/>
      <c r="B42" s="6"/>
    </row>
    <row r="43" spans="1:22">
      <c r="A43" s="6"/>
      <c r="B43" s="6"/>
    </row>
    <row r="44" spans="1:22">
      <c r="A44" s="6"/>
      <c r="B44" s="6"/>
    </row>
    <row r="45" spans="1:22">
      <c r="A45" s="6"/>
      <c r="B45" s="6"/>
    </row>
    <row r="46" spans="1:22">
      <c r="A46" s="6"/>
      <c r="B46" s="6"/>
    </row>
    <row r="47" spans="1:22">
      <c r="A47" s="6"/>
      <c r="B47" s="6"/>
    </row>
    <row r="48" spans="1:22">
      <c r="A48" s="6"/>
      <c r="B48" s="6"/>
    </row>
    <row r="49" spans="1:2">
      <c r="A49" s="6"/>
      <c r="B49" s="6"/>
    </row>
    <row r="50" spans="1:2">
      <c r="A50" s="6"/>
      <c r="B50" s="6"/>
    </row>
    <row r="51" spans="1:2">
      <c r="A51" s="6"/>
      <c r="B51" s="6"/>
    </row>
    <row r="52" spans="1:2">
      <c r="A52" s="6"/>
      <c r="B52" s="6"/>
    </row>
    <row r="53" spans="1:2">
      <c r="A53" s="6"/>
      <c r="B53" s="6"/>
    </row>
    <row r="54" spans="1:2">
      <c r="A54" s="6"/>
      <c r="B54" s="6"/>
    </row>
    <row r="55" spans="1:2">
      <c r="A55" s="6"/>
      <c r="B55" s="6"/>
    </row>
    <row r="56" spans="1:2">
      <c r="A56" s="6"/>
      <c r="B56" s="6"/>
    </row>
    <row r="57" spans="1:2">
      <c r="A57" s="6"/>
      <c r="B57" s="6"/>
    </row>
    <row r="58" spans="1:2">
      <c r="A58" s="6"/>
      <c r="B58" s="6"/>
    </row>
    <row r="59" spans="1:2">
      <c r="A59" s="6"/>
      <c r="B59" s="6"/>
    </row>
    <row r="60" spans="1:2">
      <c r="A60" s="6"/>
      <c r="B60" s="6"/>
    </row>
    <row r="61" spans="1:2">
      <c r="A61" s="6"/>
      <c r="B61" s="6"/>
    </row>
    <row r="62" spans="1:2">
      <c r="A62" s="6"/>
      <c r="B62" s="6"/>
    </row>
    <row r="63" spans="1:2">
      <c r="A63" s="6"/>
      <c r="B63" s="6"/>
    </row>
    <row r="64" spans="1:2">
      <c r="A64" s="6"/>
      <c r="B64" s="6"/>
    </row>
    <row r="65" spans="1:2">
      <c r="A65" s="6"/>
      <c r="B65" s="6"/>
    </row>
    <row r="66" spans="1:2">
      <c r="A66" s="6"/>
      <c r="B66" s="6"/>
    </row>
    <row r="67" spans="1:2">
      <c r="A67" s="6"/>
      <c r="B67" s="6"/>
    </row>
    <row r="68" spans="1:2">
      <c r="A68" s="6"/>
      <c r="B68" s="6"/>
    </row>
    <row r="69" spans="1:2">
      <c r="A69" s="6"/>
      <c r="B69" s="6"/>
    </row>
    <row r="70" spans="1:2">
      <c r="A70" s="6"/>
      <c r="B70" s="6"/>
    </row>
    <row r="71" spans="1:2">
      <c r="A71" s="6"/>
      <c r="B71" s="6"/>
    </row>
    <row r="72" spans="1:2">
      <c r="A72" s="6"/>
      <c r="B72" s="6"/>
    </row>
    <row r="73" spans="1:2">
      <c r="A73" s="6"/>
      <c r="B73" s="6"/>
    </row>
    <row r="74" spans="1:2">
      <c r="A74" s="6"/>
      <c r="B74" s="6"/>
    </row>
    <row r="75" spans="1:2">
      <c r="A75" s="6"/>
      <c r="B75" s="6"/>
    </row>
    <row r="76" spans="1:2">
      <c r="A76" s="6"/>
      <c r="B76" s="6"/>
    </row>
    <row r="77" spans="1:2">
      <c r="A77" s="6"/>
      <c r="B77" s="6"/>
    </row>
    <row r="78" spans="1:2">
      <c r="A78" s="6"/>
      <c r="B78" s="6"/>
    </row>
    <row r="79" spans="1:2">
      <c r="A79" s="6"/>
      <c r="B79" s="6"/>
    </row>
    <row r="80" spans="1:2">
      <c r="A80" s="6"/>
      <c r="B80" s="6"/>
    </row>
    <row r="81" spans="1:2">
      <c r="A81" s="6"/>
      <c r="B81" s="6"/>
    </row>
    <row r="82" spans="1:2">
      <c r="A82" s="6"/>
      <c r="B82" s="6"/>
    </row>
    <row r="83" spans="1:2">
      <c r="A83" s="6"/>
      <c r="B83" s="6"/>
    </row>
    <row r="84" spans="1:2">
      <c r="A84" s="6"/>
      <c r="B84" s="6"/>
    </row>
    <row r="85" spans="1:2">
      <c r="A85" s="6"/>
      <c r="B85" s="6"/>
    </row>
    <row r="86" spans="1:2">
      <c r="A86" s="6"/>
      <c r="B86" s="6"/>
    </row>
    <row r="87" spans="1:2">
      <c r="A87" s="6"/>
      <c r="B87" s="6"/>
    </row>
    <row r="88" spans="1:2">
      <c r="A88" s="6"/>
      <c r="B88" s="6"/>
    </row>
    <row r="89" spans="1:2">
      <c r="A89" s="6"/>
      <c r="B89" s="6"/>
    </row>
    <row r="90" spans="1:2">
      <c r="A90" s="6"/>
      <c r="B90" s="6"/>
    </row>
    <row r="91" spans="1:2">
      <c r="A91" s="6"/>
      <c r="B91" s="6"/>
    </row>
    <row r="92" spans="1:2">
      <c r="A92" s="6"/>
      <c r="B92" s="6"/>
    </row>
    <row r="93" spans="1:2">
      <c r="A93" s="6"/>
      <c r="B93" s="6"/>
    </row>
    <row r="94" spans="1:2">
      <c r="A94" s="6"/>
      <c r="B94" s="6"/>
    </row>
    <row r="95" spans="1:2">
      <c r="A95" s="6"/>
      <c r="B95" s="6"/>
    </row>
    <row r="96" spans="1:2">
      <c r="A96" s="6"/>
      <c r="B96" s="6"/>
    </row>
    <row r="97" spans="1:2">
      <c r="A97" s="6"/>
      <c r="B97" s="6"/>
    </row>
    <row r="98" spans="1:2">
      <c r="A98" s="6"/>
      <c r="B98" s="6"/>
    </row>
    <row r="99" spans="1:2">
      <c r="A99" s="6"/>
      <c r="B99" s="6"/>
    </row>
    <row r="100" spans="1:2">
      <c r="A100" s="6"/>
      <c r="B100" s="6"/>
    </row>
    <row r="101" spans="1:2">
      <c r="A101" s="6"/>
      <c r="B101" s="6"/>
    </row>
    <row r="102" spans="1:2">
      <c r="A102" s="6"/>
      <c r="B102" s="6"/>
    </row>
    <row r="103" spans="1:2">
      <c r="A103" s="6"/>
      <c r="B103" s="6"/>
    </row>
    <row r="104" spans="1:2">
      <c r="A104" s="6"/>
      <c r="B104" s="6"/>
    </row>
    <row r="105" spans="1:2">
      <c r="A105" s="6"/>
      <c r="B105" s="6"/>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row r="147" spans="1:2">
      <c r="A147" s="8"/>
      <c r="B147" s="8"/>
    </row>
    <row r="148" spans="1:2">
      <c r="A148" s="8"/>
      <c r="B148" s="8"/>
    </row>
    <row r="149" spans="1:2">
      <c r="A149" s="8"/>
      <c r="B149" s="8"/>
    </row>
    <row r="150" spans="1:2">
      <c r="A150" s="8"/>
      <c r="B150" s="8"/>
    </row>
    <row r="151" spans="1:2">
      <c r="A151" s="8"/>
      <c r="B151" s="8"/>
    </row>
    <row r="152" spans="1:2">
      <c r="A152" s="8"/>
      <c r="B152" s="8"/>
    </row>
    <row r="153" spans="1:2">
      <c r="A153" s="8"/>
      <c r="B153" s="8"/>
    </row>
    <row r="154" spans="1:2">
      <c r="A154" s="8"/>
      <c r="B154" s="8"/>
    </row>
    <row r="155" spans="1:2">
      <c r="A155" s="8"/>
      <c r="B155" s="8"/>
    </row>
    <row r="156" spans="1:2">
      <c r="A156" s="8"/>
      <c r="B156" s="8"/>
    </row>
    <row r="157" spans="1:2">
      <c r="A157" s="8"/>
      <c r="B157" s="8"/>
    </row>
    <row r="158" spans="1:2">
      <c r="A158" s="8"/>
      <c r="B158" s="8"/>
    </row>
    <row r="159" spans="1:2">
      <c r="A159" s="8"/>
      <c r="B159" s="8"/>
    </row>
    <row r="160" spans="1:2">
      <c r="A160" s="8"/>
      <c r="B160" s="8"/>
    </row>
    <row r="161" spans="1:2">
      <c r="A161" s="8"/>
      <c r="B161" s="8"/>
    </row>
    <row r="162" spans="1:2">
      <c r="A162" s="8"/>
      <c r="B162" s="8"/>
    </row>
    <row r="163" spans="1:2">
      <c r="A163" s="8"/>
      <c r="B163" s="8"/>
    </row>
    <row r="164" spans="1:2">
      <c r="A164" s="8"/>
      <c r="B164" s="8"/>
    </row>
    <row r="165" spans="1:2">
      <c r="A165" s="8"/>
      <c r="B165" s="8"/>
    </row>
    <row r="166" spans="1:2">
      <c r="A166" s="8"/>
      <c r="B166" s="8"/>
    </row>
    <row r="167" spans="1:2">
      <c r="A167" s="8"/>
      <c r="B167" s="8"/>
    </row>
    <row r="168" spans="1:2">
      <c r="A168" s="8"/>
      <c r="B168" s="8"/>
    </row>
    <row r="169" spans="1:2">
      <c r="A169" s="8"/>
      <c r="B169" s="8"/>
    </row>
    <row r="170" spans="1:2">
      <c r="A170" s="8"/>
      <c r="B170" s="8"/>
    </row>
    <row r="171" spans="1:2">
      <c r="A171" s="8"/>
      <c r="B171" s="8"/>
    </row>
    <row r="172" spans="1:2">
      <c r="A172" s="8"/>
      <c r="B172" s="8"/>
    </row>
    <row r="173" spans="1:2">
      <c r="A173" s="8"/>
      <c r="B173" s="8"/>
    </row>
    <row r="174" spans="1:2">
      <c r="A174" s="8"/>
      <c r="B174" s="8"/>
    </row>
    <row r="175" spans="1:2">
      <c r="A175" s="8"/>
      <c r="B175" s="8"/>
    </row>
    <row r="176" spans="1:2">
      <c r="A176" s="8"/>
      <c r="B176" s="8"/>
    </row>
    <row r="177" spans="1:2">
      <c r="A177" s="8"/>
      <c r="B177" s="8"/>
    </row>
    <row r="178" spans="1:2">
      <c r="A178" s="8"/>
      <c r="B178" s="8"/>
    </row>
    <row r="179" spans="1:2">
      <c r="A179" s="8"/>
      <c r="B179" s="8"/>
    </row>
    <row r="180" spans="1:2">
      <c r="A180" s="8"/>
      <c r="B180" s="8"/>
    </row>
    <row r="181" spans="1:2">
      <c r="A181" s="8"/>
      <c r="B181" s="8"/>
    </row>
    <row r="182" spans="1:2">
      <c r="A182" s="8"/>
      <c r="B182" s="8"/>
    </row>
    <row r="183" spans="1:2">
      <c r="A183" s="8"/>
      <c r="B183" s="8"/>
    </row>
    <row r="184" spans="1:2">
      <c r="A184" s="8"/>
      <c r="B184" s="8"/>
    </row>
    <row r="185" spans="1:2">
      <c r="A185" s="8"/>
      <c r="B185" s="8"/>
    </row>
    <row r="186" spans="1:2">
      <c r="A186" s="8"/>
      <c r="B186" s="8"/>
    </row>
    <row r="187" spans="1:2">
      <c r="A187" s="8"/>
      <c r="B187" s="8"/>
    </row>
    <row r="188" spans="1:2">
      <c r="A188" s="8"/>
      <c r="B188" s="8"/>
    </row>
    <row r="189" spans="1:2">
      <c r="A189" s="8"/>
      <c r="B189" s="8"/>
    </row>
    <row r="190" spans="1:2">
      <c r="A190" s="8"/>
      <c r="B190" s="8"/>
    </row>
    <row r="191" spans="1:2">
      <c r="A191" s="8"/>
      <c r="B191" s="8"/>
    </row>
    <row r="192" spans="1:2">
      <c r="A192" s="8"/>
      <c r="B192" s="8"/>
    </row>
    <row r="193" spans="1:2">
      <c r="A193" s="8"/>
      <c r="B193" s="8"/>
    </row>
    <row r="194" spans="1:2">
      <c r="A194" s="8"/>
      <c r="B194" s="8"/>
    </row>
    <row r="195" spans="1:2">
      <c r="A195" s="8"/>
      <c r="B195" s="8"/>
    </row>
    <row r="196" spans="1:2">
      <c r="A196" s="8"/>
      <c r="B196" s="8"/>
    </row>
    <row r="197" spans="1:2">
      <c r="A197" s="8"/>
      <c r="B197" s="8"/>
    </row>
    <row r="198" spans="1:2">
      <c r="A198" s="8"/>
      <c r="B198" s="8"/>
    </row>
    <row r="199" spans="1:2">
      <c r="A199" s="8"/>
      <c r="B199" s="8"/>
    </row>
    <row r="200" spans="1:2">
      <c r="A200" s="8"/>
      <c r="B200" s="8"/>
    </row>
    <row r="201" spans="1:2">
      <c r="A201" s="8"/>
      <c r="B201" s="8"/>
    </row>
    <row r="202" spans="1:2">
      <c r="A202" s="8"/>
      <c r="B202" s="8"/>
    </row>
    <row r="203" spans="1:2">
      <c r="A203" s="8"/>
      <c r="B203" s="8"/>
    </row>
    <row r="204" spans="1:2">
      <c r="A204" s="8"/>
      <c r="B204" s="8"/>
    </row>
    <row r="205" spans="1:2">
      <c r="A205" s="8"/>
      <c r="B205" s="8"/>
    </row>
    <row r="206" spans="1:2">
      <c r="A206" s="8"/>
      <c r="B206" s="8"/>
    </row>
    <row r="207" spans="1:2">
      <c r="A207" s="8"/>
      <c r="B207" s="8"/>
    </row>
    <row r="208" spans="1:2">
      <c r="A208" s="8"/>
      <c r="B208" s="8"/>
    </row>
    <row r="209" spans="1:2">
      <c r="A209" s="8"/>
      <c r="B209" s="8"/>
    </row>
    <row r="210" spans="1:2">
      <c r="A210" s="8"/>
      <c r="B210" s="8"/>
    </row>
    <row r="211" spans="1:2">
      <c r="A211" s="8"/>
      <c r="B211" s="8"/>
    </row>
    <row r="212" spans="1:2">
      <c r="A212" s="8"/>
      <c r="B212" s="8"/>
    </row>
    <row r="213" spans="1:2">
      <c r="A213" s="8"/>
      <c r="B213" s="8"/>
    </row>
    <row r="214" spans="1:2">
      <c r="A214" s="8"/>
      <c r="B214" s="8"/>
    </row>
    <row r="215" spans="1:2">
      <c r="A215" s="8"/>
      <c r="B215" s="8"/>
    </row>
    <row r="216" spans="1:2">
      <c r="A216" s="8"/>
      <c r="B216" s="8"/>
    </row>
    <row r="217" spans="1:2">
      <c r="A217" s="8"/>
      <c r="B217" s="8"/>
    </row>
    <row r="218" spans="1:2">
      <c r="A218" s="8"/>
      <c r="B218" s="8"/>
    </row>
    <row r="219" spans="1:2">
      <c r="A219" s="8"/>
      <c r="B219" s="8"/>
    </row>
    <row r="220" spans="1:2">
      <c r="A220" s="8"/>
      <c r="B220" s="8"/>
    </row>
    <row r="221" spans="1:2">
      <c r="A221" s="8"/>
      <c r="B221" s="8"/>
    </row>
    <row r="222" spans="1:2">
      <c r="A222" s="8"/>
      <c r="B222" s="8"/>
    </row>
    <row r="223" spans="1:2">
      <c r="A223" s="8"/>
      <c r="B223" s="8"/>
    </row>
    <row r="224" spans="1:2">
      <c r="A224" s="8"/>
      <c r="B224" s="8"/>
    </row>
    <row r="225" spans="1:2">
      <c r="A225" s="8"/>
      <c r="B225" s="8"/>
    </row>
    <row r="226" spans="1:2">
      <c r="A226" s="8"/>
      <c r="B226" s="8"/>
    </row>
    <row r="227" spans="1:2">
      <c r="A227" s="8"/>
      <c r="B227" s="8"/>
    </row>
    <row r="228" spans="1:2">
      <c r="A228" s="8"/>
      <c r="B228" s="8"/>
    </row>
    <row r="229" spans="1:2">
      <c r="A229" s="8"/>
      <c r="B229" s="8"/>
    </row>
    <row r="230" spans="1:2">
      <c r="A230" s="8"/>
      <c r="B230" s="8"/>
    </row>
    <row r="231" spans="1:2">
      <c r="A231" s="8"/>
      <c r="B231" s="8"/>
    </row>
    <row r="232" spans="1:2">
      <c r="A232" s="8"/>
      <c r="B232" s="8"/>
    </row>
    <row r="233" spans="1:2">
      <c r="A233" s="8"/>
      <c r="B233" s="8"/>
    </row>
    <row r="234" spans="1:2">
      <c r="A234" s="8"/>
      <c r="B234" s="8"/>
    </row>
    <row r="235" spans="1:2">
      <c r="A235" s="8"/>
      <c r="B235" s="8"/>
    </row>
    <row r="236" spans="1:2">
      <c r="A236" s="8"/>
      <c r="B236" s="8"/>
    </row>
    <row r="237" spans="1:2">
      <c r="A237" s="8"/>
      <c r="B237" s="8"/>
    </row>
    <row r="238" spans="1:2">
      <c r="A238" s="8"/>
      <c r="B238" s="8"/>
    </row>
    <row r="239" spans="1:2">
      <c r="A239" s="8"/>
      <c r="B239" s="8"/>
    </row>
    <row r="240" spans="1:2">
      <c r="A240" s="8"/>
      <c r="B240" s="8"/>
    </row>
    <row r="241" spans="1:2">
      <c r="A241" s="8"/>
      <c r="B241" s="8"/>
    </row>
    <row r="242" spans="1:2">
      <c r="A242" s="8"/>
      <c r="B242" s="8"/>
    </row>
    <row r="243" spans="1:2">
      <c r="A243" s="8"/>
      <c r="B243" s="8"/>
    </row>
    <row r="244" spans="1:2">
      <c r="A244" s="8"/>
      <c r="B244" s="8"/>
    </row>
    <row r="245" spans="1:2">
      <c r="A245" s="8"/>
      <c r="B245" s="8"/>
    </row>
    <row r="246" spans="1:2">
      <c r="A246" s="8"/>
      <c r="B246" s="8"/>
    </row>
    <row r="247" spans="1:2">
      <c r="A247" s="8"/>
      <c r="B247" s="8"/>
    </row>
    <row r="248" spans="1:2">
      <c r="A248" s="8"/>
      <c r="B248" s="8"/>
    </row>
    <row r="249" spans="1:2">
      <c r="A249" s="8"/>
      <c r="B249" s="8"/>
    </row>
    <row r="250" spans="1:2">
      <c r="A250" s="8"/>
      <c r="B250" s="8"/>
    </row>
    <row r="251" spans="1:2">
      <c r="A251" s="8"/>
      <c r="B251" s="8"/>
    </row>
    <row r="252" spans="1:2">
      <c r="A252" s="8"/>
      <c r="B252" s="8"/>
    </row>
    <row r="253" spans="1:2">
      <c r="A253" s="8"/>
      <c r="B253" s="8"/>
    </row>
    <row r="254" spans="1:2">
      <c r="A254" s="8"/>
      <c r="B254" s="8"/>
    </row>
    <row r="255" spans="1:2">
      <c r="A255" s="8"/>
      <c r="B255" s="8"/>
    </row>
    <row r="256" spans="1:2">
      <c r="A256" s="8"/>
      <c r="B256" s="8"/>
    </row>
    <row r="257" spans="1:2">
      <c r="A257" s="8"/>
      <c r="B257" s="8"/>
    </row>
    <row r="258" spans="1:2">
      <c r="A258" s="8"/>
      <c r="B258" s="8"/>
    </row>
    <row r="259" spans="1:2">
      <c r="A259" s="8"/>
      <c r="B259" s="8"/>
    </row>
    <row r="260" spans="1:2">
      <c r="A260" s="8"/>
      <c r="B260" s="8"/>
    </row>
    <row r="261" spans="1:2">
      <c r="A261" s="8"/>
      <c r="B261" s="8"/>
    </row>
    <row r="262" spans="1:2">
      <c r="A262" s="8"/>
      <c r="B262" s="8"/>
    </row>
    <row r="263" spans="1:2">
      <c r="A263" s="8"/>
      <c r="B263" s="8"/>
    </row>
    <row r="264" spans="1:2">
      <c r="A264" s="8"/>
      <c r="B264" s="8"/>
    </row>
    <row r="265" spans="1:2">
      <c r="A265" s="8"/>
      <c r="B265" s="8"/>
    </row>
    <row r="266" spans="1:2">
      <c r="A266" s="8"/>
      <c r="B266" s="8"/>
    </row>
    <row r="267" spans="1:2">
      <c r="A267" s="8"/>
      <c r="B267" s="8"/>
    </row>
    <row r="268" spans="1:2">
      <c r="A268" s="8"/>
      <c r="B268" s="8"/>
    </row>
    <row r="269" spans="1:2">
      <c r="A269" s="8"/>
      <c r="B269" s="8"/>
    </row>
    <row r="270" spans="1:2">
      <c r="A270" s="8"/>
      <c r="B270" s="8"/>
    </row>
    <row r="271" spans="1:2">
      <c r="A271" s="8"/>
      <c r="B271" s="8"/>
    </row>
    <row r="272" spans="1:2">
      <c r="A272" s="8"/>
      <c r="B272" s="8"/>
    </row>
    <row r="273" spans="1:2">
      <c r="A273" s="8"/>
      <c r="B273" s="8"/>
    </row>
    <row r="274" spans="1:2">
      <c r="A274" s="8"/>
      <c r="B274" s="8"/>
    </row>
    <row r="275" spans="1:2">
      <c r="A275" s="8"/>
      <c r="B275" s="8"/>
    </row>
    <row r="276" spans="1:2">
      <c r="A276" s="8"/>
      <c r="B276" s="8"/>
    </row>
    <row r="277" spans="1:2">
      <c r="A277" s="8"/>
      <c r="B277" s="8"/>
    </row>
    <row r="278" spans="1:2">
      <c r="A278" s="8"/>
      <c r="B278" s="8"/>
    </row>
    <row r="279" spans="1:2">
      <c r="A279" s="8"/>
      <c r="B279" s="8"/>
    </row>
    <row r="280" spans="1:2">
      <c r="A280" s="8"/>
      <c r="B280" s="8"/>
    </row>
    <row r="281" spans="1:2">
      <c r="A281" s="8"/>
      <c r="B281" s="8"/>
    </row>
    <row r="282" spans="1:2">
      <c r="A282" s="8"/>
      <c r="B282" s="8"/>
    </row>
    <row r="283" spans="1:2">
      <c r="A283" s="8"/>
      <c r="B283" s="8"/>
    </row>
    <row r="284" spans="1:2">
      <c r="A284" s="8"/>
      <c r="B284" s="8"/>
    </row>
    <row r="285" spans="1:2">
      <c r="A285" s="8"/>
      <c r="B285" s="8"/>
    </row>
    <row r="286" spans="1:2">
      <c r="A286" s="8"/>
      <c r="B286" s="8"/>
    </row>
    <row r="287" spans="1:2">
      <c r="A287" s="8"/>
      <c r="B287" s="8"/>
    </row>
    <row r="288" spans="1:2">
      <c r="A288" s="8"/>
      <c r="B288" s="8"/>
    </row>
    <row r="289" spans="1:2">
      <c r="A289" s="8"/>
      <c r="B289" s="8"/>
    </row>
    <row r="290" spans="1:2">
      <c r="A290" s="8"/>
      <c r="B290" s="8"/>
    </row>
    <row r="291" spans="1:2">
      <c r="A291" s="8"/>
      <c r="B291" s="8"/>
    </row>
    <row r="292" spans="1:2">
      <c r="A292" s="8"/>
      <c r="B292" s="8"/>
    </row>
    <row r="293" spans="1:2">
      <c r="A293" s="8"/>
      <c r="B293" s="8"/>
    </row>
    <row r="294" spans="1:2">
      <c r="A294" s="8"/>
      <c r="B294" s="8"/>
    </row>
    <row r="295" spans="1:2">
      <c r="A295" s="8"/>
      <c r="B295" s="8"/>
    </row>
    <row r="296" spans="1:2">
      <c r="A296" s="8"/>
      <c r="B296" s="8"/>
    </row>
    <row r="297" spans="1:2">
      <c r="A297" s="8"/>
      <c r="B297" s="8"/>
    </row>
    <row r="298" spans="1:2">
      <c r="A298" s="8"/>
      <c r="B298" s="8"/>
    </row>
    <row r="299" spans="1:2">
      <c r="A299" s="8"/>
      <c r="B299" s="8"/>
    </row>
    <row r="300" spans="1:2">
      <c r="A300" s="8"/>
      <c r="B300" s="8"/>
    </row>
    <row r="301" spans="1:2">
      <c r="A301" s="8"/>
      <c r="B301" s="8"/>
    </row>
    <row r="302" spans="1:2">
      <c r="A302" s="8"/>
      <c r="B302" s="8"/>
    </row>
    <row r="303" spans="1:2">
      <c r="A303" s="8"/>
      <c r="B303" s="8"/>
    </row>
    <row r="304" spans="1:2">
      <c r="A304" s="8"/>
      <c r="B304" s="8"/>
    </row>
    <row r="305" spans="1:2">
      <c r="A305" s="8"/>
      <c r="B305" s="8"/>
    </row>
    <row r="306" spans="1:2">
      <c r="A306" s="8"/>
      <c r="B306" s="8"/>
    </row>
    <row r="307" spans="1:2">
      <c r="A307" s="8"/>
      <c r="B307" s="8"/>
    </row>
    <row r="308" spans="1:2">
      <c r="A308" s="8"/>
      <c r="B308" s="8"/>
    </row>
    <row r="309" spans="1:2">
      <c r="A309" s="8"/>
      <c r="B309" s="8"/>
    </row>
    <row r="310" spans="1:2">
      <c r="A310" s="8"/>
      <c r="B310" s="8"/>
    </row>
    <row r="311" spans="1:2">
      <c r="A311" s="8"/>
      <c r="B311" s="8"/>
    </row>
    <row r="312" spans="1:2">
      <c r="A312" s="8"/>
      <c r="B312" s="8"/>
    </row>
    <row r="313" spans="1:2">
      <c r="A313" s="8"/>
      <c r="B313" s="8"/>
    </row>
    <row r="314" spans="1:2">
      <c r="A314" s="8"/>
      <c r="B314" s="8"/>
    </row>
    <row r="315" spans="1:2">
      <c r="A315" s="8"/>
      <c r="B315" s="8"/>
    </row>
    <row r="316" spans="1:2">
      <c r="A316" s="8"/>
      <c r="B316" s="8"/>
    </row>
    <row r="317" spans="1:2">
      <c r="A317" s="8"/>
      <c r="B317" s="8"/>
    </row>
    <row r="318" spans="1:2">
      <c r="A318" s="8"/>
      <c r="B318" s="8"/>
    </row>
    <row r="319" spans="1:2">
      <c r="A319" s="8"/>
      <c r="B319" s="8"/>
    </row>
    <row r="320" spans="1:2">
      <c r="A320" s="8"/>
      <c r="B320" s="8"/>
    </row>
    <row r="321" spans="1:2">
      <c r="A321" s="8"/>
      <c r="B321" s="8"/>
    </row>
    <row r="322" spans="1:2">
      <c r="A322" s="8"/>
      <c r="B322" s="8"/>
    </row>
    <row r="323" spans="1:2">
      <c r="A323" s="8"/>
      <c r="B323" s="8"/>
    </row>
    <row r="324" spans="1:2">
      <c r="A324" s="8"/>
      <c r="B324" s="8"/>
    </row>
    <row r="325" spans="1:2">
      <c r="A325" s="8"/>
      <c r="B325" s="8"/>
    </row>
    <row r="326" spans="1:2">
      <c r="A326" s="8"/>
      <c r="B326" s="8"/>
    </row>
    <row r="327" spans="1:2">
      <c r="A327" s="8"/>
      <c r="B327" s="8"/>
    </row>
    <row r="328" spans="1:2">
      <c r="A328" s="8"/>
      <c r="B328" s="8"/>
    </row>
    <row r="329" spans="1:2">
      <c r="A329" s="8"/>
      <c r="B329" s="8"/>
    </row>
    <row r="330" spans="1:2">
      <c r="A330" s="8"/>
      <c r="B330" s="8"/>
    </row>
    <row r="331" spans="1:2">
      <c r="A331" s="8"/>
      <c r="B331" s="8"/>
    </row>
    <row r="332" spans="1:2">
      <c r="A332" s="8"/>
      <c r="B332" s="8"/>
    </row>
    <row r="333" spans="1:2">
      <c r="A333" s="8"/>
      <c r="B333" s="8"/>
    </row>
    <row r="334" spans="1:2">
      <c r="A334" s="8"/>
      <c r="B334" s="8"/>
    </row>
    <row r="335" spans="1:2">
      <c r="A335" s="8"/>
      <c r="B335" s="8"/>
    </row>
    <row r="336" spans="1:2">
      <c r="A336" s="8"/>
      <c r="B336" s="8"/>
    </row>
    <row r="337" spans="1:2">
      <c r="A337" s="8"/>
      <c r="B337" s="8"/>
    </row>
    <row r="338" spans="1:2">
      <c r="A338" s="8"/>
      <c r="B338" s="8"/>
    </row>
    <row r="339" spans="1:2">
      <c r="A339" s="8"/>
      <c r="B339" s="8"/>
    </row>
    <row r="340" spans="1:2">
      <c r="A340" s="8"/>
      <c r="B340" s="8"/>
    </row>
    <row r="341" spans="1:2">
      <c r="A341" s="8"/>
      <c r="B341" s="8"/>
    </row>
    <row r="342" spans="1:2">
      <c r="A342" s="8"/>
      <c r="B342" s="8"/>
    </row>
    <row r="343" spans="1:2">
      <c r="A343" s="8"/>
      <c r="B343" s="8"/>
    </row>
    <row r="344" spans="1:2">
      <c r="A344" s="8"/>
      <c r="B344" s="8"/>
    </row>
    <row r="345" spans="1:2">
      <c r="A345" s="8"/>
      <c r="B345" s="8"/>
    </row>
    <row r="346" spans="1:2">
      <c r="A346" s="8"/>
      <c r="B346" s="8"/>
    </row>
    <row r="347" spans="1:2">
      <c r="A347" s="8"/>
      <c r="B347" s="8"/>
    </row>
    <row r="348" spans="1:2">
      <c r="A348" s="8"/>
      <c r="B348" s="8"/>
    </row>
    <row r="349" spans="1:2">
      <c r="A349" s="8"/>
      <c r="B349" s="8"/>
    </row>
    <row r="350" spans="1:2">
      <c r="A350" s="8"/>
      <c r="B350" s="8"/>
    </row>
    <row r="351" spans="1:2">
      <c r="A351" s="8"/>
      <c r="B351" s="8"/>
    </row>
    <row r="352" spans="1:2">
      <c r="A352" s="8"/>
      <c r="B352" s="8"/>
    </row>
    <row r="353" spans="1:2">
      <c r="A353" s="8"/>
      <c r="B353" s="8"/>
    </row>
    <row r="354" spans="1:2">
      <c r="A354" s="8"/>
      <c r="B354" s="8"/>
    </row>
    <row r="355" spans="1:2">
      <c r="A355" s="8"/>
      <c r="B355" s="8"/>
    </row>
    <row r="356" spans="1:2">
      <c r="A356" s="8"/>
      <c r="B356" s="8"/>
    </row>
    <row r="357" spans="1:2">
      <c r="A357" s="8"/>
      <c r="B357" s="8"/>
    </row>
    <row r="358" spans="1:2">
      <c r="A358" s="8"/>
      <c r="B358" s="8"/>
    </row>
    <row r="359" spans="1:2">
      <c r="A359" s="8"/>
      <c r="B359" s="8"/>
    </row>
    <row r="360" spans="1:2">
      <c r="A360" s="8"/>
      <c r="B360" s="8"/>
    </row>
    <row r="361" spans="1:2">
      <c r="A361" s="8"/>
      <c r="B361" s="8"/>
    </row>
    <row r="362" spans="1:2">
      <c r="A362" s="8"/>
      <c r="B362" s="8"/>
    </row>
    <row r="363" spans="1:2">
      <c r="A363" s="8"/>
      <c r="B363" s="8"/>
    </row>
    <row r="364" spans="1:2">
      <c r="A364" s="8"/>
      <c r="B364" s="8"/>
    </row>
    <row r="365" spans="1:2">
      <c r="A365" s="8"/>
      <c r="B365" s="8"/>
    </row>
    <row r="366" spans="1:2">
      <c r="A366" s="8"/>
      <c r="B366" s="8"/>
    </row>
    <row r="367" spans="1:2">
      <c r="A367" s="8"/>
      <c r="B367" s="8"/>
    </row>
    <row r="368" spans="1:2">
      <c r="A368" s="8"/>
      <c r="B368" s="8"/>
    </row>
    <row r="369" spans="1:2">
      <c r="A369" s="8"/>
      <c r="B369" s="8"/>
    </row>
    <row r="370" spans="1:2">
      <c r="A370" s="8"/>
      <c r="B370" s="8"/>
    </row>
    <row r="371" spans="1:2">
      <c r="A371" s="8"/>
      <c r="B371" s="8"/>
    </row>
    <row r="372" spans="1:2">
      <c r="A372" s="8"/>
      <c r="B372" s="8"/>
    </row>
    <row r="373" spans="1:2">
      <c r="A373" s="8"/>
      <c r="B373" s="8"/>
    </row>
    <row r="374" spans="1:2">
      <c r="A374" s="8"/>
      <c r="B374" s="8"/>
    </row>
    <row r="375" spans="1:2">
      <c r="A375" s="8"/>
      <c r="B375" s="8"/>
    </row>
    <row r="376" spans="1:2">
      <c r="A376" s="8"/>
      <c r="B376" s="8"/>
    </row>
    <row r="377" spans="1:2">
      <c r="A377" s="8"/>
      <c r="B377" s="8"/>
    </row>
    <row r="378" spans="1:2">
      <c r="A378" s="8"/>
      <c r="B378" s="8"/>
    </row>
    <row r="379" spans="1:2">
      <c r="A379" s="8"/>
      <c r="B379" s="8"/>
    </row>
    <row r="380" spans="1:2">
      <c r="A380" s="8"/>
      <c r="B380" s="8"/>
    </row>
    <row r="381" spans="1:2">
      <c r="A381" s="8"/>
      <c r="B381" s="8"/>
    </row>
    <row r="382" spans="1:2">
      <c r="A382" s="8"/>
      <c r="B382" s="8"/>
    </row>
    <row r="383" spans="1:2">
      <c r="A383" s="8"/>
      <c r="B383" s="8"/>
    </row>
    <row r="384" spans="1:2">
      <c r="A384" s="8"/>
      <c r="B384" s="8"/>
    </row>
    <row r="385" spans="1:2">
      <c r="A385" s="8"/>
      <c r="B385" s="8"/>
    </row>
    <row r="386" spans="1:2">
      <c r="A386" s="8"/>
      <c r="B386" s="8"/>
    </row>
    <row r="387" spans="1:2">
      <c r="A387" s="8"/>
      <c r="B387" s="8"/>
    </row>
    <row r="388" spans="1:2">
      <c r="A388" s="8"/>
      <c r="B388" s="8"/>
    </row>
    <row r="389" spans="1:2">
      <c r="A389" s="8"/>
      <c r="B389" s="8"/>
    </row>
    <row r="390" spans="1:2">
      <c r="A390" s="8"/>
      <c r="B390" s="8"/>
    </row>
    <row r="391" spans="1:2">
      <c r="A391" s="8"/>
      <c r="B391" s="8"/>
    </row>
    <row r="392" spans="1:2">
      <c r="A392" s="8"/>
      <c r="B392" s="8"/>
    </row>
    <row r="393" spans="1:2">
      <c r="A393" s="8"/>
      <c r="B393" s="8"/>
    </row>
    <row r="394" spans="1:2">
      <c r="A394" s="8"/>
      <c r="B394" s="8"/>
    </row>
    <row r="395" spans="1:2">
      <c r="A395" s="8"/>
      <c r="B395" s="8"/>
    </row>
    <row r="396" spans="1:2">
      <c r="A396" s="8"/>
      <c r="B396" s="8"/>
    </row>
    <row r="397" spans="1:2">
      <c r="A397" s="8"/>
      <c r="B397" s="8"/>
    </row>
    <row r="398" spans="1:2">
      <c r="A398" s="8"/>
      <c r="B398" s="8"/>
    </row>
    <row r="399" spans="1:2">
      <c r="A399" s="8"/>
      <c r="B399" s="8"/>
    </row>
    <row r="400" spans="1:2">
      <c r="A400" s="8"/>
      <c r="B400" s="8"/>
    </row>
    <row r="401" spans="1:2">
      <c r="A401" s="8"/>
      <c r="B401" s="8"/>
    </row>
    <row r="402" spans="1:2">
      <c r="A402" s="8"/>
      <c r="B402" s="8"/>
    </row>
    <row r="403" spans="1:2">
      <c r="A403" s="8"/>
      <c r="B403" s="8"/>
    </row>
    <row r="404" spans="1:2">
      <c r="A404" s="8"/>
      <c r="B404" s="8"/>
    </row>
    <row r="405" spans="1:2">
      <c r="A405" s="8"/>
      <c r="B405" s="8"/>
    </row>
    <row r="406" spans="1:2">
      <c r="A406" s="8"/>
      <c r="B406" s="8"/>
    </row>
    <row r="407" spans="1:2">
      <c r="A407" s="8"/>
      <c r="B407" s="8"/>
    </row>
    <row r="408" spans="1:2">
      <c r="A408" s="8"/>
      <c r="B408" s="8"/>
    </row>
    <row r="409" spans="1:2">
      <c r="A409" s="8"/>
      <c r="B409" s="8"/>
    </row>
    <row r="410" spans="1:2">
      <c r="A410" s="8"/>
      <c r="B410" s="8"/>
    </row>
    <row r="411" spans="1:2">
      <c r="A411" s="8"/>
      <c r="B411" s="8"/>
    </row>
    <row r="412" spans="1:2">
      <c r="A412" s="8"/>
      <c r="B412" s="8"/>
    </row>
    <row r="413" spans="1:2">
      <c r="A413" s="8"/>
      <c r="B413" s="8"/>
    </row>
    <row r="414" spans="1:2">
      <c r="A414" s="8"/>
      <c r="B414" s="8"/>
    </row>
    <row r="415" spans="1:2">
      <c r="A415" s="8"/>
      <c r="B415" s="8"/>
    </row>
    <row r="416" spans="1:2">
      <c r="A416" s="8"/>
      <c r="B416" s="8"/>
    </row>
    <row r="417" spans="1:2">
      <c r="A417" s="8"/>
      <c r="B417" s="8"/>
    </row>
    <row r="418" spans="1:2">
      <c r="A418" s="8"/>
      <c r="B418" s="8"/>
    </row>
    <row r="419" spans="1:2">
      <c r="A419" s="8"/>
      <c r="B419" s="8"/>
    </row>
    <row r="420" spans="1:2">
      <c r="A420" s="8"/>
      <c r="B420" s="8"/>
    </row>
    <row r="421" spans="1:2">
      <c r="A421" s="8"/>
      <c r="B421" s="8"/>
    </row>
    <row r="422" spans="1:2">
      <c r="A422" s="8"/>
      <c r="B422" s="8"/>
    </row>
    <row r="423" spans="1:2">
      <c r="A423" s="8"/>
      <c r="B423" s="8"/>
    </row>
    <row r="424" spans="1:2">
      <c r="A424" s="8"/>
      <c r="B424" s="8"/>
    </row>
    <row r="425" spans="1:2">
      <c r="A425" s="8"/>
      <c r="B425" s="8"/>
    </row>
    <row r="426" spans="1:2">
      <c r="A426" s="8"/>
      <c r="B426" s="8"/>
    </row>
    <row r="427" spans="1:2">
      <c r="A427" s="8"/>
      <c r="B427" s="8"/>
    </row>
    <row r="428" spans="1:2">
      <c r="A428" s="8"/>
      <c r="B428" s="8"/>
    </row>
    <row r="429" spans="1:2">
      <c r="A429" s="8"/>
      <c r="B429" s="8"/>
    </row>
    <row r="430" spans="1:2">
      <c r="A430" s="8"/>
      <c r="B430" s="8"/>
    </row>
    <row r="431" spans="1:2">
      <c r="A431" s="8"/>
      <c r="B431" s="8"/>
    </row>
    <row r="432" spans="1:2">
      <c r="A432" s="8"/>
      <c r="B432" s="8"/>
    </row>
    <row r="433" spans="1:2">
      <c r="A433" s="8"/>
      <c r="B433" s="8"/>
    </row>
    <row r="434" spans="1:2">
      <c r="A434" s="8"/>
      <c r="B434" s="8"/>
    </row>
    <row r="435" spans="1:2">
      <c r="A435" s="8"/>
      <c r="B435" s="8"/>
    </row>
    <row r="436" spans="1:2">
      <c r="A436" s="8"/>
      <c r="B436" s="8"/>
    </row>
    <row r="437" spans="1:2">
      <c r="A437" s="8"/>
      <c r="B437" s="8"/>
    </row>
    <row r="438" spans="1:2">
      <c r="A438" s="8"/>
      <c r="B438" s="8"/>
    </row>
    <row r="439" spans="1:2">
      <c r="A439" s="8"/>
      <c r="B439" s="8"/>
    </row>
    <row r="440" spans="1:2">
      <c r="A440" s="8"/>
      <c r="B440" s="8"/>
    </row>
    <row r="441" spans="1:2">
      <c r="A441" s="8"/>
      <c r="B441" s="8"/>
    </row>
    <row r="442" spans="1:2">
      <c r="A442" s="8"/>
      <c r="B442" s="8"/>
    </row>
    <row r="443" spans="1:2">
      <c r="A443" s="8"/>
      <c r="B443" s="8"/>
    </row>
    <row r="444" spans="1:2">
      <c r="A444" s="8"/>
      <c r="B444" s="8"/>
    </row>
    <row r="445" spans="1:2">
      <c r="A445" s="8"/>
      <c r="B445" s="8"/>
    </row>
    <row r="446" spans="1:2">
      <c r="A446" s="8"/>
      <c r="B446" s="8"/>
    </row>
    <row r="447" spans="1:2">
      <c r="A447" s="8"/>
      <c r="B447" s="8"/>
    </row>
    <row r="448" spans="1:2">
      <c r="A448" s="8"/>
      <c r="B448" s="8"/>
    </row>
    <row r="449" spans="1:2">
      <c r="A449" s="8"/>
      <c r="B449" s="8"/>
    </row>
    <row r="450" spans="1:2">
      <c r="A450" s="8"/>
      <c r="B450" s="8"/>
    </row>
    <row r="451" spans="1:2">
      <c r="A451" s="8"/>
      <c r="B451" s="8"/>
    </row>
    <row r="452" spans="1:2">
      <c r="A452" s="8"/>
      <c r="B452" s="8"/>
    </row>
    <row r="453" spans="1:2">
      <c r="A453" s="8"/>
      <c r="B453" s="8"/>
    </row>
    <row r="454" spans="1:2">
      <c r="A454" s="8"/>
      <c r="B454" s="8"/>
    </row>
    <row r="455" spans="1:2">
      <c r="A455" s="8"/>
      <c r="B455" s="8"/>
    </row>
    <row r="456" spans="1:2">
      <c r="A456" s="8"/>
      <c r="B456" s="8"/>
    </row>
    <row r="457" spans="1:2">
      <c r="A457" s="8"/>
      <c r="B457" s="8"/>
    </row>
    <row r="458" spans="1:2">
      <c r="A458" s="8"/>
      <c r="B458" s="8"/>
    </row>
    <row r="459" spans="1:2">
      <c r="A459" s="8"/>
      <c r="B459" s="8"/>
    </row>
    <row r="460" spans="1:2">
      <c r="A460" s="8"/>
      <c r="B460" s="8"/>
    </row>
    <row r="461" spans="1:2">
      <c r="A461" s="8"/>
      <c r="B461" s="8"/>
    </row>
    <row r="462" spans="1:2">
      <c r="A462" s="8"/>
      <c r="B462" s="8"/>
    </row>
    <row r="463" spans="1:2">
      <c r="A463" s="8"/>
      <c r="B463" s="8"/>
    </row>
    <row r="464" spans="1:2">
      <c r="A464" s="8"/>
      <c r="B464" s="8"/>
    </row>
    <row r="465" spans="1:2">
      <c r="A465" s="8"/>
      <c r="B465" s="8"/>
    </row>
    <row r="466" spans="1:2">
      <c r="A466" s="8"/>
      <c r="B466" s="8"/>
    </row>
    <row r="467" spans="1:2">
      <c r="A467" s="8"/>
      <c r="B467" s="8"/>
    </row>
    <row r="468" spans="1:2">
      <c r="A468" s="8"/>
      <c r="B468" s="8"/>
    </row>
    <row r="469" spans="1:2">
      <c r="A469" s="8"/>
      <c r="B469" s="8"/>
    </row>
    <row r="470" spans="1:2">
      <c r="A470" s="8"/>
      <c r="B470" s="8"/>
    </row>
    <row r="471" spans="1:2">
      <c r="A471" s="8"/>
      <c r="B471" s="8"/>
    </row>
    <row r="472" spans="1:2">
      <c r="A472" s="8"/>
      <c r="B472" s="8"/>
    </row>
    <row r="473" spans="1:2">
      <c r="A473" s="8"/>
      <c r="B473" s="8"/>
    </row>
    <row r="474" spans="1:2">
      <c r="A474" s="8"/>
      <c r="B474" s="8"/>
    </row>
    <row r="475" spans="1:2">
      <c r="A475" s="8"/>
      <c r="B475" s="8"/>
    </row>
    <row r="476" spans="1:2">
      <c r="A476" s="8"/>
      <c r="B476" s="8"/>
    </row>
    <row r="477" spans="1:2">
      <c r="A477" s="8"/>
      <c r="B477" s="8"/>
    </row>
    <row r="478" spans="1:2">
      <c r="A478" s="8"/>
      <c r="B478" s="8"/>
    </row>
    <row r="479" spans="1:2">
      <c r="A479" s="8"/>
      <c r="B479" s="8"/>
    </row>
    <row r="480" spans="1:2">
      <c r="A480" s="8"/>
      <c r="B480" s="8"/>
    </row>
    <row r="481" spans="1:2">
      <c r="A481" s="8"/>
      <c r="B481" s="8"/>
    </row>
    <row r="482" spans="1:2">
      <c r="A482" s="8"/>
      <c r="B482" s="8"/>
    </row>
    <row r="483" spans="1:2">
      <c r="A483" s="8"/>
      <c r="B483" s="8"/>
    </row>
    <row r="484" spans="1:2">
      <c r="A484" s="8"/>
      <c r="B484" s="8"/>
    </row>
    <row r="485" spans="1:2">
      <c r="A485" s="8"/>
      <c r="B485" s="8"/>
    </row>
    <row r="486" spans="1:2">
      <c r="A486" s="8"/>
      <c r="B486" s="8"/>
    </row>
    <row r="487" spans="1:2">
      <c r="A487" s="8"/>
      <c r="B487" s="8"/>
    </row>
    <row r="488" spans="1:2">
      <c r="A488" s="8"/>
      <c r="B488" s="8"/>
    </row>
    <row r="489" spans="1:2">
      <c r="A489" s="8"/>
      <c r="B489" s="8"/>
    </row>
    <row r="490" spans="1:2">
      <c r="A490" s="8"/>
      <c r="B490" s="8"/>
    </row>
    <row r="491" spans="1:2">
      <c r="A491" s="8"/>
      <c r="B491" s="8"/>
    </row>
    <row r="492" spans="1:2">
      <c r="A492" s="8"/>
      <c r="B492" s="8"/>
    </row>
    <row r="493" spans="1:2">
      <c r="A493" s="8"/>
      <c r="B493" s="8"/>
    </row>
    <row r="494" spans="1:2">
      <c r="A494" s="8"/>
      <c r="B494" s="8"/>
    </row>
    <row r="495" spans="1:2">
      <c r="A495" s="8"/>
      <c r="B495" s="8"/>
    </row>
    <row r="496" spans="1:2">
      <c r="A496" s="8"/>
      <c r="B496" s="8"/>
    </row>
    <row r="497" spans="1:2">
      <c r="A497" s="8"/>
      <c r="B497" s="8"/>
    </row>
    <row r="498" spans="1:2">
      <c r="A498" s="8"/>
      <c r="B498" s="8"/>
    </row>
    <row r="499" spans="1:2">
      <c r="A499" s="8"/>
      <c r="B499" s="8"/>
    </row>
    <row r="500" spans="1:2">
      <c r="A500" s="8"/>
      <c r="B500" s="8"/>
    </row>
    <row r="501" spans="1:2">
      <c r="A501" s="8"/>
      <c r="B501" s="8"/>
    </row>
    <row r="502" spans="1:2">
      <c r="A502" s="8"/>
      <c r="B502" s="8"/>
    </row>
    <row r="503" spans="1:2">
      <c r="A503" s="8"/>
      <c r="B503" s="8"/>
    </row>
    <row r="504" spans="1:2">
      <c r="A504" s="8"/>
      <c r="B504" s="8"/>
    </row>
    <row r="505" spans="1:2">
      <c r="A505" s="8"/>
      <c r="B505" s="8"/>
    </row>
    <row r="506" spans="1:2">
      <c r="A506" s="8"/>
      <c r="B506" s="8"/>
    </row>
  </sheetData>
  <mergeCells count="40">
    <mergeCell ref="B22:C22"/>
    <mergeCell ref="B23:C23"/>
    <mergeCell ref="B24:C24"/>
    <mergeCell ref="A41:V41"/>
    <mergeCell ref="B25:C25"/>
    <mergeCell ref="B37:C37"/>
    <mergeCell ref="B38:C38"/>
    <mergeCell ref="B39:C39"/>
    <mergeCell ref="B26:C26"/>
    <mergeCell ref="B27:C27"/>
    <mergeCell ref="B28:C28"/>
    <mergeCell ref="B29:C29"/>
    <mergeCell ref="B36:C36"/>
    <mergeCell ref="B30:C30"/>
    <mergeCell ref="B31:C31"/>
    <mergeCell ref="B32:C32"/>
    <mergeCell ref="B34:C34"/>
    <mergeCell ref="B35:C35"/>
    <mergeCell ref="A3:V3"/>
    <mergeCell ref="B1:V1"/>
    <mergeCell ref="A2:V2"/>
    <mergeCell ref="B5:V5"/>
    <mergeCell ref="A4:D4"/>
    <mergeCell ref="C6:D6"/>
    <mergeCell ref="A12:V12"/>
    <mergeCell ref="B33:C33"/>
    <mergeCell ref="A14:A15"/>
    <mergeCell ref="B14:C15"/>
    <mergeCell ref="A7:V7"/>
    <mergeCell ref="A8:V8"/>
    <mergeCell ref="B21:C21"/>
    <mergeCell ref="B18:C18"/>
    <mergeCell ref="B19:C19"/>
    <mergeCell ref="B20:C20"/>
    <mergeCell ref="A9:V9"/>
    <mergeCell ref="A10:V10"/>
    <mergeCell ref="A11:V11"/>
    <mergeCell ref="B16:C16"/>
    <mergeCell ref="B17:C17"/>
    <mergeCell ref="A13:V13"/>
  </mergeCells>
  <hyperlinks>
    <hyperlink ref="B1" r:id="rId1" xr:uid="{00000000-0004-0000-1D00-000000000000}"/>
  </hyperlinks>
  <pageMargins left="0.25" right="0.25" top="0.75" bottom="0.75" header="0.3" footer="0.3"/>
  <pageSetup paperSize="9" orientation="landscape" r:id="rId2"/>
  <headerFooter>
    <oddHeader>&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U473"/>
  <sheetViews>
    <sheetView view="pageBreakPreview" zoomScaleNormal="100" zoomScaleSheetLayoutView="100" workbookViewId="0">
      <selection activeCell="B1" sqref="B1:H1"/>
    </sheetView>
  </sheetViews>
  <sheetFormatPr defaultColWidth="9.109375" defaultRowHeight="13.2"/>
  <cols>
    <col min="1" max="1" width="10.88671875" style="23" customWidth="1"/>
    <col min="2" max="2" width="26.88671875" style="23" customWidth="1"/>
    <col min="3" max="8" width="10.109375" style="23" customWidth="1"/>
    <col min="9" max="9" width="5" style="23" customWidth="1"/>
    <col min="10" max="16384" width="9.109375" style="23"/>
  </cols>
  <sheetData>
    <row r="1" spans="1:21" ht="24.75" customHeight="1">
      <c r="A1" s="618" t="s">
        <v>1169</v>
      </c>
      <c r="B1" s="1760" t="s">
        <v>782</v>
      </c>
      <c r="C1" s="1760"/>
      <c r="D1" s="1760"/>
      <c r="E1" s="1760"/>
      <c r="F1" s="1760"/>
      <c r="G1" s="1760"/>
      <c r="H1" s="1761"/>
    </row>
    <row r="2" spans="1:21" ht="16.5" customHeight="1">
      <c r="A2" s="2282" t="s">
        <v>1170</v>
      </c>
      <c r="B2" s="2283"/>
      <c r="C2" s="2283"/>
      <c r="D2" s="2283"/>
      <c r="E2" s="2283"/>
      <c r="F2" s="2283"/>
      <c r="G2" s="2283"/>
      <c r="H2" s="2284"/>
    </row>
    <row r="3" spans="1:21" ht="27" customHeight="1">
      <c r="A3" s="2323" t="s">
        <v>404</v>
      </c>
      <c r="B3" s="2324"/>
      <c r="C3" s="2324"/>
      <c r="D3" s="2324"/>
      <c r="E3" s="2324"/>
      <c r="F3" s="2324"/>
      <c r="G3" s="2324"/>
      <c r="H3" s="2325"/>
      <c r="I3" s="506"/>
      <c r="J3" s="506"/>
      <c r="K3" s="506"/>
      <c r="L3" s="506"/>
      <c r="M3" s="506"/>
      <c r="N3" s="506"/>
      <c r="O3" s="506"/>
      <c r="P3" s="506"/>
      <c r="Q3" s="506"/>
      <c r="R3" s="506"/>
      <c r="S3" s="506"/>
      <c r="T3" s="506"/>
      <c r="U3" s="506"/>
    </row>
    <row r="4" spans="1:21" ht="13.8" thickBot="1">
      <c r="A4" s="2300"/>
      <c r="B4" s="2300"/>
      <c r="C4" s="2317"/>
      <c r="D4" s="2317"/>
      <c r="E4" s="1054"/>
      <c r="F4" s="1054"/>
      <c r="G4" s="1054"/>
      <c r="H4" s="1055"/>
    </row>
    <row r="5" spans="1:21" ht="41.25" customHeight="1" thickBot="1">
      <c r="A5" s="551" t="s">
        <v>632</v>
      </c>
      <c r="B5" s="1802" t="s">
        <v>1170</v>
      </c>
      <c r="C5" s="1803"/>
      <c r="D5" s="1803"/>
      <c r="E5" s="1763"/>
      <c r="F5" s="1763"/>
      <c r="G5" s="1763"/>
      <c r="H5" s="1764"/>
    </row>
    <row r="6" spans="1:21" ht="13.8" thickBot="1">
      <c r="A6" s="101" t="s">
        <v>576</v>
      </c>
      <c r="B6" s="301"/>
      <c r="C6" s="2237" t="s">
        <v>5</v>
      </c>
      <c r="D6" s="2237"/>
      <c r="E6" s="632"/>
      <c r="F6" s="632"/>
      <c r="G6" s="632"/>
      <c r="H6" s="717"/>
    </row>
    <row r="7" spans="1:21" ht="13.8" thickBot="1">
      <c r="A7" s="1784" t="s">
        <v>2178</v>
      </c>
      <c r="B7" s="1785"/>
      <c r="C7" s="1785"/>
      <c r="D7" s="1785"/>
      <c r="E7" s="1785"/>
      <c r="F7" s="1785"/>
      <c r="G7" s="1785"/>
      <c r="H7" s="2233"/>
    </row>
    <row r="8" spans="1:21" ht="13.8" thickBot="1">
      <c r="A8" s="1784" t="s">
        <v>2055</v>
      </c>
      <c r="B8" s="1785"/>
      <c r="C8" s="1785"/>
      <c r="D8" s="1785"/>
      <c r="E8" s="1785"/>
      <c r="F8" s="1785"/>
      <c r="G8" s="1785"/>
      <c r="H8" s="2233"/>
    </row>
    <row r="9" spans="1:21" ht="25.5" customHeight="1" thickBot="1">
      <c r="A9" s="1784" t="s">
        <v>2179</v>
      </c>
      <c r="B9" s="1785"/>
      <c r="C9" s="1785"/>
      <c r="D9" s="1785"/>
      <c r="E9" s="1785"/>
      <c r="F9" s="1785"/>
      <c r="G9" s="1785"/>
      <c r="H9" s="2233"/>
    </row>
    <row r="10" spans="1:21" ht="13.8" thickBot="1">
      <c r="A10" s="1784" t="s">
        <v>2037</v>
      </c>
      <c r="B10" s="1785"/>
      <c r="C10" s="1785"/>
      <c r="D10" s="1785"/>
      <c r="E10" s="1785"/>
      <c r="F10" s="1785"/>
      <c r="G10" s="1785"/>
      <c r="H10" s="2233"/>
    </row>
    <row r="11" spans="1:21" ht="26.25" customHeight="1" thickBot="1">
      <c r="A11" s="1784" t="s">
        <v>2180</v>
      </c>
      <c r="B11" s="1785"/>
      <c r="C11" s="1785"/>
      <c r="D11" s="1785"/>
      <c r="E11" s="1785"/>
      <c r="F11" s="1785"/>
      <c r="G11" s="1785"/>
      <c r="H11" s="2233"/>
    </row>
    <row r="12" spans="1:21" ht="24.75" customHeight="1" thickBot="1">
      <c r="A12" s="1784" t="s">
        <v>2156</v>
      </c>
      <c r="B12" s="1785"/>
      <c r="C12" s="1785"/>
      <c r="D12" s="1785"/>
      <c r="E12" s="1785"/>
      <c r="F12" s="1785"/>
      <c r="G12" s="1785"/>
      <c r="H12" s="2233"/>
    </row>
    <row r="13" spans="1:21" ht="13.8" thickBot="1">
      <c r="A13" s="866"/>
      <c r="B13" s="31"/>
      <c r="C13" s="32"/>
      <c r="D13" s="32"/>
      <c r="E13" s="32"/>
      <c r="F13" s="32"/>
      <c r="G13" s="740"/>
      <c r="H13" s="868"/>
    </row>
    <row r="14" spans="1:21" ht="13.8" thickBot="1">
      <c r="A14" s="2350" t="s">
        <v>1911</v>
      </c>
      <c r="B14" s="2353"/>
      <c r="C14" s="775" t="s">
        <v>821</v>
      </c>
      <c r="D14" s="775" t="s">
        <v>822</v>
      </c>
      <c r="E14" s="775" t="s">
        <v>826</v>
      </c>
      <c r="F14" s="775" t="s">
        <v>827</v>
      </c>
      <c r="G14" s="775" t="s">
        <v>830</v>
      </c>
      <c r="H14" s="791" t="s">
        <v>889</v>
      </c>
    </row>
    <row r="15" spans="1:21" ht="13.8" thickBot="1">
      <c r="A15" s="2351"/>
      <c r="B15" s="2354"/>
      <c r="C15" s="2328" t="s">
        <v>1171</v>
      </c>
      <c r="D15" s="2328"/>
      <c r="E15" s="2328"/>
      <c r="F15" s="2328"/>
      <c r="G15" s="2328"/>
      <c r="H15" s="2329"/>
    </row>
    <row r="16" spans="1:21" ht="40.200000000000003" thickBot="1">
      <c r="A16" s="2352"/>
      <c r="B16" s="2355"/>
      <c r="C16" s="775" t="s">
        <v>1172</v>
      </c>
      <c r="D16" s="776" t="s">
        <v>1173</v>
      </c>
      <c r="E16" s="776" t="s">
        <v>2183</v>
      </c>
      <c r="F16" s="776" t="s">
        <v>1174</v>
      </c>
      <c r="G16" s="776" t="s">
        <v>1175</v>
      </c>
      <c r="H16" s="791" t="s">
        <v>420</v>
      </c>
    </row>
    <row r="17" spans="1:8" ht="13.5" customHeight="1" thickBot="1">
      <c r="A17" s="836">
        <v>1</v>
      </c>
      <c r="B17" s="778" t="s">
        <v>2184</v>
      </c>
      <c r="C17" s="778"/>
      <c r="D17" s="778"/>
      <c r="E17" s="778"/>
      <c r="F17" s="778"/>
      <c r="G17" s="778"/>
      <c r="H17" s="785"/>
    </row>
    <row r="18" spans="1:8" ht="13.8" thickBot="1">
      <c r="A18" s="836">
        <v>2</v>
      </c>
      <c r="B18" s="778" t="s">
        <v>492</v>
      </c>
      <c r="C18" s="778"/>
      <c r="D18" s="778"/>
      <c r="E18" s="778"/>
      <c r="F18" s="778"/>
      <c r="G18" s="778"/>
      <c r="H18" s="785"/>
    </row>
    <row r="19" spans="1:8" ht="13.8" thickBot="1">
      <c r="A19" s="836">
        <v>3</v>
      </c>
      <c r="B19" s="778" t="s">
        <v>497</v>
      </c>
      <c r="C19" s="778"/>
      <c r="D19" s="778"/>
      <c r="E19" s="778"/>
      <c r="F19" s="778"/>
      <c r="G19" s="778"/>
      <c r="H19" s="785"/>
    </row>
    <row r="20" spans="1:8" ht="13.8" thickBot="1">
      <c r="A20" s="836">
        <v>4</v>
      </c>
      <c r="B20" s="778" t="s">
        <v>1093</v>
      </c>
      <c r="C20" s="778"/>
      <c r="D20" s="778"/>
      <c r="E20" s="778"/>
      <c r="F20" s="778"/>
      <c r="G20" s="778"/>
      <c r="H20" s="785"/>
    </row>
    <row r="21" spans="1:8" ht="13.8" thickBot="1">
      <c r="A21" s="836">
        <v>5</v>
      </c>
      <c r="B21" s="778" t="s">
        <v>1098</v>
      </c>
      <c r="C21" s="778"/>
      <c r="D21" s="778"/>
      <c r="E21" s="778"/>
      <c r="F21" s="778"/>
      <c r="G21" s="778"/>
      <c r="H21" s="785"/>
    </row>
    <row r="22" spans="1:8" ht="13.8" thickBot="1">
      <c r="A22" s="837">
        <v>6</v>
      </c>
      <c r="B22" s="842" t="s">
        <v>1099</v>
      </c>
      <c r="C22" s="843"/>
      <c r="D22" s="843"/>
      <c r="E22" s="843"/>
      <c r="F22" s="843"/>
      <c r="G22" s="843"/>
      <c r="H22" s="856"/>
    </row>
    <row r="23" spans="1:8" ht="27" thickBot="1">
      <c r="A23" s="836">
        <v>7</v>
      </c>
      <c r="B23" s="778" t="s">
        <v>1090</v>
      </c>
      <c r="C23" s="778"/>
      <c r="D23" s="778"/>
      <c r="E23" s="778"/>
      <c r="F23" s="778"/>
      <c r="G23" s="778"/>
      <c r="H23" s="785"/>
    </row>
    <row r="24" spans="1:8" ht="27" thickBot="1">
      <c r="A24" s="836">
        <v>8</v>
      </c>
      <c r="B24" s="778" t="s">
        <v>1136</v>
      </c>
      <c r="C24" s="778"/>
      <c r="D24" s="778"/>
      <c r="E24" s="778"/>
      <c r="F24" s="778"/>
      <c r="G24" s="778"/>
      <c r="H24" s="785"/>
    </row>
    <row r="25" spans="1:8" ht="13.8" thickBot="1">
      <c r="A25" s="836">
        <v>9</v>
      </c>
      <c r="B25" s="778" t="s">
        <v>1101</v>
      </c>
      <c r="C25" s="778"/>
      <c r="D25" s="778"/>
      <c r="E25" s="778"/>
      <c r="F25" s="778"/>
      <c r="G25" s="778"/>
      <c r="H25" s="785"/>
    </row>
    <row r="26" spans="1:8" ht="13.8" thickBot="1">
      <c r="A26" s="836">
        <v>10</v>
      </c>
      <c r="B26" s="778" t="s">
        <v>1102</v>
      </c>
      <c r="C26" s="778"/>
      <c r="D26" s="778"/>
      <c r="E26" s="778"/>
      <c r="F26" s="778"/>
      <c r="G26" s="778"/>
      <c r="H26" s="785"/>
    </row>
    <row r="27" spans="1:8" ht="13.8" thickBot="1">
      <c r="A27" s="836">
        <v>11</v>
      </c>
      <c r="B27" s="778" t="s">
        <v>1103</v>
      </c>
      <c r="C27" s="778"/>
      <c r="D27" s="778"/>
      <c r="E27" s="778"/>
      <c r="F27" s="778"/>
      <c r="G27" s="778"/>
      <c r="H27" s="785"/>
    </row>
    <row r="28" spans="1:8" ht="13.8" thickBot="1">
      <c r="A28" s="836">
        <v>12</v>
      </c>
      <c r="B28" s="778" t="s">
        <v>492</v>
      </c>
      <c r="C28" s="778"/>
      <c r="D28" s="778"/>
      <c r="E28" s="778"/>
      <c r="F28" s="778"/>
      <c r="G28" s="778"/>
      <c r="H28" s="785"/>
    </row>
    <row r="29" spans="1:8" ht="13.8" thickBot="1">
      <c r="A29" s="836">
        <v>13</v>
      </c>
      <c r="B29" s="778" t="s">
        <v>1104</v>
      </c>
      <c r="C29" s="778"/>
      <c r="D29" s="778"/>
      <c r="E29" s="778"/>
      <c r="F29" s="778"/>
      <c r="G29" s="778"/>
      <c r="H29" s="785"/>
    </row>
    <row r="30" spans="1:8" ht="13.8" thickBot="1">
      <c r="A30" s="836">
        <v>14</v>
      </c>
      <c r="B30" s="778" t="s">
        <v>1093</v>
      </c>
      <c r="C30" s="778"/>
      <c r="D30" s="778"/>
      <c r="E30" s="778"/>
      <c r="F30" s="778"/>
      <c r="G30" s="778"/>
      <c r="H30" s="785"/>
    </row>
    <row r="31" spans="1:8" ht="13.8" thickBot="1">
      <c r="A31" s="836">
        <v>15</v>
      </c>
      <c r="B31" s="778" t="s">
        <v>494</v>
      </c>
      <c r="C31" s="778"/>
      <c r="D31" s="778"/>
      <c r="E31" s="778"/>
      <c r="F31" s="778"/>
      <c r="G31" s="778"/>
      <c r="H31" s="785"/>
    </row>
    <row r="32" spans="1:8" ht="13.8" thickBot="1">
      <c r="A32" s="836">
        <v>16</v>
      </c>
      <c r="B32" s="778" t="s">
        <v>1106</v>
      </c>
      <c r="C32" s="778"/>
      <c r="D32" s="778"/>
      <c r="E32" s="778"/>
      <c r="F32" s="778"/>
      <c r="G32" s="778"/>
      <c r="H32" s="785"/>
    </row>
    <row r="33" spans="1:8" ht="27" thickBot="1">
      <c r="A33" s="836">
        <v>17</v>
      </c>
      <c r="B33" s="778" t="s">
        <v>1107</v>
      </c>
      <c r="C33" s="778"/>
      <c r="D33" s="778"/>
      <c r="E33" s="778"/>
      <c r="F33" s="778"/>
      <c r="G33" s="778"/>
      <c r="H33" s="785"/>
    </row>
    <row r="34" spans="1:8" ht="13.8" thickBot="1">
      <c r="A34" s="836">
        <v>18</v>
      </c>
      <c r="B34" s="778" t="s">
        <v>486</v>
      </c>
      <c r="C34" s="778"/>
      <c r="D34" s="778"/>
      <c r="E34" s="778"/>
      <c r="F34" s="778"/>
      <c r="G34" s="778"/>
      <c r="H34" s="785"/>
    </row>
    <row r="35" spans="1:8" ht="40.200000000000003" thickBot="1">
      <c r="A35" s="836">
        <v>19</v>
      </c>
      <c r="B35" s="778" t="s">
        <v>1108</v>
      </c>
      <c r="C35" s="778"/>
      <c r="D35" s="778"/>
      <c r="E35" s="778"/>
      <c r="F35" s="778"/>
      <c r="G35" s="778"/>
      <c r="H35" s="785"/>
    </row>
    <row r="36" spans="1:8" ht="27" thickBot="1">
      <c r="A36" s="836">
        <v>20</v>
      </c>
      <c r="B36" s="778" t="s">
        <v>1166</v>
      </c>
      <c r="C36" s="778"/>
      <c r="D36" s="778"/>
      <c r="E36" s="778"/>
      <c r="F36" s="778"/>
      <c r="G36" s="778"/>
      <c r="H36" s="785"/>
    </row>
    <row r="37" spans="1:8" ht="13.8" thickBot="1">
      <c r="A37" s="836">
        <v>21</v>
      </c>
      <c r="B37" s="778" t="s">
        <v>1110</v>
      </c>
      <c r="C37" s="778"/>
      <c r="D37" s="778"/>
      <c r="E37" s="778"/>
      <c r="F37" s="778"/>
      <c r="G37" s="778"/>
      <c r="H37" s="785"/>
    </row>
    <row r="38" spans="1:8" ht="13.8" thickBot="1">
      <c r="A38" s="836">
        <v>22</v>
      </c>
      <c r="B38" s="778" t="s">
        <v>1111</v>
      </c>
      <c r="C38" s="778"/>
      <c r="D38" s="778"/>
      <c r="E38" s="778"/>
      <c r="F38" s="778"/>
      <c r="G38" s="778"/>
      <c r="H38" s="785"/>
    </row>
    <row r="39" spans="1:8" ht="27" thickBot="1">
      <c r="A39" s="837">
        <v>23</v>
      </c>
      <c r="B39" s="842" t="s">
        <v>1112</v>
      </c>
      <c r="C39" s="843"/>
      <c r="D39" s="843"/>
      <c r="E39" s="843"/>
      <c r="F39" s="843"/>
      <c r="G39" s="843"/>
      <c r="H39" s="856"/>
    </row>
    <row r="40" spans="1:8" ht="13.8" thickBot="1">
      <c r="A40" s="841">
        <v>24</v>
      </c>
      <c r="B40" s="842" t="s">
        <v>420</v>
      </c>
      <c r="C40" s="842"/>
      <c r="D40" s="842"/>
      <c r="E40" s="842"/>
      <c r="F40" s="842"/>
      <c r="G40" s="842"/>
      <c r="H40" s="863"/>
    </row>
    <row r="42" spans="1:8">
      <c r="A42" s="2356" t="s">
        <v>1179</v>
      </c>
      <c r="B42" s="2356"/>
      <c r="C42" s="2356"/>
      <c r="D42" s="2356"/>
      <c r="E42" s="2356"/>
      <c r="F42" s="2356"/>
      <c r="G42" s="2356"/>
      <c r="H42" s="2356"/>
    </row>
    <row r="43" spans="1:8">
      <c r="A43" s="2330" t="s">
        <v>962</v>
      </c>
      <c r="B43" s="2330"/>
      <c r="C43" s="2330"/>
      <c r="D43" s="2330"/>
      <c r="E43" s="2330"/>
      <c r="F43" s="2330"/>
      <c r="G43" s="2330"/>
      <c r="H43" s="2330"/>
    </row>
    <row r="44" spans="1:8">
      <c r="A44" s="2322" t="s">
        <v>940</v>
      </c>
      <c r="B44" s="2322"/>
      <c r="C44" s="2322"/>
      <c r="D44" s="2322"/>
      <c r="E44" s="2322"/>
      <c r="F44" s="2322"/>
      <c r="G44" s="2322"/>
      <c r="H44" s="2322"/>
    </row>
    <row r="45" spans="1:8" ht="33.75" customHeight="1">
      <c r="A45" s="2321" t="s">
        <v>2181</v>
      </c>
      <c r="B45" s="2321"/>
      <c r="C45" s="2321"/>
      <c r="D45" s="2321"/>
      <c r="E45" s="2321"/>
      <c r="F45" s="2321"/>
      <c r="G45" s="2321"/>
      <c r="H45" s="2321"/>
    </row>
    <row r="46" spans="1:8" ht="58.5" customHeight="1">
      <c r="A46" s="2331" t="s">
        <v>1176</v>
      </c>
      <c r="B46" s="2331"/>
      <c r="C46" s="2331"/>
      <c r="D46" s="2331"/>
      <c r="E46" s="2331"/>
      <c r="F46" s="2331"/>
      <c r="G46" s="2331"/>
      <c r="H46" s="2331"/>
    </row>
    <row r="47" spans="1:8" ht="30" customHeight="1">
      <c r="A47" s="2331" t="s">
        <v>1177</v>
      </c>
      <c r="B47" s="2331"/>
      <c r="C47" s="2331"/>
      <c r="D47" s="2331"/>
      <c r="E47" s="2331"/>
      <c r="F47" s="2331"/>
      <c r="G47" s="2331"/>
      <c r="H47" s="2331"/>
    </row>
    <row r="48" spans="1:8" ht="17.25" customHeight="1">
      <c r="A48" s="2331" t="s">
        <v>1178</v>
      </c>
      <c r="B48" s="2331"/>
      <c r="C48" s="2331"/>
      <c r="D48" s="2331"/>
      <c r="E48" s="2331"/>
      <c r="F48" s="2331"/>
      <c r="G48" s="2331"/>
      <c r="H48" s="2331"/>
    </row>
    <row r="49" spans="1:8">
      <c r="A49" s="2322" t="s">
        <v>938</v>
      </c>
      <c r="B49" s="2322"/>
      <c r="C49" s="2322"/>
      <c r="D49" s="2322"/>
      <c r="E49" s="2322"/>
      <c r="F49" s="2322"/>
      <c r="G49" s="2322"/>
      <c r="H49" s="2322"/>
    </row>
    <row r="50" spans="1:8" ht="42.75" customHeight="1">
      <c r="A50" s="2321" t="s">
        <v>2182</v>
      </c>
      <c r="B50" s="2321"/>
      <c r="C50" s="2321"/>
      <c r="D50" s="2321"/>
      <c r="E50" s="2321"/>
      <c r="F50" s="2321"/>
      <c r="G50" s="2321"/>
      <c r="H50" s="2321"/>
    </row>
    <row r="51" spans="1:8">
      <c r="A51" s="6"/>
      <c r="B51" s="6"/>
    </row>
    <row r="52" spans="1:8">
      <c r="A52" s="6"/>
      <c r="B52" s="6"/>
    </row>
    <row r="53" spans="1:8">
      <c r="A53" s="6"/>
      <c r="B53" s="6"/>
    </row>
    <row r="54" spans="1:8">
      <c r="A54" s="6"/>
      <c r="B54" s="6"/>
    </row>
    <row r="55" spans="1:8">
      <c r="A55" s="6"/>
      <c r="B55" s="6"/>
    </row>
    <row r="56" spans="1:8">
      <c r="A56" s="6"/>
      <c r="B56" s="6"/>
    </row>
    <row r="57" spans="1:8">
      <c r="A57" s="6"/>
      <c r="B57" s="6"/>
    </row>
    <row r="58" spans="1:8">
      <c r="A58" s="6"/>
      <c r="B58" s="6"/>
    </row>
    <row r="59" spans="1:8">
      <c r="A59" s="6"/>
      <c r="B59" s="6"/>
    </row>
    <row r="60" spans="1:8">
      <c r="A60" s="6"/>
      <c r="B60" s="6"/>
    </row>
    <row r="61" spans="1:8">
      <c r="A61" s="6"/>
      <c r="B61" s="6"/>
    </row>
    <row r="62" spans="1:8">
      <c r="A62" s="6"/>
      <c r="B62" s="6"/>
    </row>
    <row r="63" spans="1:8">
      <c r="A63" s="6"/>
      <c r="B63" s="6"/>
    </row>
    <row r="64" spans="1:8">
      <c r="A64" s="6"/>
      <c r="B64" s="6"/>
    </row>
    <row r="65" spans="1:2">
      <c r="A65" s="6"/>
      <c r="B65" s="6"/>
    </row>
    <row r="66" spans="1:2">
      <c r="A66" s="6"/>
      <c r="B66" s="6"/>
    </row>
    <row r="67" spans="1:2">
      <c r="A67" s="6"/>
      <c r="B67" s="6"/>
    </row>
    <row r="68" spans="1:2">
      <c r="A68" s="6"/>
      <c r="B68" s="6"/>
    </row>
    <row r="69" spans="1:2">
      <c r="A69" s="6"/>
      <c r="B69" s="6"/>
    </row>
    <row r="70" spans="1:2">
      <c r="A70" s="6"/>
      <c r="B70" s="6"/>
    </row>
    <row r="71" spans="1:2">
      <c r="A71" s="6"/>
      <c r="B71" s="6"/>
    </row>
    <row r="72" spans="1:2">
      <c r="A72" s="6"/>
      <c r="B72" s="6"/>
    </row>
    <row r="73" spans="1:2">
      <c r="A73" s="6"/>
      <c r="B73" s="6"/>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row r="104" spans="1:2">
      <c r="A104" s="8"/>
      <c r="B104" s="8"/>
    </row>
    <row r="105" spans="1:2">
      <c r="A105" s="8"/>
      <c r="B105" s="8"/>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row r="147" spans="1:2">
      <c r="A147" s="8"/>
      <c r="B147" s="8"/>
    </row>
    <row r="148" spans="1:2">
      <c r="A148" s="8"/>
      <c r="B148" s="8"/>
    </row>
    <row r="149" spans="1:2">
      <c r="A149" s="8"/>
      <c r="B149" s="8"/>
    </row>
    <row r="150" spans="1:2">
      <c r="A150" s="8"/>
      <c r="B150" s="8"/>
    </row>
    <row r="151" spans="1:2">
      <c r="A151" s="8"/>
      <c r="B151" s="8"/>
    </row>
    <row r="152" spans="1:2">
      <c r="A152" s="8"/>
      <c r="B152" s="8"/>
    </row>
    <row r="153" spans="1:2">
      <c r="A153" s="8"/>
      <c r="B153" s="8"/>
    </row>
    <row r="154" spans="1:2">
      <c r="A154" s="8"/>
      <c r="B154" s="8"/>
    </row>
    <row r="155" spans="1:2">
      <c r="A155" s="8"/>
      <c r="B155" s="8"/>
    </row>
    <row r="156" spans="1:2">
      <c r="A156" s="8"/>
      <c r="B156" s="8"/>
    </row>
    <row r="157" spans="1:2">
      <c r="A157" s="8"/>
      <c r="B157" s="8"/>
    </row>
    <row r="158" spans="1:2">
      <c r="A158" s="8"/>
      <c r="B158" s="8"/>
    </row>
    <row r="159" spans="1:2">
      <c r="A159" s="8"/>
      <c r="B159" s="8"/>
    </row>
    <row r="160" spans="1:2">
      <c r="A160" s="8"/>
      <c r="B160" s="8"/>
    </row>
    <row r="161" spans="1:2">
      <c r="A161" s="8"/>
      <c r="B161" s="8"/>
    </row>
    <row r="162" spans="1:2">
      <c r="A162" s="8"/>
      <c r="B162" s="8"/>
    </row>
    <row r="163" spans="1:2">
      <c r="A163" s="8"/>
      <c r="B163" s="8"/>
    </row>
    <row r="164" spans="1:2">
      <c r="A164" s="8"/>
      <c r="B164" s="8"/>
    </row>
    <row r="165" spans="1:2">
      <c r="A165" s="8"/>
      <c r="B165" s="8"/>
    </row>
    <row r="166" spans="1:2">
      <c r="A166" s="8"/>
      <c r="B166" s="8"/>
    </row>
    <row r="167" spans="1:2">
      <c r="A167" s="8"/>
      <c r="B167" s="8"/>
    </row>
    <row r="168" spans="1:2">
      <c r="A168" s="8"/>
      <c r="B168" s="8"/>
    </row>
    <row r="169" spans="1:2">
      <c r="A169" s="8"/>
      <c r="B169" s="8"/>
    </row>
    <row r="170" spans="1:2">
      <c r="A170" s="8"/>
      <c r="B170" s="8"/>
    </row>
    <row r="171" spans="1:2">
      <c r="A171" s="8"/>
      <c r="B171" s="8"/>
    </row>
    <row r="172" spans="1:2">
      <c r="A172" s="8"/>
      <c r="B172" s="8"/>
    </row>
    <row r="173" spans="1:2">
      <c r="A173" s="8"/>
      <c r="B173" s="8"/>
    </row>
    <row r="174" spans="1:2">
      <c r="A174" s="8"/>
      <c r="B174" s="8"/>
    </row>
    <row r="175" spans="1:2">
      <c r="A175" s="8"/>
      <c r="B175" s="8"/>
    </row>
    <row r="176" spans="1:2">
      <c r="A176" s="8"/>
      <c r="B176" s="8"/>
    </row>
    <row r="177" spans="1:2">
      <c r="A177" s="8"/>
      <c r="B177" s="8"/>
    </row>
    <row r="178" spans="1:2">
      <c r="A178" s="8"/>
      <c r="B178" s="8"/>
    </row>
    <row r="179" spans="1:2">
      <c r="A179" s="8"/>
      <c r="B179" s="8"/>
    </row>
    <row r="180" spans="1:2">
      <c r="A180" s="8"/>
      <c r="B180" s="8"/>
    </row>
    <row r="181" spans="1:2">
      <c r="A181" s="8"/>
      <c r="B181" s="8"/>
    </row>
    <row r="182" spans="1:2">
      <c r="A182" s="8"/>
      <c r="B182" s="8"/>
    </row>
    <row r="183" spans="1:2">
      <c r="A183" s="8"/>
      <c r="B183" s="8"/>
    </row>
    <row r="184" spans="1:2">
      <c r="A184" s="8"/>
      <c r="B184" s="8"/>
    </row>
    <row r="185" spans="1:2">
      <c r="A185" s="8"/>
      <c r="B185" s="8"/>
    </row>
    <row r="186" spans="1:2">
      <c r="A186" s="8"/>
      <c r="B186" s="8"/>
    </row>
    <row r="187" spans="1:2">
      <c r="A187" s="8"/>
      <c r="B187" s="8"/>
    </row>
    <row r="188" spans="1:2">
      <c r="A188" s="8"/>
      <c r="B188" s="8"/>
    </row>
    <row r="189" spans="1:2">
      <c r="A189" s="8"/>
      <c r="B189" s="8"/>
    </row>
    <row r="190" spans="1:2">
      <c r="A190" s="8"/>
      <c r="B190" s="8"/>
    </row>
    <row r="191" spans="1:2">
      <c r="A191" s="8"/>
      <c r="B191" s="8"/>
    </row>
    <row r="192" spans="1:2">
      <c r="A192" s="8"/>
      <c r="B192" s="8"/>
    </row>
    <row r="193" spans="1:2">
      <c r="A193" s="8"/>
      <c r="B193" s="8"/>
    </row>
    <row r="194" spans="1:2">
      <c r="A194" s="8"/>
      <c r="B194" s="8"/>
    </row>
    <row r="195" spans="1:2">
      <c r="A195" s="8"/>
      <c r="B195" s="8"/>
    </row>
    <row r="196" spans="1:2">
      <c r="A196" s="8"/>
      <c r="B196" s="8"/>
    </row>
    <row r="197" spans="1:2">
      <c r="A197" s="8"/>
      <c r="B197" s="8"/>
    </row>
    <row r="198" spans="1:2">
      <c r="A198" s="8"/>
      <c r="B198" s="8"/>
    </row>
    <row r="199" spans="1:2">
      <c r="A199" s="8"/>
      <c r="B199" s="8"/>
    </row>
    <row r="200" spans="1:2">
      <c r="A200" s="8"/>
      <c r="B200" s="8"/>
    </row>
    <row r="201" spans="1:2">
      <c r="A201" s="8"/>
      <c r="B201" s="8"/>
    </row>
    <row r="202" spans="1:2">
      <c r="A202" s="8"/>
      <c r="B202" s="8"/>
    </row>
    <row r="203" spans="1:2">
      <c r="A203" s="8"/>
      <c r="B203" s="8"/>
    </row>
    <row r="204" spans="1:2">
      <c r="A204" s="8"/>
      <c r="B204" s="8"/>
    </row>
    <row r="205" spans="1:2">
      <c r="A205" s="8"/>
      <c r="B205" s="8"/>
    </row>
    <row r="206" spans="1:2">
      <c r="A206" s="8"/>
      <c r="B206" s="8"/>
    </row>
    <row r="207" spans="1:2">
      <c r="A207" s="8"/>
      <c r="B207" s="8"/>
    </row>
    <row r="208" spans="1:2">
      <c r="A208" s="8"/>
      <c r="B208" s="8"/>
    </row>
    <row r="209" spans="1:2">
      <c r="A209" s="8"/>
      <c r="B209" s="8"/>
    </row>
    <row r="210" spans="1:2">
      <c r="A210" s="8"/>
      <c r="B210" s="8"/>
    </row>
    <row r="211" spans="1:2">
      <c r="A211" s="8"/>
      <c r="B211" s="8"/>
    </row>
    <row r="212" spans="1:2">
      <c r="A212" s="8"/>
      <c r="B212" s="8"/>
    </row>
    <row r="213" spans="1:2">
      <c r="A213" s="8"/>
      <c r="B213" s="8"/>
    </row>
    <row r="214" spans="1:2">
      <c r="A214" s="8"/>
      <c r="B214" s="8"/>
    </row>
    <row r="215" spans="1:2">
      <c r="A215" s="8"/>
      <c r="B215" s="8"/>
    </row>
    <row r="216" spans="1:2">
      <c r="A216" s="8"/>
      <c r="B216" s="8"/>
    </row>
    <row r="217" spans="1:2">
      <c r="A217" s="8"/>
      <c r="B217" s="8"/>
    </row>
    <row r="218" spans="1:2">
      <c r="A218" s="8"/>
      <c r="B218" s="8"/>
    </row>
    <row r="219" spans="1:2">
      <c r="A219" s="8"/>
      <c r="B219" s="8"/>
    </row>
    <row r="220" spans="1:2">
      <c r="A220" s="8"/>
      <c r="B220" s="8"/>
    </row>
    <row r="221" spans="1:2">
      <c r="A221" s="8"/>
      <c r="B221" s="8"/>
    </row>
    <row r="222" spans="1:2">
      <c r="A222" s="8"/>
      <c r="B222" s="8"/>
    </row>
    <row r="223" spans="1:2">
      <c r="A223" s="8"/>
      <c r="B223" s="8"/>
    </row>
    <row r="224" spans="1:2">
      <c r="A224" s="8"/>
      <c r="B224" s="8"/>
    </row>
    <row r="225" spans="1:2">
      <c r="A225" s="8"/>
      <c r="B225" s="8"/>
    </row>
    <row r="226" spans="1:2">
      <c r="A226" s="8"/>
      <c r="B226" s="8"/>
    </row>
    <row r="227" spans="1:2">
      <c r="A227" s="8"/>
      <c r="B227" s="8"/>
    </row>
    <row r="228" spans="1:2">
      <c r="A228" s="8"/>
      <c r="B228" s="8"/>
    </row>
    <row r="229" spans="1:2">
      <c r="A229" s="8"/>
      <c r="B229" s="8"/>
    </row>
    <row r="230" spans="1:2">
      <c r="A230" s="8"/>
      <c r="B230" s="8"/>
    </row>
    <row r="231" spans="1:2">
      <c r="A231" s="8"/>
      <c r="B231" s="8"/>
    </row>
    <row r="232" spans="1:2">
      <c r="A232" s="8"/>
      <c r="B232" s="8"/>
    </row>
    <row r="233" spans="1:2">
      <c r="A233" s="8"/>
      <c r="B233" s="8"/>
    </row>
    <row r="234" spans="1:2">
      <c r="A234" s="8"/>
      <c r="B234" s="8"/>
    </row>
    <row r="235" spans="1:2">
      <c r="A235" s="8"/>
      <c r="B235" s="8"/>
    </row>
    <row r="236" spans="1:2">
      <c r="A236" s="8"/>
      <c r="B236" s="8"/>
    </row>
    <row r="237" spans="1:2">
      <c r="A237" s="8"/>
      <c r="B237" s="8"/>
    </row>
    <row r="238" spans="1:2">
      <c r="A238" s="8"/>
      <c r="B238" s="8"/>
    </row>
    <row r="239" spans="1:2">
      <c r="A239" s="8"/>
      <c r="B239" s="8"/>
    </row>
    <row r="240" spans="1:2">
      <c r="A240" s="8"/>
      <c r="B240" s="8"/>
    </row>
    <row r="241" spans="1:2">
      <c r="A241" s="8"/>
      <c r="B241" s="8"/>
    </row>
    <row r="242" spans="1:2">
      <c r="A242" s="8"/>
      <c r="B242" s="8"/>
    </row>
    <row r="243" spans="1:2">
      <c r="A243" s="8"/>
      <c r="B243" s="8"/>
    </row>
    <row r="244" spans="1:2">
      <c r="A244" s="8"/>
      <c r="B244" s="8"/>
    </row>
    <row r="245" spans="1:2">
      <c r="A245" s="8"/>
      <c r="B245" s="8"/>
    </row>
    <row r="246" spans="1:2">
      <c r="A246" s="8"/>
      <c r="B246" s="8"/>
    </row>
    <row r="247" spans="1:2">
      <c r="A247" s="8"/>
      <c r="B247" s="8"/>
    </row>
    <row r="248" spans="1:2">
      <c r="A248" s="8"/>
      <c r="B248" s="8"/>
    </row>
    <row r="249" spans="1:2">
      <c r="A249" s="8"/>
      <c r="B249" s="8"/>
    </row>
    <row r="250" spans="1:2">
      <c r="A250" s="8"/>
      <c r="B250" s="8"/>
    </row>
    <row r="251" spans="1:2">
      <c r="A251" s="8"/>
      <c r="B251" s="8"/>
    </row>
    <row r="252" spans="1:2">
      <c r="A252" s="8"/>
      <c r="B252" s="8"/>
    </row>
    <row r="253" spans="1:2">
      <c r="A253" s="8"/>
      <c r="B253" s="8"/>
    </row>
    <row r="254" spans="1:2">
      <c r="A254" s="8"/>
      <c r="B254" s="8"/>
    </row>
    <row r="255" spans="1:2">
      <c r="A255" s="8"/>
      <c r="B255" s="8"/>
    </row>
    <row r="256" spans="1:2">
      <c r="A256" s="8"/>
      <c r="B256" s="8"/>
    </row>
    <row r="257" spans="1:2">
      <c r="A257" s="8"/>
      <c r="B257" s="8"/>
    </row>
    <row r="258" spans="1:2">
      <c r="A258" s="8"/>
      <c r="B258" s="8"/>
    </row>
    <row r="259" spans="1:2">
      <c r="A259" s="8"/>
      <c r="B259" s="8"/>
    </row>
    <row r="260" spans="1:2">
      <c r="A260" s="8"/>
      <c r="B260" s="8"/>
    </row>
    <row r="261" spans="1:2">
      <c r="A261" s="8"/>
      <c r="B261" s="8"/>
    </row>
    <row r="262" spans="1:2">
      <c r="A262" s="8"/>
      <c r="B262" s="8"/>
    </row>
    <row r="263" spans="1:2">
      <c r="A263" s="8"/>
      <c r="B263" s="8"/>
    </row>
    <row r="264" spans="1:2">
      <c r="A264" s="8"/>
      <c r="B264" s="8"/>
    </row>
    <row r="265" spans="1:2">
      <c r="A265" s="8"/>
      <c r="B265" s="8"/>
    </row>
    <row r="266" spans="1:2">
      <c r="A266" s="8"/>
      <c r="B266" s="8"/>
    </row>
    <row r="267" spans="1:2">
      <c r="A267" s="8"/>
      <c r="B267" s="8"/>
    </row>
    <row r="268" spans="1:2">
      <c r="A268" s="8"/>
      <c r="B268" s="8"/>
    </row>
    <row r="269" spans="1:2">
      <c r="A269" s="8"/>
      <c r="B269" s="8"/>
    </row>
    <row r="270" spans="1:2">
      <c r="A270" s="8"/>
      <c r="B270" s="8"/>
    </row>
    <row r="271" spans="1:2">
      <c r="A271" s="8"/>
      <c r="B271" s="8"/>
    </row>
    <row r="272" spans="1:2">
      <c r="A272" s="8"/>
      <c r="B272" s="8"/>
    </row>
    <row r="273" spans="1:2">
      <c r="A273" s="8"/>
      <c r="B273" s="8"/>
    </row>
    <row r="274" spans="1:2">
      <c r="A274" s="8"/>
      <c r="B274" s="8"/>
    </row>
    <row r="275" spans="1:2">
      <c r="A275" s="8"/>
      <c r="B275" s="8"/>
    </row>
    <row r="276" spans="1:2">
      <c r="A276" s="8"/>
      <c r="B276" s="8"/>
    </row>
    <row r="277" spans="1:2">
      <c r="A277" s="8"/>
      <c r="B277" s="8"/>
    </row>
    <row r="278" spans="1:2">
      <c r="A278" s="8"/>
      <c r="B278" s="8"/>
    </row>
    <row r="279" spans="1:2">
      <c r="A279" s="8"/>
      <c r="B279" s="8"/>
    </row>
    <row r="280" spans="1:2">
      <c r="A280" s="8"/>
      <c r="B280" s="8"/>
    </row>
    <row r="281" spans="1:2">
      <c r="A281" s="8"/>
      <c r="B281" s="8"/>
    </row>
    <row r="282" spans="1:2">
      <c r="A282" s="8"/>
      <c r="B282" s="8"/>
    </row>
    <row r="283" spans="1:2">
      <c r="A283" s="8"/>
      <c r="B283" s="8"/>
    </row>
    <row r="284" spans="1:2">
      <c r="A284" s="8"/>
      <c r="B284" s="8"/>
    </row>
    <row r="285" spans="1:2">
      <c r="A285" s="8"/>
      <c r="B285" s="8"/>
    </row>
    <row r="286" spans="1:2">
      <c r="A286" s="8"/>
      <c r="B286" s="8"/>
    </row>
    <row r="287" spans="1:2">
      <c r="A287" s="8"/>
      <c r="B287" s="8"/>
    </row>
    <row r="288" spans="1:2">
      <c r="A288" s="8"/>
      <c r="B288" s="8"/>
    </row>
    <row r="289" spans="1:2">
      <c r="A289" s="8"/>
      <c r="B289" s="8"/>
    </row>
    <row r="290" spans="1:2">
      <c r="A290" s="8"/>
      <c r="B290" s="8"/>
    </row>
    <row r="291" spans="1:2">
      <c r="A291" s="8"/>
      <c r="B291" s="8"/>
    </row>
    <row r="292" spans="1:2">
      <c r="A292" s="8"/>
      <c r="B292" s="8"/>
    </row>
    <row r="293" spans="1:2">
      <c r="A293" s="8"/>
      <c r="B293" s="8"/>
    </row>
    <row r="294" spans="1:2">
      <c r="A294" s="8"/>
      <c r="B294" s="8"/>
    </row>
    <row r="295" spans="1:2">
      <c r="A295" s="8"/>
      <c r="B295" s="8"/>
    </row>
    <row r="296" spans="1:2">
      <c r="A296" s="8"/>
      <c r="B296" s="8"/>
    </row>
    <row r="297" spans="1:2">
      <c r="A297" s="8"/>
      <c r="B297" s="8"/>
    </row>
    <row r="298" spans="1:2">
      <c r="A298" s="8"/>
      <c r="B298" s="8"/>
    </row>
    <row r="299" spans="1:2">
      <c r="A299" s="8"/>
      <c r="B299" s="8"/>
    </row>
    <row r="300" spans="1:2">
      <c r="A300" s="8"/>
      <c r="B300" s="8"/>
    </row>
    <row r="301" spans="1:2">
      <c r="A301" s="8"/>
      <c r="B301" s="8"/>
    </row>
    <row r="302" spans="1:2">
      <c r="A302" s="8"/>
      <c r="B302" s="8"/>
    </row>
    <row r="303" spans="1:2">
      <c r="A303" s="8"/>
      <c r="B303" s="8"/>
    </row>
    <row r="304" spans="1:2">
      <c r="A304" s="8"/>
      <c r="B304" s="8"/>
    </row>
    <row r="305" spans="1:2">
      <c r="A305" s="8"/>
      <c r="B305" s="8"/>
    </row>
    <row r="306" spans="1:2">
      <c r="A306" s="8"/>
      <c r="B306" s="8"/>
    </row>
    <row r="307" spans="1:2">
      <c r="A307" s="8"/>
      <c r="B307" s="8"/>
    </row>
    <row r="308" spans="1:2">
      <c r="A308" s="8"/>
      <c r="B308" s="8"/>
    </row>
    <row r="309" spans="1:2">
      <c r="A309" s="8"/>
      <c r="B309" s="8"/>
    </row>
    <row r="310" spans="1:2">
      <c r="A310" s="8"/>
      <c r="B310" s="8"/>
    </row>
    <row r="311" spans="1:2">
      <c r="A311" s="8"/>
      <c r="B311" s="8"/>
    </row>
    <row r="312" spans="1:2">
      <c r="A312" s="8"/>
      <c r="B312" s="8"/>
    </row>
    <row r="313" spans="1:2">
      <c r="A313" s="8"/>
      <c r="B313" s="8"/>
    </row>
    <row r="314" spans="1:2">
      <c r="A314" s="8"/>
      <c r="B314" s="8"/>
    </row>
    <row r="315" spans="1:2">
      <c r="A315" s="8"/>
      <c r="B315" s="8"/>
    </row>
    <row r="316" spans="1:2">
      <c r="A316" s="8"/>
      <c r="B316" s="8"/>
    </row>
    <row r="317" spans="1:2">
      <c r="A317" s="8"/>
      <c r="B317" s="8"/>
    </row>
    <row r="318" spans="1:2">
      <c r="A318" s="8"/>
      <c r="B318" s="8"/>
    </row>
    <row r="319" spans="1:2">
      <c r="A319" s="8"/>
      <c r="B319" s="8"/>
    </row>
    <row r="320" spans="1:2">
      <c r="A320" s="8"/>
      <c r="B320" s="8"/>
    </row>
    <row r="321" spans="1:2">
      <c r="A321" s="8"/>
      <c r="B321" s="8"/>
    </row>
    <row r="322" spans="1:2">
      <c r="A322" s="8"/>
      <c r="B322" s="8"/>
    </row>
    <row r="323" spans="1:2">
      <c r="A323" s="8"/>
      <c r="B323" s="8"/>
    </row>
    <row r="324" spans="1:2">
      <c r="A324" s="8"/>
      <c r="B324" s="8"/>
    </row>
    <row r="325" spans="1:2">
      <c r="A325" s="8"/>
      <c r="B325" s="8"/>
    </row>
    <row r="326" spans="1:2">
      <c r="A326" s="8"/>
      <c r="B326" s="8"/>
    </row>
    <row r="327" spans="1:2">
      <c r="A327" s="8"/>
      <c r="B327" s="8"/>
    </row>
    <row r="328" spans="1:2">
      <c r="A328" s="8"/>
      <c r="B328" s="8"/>
    </row>
    <row r="329" spans="1:2">
      <c r="A329" s="8"/>
      <c r="B329" s="8"/>
    </row>
    <row r="330" spans="1:2">
      <c r="A330" s="8"/>
      <c r="B330" s="8"/>
    </row>
    <row r="331" spans="1:2">
      <c r="A331" s="8"/>
      <c r="B331" s="8"/>
    </row>
    <row r="332" spans="1:2">
      <c r="A332" s="8"/>
      <c r="B332" s="8"/>
    </row>
    <row r="333" spans="1:2">
      <c r="A333" s="8"/>
      <c r="B333" s="8"/>
    </row>
    <row r="334" spans="1:2">
      <c r="A334" s="8"/>
      <c r="B334" s="8"/>
    </row>
    <row r="335" spans="1:2">
      <c r="A335" s="8"/>
      <c r="B335" s="8"/>
    </row>
    <row r="336" spans="1:2">
      <c r="A336" s="8"/>
      <c r="B336" s="8"/>
    </row>
    <row r="337" spans="1:2">
      <c r="A337" s="8"/>
      <c r="B337" s="8"/>
    </row>
    <row r="338" spans="1:2">
      <c r="A338" s="8"/>
      <c r="B338" s="8"/>
    </row>
    <row r="339" spans="1:2">
      <c r="A339" s="8"/>
      <c r="B339" s="8"/>
    </row>
    <row r="340" spans="1:2">
      <c r="A340" s="8"/>
      <c r="B340" s="8"/>
    </row>
    <row r="341" spans="1:2">
      <c r="A341" s="8"/>
      <c r="B341" s="8"/>
    </row>
    <row r="342" spans="1:2">
      <c r="A342" s="8"/>
      <c r="B342" s="8"/>
    </row>
    <row r="343" spans="1:2">
      <c r="A343" s="8"/>
      <c r="B343" s="8"/>
    </row>
    <row r="344" spans="1:2">
      <c r="A344" s="8"/>
      <c r="B344" s="8"/>
    </row>
    <row r="345" spans="1:2">
      <c r="A345" s="8"/>
      <c r="B345" s="8"/>
    </row>
    <row r="346" spans="1:2">
      <c r="A346" s="8"/>
      <c r="B346" s="8"/>
    </row>
    <row r="347" spans="1:2">
      <c r="A347" s="8"/>
      <c r="B347" s="8"/>
    </row>
    <row r="348" spans="1:2">
      <c r="A348" s="8"/>
      <c r="B348" s="8"/>
    </row>
    <row r="349" spans="1:2">
      <c r="A349" s="8"/>
      <c r="B349" s="8"/>
    </row>
    <row r="350" spans="1:2">
      <c r="A350" s="8"/>
      <c r="B350" s="8"/>
    </row>
    <row r="351" spans="1:2">
      <c r="A351" s="8"/>
      <c r="B351" s="8"/>
    </row>
    <row r="352" spans="1:2">
      <c r="A352" s="8"/>
      <c r="B352" s="8"/>
    </row>
    <row r="353" spans="1:2">
      <c r="A353" s="8"/>
      <c r="B353" s="8"/>
    </row>
    <row r="354" spans="1:2">
      <c r="A354" s="8"/>
      <c r="B354" s="8"/>
    </row>
    <row r="355" spans="1:2">
      <c r="A355" s="8"/>
      <c r="B355" s="8"/>
    </row>
    <row r="356" spans="1:2">
      <c r="A356" s="8"/>
      <c r="B356" s="8"/>
    </row>
    <row r="357" spans="1:2">
      <c r="A357" s="8"/>
      <c r="B357" s="8"/>
    </row>
    <row r="358" spans="1:2">
      <c r="A358" s="8"/>
      <c r="B358" s="8"/>
    </row>
    <row r="359" spans="1:2">
      <c r="A359" s="8"/>
      <c r="B359" s="8"/>
    </row>
    <row r="360" spans="1:2">
      <c r="A360" s="8"/>
      <c r="B360" s="8"/>
    </row>
    <row r="361" spans="1:2">
      <c r="A361" s="8"/>
      <c r="B361" s="8"/>
    </row>
    <row r="362" spans="1:2">
      <c r="A362" s="8"/>
      <c r="B362" s="8"/>
    </row>
    <row r="363" spans="1:2">
      <c r="A363" s="8"/>
      <c r="B363" s="8"/>
    </row>
    <row r="364" spans="1:2">
      <c r="A364" s="8"/>
      <c r="B364" s="8"/>
    </row>
    <row r="365" spans="1:2">
      <c r="A365" s="8"/>
      <c r="B365" s="8"/>
    </row>
    <row r="366" spans="1:2">
      <c r="A366" s="8"/>
      <c r="B366" s="8"/>
    </row>
    <row r="367" spans="1:2">
      <c r="A367" s="8"/>
      <c r="B367" s="8"/>
    </row>
    <row r="368" spans="1:2">
      <c r="A368" s="8"/>
      <c r="B368" s="8"/>
    </row>
    <row r="369" spans="1:2">
      <c r="A369" s="8"/>
      <c r="B369" s="8"/>
    </row>
    <row r="370" spans="1:2">
      <c r="A370" s="8"/>
      <c r="B370" s="8"/>
    </row>
    <row r="371" spans="1:2">
      <c r="A371" s="8"/>
      <c r="B371" s="8"/>
    </row>
    <row r="372" spans="1:2">
      <c r="A372" s="8"/>
      <c r="B372" s="8"/>
    </row>
    <row r="373" spans="1:2">
      <c r="A373" s="8"/>
      <c r="B373" s="8"/>
    </row>
    <row r="374" spans="1:2">
      <c r="A374" s="8"/>
      <c r="B374" s="8"/>
    </row>
    <row r="375" spans="1:2">
      <c r="A375" s="8"/>
      <c r="B375" s="8"/>
    </row>
    <row r="376" spans="1:2">
      <c r="A376" s="8"/>
      <c r="B376" s="8"/>
    </row>
    <row r="377" spans="1:2">
      <c r="A377" s="8"/>
      <c r="B377" s="8"/>
    </row>
    <row r="378" spans="1:2">
      <c r="A378" s="8"/>
      <c r="B378" s="8"/>
    </row>
    <row r="379" spans="1:2">
      <c r="A379" s="8"/>
      <c r="B379" s="8"/>
    </row>
    <row r="380" spans="1:2">
      <c r="A380" s="8"/>
      <c r="B380" s="8"/>
    </row>
    <row r="381" spans="1:2">
      <c r="A381" s="8"/>
      <c r="B381" s="8"/>
    </row>
    <row r="382" spans="1:2">
      <c r="A382" s="8"/>
      <c r="B382" s="8"/>
    </row>
    <row r="383" spans="1:2">
      <c r="A383" s="8"/>
      <c r="B383" s="8"/>
    </row>
    <row r="384" spans="1:2">
      <c r="A384" s="8"/>
      <c r="B384" s="8"/>
    </row>
    <row r="385" spans="1:2">
      <c r="A385" s="8"/>
      <c r="B385" s="8"/>
    </row>
    <row r="386" spans="1:2">
      <c r="A386" s="8"/>
      <c r="B386" s="8"/>
    </row>
    <row r="387" spans="1:2">
      <c r="A387" s="8"/>
      <c r="B387" s="8"/>
    </row>
    <row r="388" spans="1:2">
      <c r="A388" s="8"/>
      <c r="B388" s="8"/>
    </row>
    <row r="389" spans="1:2">
      <c r="A389" s="8"/>
      <c r="B389" s="8"/>
    </row>
    <row r="390" spans="1:2">
      <c r="A390" s="8"/>
      <c r="B390" s="8"/>
    </row>
    <row r="391" spans="1:2">
      <c r="A391" s="8"/>
      <c r="B391" s="8"/>
    </row>
    <row r="392" spans="1:2">
      <c r="A392" s="8"/>
      <c r="B392" s="8"/>
    </row>
    <row r="393" spans="1:2">
      <c r="A393" s="8"/>
      <c r="B393" s="8"/>
    </row>
    <row r="394" spans="1:2">
      <c r="A394" s="8"/>
      <c r="B394" s="8"/>
    </row>
    <row r="395" spans="1:2">
      <c r="A395" s="8"/>
      <c r="B395" s="8"/>
    </row>
    <row r="396" spans="1:2">
      <c r="A396" s="8"/>
      <c r="B396" s="8"/>
    </row>
    <row r="397" spans="1:2">
      <c r="A397" s="8"/>
      <c r="B397" s="8"/>
    </row>
    <row r="398" spans="1:2">
      <c r="A398" s="8"/>
      <c r="B398" s="8"/>
    </row>
    <row r="399" spans="1:2">
      <c r="A399" s="8"/>
      <c r="B399" s="8"/>
    </row>
    <row r="400" spans="1:2">
      <c r="A400" s="8"/>
      <c r="B400" s="8"/>
    </row>
    <row r="401" spans="1:2">
      <c r="A401" s="8"/>
      <c r="B401" s="8"/>
    </row>
    <row r="402" spans="1:2">
      <c r="A402" s="8"/>
      <c r="B402" s="8"/>
    </row>
    <row r="403" spans="1:2">
      <c r="A403" s="8"/>
      <c r="B403" s="8"/>
    </row>
    <row r="404" spans="1:2">
      <c r="A404" s="8"/>
      <c r="B404" s="8"/>
    </row>
    <row r="405" spans="1:2">
      <c r="A405" s="8"/>
      <c r="B405" s="8"/>
    </row>
    <row r="406" spans="1:2">
      <c r="A406" s="8"/>
      <c r="B406" s="8"/>
    </row>
    <row r="407" spans="1:2">
      <c r="A407" s="8"/>
      <c r="B407" s="8"/>
    </row>
    <row r="408" spans="1:2">
      <c r="A408" s="8"/>
      <c r="B408" s="8"/>
    </row>
    <row r="409" spans="1:2">
      <c r="A409" s="8"/>
      <c r="B409" s="8"/>
    </row>
    <row r="410" spans="1:2">
      <c r="A410" s="8"/>
      <c r="B410" s="8"/>
    </row>
    <row r="411" spans="1:2">
      <c r="A411" s="8"/>
      <c r="B411" s="8"/>
    </row>
    <row r="412" spans="1:2">
      <c r="A412" s="8"/>
      <c r="B412" s="8"/>
    </row>
    <row r="413" spans="1:2">
      <c r="A413" s="8"/>
      <c r="B413" s="8"/>
    </row>
    <row r="414" spans="1:2">
      <c r="A414" s="8"/>
      <c r="B414" s="8"/>
    </row>
    <row r="415" spans="1:2">
      <c r="A415" s="8"/>
      <c r="B415" s="8"/>
    </row>
    <row r="416" spans="1:2">
      <c r="A416" s="8"/>
      <c r="B416" s="8"/>
    </row>
    <row r="417" spans="1:2">
      <c r="A417" s="8"/>
      <c r="B417" s="8"/>
    </row>
    <row r="418" spans="1:2">
      <c r="A418" s="8"/>
      <c r="B418" s="8"/>
    </row>
    <row r="419" spans="1:2">
      <c r="A419" s="8"/>
      <c r="B419" s="8"/>
    </row>
    <row r="420" spans="1:2">
      <c r="A420" s="8"/>
      <c r="B420" s="8"/>
    </row>
    <row r="421" spans="1:2">
      <c r="A421" s="8"/>
      <c r="B421" s="8"/>
    </row>
    <row r="422" spans="1:2">
      <c r="A422" s="8"/>
      <c r="B422" s="8"/>
    </row>
    <row r="423" spans="1:2">
      <c r="A423" s="8"/>
      <c r="B423" s="8"/>
    </row>
    <row r="424" spans="1:2">
      <c r="A424" s="8"/>
      <c r="B424" s="8"/>
    </row>
    <row r="425" spans="1:2">
      <c r="A425" s="8"/>
      <c r="B425" s="8"/>
    </row>
    <row r="426" spans="1:2">
      <c r="A426" s="8"/>
      <c r="B426" s="8"/>
    </row>
    <row r="427" spans="1:2">
      <c r="A427" s="8"/>
      <c r="B427" s="8"/>
    </row>
    <row r="428" spans="1:2">
      <c r="A428" s="8"/>
      <c r="B428" s="8"/>
    </row>
    <row r="429" spans="1:2">
      <c r="A429" s="8"/>
      <c r="B429" s="8"/>
    </row>
    <row r="430" spans="1:2">
      <c r="A430" s="8"/>
      <c r="B430" s="8"/>
    </row>
    <row r="431" spans="1:2">
      <c r="A431" s="8"/>
      <c r="B431" s="8"/>
    </row>
    <row r="432" spans="1:2">
      <c r="A432" s="8"/>
      <c r="B432" s="8"/>
    </row>
    <row r="433" spans="1:2">
      <c r="A433" s="8"/>
      <c r="B433" s="8"/>
    </row>
    <row r="434" spans="1:2">
      <c r="A434" s="8"/>
      <c r="B434" s="8"/>
    </row>
    <row r="435" spans="1:2">
      <c r="A435" s="8"/>
      <c r="B435" s="8"/>
    </row>
    <row r="436" spans="1:2">
      <c r="A436" s="8"/>
      <c r="B436" s="8"/>
    </row>
    <row r="437" spans="1:2">
      <c r="A437" s="8"/>
      <c r="B437" s="8"/>
    </row>
    <row r="438" spans="1:2">
      <c r="A438" s="8"/>
      <c r="B438" s="8"/>
    </row>
    <row r="439" spans="1:2">
      <c r="A439" s="8"/>
      <c r="B439" s="8"/>
    </row>
    <row r="440" spans="1:2">
      <c r="A440" s="8"/>
      <c r="B440" s="8"/>
    </row>
    <row r="441" spans="1:2">
      <c r="A441" s="8"/>
      <c r="B441" s="8"/>
    </row>
    <row r="442" spans="1:2">
      <c r="A442" s="8"/>
      <c r="B442" s="8"/>
    </row>
    <row r="443" spans="1:2">
      <c r="A443" s="8"/>
      <c r="B443" s="8"/>
    </row>
    <row r="444" spans="1:2">
      <c r="A444" s="8"/>
      <c r="B444" s="8"/>
    </row>
    <row r="445" spans="1:2">
      <c r="A445" s="8"/>
      <c r="B445" s="8"/>
    </row>
    <row r="446" spans="1:2">
      <c r="A446" s="8"/>
      <c r="B446" s="8"/>
    </row>
    <row r="447" spans="1:2">
      <c r="A447" s="8"/>
      <c r="B447" s="8"/>
    </row>
    <row r="448" spans="1:2">
      <c r="A448" s="8"/>
      <c r="B448" s="8"/>
    </row>
    <row r="449" spans="1:2">
      <c r="A449" s="8"/>
      <c r="B449" s="8"/>
    </row>
    <row r="450" spans="1:2">
      <c r="A450" s="8"/>
      <c r="B450" s="8"/>
    </row>
    <row r="451" spans="1:2">
      <c r="A451" s="8"/>
      <c r="B451" s="8"/>
    </row>
    <row r="452" spans="1:2">
      <c r="A452" s="8"/>
      <c r="B452" s="8"/>
    </row>
    <row r="453" spans="1:2">
      <c r="A453" s="8"/>
      <c r="B453" s="8"/>
    </row>
    <row r="454" spans="1:2">
      <c r="A454" s="8"/>
      <c r="B454" s="8"/>
    </row>
    <row r="455" spans="1:2">
      <c r="A455" s="8"/>
      <c r="B455" s="8"/>
    </row>
    <row r="456" spans="1:2">
      <c r="A456" s="8"/>
      <c r="B456" s="8"/>
    </row>
    <row r="457" spans="1:2">
      <c r="A457" s="8"/>
      <c r="B457" s="8"/>
    </row>
    <row r="458" spans="1:2">
      <c r="A458" s="8"/>
      <c r="B458" s="8"/>
    </row>
    <row r="459" spans="1:2">
      <c r="A459" s="8"/>
      <c r="B459" s="8"/>
    </row>
    <row r="460" spans="1:2">
      <c r="A460" s="8"/>
      <c r="B460" s="8"/>
    </row>
    <row r="461" spans="1:2">
      <c r="A461" s="8"/>
      <c r="B461" s="8"/>
    </row>
    <row r="462" spans="1:2">
      <c r="A462" s="8"/>
      <c r="B462" s="8"/>
    </row>
    <row r="463" spans="1:2">
      <c r="A463" s="8"/>
      <c r="B463" s="8"/>
    </row>
    <row r="464" spans="1:2">
      <c r="A464" s="8"/>
      <c r="B464" s="8"/>
    </row>
    <row r="465" spans="1:2">
      <c r="A465" s="8"/>
      <c r="B465" s="8"/>
    </row>
    <row r="466" spans="1:2">
      <c r="A466" s="8"/>
      <c r="B466" s="8"/>
    </row>
    <row r="467" spans="1:2">
      <c r="A467" s="8"/>
      <c r="B467" s="8"/>
    </row>
    <row r="468" spans="1:2">
      <c r="A468" s="8"/>
      <c r="B468" s="8"/>
    </row>
    <row r="469" spans="1:2">
      <c r="A469" s="8"/>
      <c r="B469" s="8"/>
    </row>
    <row r="470" spans="1:2">
      <c r="A470" s="8"/>
      <c r="B470" s="8"/>
    </row>
    <row r="471" spans="1:2">
      <c r="A471" s="8"/>
      <c r="B471" s="8"/>
    </row>
    <row r="472" spans="1:2">
      <c r="A472" s="8"/>
      <c r="B472" s="8"/>
    </row>
    <row r="473" spans="1:2">
      <c r="A473" s="8"/>
      <c r="B473" s="8"/>
    </row>
  </sheetData>
  <mergeCells count="24">
    <mergeCell ref="A12:H12"/>
    <mergeCell ref="B1:H1"/>
    <mergeCell ref="A2:H2"/>
    <mergeCell ref="A4:D4"/>
    <mergeCell ref="B5:H5"/>
    <mergeCell ref="C6:D6"/>
    <mergeCell ref="A7:H7"/>
    <mergeCell ref="A8:H8"/>
    <mergeCell ref="A9:H9"/>
    <mergeCell ref="A10:H10"/>
    <mergeCell ref="A11:H11"/>
    <mergeCell ref="A3:H3"/>
    <mergeCell ref="A50:H50"/>
    <mergeCell ref="A14:A16"/>
    <mergeCell ref="B14:B16"/>
    <mergeCell ref="A42:H42"/>
    <mergeCell ref="A45:H45"/>
    <mergeCell ref="A46:H46"/>
    <mergeCell ref="A47:H47"/>
    <mergeCell ref="A48:H48"/>
    <mergeCell ref="A49:H49"/>
    <mergeCell ref="A43:H43"/>
    <mergeCell ref="A44:H44"/>
    <mergeCell ref="C15:H15"/>
  </mergeCells>
  <hyperlinks>
    <hyperlink ref="B1" r:id="rId1" xr:uid="{00000000-0004-0000-1E00-000000000000}"/>
  </hyperlinks>
  <pageMargins left="0.25" right="0.25" top="0.75" bottom="0.75" header="0.3" footer="0.3"/>
  <pageSetup paperSize="9" orientation="portrait" r:id="rId2"/>
  <headerFooter>
    <oddHeader>&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L429"/>
  <sheetViews>
    <sheetView view="pageBreakPreview" zoomScaleNormal="100" zoomScaleSheetLayoutView="100" workbookViewId="0">
      <selection activeCell="J13" sqref="J13"/>
    </sheetView>
  </sheetViews>
  <sheetFormatPr defaultColWidth="9.109375" defaultRowHeight="13.2"/>
  <cols>
    <col min="1" max="1" width="10.88671875" style="1437" customWidth="1"/>
    <col min="2" max="2" width="21.6640625" style="1437" customWidth="1"/>
    <col min="3" max="4" width="21.6640625" style="1437" bestFit="1" customWidth="1"/>
    <col min="5" max="5" width="18" style="1437" customWidth="1"/>
    <col min="6" max="6" width="27" style="1437" bestFit="1" customWidth="1"/>
    <col min="7" max="7" width="19.109375" style="1437" bestFit="1" customWidth="1"/>
    <col min="8" max="8" width="38.88671875" style="1437" bestFit="1" customWidth="1"/>
    <col min="9" max="9" width="15.6640625" style="1437" bestFit="1" customWidth="1"/>
    <col min="10" max="10" width="12.6640625" style="1437" bestFit="1" customWidth="1"/>
    <col min="11" max="11" width="9.109375" style="1437"/>
    <col min="12" max="12" width="9.5546875" style="1437" bestFit="1" customWidth="1"/>
    <col min="13" max="16384" width="9.109375" style="1437"/>
  </cols>
  <sheetData>
    <row r="1" spans="1:9" ht="24.75" customHeight="1">
      <c r="A1" s="1436" t="s">
        <v>1180</v>
      </c>
      <c r="B1" s="1760" t="s">
        <v>782</v>
      </c>
      <c r="C1" s="1760"/>
      <c r="D1" s="1760"/>
      <c r="E1" s="1760"/>
      <c r="F1" s="1760"/>
      <c r="G1" s="1760"/>
      <c r="H1" s="1760"/>
      <c r="I1" s="1761"/>
    </row>
    <row r="2" spans="1:9" ht="15" customHeight="1">
      <c r="A2" s="1438" t="s">
        <v>1200</v>
      </c>
      <c r="B2" s="1439"/>
      <c r="C2" s="1439"/>
      <c r="D2" s="1439"/>
      <c r="E2" s="1440"/>
      <c r="F2" s="1440"/>
      <c r="G2" s="1440"/>
      <c r="H2" s="1440"/>
      <c r="I2" s="1441"/>
    </row>
    <row r="3" spans="1:9" ht="15" customHeight="1">
      <c r="A3" s="2368" t="s">
        <v>404</v>
      </c>
      <c r="B3" s="2369"/>
      <c r="C3" s="2369"/>
      <c r="D3" s="2369"/>
      <c r="E3" s="2369"/>
      <c r="F3" s="2369"/>
      <c r="G3" s="2369"/>
      <c r="H3" s="2369"/>
      <c r="I3" s="2370"/>
    </row>
    <row r="4" spans="1:9" ht="13.8" thickBot="1">
      <c r="A4" s="2371"/>
      <c r="B4" s="2372"/>
      <c r="C4" s="2372"/>
      <c r="D4" s="1442"/>
      <c r="E4" s="1442"/>
      <c r="F4" s="1443"/>
      <c r="G4" s="1443"/>
      <c r="H4" s="1443"/>
      <c r="I4" s="1444"/>
    </row>
    <row r="5" spans="1:9" ht="43.5" customHeight="1" thickBot="1">
      <c r="A5" s="1445" t="s">
        <v>632</v>
      </c>
      <c r="B5" s="2373" t="s">
        <v>1198</v>
      </c>
      <c r="C5" s="2374"/>
      <c r="D5" s="2374"/>
      <c r="E5" s="2375"/>
      <c r="F5" s="2375"/>
      <c r="G5" s="2375"/>
      <c r="H5" s="2375"/>
      <c r="I5" s="2376"/>
    </row>
    <row r="6" spans="1:9" ht="13.8" thickBot="1">
      <c r="A6" s="1446" t="s">
        <v>576</v>
      </c>
      <c r="B6" s="1447"/>
      <c r="C6" s="1448" t="s">
        <v>2880</v>
      </c>
      <c r="D6" s="1449"/>
      <c r="E6" s="1449"/>
      <c r="F6" s="1449"/>
      <c r="G6" s="1449"/>
      <c r="H6" s="1449"/>
      <c r="I6" s="1450"/>
    </row>
    <row r="7" spans="1:9" ht="13.8" thickBot="1">
      <c r="A7" s="2359" t="s">
        <v>2185</v>
      </c>
      <c r="B7" s="2360"/>
      <c r="C7" s="2360"/>
      <c r="D7" s="2360"/>
      <c r="E7" s="2360"/>
      <c r="F7" s="2360"/>
      <c r="G7" s="2360"/>
      <c r="H7" s="2360"/>
      <c r="I7" s="2361"/>
    </row>
    <row r="8" spans="1:9" ht="13.8" thickBot="1">
      <c r="A8" s="2359" t="s">
        <v>2055</v>
      </c>
      <c r="B8" s="2360"/>
      <c r="C8" s="2360"/>
      <c r="D8" s="2360"/>
      <c r="E8" s="2360"/>
      <c r="F8" s="2360"/>
      <c r="G8" s="2360"/>
      <c r="H8" s="2360"/>
      <c r="I8" s="2361"/>
    </row>
    <row r="9" spans="1:9" ht="25.5" customHeight="1" thickBot="1">
      <c r="A9" s="2359" t="s">
        <v>2186</v>
      </c>
      <c r="B9" s="2360"/>
      <c r="C9" s="2360"/>
      <c r="D9" s="2360"/>
      <c r="E9" s="2360"/>
      <c r="F9" s="2360"/>
      <c r="G9" s="2360"/>
      <c r="H9" s="2360"/>
      <c r="I9" s="2361"/>
    </row>
    <row r="10" spans="1:9" ht="13.8" thickBot="1">
      <c r="A10" s="2359" t="s">
        <v>2142</v>
      </c>
      <c r="B10" s="2360"/>
      <c r="C10" s="2360"/>
      <c r="D10" s="2360"/>
      <c r="E10" s="2360"/>
      <c r="F10" s="2360"/>
      <c r="G10" s="2360"/>
      <c r="H10" s="2360"/>
      <c r="I10" s="2361"/>
    </row>
    <row r="11" spans="1:9" ht="24.75" customHeight="1" thickBot="1">
      <c r="A11" s="2359" t="s">
        <v>2187</v>
      </c>
      <c r="B11" s="2360"/>
      <c r="C11" s="2360"/>
      <c r="D11" s="2360"/>
      <c r="E11" s="2360"/>
      <c r="F11" s="2360"/>
      <c r="G11" s="2360"/>
      <c r="H11" s="2360"/>
      <c r="I11" s="2361"/>
    </row>
    <row r="12" spans="1:9" ht="25.5" customHeight="1" thickBot="1">
      <c r="A12" s="2359" t="s">
        <v>2156</v>
      </c>
      <c r="B12" s="2360"/>
      <c r="C12" s="2360"/>
      <c r="D12" s="2360"/>
      <c r="E12" s="2360"/>
      <c r="F12" s="2360"/>
      <c r="G12" s="2360"/>
      <c r="H12" s="2360"/>
      <c r="I12" s="2361"/>
    </row>
    <row r="13" spans="1:9" ht="15" customHeight="1" thickBot="1">
      <c r="A13" s="1451"/>
      <c r="B13" s="1452"/>
      <c r="C13" s="1453"/>
      <c r="D13" s="1454"/>
      <c r="E13" s="1454"/>
      <c r="F13" s="1453"/>
      <c r="G13" s="1453"/>
      <c r="H13" s="1453"/>
      <c r="I13" s="1455"/>
    </row>
    <row r="14" spans="1:9" ht="13.8" thickBot="1">
      <c r="A14" s="2362" t="s">
        <v>2197</v>
      </c>
      <c r="B14" s="2362"/>
      <c r="C14" s="1456" t="s">
        <v>821</v>
      </c>
      <c r="D14" s="1456" t="s">
        <v>822</v>
      </c>
      <c r="E14" s="1456" t="s">
        <v>826</v>
      </c>
      <c r="F14" s="1456" t="s">
        <v>827</v>
      </c>
      <c r="G14" s="1456" t="s">
        <v>830</v>
      </c>
      <c r="H14" s="1456" t="s">
        <v>889</v>
      </c>
      <c r="I14" s="1456" t="s">
        <v>890</v>
      </c>
    </row>
    <row r="15" spans="1:9" ht="13.8" thickBot="1">
      <c r="A15" s="2362"/>
      <c r="B15" s="2362"/>
      <c r="C15" s="2362" t="s">
        <v>1181</v>
      </c>
      <c r="D15" s="2362"/>
      <c r="E15" s="2362" t="s">
        <v>2201</v>
      </c>
      <c r="F15" s="2362" t="s">
        <v>1183</v>
      </c>
      <c r="G15" s="2363" t="s">
        <v>2202</v>
      </c>
      <c r="H15" s="2362" t="s">
        <v>1184</v>
      </c>
      <c r="I15" s="1456" t="s">
        <v>1185</v>
      </c>
    </row>
    <row r="16" spans="1:9" ht="59.25" customHeight="1" thickBot="1">
      <c r="A16" s="2362"/>
      <c r="B16" s="2362"/>
      <c r="C16" s="1456" t="s">
        <v>2199</v>
      </c>
      <c r="D16" s="1456" t="s">
        <v>2200</v>
      </c>
      <c r="E16" s="2362"/>
      <c r="F16" s="2362"/>
      <c r="G16" s="2363"/>
      <c r="H16" s="2362"/>
      <c r="I16" s="2364" t="s">
        <v>2198</v>
      </c>
    </row>
    <row r="17" spans="1:10" ht="13.8" thickBot="1">
      <c r="A17" s="2362"/>
      <c r="B17" s="2362"/>
      <c r="C17" s="1456"/>
      <c r="D17" s="1456"/>
      <c r="E17" s="2362"/>
      <c r="F17" s="2362"/>
      <c r="G17" s="2363"/>
      <c r="H17" s="2362"/>
      <c r="I17" s="2364"/>
    </row>
    <row r="18" spans="1:10" ht="27" thickBot="1">
      <c r="A18" s="1456">
        <v>1</v>
      </c>
      <c r="B18" s="1457" t="s">
        <v>1090</v>
      </c>
      <c r="C18" s="1458">
        <v>0</v>
      </c>
      <c r="D18" s="1458">
        <v>831852870.20759082</v>
      </c>
      <c r="E18" s="1458">
        <v>19298.253052693333</v>
      </c>
      <c r="F18" s="1458">
        <v>0</v>
      </c>
      <c r="G18" s="1459">
        <v>3806.5146</v>
      </c>
      <c r="H18" s="1458">
        <v>-2044.8749724066656</v>
      </c>
      <c r="I18" s="1460">
        <v>831833571.95453811</v>
      </c>
      <c r="J18" s="1461"/>
    </row>
    <row r="19" spans="1:10" ht="13.8" thickBot="1">
      <c r="A19" s="1456">
        <v>2</v>
      </c>
      <c r="B19" s="1457" t="s">
        <v>492</v>
      </c>
      <c r="C19" s="1458">
        <v>0</v>
      </c>
      <c r="D19" s="1458">
        <v>127582444.91994601</v>
      </c>
      <c r="E19" s="1458">
        <v>30943.443059516809</v>
      </c>
      <c r="F19" s="1458">
        <v>0</v>
      </c>
      <c r="G19" s="1459">
        <v>92483.098259999999</v>
      </c>
      <c r="H19" s="1458">
        <v>22101.465960386806</v>
      </c>
      <c r="I19" s="1460">
        <v>127551501.4768865</v>
      </c>
      <c r="J19" s="1461"/>
    </row>
    <row r="20" spans="1:10" ht="13.8" thickBot="1">
      <c r="A20" s="1456">
        <v>3</v>
      </c>
      <c r="B20" s="1457" t="s">
        <v>497</v>
      </c>
      <c r="C20" s="1458">
        <v>9279569.5385007299</v>
      </c>
      <c r="D20" s="1458">
        <v>445593911.88503671</v>
      </c>
      <c r="E20" s="1458">
        <v>7510728.2621178888</v>
      </c>
      <c r="F20" s="1458">
        <v>0</v>
      </c>
      <c r="G20" s="1459">
        <v>5686281.9304799996</v>
      </c>
      <c r="H20" s="1458">
        <v>2341294.5343863787</v>
      </c>
      <c r="I20" s="1460">
        <v>447362753.16141957</v>
      </c>
      <c r="J20" s="1461"/>
    </row>
    <row r="21" spans="1:10" ht="27" thickBot="1">
      <c r="A21" s="1462">
        <v>4</v>
      </c>
      <c r="B21" s="1463" t="s">
        <v>1189</v>
      </c>
      <c r="C21" s="1458">
        <v>1998867.0528831</v>
      </c>
      <c r="D21" s="1458">
        <v>74144608.245152622</v>
      </c>
      <c r="E21" s="1458">
        <v>1058527.7080990197</v>
      </c>
      <c r="F21" s="1458">
        <v>0</v>
      </c>
      <c r="G21" s="1459">
        <v>0</v>
      </c>
      <c r="H21" s="1458">
        <v>229618.75284564972</v>
      </c>
      <c r="I21" s="1460">
        <v>75084947.589936703</v>
      </c>
      <c r="J21" s="1461"/>
    </row>
    <row r="22" spans="1:10" ht="13.8" thickBot="1">
      <c r="A22" s="1462">
        <v>5</v>
      </c>
      <c r="B22" s="1463" t="s">
        <v>1092</v>
      </c>
      <c r="C22" s="1458">
        <v>3848869.4570715204</v>
      </c>
      <c r="D22" s="1458">
        <v>131650964.25307713</v>
      </c>
      <c r="E22" s="1458">
        <v>3941586.822596136</v>
      </c>
      <c r="F22" s="1458">
        <v>0</v>
      </c>
      <c r="G22" s="1459">
        <v>1468765.18936</v>
      </c>
      <c r="H22" s="1458">
        <v>1200409.38358805</v>
      </c>
      <c r="I22" s="1460">
        <v>131558246.88755253</v>
      </c>
      <c r="J22" s="1461"/>
    </row>
    <row r="23" spans="1:10" ht="13.8" thickBot="1">
      <c r="A23" s="1456">
        <v>6</v>
      </c>
      <c r="B23" s="1457" t="s">
        <v>1093</v>
      </c>
      <c r="C23" s="1458">
        <v>9328038.7422442939</v>
      </c>
      <c r="D23" s="1458">
        <v>545458782.47306907</v>
      </c>
      <c r="E23" s="1458">
        <v>7772928.8581668204</v>
      </c>
      <c r="F23" s="1458">
        <v>0</v>
      </c>
      <c r="G23" s="1459">
        <v>5599464.5765599795</v>
      </c>
      <c r="H23" s="1458">
        <v>1925291.5689369955</v>
      </c>
      <c r="I23" s="1460">
        <v>547013892.3571465</v>
      </c>
      <c r="J23" s="1461"/>
    </row>
    <row r="24" spans="1:10" ht="13.8" thickBot="1">
      <c r="A24" s="1462">
        <v>7</v>
      </c>
      <c r="B24" s="1463" t="s">
        <v>1984</v>
      </c>
      <c r="C24" s="1458">
        <v>5277813.6991899991</v>
      </c>
      <c r="D24" s="1458">
        <v>437562579.4930312</v>
      </c>
      <c r="E24" s="1458">
        <v>3078104.0248200027</v>
      </c>
      <c r="F24" s="1458">
        <v>0</v>
      </c>
      <c r="G24" s="1459">
        <v>109401.26436</v>
      </c>
      <c r="H24" s="1458">
        <v>449527.76791000413</v>
      </c>
      <c r="I24" s="1460">
        <v>439762289.16740119</v>
      </c>
      <c r="J24" s="1461"/>
    </row>
    <row r="25" spans="1:10" ht="13.8" thickBot="1">
      <c r="A25" s="1462">
        <v>8</v>
      </c>
      <c r="B25" s="1463" t="s">
        <v>1094</v>
      </c>
      <c r="C25" s="1458">
        <v>0</v>
      </c>
      <c r="D25" s="1458">
        <v>0</v>
      </c>
      <c r="E25" s="1458">
        <v>0</v>
      </c>
      <c r="F25" s="1458">
        <v>0</v>
      </c>
      <c r="G25" s="1459">
        <v>1600301.1660199999</v>
      </c>
      <c r="H25" s="1458">
        <v>0</v>
      </c>
      <c r="I25" s="1460">
        <v>0</v>
      </c>
      <c r="J25" s="1461"/>
    </row>
    <row r="26" spans="1:10" ht="23.25" customHeight="1" thickBot="1">
      <c r="A26" s="1462">
        <v>9</v>
      </c>
      <c r="B26" s="1463" t="s">
        <v>1095</v>
      </c>
      <c r="C26" s="1458">
        <v>5277813.6991899991</v>
      </c>
      <c r="D26" s="1458">
        <v>437562579.4930312</v>
      </c>
      <c r="E26" s="1458">
        <v>3078104.0248200027</v>
      </c>
      <c r="F26" s="1458">
        <v>0</v>
      </c>
      <c r="G26" s="1459">
        <v>3360369.3738099798</v>
      </c>
      <c r="H26" s="1458">
        <v>449527.76791000413</v>
      </c>
      <c r="I26" s="1460">
        <v>439762289.16740119</v>
      </c>
      <c r="J26" s="1461"/>
    </row>
    <row r="27" spans="1:10" ht="27" thickBot="1">
      <c r="A27" s="1462">
        <v>10</v>
      </c>
      <c r="B27" s="1463" t="s">
        <v>1096</v>
      </c>
      <c r="C27" s="1458">
        <v>0</v>
      </c>
      <c r="D27" s="1458">
        <v>0</v>
      </c>
      <c r="E27" s="1458">
        <v>0</v>
      </c>
      <c r="F27" s="1460">
        <v>0</v>
      </c>
      <c r="G27" s="1459">
        <v>0</v>
      </c>
      <c r="H27" s="1458">
        <v>0</v>
      </c>
      <c r="I27" s="1460">
        <v>0</v>
      </c>
      <c r="J27" s="1461"/>
    </row>
    <row r="28" spans="1:10" ht="27" thickBot="1">
      <c r="A28" s="1462">
        <v>11</v>
      </c>
      <c r="B28" s="1463" t="s">
        <v>1097</v>
      </c>
      <c r="C28" s="1458">
        <v>4050225.0430542943</v>
      </c>
      <c r="D28" s="1458">
        <v>107896202.9800379</v>
      </c>
      <c r="E28" s="1458">
        <v>4694824.8333468176</v>
      </c>
      <c r="F28" s="1460">
        <v>0</v>
      </c>
      <c r="G28" s="1459">
        <v>116451.79754</v>
      </c>
      <c r="H28" s="1458">
        <v>1475763.8010269913</v>
      </c>
      <c r="I28" s="1460">
        <v>107251603.18974538</v>
      </c>
      <c r="J28" s="1461"/>
    </row>
    <row r="29" spans="1:10" ht="13.8" thickBot="1">
      <c r="A29" s="1462">
        <v>12</v>
      </c>
      <c r="B29" s="1463" t="s">
        <v>1094</v>
      </c>
      <c r="C29" s="1458">
        <v>1581392.36270621</v>
      </c>
      <c r="D29" s="1458">
        <v>36915933.52530349</v>
      </c>
      <c r="E29" s="1458">
        <v>2108472.8417590354</v>
      </c>
      <c r="F29" s="1460">
        <v>0</v>
      </c>
      <c r="G29" s="1459">
        <v>1600301.1660199999</v>
      </c>
      <c r="H29" s="1458">
        <v>969420.25648863753</v>
      </c>
      <c r="I29" s="1460">
        <v>36388853.046250664</v>
      </c>
      <c r="J29" s="1461"/>
    </row>
    <row r="30" spans="1:10" ht="13.8" thickBot="1">
      <c r="A30" s="1462">
        <v>13</v>
      </c>
      <c r="B30" s="1463" t="s">
        <v>1095</v>
      </c>
      <c r="C30" s="1458">
        <v>2468832.6803480843</v>
      </c>
      <c r="D30" s="1458">
        <v>70980269.454734415</v>
      </c>
      <c r="E30" s="1458">
        <v>2586351.9915877818</v>
      </c>
      <c r="F30" s="1460">
        <v>0</v>
      </c>
      <c r="G30" s="1459">
        <v>3367419.90698998</v>
      </c>
      <c r="H30" s="1458">
        <v>506343.5445383538</v>
      </c>
      <c r="I30" s="1460">
        <v>70862750.14349471</v>
      </c>
      <c r="J30" s="1461"/>
    </row>
    <row r="31" spans="1:10" ht="13.8" thickBot="1">
      <c r="A31" s="1456">
        <v>14</v>
      </c>
      <c r="B31" s="1457" t="s">
        <v>1098</v>
      </c>
      <c r="C31" s="1458">
        <v>0</v>
      </c>
      <c r="D31" s="1458">
        <v>0</v>
      </c>
      <c r="E31" s="1458">
        <v>0</v>
      </c>
      <c r="F31" s="1460">
        <v>0</v>
      </c>
      <c r="G31" s="1459">
        <v>0</v>
      </c>
      <c r="H31" s="1458">
        <v>0</v>
      </c>
      <c r="I31" s="1460">
        <v>0</v>
      </c>
      <c r="J31" s="1461"/>
    </row>
    <row r="32" spans="1:10" ht="13.8" thickBot="1">
      <c r="A32" s="1462">
        <v>15</v>
      </c>
      <c r="B32" s="1464" t="s">
        <v>1099</v>
      </c>
      <c r="C32" s="1465">
        <f>C18+C19+C20+C23</f>
        <v>18607608.280745022</v>
      </c>
      <c r="D32" s="1465">
        <f>D18+D19+D20+D23</f>
        <v>1950488009.4856424</v>
      </c>
      <c r="E32" s="1465">
        <f>E18+E19+E20+E23</f>
        <v>15333898.816396918</v>
      </c>
      <c r="F32" s="1465">
        <f>F18+F19+F20+F23</f>
        <v>0</v>
      </c>
      <c r="G32" s="1459">
        <v>11382039.010189977</v>
      </c>
      <c r="H32" s="1465">
        <f>H18+H19+H20+H23</f>
        <v>4286642.6943113543</v>
      </c>
      <c r="I32" s="1465">
        <f>C32+D32-E32-F32</f>
        <v>1953761718.9499905</v>
      </c>
      <c r="J32" s="1461"/>
    </row>
    <row r="33" spans="1:10" ht="27" thickBot="1">
      <c r="A33" s="1456">
        <v>16</v>
      </c>
      <c r="B33" s="1457" t="s">
        <v>1090</v>
      </c>
      <c r="C33" s="1458">
        <v>0</v>
      </c>
      <c r="D33" s="1458">
        <v>1944459.8230000001</v>
      </c>
      <c r="E33" s="1458">
        <v>0</v>
      </c>
      <c r="F33" s="1458">
        <v>0</v>
      </c>
      <c r="G33" s="1459"/>
      <c r="H33" s="1458">
        <v>0</v>
      </c>
      <c r="I33" s="1460">
        <v>1944459.8230000001</v>
      </c>
      <c r="J33" s="1461"/>
    </row>
    <row r="34" spans="1:10" ht="27" thickBot="1">
      <c r="A34" s="1456">
        <v>17</v>
      </c>
      <c r="B34" s="1457" t="s">
        <v>1100</v>
      </c>
      <c r="C34" s="1458">
        <v>0</v>
      </c>
      <c r="D34" s="1458">
        <v>0</v>
      </c>
      <c r="E34" s="1458">
        <v>0</v>
      </c>
      <c r="F34" s="1458">
        <v>0</v>
      </c>
      <c r="G34" s="1466"/>
      <c r="H34" s="1460">
        <v>0</v>
      </c>
      <c r="I34" s="1460">
        <v>0</v>
      </c>
      <c r="J34" s="1461"/>
    </row>
    <row r="35" spans="1:10" ht="22.5" customHeight="1" thickBot="1">
      <c r="A35" s="1456">
        <v>18</v>
      </c>
      <c r="B35" s="1457" t="s">
        <v>1101</v>
      </c>
      <c r="C35" s="1458">
        <v>0</v>
      </c>
      <c r="D35" s="1458">
        <v>0</v>
      </c>
      <c r="E35" s="1458">
        <v>0</v>
      </c>
      <c r="F35" s="1458">
        <v>0</v>
      </c>
      <c r="G35" s="1466"/>
      <c r="H35" s="1460">
        <v>0</v>
      </c>
      <c r="I35" s="1460">
        <v>0</v>
      </c>
      <c r="J35" s="1461"/>
    </row>
    <row r="36" spans="1:10" ht="27" thickBot="1">
      <c r="A36" s="1456">
        <v>19</v>
      </c>
      <c r="B36" s="1457" t="s">
        <v>1102</v>
      </c>
      <c r="C36" s="1458">
        <v>0</v>
      </c>
      <c r="D36" s="1458">
        <v>0</v>
      </c>
      <c r="E36" s="1458">
        <v>0</v>
      </c>
      <c r="F36" s="1458">
        <v>0</v>
      </c>
      <c r="G36" s="1466"/>
      <c r="H36" s="1460">
        <v>0</v>
      </c>
      <c r="I36" s="1460">
        <v>0</v>
      </c>
      <c r="J36" s="1461"/>
    </row>
    <row r="37" spans="1:10" ht="13.8" thickBot="1">
      <c r="A37" s="1456">
        <v>20</v>
      </c>
      <c r="B37" s="1457" t="s">
        <v>1103</v>
      </c>
      <c r="C37" s="1458">
        <v>0</v>
      </c>
      <c r="D37" s="1458">
        <v>0</v>
      </c>
      <c r="E37" s="1458">
        <v>0</v>
      </c>
      <c r="F37" s="1458">
        <v>0</v>
      </c>
      <c r="G37" s="1466"/>
      <c r="H37" s="1460">
        <v>0</v>
      </c>
      <c r="I37" s="1460">
        <v>0</v>
      </c>
      <c r="J37" s="1461"/>
    </row>
    <row r="38" spans="1:10" ht="13.8" thickBot="1">
      <c r="A38" s="1456">
        <v>21</v>
      </c>
      <c r="B38" s="1457" t="s">
        <v>492</v>
      </c>
      <c r="C38" s="1458">
        <v>0</v>
      </c>
      <c r="D38" s="1458">
        <v>2771967.3856000002</v>
      </c>
      <c r="E38" s="1458">
        <v>0</v>
      </c>
      <c r="F38" s="1458">
        <v>0</v>
      </c>
      <c r="G38" s="1459"/>
      <c r="H38" s="1458">
        <v>0</v>
      </c>
      <c r="I38" s="1460">
        <v>2771967.3856000002</v>
      </c>
      <c r="J38" s="1461"/>
    </row>
    <row r="39" spans="1:10" ht="13.8" thickBot="1">
      <c r="A39" s="1456">
        <v>22</v>
      </c>
      <c r="B39" s="1457" t="s">
        <v>1104</v>
      </c>
      <c r="C39" s="1458">
        <v>0</v>
      </c>
      <c r="D39" s="1458">
        <v>7130340.6878900006</v>
      </c>
      <c r="E39" s="1458">
        <v>185727.67676999999</v>
      </c>
      <c r="F39" s="1458">
        <v>0</v>
      </c>
      <c r="G39" s="1459"/>
      <c r="H39" s="1458">
        <v>-35666.45061</v>
      </c>
      <c r="I39" s="1460">
        <v>6944613.0111200009</v>
      </c>
      <c r="J39" s="1461"/>
    </row>
    <row r="40" spans="1:10" ht="13.8" thickBot="1">
      <c r="A40" s="1462">
        <v>23</v>
      </c>
      <c r="B40" s="1463" t="s">
        <v>1092</v>
      </c>
      <c r="C40" s="1458">
        <v>0</v>
      </c>
      <c r="D40" s="1458">
        <v>2979605.8840000001</v>
      </c>
      <c r="E40" s="1458">
        <v>76126.611999999994</v>
      </c>
      <c r="F40" s="1458">
        <v>0</v>
      </c>
      <c r="G40" s="1459"/>
      <c r="H40" s="1458">
        <v>-68698.991000000009</v>
      </c>
      <c r="I40" s="1460">
        <v>2903479.2719999999</v>
      </c>
      <c r="J40" s="1461"/>
    </row>
    <row r="41" spans="1:10" ht="13.8" thickBot="1">
      <c r="A41" s="1456">
        <v>24</v>
      </c>
      <c r="B41" s="1457" t="s">
        <v>1093</v>
      </c>
      <c r="C41" s="1458">
        <v>0</v>
      </c>
      <c r="D41" s="1458">
        <v>511373.94389999995</v>
      </c>
      <c r="E41" s="1458">
        <v>0</v>
      </c>
      <c r="F41" s="1458">
        <v>0</v>
      </c>
      <c r="G41" s="1459"/>
      <c r="H41" s="1458">
        <v>0</v>
      </c>
      <c r="I41" s="1460">
        <v>511373.94389999995</v>
      </c>
      <c r="J41" s="1461"/>
    </row>
    <row r="42" spans="1:10" ht="13.8" thickBot="1">
      <c r="A42" s="1462">
        <v>25</v>
      </c>
      <c r="B42" s="1463" t="s">
        <v>1092</v>
      </c>
      <c r="C42" s="1458">
        <v>0</v>
      </c>
      <c r="D42" s="1458">
        <v>0</v>
      </c>
      <c r="E42" s="1458">
        <v>0</v>
      </c>
      <c r="F42" s="1458">
        <v>0</v>
      </c>
      <c r="G42" s="1466"/>
      <c r="H42" s="1460">
        <v>0</v>
      </c>
      <c r="I42" s="1460">
        <v>0</v>
      </c>
      <c r="J42" s="1461"/>
    </row>
    <row r="43" spans="1:10" ht="13.8" thickBot="1">
      <c r="A43" s="1456">
        <v>26</v>
      </c>
      <c r="B43" s="1457" t="s">
        <v>494</v>
      </c>
      <c r="C43" s="1458">
        <v>0</v>
      </c>
      <c r="D43" s="1458">
        <v>192842.56586999996</v>
      </c>
      <c r="E43" s="1458">
        <v>823.74553000000003</v>
      </c>
      <c r="F43" s="1458">
        <v>0</v>
      </c>
      <c r="G43" s="1459"/>
      <c r="H43" s="1458">
        <v>46.33262000000002</v>
      </c>
      <c r="I43" s="1460">
        <v>192018.82033999998</v>
      </c>
      <c r="J43" s="1461"/>
    </row>
    <row r="44" spans="1:10" ht="13.8" thickBot="1">
      <c r="A44" s="1462">
        <v>27</v>
      </c>
      <c r="B44" s="1463" t="s">
        <v>1092</v>
      </c>
      <c r="C44" s="1458">
        <v>0</v>
      </c>
      <c r="D44" s="1458">
        <v>0</v>
      </c>
      <c r="E44" s="1458">
        <v>0</v>
      </c>
      <c r="F44" s="1458">
        <v>0</v>
      </c>
      <c r="G44" s="1466"/>
      <c r="H44" s="1460">
        <v>0</v>
      </c>
      <c r="I44" s="1460">
        <v>0</v>
      </c>
      <c r="J44" s="1461"/>
    </row>
    <row r="45" spans="1:10" ht="13.8" thickBot="1">
      <c r="A45" s="1456">
        <v>28</v>
      </c>
      <c r="B45" s="1457" t="s">
        <v>1106</v>
      </c>
      <c r="C45" s="1458">
        <v>214128.95499999999</v>
      </c>
      <c r="D45" s="1458">
        <v>0</v>
      </c>
      <c r="E45" s="1458">
        <v>175620.22</v>
      </c>
      <c r="F45" s="1458">
        <v>0</v>
      </c>
      <c r="G45" s="1459"/>
      <c r="H45" s="1458">
        <v>48809.502819999994</v>
      </c>
      <c r="I45" s="1460">
        <v>38508.734999999986</v>
      </c>
      <c r="J45" s="1461"/>
    </row>
    <row r="46" spans="1:10" ht="40.200000000000003" thickBot="1">
      <c r="A46" s="1456">
        <v>29</v>
      </c>
      <c r="B46" s="1457" t="s">
        <v>1107</v>
      </c>
      <c r="C46" s="1458">
        <v>0</v>
      </c>
      <c r="D46" s="1458">
        <v>0</v>
      </c>
      <c r="E46" s="1458">
        <v>0</v>
      </c>
      <c r="F46" s="1458">
        <v>0</v>
      </c>
      <c r="G46" s="1466"/>
      <c r="H46" s="1460">
        <v>0</v>
      </c>
      <c r="I46" s="1460">
        <v>0</v>
      </c>
      <c r="J46" s="1461"/>
    </row>
    <row r="47" spans="1:10" ht="13.8" thickBot="1">
      <c r="A47" s="1456">
        <v>30</v>
      </c>
      <c r="B47" s="1457" t="s">
        <v>486</v>
      </c>
      <c r="C47" s="1458">
        <v>0</v>
      </c>
      <c r="D47" s="1458">
        <v>0</v>
      </c>
      <c r="E47" s="1458">
        <v>0</v>
      </c>
      <c r="F47" s="1458">
        <v>0</v>
      </c>
      <c r="G47" s="1466"/>
      <c r="H47" s="1460">
        <v>0</v>
      </c>
      <c r="I47" s="1460">
        <v>0</v>
      </c>
      <c r="J47" s="1461"/>
    </row>
    <row r="48" spans="1:10" ht="56.25" customHeight="1" thickBot="1">
      <c r="A48" s="1456">
        <v>31</v>
      </c>
      <c r="B48" s="1457" t="s">
        <v>1108</v>
      </c>
      <c r="C48" s="1458">
        <v>0</v>
      </c>
      <c r="D48" s="1458">
        <v>0</v>
      </c>
      <c r="E48" s="1458">
        <v>0</v>
      </c>
      <c r="F48" s="1458">
        <v>0</v>
      </c>
      <c r="G48" s="1466"/>
      <c r="H48" s="1460">
        <v>0</v>
      </c>
      <c r="I48" s="1460">
        <v>0</v>
      </c>
      <c r="J48" s="1461"/>
    </row>
    <row r="49" spans="1:12" ht="27" thickBot="1">
      <c r="A49" s="1456">
        <v>32</v>
      </c>
      <c r="B49" s="1457" t="s">
        <v>1166</v>
      </c>
      <c r="C49" s="1458">
        <v>0</v>
      </c>
      <c r="D49" s="1458">
        <v>0</v>
      </c>
      <c r="E49" s="1458">
        <v>0</v>
      </c>
      <c r="F49" s="1458">
        <v>0</v>
      </c>
      <c r="G49" s="1466"/>
      <c r="H49" s="1460">
        <v>0</v>
      </c>
      <c r="I49" s="1460">
        <v>0</v>
      </c>
      <c r="J49" s="1461"/>
    </row>
    <row r="50" spans="1:12" ht="13.8" thickBot="1">
      <c r="A50" s="1456">
        <v>33</v>
      </c>
      <c r="B50" s="1457" t="s">
        <v>1110</v>
      </c>
      <c r="C50" s="1458">
        <v>0</v>
      </c>
      <c r="D50" s="1458">
        <v>852065.48886016011</v>
      </c>
      <c r="E50" s="1458">
        <v>0</v>
      </c>
      <c r="F50" s="1458">
        <v>0</v>
      </c>
      <c r="G50" s="1459"/>
      <c r="H50" s="1458">
        <v>0</v>
      </c>
      <c r="I50" s="1460">
        <v>852065.48886016011</v>
      </c>
      <c r="J50" s="1461"/>
    </row>
    <row r="51" spans="1:12" ht="24" customHeight="1" thickBot="1">
      <c r="A51" s="1456">
        <v>34</v>
      </c>
      <c r="B51" s="1457" t="s">
        <v>1111</v>
      </c>
      <c r="C51" s="1458">
        <v>0</v>
      </c>
      <c r="D51" s="1458">
        <v>4139609.9420499997</v>
      </c>
      <c r="E51" s="1458">
        <v>0</v>
      </c>
      <c r="F51" s="1458">
        <v>0</v>
      </c>
      <c r="G51" s="1459"/>
      <c r="H51" s="1458">
        <v>0</v>
      </c>
      <c r="I51" s="1460">
        <v>4139609.9420499997</v>
      </c>
      <c r="J51" s="1461"/>
    </row>
    <row r="52" spans="1:12" ht="27" thickBot="1">
      <c r="A52" s="1462">
        <v>35</v>
      </c>
      <c r="B52" s="1464" t="s">
        <v>1112</v>
      </c>
      <c r="C52" s="1465">
        <f>C45</f>
        <v>214128.95499999999</v>
      </c>
      <c r="D52" s="1465">
        <f>D33+D38+D39+D41+D43+D50+D51</f>
        <v>17542659.837170161</v>
      </c>
      <c r="E52" s="1465">
        <f>E33+E38+E39+E41+E43+E50+E51+E45</f>
        <v>362171.64229999995</v>
      </c>
      <c r="F52" s="1465"/>
      <c r="G52" s="1466"/>
      <c r="H52" s="1465">
        <f>H33+H38+H39+H41+H43+H50+H51+H45</f>
        <v>13189.384829999995</v>
      </c>
      <c r="I52" s="1465">
        <f>I33+I38+I39+I41+I43+I50+I51+I45</f>
        <v>17394617.149870161</v>
      </c>
      <c r="J52" s="1461"/>
    </row>
    <row r="53" spans="1:12" ht="13.8" thickBot="1">
      <c r="A53" s="1467">
        <v>36</v>
      </c>
      <c r="B53" s="1464" t="s">
        <v>420</v>
      </c>
      <c r="C53" s="1465">
        <f>C32+C52</f>
        <v>18821737.23574502</v>
      </c>
      <c r="D53" s="1465">
        <f>D32+D52</f>
        <v>1968030669.3228126</v>
      </c>
      <c r="E53" s="1465">
        <f>E32+E52</f>
        <v>15696070.458696919</v>
      </c>
      <c r="F53" s="1465"/>
      <c r="G53" s="1466">
        <f>SUM(G32,G52)</f>
        <v>11382039.010189977</v>
      </c>
      <c r="H53" s="1465">
        <f>H32+H52</f>
        <v>4299832.0791413542</v>
      </c>
      <c r="I53" s="1465">
        <f t="shared" ref="I53" si="0">C53+D53-E53-F53</f>
        <v>1971156336.0998607</v>
      </c>
      <c r="J53" s="1461"/>
    </row>
    <row r="54" spans="1:12" ht="18" customHeight="1" thickBot="1">
      <c r="A54" s="1456">
        <v>37</v>
      </c>
      <c r="B54" s="1457" t="s">
        <v>1190</v>
      </c>
      <c r="C54" s="1466">
        <v>17793450.235000018</v>
      </c>
      <c r="D54" s="1466">
        <v>779208914.05466974</v>
      </c>
      <c r="E54" s="1466">
        <v>15308613.926810645</v>
      </c>
      <c r="F54" s="1460"/>
      <c r="G54" s="1466">
        <f>G53</f>
        <v>11382039.010189977</v>
      </c>
      <c r="H54" s="1466">
        <v>4264893.4745910689</v>
      </c>
      <c r="I54" s="1465">
        <f>IFERROR(C54+D54-E54-F54,0)</f>
        <v>781693750.36285913</v>
      </c>
      <c r="J54" s="1461"/>
      <c r="L54" s="1468"/>
    </row>
    <row r="55" spans="1:12" ht="27.75" customHeight="1" thickBot="1">
      <c r="A55" s="1456">
        <v>38</v>
      </c>
      <c r="B55" s="1457" t="s">
        <v>1191</v>
      </c>
      <c r="C55" s="1466">
        <v>0</v>
      </c>
      <c r="D55" s="1466">
        <v>771545201.26832008</v>
      </c>
      <c r="E55" s="1466">
        <v>7000.8527899999899</v>
      </c>
      <c r="F55" s="1460"/>
      <c r="G55" s="1466"/>
      <c r="H55" s="1466">
        <v>4313.0971199999894</v>
      </c>
      <c r="I55" s="1465">
        <f>IFERROR(C55+D55-E55-F55,0)</f>
        <v>771538200.41553009</v>
      </c>
      <c r="J55" s="1461"/>
    </row>
    <row r="56" spans="1:12" ht="26.25" customHeight="1" thickBot="1">
      <c r="A56" s="1456">
        <v>39</v>
      </c>
      <c r="B56" s="1457" t="s">
        <v>1192</v>
      </c>
      <c r="C56" s="1466">
        <v>1070285.8807099997</v>
      </c>
      <c r="D56" s="1466">
        <v>189516671.62565023</v>
      </c>
      <c r="E56" s="1466">
        <v>383806.66098014073</v>
      </c>
      <c r="F56" s="1460"/>
      <c r="G56" s="1466"/>
      <c r="H56" s="1466">
        <v>31116.295340164797</v>
      </c>
      <c r="I56" s="1465">
        <f>IFERROR(C56+D56-E56-F56,0)</f>
        <v>190203150.8453801</v>
      </c>
      <c r="J56" s="1461"/>
    </row>
    <row r="57" spans="1:12">
      <c r="A57" s="1469"/>
      <c r="B57" s="1470"/>
      <c r="C57" s="1470"/>
      <c r="D57" s="1470"/>
      <c r="E57" s="1471"/>
      <c r="F57" s="1470"/>
      <c r="G57" s="1470"/>
      <c r="H57" s="1470"/>
      <c r="I57" s="1470"/>
    </row>
    <row r="58" spans="1:12" ht="130.5" customHeight="1">
      <c r="A58" s="2365" t="s">
        <v>2188</v>
      </c>
      <c r="B58" s="2365"/>
      <c r="C58" s="2365"/>
      <c r="D58" s="2365"/>
      <c r="E58" s="2365"/>
      <c r="F58" s="2365"/>
      <c r="G58" s="2365"/>
      <c r="H58" s="2365"/>
      <c r="I58" s="2365"/>
    </row>
    <row r="59" spans="1:12">
      <c r="A59" s="2366" t="s">
        <v>962</v>
      </c>
      <c r="B59" s="2366"/>
      <c r="C59" s="2366"/>
      <c r="D59" s="2366"/>
      <c r="E59" s="2366"/>
      <c r="F59" s="2366"/>
      <c r="G59" s="2366"/>
      <c r="H59" s="2366"/>
      <c r="I59" s="2366"/>
    </row>
    <row r="60" spans="1:12">
      <c r="A60" s="2367" t="s">
        <v>940</v>
      </c>
      <c r="B60" s="2367"/>
      <c r="C60" s="2367"/>
      <c r="D60" s="2367"/>
      <c r="E60" s="2367"/>
      <c r="F60" s="2367"/>
      <c r="G60" s="2367"/>
      <c r="H60" s="2367"/>
      <c r="I60" s="2367"/>
    </row>
    <row r="61" spans="1:12">
      <c r="A61" s="2358" t="s">
        <v>2189</v>
      </c>
      <c r="B61" s="2358"/>
      <c r="C61" s="2358"/>
      <c r="D61" s="2358"/>
      <c r="E61" s="2358"/>
      <c r="F61" s="2358"/>
      <c r="G61" s="2358"/>
      <c r="H61" s="2358"/>
      <c r="I61" s="2358"/>
    </row>
    <row r="62" spans="1:12" ht="21" customHeight="1">
      <c r="A62" s="2358" t="s">
        <v>2190</v>
      </c>
      <c r="B62" s="2358"/>
      <c r="C62" s="2358"/>
      <c r="D62" s="2358"/>
      <c r="E62" s="2358"/>
      <c r="F62" s="2358"/>
      <c r="G62" s="2358"/>
      <c r="H62" s="2358"/>
      <c r="I62" s="2358"/>
    </row>
    <row r="63" spans="1:12">
      <c r="A63" s="2358" t="s">
        <v>2191</v>
      </c>
      <c r="B63" s="2358"/>
      <c r="C63" s="2358"/>
      <c r="D63" s="2358"/>
      <c r="E63" s="2358"/>
      <c r="F63" s="2358"/>
      <c r="G63" s="2358"/>
      <c r="H63" s="2358"/>
      <c r="I63" s="2358"/>
    </row>
    <row r="64" spans="1:12" ht="27.75" customHeight="1">
      <c r="A64" s="2358" t="s">
        <v>2192</v>
      </c>
      <c r="B64" s="2358"/>
      <c r="C64" s="2358"/>
      <c r="D64" s="2358"/>
      <c r="E64" s="2358"/>
      <c r="F64" s="2358"/>
      <c r="G64" s="2358"/>
      <c r="H64" s="2358"/>
      <c r="I64" s="2358"/>
    </row>
    <row r="65" spans="1:9" ht="30.75" customHeight="1">
      <c r="A65" s="2358" t="s">
        <v>2193</v>
      </c>
      <c r="B65" s="2358"/>
      <c r="C65" s="2358"/>
      <c r="D65" s="2358"/>
      <c r="E65" s="2358"/>
      <c r="F65" s="2358"/>
      <c r="G65" s="2358"/>
      <c r="H65" s="2358"/>
      <c r="I65" s="2358"/>
    </row>
    <row r="66" spans="1:9">
      <c r="A66" s="2358" t="s">
        <v>2194</v>
      </c>
      <c r="B66" s="2358"/>
      <c r="C66" s="2358"/>
      <c r="D66" s="2358"/>
      <c r="E66" s="2358"/>
      <c r="F66" s="2358"/>
      <c r="G66" s="2358"/>
      <c r="H66" s="2358"/>
      <c r="I66" s="2358"/>
    </row>
    <row r="67" spans="1:9" ht="24.75" customHeight="1">
      <c r="A67" s="2358" t="s">
        <v>2195</v>
      </c>
      <c r="B67" s="2358"/>
      <c r="C67" s="2358"/>
      <c r="D67" s="2358"/>
      <c r="E67" s="2358"/>
      <c r="F67" s="2358"/>
      <c r="G67" s="2358"/>
      <c r="H67" s="2358"/>
      <c r="I67" s="2358"/>
    </row>
    <row r="68" spans="1:9">
      <c r="A68" s="2357" t="s">
        <v>938</v>
      </c>
      <c r="B68" s="2357"/>
      <c r="C68" s="2357"/>
      <c r="D68" s="2357"/>
      <c r="E68" s="2357"/>
      <c r="F68" s="2357"/>
      <c r="G68" s="2357"/>
      <c r="H68" s="2357"/>
      <c r="I68" s="2357"/>
    </row>
    <row r="69" spans="1:9" ht="41.25" customHeight="1">
      <c r="A69" s="2358" t="s">
        <v>2196</v>
      </c>
      <c r="B69" s="2358"/>
      <c r="C69" s="2358"/>
      <c r="D69" s="2358"/>
      <c r="E69" s="2358"/>
      <c r="F69" s="2358"/>
      <c r="G69" s="2358"/>
      <c r="H69" s="2358"/>
      <c r="I69" s="2358"/>
    </row>
    <row r="70" spans="1:9" ht="232.5" customHeight="1">
      <c r="A70" s="1472"/>
      <c r="B70" s="1472"/>
    </row>
    <row r="71" spans="1:9" ht="232.5" customHeight="1"/>
    <row r="72" spans="1:9">
      <c r="A72" s="1472"/>
      <c r="B72" s="1472"/>
    </row>
    <row r="73" spans="1:9">
      <c r="A73" s="1472"/>
      <c r="B73" s="1472"/>
    </row>
    <row r="74" spans="1:9">
      <c r="A74" s="1472"/>
      <c r="B74" s="1472"/>
    </row>
    <row r="75" spans="1:9">
      <c r="A75" s="1472"/>
      <c r="B75" s="1472"/>
    </row>
    <row r="76" spans="1:9">
      <c r="A76" s="1472"/>
      <c r="B76" s="1472"/>
    </row>
    <row r="77" spans="1:9">
      <c r="A77" s="1472"/>
      <c r="B77" s="1472"/>
    </row>
    <row r="78" spans="1:9">
      <c r="A78" s="1472"/>
      <c r="B78" s="1472"/>
    </row>
    <row r="79" spans="1:9">
      <c r="A79" s="1472"/>
      <c r="B79" s="1472"/>
    </row>
    <row r="80" spans="1:9">
      <c r="A80" s="1472"/>
      <c r="B80" s="1472"/>
    </row>
    <row r="81" spans="1:2">
      <c r="A81" s="1472"/>
      <c r="B81" s="1472"/>
    </row>
    <row r="82" spans="1:2">
      <c r="A82" s="1472"/>
      <c r="B82" s="1472"/>
    </row>
    <row r="83" spans="1:2">
      <c r="A83" s="1472"/>
      <c r="B83" s="1472"/>
    </row>
    <row r="84" spans="1:2">
      <c r="A84" s="1472"/>
      <c r="B84" s="1472"/>
    </row>
    <row r="85" spans="1:2">
      <c r="A85" s="1472"/>
      <c r="B85" s="1472"/>
    </row>
    <row r="86" spans="1:2">
      <c r="A86" s="1472"/>
      <c r="B86" s="1472"/>
    </row>
    <row r="87" spans="1:2">
      <c r="A87" s="1472"/>
      <c r="B87" s="1472"/>
    </row>
    <row r="88" spans="1:2">
      <c r="A88" s="1472"/>
      <c r="B88" s="1472"/>
    </row>
    <row r="89" spans="1:2">
      <c r="A89" s="1472"/>
      <c r="B89" s="1472"/>
    </row>
    <row r="90" spans="1:2">
      <c r="A90" s="1472"/>
      <c r="B90" s="1472"/>
    </row>
    <row r="91" spans="1:2">
      <c r="A91" s="1472"/>
      <c r="B91" s="1472"/>
    </row>
    <row r="92" spans="1:2">
      <c r="A92" s="1472"/>
      <c r="B92" s="1472"/>
    </row>
    <row r="93" spans="1:2">
      <c r="A93" s="1472"/>
      <c r="B93" s="1472"/>
    </row>
    <row r="94" spans="1:2">
      <c r="A94" s="1472"/>
      <c r="B94" s="1472"/>
    </row>
    <row r="95" spans="1:2">
      <c r="A95" s="1472"/>
      <c r="B95" s="1472"/>
    </row>
    <row r="96" spans="1:2">
      <c r="A96" s="1472"/>
      <c r="B96" s="1472"/>
    </row>
    <row r="97" spans="1:2">
      <c r="A97" s="1472"/>
      <c r="B97" s="1472"/>
    </row>
    <row r="98" spans="1:2">
      <c r="A98" s="1472"/>
      <c r="B98" s="1472"/>
    </row>
    <row r="99" spans="1:2">
      <c r="A99" s="1472"/>
      <c r="B99" s="1472"/>
    </row>
    <row r="100" spans="1:2">
      <c r="A100" s="1472"/>
      <c r="B100" s="1472"/>
    </row>
    <row r="101" spans="1:2">
      <c r="A101" s="1472"/>
      <c r="B101" s="1472"/>
    </row>
    <row r="102" spans="1:2">
      <c r="A102" s="1472"/>
      <c r="B102" s="1472"/>
    </row>
    <row r="103" spans="1:2">
      <c r="A103" s="1472"/>
      <c r="B103" s="1472"/>
    </row>
    <row r="104" spans="1:2">
      <c r="A104" s="1472"/>
      <c r="B104" s="1472"/>
    </row>
    <row r="105" spans="1:2">
      <c r="A105" s="1472"/>
      <c r="B105" s="1472"/>
    </row>
    <row r="106" spans="1:2">
      <c r="A106" s="1472"/>
      <c r="B106" s="1472"/>
    </row>
    <row r="107" spans="1:2">
      <c r="A107" s="1472"/>
      <c r="B107" s="1472"/>
    </row>
    <row r="108" spans="1:2">
      <c r="A108" s="1472"/>
      <c r="B108" s="1472"/>
    </row>
    <row r="109" spans="1:2">
      <c r="A109" s="1472"/>
      <c r="B109" s="1472"/>
    </row>
    <row r="110" spans="1:2">
      <c r="A110" s="1472"/>
      <c r="B110" s="1472"/>
    </row>
    <row r="111" spans="1:2">
      <c r="A111" s="1472"/>
      <c r="B111" s="1472"/>
    </row>
    <row r="112" spans="1:2">
      <c r="A112" s="1472"/>
      <c r="B112" s="1472"/>
    </row>
    <row r="113" spans="1:2">
      <c r="A113" s="1472"/>
      <c r="B113" s="1472"/>
    </row>
    <row r="114" spans="1:2">
      <c r="A114" s="1472"/>
      <c r="B114" s="1472"/>
    </row>
    <row r="115" spans="1:2">
      <c r="A115" s="1472"/>
      <c r="B115" s="1472"/>
    </row>
    <row r="116" spans="1:2">
      <c r="A116" s="1472"/>
      <c r="B116" s="1472"/>
    </row>
    <row r="117" spans="1:2">
      <c r="A117" s="1472"/>
      <c r="B117" s="1472"/>
    </row>
    <row r="118" spans="1:2">
      <c r="A118" s="1472"/>
      <c r="B118" s="1472"/>
    </row>
    <row r="119" spans="1:2">
      <c r="A119" s="1472"/>
      <c r="B119" s="1472"/>
    </row>
    <row r="120" spans="1:2">
      <c r="A120" s="1472"/>
      <c r="B120" s="1472"/>
    </row>
    <row r="121" spans="1:2">
      <c r="A121" s="1472"/>
      <c r="B121" s="1472"/>
    </row>
    <row r="122" spans="1:2">
      <c r="A122" s="1472"/>
      <c r="B122" s="1472"/>
    </row>
    <row r="123" spans="1:2">
      <c r="A123" s="1472"/>
      <c r="B123" s="1472"/>
    </row>
    <row r="124" spans="1:2">
      <c r="A124" s="1472"/>
      <c r="B124" s="1472"/>
    </row>
    <row r="125" spans="1:2">
      <c r="A125" s="1472"/>
      <c r="B125" s="1472"/>
    </row>
    <row r="126" spans="1:2">
      <c r="A126" s="1472"/>
      <c r="B126" s="1472"/>
    </row>
    <row r="127" spans="1:2">
      <c r="A127" s="1472"/>
      <c r="B127" s="1472"/>
    </row>
    <row r="128" spans="1:2">
      <c r="A128" s="1472"/>
      <c r="B128" s="1472"/>
    </row>
    <row r="129" spans="1:2">
      <c r="A129" s="1472"/>
      <c r="B129" s="1472"/>
    </row>
    <row r="130" spans="1:2">
      <c r="A130" s="1472"/>
      <c r="B130" s="1472"/>
    </row>
    <row r="131" spans="1:2">
      <c r="A131" s="1472"/>
      <c r="B131" s="1472"/>
    </row>
    <row r="132" spans="1:2">
      <c r="A132" s="1472"/>
      <c r="B132" s="1472"/>
    </row>
    <row r="133" spans="1:2">
      <c r="A133" s="1472"/>
      <c r="B133" s="1472"/>
    </row>
    <row r="134" spans="1:2">
      <c r="A134" s="1472"/>
      <c r="B134" s="1472"/>
    </row>
    <row r="135" spans="1:2">
      <c r="A135" s="1472"/>
      <c r="B135" s="1472"/>
    </row>
    <row r="136" spans="1:2">
      <c r="A136" s="1472"/>
      <c r="B136" s="1472"/>
    </row>
    <row r="137" spans="1:2">
      <c r="A137" s="1472"/>
      <c r="B137" s="1472"/>
    </row>
    <row r="138" spans="1:2">
      <c r="A138" s="1472"/>
      <c r="B138" s="1472"/>
    </row>
    <row r="139" spans="1:2">
      <c r="A139" s="1472"/>
      <c r="B139" s="1472"/>
    </row>
    <row r="140" spans="1:2">
      <c r="A140" s="1472"/>
      <c r="B140" s="1472"/>
    </row>
    <row r="141" spans="1:2">
      <c r="A141" s="1472"/>
      <c r="B141" s="1472"/>
    </row>
    <row r="142" spans="1:2">
      <c r="A142" s="1472"/>
      <c r="B142" s="1472"/>
    </row>
    <row r="143" spans="1:2">
      <c r="A143" s="1472"/>
      <c r="B143" s="1472"/>
    </row>
    <row r="144" spans="1:2">
      <c r="A144" s="1472"/>
      <c r="B144" s="1472"/>
    </row>
    <row r="145" spans="1:2">
      <c r="A145" s="1472"/>
      <c r="B145" s="1472"/>
    </row>
    <row r="146" spans="1:2">
      <c r="A146" s="1472"/>
      <c r="B146" s="1472"/>
    </row>
    <row r="147" spans="1:2">
      <c r="A147" s="1472"/>
      <c r="B147" s="1472"/>
    </row>
    <row r="148" spans="1:2">
      <c r="A148" s="1472"/>
      <c r="B148" s="1472"/>
    </row>
    <row r="149" spans="1:2">
      <c r="A149" s="1472"/>
      <c r="B149" s="1472"/>
    </row>
    <row r="150" spans="1:2">
      <c r="A150" s="1472"/>
      <c r="B150" s="1472"/>
    </row>
    <row r="151" spans="1:2">
      <c r="A151" s="1472"/>
      <c r="B151" s="1472"/>
    </row>
    <row r="152" spans="1:2">
      <c r="A152" s="1472"/>
      <c r="B152" s="1472"/>
    </row>
    <row r="153" spans="1:2">
      <c r="A153" s="1472"/>
      <c r="B153" s="1472"/>
    </row>
    <row r="154" spans="1:2">
      <c r="A154" s="1472"/>
      <c r="B154" s="1472"/>
    </row>
    <row r="155" spans="1:2">
      <c r="A155" s="1472"/>
      <c r="B155" s="1472"/>
    </row>
    <row r="156" spans="1:2">
      <c r="A156" s="1472"/>
      <c r="B156" s="1472"/>
    </row>
    <row r="157" spans="1:2">
      <c r="A157" s="1472"/>
      <c r="B157" s="1472"/>
    </row>
    <row r="158" spans="1:2">
      <c r="A158" s="1472"/>
      <c r="B158" s="1472"/>
    </row>
    <row r="159" spans="1:2">
      <c r="A159" s="1472"/>
      <c r="B159" s="1472"/>
    </row>
    <row r="160" spans="1:2">
      <c r="A160" s="1472"/>
      <c r="B160" s="1472"/>
    </row>
    <row r="161" spans="1:2">
      <c r="A161" s="1472"/>
      <c r="B161" s="1472"/>
    </row>
    <row r="162" spans="1:2">
      <c r="A162" s="1472"/>
      <c r="B162" s="1472"/>
    </row>
    <row r="163" spans="1:2">
      <c r="A163" s="1472"/>
      <c r="B163" s="1472"/>
    </row>
    <row r="164" spans="1:2">
      <c r="A164" s="1472"/>
      <c r="B164" s="1472"/>
    </row>
    <row r="165" spans="1:2">
      <c r="A165" s="1472"/>
      <c r="B165" s="1472"/>
    </row>
    <row r="166" spans="1:2">
      <c r="A166" s="1472"/>
      <c r="B166" s="1472"/>
    </row>
    <row r="167" spans="1:2">
      <c r="A167" s="1472"/>
      <c r="B167" s="1472"/>
    </row>
    <row r="168" spans="1:2">
      <c r="A168" s="1472"/>
      <c r="B168" s="1472"/>
    </row>
    <row r="169" spans="1:2">
      <c r="A169" s="1472"/>
      <c r="B169" s="1472"/>
    </row>
    <row r="170" spans="1:2">
      <c r="A170" s="1472"/>
      <c r="B170" s="1472"/>
    </row>
    <row r="171" spans="1:2">
      <c r="A171" s="1472"/>
      <c r="B171" s="1472"/>
    </row>
    <row r="172" spans="1:2">
      <c r="A172" s="1472"/>
      <c r="B172" s="1472"/>
    </row>
    <row r="173" spans="1:2">
      <c r="A173" s="1472"/>
      <c r="B173" s="1472"/>
    </row>
    <row r="174" spans="1:2">
      <c r="A174" s="1472"/>
      <c r="B174" s="1472"/>
    </row>
    <row r="175" spans="1:2">
      <c r="A175" s="1472"/>
      <c r="B175" s="1472"/>
    </row>
    <row r="176" spans="1:2">
      <c r="A176" s="1472"/>
      <c r="B176" s="1472"/>
    </row>
    <row r="177" spans="1:2">
      <c r="A177" s="1472"/>
      <c r="B177" s="1472"/>
    </row>
    <row r="178" spans="1:2">
      <c r="A178" s="1472"/>
      <c r="B178" s="1472"/>
    </row>
    <row r="179" spans="1:2">
      <c r="A179" s="1472"/>
      <c r="B179" s="1472"/>
    </row>
    <row r="180" spans="1:2">
      <c r="A180" s="1472"/>
      <c r="B180" s="1472"/>
    </row>
    <row r="181" spans="1:2">
      <c r="A181" s="1472"/>
      <c r="B181" s="1472"/>
    </row>
    <row r="182" spans="1:2">
      <c r="A182" s="1472"/>
      <c r="B182" s="1472"/>
    </row>
    <row r="183" spans="1:2">
      <c r="A183" s="1472"/>
      <c r="B183" s="1472"/>
    </row>
    <row r="184" spans="1:2">
      <c r="A184" s="1472"/>
      <c r="B184" s="1472"/>
    </row>
    <row r="185" spans="1:2">
      <c r="A185" s="1472"/>
      <c r="B185" s="1472"/>
    </row>
    <row r="186" spans="1:2">
      <c r="A186" s="1472"/>
      <c r="B186" s="1472"/>
    </row>
    <row r="187" spans="1:2">
      <c r="A187" s="1472"/>
      <c r="B187" s="1472"/>
    </row>
    <row r="188" spans="1:2">
      <c r="A188" s="1472"/>
      <c r="B188" s="1472"/>
    </row>
    <row r="189" spans="1:2">
      <c r="A189" s="1472"/>
      <c r="B189" s="1472"/>
    </row>
    <row r="190" spans="1:2">
      <c r="A190" s="1472"/>
      <c r="B190" s="1472"/>
    </row>
    <row r="191" spans="1:2">
      <c r="A191" s="1472"/>
      <c r="B191" s="1472"/>
    </row>
    <row r="192" spans="1:2">
      <c r="A192" s="1472"/>
      <c r="B192" s="1472"/>
    </row>
    <row r="193" spans="1:2">
      <c r="A193" s="1472"/>
      <c r="B193" s="1472"/>
    </row>
    <row r="194" spans="1:2">
      <c r="A194" s="1472"/>
      <c r="B194" s="1472"/>
    </row>
    <row r="195" spans="1:2">
      <c r="A195" s="1472"/>
      <c r="B195" s="1472"/>
    </row>
    <row r="196" spans="1:2">
      <c r="A196" s="1472"/>
      <c r="B196" s="1472"/>
    </row>
    <row r="197" spans="1:2">
      <c r="A197" s="1472"/>
      <c r="B197" s="1472"/>
    </row>
    <row r="198" spans="1:2">
      <c r="A198" s="1472"/>
      <c r="B198" s="1472"/>
    </row>
    <row r="199" spans="1:2">
      <c r="A199" s="1472"/>
      <c r="B199" s="1472"/>
    </row>
    <row r="200" spans="1:2">
      <c r="A200" s="1472"/>
      <c r="B200" s="1472"/>
    </row>
    <row r="201" spans="1:2">
      <c r="A201" s="1472"/>
      <c r="B201" s="1472"/>
    </row>
    <row r="202" spans="1:2">
      <c r="A202" s="1472"/>
      <c r="B202" s="1472"/>
    </row>
    <row r="203" spans="1:2">
      <c r="A203" s="1472"/>
      <c r="B203" s="1472"/>
    </row>
    <row r="204" spans="1:2">
      <c r="A204" s="1472"/>
      <c r="B204" s="1472"/>
    </row>
    <row r="205" spans="1:2">
      <c r="A205" s="1472"/>
      <c r="B205" s="1472"/>
    </row>
    <row r="206" spans="1:2">
      <c r="A206" s="1472"/>
      <c r="B206" s="1472"/>
    </row>
    <row r="207" spans="1:2">
      <c r="A207" s="1472"/>
      <c r="B207" s="1472"/>
    </row>
    <row r="208" spans="1:2">
      <c r="A208" s="1472"/>
      <c r="B208" s="1472"/>
    </row>
    <row r="209" spans="1:2">
      <c r="A209" s="1472"/>
      <c r="B209" s="1472"/>
    </row>
    <row r="210" spans="1:2">
      <c r="A210" s="1472"/>
      <c r="B210" s="1472"/>
    </row>
    <row r="211" spans="1:2">
      <c r="A211" s="1472"/>
      <c r="B211" s="1472"/>
    </row>
    <row r="212" spans="1:2">
      <c r="A212" s="1472"/>
      <c r="B212" s="1472"/>
    </row>
    <row r="213" spans="1:2">
      <c r="A213" s="1472"/>
      <c r="B213" s="1472"/>
    </row>
    <row r="214" spans="1:2">
      <c r="A214" s="1472"/>
      <c r="B214" s="1472"/>
    </row>
    <row r="215" spans="1:2">
      <c r="A215" s="1472"/>
      <c r="B215" s="1472"/>
    </row>
    <row r="216" spans="1:2">
      <c r="A216" s="1472"/>
      <c r="B216" s="1472"/>
    </row>
    <row r="217" spans="1:2">
      <c r="A217" s="1472"/>
      <c r="B217" s="1472"/>
    </row>
    <row r="218" spans="1:2">
      <c r="A218" s="1472"/>
      <c r="B218" s="1472"/>
    </row>
    <row r="219" spans="1:2">
      <c r="A219" s="1472"/>
      <c r="B219" s="1472"/>
    </row>
    <row r="220" spans="1:2">
      <c r="A220" s="1472"/>
      <c r="B220" s="1472"/>
    </row>
    <row r="221" spans="1:2">
      <c r="A221" s="1472"/>
      <c r="B221" s="1472"/>
    </row>
    <row r="222" spans="1:2">
      <c r="A222" s="1472"/>
      <c r="B222" s="1472"/>
    </row>
    <row r="223" spans="1:2">
      <c r="A223" s="1472"/>
      <c r="B223" s="1472"/>
    </row>
    <row r="224" spans="1:2">
      <c r="A224" s="1472"/>
      <c r="B224" s="1472"/>
    </row>
    <row r="225" spans="1:2">
      <c r="A225" s="1472"/>
      <c r="B225" s="1472"/>
    </row>
    <row r="226" spans="1:2">
      <c r="A226" s="1472"/>
      <c r="B226" s="1472"/>
    </row>
    <row r="227" spans="1:2">
      <c r="A227" s="1472"/>
      <c r="B227" s="1472"/>
    </row>
    <row r="228" spans="1:2">
      <c r="A228" s="1472"/>
      <c r="B228" s="1472"/>
    </row>
    <row r="229" spans="1:2">
      <c r="A229" s="1472"/>
      <c r="B229" s="1472"/>
    </row>
    <row r="230" spans="1:2">
      <c r="A230" s="1472"/>
      <c r="B230" s="1472"/>
    </row>
    <row r="231" spans="1:2">
      <c r="A231" s="1472"/>
      <c r="B231" s="1472"/>
    </row>
    <row r="232" spans="1:2">
      <c r="A232" s="1472"/>
      <c r="B232" s="1472"/>
    </row>
    <row r="233" spans="1:2">
      <c r="A233" s="1472"/>
      <c r="B233" s="1472"/>
    </row>
    <row r="234" spans="1:2">
      <c r="A234" s="1472"/>
      <c r="B234" s="1472"/>
    </row>
    <row r="235" spans="1:2">
      <c r="A235" s="1472"/>
      <c r="B235" s="1472"/>
    </row>
    <row r="236" spans="1:2">
      <c r="A236" s="1472"/>
      <c r="B236" s="1472"/>
    </row>
    <row r="237" spans="1:2">
      <c r="A237" s="1472"/>
      <c r="B237" s="1472"/>
    </row>
    <row r="238" spans="1:2">
      <c r="A238" s="1472"/>
      <c r="B238" s="1472"/>
    </row>
    <row r="239" spans="1:2">
      <c r="A239" s="1472"/>
      <c r="B239" s="1472"/>
    </row>
    <row r="240" spans="1:2">
      <c r="A240" s="1472"/>
      <c r="B240" s="1472"/>
    </row>
    <row r="241" spans="1:2">
      <c r="A241" s="1472"/>
      <c r="B241" s="1472"/>
    </row>
    <row r="242" spans="1:2">
      <c r="A242" s="1472"/>
      <c r="B242" s="1472"/>
    </row>
    <row r="243" spans="1:2">
      <c r="A243" s="1472"/>
      <c r="B243" s="1472"/>
    </row>
    <row r="244" spans="1:2">
      <c r="A244" s="1472"/>
      <c r="B244" s="1472"/>
    </row>
    <row r="245" spans="1:2">
      <c r="A245" s="1472"/>
      <c r="B245" s="1472"/>
    </row>
    <row r="246" spans="1:2">
      <c r="A246" s="1472"/>
      <c r="B246" s="1472"/>
    </row>
    <row r="247" spans="1:2">
      <c r="A247" s="1472"/>
      <c r="B247" s="1472"/>
    </row>
    <row r="248" spans="1:2">
      <c r="A248" s="1472"/>
      <c r="B248" s="1472"/>
    </row>
    <row r="249" spans="1:2">
      <c r="A249" s="1472"/>
      <c r="B249" s="1472"/>
    </row>
    <row r="250" spans="1:2">
      <c r="A250" s="1472"/>
      <c r="B250" s="1472"/>
    </row>
    <row r="251" spans="1:2">
      <c r="A251" s="1472"/>
      <c r="B251" s="1472"/>
    </row>
    <row r="252" spans="1:2">
      <c r="A252" s="1472"/>
      <c r="B252" s="1472"/>
    </row>
    <row r="253" spans="1:2">
      <c r="A253" s="1472"/>
      <c r="B253" s="1472"/>
    </row>
    <row r="254" spans="1:2">
      <c r="A254" s="1472"/>
      <c r="B254" s="1472"/>
    </row>
    <row r="255" spans="1:2">
      <c r="A255" s="1472"/>
      <c r="B255" s="1472"/>
    </row>
    <row r="256" spans="1:2">
      <c r="A256" s="1472"/>
      <c r="B256" s="1472"/>
    </row>
    <row r="257" spans="1:2">
      <c r="A257" s="1472"/>
      <c r="B257" s="1472"/>
    </row>
    <row r="258" spans="1:2">
      <c r="A258" s="1472"/>
      <c r="B258" s="1472"/>
    </row>
    <row r="259" spans="1:2">
      <c r="A259" s="1472"/>
      <c r="B259" s="1472"/>
    </row>
    <row r="260" spans="1:2">
      <c r="A260" s="1472"/>
      <c r="B260" s="1472"/>
    </row>
    <row r="261" spans="1:2">
      <c r="A261" s="1472"/>
      <c r="B261" s="1472"/>
    </row>
    <row r="262" spans="1:2">
      <c r="A262" s="1472"/>
      <c r="B262" s="1472"/>
    </row>
    <row r="263" spans="1:2">
      <c r="A263" s="1472"/>
      <c r="B263" s="1472"/>
    </row>
    <row r="264" spans="1:2">
      <c r="A264" s="1472"/>
      <c r="B264" s="1472"/>
    </row>
    <row r="265" spans="1:2">
      <c r="A265" s="1472"/>
      <c r="B265" s="1472"/>
    </row>
    <row r="266" spans="1:2">
      <c r="A266" s="1472"/>
      <c r="B266" s="1472"/>
    </row>
    <row r="267" spans="1:2">
      <c r="A267" s="1472"/>
      <c r="B267" s="1472"/>
    </row>
    <row r="268" spans="1:2">
      <c r="A268" s="1472"/>
      <c r="B268" s="1472"/>
    </row>
    <row r="269" spans="1:2">
      <c r="A269" s="1472"/>
      <c r="B269" s="1472"/>
    </row>
    <row r="270" spans="1:2">
      <c r="A270" s="1472"/>
      <c r="B270" s="1472"/>
    </row>
    <row r="271" spans="1:2">
      <c r="A271" s="1472"/>
      <c r="B271" s="1472"/>
    </row>
    <row r="272" spans="1:2">
      <c r="A272" s="1472"/>
      <c r="B272" s="1472"/>
    </row>
    <row r="273" spans="1:2">
      <c r="A273" s="1472"/>
      <c r="B273" s="1472"/>
    </row>
    <row r="274" spans="1:2">
      <c r="A274" s="1472"/>
      <c r="B274" s="1472"/>
    </row>
    <row r="275" spans="1:2">
      <c r="A275" s="1472"/>
      <c r="B275" s="1472"/>
    </row>
    <row r="276" spans="1:2">
      <c r="A276" s="1472"/>
      <c r="B276" s="1472"/>
    </row>
    <row r="277" spans="1:2">
      <c r="A277" s="1472"/>
      <c r="B277" s="1472"/>
    </row>
    <row r="278" spans="1:2">
      <c r="A278" s="1472"/>
      <c r="B278" s="1472"/>
    </row>
    <row r="279" spans="1:2">
      <c r="A279" s="1472"/>
      <c r="B279" s="1472"/>
    </row>
    <row r="280" spans="1:2">
      <c r="A280" s="1472"/>
      <c r="B280" s="1472"/>
    </row>
    <row r="281" spans="1:2">
      <c r="A281" s="1472"/>
      <c r="B281" s="1472"/>
    </row>
    <row r="282" spans="1:2">
      <c r="A282" s="1472"/>
      <c r="B282" s="1472"/>
    </row>
    <row r="283" spans="1:2">
      <c r="A283" s="1472"/>
      <c r="B283" s="1472"/>
    </row>
    <row r="284" spans="1:2">
      <c r="A284" s="1472"/>
      <c r="B284" s="1472"/>
    </row>
    <row r="285" spans="1:2">
      <c r="A285" s="1472"/>
      <c r="B285" s="1472"/>
    </row>
    <row r="286" spans="1:2">
      <c r="A286" s="1472"/>
      <c r="B286" s="1472"/>
    </row>
    <row r="287" spans="1:2">
      <c r="A287" s="1472"/>
      <c r="B287" s="1472"/>
    </row>
    <row r="288" spans="1:2">
      <c r="A288" s="1472"/>
      <c r="B288" s="1472"/>
    </row>
    <row r="289" spans="1:2">
      <c r="A289" s="1472"/>
      <c r="B289" s="1472"/>
    </row>
    <row r="290" spans="1:2">
      <c r="A290" s="1472"/>
      <c r="B290" s="1472"/>
    </row>
    <row r="291" spans="1:2">
      <c r="A291" s="1472"/>
      <c r="B291" s="1472"/>
    </row>
    <row r="292" spans="1:2">
      <c r="A292" s="1472"/>
      <c r="B292" s="1472"/>
    </row>
    <row r="293" spans="1:2">
      <c r="A293" s="1472"/>
      <c r="B293" s="1472"/>
    </row>
    <row r="294" spans="1:2">
      <c r="A294" s="1472"/>
      <c r="B294" s="1472"/>
    </row>
    <row r="295" spans="1:2">
      <c r="A295" s="1472"/>
      <c r="B295" s="1472"/>
    </row>
    <row r="296" spans="1:2">
      <c r="A296" s="1472"/>
      <c r="B296" s="1472"/>
    </row>
    <row r="297" spans="1:2">
      <c r="A297" s="1472"/>
      <c r="B297" s="1472"/>
    </row>
    <row r="298" spans="1:2">
      <c r="A298" s="1472"/>
      <c r="B298" s="1472"/>
    </row>
    <row r="299" spans="1:2">
      <c r="A299" s="1472"/>
      <c r="B299" s="1472"/>
    </row>
    <row r="300" spans="1:2">
      <c r="A300" s="1472"/>
      <c r="B300" s="1472"/>
    </row>
    <row r="301" spans="1:2">
      <c r="A301" s="1472"/>
      <c r="B301" s="1472"/>
    </row>
    <row r="302" spans="1:2">
      <c r="A302" s="1472"/>
      <c r="B302" s="1472"/>
    </row>
    <row r="303" spans="1:2">
      <c r="A303" s="1472"/>
      <c r="B303" s="1472"/>
    </row>
    <row r="304" spans="1:2">
      <c r="A304" s="1472"/>
      <c r="B304" s="1472"/>
    </row>
    <row r="305" spans="1:2">
      <c r="A305" s="1472"/>
      <c r="B305" s="1472"/>
    </row>
    <row r="306" spans="1:2">
      <c r="A306" s="1472"/>
      <c r="B306" s="1472"/>
    </row>
    <row r="307" spans="1:2">
      <c r="A307" s="1472"/>
      <c r="B307" s="1472"/>
    </row>
    <row r="308" spans="1:2">
      <c r="A308" s="1472"/>
      <c r="B308" s="1472"/>
    </row>
    <row r="309" spans="1:2">
      <c r="A309" s="1472"/>
      <c r="B309" s="1472"/>
    </row>
    <row r="310" spans="1:2">
      <c r="A310" s="1472"/>
      <c r="B310" s="1472"/>
    </row>
    <row r="311" spans="1:2">
      <c r="A311" s="1472"/>
      <c r="B311" s="1472"/>
    </row>
    <row r="312" spans="1:2">
      <c r="A312" s="1472"/>
      <c r="B312" s="1472"/>
    </row>
    <row r="313" spans="1:2">
      <c r="A313" s="1472"/>
      <c r="B313" s="1472"/>
    </row>
    <row r="314" spans="1:2">
      <c r="A314" s="1472"/>
      <c r="B314" s="1472"/>
    </row>
    <row r="315" spans="1:2">
      <c r="A315" s="1472"/>
      <c r="B315" s="1472"/>
    </row>
    <row r="316" spans="1:2">
      <c r="A316" s="1472"/>
      <c r="B316" s="1472"/>
    </row>
    <row r="317" spans="1:2">
      <c r="A317" s="1472"/>
      <c r="B317" s="1472"/>
    </row>
    <row r="318" spans="1:2">
      <c r="A318" s="1472"/>
      <c r="B318" s="1472"/>
    </row>
    <row r="319" spans="1:2">
      <c r="A319" s="1472"/>
      <c r="B319" s="1472"/>
    </row>
    <row r="320" spans="1:2">
      <c r="A320" s="1472"/>
      <c r="B320" s="1472"/>
    </row>
    <row r="321" spans="1:2">
      <c r="A321" s="1472"/>
      <c r="B321" s="1472"/>
    </row>
    <row r="322" spans="1:2">
      <c r="A322" s="1472"/>
      <c r="B322" s="1472"/>
    </row>
    <row r="323" spans="1:2">
      <c r="A323" s="1472"/>
      <c r="B323" s="1472"/>
    </row>
    <row r="324" spans="1:2">
      <c r="A324" s="1472"/>
      <c r="B324" s="1472"/>
    </row>
    <row r="325" spans="1:2">
      <c r="A325" s="1472"/>
      <c r="B325" s="1472"/>
    </row>
    <row r="326" spans="1:2">
      <c r="A326" s="1472"/>
      <c r="B326" s="1472"/>
    </row>
    <row r="327" spans="1:2">
      <c r="A327" s="1472"/>
      <c r="B327" s="1472"/>
    </row>
    <row r="328" spans="1:2">
      <c r="A328" s="1472"/>
      <c r="B328" s="1472"/>
    </row>
    <row r="329" spans="1:2">
      <c r="A329" s="1472"/>
      <c r="B329" s="1472"/>
    </row>
    <row r="330" spans="1:2">
      <c r="A330" s="1472"/>
      <c r="B330" s="1472"/>
    </row>
    <row r="331" spans="1:2">
      <c r="A331" s="1472"/>
      <c r="B331" s="1472"/>
    </row>
    <row r="332" spans="1:2">
      <c r="A332" s="1472"/>
      <c r="B332" s="1472"/>
    </row>
    <row r="333" spans="1:2">
      <c r="A333" s="1472"/>
      <c r="B333" s="1472"/>
    </row>
    <row r="334" spans="1:2">
      <c r="A334" s="1472"/>
      <c r="B334" s="1472"/>
    </row>
    <row r="335" spans="1:2">
      <c r="A335" s="1472"/>
      <c r="B335" s="1472"/>
    </row>
    <row r="336" spans="1:2">
      <c r="A336" s="1472"/>
      <c r="B336" s="1472"/>
    </row>
    <row r="337" spans="1:2">
      <c r="A337" s="1472"/>
      <c r="B337" s="1472"/>
    </row>
    <row r="338" spans="1:2">
      <c r="A338" s="1472"/>
      <c r="B338" s="1472"/>
    </row>
    <row r="339" spans="1:2">
      <c r="A339" s="1472"/>
      <c r="B339" s="1472"/>
    </row>
    <row r="340" spans="1:2">
      <c r="A340" s="1472"/>
      <c r="B340" s="1472"/>
    </row>
    <row r="341" spans="1:2">
      <c r="A341" s="1472"/>
      <c r="B341" s="1472"/>
    </row>
    <row r="342" spans="1:2">
      <c r="A342" s="1472"/>
      <c r="B342" s="1472"/>
    </row>
    <row r="343" spans="1:2">
      <c r="A343" s="1472"/>
      <c r="B343" s="1472"/>
    </row>
    <row r="344" spans="1:2">
      <c r="A344" s="1472"/>
      <c r="B344" s="1472"/>
    </row>
    <row r="345" spans="1:2">
      <c r="A345" s="1472"/>
      <c r="B345" s="1472"/>
    </row>
    <row r="346" spans="1:2">
      <c r="A346" s="1472"/>
      <c r="B346" s="1472"/>
    </row>
    <row r="347" spans="1:2">
      <c r="A347" s="1472"/>
      <c r="B347" s="1472"/>
    </row>
    <row r="348" spans="1:2">
      <c r="A348" s="1472"/>
      <c r="B348" s="1472"/>
    </row>
    <row r="349" spans="1:2">
      <c r="A349" s="1472"/>
      <c r="B349" s="1472"/>
    </row>
    <row r="350" spans="1:2">
      <c r="A350" s="1472"/>
      <c r="B350" s="1472"/>
    </row>
    <row r="351" spans="1:2">
      <c r="A351" s="1472"/>
      <c r="B351" s="1472"/>
    </row>
    <row r="352" spans="1:2">
      <c r="A352" s="1472"/>
      <c r="B352" s="1472"/>
    </row>
    <row r="353" spans="1:2">
      <c r="A353" s="1472"/>
      <c r="B353" s="1472"/>
    </row>
    <row r="354" spans="1:2">
      <c r="A354" s="1472"/>
      <c r="B354" s="1472"/>
    </row>
    <row r="355" spans="1:2">
      <c r="A355" s="1472"/>
      <c r="B355" s="1472"/>
    </row>
    <row r="356" spans="1:2">
      <c r="A356" s="1472"/>
      <c r="B356" s="1472"/>
    </row>
    <row r="357" spans="1:2">
      <c r="A357" s="1472"/>
      <c r="B357" s="1472"/>
    </row>
    <row r="358" spans="1:2">
      <c r="A358" s="1472"/>
      <c r="B358" s="1472"/>
    </row>
    <row r="359" spans="1:2">
      <c r="A359" s="1472"/>
      <c r="B359" s="1472"/>
    </row>
    <row r="360" spans="1:2">
      <c r="A360" s="1472"/>
      <c r="B360" s="1472"/>
    </row>
    <row r="361" spans="1:2">
      <c r="A361" s="1472"/>
      <c r="B361" s="1472"/>
    </row>
    <row r="362" spans="1:2">
      <c r="A362" s="1472"/>
      <c r="B362" s="1472"/>
    </row>
    <row r="363" spans="1:2">
      <c r="A363" s="1472"/>
      <c r="B363" s="1472"/>
    </row>
    <row r="364" spans="1:2">
      <c r="A364" s="1472"/>
      <c r="B364" s="1472"/>
    </row>
    <row r="365" spans="1:2">
      <c r="A365" s="1472"/>
      <c r="B365" s="1472"/>
    </row>
    <row r="366" spans="1:2">
      <c r="A366" s="1472"/>
      <c r="B366" s="1472"/>
    </row>
    <row r="367" spans="1:2">
      <c r="A367" s="1472"/>
      <c r="B367" s="1472"/>
    </row>
    <row r="368" spans="1:2">
      <c r="A368" s="1472"/>
      <c r="B368" s="1472"/>
    </row>
    <row r="369" spans="1:2">
      <c r="A369" s="1472"/>
      <c r="B369" s="1472"/>
    </row>
    <row r="370" spans="1:2">
      <c r="A370" s="1472"/>
      <c r="B370" s="1472"/>
    </row>
    <row r="371" spans="1:2">
      <c r="A371" s="1472"/>
      <c r="B371" s="1472"/>
    </row>
    <row r="372" spans="1:2">
      <c r="A372" s="1472"/>
      <c r="B372" s="1472"/>
    </row>
    <row r="373" spans="1:2">
      <c r="A373" s="1472"/>
      <c r="B373" s="1472"/>
    </row>
    <row r="374" spans="1:2">
      <c r="A374" s="1472"/>
      <c r="B374" s="1472"/>
    </row>
    <row r="375" spans="1:2">
      <c r="A375" s="1472"/>
      <c r="B375" s="1472"/>
    </row>
    <row r="376" spans="1:2">
      <c r="A376" s="1472"/>
      <c r="B376" s="1472"/>
    </row>
    <row r="377" spans="1:2">
      <c r="A377" s="1472"/>
      <c r="B377" s="1472"/>
    </row>
    <row r="378" spans="1:2">
      <c r="A378" s="1472"/>
      <c r="B378" s="1472"/>
    </row>
    <row r="379" spans="1:2">
      <c r="A379" s="1472"/>
      <c r="B379" s="1472"/>
    </row>
    <row r="380" spans="1:2">
      <c r="A380" s="1472"/>
      <c r="B380" s="1472"/>
    </row>
    <row r="381" spans="1:2">
      <c r="A381" s="1472"/>
      <c r="B381" s="1472"/>
    </row>
    <row r="382" spans="1:2">
      <c r="A382" s="1472"/>
      <c r="B382" s="1472"/>
    </row>
    <row r="383" spans="1:2">
      <c r="A383" s="1472"/>
      <c r="B383" s="1472"/>
    </row>
    <row r="384" spans="1:2">
      <c r="A384" s="1472"/>
      <c r="B384" s="1472"/>
    </row>
    <row r="385" spans="1:2">
      <c r="A385" s="1472"/>
      <c r="B385" s="1472"/>
    </row>
    <row r="386" spans="1:2">
      <c r="A386" s="1472"/>
      <c r="B386" s="1472"/>
    </row>
    <row r="387" spans="1:2">
      <c r="A387" s="1472"/>
      <c r="B387" s="1472"/>
    </row>
    <row r="388" spans="1:2">
      <c r="A388" s="1472"/>
      <c r="B388" s="1472"/>
    </row>
    <row r="389" spans="1:2">
      <c r="A389" s="1472"/>
      <c r="B389" s="1472"/>
    </row>
    <row r="390" spans="1:2">
      <c r="A390" s="1472"/>
      <c r="B390" s="1472"/>
    </row>
    <row r="391" spans="1:2">
      <c r="A391" s="1472"/>
      <c r="B391" s="1472"/>
    </row>
    <row r="392" spans="1:2">
      <c r="A392" s="1472"/>
      <c r="B392" s="1472"/>
    </row>
    <row r="393" spans="1:2">
      <c r="A393" s="1472"/>
      <c r="B393" s="1472"/>
    </row>
    <row r="394" spans="1:2">
      <c r="A394" s="1472"/>
      <c r="B394" s="1472"/>
    </row>
    <row r="395" spans="1:2">
      <c r="A395" s="1472"/>
      <c r="B395" s="1472"/>
    </row>
    <row r="396" spans="1:2">
      <c r="A396" s="1472"/>
      <c r="B396" s="1472"/>
    </row>
    <row r="397" spans="1:2">
      <c r="A397" s="1472"/>
      <c r="B397" s="1472"/>
    </row>
    <row r="398" spans="1:2">
      <c r="A398" s="1472"/>
      <c r="B398" s="1472"/>
    </row>
    <row r="399" spans="1:2">
      <c r="A399" s="1472"/>
      <c r="B399" s="1472"/>
    </row>
    <row r="400" spans="1:2">
      <c r="A400" s="1472"/>
      <c r="B400" s="1472"/>
    </row>
    <row r="401" spans="1:2">
      <c r="A401" s="1472"/>
      <c r="B401" s="1472"/>
    </row>
    <row r="402" spans="1:2">
      <c r="A402" s="1472"/>
      <c r="B402" s="1472"/>
    </row>
    <row r="403" spans="1:2">
      <c r="A403" s="1472"/>
      <c r="B403" s="1472"/>
    </row>
    <row r="404" spans="1:2">
      <c r="A404" s="1472"/>
      <c r="B404" s="1472"/>
    </row>
    <row r="405" spans="1:2">
      <c r="A405" s="1472"/>
      <c r="B405" s="1472"/>
    </row>
    <row r="406" spans="1:2">
      <c r="A406" s="1472"/>
      <c r="B406" s="1472"/>
    </row>
    <row r="407" spans="1:2">
      <c r="A407" s="1472"/>
      <c r="B407" s="1472"/>
    </row>
    <row r="408" spans="1:2">
      <c r="A408" s="1472"/>
      <c r="B408" s="1472"/>
    </row>
    <row r="409" spans="1:2">
      <c r="A409" s="1472"/>
      <c r="B409" s="1472"/>
    </row>
    <row r="410" spans="1:2">
      <c r="A410" s="1472"/>
      <c r="B410" s="1472"/>
    </row>
    <row r="411" spans="1:2">
      <c r="A411" s="1472"/>
      <c r="B411" s="1472"/>
    </row>
    <row r="412" spans="1:2">
      <c r="A412" s="1472"/>
      <c r="B412" s="1472"/>
    </row>
    <row r="413" spans="1:2">
      <c r="A413" s="1472"/>
      <c r="B413" s="1472"/>
    </row>
    <row r="414" spans="1:2">
      <c r="A414" s="1472"/>
      <c r="B414" s="1472"/>
    </row>
    <row r="415" spans="1:2">
      <c r="A415" s="1472"/>
      <c r="B415" s="1472"/>
    </row>
    <row r="416" spans="1:2">
      <c r="A416" s="1472"/>
      <c r="B416" s="1472"/>
    </row>
    <row r="417" spans="1:2">
      <c r="A417" s="1472"/>
      <c r="B417" s="1472"/>
    </row>
    <row r="418" spans="1:2">
      <c r="A418" s="1472"/>
      <c r="B418" s="1472"/>
    </row>
    <row r="419" spans="1:2">
      <c r="A419" s="1472"/>
      <c r="B419" s="1472"/>
    </row>
    <row r="420" spans="1:2">
      <c r="A420" s="1472"/>
      <c r="B420" s="1472"/>
    </row>
    <row r="421" spans="1:2">
      <c r="A421" s="1472"/>
      <c r="B421" s="1472"/>
    </row>
    <row r="422" spans="1:2">
      <c r="A422" s="1472"/>
      <c r="B422" s="1472"/>
    </row>
    <row r="423" spans="1:2">
      <c r="A423" s="1472"/>
      <c r="B423" s="1472"/>
    </row>
    <row r="424" spans="1:2">
      <c r="A424" s="1472"/>
      <c r="B424" s="1472"/>
    </row>
    <row r="425" spans="1:2">
      <c r="A425" s="1472"/>
      <c r="B425" s="1472"/>
    </row>
    <row r="426" spans="1:2">
      <c r="A426" s="1472"/>
      <c r="B426" s="1472"/>
    </row>
    <row r="427" spans="1:2">
      <c r="A427" s="1472"/>
      <c r="B427" s="1472"/>
    </row>
    <row r="428" spans="1:2">
      <c r="A428" s="1472"/>
      <c r="B428" s="1472"/>
    </row>
    <row r="429" spans="1:2">
      <c r="A429" s="1472"/>
      <c r="B429" s="1472"/>
    </row>
  </sheetData>
  <mergeCells count="30">
    <mergeCell ref="A8:I8"/>
    <mergeCell ref="B1:I1"/>
    <mergeCell ref="A3:I3"/>
    <mergeCell ref="A4:C4"/>
    <mergeCell ref="B5:I5"/>
    <mergeCell ref="A7:I7"/>
    <mergeCell ref="A61:I61"/>
    <mergeCell ref="A9:I9"/>
    <mergeCell ref="A10:I10"/>
    <mergeCell ref="A11:I11"/>
    <mergeCell ref="A12:I12"/>
    <mergeCell ref="A14:A17"/>
    <mergeCell ref="B14:B17"/>
    <mergeCell ref="C15:D15"/>
    <mergeCell ref="E15:E17"/>
    <mergeCell ref="F15:F17"/>
    <mergeCell ref="G15:G17"/>
    <mergeCell ref="H15:H17"/>
    <mergeCell ref="I16:I17"/>
    <mergeCell ref="A58:I58"/>
    <mergeCell ref="A59:I59"/>
    <mergeCell ref="A60:I60"/>
    <mergeCell ref="A68:I68"/>
    <mergeCell ref="A69:I69"/>
    <mergeCell ref="A62:I62"/>
    <mergeCell ref="A63:I63"/>
    <mergeCell ref="A64:I64"/>
    <mergeCell ref="A65:I65"/>
    <mergeCell ref="A66:I66"/>
    <mergeCell ref="A67:I67"/>
  </mergeCells>
  <hyperlinks>
    <hyperlink ref="B1" r:id="rId1" xr:uid="{00000000-0004-0000-1F00-000000000000}"/>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R379"/>
  <sheetViews>
    <sheetView view="pageBreakPreview" zoomScaleNormal="100" zoomScaleSheetLayoutView="100" workbookViewId="0">
      <selection activeCell="J13" sqref="J13"/>
    </sheetView>
  </sheetViews>
  <sheetFormatPr defaultColWidth="9.109375" defaultRowHeight="13.2"/>
  <cols>
    <col min="1" max="1" width="9.44140625" style="1437" customWidth="1"/>
    <col min="2" max="2" width="20.88671875" style="1437" customWidth="1"/>
    <col min="3" max="3" width="18.6640625" style="1437" bestFit="1" customWidth="1"/>
    <col min="4" max="4" width="15.6640625" style="1437" bestFit="1" customWidth="1"/>
    <col min="5" max="5" width="15.5546875" style="1437" bestFit="1" customWidth="1"/>
    <col min="6" max="6" width="26.6640625" style="1437" customWidth="1"/>
    <col min="7" max="7" width="18.6640625" style="1437" bestFit="1" customWidth="1"/>
    <col min="8" max="8" width="16.33203125" style="1437" bestFit="1" customWidth="1"/>
    <col min="9" max="9" width="18.44140625" style="1437" bestFit="1" customWidth="1"/>
    <col min="10" max="10" width="18.6640625" style="1437" bestFit="1" customWidth="1"/>
    <col min="11" max="11" width="18" style="1437" bestFit="1" customWidth="1"/>
    <col min="12" max="13" width="16.88671875" style="1437" bestFit="1" customWidth="1"/>
    <col min="14" max="14" width="14.33203125" style="1437" bestFit="1" customWidth="1"/>
    <col min="15" max="15" width="16.88671875" style="1437" bestFit="1" customWidth="1"/>
    <col min="16" max="16" width="9.109375" style="1437"/>
    <col min="17" max="18" width="13.33203125" style="1437" bestFit="1" customWidth="1"/>
    <col min="19" max="16384" width="9.109375" style="1437"/>
  </cols>
  <sheetData>
    <row r="1" spans="1:9" ht="24.75" customHeight="1">
      <c r="A1" s="1436" t="s">
        <v>1194</v>
      </c>
      <c r="B1" s="1760" t="s">
        <v>782</v>
      </c>
      <c r="C1" s="1760"/>
      <c r="D1" s="1760"/>
      <c r="E1" s="1760"/>
      <c r="F1" s="1760"/>
      <c r="G1" s="1760"/>
      <c r="H1" s="1760"/>
      <c r="I1" s="1761"/>
    </row>
    <row r="2" spans="1:9" ht="15" customHeight="1">
      <c r="A2" s="1438" t="s">
        <v>1201</v>
      </c>
      <c r="B2" s="1439"/>
      <c r="C2" s="1439"/>
      <c r="D2" s="2392"/>
      <c r="E2" s="2392"/>
      <c r="F2" s="2392"/>
      <c r="G2" s="2392"/>
      <c r="H2" s="2392"/>
      <c r="I2" s="2393"/>
    </row>
    <row r="3" spans="1:9" ht="25.5" customHeight="1">
      <c r="A3" s="2368" t="s">
        <v>404</v>
      </c>
      <c r="B3" s="2369"/>
      <c r="C3" s="2369"/>
      <c r="D3" s="2369"/>
      <c r="E3" s="2369"/>
      <c r="F3" s="2369"/>
      <c r="G3" s="2369"/>
      <c r="H3" s="2369"/>
      <c r="I3" s="2370"/>
    </row>
    <row r="4" spans="1:9" ht="13.8" thickBot="1">
      <c r="A4" s="2371"/>
      <c r="B4" s="2372"/>
      <c r="C4" s="2372"/>
      <c r="D4" s="1442"/>
      <c r="E4" s="1442"/>
      <c r="F4" s="1443"/>
      <c r="G4" s="1443"/>
      <c r="H4" s="1443"/>
      <c r="I4" s="1444"/>
    </row>
    <row r="5" spans="1:9" ht="41.25" customHeight="1" thickBot="1">
      <c r="A5" s="1445" t="s">
        <v>391</v>
      </c>
      <c r="B5" s="2373" t="s">
        <v>1199</v>
      </c>
      <c r="C5" s="2374"/>
      <c r="D5" s="2374"/>
      <c r="E5" s="2375"/>
      <c r="F5" s="2375"/>
      <c r="G5" s="2375"/>
      <c r="H5" s="2375"/>
      <c r="I5" s="2376"/>
    </row>
    <row r="6" spans="1:9" ht="13.8" thickBot="1">
      <c r="A6" s="1446" t="s">
        <v>576</v>
      </c>
      <c r="B6" s="1447"/>
      <c r="C6" s="1473" t="str">
        <f>'EU CR1-A'!C6</f>
        <v>(30/06/2020)</v>
      </c>
      <c r="D6" s="1449"/>
      <c r="E6" s="1449"/>
      <c r="F6" s="1449"/>
      <c r="G6" s="1449"/>
      <c r="H6" s="1449"/>
      <c r="I6" s="1450"/>
    </row>
    <row r="7" spans="1:9" ht="13.8" thickBot="1">
      <c r="A7" s="2394"/>
      <c r="B7" s="2395"/>
      <c r="C7" s="2395"/>
      <c r="D7" s="2395"/>
      <c r="E7" s="2395"/>
      <c r="F7" s="2395"/>
      <c r="G7" s="2395"/>
      <c r="H7" s="2396"/>
      <c r="I7" s="2397"/>
    </row>
    <row r="8" spans="1:9" ht="13.8" thickBot="1">
      <c r="A8" s="2359" t="s">
        <v>2203</v>
      </c>
      <c r="B8" s="2360"/>
      <c r="C8" s="2360"/>
      <c r="D8" s="2360"/>
      <c r="E8" s="2360"/>
      <c r="F8" s="2360"/>
      <c r="G8" s="2360"/>
      <c r="H8" s="2360"/>
      <c r="I8" s="2361"/>
    </row>
    <row r="9" spans="1:9" ht="21" customHeight="1" thickBot="1">
      <c r="A9" s="2359" t="s">
        <v>2055</v>
      </c>
      <c r="B9" s="2360"/>
      <c r="C9" s="2360"/>
      <c r="D9" s="2360"/>
      <c r="E9" s="2360"/>
      <c r="F9" s="2360"/>
      <c r="G9" s="2360"/>
      <c r="H9" s="2360"/>
      <c r="I9" s="2361"/>
    </row>
    <row r="10" spans="1:9" ht="39.75" customHeight="1" thickBot="1">
      <c r="A10" s="2359" t="s">
        <v>2204</v>
      </c>
      <c r="B10" s="2360"/>
      <c r="C10" s="2360"/>
      <c r="D10" s="2360"/>
      <c r="E10" s="2360"/>
      <c r="F10" s="2360"/>
      <c r="G10" s="2360"/>
      <c r="H10" s="2360"/>
      <c r="I10" s="2361"/>
    </row>
    <row r="11" spans="1:9" ht="13.8" thickBot="1">
      <c r="A11" s="2359" t="s">
        <v>2205</v>
      </c>
      <c r="B11" s="2360"/>
      <c r="C11" s="2360"/>
      <c r="D11" s="2360"/>
      <c r="E11" s="2360"/>
      <c r="F11" s="2360"/>
      <c r="G11" s="2360"/>
      <c r="H11" s="2360"/>
      <c r="I11" s="2361"/>
    </row>
    <row r="12" spans="1:9" ht="27" customHeight="1" thickBot="1">
      <c r="A12" s="2359" t="s">
        <v>2206</v>
      </c>
      <c r="B12" s="2360"/>
      <c r="C12" s="2360"/>
      <c r="D12" s="2360"/>
      <c r="E12" s="2360"/>
      <c r="F12" s="2360"/>
      <c r="G12" s="2360"/>
      <c r="H12" s="2360"/>
      <c r="I12" s="2361"/>
    </row>
    <row r="13" spans="1:9" ht="24.75" customHeight="1" thickBot="1">
      <c r="A13" s="2359" t="s">
        <v>2156</v>
      </c>
      <c r="B13" s="2360"/>
      <c r="C13" s="2360"/>
      <c r="D13" s="2360"/>
      <c r="E13" s="2360"/>
      <c r="F13" s="2360"/>
      <c r="G13" s="2360"/>
      <c r="H13" s="2360"/>
      <c r="I13" s="2361"/>
    </row>
    <row r="14" spans="1:9" ht="13.8" thickBot="1">
      <c r="A14" s="1451"/>
      <c r="B14" s="1452"/>
      <c r="C14" s="1453"/>
      <c r="D14" s="1453"/>
      <c r="E14" s="1453"/>
      <c r="F14" s="1453"/>
      <c r="G14" s="1453"/>
      <c r="H14" s="1453"/>
      <c r="I14" s="1455"/>
    </row>
    <row r="15" spans="1:9" ht="13.8" thickBot="1">
      <c r="A15" s="2379" t="s">
        <v>1912</v>
      </c>
      <c r="B15" s="2382"/>
      <c r="C15" s="1474" t="s">
        <v>821</v>
      </c>
      <c r="D15" s="1474" t="s">
        <v>822</v>
      </c>
      <c r="E15" s="1455" t="s">
        <v>826</v>
      </c>
      <c r="F15" s="1455" t="s">
        <v>827</v>
      </c>
      <c r="G15" s="1455" t="s">
        <v>830</v>
      </c>
      <c r="H15" s="1455" t="s">
        <v>889</v>
      </c>
      <c r="I15" s="1455" t="s">
        <v>890</v>
      </c>
    </row>
    <row r="16" spans="1:9" ht="29.25" customHeight="1" thickBot="1">
      <c r="A16" s="2380"/>
      <c r="B16" s="2383"/>
      <c r="C16" s="2385" t="s">
        <v>1195</v>
      </c>
      <c r="D16" s="2386"/>
      <c r="E16" s="2379" t="s">
        <v>1182</v>
      </c>
      <c r="F16" s="2379" t="s">
        <v>1183</v>
      </c>
      <c r="G16" s="2387" t="s">
        <v>2210</v>
      </c>
      <c r="H16" s="2379" t="s">
        <v>1196</v>
      </c>
      <c r="I16" s="1455" t="s">
        <v>1185</v>
      </c>
    </row>
    <row r="17" spans="1:18" ht="50.25" customHeight="1" thickBot="1">
      <c r="A17" s="2380"/>
      <c r="B17" s="2383"/>
      <c r="C17" s="1474" t="s">
        <v>1186</v>
      </c>
      <c r="D17" s="1474" t="s">
        <v>1187</v>
      </c>
      <c r="E17" s="2380"/>
      <c r="F17" s="2380"/>
      <c r="G17" s="2388"/>
      <c r="H17" s="2380"/>
      <c r="I17" s="2390" t="s">
        <v>1197</v>
      </c>
    </row>
    <row r="18" spans="1:18" ht="13.8" thickBot="1">
      <c r="A18" s="2381"/>
      <c r="B18" s="2384"/>
      <c r="C18" s="1474"/>
      <c r="D18" s="1474"/>
      <c r="E18" s="2381"/>
      <c r="F18" s="2381"/>
      <c r="G18" s="2389"/>
      <c r="H18" s="2381"/>
      <c r="I18" s="2391"/>
    </row>
    <row r="19" spans="1:18" ht="27" thickBot="1">
      <c r="A19" s="1475">
        <v>1</v>
      </c>
      <c r="B19" s="1476" t="s">
        <v>2881</v>
      </c>
      <c r="C19" s="1477">
        <v>194927.850741</v>
      </c>
      <c r="D19" s="1477">
        <v>14784519.635305997</v>
      </c>
      <c r="E19" s="1477">
        <v>305646.97349575011</v>
      </c>
      <c r="F19" s="1477"/>
      <c r="G19" s="1478">
        <v>163357.73368</v>
      </c>
      <c r="H19" s="1477">
        <v>157749.65941875006</v>
      </c>
      <c r="I19" s="1477">
        <v>14673800.512551246</v>
      </c>
      <c r="J19" s="1479"/>
      <c r="K19" s="1479"/>
      <c r="L19" s="1479"/>
      <c r="M19" s="1479"/>
      <c r="N19" s="1479"/>
      <c r="O19" s="1479"/>
      <c r="P19" s="1479"/>
      <c r="Q19" s="1479"/>
      <c r="R19" s="1479"/>
    </row>
    <row r="20" spans="1:18" ht="13.8" thickBot="1">
      <c r="A20" s="1475">
        <v>2</v>
      </c>
      <c r="B20" s="1476" t="s">
        <v>2882</v>
      </c>
      <c r="C20" s="1477">
        <v>0</v>
      </c>
      <c r="D20" s="1477">
        <v>33130778.469695341</v>
      </c>
      <c r="E20" s="1477">
        <v>23292.295519599997</v>
      </c>
      <c r="F20" s="1477"/>
      <c r="G20" s="1478">
        <v>3806.5146</v>
      </c>
      <c r="H20" s="1477">
        <v>1086.7458032999893</v>
      </c>
      <c r="I20" s="1477">
        <v>33107486.174175739</v>
      </c>
      <c r="J20" s="1479"/>
      <c r="K20" s="1479"/>
      <c r="L20" s="1479"/>
      <c r="M20" s="1479"/>
      <c r="N20" s="1479"/>
      <c r="O20" s="1479"/>
      <c r="P20" s="1479"/>
      <c r="Q20" s="1479"/>
      <c r="R20" s="1479"/>
    </row>
    <row r="21" spans="1:18" ht="13.8" thickBot="1">
      <c r="A21" s="1475">
        <v>3</v>
      </c>
      <c r="B21" s="1476" t="s">
        <v>2883</v>
      </c>
      <c r="C21" s="1477">
        <v>2496390.3110587997</v>
      </c>
      <c r="D21" s="1477">
        <v>47285182.912101328</v>
      </c>
      <c r="E21" s="1477">
        <v>1633289.9416496558</v>
      </c>
      <c r="F21" s="1477"/>
      <c r="G21" s="1478">
        <v>23294.838250000001</v>
      </c>
      <c r="H21" s="1477">
        <v>595853.47529152292</v>
      </c>
      <c r="I21" s="1477">
        <v>48148283.281510465</v>
      </c>
      <c r="J21" s="1479"/>
      <c r="K21" s="1479"/>
      <c r="L21" s="1479"/>
      <c r="M21" s="1479"/>
      <c r="N21" s="1479"/>
      <c r="O21" s="1479"/>
      <c r="P21" s="1479"/>
      <c r="Q21" s="1479"/>
      <c r="R21" s="1479"/>
    </row>
    <row r="22" spans="1:18" ht="13.8" thickBot="1">
      <c r="A22" s="1475">
        <v>4</v>
      </c>
      <c r="B22" s="1476" t="s">
        <v>2884</v>
      </c>
      <c r="C22" s="1477">
        <v>268960.26679576997</v>
      </c>
      <c r="D22" s="1477">
        <v>1818018.590165531</v>
      </c>
      <c r="E22" s="1477">
        <v>159013.4791844399</v>
      </c>
      <c r="F22" s="1477"/>
      <c r="G22" s="1478">
        <v>0</v>
      </c>
      <c r="H22" s="1477">
        <v>147049.46860946991</v>
      </c>
      <c r="I22" s="1477">
        <v>1927965.3777768612</v>
      </c>
      <c r="J22" s="1479"/>
      <c r="K22" s="1479"/>
      <c r="L22" s="1479"/>
      <c r="M22" s="1479"/>
      <c r="N22" s="1479"/>
      <c r="O22" s="1479"/>
      <c r="P22" s="1479"/>
      <c r="Q22" s="1479"/>
      <c r="R22" s="1479"/>
    </row>
    <row r="23" spans="1:18" ht="13.8" thickBot="1">
      <c r="A23" s="1475">
        <v>5</v>
      </c>
      <c r="B23" s="1476" t="s">
        <v>2885</v>
      </c>
      <c r="C23" s="1477">
        <v>72932.270860000004</v>
      </c>
      <c r="D23" s="1477">
        <v>7407671.1478337394</v>
      </c>
      <c r="E23" s="1477">
        <v>102330.26381037997</v>
      </c>
      <c r="F23" s="1477"/>
      <c r="G23" s="1478">
        <v>25810.670739999998</v>
      </c>
      <c r="H23" s="1477">
        <v>27976.861821769955</v>
      </c>
      <c r="I23" s="1477">
        <v>7378273.1548833586</v>
      </c>
      <c r="J23" s="1479"/>
      <c r="K23" s="1479"/>
      <c r="L23" s="1479"/>
      <c r="M23" s="1479"/>
      <c r="N23" s="1479"/>
      <c r="O23" s="1479"/>
      <c r="P23" s="1479"/>
      <c r="Q23" s="1479"/>
      <c r="R23" s="1479"/>
    </row>
    <row r="24" spans="1:18" ht="13.8" thickBot="1">
      <c r="A24" s="1475">
        <v>6</v>
      </c>
      <c r="B24" s="1476" t="s">
        <v>2886</v>
      </c>
      <c r="C24" s="1477">
        <v>776973.59617120004</v>
      </c>
      <c r="D24" s="1477">
        <v>49823638.646563157</v>
      </c>
      <c r="E24" s="1477">
        <v>1097604.3468242132</v>
      </c>
      <c r="F24" s="1477"/>
      <c r="G24" s="1478">
        <v>396247.40270999999</v>
      </c>
      <c r="H24" s="1477">
        <v>326459.93183586979</v>
      </c>
      <c r="I24" s="1477">
        <v>49503007.895910144</v>
      </c>
      <c r="J24" s="1479"/>
      <c r="K24" s="1479"/>
      <c r="L24" s="1479"/>
      <c r="M24" s="1479"/>
      <c r="N24" s="1479"/>
      <c r="O24" s="1479"/>
      <c r="P24" s="1479"/>
      <c r="Q24" s="1479"/>
      <c r="R24" s="1479"/>
    </row>
    <row r="25" spans="1:18" ht="13.8" thickBot="1">
      <c r="A25" s="1475">
        <v>7</v>
      </c>
      <c r="B25" s="1476" t="s">
        <v>2887</v>
      </c>
      <c r="C25" s="1477">
        <v>182130.52923999997</v>
      </c>
      <c r="D25" s="1477">
        <v>63740242.576044135</v>
      </c>
      <c r="E25" s="1477">
        <v>715347.62330005947</v>
      </c>
      <c r="F25" s="1477"/>
      <c r="G25" s="1478">
        <v>246492.43015</v>
      </c>
      <c r="H25" s="1477">
        <v>255076.1065605747</v>
      </c>
      <c r="I25" s="1477">
        <v>63207025.481984071</v>
      </c>
      <c r="J25" s="1479"/>
      <c r="K25" s="1479"/>
      <c r="L25" s="1479"/>
      <c r="M25" s="1479"/>
      <c r="N25" s="1479"/>
      <c r="O25" s="1479"/>
      <c r="P25" s="1479"/>
      <c r="Q25" s="1479"/>
      <c r="R25" s="1479"/>
    </row>
    <row r="26" spans="1:18" ht="13.8" thickBot="1">
      <c r="A26" s="1475">
        <v>8</v>
      </c>
      <c r="B26" s="1476" t="s">
        <v>2888</v>
      </c>
      <c r="C26" s="1477">
        <v>12089.686092599999</v>
      </c>
      <c r="D26" s="1477">
        <v>1427189.8103027411</v>
      </c>
      <c r="E26" s="1477">
        <v>30203.18421096</v>
      </c>
      <c r="F26" s="1477"/>
      <c r="G26" s="1478">
        <v>319847.77964000002</v>
      </c>
      <c r="H26" s="1477">
        <v>10362.800051140002</v>
      </c>
      <c r="I26" s="1477">
        <v>1409076.3121843811</v>
      </c>
      <c r="J26" s="1479"/>
      <c r="K26" s="1479"/>
      <c r="L26" s="1479"/>
      <c r="M26" s="1479"/>
      <c r="N26" s="1479"/>
      <c r="O26" s="1479"/>
      <c r="P26" s="1479"/>
      <c r="Q26" s="1479"/>
      <c r="R26" s="1479"/>
    </row>
    <row r="27" spans="1:18" ht="13.8" thickBot="1">
      <c r="A27" s="1475">
        <v>9</v>
      </c>
      <c r="B27" s="1476" t="s">
        <v>2889</v>
      </c>
      <c r="C27" s="1477">
        <v>1315884.63362456</v>
      </c>
      <c r="D27" s="1477">
        <v>75112228.20254086</v>
      </c>
      <c r="E27" s="1477">
        <v>1586227.7176099014</v>
      </c>
      <c r="F27" s="1477"/>
      <c r="G27" s="1478">
        <v>258610.59563000003</v>
      </c>
      <c r="H27" s="1477">
        <v>330686.85642518179</v>
      </c>
      <c r="I27" s="1477">
        <v>74841885.118555531</v>
      </c>
      <c r="J27" s="1479"/>
      <c r="K27" s="1479"/>
      <c r="L27" s="1479"/>
      <c r="M27" s="1479"/>
      <c r="N27" s="1479"/>
      <c r="O27" s="1479"/>
      <c r="P27" s="1479"/>
      <c r="Q27" s="1479"/>
      <c r="R27" s="1479"/>
    </row>
    <row r="28" spans="1:18" ht="13.8" thickBot="1">
      <c r="A28" s="1475">
        <v>10</v>
      </c>
      <c r="B28" s="1476" t="s">
        <v>2890</v>
      </c>
      <c r="C28" s="1477">
        <v>1848507.6719655001</v>
      </c>
      <c r="D28" s="1477">
        <v>10994150.76415718</v>
      </c>
      <c r="E28" s="1477">
        <v>360769.98141263</v>
      </c>
      <c r="F28" s="1477"/>
      <c r="G28" s="1478">
        <v>2871.6534200000001</v>
      </c>
      <c r="H28" s="1477">
        <v>2671.2802843099926</v>
      </c>
      <c r="I28" s="1477">
        <v>12481888.45471005</v>
      </c>
      <c r="J28" s="1479"/>
      <c r="K28" s="1479"/>
      <c r="L28" s="1479"/>
      <c r="M28" s="1479"/>
      <c r="N28" s="1479"/>
      <c r="O28" s="1479"/>
      <c r="P28" s="1479"/>
      <c r="Q28" s="1479"/>
      <c r="R28" s="1479"/>
    </row>
    <row r="29" spans="1:18" ht="13.8" thickBot="1">
      <c r="A29" s="1475">
        <v>11</v>
      </c>
      <c r="B29" s="1476" t="s">
        <v>2891</v>
      </c>
      <c r="C29" s="1477">
        <v>61078.541061200005</v>
      </c>
      <c r="D29" s="1477">
        <v>9719874.6328446921</v>
      </c>
      <c r="E29" s="1477">
        <v>117685.52486386005</v>
      </c>
      <c r="F29" s="1477"/>
      <c r="G29" s="1478">
        <v>43260.831119999995</v>
      </c>
      <c r="H29" s="1477">
        <v>63013.446689160024</v>
      </c>
      <c r="I29" s="1477">
        <v>9663267.6490420308</v>
      </c>
      <c r="J29" s="1479"/>
      <c r="K29" s="1479"/>
      <c r="L29" s="1479"/>
      <c r="M29" s="1479"/>
      <c r="N29" s="1479"/>
      <c r="O29" s="1479"/>
      <c r="P29" s="1479"/>
      <c r="Q29" s="1479"/>
      <c r="R29" s="1479"/>
    </row>
    <row r="30" spans="1:18" ht="13.8" thickBot="1">
      <c r="A30" s="1475">
        <v>12</v>
      </c>
      <c r="B30" s="1476" t="s">
        <v>2892</v>
      </c>
      <c r="C30" s="1477">
        <v>8226.2505899999996</v>
      </c>
      <c r="D30" s="1477">
        <v>129912130.45242026</v>
      </c>
      <c r="E30" s="1477">
        <v>90321.847497176801</v>
      </c>
      <c r="F30" s="1477"/>
      <c r="G30" s="1478">
        <v>61794.275330000004</v>
      </c>
      <c r="H30" s="1477">
        <v>75435.511864486805</v>
      </c>
      <c r="I30" s="1477">
        <v>129830034.85551308</v>
      </c>
      <c r="J30" s="1479"/>
      <c r="K30" s="1479"/>
      <c r="L30" s="1479"/>
      <c r="M30" s="1479"/>
      <c r="N30" s="1479"/>
      <c r="O30" s="1479"/>
      <c r="P30" s="1479"/>
      <c r="Q30" s="1479"/>
      <c r="R30" s="1479"/>
    </row>
    <row r="31" spans="1:18" ht="13.8" thickBot="1">
      <c r="A31" s="1475">
        <v>13</v>
      </c>
      <c r="B31" s="1476" t="s">
        <v>2893</v>
      </c>
      <c r="C31" s="1477">
        <v>69882.498085400017</v>
      </c>
      <c r="D31" s="1477">
        <v>6618785.4631622322</v>
      </c>
      <c r="E31" s="1477">
        <v>99745.169493649984</v>
      </c>
      <c r="F31" s="1477"/>
      <c r="G31" s="1478">
        <v>62170.532029999995</v>
      </c>
      <c r="H31" s="1477">
        <v>-57176.588541700039</v>
      </c>
      <c r="I31" s="1477">
        <v>6588922.7917539822</v>
      </c>
      <c r="J31" s="1479"/>
      <c r="K31" s="1479"/>
      <c r="L31" s="1479"/>
      <c r="M31" s="1479"/>
      <c r="N31" s="1479"/>
      <c r="O31" s="1479"/>
      <c r="P31" s="1479"/>
      <c r="Q31" s="1479"/>
      <c r="R31" s="1479"/>
    </row>
    <row r="32" spans="1:18" ht="13.8" thickBot="1">
      <c r="A32" s="1475">
        <v>14</v>
      </c>
      <c r="B32" s="1476" t="s">
        <v>2894</v>
      </c>
      <c r="C32" s="1477">
        <v>100361.88605360001</v>
      </c>
      <c r="D32" s="1477">
        <v>4586088.5763304941</v>
      </c>
      <c r="E32" s="1477">
        <v>157830.61678177997</v>
      </c>
      <c r="F32" s="1477"/>
      <c r="G32" s="1478">
        <v>132758.87794000001</v>
      </c>
      <c r="H32" s="1477">
        <v>95654.380479279964</v>
      </c>
      <c r="I32" s="1477">
        <v>4528619.845602314</v>
      </c>
      <c r="J32" s="1479"/>
      <c r="K32" s="1479"/>
      <c r="L32" s="1479"/>
      <c r="M32" s="1479"/>
      <c r="N32" s="1479"/>
      <c r="O32" s="1479"/>
      <c r="P32" s="1479"/>
      <c r="Q32" s="1479"/>
      <c r="R32" s="1479"/>
    </row>
    <row r="33" spans="1:18" ht="13.8" thickBot="1">
      <c r="A33" s="1475">
        <v>15</v>
      </c>
      <c r="B33" s="1476" t="s">
        <v>2895</v>
      </c>
      <c r="C33" s="1477">
        <v>215802.65138179998</v>
      </c>
      <c r="D33" s="1477">
        <v>7276890.531989879</v>
      </c>
      <c r="E33" s="1477">
        <v>175201.19780595996</v>
      </c>
      <c r="F33" s="1477"/>
      <c r="G33" s="1478">
        <v>125696.94518000001</v>
      </c>
      <c r="H33" s="1477">
        <v>51144.35261489993</v>
      </c>
      <c r="I33" s="1477">
        <v>7317491.9855657192</v>
      </c>
      <c r="J33" s="1479"/>
      <c r="K33" s="1479"/>
      <c r="L33" s="1479"/>
      <c r="M33" s="1479"/>
      <c r="N33" s="1479"/>
      <c r="O33" s="1479"/>
      <c r="P33" s="1479"/>
      <c r="Q33" s="1479"/>
      <c r="R33" s="1479"/>
    </row>
    <row r="34" spans="1:18" ht="13.8" thickBot="1">
      <c r="A34" s="1475">
        <v>16</v>
      </c>
      <c r="B34" s="1476" t="s">
        <v>2896</v>
      </c>
      <c r="C34" s="1477">
        <v>3232.7117694000003</v>
      </c>
      <c r="D34" s="1477">
        <v>1584471.9404141102</v>
      </c>
      <c r="E34" s="1477">
        <v>20199.308099309997</v>
      </c>
      <c r="F34" s="1477"/>
      <c r="G34" s="1478">
        <v>16822.045449999998</v>
      </c>
      <c r="H34" s="1477">
        <v>12701.634367639997</v>
      </c>
      <c r="I34" s="1477">
        <v>1567505.3440842002</v>
      </c>
      <c r="J34" s="1479"/>
      <c r="K34" s="1479"/>
      <c r="L34" s="1479"/>
      <c r="M34" s="1479"/>
      <c r="N34" s="1479"/>
      <c r="O34" s="1479"/>
      <c r="P34" s="1479"/>
      <c r="Q34" s="1479"/>
      <c r="R34" s="1479"/>
    </row>
    <row r="35" spans="1:18" ht="27" thickBot="1">
      <c r="A35" s="1475">
        <v>17</v>
      </c>
      <c r="B35" s="1476" t="s">
        <v>2897</v>
      </c>
      <c r="C35" s="1477">
        <v>184063.73264480001</v>
      </c>
      <c r="D35" s="1477">
        <v>23504899.733735997</v>
      </c>
      <c r="E35" s="1477">
        <v>311344.98286533536</v>
      </c>
      <c r="F35" s="1477"/>
      <c r="G35" s="1478">
        <v>148308.72333000001</v>
      </c>
      <c r="H35" s="1477">
        <v>172142.98895668864</v>
      </c>
      <c r="I35" s="1477">
        <v>23377618.48351546</v>
      </c>
      <c r="J35" s="1479"/>
      <c r="K35" s="1479"/>
      <c r="L35" s="1479"/>
      <c r="M35" s="1479"/>
      <c r="N35" s="1479"/>
      <c r="O35" s="1479"/>
      <c r="P35" s="1479"/>
      <c r="Q35" s="1479"/>
      <c r="R35" s="1479"/>
    </row>
    <row r="36" spans="1:18" ht="13.8" thickBot="1">
      <c r="A36" s="1475">
        <v>18</v>
      </c>
      <c r="B36" s="1476" t="s">
        <v>2898</v>
      </c>
      <c r="C36" s="1477">
        <v>9681.8072400000001</v>
      </c>
      <c r="D36" s="1477">
        <v>6685404.5917123985</v>
      </c>
      <c r="E36" s="1477">
        <v>28929.66918740001</v>
      </c>
      <c r="F36" s="1477"/>
      <c r="G36" s="1478">
        <v>44997.582300000002</v>
      </c>
      <c r="H36" s="1477">
        <v>21157.947927400008</v>
      </c>
      <c r="I36" s="1477">
        <v>6666156.7297649989</v>
      </c>
      <c r="J36" s="1479"/>
      <c r="K36" s="1479"/>
      <c r="L36" s="1479"/>
      <c r="M36" s="1479"/>
      <c r="N36" s="1479"/>
      <c r="O36" s="1479"/>
      <c r="P36" s="1479"/>
      <c r="Q36" s="1479"/>
      <c r="R36" s="1479"/>
    </row>
    <row r="37" spans="1:18" ht="13.8" thickBot="1">
      <c r="A37" s="1475">
        <v>19</v>
      </c>
      <c r="B37" s="1476" t="s">
        <v>2899</v>
      </c>
      <c r="C37" s="1477">
        <v>747749.43477466016</v>
      </c>
      <c r="D37" s="1477">
        <v>18317301.980699625</v>
      </c>
      <c r="E37" s="1477">
        <v>707585.31323442038</v>
      </c>
      <c r="F37" s="1477"/>
      <c r="G37" s="1478">
        <v>41570.912219999998</v>
      </c>
      <c r="H37" s="1477">
        <v>222657.38563776025</v>
      </c>
      <c r="I37" s="1477">
        <v>18357466.102239862</v>
      </c>
      <c r="J37" s="1479"/>
      <c r="K37" s="1479"/>
      <c r="L37" s="1479"/>
      <c r="M37" s="1479"/>
      <c r="N37" s="1479"/>
      <c r="O37" s="1479"/>
      <c r="P37" s="1479"/>
      <c r="Q37" s="1479"/>
      <c r="R37" s="1479"/>
    </row>
    <row r="38" spans="1:18" ht="13.8" thickBot="1">
      <c r="A38" s="1475">
        <v>20</v>
      </c>
      <c r="B38" s="1476" t="s">
        <v>2900</v>
      </c>
      <c r="C38" s="1477">
        <v>306965.94770419999</v>
      </c>
      <c r="D38" s="1477">
        <v>24121877.742978916</v>
      </c>
      <c r="E38" s="1477">
        <v>311097.83459520002</v>
      </c>
      <c r="F38" s="1477"/>
      <c r="G38" s="1478">
        <v>6141.37021</v>
      </c>
      <c r="H38" s="1477">
        <v>3795.0767572001205</v>
      </c>
      <c r="I38" s="1477">
        <v>24117745.856087916</v>
      </c>
      <c r="J38" s="1479"/>
      <c r="K38" s="1479"/>
      <c r="L38" s="1479"/>
      <c r="M38" s="1479"/>
      <c r="N38" s="1479"/>
      <c r="O38" s="1479"/>
      <c r="P38" s="1479"/>
      <c r="Q38" s="1479"/>
      <c r="R38" s="1479"/>
    </row>
    <row r="39" spans="1:18" ht="13.8" thickBot="1">
      <c r="A39" s="1475">
        <v>21</v>
      </c>
      <c r="B39" s="1476" t="s">
        <v>2901</v>
      </c>
      <c r="C39" s="1477">
        <v>35126.8741114</v>
      </c>
      <c r="D39" s="1477">
        <v>2740146.8237505085</v>
      </c>
      <c r="E39" s="1477">
        <v>24891.230042480005</v>
      </c>
      <c r="F39" s="1477"/>
      <c r="G39" s="1478">
        <v>13279.756080000001</v>
      </c>
      <c r="H39" s="1477">
        <v>1405.6088033600104</v>
      </c>
      <c r="I39" s="1477">
        <v>2750382.4678194285</v>
      </c>
      <c r="J39" s="1479"/>
      <c r="K39" s="1479"/>
      <c r="L39" s="1479"/>
      <c r="M39" s="1479"/>
      <c r="N39" s="1479"/>
      <c r="O39" s="1479"/>
      <c r="P39" s="1479"/>
      <c r="Q39" s="1479"/>
      <c r="R39" s="1479"/>
    </row>
    <row r="40" spans="1:18" ht="13.8" thickBot="1">
      <c r="A40" s="1475">
        <v>22</v>
      </c>
      <c r="B40" s="1476" t="s">
        <v>2902</v>
      </c>
      <c r="C40" s="1477">
        <v>0</v>
      </c>
      <c r="D40" s="1477">
        <v>511696.94389999995</v>
      </c>
      <c r="E40" s="1477">
        <v>0.14542000000000002</v>
      </c>
      <c r="F40" s="1477"/>
      <c r="G40" s="1478">
        <v>0</v>
      </c>
      <c r="H40" s="1477">
        <v>4.9470000000000014E-2</v>
      </c>
      <c r="I40" s="1477">
        <v>511696.79847999994</v>
      </c>
      <c r="J40" s="1479"/>
      <c r="K40" s="1479"/>
      <c r="L40" s="1479"/>
      <c r="M40" s="1479"/>
      <c r="N40" s="1479"/>
      <c r="O40" s="1479"/>
      <c r="P40" s="1479"/>
      <c r="Q40" s="1479"/>
      <c r="R40" s="1479"/>
    </row>
    <row r="41" spans="1:18" ht="13.8" thickBot="1">
      <c r="A41" s="1475">
        <v>23</v>
      </c>
      <c r="B41" s="1476" t="s">
        <v>2903</v>
      </c>
      <c r="C41" s="1477">
        <v>1722794.8541418398</v>
      </c>
      <c r="D41" s="1477">
        <v>71963688.745747015</v>
      </c>
      <c r="E41" s="1477">
        <v>1470177.8349280087</v>
      </c>
      <c r="F41" s="1477"/>
      <c r="G41" s="1478">
        <v>6673008.2566800397</v>
      </c>
      <c r="H41" s="1477">
        <v>704199.60048167466</v>
      </c>
      <c r="I41" s="1477">
        <v>72216305.76496084</v>
      </c>
      <c r="J41" s="1479"/>
      <c r="K41" s="1479"/>
      <c r="L41" s="1479"/>
      <c r="M41" s="1479"/>
      <c r="N41" s="1479"/>
      <c r="O41" s="1479"/>
      <c r="P41" s="1479"/>
      <c r="Q41" s="1479"/>
      <c r="R41" s="1479"/>
    </row>
    <row r="42" spans="1:18" ht="13.8" thickBot="1">
      <c r="A42" s="1475">
        <v>24</v>
      </c>
      <c r="B42" s="1476" t="s">
        <v>2904</v>
      </c>
      <c r="C42" s="1477">
        <v>14177.862152</v>
      </c>
      <c r="D42" s="1477">
        <v>427282.06258319982</v>
      </c>
      <c r="E42" s="1477">
        <v>17394.386161000002</v>
      </c>
      <c r="F42" s="1477"/>
      <c r="G42" s="1478">
        <v>0</v>
      </c>
      <c r="H42" s="1477">
        <v>71.967358700003388</v>
      </c>
      <c r="I42" s="1477">
        <v>424065.53857419983</v>
      </c>
      <c r="J42" s="1479"/>
      <c r="K42" s="1479"/>
      <c r="L42" s="1479"/>
      <c r="M42" s="1479"/>
      <c r="N42" s="1479"/>
      <c r="O42" s="1479"/>
      <c r="P42" s="1479"/>
      <c r="Q42" s="1479"/>
      <c r="R42" s="1479"/>
    </row>
    <row r="43" spans="1:18" ht="13.8" thickBot="1">
      <c r="A43" s="1475">
        <v>25</v>
      </c>
      <c r="B43" s="1476" t="s">
        <v>2905</v>
      </c>
      <c r="C43" s="1477">
        <v>1533.2118099999998</v>
      </c>
      <c r="D43" s="1477">
        <v>5160283.4619530011</v>
      </c>
      <c r="E43" s="1477">
        <v>5650.1471014000008</v>
      </c>
      <c r="F43" s="1477"/>
      <c r="G43" s="1478">
        <v>1428.4622899999999</v>
      </c>
      <c r="H43" s="1477">
        <v>1510.1549000000014</v>
      </c>
      <c r="I43" s="1477">
        <v>5156166.5266616009</v>
      </c>
      <c r="J43" s="1479"/>
      <c r="K43" s="1479"/>
      <c r="L43" s="1479"/>
      <c r="M43" s="1479"/>
      <c r="N43" s="1479"/>
      <c r="O43" s="1479"/>
      <c r="P43" s="1479"/>
      <c r="Q43" s="1479"/>
      <c r="R43" s="1479"/>
    </row>
    <row r="44" spans="1:18" ht="13.8" thickBot="1">
      <c r="A44" s="1475">
        <v>26</v>
      </c>
      <c r="B44" s="1476" t="s">
        <v>2906</v>
      </c>
      <c r="C44" s="1477">
        <v>54200.464191999999</v>
      </c>
      <c r="D44" s="1477">
        <v>5402812.1439162642</v>
      </c>
      <c r="E44" s="1477">
        <v>76718.595951410054</v>
      </c>
      <c r="F44" s="1477"/>
      <c r="G44" s="1478">
        <v>4750.2783099999997</v>
      </c>
      <c r="H44" s="1477">
        <v>37184.971332430068</v>
      </c>
      <c r="I44" s="1477">
        <v>5380294.0121568544</v>
      </c>
      <c r="J44" s="1479"/>
      <c r="K44" s="1479"/>
      <c r="L44" s="1479"/>
      <c r="M44" s="1479"/>
      <c r="N44" s="1479"/>
      <c r="O44" s="1479"/>
      <c r="P44" s="1479"/>
      <c r="Q44" s="1479"/>
      <c r="R44" s="1479"/>
    </row>
    <row r="45" spans="1:18" ht="27" thickBot="1">
      <c r="A45" s="1475">
        <v>27</v>
      </c>
      <c r="B45" s="1476" t="s">
        <v>2907</v>
      </c>
      <c r="C45" s="1477">
        <v>112163.87476919997</v>
      </c>
      <c r="D45" s="1477">
        <v>6115211.2038076064</v>
      </c>
      <c r="E45" s="1477">
        <v>105529.67689039998</v>
      </c>
      <c r="F45" s="1477"/>
      <c r="G45" s="1478">
        <v>38907.210449999999</v>
      </c>
      <c r="H45" s="1477">
        <v>8140.5690361000052</v>
      </c>
      <c r="I45" s="1477">
        <v>6121845.4016864058</v>
      </c>
      <c r="J45" s="1479"/>
      <c r="K45" s="1479"/>
      <c r="L45" s="1479"/>
      <c r="M45" s="1479"/>
      <c r="N45" s="1479"/>
      <c r="O45" s="1479"/>
      <c r="P45" s="1479"/>
      <c r="Q45" s="1479"/>
      <c r="R45" s="1479"/>
    </row>
    <row r="46" spans="1:18" ht="13.8" thickBot="1">
      <c r="A46" s="1475">
        <v>28</v>
      </c>
      <c r="B46" s="1476" t="s">
        <v>2908</v>
      </c>
      <c r="C46" s="1477">
        <v>0</v>
      </c>
      <c r="D46" s="1477">
        <v>0</v>
      </c>
      <c r="E46" s="1477">
        <v>0</v>
      </c>
      <c r="F46" s="1477"/>
      <c r="G46" s="1478">
        <v>0</v>
      </c>
      <c r="H46" s="1477">
        <v>0</v>
      </c>
      <c r="I46" s="1477">
        <v>0</v>
      </c>
      <c r="J46" s="1479"/>
      <c r="K46" s="1479"/>
      <c r="L46" s="1479"/>
      <c r="M46" s="1479"/>
      <c r="N46" s="1479"/>
      <c r="O46" s="1479"/>
      <c r="P46" s="1479"/>
      <c r="Q46" s="1479"/>
      <c r="R46" s="1479"/>
    </row>
    <row r="47" spans="1:18" ht="27" customHeight="1" thickBot="1">
      <c r="A47" s="1475">
        <v>29</v>
      </c>
      <c r="B47" s="1476" t="s">
        <v>2909</v>
      </c>
      <c r="C47" s="1477">
        <v>65950.679612599997</v>
      </c>
      <c r="D47" s="1477">
        <v>2907694.4211656987</v>
      </c>
      <c r="E47" s="1477">
        <v>116324.14879885454</v>
      </c>
      <c r="F47" s="1477"/>
      <c r="G47" s="1478">
        <v>1595236.9634500002</v>
      </c>
      <c r="H47" s="1477">
        <v>25970.774790198648</v>
      </c>
      <c r="I47" s="1477">
        <v>2857320.9519794444</v>
      </c>
      <c r="J47" s="1479"/>
      <c r="K47" s="1479"/>
      <c r="L47" s="1479"/>
      <c r="M47" s="1479"/>
      <c r="N47" s="1479"/>
      <c r="O47" s="1479"/>
      <c r="P47" s="1479"/>
      <c r="Q47" s="1479"/>
      <c r="R47" s="1479"/>
    </row>
    <row r="48" spans="1:18" ht="13.8" thickBot="1">
      <c r="A48" s="1475">
        <v>30</v>
      </c>
      <c r="B48" s="1476" t="s">
        <v>2910</v>
      </c>
      <c r="C48" s="1477">
        <v>10344.417589999999</v>
      </c>
      <c r="D48" s="1477">
        <v>2769416.5823990991</v>
      </c>
      <c r="E48" s="1477">
        <v>24338.461467600002</v>
      </c>
      <c r="F48" s="1477"/>
      <c r="G48" s="1478">
        <v>429013.88321</v>
      </c>
      <c r="H48" s="1477">
        <v>16793.2149666</v>
      </c>
      <c r="I48" s="1477">
        <v>2755422.5385214994</v>
      </c>
      <c r="J48" s="1479"/>
      <c r="K48" s="1479"/>
      <c r="L48" s="1479"/>
      <c r="M48" s="1479"/>
      <c r="N48" s="1479"/>
      <c r="O48" s="1479"/>
      <c r="P48" s="1479"/>
      <c r="Q48" s="1479"/>
      <c r="R48" s="1479"/>
    </row>
    <row r="49" spans="1:18" ht="13.8" thickBot="1">
      <c r="A49" s="1475">
        <v>31</v>
      </c>
      <c r="B49" s="1476" t="s">
        <v>2911</v>
      </c>
      <c r="C49" s="1477">
        <v>7929602.719511494</v>
      </c>
      <c r="D49" s="1477">
        <v>1332181090.5325906</v>
      </c>
      <c r="E49" s="1477">
        <v>5821378.5604940765</v>
      </c>
      <c r="F49" s="1477"/>
      <c r="G49" s="1478">
        <v>502552.48579000006</v>
      </c>
      <c r="H49" s="1477">
        <v>989055.84514758049</v>
      </c>
      <c r="I49" s="1477">
        <v>1334289314.691608</v>
      </c>
      <c r="J49" s="1480"/>
      <c r="K49" s="1479"/>
      <c r="L49" s="1479"/>
      <c r="M49" s="1479"/>
      <c r="N49" s="1479"/>
      <c r="O49" s="1479"/>
      <c r="P49" s="1479"/>
      <c r="Q49" s="1479"/>
      <c r="R49" s="1479"/>
    </row>
    <row r="50" spans="1:18" ht="13.8" thickBot="1">
      <c r="A50" s="1481">
        <v>32</v>
      </c>
      <c r="B50" s="1482" t="s">
        <v>420</v>
      </c>
      <c r="C50" s="1483">
        <f>SUM(C19:C49)</f>
        <v>18821737.235745028</v>
      </c>
      <c r="D50" s="1483">
        <f t="shared" ref="D50:E50" si="0">SUM(D19:D49)</f>
        <v>1968030669.3228116</v>
      </c>
      <c r="E50" s="1483">
        <f t="shared" si="0"/>
        <v>15696070.458696909</v>
      </c>
      <c r="F50" s="1483"/>
      <c r="G50" s="1478">
        <f>SUM(G19:G49)</f>
        <v>11382039.010190038</v>
      </c>
      <c r="H50" s="1483">
        <f>SUM(H19:H49)</f>
        <v>4299832.0791413477</v>
      </c>
      <c r="I50" s="1483">
        <f>SUM(I19:I49)</f>
        <v>1971156336.0998597</v>
      </c>
      <c r="J50" s="1479"/>
      <c r="K50" s="1479"/>
      <c r="L50" s="1479"/>
      <c r="M50" s="1479"/>
      <c r="N50" s="1479"/>
      <c r="O50" s="1479"/>
      <c r="P50" s="1479"/>
      <c r="Q50" s="1479"/>
      <c r="R50" s="1479"/>
    </row>
    <row r="51" spans="1:18">
      <c r="A51" s="1472"/>
      <c r="B51" s="1472"/>
      <c r="G51" s="1468"/>
      <c r="H51" s="1468"/>
    </row>
    <row r="52" spans="1:18" ht="27" customHeight="1">
      <c r="A52" s="2365" t="s">
        <v>1202</v>
      </c>
      <c r="B52" s="2365"/>
      <c r="C52" s="2365"/>
      <c r="D52" s="2365"/>
      <c r="E52" s="2365"/>
      <c r="F52" s="2365"/>
      <c r="G52" s="2365"/>
      <c r="H52" s="2365"/>
      <c r="I52" s="2365"/>
      <c r="K52" s="1484"/>
      <c r="O52" s="1479"/>
    </row>
    <row r="53" spans="1:18">
      <c r="A53" s="2365" t="s">
        <v>1203</v>
      </c>
      <c r="B53" s="2365"/>
      <c r="C53" s="2365"/>
      <c r="D53" s="2365"/>
      <c r="E53" s="2365"/>
      <c r="F53" s="2365"/>
      <c r="G53" s="2365"/>
      <c r="H53" s="2365"/>
      <c r="I53" s="2365"/>
      <c r="K53" s="1484"/>
    </row>
    <row r="54" spans="1:18">
      <c r="A54" s="2377" t="s">
        <v>962</v>
      </c>
      <c r="B54" s="2377"/>
      <c r="C54" s="2377"/>
      <c r="D54" s="2377"/>
      <c r="E54" s="2377"/>
      <c r="F54" s="2377"/>
      <c r="G54" s="2377"/>
      <c r="H54" s="2377"/>
      <c r="I54" s="2377"/>
      <c r="K54" s="1484"/>
      <c r="O54" s="1479"/>
    </row>
    <row r="55" spans="1:18">
      <c r="A55" s="2377" t="s">
        <v>940</v>
      </c>
      <c r="B55" s="2377"/>
      <c r="C55" s="2377"/>
      <c r="D55" s="2377"/>
      <c r="E55" s="2377"/>
      <c r="F55" s="2377"/>
      <c r="G55" s="2377"/>
      <c r="H55" s="2377"/>
      <c r="I55" s="2377"/>
    </row>
    <row r="56" spans="1:18">
      <c r="A56" s="2377" t="s">
        <v>2207</v>
      </c>
      <c r="B56" s="2377"/>
      <c r="C56" s="2377"/>
      <c r="D56" s="2377"/>
      <c r="E56" s="2377"/>
      <c r="F56" s="2377"/>
      <c r="G56" s="2377"/>
      <c r="H56" s="2377"/>
      <c r="I56" s="2377"/>
    </row>
    <row r="57" spans="1:18">
      <c r="A57" s="2377" t="s">
        <v>2190</v>
      </c>
      <c r="B57" s="2377"/>
      <c r="C57" s="2377"/>
      <c r="D57" s="2377"/>
      <c r="E57" s="2377"/>
      <c r="F57" s="2377"/>
      <c r="G57" s="2377"/>
      <c r="H57" s="2377"/>
      <c r="I57" s="2377"/>
    </row>
    <row r="58" spans="1:18" ht="32.25" customHeight="1">
      <c r="A58" s="2377" t="s">
        <v>2191</v>
      </c>
      <c r="B58" s="2377"/>
      <c r="C58" s="2377"/>
      <c r="D58" s="2377"/>
      <c r="E58" s="2377"/>
      <c r="F58" s="2377"/>
      <c r="G58" s="2377"/>
      <c r="H58" s="2377"/>
      <c r="I58" s="2377"/>
    </row>
    <row r="59" spans="1:18" ht="18.75" customHeight="1">
      <c r="A59" s="2377" t="s">
        <v>2192</v>
      </c>
      <c r="B59" s="2377"/>
      <c r="C59" s="2377"/>
      <c r="D59" s="2377"/>
      <c r="E59" s="2377"/>
      <c r="F59" s="2377"/>
      <c r="G59" s="2377"/>
      <c r="H59" s="2377"/>
      <c r="I59" s="2377"/>
    </row>
    <row r="60" spans="1:18" ht="30.75" customHeight="1">
      <c r="A60" s="2377" t="s">
        <v>2208</v>
      </c>
      <c r="B60" s="2377"/>
      <c r="C60" s="2377"/>
      <c r="D60" s="2377"/>
      <c r="E60" s="2377"/>
      <c r="F60" s="2377"/>
      <c r="G60" s="2377"/>
      <c r="H60" s="2377"/>
      <c r="I60" s="2377"/>
    </row>
    <row r="61" spans="1:18" ht="89.25" customHeight="1">
      <c r="A61" s="2377" t="s">
        <v>2209</v>
      </c>
      <c r="B61" s="2377"/>
      <c r="C61" s="2377"/>
      <c r="D61" s="2377"/>
      <c r="E61" s="2377"/>
      <c r="F61" s="2377"/>
      <c r="G61" s="2377"/>
      <c r="H61" s="2377"/>
      <c r="I61" s="2377"/>
    </row>
    <row r="62" spans="1:18" ht="24.75" customHeight="1">
      <c r="A62" s="2377" t="s">
        <v>2195</v>
      </c>
      <c r="B62" s="2377"/>
      <c r="C62" s="2377"/>
      <c r="D62" s="2377"/>
      <c r="E62" s="2377"/>
      <c r="F62" s="2377"/>
      <c r="G62" s="2377"/>
      <c r="H62" s="2377"/>
      <c r="I62" s="2377"/>
    </row>
    <row r="63" spans="1:18">
      <c r="A63" s="2377" t="s">
        <v>938</v>
      </c>
      <c r="B63" s="2377"/>
      <c r="C63" s="2377"/>
      <c r="D63" s="2377"/>
      <c r="E63" s="2377"/>
      <c r="F63" s="2377"/>
      <c r="G63" s="2377"/>
      <c r="H63" s="2377"/>
      <c r="I63" s="2377"/>
    </row>
    <row r="64" spans="1:18" ht="41.25" customHeight="1">
      <c r="A64" s="2378" t="s">
        <v>1207</v>
      </c>
      <c r="B64" s="2378"/>
      <c r="C64" s="2378"/>
      <c r="D64" s="2378"/>
      <c r="E64" s="2378"/>
      <c r="F64" s="2378"/>
      <c r="G64" s="2378"/>
      <c r="H64" s="2378"/>
      <c r="I64" s="2378"/>
    </row>
    <row r="65" spans="1:9" ht="39.75" customHeight="1">
      <c r="A65" s="2378" t="s">
        <v>2524</v>
      </c>
      <c r="B65" s="2378"/>
      <c r="C65" s="2378"/>
      <c r="D65" s="2378"/>
      <c r="E65" s="2378"/>
      <c r="F65" s="2378"/>
      <c r="G65" s="2378"/>
      <c r="H65" s="2378"/>
      <c r="I65" s="2378"/>
    </row>
    <row r="66" spans="1:9">
      <c r="A66" s="1472"/>
      <c r="B66" s="1472"/>
    </row>
    <row r="67" spans="1:9">
      <c r="A67" s="1472"/>
      <c r="B67" s="1472"/>
    </row>
    <row r="68" spans="1:9">
      <c r="A68" s="1472"/>
      <c r="B68" s="1472"/>
    </row>
    <row r="69" spans="1:9">
      <c r="A69" s="1472"/>
      <c r="B69" s="1472"/>
    </row>
    <row r="70" spans="1:9">
      <c r="A70" s="1472"/>
      <c r="B70" s="1472"/>
    </row>
    <row r="71" spans="1:9">
      <c r="A71" s="1472"/>
      <c r="B71" s="1472"/>
    </row>
    <row r="72" spans="1:9">
      <c r="A72" s="1472"/>
      <c r="B72" s="1472"/>
    </row>
    <row r="73" spans="1:9">
      <c r="A73" s="1472"/>
      <c r="B73" s="1472"/>
    </row>
    <row r="74" spans="1:9">
      <c r="A74" s="1472"/>
      <c r="B74" s="1472"/>
    </row>
    <row r="75" spans="1:9">
      <c r="A75" s="1472"/>
      <c r="B75" s="1472"/>
    </row>
    <row r="76" spans="1:9">
      <c r="A76" s="1472"/>
      <c r="B76" s="1472"/>
    </row>
    <row r="77" spans="1:9">
      <c r="A77" s="1472"/>
      <c r="B77" s="1472"/>
    </row>
    <row r="78" spans="1:9">
      <c r="A78" s="1472"/>
      <c r="B78" s="1472"/>
    </row>
    <row r="79" spans="1:9">
      <c r="A79" s="1472"/>
      <c r="B79" s="1472"/>
    </row>
    <row r="80" spans="1:9">
      <c r="A80" s="1472"/>
      <c r="B80" s="1472"/>
    </row>
    <row r="81" spans="1:2">
      <c r="A81" s="1472"/>
      <c r="B81" s="1472"/>
    </row>
    <row r="82" spans="1:2">
      <c r="A82" s="1472"/>
      <c r="B82" s="1472"/>
    </row>
    <row r="83" spans="1:2">
      <c r="A83" s="1472"/>
      <c r="B83" s="1472"/>
    </row>
    <row r="84" spans="1:2">
      <c r="A84" s="1472"/>
      <c r="B84" s="1472"/>
    </row>
    <row r="85" spans="1:2">
      <c r="A85" s="1472"/>
      <c r="B85" s="1472"/>
    </row>
    <row r="86" spans="1:2">
      <c r="A86" s="1472"/>
      <c r="B86" s="1472"/>
    </row>
    <row r="87" spans="1:2">
      <c r="A87" s="1472"/>
      <c r="B87" s="1472"/>
    </row>
    <row r="88" spans="1:2">
      <c r="A88" s="1472"/>
      <c r="B88" s="1472"/>
    </row>
    <row r="89" spans="1:2">
      <c r="A89" s="1472"/>
      <c r="B89" s="1472"/>
    </row>
    <row r="90" spans="1:2">
      <c r="A90" s="1472"/>
      <c r="B90" s="1472"/>
    </row>
    <row r="91" spans="1:2">
      <c r="A91" s="1472"/>
      <c r="B91" s="1472"/>
    </row>
    <row r="92" spans="1:2">
      <c r="A92" s="1472"/>
      <c r="B92" s="1472"/>
    </row>
    <row r="93" spans="1:2">
      <c r="A93" s="1472"/>
      <c r="B93" s="1472"/>
    </row>
    <row r="94" spans="1:2">
      <c r="A94" s="1472"/>
      <c r="B94" s="1472"/>
    </row>
    <row r="95" spans="1:2">
      <c r="A95" s="1472"/>
      <c r="B95" s="1472"/>
    </row>
    <row r="96" spans="1:2">
      <c r="A96" s="1472"/>
      <c r="B96" s="1472"/>
    </row>
    <row r="97" spans="1:2">
      <c r="A97" s="1472"/>
      <c r="B97" s="1472"/>
    </row>
    <row r="98" spans="1:2">
      <c r="A98" s="1472"/>
      <c r="B98" s="1472"/>
    </row>
    <row r="99" spans="1:2">
      <c r="A99" s="1472"/>
      <c r="B99" s="1472"/>
    </row>
    <row r="100" spans="1:2">
      <c r="A100" s="1472"/>
      <c r="B100" s="1472"/>
    </row>
    <row r="101" spans="1:2">
      <c r="A101" s="1472"/>
      <c r="B101" s="1472"/>
    </row>
    <row r="102" spans="1:2">
      <c r="A102" s="1472"/>
      <c r="B102" s="1472"/>
    </row>
    <row r="103" spans="1:2">
      <c r="A103" s="1472"/>
      <c r="B103" s="1472"/>
    </row>
    <row r="104" spans="1:2">
      <c r="A104" s="1472"/>
      <c r="B104" s="1472"/>
    </row>
    <row r="105" spans="1:2">
      <c r="A105" s="1472"/>
      <c r="B105" s="1472"/>
    </row>
    <row r="106" spans="1:2">
      <c r="A106" s="1472"/>
      <c r="B106" s="1472"/>
    </row>
    <row r="107" spans="1:2">
      <c r="A107" s="1472"/>
      <c r="B107" s="1472"/>
    </row>
    <row r="108" spans="1:2">
      <c r="A108" s="1472"/>
      <c r="B108" s="1472"/>
    </row>
    <row r="109" spans="1:2">
      <c r="A109" s="1472"/>
      <c r="B109" s="1472"/>
    </row>
    <row r="110" spans="1:2">
      <c r="A110" s="1472"/>
      <c r="B110" s="1472"/>
    </row>
    <row r="111" spans="1:2">
      <c r="A111" s="1472"/>
      <c r="B111" s="1472"/>
    </row>
    <row r="112" spans="1:2">
      <c r="A112" s="1472"/>
      <c r="B112" s="1472"/>
    </row>
    <row r="113" spans="1:2">
      <c r="A113" s="1472"/>
      <c r="B113" s="1472"/>
    </row>
    <row r="114" spans="1:2">
      <c r="A114" s="1472"/>
      <c r="B114" s="1472"/>
    </row>
    <row r="115" spans="1:2">
      <c r="A115" s="1472"/>
      <c r="B115" s="1472"/>
    </row>
    <row r="116" spans="1:2">
      <c r="A116" s="1472"/>
      <c r="B116" s="1472"/>
    </row>
    <row r="117" spans="1:2">
      <c r="A117" s="1472"/>
      <c r="B117" s="1472"/>
    </row>
    <row r="118" spans="1:2">
      <c r="A118" s="1472"/>
      <c r="B118" s="1472"/>
    </row>
    <row r="119" spans="1:2">
      <c r="A119" s="1472"/>
      <c r="B119" s="1472"/>
    </row>
    <row r="120" spans="1:2">
      <c r="A120" s="1472"/>
      <c r="B120" s="1472"/>
    </row>
    <row r="121" spans="1:2">
      <c r="A121" s="1472"/>
      <c r="B121" s="1472"/>
    </row>
    <row r="122" spans="1:2">
      <c r="A122" s="1472"/>
      <c r="B122" s="1472"/>
    </row>
    <row r="123" spans="1:2">
      <c r="A123" s="1472"/>
      <c r="B123" s="1472"/>
    </row>
    <row r="124" spans="1:2">
      <c r="A124" s="1472"/>
      <c r="B124" s="1472"/>
    </row>
    <row r="125" spans="1:2">
      <c r="A125" s="1472"/>
      <c r="B125" s="1472"/>
    </row>
    <row r="126" spans="1:2">
      <c r="A126" s="1472"/>
      <c r="B126" s="1472"/>
    </row>
    <row r="127" spans="1:2">
      <c r="A127" s="1472"/>
      <c r="B127" s="1472"/>
    </row>
    <row r="128" spans="1:2">
      <c r="A128" s="1472"/>
      <c r="B128" s="1472"/>
    </row>
    <row r="129" spans="1:2">
      <c r="A129" s="1472"/>
      <c r="B129" s="1472"/>
    </row>
    <row r="130" spans="1:2">
      <c r="A130" s="1472"/>
      <c r="B130" s="1472"/>
    </row>
    <row r="131" spans="1:2">
      <c r="A131" s="1472"/>
      <c r="B131" s="1472"/>
    </row>
    <row r="132" spans="1:2">
      <c r="A132" s="1472"/>
      <c r="B132" s="1472"/>
    </row>
    <row r="133" spans="1:2">
      <c r="A133" s="1472"/>
      <c r="B133" s="1472"/>
    </row>
    <row r="134" spans="1:2">
      <c r="A134" s="1472"/>
      <c r="B134" s="1472"/>
    </row>
    <row r="135" spans="1:2">
      <c r="A135" s="1472"/>
      <c r="B135" s="1472"/>
    </row>
    <row r="136" spans="1:2">
      <c r="A136" s="1472"/>
      <c r="B136" s="1472"/>
    </row>
    <row r="137" spans="1:2">
      <c r="A137" s="1472"/>
      <c r="B137" s="1472"/>
    </row>
    <row r="138" spans="1:2">
      <c r="A138" s="1472"/>
      <c r="B138" s="1472"/>
    </row>
    <row r="139" spans="1:2">
      <c r="A139" s="1472"/>
      <c r="B139" s="1472"/>
    </row>
    <row r="140" spans="1:2">
      <c r="A140" s="1472"/>
      <c r="B140" s="1472"/>
    </row>
    <row r="141" spans="1:2">
      <c r="A141" s="1472"/>
      <c r="B141" s="1472"/>
    </row>
    <row r="142" spans="1:2">
      <c r="A142" s="1472"/>
      <c r="B142" s="1472"/>
    </row>
    <row r="143" spans="1:2">
      <c r="A143" s="1472"/>
      <c r="B143" s="1472"/>
    </row>
    <row r="144" spans="1:2">
      <c r="A144" s="1472"/>
      <c r="B144" s="1472"/>
    </row>
    <row r="145" spans="1:2">
      <c r="A145" s="1472"/>
      <c r="B145" s="1472"/>
    </row>
    <row r="146" spans="1:2">
      <c r="A146" s="1472"/>
      <c r="B146" s="1472"/>
    </row>
    <row r="147" spans="1:2">
      <c r="A147" s="1472"/>
      <c r="B147" s="1472"/>
    </row>
    <row r="148" spans="1:2">
      <c r="A148" s="1472"/>
      <c r="B148" s="1472"/>
    </row>
    <row r="149" spans="1:2">
      <c r="A149" s="1472"/>
      <c r="B149" s="1472"/>
    </row>
    <row r="150" spans="1:2">
      <c r="A150" s="1472"/>
      <c r="B150" s="1472"/>
    </row>
    <row r="151" spans="1:2">
      <c r="A151" s="1472"/>
      <c r="B151" s="1472"/>
    </row>
    <row r="152" spans="1:2">
      <c r="A152" s="1472"/>
      <c r="B152" s="1472"/>
    </row>
    <row r="153" spans="1:2">
      <c r="A153" s="1472"/>
      <c r="B153" s="1472"/>
    </row>
    <row r="154" spans="1:2">
      <c r="A154" s="1472"/>
      <c r="B154" s="1472"/>
    </row>
    <row r="155" spans="1:2">
      <c r="A155" s="1472"/>
      <c r="B155" s="1472"/>
    </row>
    <row r="156" spans="1:2">
      <c r="A156" s="1472"/>
      <c r="B156" s="1472"/>
    </row>
    <row r="157" spans="1:2">
      <c r="A157" s="1472"/>
      <c r="B157" s="1472"/>
    </row>
    <row r="158" spans="1:2">
      <c r="A158" s="1472"/>
      <c r="B158" s="1472"/>
    </row>
    <row r="159" spans="1:2">
      <c r="A159" s="1472"/>
      <c r="B159" s="1472"/>
    </row>
    <row r="160" spans="1:2">
      <c r="A160" s="1472"/>
      <c r="B160" s="1472"/>
    </row>
    <row r="161" spans="1:2">
      <c r="A161" s="1472"/>
      <c r="B161" s="1472"/>
    </row>
    <row r="162" spans="1:2">
      <c r="A162" s="1472"/>
      <c r="B162" s="1472"/>
    </row>
    <row r="163" spans="1:2">
      <c r="A163" s="1472"/>
      <c r="B163" s="1472"/>
    </row>
    <row r="164" spans="1:2">
      <c r="A164" s="1472"/>
      <c r="B164" s="1472"/>
    </row>
    <row r="165" spans="1:2">
      <c r="A165" s="1472"/>
      <c r="B165" s="1472"/>
    </row>
    <row r="166" spans="1:2">
      <c r="A166" s="1472"/>
      <c r="B166" s="1472"/>
    </row>
    <row r="167" spans="1:2">
      <c r="A167" s="1472"/>
      <c r="B167" s="1472"/>
    </row>
    <row r="168" spans="1:2">
      <c r="A168" s="1472"/>
      <c r="B168" s="1472"/>
    </row>
    <row r="169" spans="1:2">
      <c r="A169" s="1472"/>
      <c r="B169" s="1472"/>
    </row>
    <row r="170" spans="1:2">
      <c r="A170" s="1472"/>
      <c r="B170" s="1472"/>
    </row>
    <row r="171" spans="1:2">
      <c r="A171" s="1472"/>
      <c r="B171" s="1472"/>
    </row>
    <row r="172" spans="1:2">
      <c r="A172" s="1472"/>
      <c r="B172" s="1472"/>
    </row>
    <row r="173" spans="1:2">
      <c r="A173" s="1472"/>
      <c r="B173" s="1472"/>
    </row>
    <row r="174" spans="1:2">
      <c r="A174" s="1472"/>
      <c r="B174" s="1472"/>
    </row>
    <row r="175" spans="1:2">
      <c r="A175" s="1472"/>
      <c r="B175" s="1472"/>
    </row>
    <row r="176" spans="1:2">
      <c r="A176" s="1472"/>
      <c r="B176" s="1472"/>
    </row>
    <row r="177" spans="1:2">
      <c r="A177" s="1472"/>
      <c r="B177" s="1472"/>
    </row>
    <row r="178" spans="1:2">
      <c r="A178" s="1472"/>
      <c r="B178" s="1472"/>
    </row>
    <row r="179" spans="1:2">
      <c r="A179" s="1472"/>
      <c r="B179" s="1472"/>
    </row>
    <row r="180" spans="1:2">
      <c r="A180" s="1472"/>
      <c r="B180" s="1472"/>
    </row>
    <row r="181" spans="1:2">
      <c r="A181" s="1472"/>
      <c r="B181" s="1472"/>
    </row>
    <row r="182" spans="1:2">
      <c r="A182" s="1472"/>
      <c r="B182" s="1472"/>
    </row>
    <row r="183" spans="1:2">
      <c r="A183" s="1472"/>
      <c r="B183" s="1472"/>
    </row>
    <row r="184" spans="1:2">
      <c r="A184" s="1472"/>
      <c r="B184" s="1472"/>
    </row>
    <row r="185" spans="1:2">
      <c r="A185" s="1472"/>
      <c r="B185" s="1472"/>
    </row>
    <row r="186" spans="1:2">
      <c r="A186" s="1472"/>
      <c r="B186" s="1472"/>
    </row>
    <row r="187" spans="1:2">
      <c r="A187" s="1472"/>
      <c r="B187" s="1472"/>
    </row>
    <row r="188" spans="1:2">
      <c r="A188" s="1472"/>
      <c r="B188" s="1472"/>
    </row>
    <row r="189" spans="1:2">
      <c r="A189" s="1472"/>
      <c r="B189" s="1472"/>
    </row>
    <row r="190" spans="1:2">
      <c r="A190" s="1472"/>
      <c r="B190" s="1472"/>
    </row>
    <row r="191" spans="1:2">
      <c r="A191" s="1472"/>
      <c r="B191" s="1472"/>
    </row>
    <row r="192" spans="1:2">
      <c r="A192" s="1472"/>
      <c r="B192" s="1472"/>
    </row>
    <row r="193" spans="1:2">
      <c r="A193" s="1472"/>
      <c r="B193" s="1472"/>
    </row>
    <row r="194" spans="1:2">
      <c r="A194" s="1472"/>
      <c r="B194" s="1472"/>
    </row>
    <row r="195" spans="1:2">
      <c r="A195" s="1472"/>
      <c r="B195" s="1472"/>
    </row>
    <row r="196" spans="1:2">
      <c r="A196" s="1472"/>
      <c r="B196" s="1472"/>
    </row>
    <row r="197" spans="1:2">
      <c r="A197" s="1472"/>
      <c r="B197" s="1472"/>
    </row>
    <row r="198" spans="1:2">
      <c r="A198" s="1472"/>
      <c r="B198" s="1472"/>
    </row>
    <row r="199" spans="1:2">
      <c r="A199" s="1472"/>
      <c r="B199" s="1472"/>
    </row>
    <row r="200" spans="1:2">
      <c r="A200" s="1472"/>
      <c r="B200" s="1472"/>
    </row>
    <row r="201" spans="1:2">
      <c r="A201" s="1472"/>
      <c r="B201" s="1472"/>
    </row>
    <row r="202" spans="1:2">
      <c r="A202" s="1472"/>
      <c r="B202" s="1472"/>
    </row>
    <row r="203" spans="1:2">
      <c r="A203" s="1472"/>
      <c r="B203" s="1472"/>
    </row>
    <row r="204" spans="1:2">
      <c r="A204" s="1472"/>
      <c r="B204" s="1472"/>
    </row>
    <row r="205" spans="1:2">
      <c r="A205" s="1472"/>
      <c r="B205" s="1472"/>
    </row>
    <row r="206" spans="1:2">
      <c r="A206" s="1472"/>
      <c r="B206" s="1472"/>
    </row>
    <row r="207" spans="1:2">
      <c r="A207" s="1472"/>
      <c r="B207" s="1472"/>
    </row>
    <row r="208" spans="1:2">
      <c r="A208" s="1472"/>
      <c r="B208" s="1472"/>
    </row>
    <row r="209" spans="1:2">
      <c r="A209" s="1472"/>
      <c r="B209" s="1472"/>
    </row>
    <row r="210" spans="1:2">
      <c r="A210" s="1472"/>
      <c r="B210" s="1472"/>
    </row>
    <row r="211" spans="1:2">
      <c r="A211" s="1472"/>
      <c r="B211" s="1472"/>
    </row>
    <row r="212" spans="1:2">
      <c r="A212" s="1472"/>
      <c r="B212" s="1472"/>
    </row>
    <row r="213" spans="1:2">
      <c r="A213" s="1472"/>
      <c r="B213" s="1472"/>
    </row>
    <row r="214" spans="1:2">
      <c r="A214" s="1472"/>
      <c r="B214" s="1472"/>
    </row>
    <row r="215" spans="1:2">
      <c r="A215" s="1472"/>
      <c r="B215" s="1472"/>
    </row>
    <row r="216" spans="1:2">
      <c r="A216" s="1472"/>
      <c r="B216" s="1472"/>
    </row>
    <row r="217" spans="1:2">
      <c r="A217" s="1472"/>
      <c r="B217" s="1472"/>
    </row>
    <row r="218" spans="1:2">
      <c r="A218" s="1472"/>
      <c r="B218" s="1472"/>
    </row>
    <row r="219" spans="1:2">
      <c r="A219" s="1472"/>
      <c r="B219" s="1472"/>
    </row>
    <row r="220" spans="1:2">
      <c r="A220" s="1472"/>
      <c r="B220" s="1472"/>
    </row>
    <row r="221" spans="1:2">
      <c r="A221" s="1472"/>
      <c r="B221" s="1472"/>
    </row>
    <row r="222" spans="1:2">
      <c r="A222" s="1472"/>
      <c r="B222" s="1472"/>
    </row>
    <row r="223" spans="1:2">
      <c r="A223" s="1472"/>
      <c r="B223" s="1472"/>
    </row>
    <row r="224" spans="1:2">
      <c r="A224" s="1472"/>
      <c r="B224" s="1472"/>
    </row>
    <row r="225" spans="1:2">
      <c r="A225" s="1472"/>
      <c r="B225" s="1472"/>
    </row>
    <row r="226" spans="1:2">
      <c r="A226" s="1472"/>
      <c r="B226" s="1472"/>
    </row>
    <row r="227" spans="1:2">
      <c r="A227" s="1472"/>
      <c r="B227" s="1472"/>
    </row>
    <row r="228" spans="1:2">
      <c r="A228" s="1472"/>
      <c r="B228" s="1472"/>
    </row>
    <row r="229" spans="1:2">
      <c r="A229" s="1472"/>
      <c r="B229" s="1472"/>
    </row>
    <row r="230" spans="1:2">
      <c r="A230" s="1472"/>
      <c r="B230" s="1472"/>
    </row>
    <row r="231" spans="1:2">
      <c r="A231" s="1472"/>
      <c r="B231" s="1472"/>
    </row>
    <row r="232" spans="1:2">
      <c r="A232" s="1472"/>
      <c r="B232" s="1472"/>
    </row>
    <row r="233" spans="1:2">
      <c r="A233" s="1472"/>
      <c r="B233" s="1472"/>
    </row>
    <row r="234" spans="1:2">
      <c r="A234" s="1472"/>
      <c r="B234" s="1472"/>
    </row>
    <row r="235" spans="1:2">
      <c r="A235" s="1472"/>
      <c r="B235" s="1472"/>
    </row>
    <row r="236" spans="1:2">
      <c r="A236" s="1472"/>
      <c r="B236" s="1472"/>
    </row>
    <row r="237" spans="1:2">
      <c r="A237" s="1472"/>
      <c r="B237" s="1472"/>
    </row>
    <row r="238" spans="1:2">
      <c r="A238" s="1472"/>
      <c r="B238" s="1472"/>
    </row>
    <row r="239" spans="1:2">
      <c r="A239" s="1472"/>
      <c r="B239" s="1472"/>
    </row>
    <row r="240" spans="1:2">
      <c r="A240" s="1472"/>
      <c r="B240" s="1472"/>
    </row>
    <row r="241" spans="1:2">
      <c r="A241" s="1472"/>
      <c r="B241" s="1472"/>
    </row>
    <row r="242" spans="1:2">
      <c r="A242" s="1472"/>
      <c r="B242" s="1472"/>
    </row>
    <row r="243" spans="1:2">
      <c r="A243" s="1472"/>
      <c r="B243" s="1472"/>
    </row>
    <row r="244" spans="1:2">
      <c r="A244" s="1472"/>
      <c r="B244" s="1472"/>
    </row>
    <row r="245" spans="1:2">
      <c r="A245" s="1472"/>
      <c r="B245" s="1472"/>
    </row>
    <row r="246" spans="1:2">
      <c r="A246" s="1472"/>
      <c r="B246" s="1472"/>
    </row>
    <row r="247" spans="1:2">
      <c r="A247" s="1472"/>
      <c r="B247" s="1472"/>
    </row>
    <row r="248" spans="1:2">
      <c r="A248" s="1472"/>
      <c r="B248" s="1472"/>
    </row>
    <row r="249" spans="1:2">
      <c r="A249" s="1472"/>
      <c r="B249" s="1472"/>
    </row>
    <row r="250" spans="1:2">
      <c r="A250" s="1472"/>
      <c r="B250" s="1472"/>
    </row>
    <row r="251" spans="1:2">
      <c r="A251" s="1472"/>
      <c r="B251" s="1472"/>
    </row>
    <row r="252" spans="1:2">
      <c r="A252" s="1472"/>
      <c r="B252" s="1472"/>
    </row>
    <row r="253" spans="1:2">
      <c r="A253" s="1472"/>
      <c r="B253" s="1472"/>
    </row>
    <row r="254" spans="1:2">
      <c r="A254" s="1472"/>
      <c r="B254" s="1472"/>
    </row>
    <row r="255" spans="1:2">
      <c r="A255" s="1472"/>
      <c r="B255" s="1472"/>
    </row>
    <row r="256" spans="1:2">
      <c r="A256" s="1472"/>
      <c r="B256" s="1472"/>
    </row>
    <row r="257" spans="1:2">
      <c r="A257" s="1472"/>
      <c r="B257" s="1472"/>
    </row>
    <row r="258" spans="1:2">
      <c r="A258" s="1472"/>
      <c r="B258" s="1472"/>
    </row>
    <row r="259" spans="1:2">
      <c r="A259" s="1472"/>
      <c r="B259" s="1472"/>
    </row>
    <row r="260" spans="1:2">
      <c r="A260" s="1472"/>
      <c r="B260" s="1472"/>
    </row>
    <row r="261" spans="1:2">
      <c r="A261" s="1472"/>
      <c r="B261" s="1472"/>
    </row>
    <row r="262" spans="1:2">
      <c r="A262" s="1472"/>
      <c r="B262" s="1472"/>
    </row>
    <row r="263" spans="1:2">
      <c r="A263" s="1472"/>
      <c r="B263" s="1472"/>
    </row>
    <row r="264" spans="1:2">
      <c r="A264" s="1472"/>
      <c r="B264" s="1472"/>
    </row>
    <row r="265" spans="1:2">
      <c r="A265" s="1472"/>
      <c r="B265" s="1472"/>
    </row>
    <row r="266" spans="1:2">
      <c r="A266" s="1472"/>
      <c r="B266" s="1472"/>
    </row>
    <row r="267" spans="1:2">
      <c r="A267" s="1472"/>
      <c r="B267" s="1472"/>
    </row>
    <row r="268" spans="1:2">
      <c r="A268" s="1472"/>
      <c r="B268" s="1472"/>
    </row>
    <row r="269" spans="1:2">
      <c r="A269" s="1472"/>
      <c r="B269" s="1472"/>
    </row>
    <row r="270" spans="1:2">
      <c r="A270" s="1472"/>
      <c r="B270" s="1472"/>
    </row>
    <row r="271" spans="1:2">
      <c r="A271" s="1472"/>
      <c r="B271" s="1472"/>
    </row>
    <row r="272" spans="1:2">
      <c r="A272" s="1472"/>
      <c r="B272" s="1472"/>
    </row>
    <row r="273" spans="1:2">
      <c r="A273" s="1472"/>
      <c r="B273" s="1472"/>
    </row>
    <row r="274" spans="1:2">
      <c r="A274" s="1472"/>
      <c r="B274" s="1472"/>
    </row>
    <row r="275" spans="1:2">
      <c r="A275" s="1472"/>
      <c r="B275" s="1472"/>
    </row>
    <row r="276" spans="1:2">
      <c r="A276" s="1472"/>
      <c r="B276" s="1472"/>
    </row>
    <row r="277" spans="1:2">
      <c r="A277" s="1472"/>
      <c r="B277" s="1472"/>
    </row>
    <row r="278" spans="1:2">
      <c r="A278" s="1472"/>
      <c r="B278" s="1472"/>
    </row>
    <row r="279" spans="1:2">
      <c r="A279" s="1472"/>
      <c r="B279" s="1472"/>
    </row>
    <row r="280" spans="1:2">
      <c r="A280" s="1472"/>
      <c r="B280" s="1472"/>
    </row>
    <row r="281" spans="1:2">
      <c r="A281" s="1472"/>
      <c r="B281" s="1472"/>
    </row>
    <row r="282" spans="1:2">
      <c r="A282" s="1472"/>
      <c r="B282" s="1472"/>
    </row>
    <row r="283" spans="1:2">
      <c r="A283" s="1472"/>
      <c r="B283" s="1472"/>
    </row>
    <row r="284" spans="1:2">
      <c r="A284" s="1472"/>
      <c r="B284" s="1472"/>
    </row>
    <row r="285" spans="1:2">
      <c r="A285" s="1472"/>
      <c r="B285" s="1472"/>
    </row>
    <row r="286" spans="1:2">
      <c r="A286" s="1472"/>
      <c r="B286" s="1472"/>
    </row>
    <row r="287" spans="1:2">
      <c r="A287" s="1472"/>
      <c r="B287" s="1472"/>
    </row>
    <row r="288" spans="1:2">
      <c r="A288" s="1472"/>
      <c r="B288" s="1472"/>
    </row>
    <row r="289" spans="1:2">
      <c r="A289" s="1472"/>
      <c r="B289" s="1472"/>
    </row>
    <row r="290" spans="1:2">
      <c r="A290" s="1472"/>
      <c r="B290" s="1472"/>
    </row>
    <row r="291" spans="1:2">
      <c r="A291" s="1472"/>
      <c r="B291" s="1472"/>
    </row>
    <row r="292" spans="1:2">
      <c r="A292" s="1472"/>
      <c r="B292" s="1472"/>
    </row>
    <row r="293" spans="1:2">
      <c r="A293" s="1472"/>
      <c r="B293" s="1472"/>
    </row>
    <row r="294" spans="1:2">
      <c r="A294" s="1472"/>
      <c r="B294" s="1472"/>
    </row>
    <row r="295" spans="1:2">
      <c r="A295" s="1472"/>
      <c r="B295" s="1472"/>
    </row>
    <row r="296" spans="1:2">
      <c r="A296" s="1472"/>
      <c r="B296" s="1472"/>
    </row>
    <row r="297" spans="1:2">
      <c r="A297" s="1472"/>
      <c r="B297" s="1472"/>
    </row>
    <row r="298" spans="1:2">
      <c r="A298" s="1472"/>
      <c r="B298" s="1472"/>
    </row>
    <row r="299" spans="1:2">
      <c r="A299" s="1472"/>
      <c r="B299" s="1472"/>
    </row>
    <row r="300" spans="1:2">
      <c r="A300" s="1472"/>
      <c r="B300" s="1472"/>
    </row>
    <row r="301" spans="1:2">
      <c r="A301" s="1472"/>
      <c r="B301" s="1472"/>
    </row>
    <row r="302" spans="1:2">
      <c r="A302" s="1472"/>
      <c r="B302" s="1472"/>
    </row>
    <row r="303" spans="1:2">
      <c r="A303" s="1472"/>
      <c r="B303" s="1472"/>
    </row>
    <row r="304" spans="1:2">
      <c r="A304" s="1472"/>
      <c r="B304" s="1472"/>
    </row>
    <row r="305" spans="1:2">
      <c r="A305" s="1472"/>
      <c r="B305" s="1472"/>
    </row>
    <row r="306" spans="1:2">
      <c r="A306" s="1472"/>
      <c r="B306" s="1472"/>
    </row>
    <row r="307" spans="1:2">
      <c r="A307" s="1472"/>
      <c r="B307" s="1472"/>
    </row>
    <row r="308" spans="1:2">
      <c r="A308" s="1472"/>
      <c r="B308" s="1472"/>
    </row>
    <row r="309" spans="1:2">
      <c r="A309" s="1472"/>
      <c r="B309" s="1472"/>
    </row>
    <row r="310" spans="1:2">
      <c r="A310" s="1472"/>
      <c r="B310" s="1472"/>
    </row>
    <row r="311" spans="1:2">
      <c r="A311" s="1472"/>
      <c r="B311" s="1472"/>
    </row>
    <row r="312" spans="1:2">
      <c r="A312" s="1472"/>
      <c r="B312" s="1472"/>
    </row>
    <row r="313" spans="1:2">
      <c r="A313" s="1472"/>
      <c r="B313" s="1472"/>
    </row>
    <row r="314" spans="1:2">
      <c r="A314" s="1472"/>
      <c r="B314" s="1472"/>
    </row>
    <row r="315" spans="1:2">
      <c r="A315" s="1472"/>
      <c r="B315" s="1472"/>
    </row>
    <row r="316" spans="1:2">
      <c r="A316" s="1472"/>
      <c r="B316" s="1472"/>
    </row>
    <row r="317" spans="1:2">
      <c r="A317" s="1472"/>
      <c r="B317" s="1472"/>
    </row>
    <row r="318" spans="1:2">
      <c r="A318" s="1472"/>
      <c r="B318" s="1472"/>
    </row>
    <row r="319" spans="1:2">
      <c r="A319" s="1472"/>
      <c r="B319" s="1472"/>
    </row>
    <row r="320" spans="1:2">
      <c r="A320" s="1472"/>
      <c r="B320" s="1472"/>
    </row>
    <row r="321" spans="1:2">
      <c r="A321" s="1472"/>
      <c r="B321" s="1472"/>
    </row>
    <row r="322" spans="1:2">
      <c r="A322" s="1472"/>
      <c r="B322" s="1472"/>
    </row>
    <row r="323" spans="1:2">
      <c r="A323" s="1472"/>
      <c r="B323" s="1472"/>
    </row>
    <row r="324" spans="1:2">
      <c r="A324" s="1472"/>
      <c r="B324" s="1472"/>
    </row>
    <row r="325" spans="1:2">
      <c r="A325" s="1472"/>
      <c r="B325" s="1472"/>
    </row>
    <row r="326" spans="1:2">
      <c r="A326" s="1472"/>
      <c r="B326" s="1472"/>
    </row>
    <row r="327" spans="1:2">
      <c r="A327" s="1472"/>
      <c r="B327" s="1472"/>
    </row>
    <row r="328" spans="1:2">
      <c r="A328" s="1472"/>
      <c r="B328" s="1472"/>
    </row>
    <row r="329" spans="1:2">
      <c r="A329" s="1472"/>
      <c r="B329" s="1472"/>
    </row>
    <row r="330" spans="1:2">
      <c r="A330" s="1472"/>
      <c r="B330" s="1472"/>
    </row>
    <row r="331" spans="1:2">
      <c r="A331" s="1472"/>
      <c r="B331" s="1472"/>
    </row>
    <row r="332" spans="1:2">
      <c r="A332" s="1472"/>
      <c r="B332" s="1472"/>
    </row>
    <row r="333" spans="1:2">
      <c r="A333" s="1472"/>
      <c r="B333" s="1472"/>
    </row>
    <row r="334" spans="1:2">
      <c r="A334" s="1472"/>
      <c r="B334" s="1472"/>
    </row>
    <row r="335" spans="1:2">
      <c r="A335" s="1472"/>
      <c r="B335" s="1472"/>
    </row>
    <row r="336" spans="1:2">
      <c r="A336" s="1472"/>
      <c r="B336" s="1472"/>
    </row>
    <row r="337" spans="1:2">
      <c r="A337" s="1472"/>
      <c r="B337" s="1472"/>
    </row>
    <row r="338" spans="1:2">
      <c r="A338" s="1472"/>
      <c r="B338" s="1472"/>
    </row>
    <row r="339" spans="1:2">
      <c r="A339" s="1472"/>
      <c r="B339" s="1472"/>
    </row>
    <row r="340" spans="1:2">
      <c r="A340" s="1472"/>
      <c r="B340" s="1472"/>
    </row>
    <row r="341" spans="1:2">
      <c r="A341" s="1472"/>
      <c r="B341" s="1472"/>
    </row>
    <row r="342" spans="1:2">
      <c r="A342" s="1472"/>
      <c r="B342" s="1472"/>
    </row>
    <row r="343" spans="1:2">
      <c r="A343" s="1472"/>
      <c r="B343" s="1472"/>
    </row>
    <row r="344" spans="1:2">
      <c r="A344" s="1472"/>
      <c r="B344" s="1472"/>
    </row>
    <row r="345" spans="1:2">
      <c r="A345" s="1472"/>
      <c r="B345" s="1472"/>
    </row>
    <row r="346" spans="1:2">
      <c r="A346" s="1472"/>
      <c r="B346" s="1472"/>
    </row>
    <row r="347" spans="1:2">
      <c r="A347" s="1472"/>
      <c r="B347" s="1472"/>
    </row>
    <row r="348" spans="1:2">
      <c r="A348" s="1472"/>
      <c r="B348" s="1472"/>
    </row>
    <row r="349" spans="1:2">
      <c r="A349" s="1472"/>
      <c r="B349" s="1472"/>
    </row>
    <row r="350" spans="1:2">
      <c r="A350" s="1472"/>
      <c r="B350" s="1472"/>
    </row>
    <row r="351" spans="1:2">
      <c r="A351" s="1472"/>
      <c r="B351" s="1472"/>
    </row>
    <row r="352" spans="1:2">
      <c r="A352" s="1472"/>
      <c r="B352" s="1472"/>
    </row>
    <row r="353" spans="1:2">
      <c r="A353" s="1472"/>
      <c r="B353" s="1472"/>
    </row>
    <row r="354" spans="1:2">
      <c r="A354" s="1472"/>
      <c r="B354" s="1472"/>
    </row>
    <row r="355" spans="1:2">
      <c r="A355" s="1472"/>
      <c r="B355" s="1472"/>
    </row>
    <row r="356" spans="1:2">
      <c r="A356" s="1472"/>
      <c r="B356" s="1472"/>
    </row>
    <row r="357" spans="1:2">
      <c r="A357" s="1472"/>
      <c r="B357" s="1472"/>
    </row>
    <row r="358" spans="1:2">
      <c r="A358" s="1472"/>
      <c r="B358" s="1472"/>
    </row>
    <row r="359" spans="1:2">
      <c r="A359" s="1472"/>
      <c r="B359" s="1472"/>
    </row>
    <row r="360" spans="1:2">
      <c r="A360" s="1472"/>
      <c r="B360" s="1472"/>
    </row>
    <row r="361" spans="1:2">
      <c r="A361" s="1472"/>
      <c r="B361" s="1472"/>
    </row>
    <row r="362" spans="1:2">
      <c r="A362" s="1472"/>
      <c r="B362" s="1472"/>
    </row>
    <row r="363" spans="1:2">
      <c r="A363" s="1472"/>
      <c r="B363" s="1472"/>
    </row>
    <row r="364" spans="1:2">
      <c r="A364" s="1472"/>
      <c r="B364" s="1472"/>
    </row>
    <row r="365" spans="1:2">
      <c r="A365" s="1472"/>
      <c r="B365" s="1472"/>
    </row>
    <row r="366" spans="1:2">
      <c r="A366" s="1472"/>
      <c r="B366" s="1472"/>
    </row>
    <row r="367" spans="1:2">
      <c r="A367" s="1472"/>
      <c r="B367" s="1472"/>
    </row>
    <row r="368" spans="1:2">
      <c r="A368" s="1472"/>
      <c r="B368" s="1472"/>
    </row>
    <row r="369" spans="1:2">
      <c r="A369" s="1472"/>
      <c r="B369" s="1472"/>
    </row>
    <row r="370" spans="1:2">
      <c r="A370" s="1472"/>
      <c r="B370" s="1472"/>
    </row>
    <row r="371" spans="1:2">
      <c r="A371" s="1472"/>
      <c r="B371" s="1472"/>
    </row>
    <row r="372" spans="1:2">
      <c r="A372" s="1472"/>
      <c r="B372" s="1472"/>
    </row>
    <row r="373" spans="1:2">
      <c r="A373" s="1472"/>
      <c r="B373" s="1472"/>
    </row>
    <row r="374" spans="1:2">
      <c r="A374" s="1472"/>
      <c r="B374" s="1472"/>
    </row>
    <row r="375" spans="1:2">
      <c r="A375" s="1472"/>
      <c r="B375" s="1472"/>
    </row>
    <row r="376" spans="1:2">
      <c r="A376" s="1472"/>
      <c r="B376" s="1472"/>
    </row>
    <row r="377" spans="1:2">
      <c r="A377" s="1472"/>
      <c r="B377" s="1472"/>
    </row>
    <row r="378" spans="1:2">
      <c r="A378" s="1472"/>
      <c r="B378" s="1472"/>
    </row>
    <row r="379" spans="1:2">
      <c r="A379" s="1472"/>
      <c r="B379" s="1472"/>
    </row>
  </sheetData>
  <mergeCells count="35">
    <mergeCell ref="A13:I13"/>
    <mergeCell ref="B1:I1"/>
    <mergeCell ref="D2:I2"/>
    <mergeCell ref="A3:I3"/>
    <mergeCell ref="A4:C4"/>
    <mergeCell ref="B5:I5"/>
    <mergeCell ref="A7:G7"/>
    <mergeCell ref="H7:I7"/>
    <mergeCell ref="A8:I8"/>
    <mergeCell ref="A9:I9"/>
    <mergeCell ref="A10:I10"/>
    <mergeCell ref="A11:I11"/>
    <mergeCell ref="A12:I12"/>
    <mergeCell ref="A55:I55"/>
    <mergeCell ref="A15:A18"/>
    <mergeCell ref="B15:B18"/>
    <mergeCell ref="C16:D16"/>
    <mergeCell ref="E16:E18"/>
    <mergeCell ref="F16:F18"/>
    <mergeCell ref="G16:G18"/>
    <mergeCell ref="H16:H18"/>
    <mergeCell ref="I17:I18"/>
    <mergeCell ref="A52:I52"/>
    <mergeCell ref="A53:I53"/>
    <mergeCell ref="A54:I54"/>
    <mergeCell ref="A62:I62"/>
    <mergeCell ref="A63:I63"/>
    <mergeCell ref="A64:I64"/>
    <mergeCell ref="A65:I65"/>
    <mergeCell ref="A56:I56"/>
    <mergeCell ref="A57:I57"/>
    <mergeCell ref="A58:I58"/>
    <mergeCell ref="A59:I59"/>
    <mergeCell ref="A60:I60"/>
    <mergeCell ref="A61:I61"/>
  </mergeCells>
  <hyperlinks>
    <hyperlink ref="B1" r:id="rId1" xr:uid="{00000000-0004-0000-2000-000000000000}"/>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M328"/>
  <sheetViews>
    <sheetView view="pageBreakPreview" zoomScaleNormal="100" zoomScaleSheetLayoutView="100" workbookViewId="0">
      <selection activeCell="J13" sqref="J13"/>
    </sheetView>
  </sheetViews>
  <sheetFormatPr defaultColWidth="9.109375" defaultRowHeight="13.2"/>
  <cols>
    <col min="1" max="1" width="8.88671875" style="1437" customWidth="1"/>
    <col min="2" max="2" width="17.109375" style="1437" customWidth="1"/>
    <col min="3" max="6" width="19.109375" style="1437" bestFit="1" customWidth="1"/>
    <col min="7" max="7" width="18.6640625" style="1437" bestFit="1" customWidth="1"/>
    <col min="8" max="8" width="16.33203125" style="1437" bestFit="1" customWidth="1"/>
    <col min="9" max="9" width="19.109375" style="1437" bestFit="1" customWidth="1"/>
    <col min="10" max="10" width="12.6640625" style="1437" bestFit="1" customWidth="1"/>
    <col min="11" max="12" width="9.5546875" style="1437" bestFit="1" customWidth="1"/>
    <col min="13" max="13" width="11.5546875" style="1437" bestFit="1" customWidth="1"/>
    <col min="14" max="16384" width="9.109375" style="1437"/>
  </cols>
  <sheetData>
    <row r="1" spans="1:9" ht="24.75" customHeight="1">
      <c r="A1" s="1436" t="s">
        <v>1204</v>
      </c>
      <c r="B1" s="602"/>
      <c r="C1" s="1760" t="s">
        <v>782</v>
      </c>
      <c r="D1" s="1760"/>
      <c r="E1" s="1760"/>
      <c r="F1" s="1760"/>
      <c r="G1" s="1760"/>
      <c r="H1" s="1760"/>
      <c r="I1" s="1760"/>
    </row>
    <row r="2" spans="1:9" ht="15" customHeight="1">
      <c r="A2" s="1438" t="s">
        <v>1205</v>
      </c>
      <c r="B2" s="1439"/>
      <c r="C2" s="1439"/>
      <c r="D2" s="2392"/>
      <c r="E2" s="2392"/>
      <c r="F2" s="2392"/>
      <c r="G2" s="2392"/>
      <c r="H2" s="2392"/>
      <c r="I2" s="2393"/>
    </row>
    <row r="3" spans="1:9">
      <c r="A3" s="2368" t="s">
        <v>404</v>
      </c>
      <c r="B3" s="2369"/>
      <c r="C3" s="2369"/>
      <c r="D3" s="2369"/>
      <c r="E3" s="2369"/>
      <c r="F3" s="2369"/>
      <c r="G3" s="2369"/>
      <c r="H3" s="2369"/>
      <c r="I3" s="2370"/>
    </row>
    <row r="4" spans="1:9" ht="13.8" thickBot="1">
      <c r="A4" s="2371"/>
      <c r="B4" s="2372"/>
      <c r="C4" s="2372"/>
      <c r="D4" s="1442"/>
      <c r="E4" s="1442"/>
      <c r="F4" s="1443"/>
      <c r="G4" s="1443"/>
      <c r="H4" s="1443"/>
      <c r="I4" s="1444"/>
    </row>
    <row r="5" spans="1:9" ht="40.5" customHeight="1" thickBot="1">
      <c r="A5" s="1445" t="s">
        <v>391</v>
      </c>
      <c r="B5" s="2373" t="s">
        <v>1206</v>
      </c>
      <c r="C5" s="2374"/>
      <c r="D5" s="2374"/>
      <c r="E5" s="2375"/>
      <c r="F5" s="2375"/>
      <c r="G5" s="2375"/>
      <c r="H5" s="2375"/>
      <c r="I5" s="2376"/>
    </row>
    <row r="6" spans="1:9" ht="13.8" thickBot="1">
      <c r="A6" s="1446" t="s">
        <v>576</v>
      </c>
      <c r="B6" s="1447"/>
      <c r="C6" s="1473" t="str">
        <f>'EU CR1-B'!C6</f>
        <v>(30/06/2020)</v>
      </c>
      <c r="D6" s="1449"/>
      <c r="E6" s="1449"/>
      <c r="F6" s="1449"/>
      <c r="G6" s="1449"/>
      <c r="H6" s="1449"/>
      <c r="I6" s="1450"/>
    </row>
    <row r="7" spans="1:9" ht="13.8" thickBot="1">
      <c r="A7" s="2359" t="s">
        <v>2211</v>
      </c>
      <c r="B7" s="2360"/>
      <c r="C7" s="2360"/>
      <c r="D7" s="2360"/>
      <c r="E7" s="2360"/>
      <c r="F7" s="2360"/>
      <c r="G7" s="2360"/>
      <c r="H7" s="2360"/>
      <c r="I7" s="2361"/>
    </row>
    <row r="8" spans="1:9" ht="13.8" thickBot="1">
      <c r="A8" s="2359" t="s">
        <v>2055</v>
      </c>
      <c r="B8" s="2360"/>
      <c r="C8" s="2360"/>
      <c r="D8" s="2360"/>
      <c r="E8" s="2360"/>
      <c r="F8" s="2360"/>
      <c r="G8" s="2360"/>
      <c r="H8" s="2360"/>
      <c r="I8" s="2361"/>
    </row>
    <row r="9" spans="1:9" ht="43.5" customHeight="1" thickBot="1">
      <c r="A9" s="2359" t="s">
        <v>2212</v>
      </c>
      <c r="B9" s="2360"/>
      <c r="C9" s="2360"/>
      <c r="D9" s="2360"/>
      <c r="E9" s="2360"/>
      <c r="F9" s="2360"/>
      <c r="G9" s="2360"/>
      <c r="H9" s="2360"/>
      <c r="I9" s="2361"/>
    </row>
    <row r="10" spans="1:9" ht="13.8" thickBot="1">
      <c r="A10" s="2359" t="s">
        <v>2142</v>
      </c>
      <c r="B10" s="2360"/>
      <c r="C10" s="2360"/>
      <c r="D10" s="2360"/>
      <c r="E10" s="2360"/>
      <c r="F10" s="2360"/>
      <c r="G10" s="2360"/>
      <c r="H10" s="2360"/>
      <c r="I10" s="2361"/>
    </row>
    <row r="11" spans="1:9" ht="27" customHeight="1" thickBot="1">
      <c r="A11" s="2359" t="s">
        <v>2213</v>
      </c>
      <c r="B11" s="2360"/>
      <c r="C11" s="2360"/>
      <c r="D11" s="2360"/>
      <c r="E11" s="2360"/>
      <c r="F11" s="2360"/>
      <c r="G11" s="2360"/>
      <c r="H11" s="2360"/>
      <c r="I11" s="2361"/>
    </row>
    <row r="12" spans="1:9" ht="50.25" customHeight="1" thickBot="1">
      <c r="A12" s="2359" t="s">
        <v>2166</v>
      </c>
      <c r="B12" s="2360"/>
      <c r="C12" s="2360"/>
      <c r="D12" s="2360"/>
      <c r="E12" s="2360"/>
      <c r="F12" s="2360"/>
      <c r="G12" s="2360"/>
      <c r="H12" s="2360"/>
      <c r="I12" s="2361"/>
    </row>
    <row r="13" spans="1:9" ht="13.8" thickBot="1">
      <c r="A13" s="1451"/>
      <c r="B13" s="1452"/>
      <c r="C13" s="1485"/>
      <c r="D13" s="1485"/>
      <c r="E13" s="1485"/>
      <c r="F13" s="1485"/>
      <c r="G13" s="1485"/>
      <c r="H13" s="1485"/>
      <c r="I13" s="1485"/>
    </row>
    <row r="14" spans="1:9" ht="13.8" thickBot="1">
      <c r="A14" s="2362" t="s">
        <v>1913</v>
      </c>
      <c r="B14" s="2362"/>
      <c r="C14" s="1456" t="s">
        <v>821</v>
      </c>
      <c r="D14" s="1456" t="s">
        <v>822</v>
      </c>
      <c r="E14" s="1456" t="s">
        <v>826</v>
      </c>
      <c r="F14" s="1456" t="s">
        <v>827</v>
      </c>
      <c r="G14" s="1456" t="s">
        <v>830</v>
      </c>
      <c r="H14" s="1456" t="s">
        <v>889</v>
      </c>
      <c r="I14" s="1456" t="s">
        <v>890</v>
      </c>
    </row>
    <row r="15" spans="1:9" ht="28.5" customHeight="1" thickBot="1">
      <c r="A15" s="2362"/>
      <c r="B15" s="2362"/>
      <c r="C15" s="2362" t="s">
        <v>1181</v>
      </c>
      <c r="D15" s="2362"/>
      <c r="E15" s="2362" t="s">
        <v>1182</v>
      </c>
      <c r="F15" s="2362" t="s">
        <v>1183</v>
      </c>
      <c r="G15" s="2363" t="s">
        <v>1193</v>
      </c>
      <c r="H15" s="2362" t="s">
        <v>1196</v>
      </c>
      <c r="I15" s="1456" t="s">
        <v>1185</v>
      </c>
    </row>
    <row r="16" spans="1:9" ht="52.5" customHeight="1" thickBot="1">
      <c r="A16" s="2362"/>
      <c r="B16" s="2362"/>
      <c r="C16" s="1456" t="s">
        <v>1186</v>
      </c>
      <c r="D16" s="1456" t="s">
        <v>1187</v>
      </c>
      <c r="E16" s="2362"/>
      <c r="F16" s="2362"/>
      <c r="G16" s="2363"/>
      <c r="H16" s="2362"/>
      <c r="I16" s="2400" t="s">
        <v>1188</v>
      </c>
    </row>
    <row r="17" spans="1:13" ht="13.8" thickBot="1">
      <c r="A17" s="2362"/>
      <c r="B17" s="2362"/>
      <c r="C17" s="1456"/>
      <c r="D17" s="1456"/>
      <c r="E17" s="2362"/>
      <c r="F17" s="2362"/>
      <c r="G17" s="2363"/>
      <c r="H17" s="2362"/>
      <c r="I17" s="2400"/>
    </row>
    <row r="18" spans="1:13" ht="33.75" customHeight="1" thickBot="1">
      <c r="A18" s="1456">
        <v>1</v>
      </c>
      <c r="B18" s="1457" t="s">
        <v>2912</v>
      </c>
      <c r="C18" s="1458">
        <v>18141350.132701013</v>
      </c>
      <c r="D18" s="1458">
        <v>1830467293.6545494</v>
      </c>
      <c r="E18" s="1458">
        <v>15347245.950570116</v>
      </c>
      <c r="F18" s="1460">
        <v>0</v>
      </c>
      <c r="G18" s="1459">
        <v>11372898.23246</v>
      </c>
      <c r="H18" s="1460">
        <v>4168431.7923679696</v>
      </c>
      <c r="I18" s="1460">
        <v>1833261397.8366802</v>
      </c>
      <c r="J18" s="1461"/>
    </row>
    <row r="19" spans="1:13" ht="13.8" thickBot="1">
      <c r="A19" s="1456">
        <v>2</v>
      </c>
      <c r="B19" s="1463" t="s">
        <v>577</v>
      </c>
      <c r="C19" s="1458">
        <v>17968595.370115217</v>
      </c>
      <c r="D19" s="1458">
        <v>1797794758.3228509</v>
      </c>
      <c r="E19" s="1458">
        <v>15154589.711925635</v>
      </c>
      <c r="F19" s="1460">
        <v>0</v>
      </c>
      <c r="G19" s="1459">
        <v>11136270.667310098</v>
      </c>
      <c r="H19" s="1460">
        <v>4188272.5836520474</v>
      </c>
      <c r="I19" s="1460">
        <v>1800608763.9810405</v>
      </c>
      <c r="J19" s="1461"/>
    </row>
    <row r="20" spans="1:13" ht="13.8" thickBot="1">
      <c r="A20" s="1456">
        <v>3</v>
      </c>
      <c r="B20" s="1463" t="s">
        <v>1135</v>
      </c>
      <c r="C20" s="1458">
        <v>172754.76258580011</v>
      </c>
      <c r="D20" s="1458">
        <v>32672535.331698123</v>
      </c>
      <c r="E20" s="1460">
        <v>192656.23864446761</v>
      </c>
      <c r="F20" s="1460">
        <v>0</v>
      </c>
      <c r="G20" s="1459">
        <v>236627.56515000001</v>
      </c>
      <c r="H20" s="1460">
        <v>-19840.791284083007</v>
      </c>
      <c r="I20" s="1460">
        <v>32652633.855639454</v>
      </c>
      <c r="J20" s="1461"/>
    </row>
    <row r="21" spans="1:13" ht="21.75" customHeight="1" thickBot="1">
      <c r="A21" s="1456">
        <v>4</v>
      </c>
      <c r="B21" s="1457" t="s">
        <v>2913</v>
      </c>
      <c r="C21" s="1458">
        <v>448132.35731719999</v>
      </c>
      <c r="D21" s="1458">
        <v>122267008.24148525</v>
      </c>
      <c r="E21" s="1460">
        <v>237122.11759364992</v>
      </c>
      <c r="F21" s="1460">
        <v>0</v>
      </c>
      <c r="G21" s="1459">
        <v>7684.8964599999999</v>
      </c>
      <c r="H21" s="1460">
        <v>156508.75114253</v>
      </c>
      <c r="I21" s="1460">
        <v>122478018.4812088</v>
      </c>
      <c r="J21" s="1461"/>
    </row>
    <row r="22" spans="1:13" ht="21.75" customHeight="1" thickBot="1">
      <c r="A22" s="1456">
        <v>5</v>
      </c>
      <c r="B22" s="1457" t="s">
        <v>2914</v>
      </c>
      <c r="C22" s="1458">
        <v>232254.7457268</v>
      </c>
      <c r="D22" s="1458">
        <v>15296367.426776698</v>
      </c>
      <c r="E22" s="1460">
        <v>111702.39053312007</v>
      </c>
      <c r="F22" s="1460">
        <v>0</v>
      </c>
      <c r="G22" s="1459">
        <v>1455.8812700000001</v>
      </c>
      <c r="H22" s="1460">
        <v>-25108.464369190027</v>
      </c>
      <c r="I22" s="1460">
        <v>15416919.781970378</v>
      </c>
      <c r="J22" s="1461"/>
      <c r="M22" s="1468"/>
    </row>
    <row r="23" spans="1:13" ht="13.8" thickBot="1">
      <c r="A23" s="1467">
        <v>6</v>
      </c>
      <c r="B23" s="1464" t="s">
        <v>420</v>
      </c>
      <c r="C23" s="1486">
        <f>SUM(C18,C21,C22)</f>
        <v>18821737.235745016</v>
      </c>
      <c r="D23" s="1486">
        <f t="shared" ref="D23:I23" si="0">SUM(D18,D21,D22)</f>
        <v>1968030669.3228114</v>
      </c>
      <c r="E23" s="1486">
        <f t="shared" si="0"/>
        <v>15696070.458696885</v>
      </c>
      <c r="F23" s="1486">
        <f t="shared" si="0"/>
        <v>0</v>
      </c>
      <c r="G23" s="1486">
        <f>SUM(G18,G21,G22)</f>
        <v>11382039.010190001</v>
      </c>
      <c r="H23" s="1486">
        <f t="shared" si="0"/>
        <v>4299832.0791413095</v>
      </c>
      <c r="I23" s="1486">
        <f t="shared" si="0"/>
        <v>1971156336.0998592</v>
      </c>
      <c r="J23" s="1461"/>
      <c r="K23" s="1468"/>
      <c r="L23" s="1468"/>
    </row>
    <row r="24" spans="1:13">
      <c r="A24" s="2366"/>
      <c r="B24" s="2366"/>
      <c r="C24" s="2366"/>
      <c r="D24" s="2366"/>
      <c r="E24" s="2366"/>
      <c r="F24" s="2366"/>
      <c r="G24" s="2366"/>
      <c r="H24" s="2366"/>
      <c r="I24" s="1487"/>
    </row>
    <row r="25" spans="1:13" ht="55.5" customHeight="1">
      <c r="A25" s="2401" t="s">
        <v>1210</v>
      </c>
      <c r="B25" s="2401"/>
      <c r="C25" s="2401"/>
      <c r="D25" s="2401"/>
      <c r="E25" s="2401"/>
      <c r="F25" s="2401"/>
      <c r="G25" s="2401"/>
      <c r="H25" s="2401"/>
      <c r="I25" s="1487"/>
    </row>
    <row r="26" spans="1:13">
      <c r="A26" s="2366" t="s">
        <v>962</v>
      </c>
      <c r="B26" s="2366"/>
      <c r="C26" s="2366"/>
      <c r="D26" s="2366"/>
      <c r="E26" s="2366"/>
      <c r="F26" s="2366"/>
      <c r="G26" s="2366"/>
      <c r="H26" s="2366"/>
      <c r="I26" s="1487"/>
    </row>
    <row r="27" spans="1:13">
      <c r="A27" s="2367" t="s">
        <v>940</v>
      </c>
      <c r="B27" s="2367"/>
      <c r="C27" s="2367"/>
      <c r="D27" s="2367"/>
      <c r="E27" s="2367"/>
      <c r="F27" s="2367"/>
      <c r="G27" s="2367"/>
      <c r="H27" s="2367"/>
      <c r="I27" s="1488"/>
    </row>
    <row r="28" spans="1:13">
      <c r="A28" s="2358" t="s">
        <v>2189</v>
      </c>
      <c r="B28" s="2358"/>
      <c r="C28" s="2358"/>
      <c r="D28" s="2358"/>
      <c r="E28" s="2358"/>
      <c r="F28" s="2358"/>
      <c r="G28" s="2358"/>
      <c r="H28" s="2358"/>
      <c r="I28" s="1488"/>
    </row>
    <row r="29" spans="1:13">
      <c r="A29" s="2358" t="s">
        <v>2190</v>
      </c>
      <c r="B29" s="2358"/>
      <c r="C29" s="2358"/>
      <c r="D29" s="2358"/>
      <c r="E29" s="2358"/>
      <c r="F29" s="2358"/>
      <c r="G29" s="2358"/>
      <c r="H29" s="2358"/>
      <c r="I29" s="1488"/>
    </row>
    <row r="30" spans="1:13" ht="27.75" customHeight="1">
      <c r="A30" s="2358" t="s">
        <v>2191</v>
      </c>
      <c r="B30" s="2358"/>
      <c r="C30" s="2358"/>
      <c r="D30" s="2358"/>
      <c r="E30" s="2358"/>
      <c r="F30" s="2358"/>
      <c r="G30" s="2358"/>
      <c r="H30" s="2358"/>
      <c r="I30" s="1488"/>
    </row>
    <row r="31" spans="1:13" ht="24.75" customHeight="1">
      <c r="A31" s="2358" t="s">
        <v>2192</v>
      </c>
      <c r="B31" s="2358"/>
      <c r="C31" s="2358"/>
      <c r="D31" s="2358"/>
      <c r="E31" s="2358"/>
      <c r="F31" s="2358"/>
      <c r="G31" s="2358"/>
      <c r="H31" s="2358"/>
      <c r="I31" s="1488"/>
    </row>
    <row r="32" spans="1:13" ht="30" customHeight="1">
      <c r="A32" s="2358" t="s">
        <v>2208</v>
      </c>
      <c r="B32" s="2358"/>
      <c r="C32" s="2358"/>
      <c r="D32" s="2358"/>
      <c r="E32" s="2358"/>
      <c r="F32" s="2358"/>
      <c r="G32" s="2358"/>
      <c r="H32" s="2358"/>
      <c r="I32" s="1488"/>
    </row>
    <row r="33" spans="1:9" ht="87.75" customHeight="1">
      <c r="A33" s="2358" t="s">
        <v>2209</v>
      </c>
      <c r="B33" s="2358"/>
      <c r="C33" s="2358"/>
      <c r="D33" s="2358"/>
      <c r="E33" s="2358"/>
      <c r="F33" s="2358"/>
      <c r="G33" s="2358"/>
      <c r="H33" s="2358"/>
      <c r="I33" s="1488"/>
    </row>
    <row r="34" spans="1:9" ht="27" customHeight="1">
      <c r="A34" s="2358" t="s">
        <v>2195</v>
      </c>
      <c r="B34" s="2358"/>
      <c r="C34" s="2358"/>
      <c r="D34" s="2358"/>
      <c r="E34" s="2358"/>
      <c r="F34" s="2358"/>
      <c r="G34" s="2358"/>
      <c r="H34" s="2358"/>
      <c r="I34" s="1488"/>
    </row>
    <row r="35" spans="1:9">
      <c r="A35" s="2357" t="s">
        <v>938</v>
      </c>
      <c r="B35" s="2357"/>
      <c r="C35" s="2357"/>
      <c r="D35" s="2357"/>
      <c r="E35" s="2357"/>
      <c r="F35" s="2357"/>
      <c r="G35" s="2357"/>
      <c r="H35" s="2357"/>
      <c r="I35" s="1488"/>
    </row>
    <row r="36" spans="1:9" ht="74.25" customHeight="1">
      <c r="A36" s="2399" t="s">
        <v>1208</v>
      </c>
      <c r="B36" s="2399"/>
      <c r="C36" s="2399"/>
      <c r="D36" s="2399"/>
      <c r="E36" s="2399"/>
      <c r="F36" s="2399"/>
      <c r="G36" s="2399"/>
      <c r="H36" s="2399"/>
      <c r="I36" s="1488"/>
    </row>
    <row r="37" spans="1:9" ht="64.5" customHeight="1">
      <c r="A37" s="2399" t="s">
        <v>1137</v>
      </c>
      <c r="B37" s="2399"/>
      <c r="C37" s="2399"/>
      <c r="D37" s="2399"/>
      <c r="E37" s="2399"/>
      <c r="F37" s="2399"/>
      <c r="G37" s="2399"/>
      <c r="H37" s="2399"/>
      <c r="I37" s="2398"/>
    </row>
    <row r="38" spans="1:9">
      <c r="A38" s="2399"/>
      <c r="B38" s="2399"/>
      <c r="C38" s="2399"/>
      <c r="D38" s="2399"/>
      <c r="E38" s="2399"/>
      <c r="F38" s="2399"/>
      <c r="G38" s="2399"/>
      <c r="H38" s="2399"/>
      <c r="I38" s="2398"/>
    </row>
    <row r="39" spans="1:9" ht="37.5" customHeight="1">
      <c r="A39" s="2399" t="s">
        <v>1209</v>
      </c>
      <c r="B39" s="2399"/>
      <c r="C39" s="2399"/>
      <c r="D39" s="2399"/>
      <c r="E39" s="2399"/>
      <c r="F39" s="2399"/>
      <c r="G39" s="2399"/>
      <c r="H39" s="2399"/>
      <c r="I39" s="2398"/>
    </row>
    <row r="40" spans="1:9">
      <c r="A40" s="1472"/>
      <c r="B40" s="1472"/>
    </row>
    <row r="41" spans="1:9">
      <c r="A41" s="1472"/>
      <c r="B41" s="1472"/>
    </row>
    <row r="42" spans="1:9">
      <c r="A42" s="1472"/>
      <c r="B42" s="1472"/>
    </row>
    <row r="43" spans="1:9">
      <c r="A43" s="1472"/>
      <c r="B43" s="1472"/>
    </row>
    <row r="44" spans="1:9">
      <c r="A44" s="1472"/>
      <c r="B44" s="1472"/>
    </row>
    <row r="45" spans="1:9">
      <c r="A45" s="1472"/>
      <c r="B45" s="1472"/>
    </row>
    <row r="46" spans="1:9">
      <c r="A46" s="1472"/>
      <c r="B46" s="1472"/>
    </row>
    <row r="47" spans="1:9">
      <c r="A47" s="1472"/>
      <c r="B47" s="1472"/>
    </row>
    <row r="48" spans="1:9">
      <c r="A48" s="1472"/>
      <c r="B48" s="1472"/>
    </row>
    <row r="49" spans="1:2">
      <c r="A49" s="1472"/>
      <c r="B49" s="1472"/>
    </row>
    <row r="50" spans="1:2">
      <c r="A50" s="1472"/>
      <c r="B50" s="1472"/>
    </row>
    <row r="51" spans="1:2">
      <c r="A51" s="1472"/>
      <c r="B51" s="1472"/>
    </row>
    <row r="52" spans="1:2">
      <c r="A52" s="1472"/>
      <c r="B52" s="1472"/>
    </row>
    <row r="53" spans="1:2">
      <c r="A53" s="1472"/>
      <c r="B53" s="1472"/>
    </row>
    <row r="54" spans="1:2">
      <c r="A54" s="1472"/>
      <c r="B54" s="1472"/>
    </row>
    <row r="55" spans="1:2">
      <c r="A55" s="1472"/>
      <c r="B55" s="1472"/>
    </row>
    <row r="56" spans="1:2">
      <c r="A56" s="1472"/>
      <c r="B56" s="1472"/>
    </row>
    <row r="57" spans="1:2">
      <c r="A57" s="1472"/>
      <c r="B57" s="1472"/>
    </row>
    <row r="58" spans="1:2">
      <c r="A58" s="1472"/>
      <c r="B58" s="1472"/>
    </row>
    <row r="59" spans="1:2">
      <c r="A59" s="1472"/>
      <c r="B59" s="1472"/>
    </row>
    <row r="60" spans="1:2">
      <c r="A60" s="1472"/>
      <c r="B60" s="1472"/>
    </row>
    <row r="61" spans="1:2">
      <c r="A61" s="1472"/>
      <c r="B61" s="1472"/>
    </row>
    <row r="62" spans="1:2">
      <c r="A62" s="1472"/>
      <c r="B62" s="1472"/>
    </row>
    <row r="63" spans="1:2">
      <c r="A63" s="1472"/>
      <c r="B63" s="1472"/>
    </row>
    <row r="64" spans="1:2">
      <c r="A64" s="1472"/>
      <c r="B64" s="1472"/>
    </row>
    <row r="65" spans="1:2">
      <c r="A65" s="1472"/>
      <c r="B65" s="1472"/>
    </row>
    <row r="66" spans="1:2">
      <c r="A66" s="1472"/>
      <c r="B66" s="1472"/>
    </row>
    <row r="67" spans="1:2">
      <c r="A67" s="1472"/>
      <c r="B67" s="1472"/>
    </row>
    <row r="68" spans="1:2">
      <c r="A68" s="1472"/>
      <c r="B68" s="1472"/>
    </row>
    <row r="69" spans="1:2">
      <c r="A69" s="1472"/>
      <c r="B69" s="1472"/>
    </row>
    <row r="70" spans="1:2">
      <c r="A70" s="1472"/>
      <c r="B70" s="1472"/>
    </row>
    <row r="71" spans="1:2">
      <c r="A71" s="1472"/>
      <c r="B71" s="1472"/>
    </row>
    <row r="72" spans="1:2">
      <c r="A72" s="1472"/>
      <c r="B72" s="1472"/>
    </row>
    <row r="73" spans="1:2">
      <c r="A73" s="1472"/>
      <c r="B73" s="1472"/>
    </row>
    <row r="74" spans="1:2">
      <c r="A74" s="1472"/>
      <c r="B74" s="1472"/>
    </row>
    <row r="75" spans="1:2">
      <c r="A75" s="1472"/>
      <c r="B75" s="1472"/>
    </row>
    <row r="76" spans="1:2">
      <c r="A76" s="1472"/>
      <c r="B76" s="1472"/>
    </row>
    <row r="77" spans="1:2">
      <c r="A77" s="1472"/>
      <c r="B77" s="1472"/>
    </row>
    <row r="78" spans="1:2">
      <c r="A78" s="1472"/>
      <c r="B78" s="1472"/>
    </row>
    <row r="79" spans="1:2">
      <c r="A79" s="1472"/>
      <c r="B79" s="1472"/>
    </row>
    <row r="80" spans="1:2">
      <c r="A80" s="1472"/>
      <c r="B80" s="1472"/>
    </row>
    <row r="81" spans="1:2">
      <c r="A81" s="1472"/>
      <c r="B81" s="1472"/>
    </row>
    <row r="82" spans="1:2">
      <c r="A82" s="1472"/>
      <c r="B82" s="1472"/>
    </row>
    <row r="83" spans="1:2">
      <c r="A83" s="1472"/>
      <c r="B83" s="1472"/>
    </row>
    <row r="84" spans="1:2">
      <c r="A84" s="1472"/>
      <c r="B84" s="1472"/>
    </row>
    <row r="85" spans="1:2">
      <c r="A85" s="1472"/>
      <c r="B85" s="1472"/>
    </row>
    <row r="86" spans="1:2">
      <c r="A86" s="1472"/>
      <c r="B86" s="1472"/>
    </row>
    <row r="87" spans="1:2">
      <c r="A87" s="1472"/>
      <c r="B87" s="1472"/>
    </row>
    <row r="88" spans="1:2">
      <c r="A88" s="1472"/>
      <c r="B88" s="1472"/>
    </row>
    <row r="89" spans="1:2">
      <c r="A89" s="1472"/>
      <c r="B89" s="1472"/>
    </row>
    <row r="90" spans="1:2">
      <c r="A90" s="1472"/>
      <c r="B90" s="1472"/>
    </row>
    <row r="91" spans="1:2">
      <c r="A91" s="1472"/>
      <c r="B91" s="1472"/>
    </row>
    <row r="92" spans="1:2">
      <c r="A92" s="1472"/>
      <c r="B92" s="1472"/>
    </row>
    <row r="93" spans="1:2">
      <c r="A93" s="1472"/>
      <c r="B93" s="1472"/>
    </row>
    <row r="94" spans="1:2">
      <c r="A94" s="1472"/>
      <c r="B94" s="1472"/>
    </row>
    <row r="95" spans="1:2">
      <c r="A95" s="1472"/>
      <c r="B95" s="1472"/>
    </row>
    <row r="96" spans="1:2">
      <c r="A96" s="1472"/>
      <c r="B96" s="1472"/>
    </row>
    <row r="97" spans="1:2">
      <c r="A97" s="1472"/>
      <c r="B97" s="1472"/>
    </row>
    <row r="98" spans="1:2">
      <c r="A98" s="1472"/>
      <c r="B98" s="1472"/>
    </row>
    <row r="99" spans="1:2">
      <c r="A99" s="1472"/>
      <c r="B99" s="1472"/>
    </row>
    <row r="100" spans="1:2">
      <c r="A100" s="1472"/>
      <c r="B100" s="1472"/>
    </row>
    <row r="101" spans="1:2">
      <c r="A101" s="1472"/>
      <c r="B101" s="1472"/>
    </row>
    <row r="102" spans="1:2">
      <c r="A102" s="1472"/>
      <c r="B102" s="1472"/>
    </row>
    <row r="103" spans="1:2">
      <c r="A103" s="1472"/>
      <c r="B103" s="1472"/>
    </row>
    <row r="104" spans="1:2">
      <c r="A104" s="1472"/>
      <c r="B104" s="1472"/>
    </row>
    <row r="105" spans="1:2">
      <c r="A105" s="1472"/>
      <c r="B105" s="1472"/>
    </row>
    <row r="106" spans="1:2">
      <c r="A106" s="1472"/>
      <c r="B106" s="1472"/>
    </row>
    <row r="107" spans="1:2">
      <c r="A107" s="1472"/>
      <c r="B107" s="1472"/>
    </row>
    <row r="108" spans="1:2">
      <c r="A108" s="1472"/>
      <c r="B108" s="1472"/>
    </row>
    <row r="109" spans="1:2">
      <c r="A109" s="1472"/>
      <c r="B109" s="1472"/>
    </row>
    <row r="110" spans="1:2">
      <c r="A110" s="1472"/>
      <c r="B110" s="1472"/>
    </row>
    <row r="111" spans="1:2">
      <c r="A111" s="1472"/>
      <c r="B111" s="1472"/>
    </row>
    <row r="112" spans="1:2">
      <c r="A112" s="1472"/>
      <c r="B112" s="1472"/>
    </row>
    <row r="113" spans="1:2">
      <c r="A113" s="1472"/>
      <c r="B113" s="1472"/>
    </row>
    <row r="114" spans="1:2">
      <c r="A114" s="1472"/>
      <c r="B114" s="1472"/>
    </row>
    <row r="115" spans="1:2">
      <c r="A115" s="1472"/>
      <c r="B115" s="1472"/>
    </row>
    <row r="116" spans="1:2">
      <c r="A116" s="1472"/>
      <c r="B116" s="1472"/>
    </row>
    <row r="117" spans="1:2">
      <c r="A117" s="1472"/>
      <c r="B117" s="1472"/>
    </row>
    <row r="118" spans="1:2">
      <c r="A118" s="1472"/>
      <c r="B118" s="1472"/>
    </row>
    <row r="119" spans="1:2">
      <c r="A119" s="1472"/>
      <c r="B119" s="1472"/>
    </row>
    <row r="120" spans="1:2">
      <c r="A120" s="1472"/>
      <c r="B120" s="1472"/>
    </row>
    <row r="121" spans="1:2">
      <c r="A121" s="1472"/>
      <c r="B121" s="1472"/>
    </row>
    <row r="122" spans="1:2">
      <c r="A122" s="1472"/>
      <c r="B122" s="1472"/>
    </row>
    <row r="123" spans="1:2">
      <c r="A123" s="1472"/>
      <c r="B123" s="1472"/>
    </row>
    <row r="124" spans="1:2">
      <c r="A124" s="1472"/>
      <c r="B124" s="1472"/>
    </row>
    <row r="125" spans="1:2">
      <c r="A125" s="1472"/>
      <c r="B125" s="1472"/>
    </row>
    <row r="126" spans="1:2">
      <c r="A126" s="1472"/>
      <c r="B126" s="1472"/>
    </row>
    <row r="127" spans="1:2">
      <c r="A127" s="1472"/>
      <c r="B127" s="1472"/>
    </row>
    <row r="128" spans="1:2">
      <c r="A128" s="1472"/>
      <c r="B128" s="1472"/>
    </row>
    <row r="129" spans="1:2">
      <c r="A129" s="1472"/>
      <c r="B129" s="1472"/>
    </row>
    <row r="130" spans="1:2">
      <c r="A130" s="1472"/>
      <c r="B130" s="1472"/>
    </row>
    <row r="131" spans="1:2">
      <c r="A131" s="1472"/>
      <c r="B131" s="1472"/>
    </row>
    <row r="132" spans="1:2">
      <c r="A132" s="1472"/>
      <c r="B132" s="1472"/>
    </row>
    <row r="133" spans="1:2">
      <c r="A133" s="1472"/>
      <c r="B133" s="1472"/>
    </row>
    <row r="134" spans="1:2">
      <c r="A134" s="1472"/>
      <c r="B134" s="1472"/>
    </row>
    <row r="135" spans="1:2">
      <c r="A135" s="1472"/>
      <c r="B135" s="1472"/>
    </row>
    <row r="136" spans="1:2">
      <c r="A136" s="1472"/>
      <c r="B136" s="1472"/>
    </row>
    <row r="137" spans="1:2">
      <c r="A137" s="1472"/>
      <c r="B137" s="1472"/>
    </row>
    <row r="138" spans="1:2">
      <c r="A138" s="1472"/>
      <c r="B138" s="1472"/>
    </row>
    <row r="139" spans="1:2">
      <c r="A139" s="1472"/>
      <c r="B139" s="1472"/>
    </row>
    <row r="140" spans="1:2">
      <c r="A140" s="1472"/>
      <c r="B140" s="1472"/>
    </row>
    <row r="141" spans="1:2">
      <c r="A141" s="1472"/>
      <c r="B141" s="1472"/>
    </row>
    <row r="142" spans="1:2">
      <c r="A142" s="1472"/>
      <c r="B142" s="1472"/>
    </row>
    <row r="143" spans="1:2">
      <c r="A143" s="1472"/>
      <c r="B143" s="1472"/>
    </row>
    <row r="144" spans="1:2">
      <c r="A144" s="1472"/>
      <c r="B144" s="1472"/>
    </row>
    <row r="145" spans="1:2">
      <c r="A145" s="1472"/>
      <c r="B145" s="1472"/>
    </row>
    <row r="146" spans="1:2">
      <c r="A146" s="1472"/>
      <c r="B146" s="1472"/>
    </row>
    <row r="147" spans="1:2">
      <c r="A147" s="1472"/>
      <c r="B147" s="1472"/>
    </row>
    <row r="148" spans="1:2">
      <c r="A148" s="1472"/>
      <c r="B148" s="1472"/>
    </row>
    <row r="149" spans="1:2">
      <c r="A149" s="1472"/>
      <c r="B149" s="1472"/>
    </row>
    <row r="150" spans="1:2">
      <c r="A150" s="1472"/>
      <c r="B150" s="1472"/>
    </row>
    <row r="151" spans="1:2">
      <c r="A151" s="1472"/>
      <c r="B151" s="1472"/>
    </row>
    <row r="152" spans="1:2">
      <c r="A152" s="1472"/>
      <c r="B152" s="1472"/>
    </row>
    <row r="153" spans="1:2">
      <c r="A153" s="1472"/>
      <c r="B153" s="1472"/>
    </row>
    <row r="154" spans="1:2">
      <c r="A154" s="1472"/>
      <c r="B154" s="1472"/>
    </row>
    <row r="155" spans="1:2">
      <c r="A155" s="1472"/>
      <c r="B155" s="1472"/>
    </row>
    <row r="156" spans="1:2">
      <c r="A156" s="1472"/>
      <c r="B156" s="1472"/>
    </row>
    <row r="157" spans="1:2">
      <c r="A157" s="1472"/>
      <c r="B157" s="1472"/>
    </row>
    <row r="158" spans="1:2">
      <c r="A158" s="1472"/>
      <c r="B158" s="1472"/>
    </row>
    <row r="159" spans="1:2">
      <c r="A159" s="1472"/>
      <c r="B159" s="1472"/>
    </row>
    <row r="160" spans="1:2">
      <c r="A160" s="1472"/>
      <c r="B160" s="1472"/>
    </row>
    <row r="161" spans="1:2">
      <c r="A161" s="1472"/>
      <c r="B161" s="1472"/>
    </row>
    <row r="162" spans="1:2">
      <c r="A162" s="1472"/>
      <c r="B162" s="1472"/>
    </row>
    <row r="163" spans="1:2">
      <c r="A163" s="1472"/>
      <c r="B163" s="1472"/>
    </row>
    <row r="164" spans="1:2">
      <c r="A164" s="1472"/>
      <c r="B164" s="1472"/>
    </row>
    <row r="165" spans="1:2">
      <c r="A165" s="1472"/>
      <c r="B165" s="1472"/>
    </row>
    <row r="166" spans="1:2">
      <c r="A166" s="1472"/>
      <c r="B166" s="1472"/>
    </row>
    <row r="167" spans="1:2">
      <c r="A167" s="1472"/>
      <c r="B167" s="1472"/>
    </row>
    <row r="168" spans="1:2">
      <c r="A168" s="1472"/>
      <c r="B168" s="1472"/>
    </row>
    <row r="169" spans="1:2">
      <c r="A169" s="1472"/>
      <c r="B169" s="1472"/>
    </row>
    <row r="170" spans="1:2">
      <c r="A170" s="1472"/>
      <c r="B170" s="1472"/>
    </row>
    <row r="171" spans="1:2">
      <c r="A171" s="1472"/>
      <c r="B171" s="1472"/>
    </row>
    <row r="172" spans="1:2">
      <c r="A172" s="1472"/>
      <c r="B172" s="1472"/>
    </row>
    <row r="173" spans="1:2">
      <c r="A173" s="1472"/>
      <c r="B173" s="1472"/>
    </row>
    <row r="174" spans="1:2">
      <c r="A174" s="1472"/>
      <c r="B174" s="1472"/>
    </row>
    <row r="175" spans="1:2">
      <c r="A175" s="1472"/>
      <c r="B175" s="1472"/>
    </row>
    <row r="176" spans="1:2">
      <c r="A176" s="1472"/>
      <c r="B176" s="1472"/>
    </row>
    <row r="177" spans="1:2">
      <c r="A177" s="1472"/>
      <c r="B177" s="1472"/>
    </row>
    <row r="178" spans="1:2">
      <c r="A178" s="1472"/>
      <c r="B178" s="1472"/>
    </row>
    <row r="179" spans="1:2">
      <c r="A179" s="1472"/>
      <c r="B179" s="1472"/>
    </row>
    <row r="180" spans="1:2">
      <c r="A180" s="1472"/>
      <c r="B180" s="1472"/>
    </row>
    <row r="181" spans="1:2">
      <c r="A181" s="1472"/>
      <c r="B181" s="1472"/>
    </row>
    <row r="182" spans="1:2">
      <c r="A182" s="1472"/>
      <c r="B182" s="1472"/>
    </row>
    <row r="183" spans="1:2">
      <c r="A183" s="1472"/>
      <c r="B183" s="1472"/>
    </row>
    <row r="184" spans="1:2">
      <c r="A184" s="1472"/>
      <c r="B184" s="1472"/>
    </row>
    <row r="185" spans="1:2">
      <c r="A185" s="1472"/>
      <c r="B185" s="1472"/>
    </row>
    <row r="186" spans="1:2">
      <c r="A186" s="1472"/>
      <c r="B186" s="1472"/>
    </row>
    <row r="187" spans="1:2">
      <c r="A187" s="1472"/>
      <c r="B187" s="1472"/>
    </row>
    <row r="188" spans="1:2">
      <c r="A188" s="1472"/>
      <c r="B188" s="1472"/>
    </row>
    <row r="189" spans="1:2">
      <c r="A189" s="1472"/>
      <c r="B189" s="1472"/>
    </row>
    <row r="190" spans="1:2">
      <c r="A190" s="1472"/>
      <c r="B190" s="1472"/>
    </row>
    <row r="191" spans="1:2">
      <c r="A191" s="1472"/>
      <c r="B191" s="1472"/>
    </row>
    <row r="192" spans="1:2">
      <c r="A192" s="1472"/>
      <c r="B192" s="1472"/>
    </row>
    <row r="193" spans="1:2">
      <c r="A193" s="1472"/>
      <c r="B193" s="1472"/>
    </row>
    <row r="194" spans="1:2">
      <c r="A194" s="1472"/>
      <c r="B194" s="1472"/>
    </row>
    <row r="195" spans="1:2">
      <c r="A195" s="1472"/>
      <c r="B195" s="1472"/>
    </row>
    <row r="196" spans="1:2">
      <c r="A196" s="1472"/>
      <c r="B196" s="1472"/>
    </row>
    <row r="197" spans="1:2">
      <c r="A197" s="1472"/>
      <c r="B197" s="1472"/>
    </row>
    <row r="198" spans="1:2">
      <c r="A198" s="1472"/>
      <c r="B198" s="1472"/>
    </row>
    <row r="199" spans="1:2">
      <c r="A199" s="1472"/>
      <c r="B199" s="1472"/>
    </row>
    <row r="200" spans="1:2">
      <c r="A200" s="1472"/>
      <c r="B200" s="1472"/>
    </row>
    <row r="201" spans="1:2">
      <c r="A201" s="1472"/>
      <c r="B201" s="1472"/>
    </row>
    <row r="202" spans="1:2">
      <c r="A202" s="1472"/>
      <c r="B202" s="1472"/>
    </row>
    <row r="203" spans="1:2">
      <c r="A203" s="1472"/>
      <c r="B203" s="1472"/>
    </row>
    <row r="204" spans="1:2">
      <c r="A204" s="1472"/>
      <c r="B204" s="1472"/>
    </row>
    <row r="205" spans="1:2">
      <c r="A205" s="1472"/>
      <c r="B205" s="1472"/>
    </row>
    <row r="206" spans="1:2">
      <c r="A206" s="1472"/>
      <c r="B206" s="1472"/>
    </row>
    <row r="207" spans="1:2">
      <c r="A207" s="1472"/>
      <c r="B207" s="1472"/>
    </row>
    <row r="208" spans="1:2">
      <c r="A208" s="1472"/>
      <c r="B208" s="1472"/>
    </row>
    <row r="209" spans="1:2">
      <c r="A209" s="1472"/>
      <c r="B209" s="1472"/>
    </row>
    <row r="210" spans="1:2">
      <c r="A210" s="1472"/>
      <c r="B210" s="1472"/>
    </row>
    <row r="211" spans="1:2">
      <c r="A211" s="1472"/>
      <c r="B211" s="1472"/>
    </row>
    <row r="212" spans="1:2">
      <c r="A212" s="1472"/>
      <c r="B212" s="1472"/>
    </row>
    <row r="213" spans="1:2">
      <c r="A213" s="1472"/>
      <c r="B213" s="1472"/>
    </row>
    <row r="214" spans="1:2">
      <c r="A214" s="1472"/>
      <c r="B214" s="1472"/>
    </row>
    <row r="215" spans="1:2">
      <c r="A215" s="1472"/>
      <c r="B215" s="1472"/>
    </row>
    <row r="216" spans="1:2">
      <c r="A216" s="1472"/>
      <c r="B216" s="1472"/>
    </row>
    <row r="217" spans="1:2">
      <c r="A217" s="1472"/>
      <c r="B217" s="1472"/>
    </row>
    <row r="218" spans="1:2">
      <c r="A218" s="1472"/>
      <c r="B218" s="1472"/>
    </row>
    <row r="219" spans="1:2">
      <c r="A219" s="1472"/>
      <c r="B219" s="1472"/>
    </row>
    <row r="220" spans="1:2">
      <c r="A220" s="1472"/>
      <c r="B220" s="1472"/>
    </row>
    <row r="221" spans="1:2">
      <c r="A221" s="1472"/>
      <c r="B221" s="1472"/>
    </row>
    <row r="222" spans="1:2">
      <c r="A222" s="1472"/>
      <c r="B222" s="1472"/>
    </row>
    <row r="223" spans="1:2">
      <c r="A223" s="1472"/>
      <c r="B223" s="1472"/>
    </row>
    <row r="224" spans="1:2">
      <c r="A224" s="1472"/>
      <c r="B224" s="1472"/>
    </row>
    <row r="225" spans="1:2">
      <c r="A225" s="1472"/>
      <c r="B225" s="1472"/>
    </row>
    <row r="226" spans="1:2">
      <c r="A226" s="1472"/>
      <c r="B226" s="1472"/>
    </row>
    <row r="227" spans="1:2">
      <c r="A227" s="1472"/>
      <c r="B227" s="1472"/>
    </row>
    <row r="228" spans="1:2">
      <c r="A228" s="1472"/>
      <c r="B228" s="1472"/>
    </row>
    <row r="229" spans="1:2">
      <c r="A229" s="1472"/>
      <c r="B229" s="1472"/>
    </row>
    <row r="230" spans="1:2">
      <c r="A230" s="1472"/>
      <c r="B230" s="1472"/>
    </row>
    <row r="231" spans="1:2">
      <c r="A231" s="1472"/>
      <c r="B231" s="1472"/>
    </row>
    <row r="232" spans="1:2">
      <c r="A232" s="1472"/>
      <c r="B232" s="1472"/>
    </row>
    <row r="233" spans="1:2">
      <c r="A233" s="1472"/>
      <c r="B233" s="1472"/>
    </row>
    <row r="234" spans="1:2">
      <c r="A234" s="1472"/>
      <c r="B234" s="1472"/>
    </row>
    <row r="235" spans="1:2">
      <c r="A235" s="1472"/>
      <c r="B235" s="1472"/>
    </row>
    <row r="236" spans="1:2">
      <c r="A236" s="1472"/>
      <c r="B236" s="1472"/>
    </row>
    <row r="237" spans="1:2">
      <c r="A237" s="1472"/>
      <c r="B237" s="1472"/>
    </row>
    <row r="238" spans="1:2">
      <c r="A238" s="1472"/>
      <c r="B238" s="1472"/>
    </row>
    <row r="239" spans="1:2">
      <c r="A239" s="1472"/>
      <c r="B239" s="1472"/>
    </row>
    <row r="240" spans="1:2">
      <c r="A240" s="1472"/>
      <c r="B240" s="1472"/>
    </row>
    <row r="241" spans="1:2">
      <c r="A241" s="1472"/>
      <c r="B241" s="1472"/>
    </row>
    <row r="242" spans="1:2">
      <c r="A242" s="1472"/>
      <c r="B242" s="1472"/>
    </row>
    <row r="243" spans="1:2">
      <c r="A243" s="1472"/>
      <c r="B243" s="1472"/>
    </row>
    <row r="244" spans="1:2">
      <c r="A244" s="1472"/>
      <c r="B244" s="1472"/>
    </row>
    <row r="245" spans="1:2">
      <c r="A245" s="1472"/>
      <c r="B245" s="1472"/>
    </row>
    <row r="246" spans="1:2">
      <c r="A246" s="1472"/>
      <c r="B246" s="1472"/>
    </row>
    <row r="247" spans="1:2">
      <c r="A247" s="1472"/>
      <c r="B247" s="1472"/>
    </row>
    <row r="248" spans="1:2">
      <c r="A248" s="1472"/>
      <c r="B248" s="1472"/>
    </row>
    <row r="249" spans="1:2">
      <c r="A249" s="1472"/>
      <c r="B249" s="1472"/>
    </row>
    <row r="250" spans="1:2">
      <c r="A250" s="1472"/>
      <c r="B250" s="1472"/>
    </row>
    <row r="251" spans="1:2">
      <c r="A251" s="1472"/>
      <c r="B251" s="1472"/>
    </row>
    <row r="252" spans="1:2">
      <c r="A252" s="1472"/>
      <c r="B252" s="1472"/>
    </row>
    <row r="253" spans="1:2">
      <c r="A253" s="1472"/>
      <c r="B253" s="1472"/>
    </row>
    <row r="254" spans="1:2">
      <c r="A254" s="1472"/>
      <c r="B254" s="1472"/>
    </row>
    <row r="255" spans="1:2">
      <c r="A255" s="1472"/>
      <c r="B255" s="1472"/>
    </row>
    <row r="256" spans="1:2">
      <c r="A256" s="1472"/>
      <c r="B256" s="1472"/>
    </row>
    <row r="257" spans="1:2">
      <c r="A257" s="1472"/>
      <c r="B257" s="1472"/>
    </row>
    <row r="258" spans="1:2">
      <c r="A258" s="1472"/>
      <c r="B258" s="1472"/>
    </row>
    <row r="259" spans="1:2">
      <c r="A259" s="1472"/>
      <c r="B259" s="1472"/>
    </row>
    <row r="260" spans="1:2">
      <c r="A260" s="1472"/>
      <c r="B260" s="1472"/>
    </row>
    <row r="261" spans="1:2">
      <c r="A261" s="1472"/>
      <c r="B261" s="1472"/>
    </row>
    <row r="262" spans="1:2">
      <c r="A262" s="1472"/>
      <c r="B262" s="1472"/>
    </row>
    <row r="263" spans="1:2">
      <c r="A263" s="1472"/>
      <c r="B263" s="1472"/>
    </row>
    <row r="264" spans="1:2">
      <c r="A264" s="1472"/>
      <c r="B264" s="1472"/>
    </row>
    <row r="265" spans="1:2">
      <c r="A265" s="1472"/>
      <c r="B265" s="1472"/>
    </row>
    <row r="266" spans="1:2">
      <c r="A266" s="1472"/>
      <c r="B266" s="1472"/>
    </row>
    <row r="267" spans="1:2">
      <c r="A267" s="1472"/>
      <c r="B267" s="1472"/>
    </row>
    <row r="268" spans="1:2">
      <c r="A268" s="1472"/>
      <c r="B268" s="1472"/>
    </row>
    <row r="269" spans="1:2">
      <c r="A269" s="1472"/>
      <c r="B269" s="1472"/>
    </row>
    <row r="270" spans="1:2">
      <c r="A270" s="1472"/>
      <c r="B270" s="1472"/>
    </row>
    <row r="271" spans="1:2">
      <c r="A271" s="1472"/>
      <c r="B271" s="1472"/>
    </row>
    <row r="272" spans="1:2">
      <c r="A272" s="1472"/>
      <c r="B272" s="1472"/>
    </row>
    <row r="273" spans="1:2">
      <c r="A273" s="1472"/>
      <c r="B273" s="1472"/>
    </row>
    <row r="274" spans="1:2">
      <c r="A274" s="1472"/>
      <c r="B274" s="1472"/>
    </row>
    <row r="275" spans="1:2">
      <c r="A275" s="1472"/>
      <c r="B275" s="1472"/>
    </row>
    <row r="276" spans="1:2">
      <c r="A276" s="1472"/>
      <c r="B276" s="1472"/>
    </row>
    <row r="277" spans="1:2">
      <c r="A277" s="1472"/>
      <c r="B277" s="1472"/>
    </row>
    <row r="278" spans="1:2">
      <c r="A278" s="1472"/>
      <c r="B278" s="1472"/>
    </row>
    <row r="279" spans="1:2">
      <c r="A279" s="1472"/>
      <c r="B279" s="1472"/>
    </row>
    <row r="280" spans="1:2">
      <c r="A280" s="1472"/>
      <c r="B280" s="1472"/>
    </row>
    <row r="281" spans="1:2">
      <c r="A281" s="1472"/>
      <c r="B281" s="1472"/>
    </row>
    <row r="282" spans="1:2">
      <c r="A282" s="1472"/>
      <c r="B282" s="1472"/>
    </row>
    <row r="283" spans="1:2">
      <c r="A283" s="1472"/>
      <c r="B283" s="1472"/>
    </row>
    <row r="284" spans="1:2">
      <c r="A284" s="1472"/>
      <c r="B284" s="1472"/>
    </row>
    <row r="285" spans="1:2">
      <c r="A285" s="1472"/>
      <c r="B285" s="1472"/>
    </row>
    <row r="286" spans="1:2">
      <c r="A286" s="1472"/>
      <c r="B286" s="1472"/>
    </row>
    <row r="287" spans="1:2">
      <c r="A287" s="1472"/>
      <c r="B287" s="1472"/>
    </row>
    <row r="288" spans="1:2">
      <c r="A288" s="1472"/>
      <c r="B288" s="1472"/>
    </row>
    <row r="289" spans="1:2">
      <c r="A289" s="1472"/>
      <c r="B289" s="1472"/>
    </row>
    <row r="290" spans="1:2">
      <c r="A290" s="1472"/>
      <c r="B290" s="1472"/>
    </row>
    <row r="291" spans="1:2">
      <c r="A291" s="1472"/>
      <c r="B291" s="1472"/>
    </row>
    <row r="292" spans="1:2">
      <c r="A292" s="1472"/>
      <c r="B292" s="1472"/>
    </row>
    <row r="293" spans="1:2">
      <c r="A293" s="1472"/>
      <c r="B293" s="1472"/>
    </row>
    <row r="294" spans="1:2">
      <c r="A294" s="1472"/>
      <c r="B294" s="1472"/>
    </row>
    <row r="295" spans="1:2">
      <c r="A295" s="1472"/>
      <c r="B295" s="1472"/>
    </row>
    <row r="296" spans="1:2">
      <c r="A296" s="1472"/>
      <c r="B296" s="1472"/>
    </row>
    <row r="297" spans="1:2">
      <c r="A297" s="1472"/>
      <c r="B297" s="1472"/>
    </row>
    <row r="298" spans="1:2">
      <c r="A298" s="1472"/>
      <c r="B298" s="1472"/>
    </row>
    <row r="299" spans="1:2">
      <c r="A299" s="1472"/>
      <c r="B299" s="1472"/>
    </row>
    <row r="300" spans="1:2">
      <c r="A300" s="1472"/>
      <c r="B300" s="1472"/>
    </row>
    <row r="301" spans="1:2">
      <c r="A301" s="1472"/>
      <c r="B301" s="1472"/>
    </row>
    <row r="302" spans="1:2">
      <c r="A302" s="1472"/>
      <c r="B302" s="1472"/>
    </row>
    <row r="303" spans="1:2">
      <c r="A303" s="1472"/>
      <c r="B303" s="1472"/>
    </row>
    <row r="304" spans="1:2">
      <c r="A304" s="1472"/>
      <c r="B304" s="1472"/>
    </row>
    <row r="305" spans="1:2">
      <c r="A305" s="1472"/>
      <c r="B305" s="1472"/>
    </row>
    <row r="306" spans="1:2">
      <c r="A306" s="1472"/>
      <c r="B306" s="1472"/>
    </row>
    <row r="307" spans="1:2">
      <c r="A307" s="1472"/>
      <c r="B307" s="1472"/>
    </row>
    <row r="308" spans="1:2">
      <c r="A308" s="1472"/>
      <c r="B308" s="1472"/>
    </row>
    <row r="309" spans="1:2">
      <c r="A309" s="1472"/>
      <c r="B309" s="1472"/>
    </row>
    <row r="310" spans="1:2">
      <c r="A310" s="1472"/>
      <c r="B310" s="1472"/>
    </row>
    <row r="311" spans="1:2">
      <c r="A311" s="1472"/>
      <c r="B311" s="1472"/>
    </row>
    <row r="312" spans="1:2">
      <c r="A312" s="1472"/>
      <c r="B312" s="1472"/>
    </row>
    <row r="313" spans="1:2">
      <c r="A313" s="1472"/>
      <c r="B313" s="1472"/>
    </row>
    <row r="314" spans="1:2">
      <c r="A314" s="1472"/>
      <c r="B314" s="1472"/>
    </row>
    <row r="315" spans="1:2">
      <c r="A315" s="1472"/>
      <c r="B315" s="1472"/>
    </row>
    <row r="316" spans="1:2">
      <c r="A316" s="1472"/>
      <c r="B316" s="1472"/>
    </row>
    <row r="317" spans="1:2">
      <c r="A317" s="1472"/>
      <c r="B317" s="1472"/>
    </row>
    <row r="318" spans="1:2">
      <c r="A318" s="1472"/>
      <c r="B318" s="1472"/>
    </row>
    <row r="319" spans="1:2">
      <c r="A319" s="1472"/>
      <c r="B319" s="1472"/>
    </row>
    <row r="320" spans="1:2">
      <c r="A320" s="1472"/>
      <c r="B320" s="1472"/>
    </row>
    <row r="321" spans="1:2">
      <c r="A321" s="1472"/>
      <c r="B321" s="1472"/>
    </row>
    <row r="322" spans="1:2">
      <c r="A322" s="1472"/>
      <c r="B322" s="1472"/>
    </row>
    <row r="323" spans="1:2">
      <c r="A323" s="1472"/>
      <c r="B323" s="1472"/>
    </row>
    <row r="324" spans="1:2">
      <c r="A324" s="1472"/>
      <c r="B324" s="1472"/>
    </row>
    <row r="325" spans="1:2">
      <c r="A325" s="1472"/>
      <c r="B325" s="1472"/>
    </row>
    <row r="326" spans="1:2">
      <c r="A326" s="1472"/>
      <c r="B326" s="1472"/>
    </row>
    <row r="327" spans="1:2">
      <c r="A327" s="1472"/>
      <c r="B327" s="1472"/>
    </row>
    <row r="328" spans="1:2">
      <c r="A328" s="1472"/>
      <c r="B328" s="1472"/>
    </row>
  </sheetData>
  <mergeCells count="36">
    <mergeCell ref="A7:I7"/>
    <mergeCell ref="C1:I1"/>
    <mergeCell ref="D2:I2"/>
    <mergeCell ref="A3:I3"/>
    <mergeCell ref="A4:C4"/>
    <mergeCell ref="B5:I5"/>
    <mergeCell ref="A26:H26"/>
    <mergeCell ref="A8:I8"/>
    <mergeCell ref="A9:I9"/>
    <mergeCell ref="A10:I10"/>
    <mergeCell ref="A11:I11"/>
    <mergeCell ref="A12:I12"/>
    <mergeCell ref="A14:A17"/>
    <mergeCell ref="B14:B17"/>
    <mergeCell ref="C15:D15"/>
    <mergeCell ref="E15:E17"/>
    <mergeCell ref="F15:F17"/>
    <mergeCell ref="G15:G17"/>
    <mergeCell ref="H15:H17"/>
    <mergeCell ref="I16:I17"/>
    <mergeCell ref="A24:H24"/>
    <mergeCell ref="A25:H25"/>
    <mergeCell ref="I37:I39"/>
    <mergeCell ref="A38:H38"/>
    <mergeCell ref="A39:H39"/>
    <mergeCell ref="A27:H27"/>
    <mergeCell ref="A28:H28"/>
    <mergeCell ref="A29:H29"/>
    <mergeCell ref="A30:H30"/>
    <mergeCell ref="A31:H31"/>
    <mergeCell ref="A32:H32"/>
    <mergeCell ref="A33:H33"/>
    <mergeCell ref="A34:H34"/>
    <mergeCell ref="A35:H35"/>
    <mergeCell ref="A36:H36"/>
    <mergeCell ref="A37:H37"/>
  </mergeCells>
  <hyperlinks>
    <hyperlink ref="C1" r:id="rId1" xr:uid="{00000000-0004-0000-2100-000000000000}"/>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Q254"/>
  <sheetViews>
    <sheetView view="pageBreakPreview" zoomScaleNormal="100" zoomScaleSheetLayoutView="100" workbookViewId="0">
      <selection activeCell="J13" sqref="J13"/>
    </sheetView>
  </sheetViews>
  <sheetFormatPr defaultColWidth="9.109375" defaultRowHeight="13.2"/>
  <cols>
    <col min="1" max="1" width="10.88671875" style="23" customWidth="1"/>
    <col min="2" max="2" width="61.88671875" style="23" customWidth="1"/>
    <col min="3" max="3" width="11.21875" style="23" bestFit="1" customWidth="1"/>
    <col min="4" max="4" width="10.88671875" style="23" customWidth="1"/>
    <col min="5" max="16384" width="9.109375" style="23"/>
  </cols>
  <sheetData>
    <row r="1" spans="1:17" ht="24.75" customHeight="1">
      <c r="A1" s="618" t="s">
        <v>1214</v>
      </c>
      <c r="B1" s="1760" t="s">
        <v>782</v>
      </c>
      <c r="C1" s="1760"/>
      <c r="D1" s="1761"/>
    </row>
    <row r="2" spans="1:17" ht="18" customHeight="1">
      <c r="A2" s="185" t="s">
        <v>1231</v>
      </c>
      <c r="B2" s="576"/>
      <c r="C2" s="576"/>
      <c r="D2" s="879"/>
    </row>
    <row r="3" spans="1:17" ht="27.75" customHeight="1">
      <c r="A3" s="2323" t="s">
        <v>404</v>
      </c>
      <c r="B3" s="2324"/>
      <c r="C3" s="2324"/>
      <c r="D3" s="2325"/>
      <c r="E3" s="506"/>
      <c r="F3" s="506"/>
      <c r="G3" s="506"/>
      <c r="H3" s="506"/>
      <c r="I3" s="506"/>
      <c r="J3" s="506"/>
      <c r="K3" s="506"/>
      <c r="L3" s="506"/>
      <c r="M3" s="506"/>
      <c r="N3" s="506"/>
      <c r="O3" s="506"/>
      <c r="P3" s="506"/>
      <c r="Q3" s="506"/>
    </row>
    <row r="4" spans="1:17" ht="13.8" thickBot="1">
      <c r="A4" s="2300"/>
      <c r="B4" s="2317"/>
      <c r="C4" s="2317"/>
      <c r="D4" s="1064"/>
    </row>
    <row r="5" spans="1:17" ht="45" customHeight="1" thickBot="1">
      <c r="A5" s="550" t="s">
        <v>632</v>
      </c>
      <c r="B5" s="1802" t="s">
        <v>1228</v>
      </c>
      <c r="C5" s="1803"/>
      <c r="D5" s="1804"/>
    </row>
    <row r="6" spans="1:17" ht="15.75" customHeight="1" thickBot="1">
      <c r="A6" s="101" t="s">
        <v>576</v>
      </c>
      <c r="B6" s="301"/>
      <c r="C6" s="1538" t="s">
        <v>2880</v>
      </c>
      <c r="D6" s="717"/>
    </row>
    <row r="7" spans="1:17" ht="29.25" customHeight="1" thickBot="1">
      <c r="A7" s="1784" t="s">
        <v>2214</v>
      </c>
      <c r="B7" s="1785"/>
      <c r="C7" s="1785"/>
      <c r="D7" s="2233"/>
    </row>
    <row r="8" spans="1:17" ht="13.8" thickBot="1">
      <c r="A8" s="1784" t="s">
        <v>2055</v>
      </c>
      <c r="B8" s="1785"/>
      <c r="C8" s="1785"/>
      <c r="D8" s="2233"/>
    </row>
    <row r="9" spans="1:17" ht="43.5" customHeight="1" thickBot="1">
      <c r="A9" s="2403" t="s">
        <v>2215</v>
      </c>
      <c r="B9" s="2404"/>
      <c r="C9" s="2404"/>
      <c r="D9" s="2405"/>
    </row>
    <row r="10" spans="1:17" ht="13.8" thickBot="1">
      <c r="A10" s="2403" t="s">
        <v>2216</v>
      </c>
      <c r="B10" s="2404"/>
      <c r="C10" s="2404"/>
      <c r="D10" s="2405"/>
    </row>
    <row r="11" spans="1:17" ht="13.8" thickBot="1">
      <c r="A11" s="2403" t="s">
        <v>2217</v>
      </c>
      <c r="B11" s="2404"/>
      <c r="C11" s="2404"/>
      <c r="D11" s="2405"/>
    </row>
    <row r="12" spans="1:17" ht="27.75" customHeight="1" thickBot="1">
      <c r="A12" s="2403" t="s">
        <v>2218</v>
      </c>
      <c r="B12" s="2404"/>
      <c r="C12" s="2404"/>
      <c r="D12" s="2405"/>
    </row>
    <row r="13" spans="1:17" ht="13.8" thickBot="1">
      <c r="A13" s="866"/>
      <c r="B13" s="31"/>
      <c r="C13" s="31"/>
      <c r="D13" s="187"/>
    </row>
    <row r="14" spans="1:17" ht="13.8" thickBot="1">
      <c r="A14" s="2312" t="s">
        <v>1914</v>
      </c>
      <c r="B14" s="2312"/>
      <c r="C14" s="776" t="s">
        <v>821</v>
      </c>
      <c r="D14" s="776" t="s">
        <v>822</v>
      </c>
    </row>
    <row r="15" spans="1:17" ht="63.75" customHeight="1" thickBot="1">
      <c r="A15" s="2313"/>
      <c r="B15" s="2313"/>
      <c r="C15" s="791" t="s">
        <v>1215</v>
      </c>
      <c r="D15" s="791" t="s">
        <v>1216</v>
      </c>
    </row>
    <row r="16" spans="1:17" ht="13.8" thickBot="1">
      <c r="A16" s="836">
        <v>1</v>
      </c>
      <c r="B16" s="843" t="s">
        <v>1217</v>
      </c>
      <c r="C16" s="1696">
        <v>-6626768.7390000001</v>
      </c>
      <c r="D16" s="1696"/>
    </row>
    <row r="17" spans="1:4" ht="27" thickBot="1">
      <c r="A17" s="836">
        <v>2</v>
      </c>
      <c r="B17" s="778" t="s">
        <v>1218</v>
      </c>
      <c r="C17" s="1696">
        <v>-310580.88422000001</v>
      </c>
      <c r="D17" s="1696"/>
    </row>
    <row r="18" spans="1:4" ht="27" thickBot="1">
      <c r="A18" s="836">
        <v>3</v>
      </c>
      <c r="B18" s="778" t="s">
        <v>1219</v>
      </c>
      <c r="C18" s="1696">
        <v>169110.69539000001</v>
      </c>
      <c r="D18" s="1696"/>
    </row>
    <row r="19" spans="1:4" ht="27" thickBot="1">
      <c r="A19" s="836">
        <v>4</v>
      </c>
      <c r="B19" s="778" t="s">
        <v>1220</v>
      </c>
      <c r="C19" s="1696">
        <v>303258.43878999999</v>
      </c>
      <c r="D19" s="1696"/>
    </row>
    <row r="20" spans="1:4" ht="13.8" thickBot="1">
      <c r="A20" s="836">
        <v>5</v>
      </c>
      <c r="B20" s="778" t="s">
        <v>1221</v>
      </c>
      <c r="C20" s="1696">
        <v>-3499143.4605399999</v>
      </c>
      <c r="D20" s="1696"/>
    </row>
    <row r="21" spans="1:4" ht="13.8" thickBot="1">
      <c r="A21" s="836">
        <v>6</v>
      </c>
      <c r="B21" s="778" t="s">
        <v>1222</v>
      </c>
      <c r="C21" s="1696"/>
      <c r="D21" s="1696"/>
    </row>
    <row r="22" spans="1:4" ht="13.8" thickBot="1">
      <c r="A22" s="836">
        <v>7</v>
      </c>
      <c r="B22" s="778" t="s">
        <v>1223</v>
      </c>
      <c r="C22" s="1696"/>
      <c r="D22" s="1696"/>
    </row>
    <row r="23" spans="1:4" ht="13.8" thickBot="1">
      <c r="A23" s="836">
        <v>8</v>
      </c>
      <c r="B23" s="778" t="s">
        <v>1224</v>
      </c>
      <c r="C23" s="1696">
        <v>-59516.160999998974</v>
      </c>
      <c r="D23" s="1696"/>
    </row>
    <row r="24" spans="1:4" ht="13.8" thickBot="1">
      <c r="A24" s="836">
        <v>9</v>
      </c>
      <c r="B24" s="843" t="s">
        <v>1225</v>
      </c>
      <c r="C24" s="1696">
        <v>-10023640.11011</v>
      </c>
      <c r="D24" s="1696"/>
    </row>
    <row r="25" spans="1:4" ht="27" thickBot="1">
      <c r="A25" s="836">
        <v>10</v>
      </c>
      <c r="B25" s="778" t="s">
        <v>1226</v>
      </c>
      <c r="C25" s="1696">
        <v>166790.81799000001</v>
      </c>
      <c r="D25" s="1696">
        <v>0</v>
      </c>
    </row>
    <row r="26" spans="1:4" ht="27" thickBot="1">
      <c r="A26" s="836">
        <v>11</v>
      </c>
      <c r="B26" s="778" t="s">
        <v>1227</v>
      </c>
      <c r="C26" s="1696"/>
      <c r="D26" s="1696">
        <v>0</v>
      </c>
    </row>
    <row r="27" spans="1:4" ht="15.75" customHeight="1">
      <c r="A27" s="869"/>
      <c r="B27" s="771"/>
      <c r="C27" s="771"/>
      <c r="D27" s="771"/>
    </row>
    <row r="28" spans="1:4" ht="52.5" customHeight="1">
      <c r="A28" s="2356" t="s">
        <v>1229</v>
      </c>
      <c r="B28" s="2356"/>
      <c r="C28" s="2356"/>
      <c r="D28" s="2356"/>
    </row>
    <row r="29" spans="1:4" ht="15" customHeight="1">
      <c r="A29" s="2330" t="s">
        <v>962</v>
      </c>
      <c r="B29" s="2330"/>
      <c r="C29" s="2330"/>
      <c r="D29" s="2330"/>
    </row>
    <row r="30" spans="1:4" ht="15.75" customHeight="1">
      <c r="A30" s="2330" t="s">
        <v>940</v>
      </c>
      <c r="B30" s="2330"/>
      <c r="C30" s="2330"/>
      <c r="D30" s="2330"/>
    </row>
    <row r="31" spans="1:4" ht="30" customHeight="1">
      <c r="A31" s="2321" t="s">
        <v>2219</v>
      </c>
      <c r="B31" s="2321"/>
      <c r="C31" s="2321"/>
      <c r="D31" s="2321"/>
    </row>
    <row r="32" spans="1:4" ht="16.5" customHeight="1">
      <c r="A32" s="2402" t="s">
        <v>938</v>
      </c>
      <c r="B32" s="2402"/>
      <c r="C32" s="2402"/>
      <c r="D32" s="2402"/>
    </row>
    <row r="33" spans="1:4" ht="75" customHeight="1">
      <c r="A33" s="2321" t="s">
        <v>2220</v>
      </c>
      <c r="B33" s="2321"/>
      <c r="C33" s="2321"/>
      <c r="D33" s="2321"/>
    </row>
    <row r="34" spans="1:4" ht="39" customHeight="1">
      <c r="A34" s="2321" t="s">
        <v>2221</v>
      </c>
      <c r="B34" s="2321"/>
      <c r="C34" s="2321"/>
      <c r="D34" s="2321"/>
    </row>
    <row r="35" spans="1:4" ht="40.5" customHeight="1">
      <c r="A35" s="2321" t="s">
        <v>2222</v>
      </c>
      <c r="B35" s="2321"/>
      <c r="C35" s="2321"/>
      <c r="D35" s="2321"/>
    </row>
    <row r="36" spans="1:4" ht="15.75" customHeight="1">
      <c r="A36" s="2321" t="s">
        <v>2223</v>
      </c>
      <c r="B36" s="2321"/>
      <c r="C36" s="2321"/>
      <c r="D36" s="2321"/>
    </row>
    <row r="37" spans="1:4" ht="52.5" customHeight="1">
      <c r="A37" s="2321" t="s">
        <v>2224</v>
      </c>
      <c r="B37" s="2321"/>
      <c r="C37" s="2321"/>
      <c r="D37" s="2321"/>
    </row>
    <row r="38" spans="1:4">
      <c r="A38" s="8"/>
      <c r="B38" s="8"/>
    </row>
    <row r="39" spans="1:4">
      <c r="A39" s="8"/>
      <c r="B39" s="8"/>
    </row>
    <row r="40" spans="1:4">
      <c r="A40" s="8"/>
      <c r="B40" s="8"/>
    </row>
    <row r="41" spans="1:4">
      <c r="A41" s="8"/>
      <c r="B41" s="8"/>
    </row>
    <row r="42" spans="1:4">
      <c r="A42" s="8"/>
      <c r="B42" s="8"/>
    </row>
    <row r="43" spans="1:4">
      <c r="A43" s="8"/>
      <c r="B43" s="8"/>
    </row>
    <row r="44" spans="1:4">
      <c r="A44" s="8"/>
      <c r="B44" s="8"/>
    </row>
    <row r="45" spans="1:4">
      <c r="A45" s="8"/>
      <c r="B45" s="8"/>
    </row>
    <row r="46" spans="1:4">
      <c r="A46" s="8"/>
      <c r="B46" s="8"/>
    </row>
    <row r="47" spans="1:4">
      <c r="A47" s="8"/>
      <c r="B47" s="8"/>
    </row>
    <row r="48" spans="1:4">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row r="104" spans="1:2">
      <c r="A104" s="8"/>
      <c r="B104" s="8"/>
    </row>
    <row r="105" spans="1:2">
      <c r="A105" s="8"/>
      <c r="B105" s="8"/>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row r="147" spans="1:2">
      <c r="A147" s="8"/>
      <c r="B147" s="8"/>
    </row>
    <row r="148" spans="1:2">
      <c r="A148" s="8"/>
      <c r="B148" s="8"/>
    </row>
    <row r="149" spans="1:2">
      <c r="A149" s="8"/>
      <c r="B149" s="8"/>
    </row>
    <row r="150" spans="1:2">
      <c r="A150" s="8"/>
      <c r="B150" s="8"/>
    </row>
    <row r="151" spans="1:2">
      <c r="A151" s="8"/>
      <c r="B151" s="8"/>
    </row>
    <row r="152" spans="1:2">
      <c r="A152" s="8"/>
      <c r="B152" s="8"/>
    </row>
    <row r="153" spans="1:2">
      <c r="A153" s="8"/>
      <c r="B153" s="8"/>
    </row>
    <row r="154" spans="1:2">
      <c r="A154" s="8"/>
      <c r="B154" s="8"/>
    </row>
    <row r="155" spans="1:2">
      <c r="A155" s="8"/>
      <c r="B155" s="8"/>
    </row>
    <row r="156" spans="1:2">
      <c r="A156" s="8"/>
      <c r="B156" s="8"/>
    </row>
    <row r="157" spans="1:2">
      <c r="A157" s="8"/>
      <c r="B157" s="8"/>
    </row>
    <row r="158" spans="1:2">
      <c r="A158" s="8"/>
      <c r="B158" s="8"/>
    </row>
    <row r="159" spans="1:2">
      <c r="A159" s="8"/>
      <c r="B159" s="8"/>
    </row>
    <row r="160" spans="1:2">
      <c r="A160" s="8"/>
      <c r="B160" s="8"/>
    </row>
    <row r="161" spans="1:2">
      <c r="A161" s="8"/>
      <c r="B161" s="8"/>
    </row>
    <row r="162" spans="1:2">
      <c r="A162" s="8"/>
      <c r="B162" s="8"/>
    </row>
    <row r="163" spans="1:2">
      <c r="A163" s="8"/>
      <c r="B163" s="8"/>
    </row>
    <row r="164" spans="1:2">
      <c r="A164" s="8"/>
      <c r="B164" s="8"/>
    </row>
    <row r="165" spans="1:2">
      <c r="A165" s="8"/>
      <c r="B165" s="8"/>
    </row>
    <row r="166" spans="1:2">
      <c r="A166" s="8"/>
      <c r="B166" s="8"/>
    </row>
    <row r="167" spans="1:2">
      <c r="A167" s="8"/>
      <c r="B167" s="8"/>
    </row>
    <row r="168" spans="1:2">
      <c r="A168" s="8"/>
      <c r="B168" s="8"/>
    </row>
    <row r="169" spans="1:2">
      <c r="A169" s="8"/>
      <c r="B169" s="8"/>
    </row>
    <row r="170" spans="1:2">
      <c r="A170" s="8"/>
      <c r="B170" s="8"/>
    </row>
    <row r="171" spans="1:2">
      <c r="A171" s="8"/>
      <c r="B171" s="8"/>
    </row>
    <row r="172" spans="1:2">
      <c r="A172" s="8"/>
      <c r="B172" s="8"/>
    </row>
    <row r="173" spans="1:2">
      <c r="A173" s="8"/>
      <c r="B173" s="8"/>
    </row>
    <row r="174" spans="1:2">
      <c r="A174" s="8"/>
      <c r="B174" s="8"/>
    </row>
    <row r="175" spans="1:2">
      <c r="A175" s="8"/>
      <c r="B175" s="8"/>
    </row>
    <row r="176" spans="1:2">
      <c r="A176" s="8"/>
      <c r="B176" s="8"/>
    </row>
    <row r="177" spans="1:2">
      <c r="A177" s="8"/>
      <c r="B177" s="8"/>
    </row>
    <row r="178" spans="1:2">
      <c r="A178" s="8"/>
      <c r="B178" s="8"/>
    </row>
    <row r="179" spans="1:2">
      <c r="A179" s="8"/>
      <c r="B179" s="8"/>
    </row>
    <row r="180" spans="1:2">
      <c r="A180" s="8"/>
      <c r="B180" s="8"/>
    </row>
    <row r="181" spans="1:2">
      <c r="A181" s="8"/>
      <c r="B181" s="8"/>
    </row>
    <row r="182" spans="1:2">
      <c r="A182" s="8"/>
      <c r="B182" s="8"/>
    </row>
    <row r="183" spans="1:2">
      <c r="A183" s="8"/>
      <c r="B183" s="8"/>
    </row>
    <row r="184" spans="1:2">
      <c r="A184" s="8"/>
      <c r="B184" s="8"/>
    </row>
    <row r="185" spans="1:2">
      <c r="A185" s="8"/>
      <c r="B185" s="8"/>
    </row>
    <row r="186" spans="1:2">
      <c r="A186" s="8"/>
      <c r="B186" s="8"/>
    </row>
    <row r="187" spans="1:2">
      <c r="A187" s="8"/>
      <c r="B187" s="8"/>
    </row>
    <row r="188" spans="1:2">
      <c r="A188" s="8"/>
      <c r="B188" s="8"/>
    </row>
    <row r="189" spans="1:2">
      <c r="A189" s="8"/>
      <c r="B189" s="8"/>
    </row>
    <row r="190" spans="1:2">
      <c r="A190" s="8"/>
      <c r="B190" s="8"/>
    </row>
    <row r="191" spans="1:2">
      <c r="A191" s="8"/>
      <c r="B191" s="8"/>
    </row>
    <row r="192" spans="1:2">
      <c r="A192" s="8"/>
      <c r="B192" s="8"/>
    </row>
    <row r="193" spans="1:2">
      <c r="A193" s="8"/>
      <c r="B193" s="8"/>
    </row>
    <row r="194" spans="1:2">
      <c r="A194" s="8"/>
      <c r="B194" s="8"/>
    </row>
    <row r="195" spans="1:2">
      <c r="A195" s="8"/>
      <c r="B195" s="8"/>
    </row>
    <row r="196" spans="1:2">
      <c r="A196" s="8"/>
      <c r="B196" s="8"/>
    </row>
    <row r="197" spans="1:2">
      <c r="A197" s="8"/>
      <c r="B197" s="8"/>
    </row>
    <row r="198" spans="1:2">
      <c r="A198" s="8"/>
      <c r="B198" s="8"/>
    </row>
    <row r="199" spans="1:2">
      <c r="A199" s="8"/>
      <c r="B199" s="8"/>
    </row>
    <row r="200" spans="1:2">
      <c r="A200" s="8"/>
      <c r="B200" s="8"/>
    </row>
    <row r="201" spans="1:2">
      <c r="A201" s="8"/>
      <c r="B201" s="8"/>
    </row>
    <row r="202" spans="1:2">
      <c r="A202" s="8"/>
      <c r="B202" s="8"/>
    </row>
    <row r="203" spans="1:2">
      <c r="A203" s="8"/>
      <c r="B203" s="8"/>
    </row>
    <row r="204" spans="1:2">
      <c r="A204" s="8"/>
      <c r="B204" s="8"/>
    </row>
    <row r="205" spans="1:2">
      <c r="A205" s="8"/>
      <c r="B205" s="8"/>
    </row>
    <row r="206" spans="1:2">
      <c r="A206" s="8"/>
      <c r="B206" s="8"/>
    </row>
    <row r="207" spans="1:2">
      <c r="A207" s="8"/>
      <c r="B207" s="8"/>
    </row>
    <row r="208" spans="1:2">
      <c r="A208" s="8"/>
      <c r="B208" s="8"/>
    </row>
    <row r="209" spans="1:2">
      <c r="A209" s="8"/>
      <c r="B209" s="8"/>
    </row>
    <row r="210" spans="1:2">
      <c r="A210" s="8"/>
      <c r="B210" s="8"/>
    </row>
    <row r="211" spans="1:2">
      <c r="A211" s="8"/>
      <c r="B211" s="8"/>
    </row>
    <row r="212" spans="1:2">
      <c r="A212" s="8"/>
      <c r="B212" s="8"/>
    </row>
    <row r="213" spans="1:2">
      <c r="A213" s="8"/>
      <c r="B213" s="8"/>
    </row>
    <row r="214" spans="1:2">
      <c r="A214" s="8"/>
      <c r="B214" s="8"/>
    </row>
    <row r="215" spans="1:2">
      <c r="A215" s="8"/>
      <c r="B215" s="8"/>
    </row>
    <row r="216" spans="1:2">
      <c r="A216" s="8"/>
      <c r="B216" s="8"/>
    </row>
    <row r="217" spans="1:2">
      <c r="A217" s="8"/>
      <c r="B217" s="8"/>
    </row>
    <row r="218" spans="1:2">
      <c r="A218" s="8"/>
      <c r="B218" s="8"/>
    </row>
    <row r="219" spans="1:2">
      <c r="A219" s="8"/>
      <c r="B219" s="8"/>
    </row>
    <row r="220" spans="1:2">
      <c r="A220" s="8"/>
      <c r="B220" s="8"/>
    </row>
    <row r="221" spans="1:2">
      <c r="A221" s="8"/>
      <c r="B221" s="8"/>
    </row>
    <row r="222" spans="1:2">
      <c r="A222" s="8"/>
      <c r="B222" s="8"/>
    </row>
    <row r="223" spans="1:2">
      <c r="A223" s="8"/>
      <c r="B223" s="8"/>
    </row>
    <row r="224" spans="1:2">
      <c r="A224" s="8"/>
      <c r="B224" s="8"/>
    </row>
    <row r="225" spans="1:2">
      <c r="A225" s="8"/>
      <c r="B225" s="8"/>
    </row>
    <row r="226" spans="1:2">
      <c r="A226" s="8"/>
      <c r="B226" s="8"/>
    </row>
    <row r="227" spans="1:2">
      <c r="A227" s="8"/>
      <c r="B227" s="8"/>
    </row>
    <row r="228" spans="1:2">
      <c r="A228" s="8"/>
      <c r="B228" s="8"/>
    </row>
    <row r="229" spans="1:2">
      <c r="A229" s="8"/>
      <c r="B229" s="8"/>
    </row>
    <row r="230" spans="1:2">
      <c r="A230" s="8"/>
      <c r="B230" s="8"/>
    </row>
    <row r="231" spans="1:2">
      <c r="A231" s="8"/>
      <c r="B231" s="8"/>
    </row>
    <row r="232" spans="1:2">
      <c r="A232" s="8"/>
      <c r="B232" s="8"/>
    </row>
    <row r="233" spans="1:2">
      <c r="A233" s="8"/>
      <c r="B233" s="8"/>
    </row>
    <row r="234" spans="1:2">
      <c r="A234" s="8"/>
      <c r="B234" s="8"/>
    </row>
    <row r="235" spans="1:2">
      <c r="A235" s="8"/>
      <c r="B235" s="8"/>
    </row>
    <row r="236" spans="1:2">
      <c r="A236" s="8"/>
      <c r="B236" s="8"/>
    </row>
    <row r="237" spans="1:2">
      <c r="A237" s="8"/>
      <c r="B237" s="8"/>
    </row>
    <row r="238" spans="1:2">
      <c r="A238" s="8"/>
      <c r="B238" s="8"/>
    </row>
    <row r="239" spans="1:2">
      <c r="A239" s="8"/>
      <c r="B239" s="8"/>
    </row>
    <row r="240" spans="1:2">
      <c r="A240" s="8"/>
      <c r="B240" s="8"/>
    </row>
    <row r="241" spans="1:2">
      <c r="A241" s="8"/>
      <c r="B241" s="8"/>
    </row>
    <row r="242" spans="1:2">
      <c r="A242" s="8"/>
      <c r="B242" s="8"/>
    </row>
    <row r="243" spans="1:2">
      <c r="A243" s="8"/>
      <c r="B243" s="8"/>
    </row>
    <row r="244" spans="1:2">
      <c r="A244" s="8"/>
      <c r="B244" s="8"/>
    </row>
    <row r="245" spans="1:2">
      <c r="A245" s="8"/>
      <c r="B245" s="8"/>
    </row>
    <row r="246" spans="1:2">
      <c r="A246" s="8"/>
      <c r="B246" s="8"/>
    </row>
    <row r="247" spans="1:2">
      <c r="A247" s="8"/>
      <c r="B247" s="8"/>
    </row>
    <row r="248" spans="1:2">
      <c r="A248" s="8"/>
      <c r="B248" s="8"/>
    </row>
    <row r="249" spans="1:2">
      <c r="A249" s="8"/>
      <c r="B249" s="8"/>
    </row>
    <row r="250" spans="1:2">
      <c r="A250" s="8"/>
      <c r="B250" s="8"/>
    </row>
    <row r="251" spans="1:2">
      <c r="A251" s="8"/>
      <c r="B251" s="8"/>
    </row>
    <row r="252" spans="1:2">
      <c r="A252" s="8"/>
      <c r="B252" s="8"/>
    </row>
    <row r="253" spans="1:2">
      <c r="A253" s="8"/>
      <c r="B253" s="8"/>
    </row>
    <row r="254" spans="1:2">
      <c r="A254" s="8"/>
      <c r="B254" s="8"/>
    </row>
  </sheetData>
  <mergeCells count="22">
    <mergeCell ref="A4:C4"/>
    <mergeCell ref="A10:D10"/>
    <mergeCell ref="A11:D11"/>
    <mergeCell ref="A12:D12"/>
    <mergeCell ref="A29:D29"/>
    <mergeCell ref="A9:D9"/>
    <mergeCell ref="A30:D30"/>
    <mergeCell ref="A3:D3"/>
    <mergeCell ref="A37:D37"/>
    <mergeCell ref="B1:D1"/>
    <mergeCell ref="B5:D5"/>
    <mergeCell ref="A14:A15"/>
    <mergeCell ref="A28:D28"/>
    <mergeCell ref="B14:B15"/>
    <mergeCell ref="A31:D31"/>
    <mergeCell ref="A32:D32"/>
    <mergeCell ref="A33:D33"/>
    <mergeCell ref="A34:D34"/>
    <mergeCell ref="A35:D35"/>
    <mergeCell ref="A36:D36"/>
    <mergeCell ref="A7:D7"/>
    <mergeCell ref="A8:D8"/>
  </mergeCells>
  <hyperlinks>
    <hyperlink ref="B1" r:id="rId1" xr:uid="{00000000-0004-0000-2200-000000000000}"/>
  </hyperlinks>
  <pageMargins left="0.25" right="0.25" top="0.75" bottom="0.75" header="0.3" footer="0.3"/>
  <pageSetup paperSize="9" orientation="portrait" r:id="rId2"/>
  <headerFooter>
    <oddHeader>&amp;C&amp;"Calibri"&amp;10&amp;K000000Public&amp;1#</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C221"/>
  <sheetViews>
    <sheetView view="pageBreakPreview" zoomScaleNormal="100" zoomScaleSheetLayoutView="100" workbookViewId="0">
      <selection activeCell="J13" sqref="J13"/>
    </sheetView>
  </sheetViews>
  <sheetFormatPr defaultColWidth="9.109375" defaultRowHeight="13.2"/>
  <cols>
    <col min="1" max="1" width="10.88671875" style="23" customWidth="1"/>
    <col min="2" max="2" width="67.88671875" style="23" customWidth="1"/>
    <col min="3" max="3" width="15.44140625" style="23" customWidth="1"/>
    <col min="4" max="16384" width="9.109375" style="23"/>
  </cols>
  <sheetData>
    <row r="1" spans="1:3" ht="24.75" customHeight="1">
      <c r="A1" s="618" t="s">
        <v>1230</v>
      </c>
      <c r="B1" s="1760" t="s">
        <v>782</v>
      </c>
      <c r="C1" s="1761"/>
    </row>
    <row r="2" spans="1:3" ht="15" customHeight="1">
      <c r="A2" s="185" t="s">
        <v>1232</v>
      </c>
      <c r="B2" s="576"/>
      <c r="C2" s="880"/>
    </row>
    <row r="3" spans="1:3" ht="15" customHeight="1">
      <c r="A3" s="2323" t="s">
        <v>404</v>
      </c>
      <c r="B3" s="2324"/>
      <c r="C3" s="2325"/>
    </row>
    <row r="4" spans="1:3" ht="13.8" thickBot="1">
      <c r="A4" s="2300"/>
      <c r="B4" s="2300"/>
      <c r="C4" s="2301"/>
    </row>
    <row r="5" spans="1:3" ht="42" customHeight="1" thickBot="1">
      <c r="A5" s="550" t="s">
        <v>632</v>
      </c>
      <c r="B5" s="1802" t="s">
        <v>1233</v>
      </c>
      <c r="C5" s="1804"/>
    </row>
    <row r="6" spans="1:3" ht="13.8" thickBot="1">
      <c r="A6" s="101" t="s">
        <v>576</v>
      </c>
      <c r="B6" s="301"/>
      <c r="C6" s="1538" t="s">
        <v>2880</v>
      </c>
    </row>
    <row r="7" spans="1:3" ht="13.8" thickBot="1">
      <c r="A7" s="2413" t="s">
        <v>2225</v>
      </c>
      <c r="B7" s="2414"/>
      <c r="C7" s="2415"/>
    </row>
    <row r="8" spans="1:3" ht="13.8" thickBot="1">
      <c r="A8" s="2413" t="s">
        <v>2055</v>
      </c>
      <c r="B8" s="2414"/>
      <c r="C8" s="2415"/>
    </row>
    <row r="9" spans="1:3" ht="13.8" thickBot="1">
      <c r="A9" s="2407" t="s">
        <v>2226</v>
      </c>
      <c r="B9" s="2408"/>
      <c r="C9" s="2409"/>
    </row>
    <row r="10" spans="1:3" ht="13.8" thickBot="1">
      <c r="A10" s="2407" t="s">
        <v>2227</v>
      </c>
      <c r="B10" s="2408"/>
      <c r="C10" s="2409"/>
    </row>
    <row r="11" spans="1:3" ht="13.8" thickBot="1">
      <c r="A11" s="2407" t="s">
        <v>2228</v>
      </c>
      <c r="B11" s="2408"/>
      <c r="C11" s="2409"/>
    </row>
    <row r="12" spans="1:3" ht="13.8" thickBot="1">
      <c r="A12" s="2407" t="s">
        <v>2229</v>
      </c>
      <c r="B12" s="2408"/>
      <c r="C12" s="2409"/>
    </row>
    <row r="13" spans="1:3" ht="13.8" thickBot="1">
      <c r="A13" s="2410"/>
      <c r="B13" s="2411"/>
      <c r="C13" s="2412"/>
    </row>
    <row r="14" spans="1:3" ht="13.8" thickBot="1">
      <c r="A14" s="2312" t="s">
        <v>1914</v>
      </c>
      <c r="B14" s="2312"/>
      <c r="C14" s="776" t="s">
        <v>821</v>
      </c>
    </row>
    <row r="15" spans="1:3" ht="40.200000000000003" thickBot="1">
      <c r="A15" s="2313"/>
      <c r="B15" s="2313"/>
      <c r="C15" s="791" t="s">
        <v>1234</v>
      </c>
    </row>
    <row r="16" spans="1:3" ht="13.8" thickBot="1">
      <c r="A16" s="836">
        <v>1</v>
      </c>
      <c r="B16" s="843" t="s">
        <v>1217</v>
      </c>
      <c r="C16" s="1696">
        <v>9384607.0411699992</v>
      </c>
    </row>
    <row r="17" spans="1:3" ht="27" thickBot="1">
      <c r="A17" s="836">
        <v>2</v>
      </c>
      <c r="B17" s="778" t="s">
        <v>1235</v>
      </c>
      <c r="C17" s="1696">
        <v>1486738.5101900001</v>
      </c>
    </row>
    <row r="18" spans="1:3" ht="13.8" thickBot="1">
      <c r="A18" s="836">
        <v>3</v>
      </c>
      <c r="B18" s="778" t="s">
        <v>1236</v>
      </c>
      <c r="C18" s="1696">
        <v>-327582.24881999998</v>
      </c>
    </row>
    <row r="19" spans="1:3" ht="13.8" thickBot="1">
      <c r="A19" s="836">
        <v>4</v>
      </c>
      <c r="B19" s="778" t="s">
        <v>1237</v>
      </c>
      <c r="C19" s="1696">
        <v>-345845.54359000002</v>
      </c>
    </row>
    <row r="20" spans="1:3" ht="13.8" thickBot="1">
      <c r="A20" s="836">
        <v>5</v>
      </c>
      <c r="B20" s="778" t="s">
        <v>1238</v>
      </c>
      <c r="C20" s="1696">
        <v>-400840.77994999895</v>
      </c>
    </row>
    <row r="21" spans="1:3" ht="13.8" thickBot="1">
      <c r="A21" s="836">
        <v>6</v>
      </c>
      <c r="B21" s="843" t="s">
        <v>1225</v>
      </c>
      <c r="C21" s="1696">
        <v>9797076.9790000003</v>
      </c>
    </row>
    <row r="22" spans="1:3">
      <c r="A22" s="869"/>
      <c r="B22" s="882"/>
      <c r="C22" s="771"/>
    </row>
    <row r="23" spans="1:3" ht="39" customHeight="1">
      <c r="A23" s="2356" t="s">
        <v>1229</v>
      </c>
      <c r="B23" s="2356"/>
      <c r="C23" s="2356"/>
    </row>
    <row r="24" spans="1:3">
      <c r="A24" s="2322" t="s">
        <v>1239</v>
      </c>
      <c r="B24" s="2322"/>
      <c r="C24" s="2322"/>
    </row>
    <row r="25" spans="1:3">
      <c r="A25" s="2322" t="s">
        <v>1240</v>
      </c>
      <c r="B25" s="2322"/>
      <c r="C25" s="2322"/>
    </row>
    <row r="26" spans="1:3">
      <c r="A26" s="2321" t="s">
        <v>2189</v>
      </c>
      <c r="B26" s="2321"/>
      <c r="C26" s="2321"/>
    </row>
    <row r="27" spans="1:3" ht="27" customHeight="1">
      <c r="A27" s="2321" t="s">
        <v>2230</v>
      </c>
      <c r="B27" s="2321"/>
      <c r="C27" s="2321"/>
    </row>
    <row r="28" spans="1:3">
      <c r="A28" s="2331"/>
      <c r="B28" s="2331"/>
      <c r="C28" s="2331"/>
    </row>
    <row r="29" spans="1:3">
      <c r="A29" s="2322" t="s">
        <v>1241</v>
      </c>
      <c r="B29" s="2322"/>
      <c r="C29" s="2322"/>
    </row>
    <row r="30" spans="1:3" ht="54.75" customHeight="1">
      <c r="A30" s="2406" t="s">
        <v>2231</v>
      </c>
      <c r="B30" s="2406"/>
      <c r="C30" s="2406"/>
    </row>
    <row r="31" spans="1:3" ht="41.25" customHeight="1">
      <c r="A31" s="2406" t="s">
        <v>2232</v>
      </c>
      <c r="B31" s="2406"/>
      <c r="C31" s="2406"/>
    </row>
    <row r="32" spans="1:3" ht="26.25" customHeight="1">
      <c r="A32" s="2406" t="s">
        <v>2233</v>
      </c>
      <c r="B32" s="2406"/>
      <c r="C32" s="2406"/>
    </row>
    <row r="33" spans="1:3" ht="26.25" customHeight="1">
      <c r="A33" s="2406" t="s">
        <v>2234</v>
      </c>
      <c r="B33" s="2406"/>
      <c r="C33" s="2406"/>
    </row>
    <row r="34" spans="1:3" ht="16.5" customHeight="1">
      <c r="A34" s="2406" t="s">
        <v>2235</v>
      </c>
      <c r="B34" s="2406"/>
      <c r="C34" s="2406"/>
    </row>
    <row r="35" spans="1:3">
      <c r="A35" s="8"/>
      <c r="B35" s="8"/>
    </row>
    <row r="36" spans="1:3">
      <c r="A36" s="8"/>
      <c r="B36" s="8"/>
    </row>
    <row r="37" spans="1:3">
      <c r="A37" s="8"/>
      <c r="B37" s="8"/>
    </row>
    <row r="38" spans="1:3">
      <c r="A38" s="8"/>
      <c r="B38" s="8"/>
    </row>
    <row r="39" spans="1:3">
      <c r="A39" s="8"/>
      <c r="B39" s="8"/>
    </row>
    <row r="40" spans="1:3">
      <c r="A40" s="8"/>
      <c r="B40" s="8"/>
    </row>
    <row r="41" spans="1:3">
      <c r="A41" s="8"/>
      <c r="B41" s="8"/>
    </row>
    <row r="42" spans="1:3">
      <c r="A42" s="8"/>
      <c r="B42" s="8"/>
    </row>
    <row r="43" spans="1:3">
      <c r="A43" s="8"/>
      <c r="B43" s="8"/>
    </row>
    <row r="44" spans="1:3">
      <c r="A44" s="8"/>
      <c r="B44" s="8"/>
    </row>
    <row r="45" spans="1:3">
      <c r="A45" s="8"/>
      <c r="B45" s="8"/>
    </row>
    <row r="46" spans="1:3">
      <c r="A46" s="8"/>
      <c r="B46" s="8"/>
    </row>
    <row r="47" spans="1:3">
      <c r="A47" s="8"/>
      <c r="B47" s="8"/>
    </row>
    <row r="48" spans="1:3">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row r="104" spans="1:2">
      <c r="A104" s="8"/>
      <c r="B104" s="8"/>
    </row>
    <row r="105" spans="1:2">
      <c r="A105" s="8"/>
      <c r="B105" s="8"/>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row r="147" spans="1:2">
      <c r="A147" s="8"/>
      <c r="B147" s="8"/>
    </row>
    <row r="148" spans="1:2">
      <c r="A148" s="8"/>
      <c r="B148" s="8"/>
    </row>
    <row r="149" spans="1:2">
      <c r="A149" s="8"/>
      <c r="B149" s="8"/>
    </row>
    <row r="150" spans="1:2">
      <c r="A150" s="8"/>
      <c r="B150" s="8"/>
    </row>
    <row r="151" spans="1:2">
      <c r="A151" s="8"/>
      <c r="B151" s="8"/>
    </row>
    <row r="152" spans="1:2">
      <c r="A152" s="8"/>
      <c r="B152" s="8"/>
    </row>
    <row r="153" spans="1:2">
      <c r="A153" s="8"/>
      <c r="B153" s="8"/>
    </row>
    <row r="154" spans="1:2">
      <c r="A154" s="8"/>
      <c r="B154" s="8"/>
    </row>
    <row r="155" spans="1:2">
      <c r="A155" s="8"/>
      <c r="B155" s="8"/>
    </row>
    <row r="156" spans="1:2">
      <c r="A156" s="8"/>
      <c r="B156" s="8"/>
    </row>
    <row r="157" spans="1:2">
      <c r="A157" s="8"/>
      <c r="B157" s="8"/>
    </row>
    <row r="158" spans="1:2">
      <c r="A158" s="8"/>
      <c r="B158" s="8"/>
    </row>
    <row r="159" spans="1:2">
      <c r="A159" s="8"/>
      <c r="B159" s="8"/>
    </row>
    <row r="160" spans="1:2">
      <c r="A160" s="8"/>
      <c r="B160" s="8"/>
    </row>
    <row r="161" spans="1:2">
      <c r="A161" s="8"/>
      <c r="B161" s="8"/>
    </row>
    <row r="162" spans="1:2">
      <c r="A162" s="8"/>
      <c r="B162" s="8"/>
    </row>
    <row r="163" spans="1:2">
      <c r="A163" s="8"/>
      <c r="B163" s="8"/>
    </row>
    <row r="164" spans="1:2">
      <c r="A164" s="8"/>
      <c r="B164" s="8"/>
    </row>
    <row r="165" spans="1:2">
      <c r="A165" s="8"/>
      <c r="B165" s="8"/>
    </row>
    <row r="166" spans="1:2">
      <c r="A166" s="8"/>
      <c r="B166" s="8"/>
    </row>
    <row r="167" spans="1:2">
      <c r="A167" s="8"/>
      <c r="B167" s="8"/>
    </row>
    <row r="168" spans="1:2">
      <c r="A168" s="8"/>
      <c r="B168" s="8"/>
    </row>
    <row r="169" spans="1:2">
      <c r="A169" s="8"/>
      <c r="B169" s="8"/>
    </row>
    <row r="170" spans="1:2">
      <c r="A170" s="8"/>
      <c r="B170" s="8"/>
    </row>
    <row r="171" spans="1:2">
      <c r="A171" s="8"/>
      <c r="B171" s="8"/>
    </row>
    <row r="172" spans="1:2">
      <c r="A172" s="8"/>
      <c r="B172" s="8"/>
    </row>
    <row r="173" spans="1:2">
      <c r="A173" s="8"/>
      <c r="B173" s="8"/>
    </row>
    <row r="174" spans="1:2">
      <c r="A174" s="8"/>
      <c r="B174" s="8"/>
    </row>
    <row r="175" spans="1:2">
      <c r="A175" s="8"/>
      <c r="B175" s="8"/>
    </row>
    <row r="176" spans="1:2">
      <c r="A176" s="8"/>
      <c r="B176" s="8"/>
    </row>
    <row r="177" spans="1:2">
      <c r="A177" s="8"/>
      <c r="B177" s="8"/>
    </row>
    <row r="178" spans="1:2">
      <c r="A178" s="8"/>
      <c r="B178" s="8"/>
    </row>
    <row r="179" spans="1:2">
      <c r="A179" s="8"/>
      <c r="B179" s="8"/>
    </row>
    <row r="180" spans="1:2">
      <c r="A180" s="8"/>
      <c r="B180" s="8"/>
    </row>
    <row r="181" spans="1:2">
      <c r="A181" s="8"/>
      <c r="B181" s="8"/>
    </row>
    <row r="182" spans="1:2">
      <c r="A182" s="8"/>
      <c r="B182" s="8"/>
    </row>
    <row r="183" spans="1:2">
      <c r="A183" s="8"/>
      <c r="B183" s="8"/>
    </row>
    <row r="184" spans="1:2">
      <c r="A184" s="8"/>
      <c r="B184" s="8"/>
    </row>
    <row r="185" spans="1:2">
      <c r="A185" s="8"/>
      <c r="B185" s="8"/>
    </row>
    <row r="186" spans="1:2">
      <c r="A186" s="8"/>
      <c r="B186" s="8"/>
    </row>
    <row r="187" spans="1:2">
      <c r="A187" s="8"/>
      <c r="B187" s="8"/>
    </row>
    <row r="188" spans="1:2">
      <c r="A188" s="8"/>
      <c r="B188" s="8"/>
    </row>
    <row r="189" spans="1:2">
      <c r="A189" s="8"/>
      <c r="B189" s="8"/>
    </row>
    <row r="190" spans="1:2">
      <c r="A190" s="8"/>
      <c r="B190" s="8"/>
    </row>
    <row r="191" spans="1:2">
      <c r="A191" s="8"/>
      <c r="B191" s="8"/>
    </row>
    <row r="192" spans="1:2">
      <c r="A192" s="8"/>
      <c r="B192" s="8"/>
    </row>
    <row r="193" spans="1:2">
      <c r="A193" s="8"/>
      <c r="B193" s="8"/>
    </row>
    <row r="194" spans="1:2">
      <c r="A194" s="8"/>
      <c r="B194" s="8"/>
    </row>
    <row r="195" spans="1:2">
      <c r="A195" s="8"/>
      <c r="B195" s="8"/>
    </row>
    <row r="196" spans="1:2">
      <c r="A196" s="8"/>
      <c r="B196" s="8"/>
    </row>
    <row r="197" spans="1:2">
      <c r="A197" s="8"/>
      <c r="B197" s="8"/>
    </row>
    <row r="198" spans="1:2">
      <c r="A198" s="8"/>
      <c r="B198" s="8"/>
    </row>
    <row r="199" spans="1:2">
      <c r="A199" s="8"/>
      <c r="B199" s="8"/>
    </row>
    <row r="200" spans="1:2">
      <c r="A200" s="8"/>
      <c r="B200" s="8"/>
    </row>
    <row r="201" spans="1:2">
      <c r="A201" s="8"/>
      <c r="B201" s="8"/>
    </row>
    <row r="202" spans="1:2">
      <c r="A202" s="8"/>
      <c r="B202" s="8"/>
    </row>
    <row r="203" spans="1:2">
      <c r="A203" s="8"/>
      <c r="B203" s="8"/>
    </row>
    <row r="204" spans="1:2">
      <c r="A204" s="8"/>
      <c r="B204" s="8"/>
    </row>
    <row r="205" spans="1:2">
      <c r="A205" s="8"/>
      <c r="B205" s="8"/>
    </row>
    <row r="206" spans="1:2">
      <c r="A206" s="8"/>
      <c r="B206" s="8"/>
    </row>
    <row r="207" spans="1:2">
      <c r="A207" s="8"/>
      <c r="B207" s="8"/>
    </row>
    <row r="208" spans="1:2">
      <c r="A208" s="8"/>
      <c r="B208" s="8"/>
    </row>
    <row r="209" spans="1:2">
      <c r="A209" s="8"/>
      <c r="B209" s="8"/>
    </row>
    <row r="210" spans="1:2">
      <c r="A210" s="8"/>
      <c r="B210" s="8"/>
    </row>
    <row r="211" spans="1:2">
      <c r="A211" s="8"/>
      <c r="B211" s="8"/>
    </row>
    <row r="212" spans="1:2">
      <c r="A212" s="8"/>
      <c r="B212" s="8"/>
    </row>
    <row r="213" spans="1:2">
      <c r="A213" s="8"/>
      <c r="B213" s="8"/>
    </row>
    <row r="214" spans="1:2">
      <c r="A214" s="8"/>
      <c r="B214" s="8"/>
    </row>
    <row r="215" spans="1:2">
      <c r="A215" s="8"/>
      <c r="B215" s="8"/>
    </row>
    <row r="216" spans="1:2">
      <c r="A216" s="8"/>
      <c r="B216" s="8"/>
    </row>
    <row r="217" spans="1:2">
      <c r="A217" s="8"/>
      <c r="B217" s="8"/>
    </row>
    <row r="218" spans="1:2">
      <c r="A218" s="8"/>
      <c r="B218" s="8"/>
    </row>
    <row r="219" spans="1:2">
      <c r="A219" s="8"/>
      <c r="B219" s="8"/>
    </row>
    <row r="220" spans="1:2">
      <c r="A220" s="8"/>
      <c r="B220" s="8"/>
    </row>
    <row r="221" spans="1:2">
      <c r="A221" s="8"/>
      <c r="B221" s="8"/>
    </row>
  </sheetData>
  <mergeCells count="25">
    <mergeCell ref="A12:C12"/>
    <mergeCell ref="A13:C13"/>
    <mergeCell ref="A14:A15"/>
    <mergeCell ref="B14:B15"/>
    <mergeCell ref="B1:C1"/>
    <mergeCell ref="A4:C4"/>
    <mergeCell ref="B5:C5"/>
    <mergeCell ref="A7:C7"/>
    <mergeCell ref="A8:C8"/>
    <mergeCell ref="A9:C9"/>
    <mergeCell ref="A10:C10"/>
    <mergeCell ref="A11:C11"/>
    <mergeCell ref="A3:C3"/>
    <mergeCell ref="A23:C23"/>
    <mergeCell ref="A24:C24"/>
    <mergeCell ref="A25:C25"/>
    <mergeCell ref="A26:C26"/>
    <mergeCell ref="A27:C27"/>
    <mergeCell ref="A34:C34"/>
    <mergeCell ref="A28:C28"/>
    <mergeCell ref="A29:C29"/>
    <mergeCell ref="A30:C30"/>
    <mergeCell ref="A31:C31"/>
    <mergeCell ref="A32:C32"/>
    <mergeCell ref="A33:C33"/>
  </mergeCells>
  <hyperlinks>
    <hyperlink ref="B1" r:id="rId1" xr:uid="{00000000-0004-0000-2300-000000000000}"/>
  </hyperlinks>
  <pageMargins left="0.25" right="0.25" top="0.75" bottom="0.75" header="0.3" footer="0.3"/>
  <pageSetup paperSize="9" orientation="portrait" r:id="rId2"/>
  <headerFooter>
    <oddHeader>&amp;C&amp;"Calibri"&amp;10&amp;K000000Public&amp;1#</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C189"/>
  <sheetViews>
    <sheetView view="pageBreakPreview" zoomScaleNormal="100" zoomScaleSheetLayoutView="100" workbookViewId="0">
      <selection activeCell="B1" sqref="B1:C1"/>
    </sheetView>
  </sheetViews>
  <sheetFormatPr defaultColWidth="9.109375" defaultRowHeight="13.2"/>
  <cols>
    <col min="1" max="1" width="9" style="23" customWidth="1"/>
    <col min="2" max="3" width="44.6640625" style="23" customWidth="1"/>
    <col min="4" max="16384" width="9.109375" style="23"/>
  </cols>
  <sheetData>
    <row r="1" spans="1:3" ht="24.75" customHeight="1">
      <c r="A1" s="618" t="s">
        <v>1242</v>
      </c>
      <c r="B1" s="1760" t="s">
        <v>782</v>
      </c>
      <c r="C1" s="1761"/>
    </row>
    <row r="2" spans="1:3" ht="15" customHeight="1">
      <c r="A2" s="185" t="s">
        <v>1243</v>
      </c>
      <c r="B2" s="576"/>
      <c r="C2" s="880"/>
    </row>
    <row r="3" spans="1:3" ht="26.25" customHeight="1">
      <c r="A3" s="2323" t="s">
        <v>404</v>
      </c>
      <c r="B3" s="2324"/>
      <c r="C3" s="2325"/>
    </row>
    <row r="4" spans="1:3" ht="13.8" thickBot="1">
      <c r="A4" s="2300"/>
      <c r="B4" s="2317"/>
      <c r="C4" s="1065"/>
    </row>
    <row r="5" spans="1:3" ht="39.75" customHeight="1" thickBot="1">
      <c r="A5" s="550" t="s">
        <v>391</v>
      </c>
      <c r="B5" s="1877" t="s">
        <v>1244</v>
      </c>
      <c r="C5" s="2419"/>
    </row>
    <row r="6" spans="1:3" ht="13.8" thickBot="1">
      <c r="A6" s="101" t="s">
        <v>576</v>
      </c>
      <c r="B6" s="304" t="s">
        <v>5</v>
      </c>
      <c r="C6" s="534"/>
    </row>
    <row r="7" spans="1:3" ht="15" customHeight="1" thickBot="1">
      <c r="A7" s="2420" t="s">
        <v>2236</v>
      </c>
      <c r="B7" s="2421"/>
      <c r="C7" s="2422"/>
    </row>
    <row r="8" spans="1:3" ht="13.8" thickBot="1">
      <c r="A8" s="2423" t="s">
        <v>2237</v>
      </c>
      <c r="B8" s="2424"/>
      <c r="C8" s="2425"/>
    </row>
    <row r="9" spans="1:3" ht="13.5" customHeight="1" thickBot="1">
      <c r="A9" s="2420" t="s">
        <v>2238</v>
      </c>
      <c r="B9" s="2421"/>
      <c r="C9" s="2422"/>
    </row>
    <row r="10" spans="1:3" ht="13.8" thickBot="1">
      <c r="A10" s="2403" t="s">
        <v>2239</v>
      </c>
      <c r="B10" s="2404"/>
      <c r="C10" s="868"/>
    </row>
    <row r="11" spans="1:3" ht="13.8" thickBot="1">
      <c r="A11" s="2403" t="s">
        <v>2240</v>
      </c>
      <c r="B11" s="2404"/>
      <c r="C11" s="868"/>
    </row>
    <row r="12" spans="1:3" ht="13.8" thickBot="1">
      <c r="A12" s="883"/>
      <c r="B12" s="32"/>
      <c r="C12" s="868"/>
    </row>
    <row r="13" spans="1:3" ht="201" customHeight="1" thickBot="1">
      <c r="A13" s="785" t="s">
        <v>1245</v>
      </c>
      <c r="B13" s="619" t="s">
        <v>1246</v>
      </c>
      <c r="C13" s="619"/>
    </row>
    <row r="14" spans="1:3" ht="52.8">
      <c r="A14" s="2416" t="s">
        <v>1247</v>
      </c>
      <c r="B14" s="884" t="s">
        <v>1248</v>
      </c>
      <c r="C14" s="884"/>
    </row>
    <row r="15" spans="1:3" ht="26.4">
      <c r="A15" s="2417"/>
      <c r="B15" s="884" t="s">
        <v>1249</v>
      </c>
      <c r="C15" s="884"/>
    </row>
    <row r="16" spans="1:3" ht="26.4">
      <c r="A16" s="2417"/>
      <c r="B16" s="884" t="s">
        <v>1250</v>
      </c>
      <c r="C16" s="884"/>
    </row>
    <row r="17" spans="1:3" ht="26.4">
      <c r="A17" s="2417"/>
      <c r="B17" s="884" t="s">
        <v>1251</v>
      </c>
      <c r="C17" s="884"/>
    </row>
    <row r="18" spans="1:3" ht="53.4" thickBot="1">
      <c r="A18" s="2418"/>
      <c r="B18" s="885" t="s">
        <v>1252</v>
      </c>
      <c r="C18" s="885"/>
    </row>
    <row r="19" spans="1:3" ht="110.25" customHeight="1" thickBot="1">
      <c r="A19" s="777" t="s">
        <v>1253</v>
      </c>
      <c r="B19" s="885" t="s">
        <v>1254</v>
      </c>
      <c r="C19" s="885"/>
    </row>
    <row r="20" spans="1:3" ht="84" customHeight="1" thickBot="1">
      <c r="A20" s="777" t="s">
        <v>1255</v>
      </c>
      <c r="B20" s="885" t="s">
        <v>1256</v>
      </c>
      <c r="C20" s="885"/>
    </row>
    <row r="21" spans="1:3" ht="186" customHeight="1" thickBot="1">
      <c r="A21" s="777" t="s">
        <v>1257</v>
      </c>
      <c r="B21" s="885" t="s">
        <v>1258</v>
      </c>
      <c r="C21" s="885"/>
    </row>
    <row r="22" spans="1:3">
      <c r="A22" s="8"/>
      <c r="B22" s="8"/>
      <c r="C22" s="8"/>
    </row>
    <row r="23" spans="1:3">
      <c r="A23" s="8"/>
      <c r="B23" s="8"/>
      <c r="C23" s="8"/>
    </row>
    <row r="24" spans="1:3">
      <c r="A24" s="8"/>
      <c r="B24" s="8"/>
      <c r="C24" s="8"/>
    </row>
    <row r="25" spans="1:3">
      <c r="A25" s="8"/>
      <c r="B25" s="8"/>
      <c r="C25" s="8"/>
    </row>
    <row r="26" spans="1:3">
      <c r="A26" s="8"/>
      <c r="B26" s="8"/>
      <c r="C26" s="8"/>
    </row>
    <row r="27" spans="1:3">
      <c r="A27" s="8"/>
      <c r="B27" s="8"/>
      <c r="C27" s="8"/>
    </row>
    <row r="28" spans="1:3">
      <c r="A28" s="8"/>
      <c r="B28" s="8"/>
      <c r="C28" s="8"/>
    </row>
    <row r="29" spans="1:3">
      <c r="A29" s="8"/>
      <c r="B29" s="8"/>
      <c r="C29" s="8"/>
    </row>
    <row r="30" spans="1:3">
      <c r="A30" s="8"/>
      <c r="B30" s="8"/>
      <c r="C30" s="8"/>
    </row>
    <row r="31" spans="1:3">
      <c r="A31" s="8"/>
      <c r="B31" s="8"/>
      <c r="C31" s="8"/>
    </row>
    <row r="32" spans="1:3">
      <c r="A32" s="8"/>
      <c r="B32" s="8"/>
      <c r="C32" s="8"/>
    </row>
    <row r="33" spans="1:3">
      <c r="A33" s="8"/>
      <c r="B33" s="8"/>
      <c r="C33" s="8"/>
    </row>
    <row r="34" spans="1:3">
      <c r="A34" s="8"/>
      <c r="B34" s="8"/>
      <c r="C34" s="8"/>
    </row>
    <row r="35" spans="1:3">
      <c r="A35" s="8"/>
      <c r="B35" s="8"/>
      <c r="C35" s="8"/>
    </row>
    <row r="36" spans="1:3">
      <c r="A36" s="8"/>
      <c r="B36" s="8"/>
      <c r="C36" s="8"/>
    </row>
    <row r="37" spans="1:3">
      <c r="A37" s="8"/>
      <c r="B37" s="8"/>
      <c r="C37" s="8"/>
    </row>
    <row r="38" spans="1:3">
      <c r="A38" s="8"/>
      <c r="B38" s="8"/>
      <c r="C38" s="8"/>
    </row>
    <row r="39" spans="1:3">
      <c r="A39" s="8"/>
      <c r="B39" s="8"/>
      <c r="C39" s="8"/>
    </row>
    <row r="40" spans="1:3">
      <c r="A40" s="8"/>
      <c r="B40" s="8"/>
      <c r="C40" s="8"/>
    </row>
    <row r="41" spans="1:3">
      <c r="A41" s="8"/>
      <c r="B41" s="8"/>
      <c r="C41" s="8"/>
    </row>
    <row r="42" spans="1:3">
      <c r="A42" s="8"/>
      <c r="B42" s="8"/>
      <c r="C42" s="8"/>
    </row>
    <row r="43" spans="1:3">
      <c r="A43" s="8"/>
      <c r="B43" s="8"/>
      <c r="C43" s="8"/>
    </row>
    <row r="44" spans="1:3">
      <c r="A44" s="8"/>
      <c r="B44" s="8"/>
      <c r="C44" s="8"/>
    </row>
    <row r="45" spans="1:3">
      <c r="A45" s="8"/>
      <c r="B45" s="8"/>
      <c r="C45" s="8"/>
    </row>
    <row r="46" spans="1:3">
      <c r="A46" s="8"/>
      <c r="B46" s="8"/>
      <c r="C46" s="8"/>
    </row>
    <row r="47" spans="1:3">
      <c r="A47" s="8"/>
      <c r="B47" s="8"/>
      <c r="C47" s="8"/>
    </row>
    <row r="48" spans="1:3">
      <c r="A48" s="8"/>
      <c r="B48" s="8"/>
      <c r="C48" s="8"/>
    </row>
    <row r="49" spans="1:3">
      <c r="A49" s="8"/>
      <c r="B49" s="8"/>
      <c r="C49" s="8"/>
    </row>
    <row r="50" spans="1:3">
      <c r="A50" s="8"/>
      <c r="B50" s="8"/>
      <c r="C50" s="8"/>
    </row>
    <row r="51" spans="1:3">
      <c r="A51" s="8"/>
      <c r="B51" s="8"/>
      <c r="C51" s="8"/>
    </row>
    <row r="52" spans="1:3">
      <c r="A52" s="8"/>
      <c r="B52" s="8"/>
      <c r="C52" s="8"/>
    </row>
    <row r="53" spans="1:3">
      <c r="A53" s="8"/>
      <c r="B53" s="8"/>
      <c r="C53" s="8"/>
    </row>
    <row r="54" spans="1:3">
      <c r="A54" s="8"/>
      <c r="B54" s="8"/>
      <c r="C54" s="8"/>
    </row>
    <row r="55" spans="1:3">
      <c r="A55" s="8"/>
      <c r="B55" s="8"/>
      <c r="C55" s="8"/>
    </row>
    <row r="56" spans="1:3">
      <c r="A56" s="8"/>
      <c r="B56" s="8"/>
      <c r="C56" s="8"/>
    </row>
    <row r="57" spans="1:3">
      <c r="A57" s="8"/>
      <c r="B57" s="8"/>
      <c r="C57" s="8"/>
    </row>
    <row r="58" spans="1:3">
      <c r="A58" s="8"/>
      <c r="B58" s="8"/>
      <c r="C58" s="8"/>
    </row>
    <row r="59" spans="1:3">
      <c r="A59" s="8"/>
      <c r="B59" s="8"/>
      <c r="C59" s="8"/>
    </row>
    <row r="60" spans="1:3">
      <c r="A60" s="8"/>
      <c r="B60" s="8"/>
      <c r="C60" s="8"/>
    </row>
    <row r="61" spans="1:3">
      <c r="A61" s="8"/>
      <c r="B61" s="8"/>
      <c r="C61" s="8"/>
    </row>
    <row r="62" spans="1:3">
      <c r="A62" s="8"/>
      <c r="B62" s="8"/>
      <c r="C62" s="8"/>
    </row>
    <row r="63" spans="1:3">
      <c r="A63" s="8"/>
      <c r="B63" s="8"/>
      <c r="C63" s="8"/>
    </row>
    <row r="64" spans="1:3">
      <c r="A64" s="8"/>
      <c r="B64" s="8"/>
      <c r="C64" s="8"/>
    </row>
    <row r="65" spans="1:3">
      <c r="A65" s="8"/>
      <c r="B65" s="8"/>
      <c r="C65" s="8"/>
    </row>
    <row r="66" spans="1:3">
      <c r="A66" s="8"/>
      <c r="B66" s="8"/>
      <c r="C66" s="8"/>
    </row>
    <row r="67" spans="1:3">
      <c r="A67" s="8"/>
      <c r="B67" s="8"/>
      <c r="C67" s="8"/>
    </row>
    <row r="68" spans="1:3">
      <c r="A68" s="8"/>
      <c r="B68" s="8"/>
      <c r="C68" s="8"/>
    </row>
    <row r="69" spans="1:3">
      <c r="A69" s="8"/>
      <c r="B69" s="8"/>
      <c r="C69" s="8"/>
    </row>
    <row r="70" spans="1:3">
      <c r="A70" s="8"/>
      <c r="B70" s="8"/>
      <c r="C70" s="8"/>
    </row>
    <row r="71" spans="1:3">
      <c r="A71" s="8"/>
      <c r="B71" s="8"/>
      <c r="C71" s="8"/>
    </row>
    <row r="72" spans="1:3">
      <c r="A72" s="8"/>
      <c r="B72" s="8"/>
      <c r="C72" s="8"/>
    </row>
    <row r="73" spans="1:3">
      <c r="A73" s="8"/>
      <c r="B73" s="8"/>
      <c r="C73" s="8"/>
    </row>
    <row r="74" spans="1:3">
      <c r="A74" s="8"/>
      <c r="B74" s="8"/>
      <c r="C74" s="8"/>
    </row>
    <row r="75" spans="1:3">
      <c r="A75" s="8"/>
      <c r="B75" s="8"/>
      <c r="C75" s="8"/>
    </row>
    <row r="76" spans="1:3">
      <c r="A76" s="8"/>
      <c r="B76" s="8"/>
      <c r="C76" s="8"/>
    </row>
    <row r="77" spans="1:3">
      <c r="A77" s="8"/>
      <c r="B77" s="8"/>
      <c r="C77" s="8"/>
    </row>
    <row r="78" spans="1:3">
      <c r="A78" s="8"/>
      <c r="B78" s="8"/>
      <c r="C78" s="8"/>
    </row>
    <row r="79" spans="1:3">
      <c r="A79" s="8"/>
      <c r="B79" s="8"/>
      <c r="C79" s="8"/>
    </row>
    <row r="80" spans="1:3">
      <c r="A80" s="8"/>
      <c r="B80" s="8"/>
      <c r="C80" s="8"/>
    </row>
    <row r="81" spans="1:3">
      <c r="A81" s="8"/>
      <c r="B81" s="8"/>
      <c r="C81" s="8"/>
    </row>
    <row r="82" spans="1:3">
      <c r="A82" s="8"/>
      <c r="B82" s="8"/>
      <c r="C82" s="8"/>
    </row>
    <row r="83" spans="1:3">
      <c r="A83" s="8"/>
      <c r="B83" s="8"/>
      <c r="C83" s="8"/>
    </row>
    <row r="84" spans="1:3">
      <c r="A84" s="8"/>
      <c r="B84" s="8"/>
      <c r="C84" s="8"/>
    </row>
    <row r="85" spans="1:3">
      <c r="A85" s="8"/>
      <c r="B85" s="8"/>
      <c r="C85" s="8"/>
    </row>
    <row r="86" spans="1:3">
      <c r="A86" s="8"/>
      <c r="B86" s="8"/>
      <c r="C86" s="8"/>
    </row>
    <row r="87" spans="1:3">
      <c r="A87" s="8"/>
      <c r="B87" s="8"/>
      <c r="C87" s="8"/>
    </row>
    <row r="88" spans="1:3">
      <c r="A88" s="8"/>
      <c r="B88" s="8"/>
      <c r="C88" s="8"/>
    </row>
    <row r="89" spans="1:3">
      <c r="A89" s="8"/>
      <c r="B89" s="8"/>
      <c r="C89" s="8"/>
    </row>
    <row r="90" spans="1:3">
      <c r="A90" s="8"/>
      <c r="B90" s="8"/>
      <c r="C90" s="8"/>
    </row>
    <row r="91" spans="1:3">
      <c r="A91" s="8"/>
      <c r="B91" s="8"/>
      <c r="C91" s="8"/>
    </row>
    <row r="92" spans="1:3">
      <c r="A92" s="8"/>
      <c r="B92" s="8"/>
      <c r="C92" s="8"/>
    </row>
    <row r="93" spans="1:3">
      <c r="A93" s="8"/>
      <c r="B93" s="8"/>
      <c r="C93" s="8"/>
    </row>
    <row r="94" spans="1:3">
      <c r="A94" s="8"/>
      <c r="B94" s="8"/>
      <c r="C94" s="8"/>
    </row>
    <row r="95" spans="1:3">
      <c r="A95" s="8"/>
      <c r="B95" s="8"/>
      <c r="C95" s="8"/>
    </row>
    <row r="96" spans="1:3">
      <c r="A96" s="8"/>
      <c r="B96" s="8"/>
      <c r="C96" s="8"/>
    </row>
    <row r="97" spans="1:3">
      <c r="A97" s="8"/>
      <c r="B97" s="8"/>
      <c r="C97" s="8"/>
    </row>
    <row r="98" spans="1:3">
      <c r="A98" s="8"/>
      <c r="B98" s="8"/>
      <c r="C98" s="8"/>
    </row>
    <row r="99" spans="1:3">
      <c r="A99" s="8"/>
      <c r="B99" s="8"/>
      <c r="C99" s="8"/>
    </row>
    <row r="100" spans="1:3">
      <c r="A100" s="8"/>
      <c r="B100" s="8"/>
      <c r="C100" s="8"/>
    </row>
    <row r="101" spans="1:3">
      <c r="A101" s="8"/>
      <c r="B101" s="8"/>
      <c r="C101" s="8"/>
    </row>
    <row r="102" spans="1:3">
      <c r="A102" s="8"/>
      <c r="B102" s="8"/>
      <c r="C102" s="8"/>
    </row>
    <row r="103" spans="1:3">
      <c r="A103" s="8"/>
      <c r="B103" s="8"/>
      <c r="C103" s="8"/>
    </row>
    <row r="104" spans="1:3">
      <c r="A104" s="8"/>
      <c r="B104" s="8"/>
      <c r="C104" s="8"/>
    </row>
    <row r="105" spans="1:3">
      <c r="A105" s="8"/>
      <c r="B105" s="8"/>
      <c r="C105" s="8"/>
    </row>
    <row r="106" spans="1:3">
      <c r="A106" s="8"/>
      <c r="B106" s="8"/>
      <c r="C106" s="8"/>
    </row>
    <row r="107" spans="1:3">
      <c r="A107" s="8"/>
      <c r="B107" s="8"/>
      <c r="C107" s="8"/>
    </row>
    <row r="108" spans="1:3">
      <c r="A108" s="8"/>
      <c r="B108" s="8"/>
      <c r="C108" s="8"/>
    </row>
    <row r="109" spans="1:3">
      <c r="A109" s="8"/>
      <c r="B109" s="8"/>
      <c r="C109" s="8"/>
    </row>
    <row r="110" spans="1:3">
      <c r="A110" s="8"/>
      <c r="B110" s="8"/>
      <c r="C110" s="8"/>
    </row>
    <row r="111" spans="1:3">
      <c r="A111" s="8"/>
      <c r="B111" s="8"/>
      <c r="C111" s="8"/>
    </row>
    <row r="112" spans="1:3">
      <c r="A112" s="8"/>
      <c r="B112" s="8"/>
      <c r="C112" s="8"/>
    </row>
    <row r="113" spans="1:3">
      <c r="A113" s="8"/>
      <c r="B113" s="8"/>
      <c r="C113" s="8"/>
    </row>
    <row r="114" spans="1:3">
      <c r="A114" s="8"/>
      <c r="B114" s="8"/>
      <c r="C114" s="8"/>
    </row>
    <row r="115" spans="1:3">
      <c r="A115" s="8"/>
      <c r="B115" s="8"/>
      <c r="C115" s="8"/>
    </row>
    <row r="116" spans="1:3">
      <c r="A116" s="8"/>
      <c r="B116" s="8"/>
      <c r="C116" s="8"/>
    </row>
    <row r="117" spans="1:3">
      <c r="A117" s="8"/>
      <c r="B117" s="8"/>
      <c r="C117" s="8"/>
    </row>
    <row r="118" spans="1:3">
      <c r="A118" s="8"/>
      <c r="B118" s="8"/>
      <c r="C118" s="8"/>
    </row>
    <row r="119" spans="1:3">
      <c r="A119" s="8"/>
      <c r="B119" s="8"/>
      <c r="C119" s="8"/>
    </row>
    <row r="120" spans="1:3">
      <c r="A120" s="8"/>
      <c r="B120" s="8"/>
      <c r="C120" s="8"/>
    </row>
    <row r="121" spans="1:3">
      <c r="A121" s="8"/>
      <c r="B121" s="8"/>
      <c r="C121" s="8"/>
    </row>
    <row r="122" spans="1:3">
      <c r="A122" s="8"/>
      <c r="B122" s="8"/>
      <c r="C122" s="8"/>
    </row>
    <row r="123" spans="1:3">
      <c r="A123" s="8"/>
      <c r="B123" s="8"/>
      <c r="C123" s="8"/>
    </row>
    <row r="124" spans="1:3">
      <c r="A124" s="8"/>
      <c r="B124" s="8"/>
      <c r="C124" s="8"/>
    </row>
    <row r="125" spans="1:3">
      <c r="A125" s="8"/>
      <c r="B125" s="8"/>
      <c r="C125" s="8"/>
    </row>
    <row r="126" spans="1:3">
      <c r="A126" s="8"/>
      <c r="B126" s="8"/>
      <c r="C126" s="8"/>
    </row>
    <row r="127" spans="1:3">
      <c r="A127" s="8"/>
      <c r="B127" s="8"/>
      <c r="C127" s="8"/>
    </row>
    <row r="128" spans="1:3">
      <c r="A128" s="8"/>
      <c r="B128" s="8"/>
      <c r="C128" s="8"/>
    </row>
    <row r="129" spans="1:3">
      <c r="A129" s="8"/>
      <c r="B129" s="8"/>
      <c r="C129" s="8"/>
    </row>
    <row r="130" spans="1:3">
      <c r="A130" s="8"/>
      <c r="B130" s="8"/>
      <c r="C130" s="8"/>
    </row>
    <row r="131" spans="1:3">
      <c r="A131" s="8"/>
      <c r="B131" s="8"/>
      <c r="C131" s="8"/>
    </row>
    <row r="132" spans="1:3">
      <c r="A132" s="8"/>
      <c r="B132" s="8"/>
      <c r="C132" s="8"/>
    </row>
    <row r="133" spans="1:3">
      <c r="A133" s="8"/>
      <c r="B133" s="8"/>
      <c r="C133" s="8"/>
    </row>
    <row r="134" spans="1:3">
      <c r="A134" s="8"/>
      <c r="B134" s="8"/>
      <c r="C134" s="8"/>
    </row>
    <row r="135" spans="1:3">
      <c r="A135" s="8"/>
      <c r="B135" s="8"/>
      <c r="C135" s="8"/>
    </row>
    <row r="136" spans="1:3">
      <c r="A136" s="8"/>
      <c r="B136" s="8"/>
      <c r="C136" s="8"/>
    </row>
    <row r="137" spans="1:3">
      <c r="A137" s="8"/>
      <c r="B137" s="8"/>
      <c r="C137" s="8"/>
    </row>
    <row r="138" spans="1:3">
      <c r="A138" s="8"/>
      <c r="B138" s="8"/>
      <c r="C138" s="8"/>
    </row>
    <row r="139" spans="1:3">
      <c r="A139" s="8"/>
      <c r="B139" s="8"/>
      <c r="C139" s="8"/>
    </row>
    <row r="140" spans="1:3">
      <c r="A140" s="8"/>
      <c r="B140" s="8"/>
      <c r="C140" s="8"/>
    </row>
    <row r="141" spans="1:3">
      <c r="A141" s="8"/>
      <c r="B141" s="8"/>
      <c r="C141" s="8"/>
    </row>
    <row r="142" spans="1:3">
      <c r="A142" s="8"/>
      <c r="B142" s="8"/>
      <c r="C142" s="8"/>
    </row>
    <row r="143" spans="1:3">
      <c r="A143" s="8"/>
      <c r="B143" s="8"/>
      <c r="C143" s="8"/>
    </row>
    <row r="144" spans="1:3">
      <c r="A144" s="8"/>
      <c r="B144" s="8"/>
      <c r="C144" s="8"/>
    </row>
    <row r="145" spans="1:3">
      <c r="A145" s="8"/>
      <c r="B145" s="8"/>
      <c r="C145" s="8"/>
    </row>
    <row r="146" spans="1:3">
      <c r="A146" s="8"/>
      <c r="B146" s="8"/>
      <c r="C146" s="8"/>
    </row>
    <row r="147" spans="1:3">
      <c r="A147" s="8"/>
      <c r="B147" s="8"/>
      <c r="C147" s="8"/>
    </row>
    <row r="148" spans="1:3">
      <c r="A148" s="8"/>
      <c r="B148" s="8"/>
      <c r="C148" s="8"/>
    </row>
    <row r="149" spans="1:3">
      <c r="A149" s="8"/>
      <c r="B149" s="8"/>
      <c r="C149" s="8"/>
    </row>
    <row r="150" spans="1:3">
      <c r="A150" s="8"/>
      <c r="B150" s="8"/>
      <c r="C150" s="8"/>
    </row>
    <row r="151" spans="1:3">
      <c r="A151" s="8"/>
      <c r="B151" s="8"/>
      <c r="C151" s="8"/>
    </row>
    <row r="152" spans="1:3">
      <c r="A152" s="8"/>
      <c r="B152" s="8"/>
      <c r="C152" s="8"/>
    </row>
    <row r="153" spans="1:3">
      <c r="A153" s="8"/>
      <c r="B153" s="8"/>
      <c r="C153" s="8"/>
    </row>
    <row r="154" spans="1:3">
      <c r="A154" s="8"/>
      <c r="B154" s="8"/>
      <c r="C154" s="8"/>
    </row>
    <row r="155" spans="1:3">
      <c r="A155" s="8"/>
      <c r="B155" s="8"/>
      <c r="C155" s="8"/>
    </row>
    <row r="156" spans="1:3">
      <c r="A156" s="8"/>
      <c r="B156" s="8"/>
      <c r="C156" s="8"/>
    </row>
    <row r="157" spans="1:3">
      <c r="A157" s="8"/>
      <c r="B157" s="8"/>
      <c r="C157" s="8"/>
    </row>
    <row r="158" spans="1:3">
      <c r="A158" s="8"/>
      <c r="B158" s="8"/>
      <c r="C158" s="8"/>
    </row>
    <row r="159" spans="1:3">
      <c r="A159" s="8"/>
      <c r="B159" s="8"/>
      <c r="C159" s="8"/>
    </row>
    <row r="160" spans="1:3">
      <c r="A160" s="8"/>
      <c r="B160" s="8"/>
      <c r="C160" s="8"/>
    </row>
    <row r="161" spans="1:3">
      <c r="A161" s="8"/>
      <c r="B161" s="8"/>
      <c r="C161" s="8"/>
    </row>
    <row r="162" spans="1:3">
      <c r="A162" s="8"/>
      <c r="B162" s="8"/>
      <c r="C162" s="8"/>
    </row>
    <row r="163" spans="1:3">
      <c r="A163" s="8"/>
      <c r="B163" s="8"/>
      <c r="C163" s="8"/>
    </row>
    <row r="164" spans="1:3">
      <c r="A164" s="8"/>
      <c r="B164" s="8"/>
      <c r="C164" s="8"/>
    </row>
    <row r="165" spans="1:3">
      <c r="A165" s="8"/>
      <c r="B165" s="8"/>
      <c r="C165" s="8"/>
    </row>
    <row r="166" spans="1:3">
      <c r="A166" s="8"/>
      <c r="B166" s="8"/>
      <c r="C166" s="8"/>
    </row>
    <row r="167" spans="1:3">
      <c r="A167" s="8"/>
      <c r="B167" s="8"/>
      <c r="C167" s="8"/>
    </row>
    <row r="168" spans="1:3">
      <c r="A168" s="8"/>
      <c r="B168" s="8"/>
      <c r="C168" s="8"/>
    </row>
    <row r="169" spans="1:3">
      <c r="A169" s="8"/>
      <c r="B169" s="8"/>
      <c r="C169" s="8"/>
    </row>
    <row r="170" spans="1:3">
      <c r="A170" s="8"/>
      <c r="B170" s="8"/>
      <c r="C170" s="8"/>
    </row>
    <row r="171" spans="1:3">
      <c r="A171" s="8"/>
      <c r="B171" s="8"/>
      <c r="C171" s="8"/>
    </row>
    <row r="172" spans="1:3">
      <c r="A172" s="8"/>
      <c r="B172" s="8"/>
      <c r="C172" s="8"/>
    </row>
    <row r="173" spans="1:3">
      <c r="A173" s="8"/>
      <c r="B173" s="8"/>
      <c r="C173" s="8"/>
    </row>
    <row r="174" spans="1:3">
      <c r="A174" s="8"/>
      <c r="B174" s="8"/>
      <c r="C174" s="8"/>
    </row>
    <row r="175" spans="1:3">
      <c r="A175" s="8"/>
      <c r="B175" s="8"/>
      <c r="C175" s="8"/>
    </row>
    <row r="176" spans="1:3">
      <c r="A176" s="8"/>
      <c r="B176" s="8"/>
      <c r="C176" s="8"/>
    </row>
    <row r="177" spans="1:3">
      <c r="A177" s="8"/>
      <c r="B177" s="8"/>
      <c r="C177" s="8"/>
    </row>
    <row r="178" spans="1:3">
      <c r="A178" s="8"/>
      <c r="B178" s="8"/>
      <c r="C178" s="8"/>
    </row>
    <row r="179" spans="1:3">
      <c r="A179" s="8"/>
      <c r="B179" s="8"/>
      <c r="C179" s="8"/>
    </row>
    <row r="180" spans="1:3">
      <c r="A180" s="8"/>
      <c r="B180" s="8"/>
      <c r="C180" s="8"/>
    </row>
    <row r="181" spans="1:3">
      <c r="A181" s="8"/>
      <c r="B181" s="8"/>
      <c r="C181" s="8"/>
    </row>
    <row r="182" spans="1:3">
      <c r="A182" s="8"/>
      <c r="B182" s="8"/>
      <c r="C182" s="8"/>
    </row>
    <row r="183" spans="1:3">
      <c r="A183" s="8"/>
      <c r="B183" s="8"/>
      <c r="C183" s="8"/>
    </row>
    <row r="184" spans="1:3">
      <c r="A184" s="8"/>
      <c r="B184" s="8"/>
      <c r="C184" s="8"/>
    </row>
    <row r="185" spans="1:3">
      <c r="A185" s="8"/>
      <c r="B185" s="8"/>
      <c r="C185" s="8"/>
    </row>
    <row r="186" spans="1:3">
      <c r="A186" s="8"/>
      <c r="B186" s="8"/>
      <c r="C186" s="8"/>
    </row>
    <row r="187" spans="1:3">
      <c r="A187" s="8"/>
      <c r="B187" s="8"/>
      <c r="C187" s="8"/>
    </row>
    <row r="188" spans="1:3">
      <c r="A188" s="8"/>
      <c r="B188" s="8"/>
      <c r="C188" s="8"/>
    </row>
    <row r="189" spans="1:3">
      <c r="A189" s="8"/>
      <c r="B189" s="8"/>
      <c r="C189" s="8"/>
    </row>
  </sheetData>
  <mergeCells count="10">
    <mergeCell ref="B1:C1"/>
    <mergeCell ref="A14:A18"/>
    <mergeCell ref="A4:B4"/>
    <mergeCell ref="A10:B10"/>
    <mergeCell ref="A11:B11"/>
    <mergeCell ref="B5:C5"/>
    <mergeCell ref="A7:C7"/>
    <mergeCell ref="A9:C9"/>
    <mergeCell ref="A8:C8"/>
    <mergeCell ref="A3:C3"/>
  </mergeCells>
  <hyperlinks>
    <hyperlink ref="B1" r:id="rId1" xr:uid="{00000000-0004-0000-2400-000000000000}"/>
  </hyperlinks>
  <pageMargins left="0.25" right="0.25" top="0.75" bottom="0.75" header="0.3" footer="0.3"/>
  <pageSetup paperSize="9" orientation="portrait" r:id="rId2"/>
  <headerFooter>
    <oddHeader>&amp;C&amp;"Calibri"&amp;10&amp;K000000Public&amp;1#</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L174"/>
  <sheetViews>
    <sheetView view="pageBreakPreview" zoomScaleNormal="100" zoomScaleSheetLayoutView="100" workbookViewId="0">
      <selection activeCell="J13" sqref="J13"/>
    </sheetView>
  </sheetViews>
  <sheetFormatPr defaultColWidth="9.109375" defaultRowHeight="13.2"/>
  <cols>
    <col min="1" max="1" width="11" style="1267" customWidth="1"/>
    <col min="2" max="2" width="18.6640625" style="1267" customWidth="1"/>
    <col min="3" max="3" width="18.6640625" style="1267" bestFit="1" customWidth="1"/>
    <col min="4" max="7" width="13.5546875" style="1267" customWidth="1"/>
    <col min="8" max="8" width="11.109375" style="1267" bestFit="1" customWidth="1"/>
    <col min="9" max="11" width="9.109375" style="1267"/>
    <col min="12" max="12" width="8.6640625" style="1267" bestFit="1" customWidth="1"/>
    <col min="13" max="16384" width="9.109375" style="1267"/>
  </cols>
  <sheetData>
    <row r="1" spans="1:7" ht="24.75" customHeight="1">
      <c r="A1" s="1324" t="s">
        <v>1259</v>
      </c>
      <c r="B1" s="1760" t="s">
        <v>782</v>
      </c>
      <c r="C1" s="1760"/>
      <c r="D1" s="1760"/>
      <c r="E1" s="1760"/>
      <c r="F1" s="1760"/>
      <c r="G1" s="1761"/>
    </row>
    <row r="2" spans="1:7" ht="15" customHeight="1">
      <c r="A2" s="1268" t="s">
        <v>1260</v>
      </c>
      <c r="B2" s="1269"/>
      <c r="C2" s="1269"/>
      <c r="D2" s="1269"/>
      <c r="E2" s="1269"/>
      <c r="F2" s="1269"/>
      <c r="G2" s="1325"/>
    </row>
    <row r="3" spans="1:7" ht="27" customHeight="1">
      <c r="A3" s="2435" t="s">
        <v>404</v>
      </c>
      <c r="B3" s="2436"/>
      <c r="C3" s="2436"/>
      <c r="D3" s="2436"/>
      <c r="E3" s="2436"/>
      <c r="F3" s="2436"/>
      <c r="G3" s="2437"/>
    </row>
    <row r="4" spans="1:7" ht="13.8" thickBot="1">
      <c r="A4" s="2438"/>
      <c r="B4" s="2439"/>
      <c r="C4" s="1495"/>
      <c r="D4" s="1495"/>
      <c r="E4" s="1495"/>
      <c r="F4" s="1495"/>
      <c r="G4" s="1366"/>
    </row>
    <row r="5" spans="1:7" ht="39.75" customHeight="1" thickBot="1">
      <c r="A5" s="1433" t="s">
        <v>632</v>
      </c>
      <c r="B5" s="2025" t="s">
        <v>1280</v>
      </c>
      <c r="C5" s="2026"/>
      <c r="D5" s="2026"/>
      <c r="E5" s="2124"/>
      <c r="F5" s="2124"/>
      <c r="G5" s="2212"/>
    </row>
    <row r="6" spans="1:7" ht="15.75" customHeight="1" thickBot="1">
      <c r="A6" s="1496" t="s">
        <v>576</v>
      </c>
      <c r="B6" s="1497"/>
      <c r="C6" s="1498" t="s">
        <v>2880</v>
      </c>
      <c r="D6" s="1499"/>
      <c r="E6" s="1498"/>
      <c r="F6" s="1498"/>
      <c r="G6" s="1500"/>
    </row>
    <row r="7" spans="1:7" ht="13.8" thickBot="1">
      <c r="A7" s="2430" t="s">
        <v>2241</v>
      </c>
      <c r="B7" s="2431"/>
      <c r="C7" s="2431"/>
      <c r="D7" s="2431"/>
      <c r="E7" s="2431"/>
      <c r="F7" s="2431"/>
      <c r="G7" s="2432"/>
    </row>
    <row r="8" spans="1:7" ht="17.25" customHeight="1" thickBot="1">
      <c r="A8" s="2430" t="s">
        <v>2242</v>
      </c>
      <c r="B8" s="2431"/>
      <c r="C8" s="2431"/>
      <c r="D8" s="2431"/>
      <c r="E8" s="2431"/>
      <c r="F8" s="2431"/>
      <c r="G8" s="2432"/>
    </row>
    <row r="9" spans="1:7" ht="66.75" customHeight="1" thickBot="1">
      <c r="A9" s="2430" t="s">
        <v>2243</v>
      </c>
      <c r="B9" s="2431"/>
      <c r="C9" s="2431"/>
      <c r="D9" s="2431"/>
      <c r="E9" s="2431"/>
      <c r="F9" s="2431"/>
      <c r="G9" s="2432"/>
    </row>
    <row r="10" spans="1:7" ht="13.8" thickBot="1">
      <c r="A10" s="2430" t="s">
        <v>2142</v>
      </c>
      <c r="B10" s="2431"/>
      <c r="C10" s="2431"/>
      <c r="D10" s="2431"/>
      <c r="E10" s="2431"/>
      <c r="F10" s="2431"/>
      <c r="G10" s="2432"/>
    </row>
    <row r="11" spans="1:7" ht="40.5" customHeight="1" thickBot="1">
      <c r="A11" s="2430" t="s">
        <v>2244</v>
      </c>
      <c r="B11" s="2431"/>
      <c r="C11" s="2431"/>
      <c r="D11" s="2431"/>
      <c r="E11" s="2431"/>
      <c r="F11" s="2431"/>
      <c r="G11" s="2432"/>
    </row>
    <row r="12" spans="1:7" ht="25.5" customHeight="1" thickBot="1">
      <c r="A12" s="2430" t="s">
        <v>2245</v>
      </c>
      <c r="B12" s="2431"/>
      <c r="C12" s="2431"/>
      <c r="D12" s="2431"/>
      <c r="E12" s="2431"/>
      <c r="F12" s="2431"/>
      <c r="G12" s="2432"/>
    </row>
    <row r="13" spans="1:7" ht="13.8" thickBot="1">
      <c r="A13" s="1501"/>
      <c r="B13" s="1428"/>
      <c r="C13" s="1428"/>
      <c r="D13" s="1428"/>
      <c r="E13" s="1502"/>
      <c r="F13" s="1428"/>
      <c r="G13" s="1503"/>
    </row>
    <row r="14" spans="1:7" ht="13.8" thickBot="1">
      <c r="A14" s="2433" t="s">
        <v>1270</v>
      </c>
      <c r="B14" s="2433" t="s">
        <v>2915</v>
      </c>
      <c r="C14" s="1435" t="s">
        <v>821</v>
      </c>
      <c r="D14" s="1434" t="s">
        <v>822</v>
      </c>
      <c r="E14" s="1369" t="s">
        <v>826</v>
      </c>
      <c r="F14" s="1434" t="s">
        <v>827</v>
      </c>
      <c r="G14" s="1369" t="s">
        <v>830</v>
      </c>
    </row>
    <row r="15" spans="1:7" ht="53.4" thickBot="1">
      <c r="A15" s="2434"/>
      <c r="B15" s="2434"/>
      <c r="C15" s="1504" t="s">
        <v>1261</v>
      </c>
      <c r="D15" s="1434" t="s">
        <v>1262</v>
      </c>
      <c r="E15" s="1505" t="s">
        <v>1263</v>
      </c>
      <c r="F15" s="1434" t="s">
        <v>1264</v>
      </c>
      <c r="G15" s="1369" t="s">
        <v>1265</v>
      </c>
    </row>
    <row r="16" spans="1:7" ht="13.8" thickBot="1">
      <c r="A16" s="1506">
        <v>1</v>
      </c>
      <c r="B16" s="1381" t="s">
        <v>1266</v>
      </c>
      <c r="C16" s="1384">
        <v>206807519.92486057</v>
      </c>
      <c r="D16" s="1384">
        <v>572913407.97099102</v>
      </c>
      <c r="E16" s="1384">
        <v>526541813.22813022</v>
      </c>
      <c r="F16" s="1384">
        <v>19242284.299351662</v>
      </c>
      <c r="G16" s="1384">
        <v>0</v>
      </c>
    </row>
    <row r="17" spans="1:12" ht="12.75" customHeight="1" thickBot="1">
      <c r="A17" s="1506">
        <v>2</v>
      </c>
      <c r="B17" s="1381" t="s">
        <v>1267</v>
      </c>
      <c r="C17" s="1384">
        <v>194380852.939567</v>
      </c>
      <c r="D17" s="1384">
        <v>2120962.66663305</v>
      </c>
      <c r="E17" s="1384">
        <v>53141.598815110498</v>
      </c>
      <c r="F17" s="1384">
        <v>2067821.0678179399</v>
      </c>
      <c r="G17" s="1384">
        <v>0</v>
      </c>
    </row>
    <row r="18" spans="1:12" ht="13.8" thickBot="1">
      <c r="A18" s="1507">
        <v>3</v>
      </c>
      <c r="B18" s="1508" t="s">
        <v>1268</v>
      </c>
      <c r="C18" s="1384">
        <v>401188372.86442751</v>
      </c>
      <c r="D18" s="1384">
        <v>576721131.30394411</v>
      </c>
      <c r="E18" s="1384">
        <v>528574985.35926944</v>
      </c>
      <c r="F18" s="1384">
        <v>21310105.3671696</v>
      </c>
      <c r="G18" s="1384">
        <v>0</v>
      </c>
      <c r="H18" s="1278"/>
      <c r="I18" s="1278"/>
      <c r="J18" s="1278"/>
      <c r="K18" s="1278"/>
      <c r="L18" s="1278"/>
    </row>
    <row r="19" spans="1:12" ht="15" customHeight="1" thickBot="1">
      <c r="A19" s="1369">
        <v>4</v>
      </c>
      <c r="B19" s="1399" t="s">
        <v>1269</v>
      </c>
      <c r="C19" s="1384">
        <v>5055925.6720236605</v>
      </c>
      <c r="D19" s="1384">
        <v>4922569.20487135</v>
      </c>
      <c r="E19" s="1384">
        <v>4990845.7635431411</v>
      </c>
      <c r="F19" s="1384">
        <v>224993.30733234354</v>
      </c>
      <c r="G19" s="1384">
        <v>0</v>
      </c>
    </row>
    <row r="20" spans="1:12">
      <c r="A20" s="1509"/>
      <c r="B20" s="1510"/>
      <c r="C20" s="1511"/>
      <c r="D20" s="1511"/>
      <c r="E20" s="1511"/>
      <c r="F20" s="1511"/>
      <c r="G20" s="1511"/>
    </row>
    <row r="21" spans="1:12">
      <c r="A21" s="2427" t="s">
        <v>1350</v>
      </c>
      <c r="B21" s="2427"/>
      <c r="C21" s="2427"/>
      <c r="D21" s="2427"/>
      <c r="E21" s="2427"/>
      <c r="F21" s="2427"/>
      <c r="G21" s="2427"/>
    </row>
    <row r="22" spans="1:12" ht="80.25" customHeight="1">
      <c r="A22" s="2428" t="s">
        <v>962</v>
      </c>
      <c r="B22" s="2428"/>
      <c r="C22" s="2428"/>
      <c r="D22" s="2428"/>
      <c r="E22" s="2428"/>
      <c r="F22" s="2428"/>
      <c r="G22" s="2428"/>
    </row>
    <row r="23" spans="1:12">
      <c r="A23" s="2429" t="s">
        <v>1240</v>
      </c>
      <c r="B23" s="2429"/>
      <c r="C23" s="2429"/>
      <c r="D23" s="2429"/>
      <c r="E23" s="2429"/>
      <c r="F23" s="2429"/>
      <c r="G23" s="2429"/>
    </row>
    <row r="24" spans="1:12">
      <c r="A24" s="2426" t="s">
        <v>2246</v>
      </c>
      <c r="B24" s="2426"/>
      <c r="C24" s="2426"/>
      <c r="D24" s="2426"/>
      <c r="E24" s="2426"/>
      <c r="F24" s="2426"/>
      <c r="G24" s="2426"/>
    </row>
    <row r="25" spans="1:12" ht="42.75" customHeight="1">
      <c r="A25" s="2426" t="s">
        <v>2247</v>
      </c>
      <c r="B25" s="2426"/>
      <c r="C25" s="2426"/>
      <c r="D25" s="2426"/>
      <c r="E25" s="2426"/>
      <c r="F25" s="2426"/>
      <c r="G25" s="2426"/>
    </row>
    <row r="26" spans="1:12" ht="66.75" customHeight="1">
      <c r="A26" s="2426" t="s">
        <v>2248</v>
      </c>
      <c r="B26" s="2426"/>
      <c r="C26" s="2426"/>
      <c r="D26" s="2426"/>
      <c r="E26" s="2426"/>
      <c r="F26" s="2426"/>
      <c r="G26" s="2426"/>
    </row>
    <row r="27" spans="1:12" ht="66.75" customHeight="1">
      <c r="A27" s="2426" t="s">
        <v>2249</v>
      </c>
      <c r="B27" s="2426"/>
      <c r="C27" s="2426"/>
      <c r="D27" s="2426"/>
      <c r="E27" s="2426"/>
      <c r="F27" s="2426"/>
      <c r="G27" s="2426"/>
    </row>
    <row r="28" spans="1:12" ht="78.75" customHeight="1">
      <c r="A28" s="2426" t="s">
        <v>2250</v>
      </c>
      <c r="B28" s="2426"/>
      <c r="C28" s="2426"/>
      <c r="D28" s="2426"/>
      <c r="E28" s="2426"/>
      <c r="F28" s="2426"/>
      <c r="G28" s="2426"/>
    </row>
    <row r="29" spans="1:12" ht="76.5" customHeight="1">
      <c r="A29" s="1427"/>
      <c r="B29" s="1427"/>
    </row>
    <row r="30" spans="1:12">
      <c r="A30" s="1427"/>
      <c r="B30" s="1427"/>
    </row>
    <row r="31" spans="1:12">
      <c r="A31" s="1427"/>
      <c r="B31" s="1427"/>
    </row>
    <row r="32" spans="1:12">
      <c r="A32" s="1427"/>
      <c r="B32" s="1427"/>
    </row>
    <row r="33" spans="1:2">
      <c r="A33" s="1427"/>
      <c r="B33" s="1427"/>
    </row>
    <row r="34" spans="1:2">
      <c r="A34" s="1427"/>
      <c r="B34" s="1427"/>
    </row>
    <row r="35" spans="1:2">
      <c r="A35" s="1427"/>
      <c r="B35" s="1427"/>
    </row>
    <row r="36" spans="1:2">
      <c r="A36" s="1427"/>
      <c r="B36" s="1427"/>
    </row>
    <row r="37" spans="1:2">
      <c r="A37" s="1427"/>
      <c r="B37" s="1427"/>
    </row>
    <row r="38" spans="1:2">
      <c r="A38" s="1427"/>
      <c r="B38" s="1427"/>
    </row>
    <row r="39" spans="1:2">
      <c r="A39" s="1427"/>
      <c r="B39" s="1427"/>
    </row>
    <row r="40" spans="1:2">
      <c r="A40" s="1427"/>
      <c r="B40" s="1427"/>
    </row>
    <row r="41" spans="1:2">
      <c r="A41" s="1427"/>
      <c r="B41" s="1427"/>
    </row>
    <row r="42" spans="1:2">
      <c r="A42" s="1427"/>
      <c r="B42" s="1427"/>
    </row>
    <row r="43" spans="1:2">
      <c r="A43" s="1427"/>
      <c r="B43" s="1427"/>
    </row>
    <row r="44" spans="1:2">
      <c r="A44" s="1427"/>
      <c r="B44" s="1427"/>
    </row>
    <row r="45" spans="1:2">
      <c r="A45" s="1427"/>
      <c r="B45" s="1427"/>
    </row>
    <row r="46" spans="1:2">
      <c r="A46" s="1427"/>
      <c r="B46" s="1427"/>
    </row>
    <row r="47" spans="1:2">
      <c r="A47" s="1427"/>
      <c r="B47" s="1427"/>
    </row>
    <row r="48" spans="1:2">
      <c r="A48" s="1427"/>
      <c r="B48" s="1427"/>
    </row>
    <row r="49" spans="1:2">
      <c r="A49" s="1427"/>
      <c r="B49" s="1427"/>
    </row>
    <row r="50" spans="1:2">
      <c r="A50" s="1427"/>
      <c r="B50" s="1427"/>
    </row>
    <row r="51" spans="1:2">
      <c r="A51" s="1427"/>
      <c r="B51" s="1427"/>
    </row>
    <row r="52" spans="1:2">
      <c r="A52" s="1427"/>
      <c r="B52" s="1427"/>
    </row>
    <row r="53" spans="1:2">
      <c r="A53" s="1427"/>
      <c r="B53" s="1427"/>
    </row>
    <row r="54" spans="1:2">
      <c r="A54" s="1427"/>
      <c r="B54" s="1427"/>
    </row>
    <row r="55" spans="1:2">
      <c r="A55" s="1427"/>
      <c r="B55" s="1427"/>
    </row>
    <row r="56" spans="1:2">
      <c r="A56" s="1427"/>
      <c r="B56" s="1427"/>
    </row>
    <row r="57" spans="1:2">
      <c r="A57" s="1427"/>
      <c r="B57" s="1427"/>
    </row>
    <row r="58" spans="1:2">
      <c r="A58" s="1427"/>
      <c r="B58" s="1427"/>
    </row>
    <row r="59" spans="1:2">
      <c r="A59" s="1427"/>
      <c r="B59" s="1427"/>
    </row>
    <row r="60" spans="1:2">
      <c r="A60" s="1427"/>
      <c r="B60" s="1427"/>
    </row>
    <row r="61" spans="1:2">
      <c r="A61" s="1427"/>
      <c r="B61" s="1427"/>
    </row>
    <row r="62" spans="1:2">
      <c r="A62" s="1427"/>
      <c r="B62" s="1427"/>
    </row>
    <row r="63" spans="1:2">
      <c r="A63" s="1427"/>
      <c r="B63" s="1427"/>
    </row>
    <row r="64" spans="1:2">
      <c r="A64" s="1427"/>
      <c r="B64" s="1427"/>
    </row>
    <row r="65" spans="1:2">
      <c r="A65" s="1427"/>
      <c r="B65" s="1427"/>
    </row>
    <row r="66" spans="1:2">
      <c r="A66" s="1427"/>
      <c r="B66" s="1427"/>
    </row>
    <row r="67" spans="1:2">
      <c r="A67" s="1427"/>
      <c r="B67" s="1427"/>
    </row>
    <row r="68" spans="1:2">
      <c r="A68" s="1427"/>
      <c r="B68" s="1427"/>
    </row>
    <row r="69" spans="1:2">
      <c r="A69" s="1427"/>
      <c r="B69" s="1427"/>
    </row>
    <row r="70" spans="1:2">
      <c r="A70" s="1427"/>
      <c r="B70" s="1427"/>
    </row>
    <row r="71" spans="1:2">
      <c r="A71" s="1427"/>
      <c r="B71" s="1427"/>
    </row>
    <row r="72" spans="1:2">
      <c r="A72" s="1427"/>
      <c r="B72" s="1427"/>
    </row>
    <row r="73" spans="1:2">
      <c r="A73" s="1427"/>
      <c r="B73" s="1427"/>
    </row>
    <row r="74" spans="1:2">
      <c r="A74" s="1427"/>
      <c r="B74" s="1427"/>
    </row>
    <row r="75" spans="1:2">
      <c r="A75" s="1427"/>
      <c r="B75" s="1427"/>
    </row>
    <row r="76" spans="1:2">
      <c r="A76" s="1427"/>
      <c r="B76" s="1427"/>
    </row>
    <row r="77" spans="1:2">
      <c r="A77" s="1427"/>
      <c r="B77" s="1427"/>
    </row>
    <row r="78" spans="1:2">
      <c r="A78" s="1427"/>
      <c r="B78" s="1427"/>
    </row>
    <row r="79" spans="1:2">
      <c r="A79" s="1427"/>
      <c r="B79" s="1427"/>
    </row>
    <row r="80" spans="1:2">
      <c r="A80" s="1427"/>
      <c r="B80" s="1427"/>
    </row>
    <row r="81" spans="1:2">
      <c r="A81" s="1427"/>
      <c r="B81" s="1427"/>
    </row>
    <row r="82" spans="1:2">
      <c r="A82" s="1427"/>
      <c r="B82" s="1427"/>
    </row>
    <row r="83" spans="1:2">
      <c r="A83" s="1427"/>
      <c r="B83" s="1427"/>
    </row>
    <row r="84" spans="1:2">
      <c r="A84" s="1427"/>
      <c r="B84" s="1427"/>
    </row>
    <row r="85" spans="1:2">
      <c r="A85" s="1427"/>
      <c r="B85" s="1427"/>
    </row>
    <row r="86" spans="1:2">
      <c r="A86" s="1427"/>
      <c r="B86" s="1427"/>
    </row>
    <row r="87" spans="1:2">
      <c r="A87" s="1427"/>
      <c r="B87" s="1427"/>
    </row>
    <row r="88" spans="1:2">
      <c r="A88" s="1427"/>
      <c r="B88" s="1427"/>
    </row>
    <row r="89" spans="1:2">
      <c r="A89" s="1427"/>
      <c r="B89" s="1427"/>
    </row>
    <row r="90" spans="1:2">
      <c r="A90" s="1427"/>
      <c r="B90" s="1427"/>
    </row>
    <row r="91" spans="1:2">
      <c r="A91" s="1427"/>
      <c r="B91" s="1427"/>
    </row>
    <row r="92" spans="1:2">
      <c r="A92" s="1427"/>
      <c r="B92" s="1427"/>
    </row>
    <row r="93" spans="1:2">
      <c r="A93" s="1427"/>
      <c r="B93" s="1427"/>
    </row>
    <row r="94" spans="1:2">
      <c r="A94" s="1427"/>
      <c r="B94" s="1427"/>
    </row>
    <row r="95" spans="1:2">
      <c r="A95" s="1427"/>
      <c r="B95" s="1427"/>
    </row>
    <row r="96" spans="1:2">
      <c r="A96" s="1427"/>
      <c r="B96" s="1427"/>
    </row>
    <row r="97" spans="1:2">
      <c r="A97" s="1427"/>
      <c r="B97" s="1427"/>
    </row>
    <row r="98" spans="1:2">
      <c r="A98" s="1427"/>
      <c r="B98" s="1427"/>
    </row>
    <row r="99" spans="1:2">
      <c r="A99" s="1427"/>
      <c r="B99" s="1427"/>
    </row>
    <row r="100" spans="1:2">
      <c r="A100" s="1427"/>
      <c r="B100" s="1427"/>
    </row>
    <row r="101" spans="1:2">
      <c r="A101" s="1427"/>
      <c r="B101" s="1427"/>
    </row>
    <row r="102" spans="1:2">
      <c r="A102" s="1427"/>
      <c r="B102" s="1427"/>
    </row>
    <row r="103" spans="1:2">
      <c r="A103" s="1427"/>
      <c r="B103" s="1427"/>
    </row>
    <row r="104" spans="1:2">
      <c r="A104" s="1427"/>
      <c r="B104" s="1427"/>
    </row>
    <row r="105" spans="1:2">
      <c r="A105" s="1427"/>
      <c r="B105" s="1427"/>
    </row>
    <row r="106" spans="1:2">
      <c r="A106" s="1427"/>
      <c r="B106" s="1427"/>
    </row>
    <row r="107" spans="1:2">
      <c r="A107" s="1427"/>
      <c r="B107" s="1427"/>
    </row>
    <row r="108" spans="1:2">
      <c r="A108" s="1427"/>
      <c r="B108" s="1427"/>
    </row>
    <row r="109" spans="1:2">
      <c r="A109" s="1427"/>
      <c r="B109" s="1427"/>
    </row>
    <row r="110" spans="1:2">
      <c r="A110" s="1427"/>
      <c r="B110" s="1427"/>
    </row>
    <row r="111" spans="1:2">
      <c r="A111" s="1427"/>
      <c r="B111" s="1427"/>
    </row>
    <row r="112" spans="1:2">
      <c r="A112" s="1427"/>
      <c r="B112" s="1427"/>
    </row>
    <row r="113" spans="1:2">
      <c r="A113" s="1427"/>
      <c r="B113" s="1427"/>
    </row>
    <row r="114" spans="1:2">
      <c r="A114" s="1427"/>
      <c r="B114" s="1427"/>
    </row>
    <row r="115" spans="1:2">
      <c r="A115" s="1427"/>
      <c r="B115" s="1427"/>
    </row>
    <row r="116" spans="1:2">
      <c r="A116" s="1427"/>
      <c r="B116" s="1427"/>
    </row>
    <row r="117" spans="1:2">
      <c r="A117" s="1427"/>
      <c r="B117" s="1427"/>
    </row>
    <row r="118" spans="1:2">
      <c r="A118" s="1427"/>
      <c r="B118" s="1427"/>
    </row>
    <row r="119" spans="1:2">
      <c r="A119" s="1427"/>
      <c r="B119" s="1427"/>
    </row>
    <row r="120" spans="1:2">
      <c r="A120" s="1427"/>
      <c r="B120" s="1427"/>
    </row>
    <row r="121" spans="1:2">
      <c r="A121" s="1427"/>
      <c r="B121" s="1427"/>
    </row>
    <row r="122" spans="1:2">
      <c r="A122" s="1427"/>
      <c r="B122" s="1427"/>
    </row>
    <row r="123" spans="1:2">
      <c r="A123" s="1427"/>
      <c r="B123" s="1427"/>
    </row>
    <row r="124" spans="1:2">
      <c r="A124" s="1427"/>
      <c r="B124" s="1427"/>
    </row>
    <row r="125" spans="1:2">
      <c r="A125" s="1427"/>
      <c r="B125" s="1427"/>
    </row>
    <row r="126" spans="1:2">
      <c r="A126" s="1427"/>
      <c r="B126" s="1427"/>
    </row>
    <row r="127" spans="1:2">
      <c r="A127" s="1427"/>
      <c r="B127" s="1427"/>
    </row>
    <row r="128" spans="1:2">
      <c r="A128" s="1427"/>
      <c r="B128" s="1427"/>
    </row>
    <row r="129" spans="1:2">
      <c r="A129" s="1427"/>
      <c r="B129" s="1427"/>
    </row>
    <row r="130" spans="1:2">
      <c r="A130" s="1427"/>
      <c r="B130" s="1427"/>
    </row>
    <row r="131" spans="1:2">
      <c r="A131" s="1427"/>
      <c r="B131" s="1427"/>
    </row>
    <row r="132" spans="1:2">
      <c r="A132" s="1427"/>
      <c r="B132" s="1427"/>
    </row>
    <row r="133" spans="1:2">
      <c r="A133" s="1427"/>
      <c r="B133" s="1427"/>
    </row>
    <row r="134" spans="1:2">
      <c r="A134" s="1427"/>
      <c r="B134" s="1427"/>
    </row>
    <row r="135" spans="1:2">
      <c r="A135" s="1427"/>
      <c r="B135" s="1427"/>
    </row>
    <row r="136" spans="1:2">
      <c r="A136" s="1427"/>
      <c r="B136" s="1427"/>
    </row>
    <row r="137" spans="1:2">
      <c r="A137" s="1427"/>
      <c r="B137" s="1427"/>
    </row>
    <row r="138" spans="1:2">
      <c r="A138" s="1427"/>
      <c r="B138" s="1427"/>
    </row>
    <row r="139" spans="1:2">
      <c r="A139" s="1427"/>
      <c r="B139" s="1427"/>
    </row>
    <row r="140" spans="1:2">
      <c r="A140" s="1427"/>
      <c r="B140" s="1427"/>
    </row>
    <row r="141" spans="1:2">
      <c r="A141" s="1427"/>
      <c r="B141" s="1427"/>
    </row>
    <row r="142" spans="1:2">
      <c r="A142" s="1427"/>
      <c r="B142" s="1427"/>
    </row>
    <row r="143" spans="1:2">
      <c r="A143" s="1427"/>
      <c r="B143" s="1427"/>
    </row>
    <row r="144" spans="1:2">
      <c r="A144" s="1427"/>
      <c r="B144" s="1427"/>
    </row>
    <row r="145" spans="1:2">
      <c r="A145" s="1427"/>
      <c r="B145" s="1427"/>
    </row>
    <row r="146" spans="1:2">
      <c r="A146" s="1427"/>
      <c r="B146" s="1427"/>
    </row>
    <row r="147" spans="1:2">
      <c r="A147" s="1427"/>
      <c r="B147" s="1427"/>
    </row>
    <row r="148" spans="1:2">
      <c r="A148" s="1427"/>
      <c r="B148" s="1427"/>
    </row>
    <row r="149" spans="1:2">
      <c r="A149" s="1427"/>
      <c r="B149" s="1427"/>
    </row>
    <row r="150" spans="1:2">
      <c r="A150" s="1427"/>
      <c r="B150" s="1427"/>
    </row>
    <row r="151" spans="1:2">
      <c r="A151" s="1427"/>
      <c r="B151" s="1427"/>
    </row>
    <row r="152" spans="1:2">
      <c r="A152" s="1427"/>
      <c r="B152" s="1427"/>
    </row>
    <row r="153" spans="1:2">
      <c r="A153" s="1427"/>
      <c r="B153" s="1427"/>
    </row>
    <row r="154" spans="1:2">
      <c r="A154" s="1427"/>
      <c r="B154" s="1427"/>
    </row>
    <row r="155" spans="1:2">
      <c r="A155" s="1427"/>
      <c r="B155" s="1427"/>
    </row>
    <row r="156" spans="1:2">
      <c r="A156" s="1427"/>
      <c r="B156" s="1427"/>
    </row>
    <row r="157" spans="1:2">
      <c r="A157" s="1427"/>
      <c r="B157" s="1427"/>
    </row>
    <row r="158" spans="1:2">
      <c r="A158" s="1427"/>
      <c r="B158" s="1427"/>
    </row>
    <row r="159" spans="1:2">
      <c r="A159" s="1427"/>
      <c r="B159" s="1427"/>
    </row>
    <row r="160" spans="1:2">
      <c r="A160" s="1427"/>
      <c r="B160" s="1427"/>
    </row>
    <row r="161" spans="1:2">
      <c r="A161" s="1427"/>
      <c r="B161" s="1427"/>
    </row>
    <row r="162" spans="1:2">
      <c r="A162" s="1427"/>
      <c r="B162" s="1427"/>
    </row>
    <row r="163" spans="1:2">
      <c r="A163" s="1427"/>
      <c r="B163" s="1427"/>
    </row>
    <row r="164" spans="1:2">
      <c r="A164" s="1427"/>
      <c r="B164" s="1427"/>
    </row>
    <row r="165" spans="1:2">
      <c r="A165" s="1427"/>
      <c r="B165" s="1427"/>
    </row>
    <row r="166" spans="1:2">
      <c r="A166" s="1427"/>
      <c r="B166" s="1427"/>
    </row>
    <row r="167" spans="1:2">
      <c r="A167" s="1427"/>
      <c r="B167" s="1427"/>
    </row>
    <row r="168" spans="1:2">
      <c r="A168" s="1427"/>
      <c r="B168" s="1427"/>
    </row>
    <row r="169" spans="1:2">
      <c r="A169" s="1427"/>
      <c r="B169" s="1427"/>
    </row>
    <row r="170" spans="1:2">
      <c r="A170" s="1427"/>
      <c r="B170" s="1427"/>
    </row>
    <row r="171" spans="1:2">
      <c r="A171" s="1427"/>
      <c r="B171" s="1427"/>
    </row>
    <row r="172" spans="1:2">
      <c r="A172" s="1427"/>
      <c r="B172" s="1427"/>
    </row>
    <row r="173" spans="1:2">
      <c r="A173" s="1427"/>
      <c r="B173" s="1427"/>
    </row>
    <row r="174" spans="1:2">
      <c r="A174" s="1427"/>
      <c r="B174" s="1427"/>
    </row>
  </sheetData>
  <mergeCells count="20">
    <mergeCell ref="A8:G8"/>
    <mergeCell ref="B1:G1"/>
    <mergeCell ref="A3:G3"/>
    <mergeCell ref="A4:B4"/>
    <mergeCell ref="B5:G5"/>
    <mergeCell ref="A7:G7"/>
    <mergeCell ref="A9:G9"/>
    <mergeCell ref="A10:G10"/>
    <mergeCell ref="A11:G11"/>
    <mergeCell ref="A12:G12"/>
    <mergeCell ref="A14:A15"/>
    <mergeCell ref="B14:B15"/>
    <mergeCell ref="A27:G27"/>
    <mergeCell ref="A28:G28"/>
    <mergeCell ref="A21:G21"/>
    <mergeCell ref="A22:G22"/>
    <mergeCell ref="A23:G23"/>
    <mergeCell ref="A24:G24"/>
    <mergeCell ref="A25:G25"/>
    <mergeCell ref="A26:G26"/>
  </mergeCells>
  <hyperlinks>
    <hyperlink ref="B1" r:id="rId1" xr:uid="{00000000-0004-0000-2500-000000000000}"/>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E146"/>
  <sheetViews>
    <sheetView view="pageBreakPreview" zoomScaleNormal="100" zoomScaleSheetLayoutView="100" workbookViewId="0">
      <selection activeCell="B1" sqref="B1:D1"/>
    </sheetView>
  </sheetViews>
  <sheetFormatPr defaultColWidth="9.109375" defaultRowHeight="13.2"/>
  <cols>
    <col min="1" max="1" width="10.44140625" style="23" customWidth="1"/>
    <col min="2" max="2" width="2.5546875" style="23" bestFit="1" customWidth="1"/>
    <col min="3" max="3" width="2.44140625" style="23" bestFit="1" customWidth="1"/>
    <col min="4" max="5" width="41.33203125" style="23" customWidth="1"/>
    <col min="6" max="16384" width="9.109375" style="23"/>
  </cols>
  <sheetData>
    <row r="1" spans="1:5" ht="24.75" customHeight="1">
      <c r="A1" s="618" t="s">
        <v>1271</v>
      </c>
      <c r="B1" s="1760" t="s">
        <v>782</v>
      </c>
      <c r="C1" s="1760"/>
      <c r="D1" s="1760"/>
      <c r="E1" s="566"/>
    </row>
    <row r="2" spans="1:5" ht="15" customHeight="1">
      <c r="A2" s="185" t="s">
        <v>1674</v>
      </c>
      <c r="B2" s="296"/>
      <c r="C2" s="296"/>
      <c r="D2" s="296"/>
      <c r="E2" s="716"/>
    </row>
    <row r="3" spans="1:5" ht="13.8" thickBot="1">
      <c r="A3" s="2440"/>
      <c r="B3" s="2441"/>
      <c r="C3" s="1054"/>
      <c r="D3" s="1054"/>
      <c r="E3" s="1055"/>
    </row>
    <row r="4" spans="1:5" ht="42.75" customHeight="1" thickBot="1">
      <c r="A4" s="551" t="s">
        <v>632</v>
      </c>
      <c r="B4" s="1762" t="s">
        <v>1281</v>
      </c>
      <c r="C4" s="1763"/>
      <c r="D4" s="1764"/>
      <c r="E4" s="1764"/>
    </row>
    <row r="5" spans="1:5" ht="15" customHeight="1" thickBot="1">
      <c r="A5" s="101" t="s">
        <v>576</v>
      </c>
      <c r="B5" s="326"/>
      <c r="C5" s="812"/>
      <c r="D5" s="326" t="s">
        <v>5</v>
      </c>
      <c r="E5" s="535"/>
    </row>
    <row r="6" spans="1:5" ht="29.25" customHeight="1" thickBot="1">
      <c r="A6" s="1779" t="s">
        <v>2251</v>
      </c>
      <c r="B6" s="1780"/>
      <c r="C6" s="1780"/>
      <c r="D6" s="1780"/>
      <c r="E6" s="1952"/>
    </row>
    <row r="7" spans="1:5" ht="27.75" customHeight="1">
      <c r="A7" s="1767" t="s">
        <v>2252</v>
      </c>
      <c r="B7" s="1768"/>
      <c r="C7" s="1768"/>
      <c r="D7" s="1768"/>
      <c r="E7" s="1941"/>
    </row>
    <row r="8" spans="1:5" ht="92.25" customHeight="1" thickBot="1">
      <c r="A8" s="2443" t="s">
        <v>2256</v>
      </c>
      <c r="B8" s="2444"/>
      <c r="C8" s="2444"/>
      <c r="D8" s="2444"/>
      <c r="E8" s="2445"/>
    </row>
    <row r="9" spans="1:5" ht="13.8" thickBot="1">
      <c r="A9" s="1784" t="s">
        <v>2076</v>
      </c>
      <c r="B9" s="1785"/>
      <c r="C9" s="1785"/>
      <c r="D9" s="1785"/>
      <c r="E9" s="833"/>
    </row>
    <row r="10" spans="1:5" ht="13.8" thickBot="1">
      <c r="A10" s="1784" t="s">
        <v>2253</v>
      </c>
      <c r="B10" s="1785"/>
      <c r="C10" s="1785"/>
      <c r="D10" s="1785"/>
      <c r="E10" s="833"/>
    </row>
    <row r="11" spans="1:5" ht="13.8" thickBot="1">
      <c r="A11" s="1784" t="s">
        <v>2034</v>
      </c>
      <c r="B11" s="1785"/>
      <c r="C11" s="1785"/>
      <c r="D11" s="1785"/>
      <c r="E11" s="833"/>
    </row>
    <row r="12" spans="1:5" ht="13.8" thickBot="1">
      <c r="A12" s="831"/>
      <c r="B12" s="832"/>
      <c r="C12" s="832"/>
      <c r="D12" s="832"/>
      <c r="E12" s="833"/>
    </row>
    <row r="13" spans="1:5" ht="32.25" customHeight="1" thickBot="1">
      <c r="A13" s="2446" t="s">
        <v>1272</v>
      </c>
      <c r="B13" s="2447"/>
      <c r="C13" s="2447"/>
      <c r="D13" s="2447"/>
      <c r="E13" s="2448"/>
    </row>
    <row r="14" spans="1:5" ht="51.75" customHeight="1" thickBot="1">
      <c r="A14" s="615" t="s">
        <v>1273</v>
      </c>
      <c r="B14" s="888" t="s">
        <v>760</v>
      </c>
      <c r="C14" s="2442" t="s">
        <v>2254</v>
      </c>
      <c r="D14" s="2442"/>
      <c r="E14" s="889"/>
    </row>
    <row r="15" spans="1:5" ht="39" customHeight="1" thickBot="1">
      <c r="A15" s="615" t="s">
        <v>1274</v>
      </c>
      <c r="B15" s="888" t="s">
        <v>766</v>
      </c>
      <c r="C15" s="2442" t="s">
        <v>1275</v>
      </c>
      <c r="D15" s="2442"/>
      <c r="E15" s="889"/>
    </row>
    <row r="16" spans="1:5" ht="41.25" customHeight="1" thickBot="1">
      <c r="A16" s="615" t="s">
        <v>1276</v>
      </c>
      <c r="B16" s="888" t="s">
        <v>769</v>
      </c>
      <c r="C16" s="2442" t="s">
        <v>1277</v>
      </c>
      <c r="D16" s="2442"/>
      <c r="E16" s="889"/>
    </row>
    <row r="17" spans="1:5" ht="77.25" customHeight="1" thickBot="1">
      <c r="A17" s="615" t="s">
        <v>1278</v>
      </c>
      <c r="B17" s="888" t="s">
        <v>770</v>
      </c>
      <c r="C17" s="2442" t="s">
        <v>1279</v>
      </c>
      <c r="D17" s="2442"/>
      <c r="E17" s="889"/>
    </row>
    <row r="18" spans="1:5">
      <c r="A18" s="8"/>
      <c r="B18" s="8"/>
    </row>
    <row r="19" spans="1:5" ht="96" customHeight="1">
      <c r="A19" s="1937" t="s">
        <v>2255</v>
      </c>
      <c r="B19" s="1927"/>
      <c r="C19" s="1927"/>
      <c r="D19" s="1927"/>
      <c r="E19" s="1927"/>
    </row>
    <row r="20" spans="1:5">
      <c r="A20" s="8"/>
      <c r="B20" s="8"/>
    </row>
    <row r="21" spans="1:5">
      <c r="A21" s="8"/>
      <c r="B21" s="8"/>
    </row>
    <row r="22" spans="1:5">
      <c r="A22" s="8"/>
      <c r="B22" s="8"/>
    </row>
    <row r="23" spans="1:5">
      <c r="A23" s="8"/>
      <c r="B23" s="8"/>
    </row>
    <row r="24" spans="1:5">
      <c r="A24" s="8"/>
      <c r="B24" s="8"/>
    </row>
    <row r="25" spans="1:5">
      <c r="A25" s="8"/>
      <c r="B25" s="8"/>
    </row>
    <row r="26" spans="1:5">
      <c r="A26" s="8"/>
      <c r="B26" s="8"/>
    </row>
    <row r="27" spans="1:5">
      <c r="A27" s="8"/>
      <c r="B27" s="8"/>
    </row>
    <row r="28" spans="1:5">
      <c r="A28" s="8"/>
      <c r="B28" s="8"/>
    </row>
    <row r="29" spans="1:5">
      <c r="A29" s="8"/>
      <c r="B29" s="8"/>
    </row>
    <row r="30" spans="1:5">
      <c r="A30" s="8"/>
      <c r="B30" s="8"/>
    </row>
    <row r="31" spans="1:5">
      <c r="A31" s="8"/>
      <c r="B31" s="8"/>
    </row>
    <row r="32" spans="1:5">
      <c r="A32" s="8"/>
      <c r="B32" s="8"/>
    </row>
    <row r="33" spans="1:2">
      <c r="A33" s="8"/>
      <c r="B33" s="8"/>
    </row>
    <row r="34" spans="1:2">
      <c r="A34" s="8"/>
      <c r="B34" s="8"/>
    </row>
    <row r="35" spans="1:2">
      <c r="A35" s="8"/>
      <c r="B35" s="8"/>
    </row>
    <row r="36" spans="1:2">
      <c r="A36" s="8"/>
      <c r="B36" s="8"/>
    </row>
    <row r="37" spans="1:2">
      <c r="A37" s="8"/>
      <c r="B37" s="8"/>
    </row>
    <row r="38" spans="1:2">
      <c r="A38" s="8"/>
      <c r="B38" s="8"/>
    </row>
    <row r="39" spans="1:2">
      <c r="A39" s="8"/>
      <c r="B39" s="8"/>
    </row>
    <row r="40" spans="1:2">
      <c r="A40" s="8"/>
      <c r="B40" s="8"/>
    </row>
    <row r="41" spans="1:2">
      <c r="A41" s="8"/>
      <c r="B41" s="8"/>
    </row>
    <row r="42" spans="1:2">
      <c r="A42" s="8"/>
      <c r="B42" s="8"/>
    </row>
    <row r="43" spans="1:2">
      <c r="A43" s="8"/>
      <c r="B43" s="8"/>
    </row>
    <row r="44" spans="1:2">
      <c r="A44" s="8"/>
      <c r="B44" s="8"/>
    </row>
    <row r="45" spans="1:2">
      <c r="A45" s="8"/>
      <c r="B45" s="8"/>
    </row>
    <row r="46" spans="1:2">
      <c r="A46" s="8"/>
      <c r="B46" s="8"/>
    </row>
    <row r="47" spans="1:2">
      <c r="A47" s="8"/>
      <c r="B47" s="8"/>
    </row>
    <row r="48" spans="1:2">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row r="104" spans="1:2">
      <c r="A104" s="8"/>
      <c r="B104" s="8"/>
    </row>
    <row r="105" spans="1:2">
      <c r="A105" s="8"/>
      <c r="B105" s="8"/>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sheetData>
  <mergeCells count="15">
    <mergeCell ref="A19:E19"/>
    <mergeCell ref="B4:E4"/>
    <mergeCell ref="B1:D1"/>
    <mergeCell ref="A3:B3"/>
    <mergeCell ref="A11:D11"/>
    <mergeCell ref="C17:D17"/>
    <mergeCell ref="C14:D14"/>
    <mergeCell ref="C15:D15"/>
    <mergeCell ref="C16:D16"/>
    <mergeCell ref="A9:D9"/>
    <mergeCell ref="A10:D10"/>
    <mergeCell ref="A6:E6"/>
    <mergeCell ref="A7:E7"/>
    <mergeCell ref="A8:E8"/>
    <mergeCell ref="A13:E13"/>
  </mergeCells>
  <hyperlinks>
    <hyperlink ref="B1" r:id="rId1" xr:uid="{00000000-0004-0000-2600-000000000000}"/>
  </hyperlinks>
  <pageMargins left="0.25" right="0.25" top="0.75" bottom="0.75" header="0.3" footer="0.3"/>
  <pageSetup paperSize="9" orientation="portrait" r:id="rId2"/>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88"/>
  <sheetViews>
    <sheetView view="pageBreakPreview" zoomScaleNormal="100" zoomScaleSheetLayoutView="100" workbookViewId="0">
      <selection activeCell="C1" sqref="C1:D1"/>
    </sheetView>
  </sheetViews>
  <sheetFormatPr defaultColWidth="9.109375" defaultRowHeight="13.2"/>
  <cols>
    <col min="1" max="1" width="14.6640625" style="23" customWidth="1"/>
    <col min="2" max="2" width="2.5546875" style="23" bestFit="1" customWidth="1"/>
    <col min="3" max="4" width="39.33203125" style="23" customWidth="1"/>
    <col min="5" max="16384" width="9.109375" style="23"/>
  </cols>
  <sheetData>
    <row r="1" spans="1:4" ht="29.25" customHeight="1">
      <c r="A1" s="618" t="s">
        <v>840</v>
      </c>
      <c r="B1" s="602"/>
      <c r="C1" s="1760" t="s">
        <v>782</v>
      </c>
      <c r="D1" s="1761"/>
    </row>
    <row r="2" spans="1:4">
      <c r="A2" s="190" t="s">
        <v>920</v>
      </c>
      <c r="B2" s="105"/>
      <c r="C2" s="191"/>
      <c r="D2" s="184"/>
    </row>
    <row r="3" spans="1:4" ht="13.8" thickBot="1">
      <c r="A3" s="1765"/>
      <c r="B3" s="1766"/>
      <c r="C3" s="1766"/>
      <c r="D3" s="1053"/>
    </row>
    <row r="4" spans="1:4" ht="39" customHeight="1" thickBot="1">
      <c r="A4" s="551" t="s">
        <v>919</v>
      </c>
      <c r="B4" s="1762" t="s">
        <v>842</v>
      </c>
      <c r="C4" s="1763"/>
      <c r="D4" s="1764"/>
    </row>
    <row r="5" spans="1:4" ht="13.8" thickBot="1">
      <c r="A5" s="101" t="s">
        <v>576</v>
      </c>
      <c r="B5" s="324"/>
      <c r="C5" s="323"/>
      <c r="D5" s="323" t="s">
        <v>5</v>
      </c>
    </row>
    <row r="6" spans="1:4" ht="51" customHeight="1" thickBot="1">
      <c r="A6" s="1784" t="s">
        <v>2035</v>
      </c>
      <c r="B6" s="1785"/>
      <c r="C6" s="1785"/>
      <c r="D6" s="615"/>
    </row>
    <row r="7" spans="1:4" ht="30" customHeight="1" thickBot="1">
      <c r="A7" s="1784" t="s">
        <v>2036</v>
      </c>
      <c r="B7" s="1785"/>
      <c r="C7" s="1785"/>
      <c r="D7" s="615"/>
    </row>
    <row r="8" spans="1:4" ht="13.8" thickBot="1">
      <c r="A8" s="1784" t="s">
        <v>2028</v>
      </c>
      <c r="B8" s="1785"/>
      <c r="C8" s="1785"/>
      <c r="D8" s="615"/>
    </row>
    <row r="9" spans="1:4" ht="13.8" thickBot="1">
      <c r="A9" s="1784" t="s">
        <v>2037</v>
      </c>
      <c r="B9" s="1785"/>
      <c r="C9" s="1785"/>
      <c r="D9" s="615"/>
    </row>
    <row r="10" spans="1:4" ht="13.8" thickBot="1">
      <c r="A10" s="1784" t="s">
        <v>2030</v>
      </c>
      <c r="B10" s="1785"/>
      <c r="C10" s="1785"/>
      <c r="D10" s="615"/>
    </row>
    <row r="11" spans="1:4" ht="26.25" customHeight="1" thickBot="1">
      <c r="A11" s="1786" t="s">
        <v>843</v>
      </c>
      <c r="B11" s="1787"/>
      <c r="C11" s="1787"/>
      <c r="D11" s="615"/>
    </row>
    <row r="12" spans="1:4" ht="37.5" customHeight="1" thickBot="1">
      <c r="A12" s="615" t="s">
        <v>775</v>
      </c>
      <c r="B12" s="616" t="s">
        <v>760</v>
      </c>
      <c r="C12" s="640" t="s">
        <v>844</v>
      </c>
      <c r="D12" s="620"/>
    </row>
    <row r="13" spans="1:4" ht="48.75" customHeight="1" thickBot="1">
      <c r="A13" s="611" t="s">
        <v>845</v>
      </c>
      <c r="B13" s="606" t="s">
        <v>766</v>
      </c>
      <c r="C13" s="639" t="s">
        <v>846</v>
      </c>
      <c r="D13" s="621"/>
    </row>
    <row r="14" spans="1:4" ht="46.5" customHeight="1" thickBot="1">
      <c r="A14" s="611" t="s">
        <v>847</v>
      </c>
      <c r="B14" s="606" t="s">
        <v>769</v>
      </c>
      <c r="C14" s="640" t="s">
        <v>848</v>
      </c>
      <c r="D14" s="620"/>
    </row>
    <row r="15" spans="1:4" ht="30.75" customHeight="1" thickBot="1">
      <c r="A15" s="611" t="s">
        <v>849</v>
      </c>
      <c r="B15" s="606" t="s">
        <v>770</v>
      </c>
      <c r="C15" s="640" t="s">
        <v>850</v>
      </c>
      <c r="D15" s="620"/>
    </row>
    <row r="16" spans="1:4" ht="41.25" customHeight="1" thickBot="1">
      <c r="A16" s="611" t="s">
        <v>851</v>
      </c>
      <c r="B16" s="606" t="s">
        <v>771</v>
      </c>
      <c r="C16" s="640" t="s">
        <v>852</v>
      </c>
      <c r="D16" s="620"/>
    </row>
    <row r="17" spans="1:4" ht="24" customHeight="1">
      <c r="A17" s="622"/>
      <c r="B17" s="623"/>
      <c r="C17" s="624"/>
      <c r="D17" s="624"/>
    </row>
    <row r="18" spans="1:4" ht="52.5" customHeight="1">
      <c r="A18" s="1783" t="s">
        <v>853</v>
      </c>
      <c r="B18" s="1783"/>
      <c r="C18" s="1783"/>
      <c r="D18" s="625"/>
    </row>
    <row r="19" spans="1:4" ht="15.75" customHeight="1">
      <c r="A19" s="617"/>
    </row>
    <row r="88" spans="2:4" ht="96" customHeight="1">
      <c r="B88" s="233"/>
      <c r="C88" s="233"/>
      <c r="D88" s="233"/>
    </row>
  </sheetData>
  <mergeCells count="10">
    <mergeCell ref="C1:D1"/>
    <mergeCell ref="B4:D4"/>
    <mergeCell ref="A3:C3"/>
    <mergeCell ref="A18:C18"/>
    <mergeCell ref="A7:C7"/>
    <mergeCell ref="A8:C8"/>
    <mergeCell ref="A6:C6"/>
    <mergeCell ref="A9:C9"/>
    <mergeCell ref="A10:C10"/>
    <mergeCell ref="A11:C11"/>
  </mergeCells>
  <hyperlinks>
    <hyperlink ref="C1" r:id="rId1" xr:uid="{00000000-0004-0000-0300-000000000000}"/>
  </hyperlinks>
  <pageMargins left="0.25" right="0.25" top="0.75" bottom="0.75" header="0.3" footer="0.3"/>
  <pageSetup paperSize="9" orientation="portrait" r:id="rId2"/>
  <headerFooter>
    <oddHeader>&amp;C&amp;"Calibri"&amp;10&amp;K000000Public&amp;1#</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H134"/>
  <sheetViews>
    <sheetView view="pageBreakPreview" zoomScaleNormal="100" zoomScaleSheetLayoutView="100" workbookViewId="0">
      <selection activeCell="J13" sqref="J13"/>
    </sheetView>
  </sheetViews>
  <sheetFormatPr defaultColWidth="9.109375" defaultRowHeight="13.2"/>
  <cols>
    <col min="1" max="1" width="2.88671875" style="1489" customWidth="1"/>
    <col min="2" max="2" width="21" style="1489" customWidth="1"/>
    <col min="3" max="8" width="11.6640625" style="1489" customWidth="1"/>
    <col min="9" max="16384" width="9.109375" style="1489"/>
  </cols>
  <sheetData>
    <row r="1" spans="1:8" ht="24.75" customHeight="1">
      <c r="A1" s="2463" t="s">
        <v>1291</v>
      </c>
      <c r="B1" s="2464"/>
      <c r="C1" s="1760" t="s">
        <v>782</v>
      </c>
      <c r="D1" s="1760"/>
      <c r="E1" s="1760"/>
      <c r="F1" s="1760"/>
      <c r="G1" s="1760"/>
      <c r="H1" s="1761"/>
    </row>
    <row r="2" spans="1:8" ht="15" customHeight="1">
      <c r="A2" s="2465" t="s">
        <v>1675</v>
      </c>
      <c r="B2" s="2466"/>
      <c r="C2" s="2466"/>
      <c r="D2" s="2466"/>
      <c r="E2" s="2466"/>
      <c r="F2" s="2466"/>
      <c r="G2" s="2466"/>
      <c r="H2" s="2467"/>
    </row>
    <row r="3" spans="1:8" ht="26.25" customHeight="1">
      <c r="A3" s="2468" t="s">
        <v>404</v>
      </c>
      <c r="B3" s="2469"/>
      <c r="C3" s="2469"/>
      <c r="D3" s="2469"/>
      <c r="E3" s="2469"/>
      <c r="F3" s="2469"/>
      <c r="G3" s="2469"/>
      <c r="H3" s="2470"/>
    </row>
    <row r="4" spans="1:8" ht="13.8" thickBot="1">
      <c r="A4" s="1512"/>
      <c r="B4" s="1513"/>
      <c r="C4" s="1490"/>
      <c r="D4" s="1490"/>
      <c r="E4" s="1490"/>
      <c r="F4" s="1514"/>
      <c r="G4" s="1514"/>
      <c r="H4" s="1515"/>
    </row>
    <row r="5" spans="1:8" ht="25.5" customHeight="1" thickBot="1">
      <c r="A5" s="2471" t="s">
        <v>632</v>
      </c>
      <c r="B5" s="2472"/>
      <c r="C5" s="2473" t="s">
        <v>1985</v>
      </c>
      <c r="D5" s="2474"/>
      <c r="E5" s="2475"/>
      <c r="F5" s="2475"/>
      <c r="G5" s="2475"/>
      <c r="H5" s="2476"/>
    </row>
    <row r="6" spans="1:8" ht="15" customHeight="1" thickBot="1">
      <c r="A6" s="1491" t="s">
        <v>576</v>
      </c>
      <c r="B6" s="1516"/>
      <c r="C6" s="1517" t="s">
        <v>2880</v>
      </c>
      <c r="D6" s="1518"/>
      <c r="E6" s="1518"/>
      <c r="F6" s="1518"/>
      <c r="G6" s="1518"/>
      <c r="H6" s="1492"/>
    </row>
    <row r="7" spans="1:8" ht="51.75" customHeight="1" thickBot="1">
      <c r="A7" s="2452" t="s">
        <v>2257</v>
      </c>
      <c r="B7" s="2453"/>
      <c r="C7" s="2453"/>
      <c r="D7" s="2453"/>
      <c r="E7" s="2453"/>
      <c r="F7" s="2453"/>
      <c r="G7" s="2453"/>
      <c r="H7" s="2454"/>
    </row>
    <row r="8" spans="1:8" ht="178.5" customHeight="1" thickBot="1">
      <c r="A8" s="2452" t="s">
        <v>2258</v>
      </c>
      <c r="B8" s="2453"/>
      <c r="C8" s="2453"/>
      <c r="D8" s="2453"/>
      <c r="E8" s="2453"/>
      <c r="F8" s="2453"/>
      <c r="G8" s="2453"/>
      <c r="H8" s="2454"/>
    </row>
    <row r="9" spans="1:8" ht="15.75" customHeight="1" thickBot="1">
      <c r="A9" s="2452" t="s">
        <v>2259</v>
      </c>
      <c r="B9" s="2453"/>
      <c r="C9" s="2453"/>
      <c r="D9" s="2453"/>
      <c r="E9" s="2453"/>
      <c r="F9" s="2453"/>
      <c r="G9" s="2453"/>
      <c r="H9" s="2454"/>
    </row>
    <row r="10" spans="1:8" ht="13.8" thickBot="1">
      <c r="A10" s="2452" t="s">
        <v>2142</v>
      </c>
      <c r="B10" s="2453"/>
      <c r="C10" s="2453"/>
      <c r="D10" s="2453"/>
      <c r="E10" s="2453"/>
      <c r="F10" s="2453"/>
      <c r="G10" s="2453"/>
      <c r="H10" s="2454"/>
    </row>
    <row r="11" spans="1:8" ht="13.8" thickBot="1">
      <c r="A11" s="2452" t="s">
        <v>2268</v>
      </c>
      <c r="B11" s="2453"/>
      <c r="C11" s="2453"/>
      <c r="D11" s="2453"/>
      <c r="E11" s="2453"/>
      <c r="F11" s="2453"/>
      <c r="G11" s="2453"/>
      <c r="H11" s="2454"/>
    </row>
    <row r="12" spans="1:8" ht="27" customHeight="1" thickBot="1">
      <c r="A12" s="2452" t="s">
        <v>2260</v>
      </c>
      <c r="B12" s="2453"/>
      <c r="C12" s="2453"/>
      <c r="D12" s="2453"/>
      <c r="E12" s="2453"/>
      <c r="F12" s="2453"/>
      <c r="G12" s="2453"/>
      <c r="H12" s="2454"/>
    </row>
    <row r="13" spans="1:8" ht="13.8" thickBot="1">
      <c r="A13" s="1519"/>
      <c r="B13" s="1520"/>
      <c r="C13" s="1520"/>
      <c r="D13" s="1521"/>
      <c r="E13" s="1521"/>
      <c r="F13" s="1521"/>
      <c r="G13" s="1522"/>
      <c r="H13" s="1493"/>
    </row>
    <row r="14" spans="1:8" ht="13.8" thickBot="1">
      <c r="A14" s="2455" t="s">
        <v>1293</v>
      </c>
      <c r="B14" s="2456"/>
      <c r="C14" s="1523" t="s">
        <v>821</v>
      </c>
      <c r="D14" s="1521" t="s">
        <v>822</v>
      </c>
      <c r="E14" s="1524" t="s">
        <v>826</v>
      </c>
      <c r="F14" s="1523" t="s">
        <v>827</v>
      </c>
      <c r="G14" s="1493" t="s">
        <v>830</v>
      </c>
      <c r="H14" s="1493" t="s">
        <v>889</v>
      </c>
    </row>
    <row r="15" spans="1:8" ht="36.75" customHeight="1" thickBot="1">
      <c r="A15" s="2457"/>
      <c r="B15" s="2458"/>
      <c r="C15" s="2459" t="s">
        <v>1282</v>
      </c>
      <c r="D15" s="2460"/>
      <c r="E15" s="2459" t="s">
        <v>1283</v>
      </c>
      <c r="F15" s="2460"/>
      <c r="G15" s="2459" t="s">
        <v>1292</v>
      </c>
      <c r="H15" s="2461"/>
    </row>
    <row r="16" spans="1:8" ht="57" customHeight="1" thickBot="1">
      <c r="A16" s="1525"/>
      <c r="B16" s="1494" t="s">
        <v>1284</v>
      </c>
      <c r="C16" s="1524" t="s">
        <v>1042</v>
      </c>
      <c r="D16" s="1524" t="s">
        <v>1043</v>
      </c>
      <c r="E16" s="1524" t="s">
        <v>1042</v>
      </c>
      <c r="F16" s="1524" t="s">
        <v>2267</v>
      </c>
      <c r="G16" s="1523" t="s">
        <v>1002</v>
      </c>
      <c r="H16" s="1526" t="s">
        <v>1285</v>
      </c>
    </row>
    <row r="17" spans="1:8" ht="27" thickBot="1">
      <c r="A17" s="1525">
        <v>1</v>
      </c>
      <c r="B17" s="1494" t="s">
        <v>1090</v>
      </c>
      <c r="C17" s="1527">
        <v>1944459.8230000001</v>
      </c>
      <c r="D17" s="1527">
        <v>0</v>
      </c>
      <c r="E17" s="1527">
        <v>1944459.8230000001</v>
      </c>
      <c r="F17" s="1527">
        <v>0</v>
      </c>
      <c r="G17" s="1527">
        <v>0</v>
      </c>
      <c r="H17" s="1528">
        <f>IFERROR(G17/SUM(E17:F17),0)</f>
        <v>0</v>
      </c>
    </row>
    <row r="18" spans="1:8" ht="27" thickBot="1">
      <c r="A18" s="1525">
        <v>2</v>
      </c>
      <c r="B18" s="1494" t="s">
        <v>1100</v>
      </c>
      <c r="C18" s="1527">
        <v>0</v>
      </c>
      <c r="D18" s="1527">
        <v>0</v>
      </c>
      <c r="E18" s="1527">
        <v>0</v>
      </c>
      <c r="F18" s="1527">
        <v>0</v>
      </c>
      <c r="G18" s="1527">
        <v>0</v>
      </c>
      <c r="H18" s="1528">
        <f t="shared" ref="H18:H33" si="0">IFERROR(G18/SUM(E18:F18),0)</f>
        <v>0</v>
      </c>
    </row>
    <row r="19" spans="1:8" ht="27.75" customHeight="1" thickBot="1">
      <c r="A19" s="1525">
        <v>3</v>
      </c>
      <c r="B19" s="1494" t="s">
        <v>1101</v>
      </c>
      <c r="C19" s="1527">
        <v>0</v>
      </c>
      <c r="D19" s="1527">
        <v>0</v>
      </c>
      <c r="E19" s="1527">
        <v>0</v>
      </c>
      <c r="F19" s="1527">
        <v>0</v>
      </c>
      <c r="G19" s="1527">
        <v>0</v>
      </c>
      <c r="H19" s="1528">
        <f t="shared" si="0"/>
        <v>0</v>
      </c>
    </row>
    <row r="20" spans="1:8" ht="27" thickBot="1">
      <c r="A20" s="1525">
        <v>4</v>
      </c>
      <c r="B20" s="1494" t="s">
        <v>1286</v>
      </c>
      <c r="C20" s="1527">
        <v>0</v>
      </c>
      <c r="D20" s="1527">
        <v>0</v>
      </c>
      <c r="E20" s="1527">
        <v>0</v>
      </c>
      <c r="F20" s="1527">
        <v>0</v>
      </c>
      <c r="G20" s="1527">
        <v>0</v>
      </c>
      <c r="H20" s="1528">
        <f t="shared" si="0"/>
        <v>0</v>
      </c>
    </row>
    <row r="21" spans="1:8" ht="13.8" thickBot="1">
      <c r="A21" s="1525">
        <v>5</v>
      </c>
      <c r="B21" s="1494" t="s">
        <v>1103</v>
      </c>
      <c r="C21" s="1527">
        <v>0</v>
      </c>
      <c r="D21" s="1527">
        <v>0</v>
      </c>
      <c r="E21" s="1527">
        <v>0</v>
      </c>
      <c r="F21" s="1527">
        <v>0</v>
      </c>
      <c r="G21" s="1527">
        <v>0</v>
      </c>
      <c r="H21" s="1528">
        <f t="shared" si="0"/>
        <v>0</v>
      </c>
    </row>
    <row r="22" spans="1:8" ht="13.8" thickBot="1">
      <c r="A22" s="1525">
        <v>6</v>
      </c>
      <c r="B22" s="1494" t="s">
        <v>492</v>
      </c>
      <c r="C22" s="1527">
        <v>2771967.3856000002</v>
      </c>
      <c r="D22" s="1527">
        <v>0</v>
      </c>
      <c r="E22" s="1527">
        <v>2771967.3856000002</v>
      </c>
      <c r="F22" s="1527">
        <v>0</v>
      </c>
      <c r="G22" s="1527">
        <v>683529.33049999992</v>
      </c>
      <c r="H22" s="1528">
        <f t="shared" si="0"/>
        <v>0.24658635381168026</v>
      </c>
    </row>
    <row r="23" spans="1:8" ht="13.8" thickBot="1">
      <c r="A23" s="1525">
        <v>7</v>
      </c>
      <c r="B23" s="1494" t="s">
        <v>497</v>
      </c>
      <c r="C23" s="1527">
        <v>6910121.5607700003</v>
      </c>
      <c r="D23" s="1527">
        <v>34491.450349999999</v>
      </c>
      <c r="E23" s="1527">
        <v>6910121.5607700003</v>
      </c>
      <c r="F23" s="1527">
        <v>34491.450349999999</v>
      </c>
      <c r="G23" s="1527">
        <v>6944613.0111200009</v>
      </c>
      <c r="H23" s="1528">
        <f t="shared" si="0"/>
        <v>1.0000000000000002</v>
      </c>
    </row>
    <row r="24" spans="1:8" ht="13.8" thickBot="1">
      <c r="A24" s="1525">
        <v>8</v>
      </c>
      <c r="B24" s="1494" t="s">
        <v>1093</v>
      </c>
      <c r="C24" s="1527">
        <v>511373.94389999995</v>
      </c>
      <c r="D24" s="1527">
        <v>0</v>
      </c>
      <c r="E24" s="1527">
        <v>511373.94389999995</v>
      </c>
      <c r="F24" s="1527">
        <v>0</v>
      </c>
      <c r="G24" s="1527">
        <v>383530.457925</v>
      </c>
      <c r="H24" s="1528">
        <f t="shared" si="0"/>
        <v>0.75000000000000011</v>
      </c>
    </row>
    <row r="25" spans="1:8" ht="13.8" thickBot="1">
      <c r="A25" s="1525">
        <v>9</v>
      </c>
      <c r="B25" s="1494" t="s">
        <v>494</v>
      </c>
      <c r="C25" s="1527">
        <v>192018.82034000009</v>
      </c>
      <c r="D25" s="1527">
        <v>0</v>
      </c>
      <c r="E25" s="1527">
        <v>192018.82034000009</v>
      </c>
      <c r="F25" s="1527">
        <v>0</v>
      </c>
      <c r="G25" s="1527">
        <v>192018.82034000009</v>
      </c>
      <c r="H25" s="1528">
        <f t="shared" si="0"/>
        <v>1</v>
      </c>
    </row>
    <row r="26" spans="1:8" ht="13.8" thickBot="1">
      <c r="A26" s="1525">
        <v>10</v>
      </c>
      <c r="B26" s="1494" t="s">
        <v>1106</v>
      </c>
      <c r="C26" s="1527">
        <v>38508.735000000001</v>
      </c>
      <c r="D26" s="1527">
        <v>0</v>
      </c>
      <c r="E26" s="1527">
        <v>38508.735000000001</v>
      </c>
      <c r="F26" s="1527">
        <v>0</v>
      </c>
      <c r="G26" s="1527">
        <v>38508.735000000001</v>
      </c>
      <c r="H26" s="1528">
        <f t="shared" si="0"/>
        <v>1</v>
      </c>
    </row>
    <row r="27" spans="1:8" ht="29.25" customHeight="1" thickBot="1">
      <c r="A27" s="1529">
        <v>11</v>
      </c>
      <c r="B27" s="1530" t="s">
        <v>1287</v>
      </c>
      <c r="C27" s="1527">
        <v>0</v>
      </c>
      <c r="D27" s="1527">
        <v>0</v>
      </c>
      <c r="E27" s="1527">
        <v>0</v>
      </c>
      <c r="F27" s="1527">
        <v>0</v>
      </c>
      <c r="G27" s="1527">
        <v>0</v>
      </c>
      <c r="H27" s="1528">
        <f t="shared" si="0"/>
        <v>0</v>
      </c>
    </row>
    <row r="28" spans="1:8" ht="13.8" thickBot="1">
      <c r="A28" s="1529">
        <v>12</v>
      </c>
      <c r="B28" s="1530" t="s">
        <v>1288</v>
      </c>
      <c r="C28" s="1527">
        <v>0</v>
      </c>
      <c r="D28" s="1527">
        <v>0</v>
      </c>
      <c r="E28" s="1527">
        <v>0</v>
      </c>
      <c r="F28" s="1527">
        <v>0</v>
      </c>
      <c r="G28" s="1527">
        <v>0</v>
      </c>
      <c r="H28" s="1528">
        <f t="shared" si="0"/>
        <v>0</v>
      </c>
    </row>
    <row r="29" spans="1:8" ht="40.200000000000003" thickBot="1">
      <c r="A29" s="1525">
        <v>13</v>
      </c>
      <c r="B29" s="1494" t="s">
        <v>1289</v>
      </c>
      <c r="C29" s="1527">
        <v>0</v>
      </c>
      <c r="D29" s="1527">
        <v>0</v>
      </c>
      <c r="E29" s="1527">
        <v>0</v>
      </c>
      <c r="F29" s="1527">
        <v>0</v>
      </c>
      <c r="G29" s="1527">
        <v>0</v>
      </c>
      <c r="H29" s="1528">
        <f t="shared" si="0"/>
        <v>0</v>
      </c>
    </row>
    <row r="30" spans="1:8" ht="27" thickBot="1">
      <c r="A30" s="1525">
        <v>14</v>
      </c>
      <c r="B30" s="1494" t="s">
        <v>1109</v>
      </c>
      <c r="C30" s="1527">
        <v>0</v>
      </c>
      <c r="D30" s="1527">
        <v>0</v>
      </c>
      <c r="E30" s="1527">
        <v>0</v>
      </c>
      <c r="F30" s="1527">
        <v>0</v>
      </c>
      <c r="G30" s="1527">
        <v>0</v>
      </c>
      <c r="H30" s="1528">
        <f t="shared" si="0"/>
        <v>0</v>
      </c>
    </row>
    <row r="31" spans="1:8" ht="13.8" thickBot="1">
      <c r="A31" s="1525">
        <v>15</v>
      </c>
      <c r="B31" s="1494" t="s">
        <v>1098</v>
      </c>
      <c r="C31" s="1527">
        <v>852065.48886016011</v>
      </c>
      <c r="D31" s="1527">
        <v>0</v>
      </c>
      <c r="E31" s="1527">
        <v>852065.48886016011</v>
      </c>
      <c r="F31" s="1527">
        <v>0</v>
      </c>
      <c r="G31" s="1527">
        <v>1139333.3596186603</v>
      </c>
      <c r="H31" s="1528">
        <f t="shared" si="0"/>
        <v>1.3371429479473333</v>
      </c>
    </row>
    <row r="32" spans="1:8" ht="13.8" thickBot="1">
      <c r="A32" s="1525">
        <v>16</v>
      </c>
      <c r="B32" s="1494" t="s">
        <v>1290</v>
      </c>
      <c r="C32" s="1527">
        <v>4139609.9420499997</v>
      </c>
      <c r="D32" s="1527">
        <v>0</v>
      </c>
      <c r="E32" s="1527">
        <v>4139609.9420499997</v>
      </c>
      <c r="F32" s="1527">
        <v>0</v>
      </c>
      <c r="G32" s="1527">
        <v>4139146.3230499998</v>
      </c>
      <c r="H32" s="1528">
        <f t="shared" si="0"/>
        <v>0.9998880041824012</v>
      </c>
    </row>
    <row r="33" spans="1:8" ht="13.8" thickBot="1">
      <c r="A33" s="1525">
        <v>17</v>
      </c>
      <c r="B33" s="1531" t="s">
        <v>420</v>
      </c>
      <c r="C33" s="1527">
        <f>SUM(C17:C32)</f>
        <v>17360125.69952016</v>
      </c>
      <c r="D33" s="1527">
        <f>SUM(D17:D32)</f>
        <v>34491.450349999999</v>
      </c>
      <c r="E33" s="1527">
        <f>SUM(E17:E32)</f>
        <v>17360125.69952016</v>
      </c>
      <c r="F33" s="1527">
        <f>SUM(F17:F32)</f>
        <v>34491.450349999999</v>
      </c>
      <c r="G33" s="1527">
        <f>SUM(G17:G32)</f>
        <v>13520680.037553662</v>
      </c>
      <c r="H33" s="1528">
        <f t="shared" si="0"/>
        <v>0.77729103900712093</v>
      </c>
    </row>
    <row r="34" spans="1:8" ht="14.25" customHeight="1">
      <c r="A34" s="1532"/>
      <c r="B34" s="1532"/>
    </row>
    <row r="35" spans="1:8" ht="103.5" customHeight="1">
      <c r="A35" s="2462" t="s">
        <v>1294</v>
      </c>
      <c r="B35" s="2462"/>
      <c r="C35" s="2462"/>
      <c r="D35" s="2462"/>
      <c r="E35" s="2462"/>
      <c r="F35" s="2462"/>
      <c r="G35" s="2462"/>
      <c r="H35" s="2462"/>
    </row>
    <row r="36" spans="1:8">
      <c r="A36" s="2451" t="s">
        <v>962</v>
      </c>
      <c r="B36" s="2451"/>
      <c r="C36" s="2451"/>
      <c r="D36" s="2451"/>
      <c r="E36" s="2451"/>
      <c r="F36" s="2451"/>
      <c r="G36" s="2451"/>
      <c r="H36" s="2451"/>
    </row>
    <row r="37" spans="1:8" ht="27" customHeight="1">
      <c r="A37" s="2449" t="s">
        <v>2261</v>
      </c>
      <c r="B37" s="2449"/>
      <c r="C37" s="2449"/>
      <c r="D37" s="2449"/>
      <c r="E37" s="2449"/>
      <c r="F37" s="2449"/>
      <c r="G37" s="2449"/>
      <c r="H37" s="2449"/>
    </row>
    <row r="38" spans="1:8" ht="130.5" customHeight="1">
      <c r="A38" s="2449" t="s">
        <v>2262</v>
      </c>
      <c r="B38" s="2449"/>
      <c r="C38" s="2449"/>
      <c r="D38" s="2449"/>
      <c r="E38" s="2449"/>
      <c r="F38" s="2449"/>
      <c r="G38" s="2449"/>
      <c r="H38" s="2449"/>
    </row>
    <row r="39" spans="1:8" ht="15.75" customHeight="1">
      <c r="A39" s="2451" t="s">
        <v>1240</v>
      </c>
      <c r="B39" s="2451"/>
      <c r="C39" s="2451"/>
      <c r="D39" s="2451"/>
      <c r="E39" s="2451"/>
      <c r="F39" s="2451"/>
      <c r="G39" s="2451"/>
      <c r="H39" s="2451"/>
    </row>
    <row r="40" spans="1:8" ht="92.25" customHeight="1">
      <c r="A40" s="2449" t="s">
        <v>2263</v>
      </c>
      <c r="B40" s="2449"/>
      <c r="C40" s="2449"/>
      <c r="D40" s="2449"/>
      <c r="E40" s="2449"/>
      <c r="F40" s="2449"/>
      <c r="G40" s="2449"/>
      <c r="H40" s="2449"/>
    </row>
    <row r="41" spans="1:8" ht="81" customHeight="1">
      <c r="A41" s="2449" t="s">
        <v>2264</v>
      </c>
      <c r="B41" s="2449"/>
      <c r="C41" s="2449"/>
      <c r="D41" s="2449"/>
      <c r="E41" s="2449"/>
      <c r="F41" s="2449"/>
      <c r="G41" s="2449"/>
      <c r="H41" s="2449"/>
    </row>
    <row r="42" spans="1:8" ht="76.5" customHeight="1">
      <c r="A42" s="2449" t="s">
        <v>2265</v>
      </c>
      <c r="B42" s="2449"/>
      <c r="C42" s="2449"/>
      <c r="D42" s="2449"/>
      <c r="E42" s="2449"/>
      <c r="F42" s="2449"/>
      <c r="G42" s="2449"/>
      <c r="H42" s="2449"/>
    </row>
    <row r="43" spans="1:8" ht="27" customHeight="1">
      <c r="A43" s="2449" t="s">
        <v>2266</v>
      </c>
      <c r="B43" s="2449"/>
      <c r="C43" s="2449"/>
      <c r="D43" s="2449"/>
      <c r="E43" s="2449"/>
      <c r="F43" s="2449"/>
      <c r="G43" s="2449"/>
      <c r="H43" s="2449"/>
    </row>
    <row r="44" spans="1:8" ht="14.25" customHeight="1">
      <c r="A44" s="2449" t="s">
        <v>1295</v>
      </c>
      <c r="B44" s="2449"/>
      <c r="C44" s="2449"/>
      <c r="D44" s="2449"/>
      <c r="E44" s="2449"/>
      <c r="F44" s="2449"/>
      <c r="G44" s="2449"/>
      <c r="H44" s="2449"/>
    </row>
    <row r="45" spans="1:8" ht="16.5" customHeight="1">
      <c r="A45" s="2450" t="s">
        <v>1296</v>
      </c>
      <c r="B45" s="2450"/>
      <c r="C45" s="2450"/>
      <c r="D45" s="2450"/>
      <c r="E45" s="2450"/>
      <c r="F45" s="2450"/>
      <c r="G45" s="2450"/>
      <c r="H45" s="2450"/>
    </row>
    <row r="46" spans="1:8">
      <c r="A46" s="1532"/>
      <c r="B46" s="1532"/>
    </row>
    <row r="47" spans="1:8" ht="124.5" customHeight="1"/>
    <row r="48" spans="1:8">
      <c r="A48" s="1532"/>
      <c r="B48" s="1532"/>
    </row>
    <row r="49" spans="1:2">
      <c r="A49" s="1532"/>
      <c r="B49" s="1532"/>
    </row>
    <row r="50" spans="1:2">
      <c r="A50" s="1532"/>
      <c r="B50" s="1532"/>
    </row>
    <row r="51" spans="1:2">
      <c r="A51" s="1532"/>
      <c r="B51" s="1532"/>
    </row>
    <row r="52" spans="1:2">
      <c r="A52" s="1532"/>
      <c r="B52" s="1532"/>
    </row>
    <row r="53" spans="1:2">
      <c r="A53" s="1532"/>
      <c r="B53" s="1532"/>
    </row>
    <row r="54" spans="1:2">
      <c r="A54" s="1532"/>
      <c r="B54" s="1532"/>
    </row>
    <row r="55" spans="1:2">
      <c r="A55" s="1532"/>
      <c r="B55" s="1532"/>
    </row>
    <row r="56" spans="1:2">
      <c r="A56" s="1532"/>
      <c r="B56" s="1532"/>
    </row>
    <row r="57" spans="1:2">
      <c r="A57" s="1532"/>
      <c r="B57" s="1532"/>
    </row>
    <row r="58" spans="1:2">
      <c r="A58" s="1532"/>
      <c r="B58" s="1532"/>
    </row>
    <row r="59" spans="1:2">
      <c r="A59" s="1532"/>
      <c r="B59" s="1532"/>
    </row>
    <row r="60" spans="1:2">
      <c r="A60" s="1532"/>
      <c r="B60" s="1532"/>
    </row>
    <row r="61" spans="1:2">
      <c r="A61" s="1532"/>
      <c r="B61" s="1532"/>
    </row>
    <row r="62" spans="1:2">
      <c r="A62" s="1532"/>
      <c r="B62" s="1532"/>
    </row>
    <row r="63" spans="1:2">
      <c r="A63" s="1532"/>
      <c r="B63" s="1532"/>
    </row>
    <row r="64" spans="1:2">
      <c r="A64" s="1532"/>
      <c r="B64" s="1532"/>
    </row>
    <row r="65" spans="1:2">
      <c r="A65" s="1532"/>
      <c r="B65" s="1532"/>
    </row>
    <row r="66" spans="1:2">
      <c r="A66" s="1532"/>
      <c r="B66" s="1532"/>
    </row>
    <row r="67" spans="1:2">
      <c r="A67" s="1532"/>
      <c r="B67" s="1532"/>
    </row>
    <row r="68" spans="1:2">
      <c r="A68" s="1532"/>
      <c r="B68" s="1532"/>
    </row>
    <row r="69" spans="1:2">
      <c r="A69" s="1532"/>
      <c r="B69" s="1532"/>
    </row>
    <row r="70" spans="1:2">
      <c r="A70" s="1532"/>
      <c r="B70" s="1532"/>
    </row>
    <row r="71" spans="1:2">
      <c r="A71" s="1532"/>
      <c r="B71" s="1532"/>
    </row>
    <row r="72" spans="1:2">
      <c r="A72" s="1532"/>
      <c r="B72" s="1532"/>
    </row>
    <row r="73" spans="1:2">
      <c r="A73" s="1532"/>
      <c r="B73" s="1532"/>
    </row>
    <row r="74" spans="1:2">
      <c r="A74" s="1532"/>
      <c r="B74" s="1532"/>
    </row>
    <row r="75" spans="1:2">
      <c r="A75" s="1532"/>
      <c r="B75" s="1532"/>
    </row>
    <row r="76" spans="1:2">
      <c r="A76" s="1532"/>
      <c r="B76" s="1532"/>
    </row>
    <row r="77" spans="1:2">
      <c r="A77" s="1532"/>
      <c r="B77" s="1532"/>
    </row>
    <row r="78" spans="1:2">
      <c r="A78" s="1532"/>
      <c r="B78" s="1532"/>
    </row>
    <row r="79" spans="1:2">
      <c r="A79" s="1532"/>
      <c r="B79" s="1532"/>
    </row>
    <row r="80" spans="1:2">
      <c r="A80" s="1532"/>
      <c r="B80" s="1532"/>
    </row>
    <row r="81" spans="1:2">
      <c r="A81" s="1532"/>
      <c r="B81" s="1532"/>
    </row>
    <row r="82" spans="1:2">
      <c r="A82" s="1532"/>
      <c r="B82" s="1532"/>
    </row>
    <row r="83" spans="1:2">
      <c r="A83" s="1532"/>
      <c r="B83" s="1532"/>
    </row>
    <row r="84" spans="1:2">
      <c r="A84" s="1532"/>
      <c r="B84" s="1532"/>
    </row>
    <row r="85" spans="1:2">
      <c r="A85" s="1532"/>
      <c r="B85" s="1532"/>
    </row>
    <row r="86" spans="1:2">
      <c r="A86" s="1532"/>
      <c r="B86" s="1532"/>
    </row>
    <row r="87" spans="1:2">
      <c r="A87" s="1532"/>
      <c r="B87" s="1532"/>
    </row>
    <row r="88" spans="1:2">
      <c r="A88" s="1532"/>
      <c r="B88" s="1532"/>
    </row>
    <row r="89" spans="1:2">
      <c r="A89" s="1532"/>
      <c r="B89" s="1532"/>
    </row>
    <row r="90" spans="1:2">
      <c r="A90" s="1532"/>
      <c r="B90" s="1532"/>
    </row>
    <row r="91" spans="1:2">
      <c r="A91" s="1532"/>
      <c r="B91" s="1532"/>
    </row>
    <row r="92" spans="1:2">
      <c r="A92" s="1532"/>
      <c r="B92" s="1532"/>
    </row>
    <row r="93" spans="1:2">
      <c r="A93" s="1532"/>
      <c r="B93" s="1532"/>
    </row>
    <row r="94" spans="1:2">
      <c r="A94" s="1532"/>
      <c r="B94" s="1532"/>
    </row>
    <row r="95" spans="1:2">
      <c r="A95" s="1532"/>
      <c r="B95" s="1532"/>
    </row>
    <row r="96" spans="1:2">
      <c r="A96" s="1532"/>
      <c r="B96" s="1532"/>
    </row>
    <row r="97" spans="1:2">
      <c r="A97" s="1532"/>
      <c r="B97" s="1532"/>
    </row>
    <row r="98" spans="1:2">
      <c r="A98" s="1532"/>
      <c r="B98" s="1532"/>
    </row>
    <row r="99" spans="1:2">
      <c r="A99" s="1532"/>
      <c r="B99" s="1532"/>
    </row>
    <row r="100" spans="1:2">
      <c r="A100" s="1532"/>
      <c r="B100" s="1532"/>
    </row>
    <row r="101" spans="1:2">
      <c r="A101" s="1532"/>
      <c r="B101" s="1532"/>
    </row>
    <row r="102" spans="1:2">
      <c r="A102" s="1532"/>
      <c r="B102" s="1532"/>
    </row>
    <row r="103" spans="1:2">
      <c r="A103" s="1532"/>
      <c r="B103" s="1532"/>
    </row>
    <row r="104" spans="1:2">
      <c r="A104" s="1532"/>
      <c r="B104" s="1532"/>
    </row>
    <row r="105" spans="1:2">
      <c r="A105" s="1532"/>
      <c r="B105" s="1532"/>
    </row>
    <row r="106" spans="1:2">
      <c r="A106" s="1532"/>
      <c r="B106" s="1532"/>
    </row>
    <row r="107" spans="1:2">
      <c r="A107" s="1532"/>
      <c r="B107" s="1532"/>
    </row>
    <row r="108" spans="1:2">
      <c r="A108" s="1532"/>
      <c r="B108" s="1532"/>
    </row>
    <row r="109" spans="1:2">
      <c r="A109" s="1532"/>
      <c r="B109" s="1532"/>
    </row>
    <row r="110" spans="1:2">
      <c r="A110" s="1532"/>
      <c r="B110" s="1532"/>
    </row>
    <row r="111" spans="1:2">
      <c r="A111" s="1532"/>
      <c r="B111" s="1532"/>
    </row>
    <row r="112" spans="1:2">
      <c r="A112" s="1532"/>
      <c r="B112" s="1532"/>
    </row>
    <row r="113" spans="1:2">
      <c r="A113" s="1532"/>
      <c r="B113" s="1532"/>
    </row>
    <row r="114" spans="1:2">
      <c r="A114" s="1532"/>
      <c r="B114" s="1532"/>
    </row>
    <row r="115" spans="1:2">
      <c r="A115" s="1532"/>
      <c r="B115" s="1532"/>
    </row>
    <row r="116" spans="1:2">
      <c r="A116" s="1532"/>
      <c r="B116" s="1532"/>
    </row>
    <row r="117" spans="1:2">
      <c r="A117" s="1532"/>
      <c r="B117" s="1532"/>
    </row>
    <row r="118" spans="1:2">
      <c r="A118" s="1532"/>
      <c r="B118" s="1532"/>
    </row>
    <row r="119" spans="1:2">
      <c r="A119" s="1532"/>
      <c r="B119" s="1532"/>
    </row>
    <row r="120" spans="1:2">
      <c r="A120" s="1532"/>
      <c r="B120" s="1532"/>
    </row>
    <row r="121" spans="1:2">
      <c r="A121" s="1532"/>
      <c r="B121" s="1532"/>
    </row>
    <row r="122" spans="1:2">
      <c r="A122" s="1532"/>
      <c r="B122" s="1532"/>
    </row>
    <row r="123" spans="1:2">
      <c r="A123" s="1532"/>
      <c r="B123" s="1532"/>
    </row>
    <row r="124" spans="1:2">
      <c r="A124" s="1532"/>
      <c r="B124" s="1532"/>
    </row>
    <row r="125" spans="1:2">
      <c r="A125" s="1532"/>
      <c r="B125" s="1532"/>
    </row>
    <row r="126" spans="1:2">
      <c r="A126" s="1532"/>
      <c r="B126" s="1532"/>
    </row>
    <row r="127" spans="1:2">
      <c r="A127" s="1532"/>
      <c r="B127" s="1532"/>
    </row>
    <row r="128" spans="1:2">
      <c r="A128" s="1532"/>
      <c r="B128" s="1532"/>
    </row>
    <row r="129" spans="1:2">
      <c r="A129" s="1532"/>
      <c r="B129" s="1532"/>
    </row>
    <row r="130" spans="1:2">
      <c r="A130" s="1532"/>
      <c r="B130" s="1532"/>
    </row>
    <row r="131" spans="1:2">
      <c r="A131" s="1532"/>
      <c r="B131" s="1532"/>
    </row>
    <row r="132" spans="1:2">
      <c r="A132" s="1532"/>
      <c r="B132" s="1532"/>
    </row>
    <row r="133" spans="1:2">
      <c r="A133" s="1532"/>
      <c r="B133" s="1532"/>
    </row>
    <row r="134" spans="1:2">
      <c r="A134" s="1532"/>
      <c r="B134" s="1532"/>
    </row>
  </sheetData>
  <mergeCells count="27">
    <mergeCell ref="A1:B1"/>
    <mergeCell ref="C1:H1"/>
    <mergeCell ref="A2:H2"/>
    <mergeCell ref="A3:H3"/>
    <mergeCell ref="A5:B5"/>
    <mergeCell ref="C5:H5"/>
    <mergeCell ref="A36:H36"/>
    <mergeCell ref="A7:H7"/>
    <mergeCell ref="A8:H8"/>
    <mergeCell ref="A9:H9"/>
    <mergeCell ref="A10:H10"/>
    <mergeCell ref="A11:H11"/>
    <mergeCell ref="A12:H12"/>
    <mergeCell ref="A14:B15"/>
    <mergeCell ref="C15:D15"/>
    <mergeCell ref="E15:F15"/>
    <mergeCell ref="G15:H15"/>
    <mergeCell ref="A35:H35"/>
    <mergeCell ref="A43:H43"/>
    <mergeCell ref="A44:H44"/>
    <mergeCell ref="A45:H45"/>
    <mergeCell ref="A37:H37"/>
    <mergeCell ref="A38:H38"/>
    <mergeCell ref="A39:H39"/>
    <mergeCell ref="A40:H40"/>
    <mergeCell ref="A41:H41"/>
    <mergeCell ref="A42:H42"/>
  </mergeCells>
  <hyperlinks>
    <hyperlink ref="C1" r:id="rId1" xr:uid="{00000000-0004-0000-2700-000000000000}"/>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T94"/>
  <sheetViews>
    <sheetView view="pageBreakPreview" zoomScaleNormal="100" zoomScaleSheetLayoutView="100" workbookViewId="0">
      <selection activeCell="C1" sqref="C1:T1"/>
    </sheetView>
  </sheetViews>
  <sheetFormatPr defaultColWidth="9.109375" defaultRowHeight="13.2"/>
  <cols>
    <col min="1" max="1" width="2.88671875" style="23" customWidth="1"/>
    <col min="2" max="2" width="22.5546875" style="23" customWidth="1"/>
    <col min="3" max="18" width="6.44140625" style="23" customWidth="1"/>
    <col min="19" max="20" width="7.109375" style="23" customWidth="1"/>
    <col min="21" max="16384" width="9.109375" style="23"/>
  </cols>
  <sheetData>
    <row r="1" spans="1:20" ht="24.75" customHeight="1">
      <c r="A1" s="2477" t="s">
        <v>1297</v>
      </c>
      <c r="B1" s="2478"/>
      <c r="C1" s="1760" t="s">
        <v>782</v>
      </c>
      <c r="D1" s="1760"/>
      <c r="E1" s="1760"/>
      <c r="F1" s="1760"/>
      <c r="G1" s="1760"/>
      <c r="H1" s="1760"/>
      <c r="I1" s="1760"/>
      <c r="J1" s="1760"/>
      <c r="K1" s="1760"/>
      <c r="L1" s="1760"/>
      <c r="M1" s="1760"/>
      <c r="N1" s="1760"/>
      <c r="O1" s="1760"/>
      <c r="P1" s="1760"/>
      <c r="Q1" s="1760"/>
      <c r="R1" s="1760"/>
      <c r="S1" s="1760"/>
      <c r="T1" s="1761"/>
    </row>
    <row r="2" spans="1:20" ht="15" customHeight="1">
      <c r="A2" s="2479" t="s">
        <v>1682</v>
      </c>
      <c r="B2" s="2480"/>
      <c r="C2" s="2480"/>
      <c r="D2" s="2480"/>
      <c r="E2" s="2480"/>
      <c r="F2" s="2480"/>
      <c r="G2" s="2480"/>
      <c r="H2" s="2480"/>
      <c r="I2" s="2480"/>
      <c r="J2" s="2480"/>
      <c r="K2" s="2480"/>
      <c r="L2" s="2480"/>
      <c r="M2" s="2480"/>
      <c r="N2" s="2480"/>
      <c r="O2" s="2480"/>
      <c r="P2" s="2480"/>
      <c r="Q2" s="2480"/>
      <c r="R2" s="2480"/>
      <c r="S2" s="2480"/>
      <c r="T2" s="2481"/>
    </row>
    <row r="3" spans="1:20" ht="13.8" thickBot="1">
      <c r="A3" s="1066"/>
      <c r="B3" s="1067"/>
      <c r="C3" s="1054"/>
      <c r="D3" s="1054"/>
      <c r="E3" s="1054"/>
      <c r="F3" s="1054"/>
      <c r="G3" s="1054"/>
      <c r="H3" s="1054"/>
      <c r="I3" s="1054"/>
      <c r="J3" s="1054"/>
      <c r="K3" s="1054"/>
      <c r="L3" s="1054"/>
      <c r="M3" s="1054"/>
      <c r="N3" s="1054"/>
      <c r="O3" s="1054"/>
      <c r="P3" s="1054"/>
      <c r="Q3" s="1054"/>
      <c r="R3" s="1054"/>
      <c r="S3" s="1054"/>
      <c r="T3" s="1055"/>
    </row>
    <row r="4" spans="1:20" ht="36" customHeight="1" thickBot="1">
      <c r="A4" s="1762" t="s">
        <v>632</v>
      </c>
      <c r="B4" s="1939"/>
      <c r="C4" s="1762" t="s">
        <v>1298</v>
      </c>
      <c r="D4" s="1764"/>
      <c r="E4" s="1763"/>
      <c r="F4" s="1763"/>
      <c r="G4" s="1763"/>
      <c r="H4" s="1763"/>
      <c r="I4" s="1763"/>
      <c r="J4" s="1763"/>
      <c r="K4" s="1763"/>
      <c r="L4" s="1763"/>
      <c r="M4" s="1763"/>
      <c r="N4" s="1763"/>
      <c r="O4" s="1763"/>
      <c r="P4" s="1763"/>
      <c r="Q4" s="1763"/>
      <c r="R4" s="1763"/>
      <c r="S4" s="1763"/>
      <c r="T4" s="1764"/>
    </row>
    <row r="5" spans="1:20" ht="15" customHeight="1" thickBot="1">
      <c r="A5" s="101" t="s">
        <v>576</v>
      </c>
      <c r="B5" s="326"/>
      <c r="C5" s="326"/>
      <c r="D5" s="326" t="s">
        <v>5</v>
      </c>
      <c r="E5" s="632"/>
      <c r="F5" s="632"/>
      <c r="G5" s="632"/>
      <c r="H5" s="632"/>
      <c r="I5" s="632"/>
      <c r="J5" s="632"/>
      <c r="K5" s="632"/>
      <c r="L5" s="632"/>
      <c r="M5" s="632"/>
      <c r="N5" s="632"/>
      <c r="O5" s="632"/>
      <c r="P5" s="632"/>
      <c r="Q5" s="632"/>
      <c r="R5" s="632"/>
      <c r="S5" s="632"/>
      <c r="T5" s="717"/>
    </row>
    <row r="6" spans="1:20" ht="36.75" customHeight="1">
      <c r="A6" s="2486" t="s">
        <v>2269</v>
      </c>
      <c r="B6" s="2487"/>
      <c r="C6" s="2487"/>
      <c r="D6" s="2487"/>
      <c r="E6" s="2487"/>
      <c r="F6" s="2487"/>
      <c r="G6" s="2487"/>
      <c r="H6" s="2487"/>
      <c r="I6" s="2487"/>
      <c r="J6" s="2487"/>
      <c r="K6" s="2487"/>
      <c r="L6" s="2487"/>
      <c r="M6" s="2487"/>
      <c r="N6" s="2487"/>
      <c r="O6" s="2487"/>
      <c r="P6" s="2487"/>
      <c r="Q6" s="2487"/>
      <c r="R6" s="2487"/>
      <c r="S6" s="2487"/>
      <c r="T6" s="2488"/>
    </row>
    <row r="7" spans="1:20" ht="24" customHeight="1">
      <c r="A7" s="2489" t="s">
        <v>1299</v>
      </c>
      <c r="B7" s="2490"/>
      <c r="C7" s="2490"/>
      <c r="D7" s="2490"/>
      <c r="E7" s="2490"/>
      <c r="F7" s="2490"/>
      <c r="G7" s="2490"/>
      <c r="H7" s="2490"/>
      <c r="I7" s="2490"/>
      <c r="J7" s="2490"/>
      <c r="K7" s="2490"/>
      <c r="L7" s="2490"/>
      <c r="M7" s="2490"/>
      <c r="N7" s="2490"/>
      <c r="O7" s="2490"/>
      <c r="P7" s="2490"/>
      <c r="Q7" s="2490"/>
      <c r="R7" s="2490"/>
      <c r="S7" s="2490"/>
      <c r="T7" s="2491"/>
    </row>
    <row r="8" spans="1:20" ht="68.25" customHeight="1" thickBot="1">
      <c r="A8" s="1786" t="s">
        <v>1300</v>
      </c>
      <c r="B8" s="1787"/>
      <c r="C8" s="1787"/>
      <c r="D8" s="1787"/>
      <c r="E8" s="1787"/>
      <c r="F8" s="1787"/>
      <c r="G8" s="1787"/>
      <c r="H8" s="1787"/>
      <c r="I8" s="1787"/>
      <c r="J8" s="1787"/>
      <c r="K8" s="1787"/>
      <c r="L8" s="1787"/>
      <c r="M8" s="1787"/>
      <c r="N8" s="1787"/>
      <c r="O8" s="1787"/>
      <c r="P8" s="1787"/>
      <c r="Q8" s="1787"/>
      <c r="R8" s="1787"/>
      <c r="S8" s="1787"/>
      <c r="T8" s="2492"/>
    </row>
    <row r="9" spans="1:20" ht="26.25" customHeight="1" thickBot="1">
      <c r="A9" s="1784" t="s">
        <v>2270</v>
      </c>
      <c r="B9" s="1785"/>
      <c r="C9" s="1785"/>
      <c r="D9" s="1785"/>
      <c r="E9" s="1785"/>
      <c r="F9" s="1785"/>
      <c r="G9" s="1785"/>
      <c r="H9" s="1785"/>
      <c r="I9" s="1785"/>
      <c r="J9" s="1785"/>
      <c r="K9" s="1785"/>
      <c r="L9" s="1785"/>
      <c r="M9" s="1785"/>
      <c r="N9" s="1785"/>
      <c r="O9" s="1785"/>
      <c r="P9" s="1785"/>
      <c r="Q9" s="1785"/>
      <c r="R9" s="1785"/>
      <c r="S9" s="1785"/>
      <c r="T9" s="2233"/>
    </row>
    <row r="10" spans="1:20" ht="13.8" thickBot="1">
      <c r="A10" s="1784" t="s">
        <v>2271</v>
      </c>
      <c r="B10" s="1785"/>
      <c r="C10" s="1785"/>
      <c r="D10" s="1785"/>
      <c r="E10" s="1785"/>
      <c r="F10" s="1785"/>
      <c r="G10" s="1785"/>
      <c r="H10" s="1785"/>
      <c r="I10" s="1785"/>
      <c r="J10" s="1785"/>
      <c r="K10" s="1785"/>
      <c r="L10" s="1785"/>
      <c r="M10" s="1785"/>
      <c r="N10" s="1785"/>
      <c r="O10" s="1785"/>
      <c r="P10" s="1785"/>
      <c r="Q10" s="1785"/>
      <c r="R10" s="1785"/>
      <c r="S10" s="1785"/>
      <c r="T10" s="2233"/>
    </row>
    <row r="11" spans="1:20" ht="13.8" thickBot="1">
      <c r="A11" s="1784" t="s">
        <v>2272</v>
      </c>
      <c r="B11" s="1785"/>
      <c r="C11" s="1785"/>
      <c r="D11" s="1785"/>
      <c r="E11" s="1785"/>
      <c r="F11" s="1785"/>
      <c r="G11" s="1785"/>
      <c r="H11" s="1785"/>
      <c r="I11" s="1785"/>
      <c r="J11" s="1785"/>
      <c r="K11" s="1785"/>
      <c r="L11" s="1785"/>
      <c r="M11" s="1785"/>
      <c r="N11" s="1785"/>
      <c r="O11" s="1785"/>
      <c r="P11" s="1785"/>
      <c r="Q11" s="1785"/>
      <c r="R11" s="1785"/>
      <c r="S11" s="1785"/>
      <c r="T11" s="2233"/>
    </row>
    <row r="12" spans="1:20" ht="25.5" customHeight="1" thickBot="1">
      <c r="A12" s="1784" t="s">
        <v>2260</v>
      </c>
      <c r="B12" s="1785"/>
      <c r="C12" s="1785"/>
      <c r="D12" s="1785"/>
      <c r="E12" s="1785"/>
      <c r="F12" s="1785"/>
      <c r="G12" s="1785"/>
      <c r="H12" s="1785"/>
      <c r="I12" s="1785"/>
      <c r="J12" s="1785"/>
      <c r="K12" s="1785"/>
      <c r="L12" s="1785"/>
      <c r="M12" s="1785"/>
      <c r="N12" s="1785"/>
      <c r="O12" s="1785"/>
      <c r="P12" s="1785"/>
      <c r="Q12" s="1785"/>
      <c r="R12" s="1785"/>
      <c r="S12" s="1785"/>
      <c r="T12" s="2233"/>
    </row>
    <row r="13" spans="1:20" ht="13.8" thickBot="1">
      <c r="A13" s="633"/>
      <c r="B13" s="890"/>
      <c r="C13" s="689"/>
      <c r="D13" s="2493"/>
      <c r="E13" s="2493"/>
      <c r="F13" s="2493"/>
      <c r="G13" s="2493"/>
      <c r="H13" s="2493"/>
      <c r="I13" s="2493"/>
      <c r="J13" s="2493"/>
      <c r="K13" s="2493"/>
      <c r="L13" s="2493"/>
      <c r="M13" s="2493"/>
      <c r="N13" s="2493"/>
      <c r="O13" s="2493"/>
      <c r="P13" s="2493"/>
      <c r="Q13" s="2493"/>
      <c r="R13" s="2493"/>
      <c r="S13" s="2493"/>
      <c r="T13" s="679"/>
    </row>
    <row r="14" spans="1:20" ht="18.75" customHeight="1" thickBot="1">
      <c r="A14" s="2223" t="s">
        <v>1304</v>
      </c>
      <c r="B14" s="2225"/>
      <c r="C14" s="2249" t="s">
        <v>1044</v>
      </c>
      <c r="D14" s="2250"/>
      <c r="E14" s="2250"/>
      <c r="F14" s="2250"/>
      <c r="G14" s="2250"/>
      <c r="H14" s="2250"/>
      <c r="I14" s="2250"/>
      <c r="J14" s="2250"/>
      <c r="K14" s="2250"/>
      <c r="L14" s="2250"/>
      <c r="M14" s="2250"/>
      <c r="N14" s="2250"/>
      <c r="O14" s="2250"/>
      <c r="P14" s="2250"/>
      <c r="Q14" s="2250"/>
      <c r="R14" s="2251"/>
      <c r="S14" s="2482" t="s">
        <v>420</v>
      </c>
      <c r="T14" s="2482" t="s">
        <v>2278</v>
      </c>
    </row>
    <row r="15" spans="1:20" ht="29.25" customHeight="1" thickBot="1">
      <c r="A15" s="2484" t="s">
        <v>1284</v>
      </c>
      <c r="B15" s="2485"/>
      <c r="C15" s="895">
        <v>0</v>
      </c>
      <c r="D15" s="895">
        <v>0.02</v>
      </c>
      <c r="E15" s="895">
        <v>0.04</v>
      </c>
      <c r="F15" s="895">
        <v>0.1</v>
      </c>
      <c r="G15" s="895">
        <v>0.2</v>
      </c>
      <c r="H15" s="895">
        <v>0.35</v>
      </c>
      <c r="I15" s="895">
        <v>0.5</v>
      </c>
      <c r="J15" s="895">
        <v>0.7</v>
      </c>
      <c r="K15" s="895">
        <v>0.75</v>
      </c>
      <c r="L15" s="895">
        <v>1</v>
      </c>
      <c r="M15" s="895">
        <v>1.5</v>
      </c>
      <c r="N15" s="895">
        <v>2.5</v>
      </c>
      <c r="O15" s="895">
        <v>3.7</v>
      </c>
      <c r="P15" s="895">
        <v>12.5</v>
      </c>
      <c r="Q15" s="896" t="s">
        <v>1301</v>
      </c>
      <c r="R15" s="896" t="s">
        <v>1302</v>
      </c>
      <c r="S15" s="2483"/>
      <c r="T15" s="2483"/>
    </row>
    <row r="16" spans="1:20" ht="27" thickBot="1">
      <c r="A16" s="876">
        <v>1</v>
      </c>
      <c r="B16" s="665" t="s">
        <v>1303</v>
      </c>
      <c r="C16" s="665"/>
      <c r="D16" s="665"/>
      <c r="E16" s="665"/>
      <c r="F16" s="665"/>
      <c r="G16" s="665"/>
      <c r="H16" s="665"/>
      <c r="I16" s="665"/>
      <c r="J16" s="665"/>
      <c r="K16" s="665"/>
      <c r="L16" s="665"/>
      <c r="M16" s="665"/>
      <c r="N16" s="665"/>
      <c r="O16" s="665"/>
      <c r="P16" s="665"/>
      <c r="Q16" s="665"/>
      <c r="R16" s="665"/>
      <c r="S16" s="665"/>
      <c r="T16" s="665"/>
    </row>
    <row r="17" spans="1:20" ht="27" thickBot="1">
      <c r="A17" s="876">
        <v>2</v>
      </c>
      <c r="B17" s="665" t="s">
        <v>1136</v>
      </c>
      <c r="C17" s="665"/>
      <c r="D17" s="665"/>
      <c r="E17" s="665"/>
      <c r="F17" s="665"/>
      <c r="G17" s="665"/>
      <c r="H17" s="665"/>
      <c r="I17" s="665"/>
      <c r="J17" s="665"/>
      <c r="K17" s="665"/>
      <c r="L17" s="665"/>
      <c r="M17" s="665"/>
      <c r="N17" s="665"/>
      <c r="O17" s="665"/>
      <c r="P17" s="665"/>
      <c r="Q17" s="665"/>
      <c r="R17" s="665"/>
      <c r="S17" s="665"/>
      <c r="T17" s="665"/>
    </row>
    <row r="18" spans="1:20" ht="25.5" customHeight="1" thickBot="1">
      <c r="A18" s="876">
        <v>3</v>
      </c>
      <c r="B18" s="665" t="s">
        <v>1101</v>
      </c>
      <c r="C18" s="665"/>
      <c r="D18" s="665"/>
      <c r="E18" s="665"/>
      <c r="F18" s="665"/>
      <c r="G18" s="665"/>
      <c r="H18" s="665"/>
      <c r="I18" s="665"/>
      <c r="J18" s="665"/>
      <c r="K18" s="665"/>
      <c r="L18" s="665"/>
      <c r="M18" s="665"/>
      <c r="N18" s="665"/>
      <c r="O18" s="665"/>
      <c r="P18" s="665"/>
      <c r="Q18" s="665"/>
      <c r="R18" s="665"/>
      <c r="S18" s="665"/>
      <c r="T18" s="665"/>
    </row>
    <row r="19" spans="1:20" ht="25.5" customHeight="1" thickBot="1">
      <c r="A19" s="876">
        <v>4</v>
      </c>
      <c r="B19" s="665" t="s">
        <v>1286</v>
      </c>
      <c r="C19" s="665"/>
      <c r="D19" s="665"/>
      <c r="E19" s="665"/>
      <c r="F19" s="665"/>
      <c r="G19" s="665"/>
      <c r="H19" s="665"/>
      <c r="I19" s="665"/>
      <c r="J19" s="665"/>
      <c r="K19" s="665"/>
      <c r="L19" s="665"/>
      <c r="M19" s="665"/>
      <c r="N19" s="665"/>
      <c r="O19" s="665"/>
      <c r="P19" s="665"/>
      <c r="Q19" s="665"/>
      <c r="R19" s="665"/>
      <c r="S19" s="665"/>
      <c r="T19" s="665"/>
    </row>
    <row r="20" spans="1:20" ht="13.8" thickBot="1">
      <c r="A20" s="876">
        <v>5</v>
      </c>
      <c r="B20" s="665" t="s">
        <v>1103</v>
      </c>
      <c r="C20" s="665"/>
      <c r="D20" s="665"/>
      <c r="E20" s="665"/>
      <c r="F20" s="665"/>
      <c r="G20" s="665"/>
      <c r="H20" s="665"/>
      <c r="I20" s="665"/>
      <c r="J20" s="665"/>
      <c r="K20" s="665"/>
      <c r="L20" s="665"/>
      <c r="M20" s="665"/>
      <c r="N20" s="665"/>
      <c r="O20" s="665"/>
      <c r="P20" s="665"/>
      <c r="Q20" s="665"/>
      <c r="R20" s="665"/>
      <c r="S20" s="665"/>
      <c r="T20" s="665"/>
    </row>
    <row r="21" spans="1:20" ht="13.8" thickBot="1">
      <c r="A21" s="893">
        <v>6</v>
      </c>
      <c r="B21" s="603" t="s">
        <v>492</v>
      </c>
      <c r="C21" s="603"/>
      <c r="D21" s="603"/>
      <c r="E21" s="603"/>
      <c r="F21" s="603"/>
      <c r="G21" s="603"/>
      <c r="H21" s="603"/>
      <c r="I21" s="603"/>
      <c r="J21" s="603"/>
      <c r="K21" s="603"/>
      <c r="L21" s="603"/>
      <c r="M21" s="603"/>
      <c r="N21" s="603"/>
      <c r="O21" s="603"/>
      <c r="P21" s="603"/>
      <c r="Q21" s="603"/>
      <c r="R21" s="603"/>
      <c r="S21" s="603"/>
      <c r="T21" s="603"/>
    </row>
    <row r="22" spans="1:20" ht="13.8" thickBot="1">
      <c r="A22" s="893">
        <v>7</v>
      </c>
      <c r="B22" s="603" t="s">
        <v>497</v>
      </c>
      <c r="C22" s="603"/>
      <c r="D22" s="603"/>
      <c r="E22" s="603"/>
      <c r="F22" s="603"/>
      <c r="G22" s="603"/>
      <c r="H22" s="603"/>
      <c r="I22" s="603"/>
      <c r="J22" s="603"/>
      <c r="K22" s="603"/>
      <c r="L22" s="603"/>
      <c r="M22" s="603"/>
      <c r="N22" s="603"/>
      <c r="O22" s="603"/>
      <c r="P22" s="603"/>
      <c r="Q22" s="603"/>
      <c r="R22" s="603"/>
      <c r="S22" s="603"/>
      <c r="T22" s="603"/>
    </row>
    <row r="23" spans="1:20" ht="13.8" thickBot="1">
      <c r="A23" s="876">
        <v>8</v>
      </c>
      <c r="B23" s="665" t="s">
        <v>1093</v>
      </c>
      <c r="C23" s="665"/>
      <c r="D23" s="665"/>
      <c r="E23" s="665"/>
      <c r="F23" s="665"/>
      <c r="G23" s="665"/>
      <c r="H23" s="665"/>
      <c r="I23" s="665"/>
      <c r="J23" s="665"/>
      <c r="K23" s="665"/>
      <c r="L23" s="665"/>
      <c r="M23" s="665"/>
      <c r="N23" s="665"/>
      <c r="O23" s="665"/>
      <c r="P23" s="665"/>
      <c r="Q23" s="665"/>
      <c r="R23" s="665"/>
      <c r="S23" s="665"/>
      <c r="T23" s="665"/>
    </row>
    <row r="24" spans="1:20" ht="13.8" thickBot="1">
      <c r="A24" s="876">
        <v>9</v>
      </c>
      <c r="B24" s="665" t="s">
        <v>494</v>
      </c>
      <c r="C24" s="665"/>
      <c r="D24" s="665"/>
      <c r="E24" s="665"/>
      <c r="F24" s="665"/>
      <c r="G24" s="665"/>
      <c r="H24" s="665"/>
      <c r="I24" s="665"/>
      <c r="J24" s="665"/>
      <c r="K24" s="665"/>
      <c r="L24" s="665"/>
      <c r="M24" s="665"/>
      <c r="N24" s="665"/>
      <c r="O24" s="665"/>
      <c r="P24" s="665"/>
      <c r="Q24" s="665"/>
      <c r="R24" s="665"/>
      <c r="S24" s="665"/>
      <c r="T24" s="665"/>
    </row>
    <row r="25" spans="1:20" ht="13.8" thickBot="1">
      <c r="A25" s="876">
        <v>10</v>
      </c>
      <c r="B25" s="665" t="s">
        <v>1106</v>
      </c>
      <c r="C25" s="665"/>
      <c r="D25" s="665"/>
      <c r="E25" s="665"/>
      <c r="F25" s="665"/>
      <c r="G25" s="665"/>
      <c r="H25" s="665"/>
      <c r="I25" s="665"/>
      <c r="J25" s="665"/>
      <c r="K25" s="665"/>
      <c r="L25" s="665"/>
      <c r="M25" s="665"/>
      <c r="N25" s="665"/>
      <c r="O25" s="665"/>
      <c r="P25" s="665"/>
      <c r="Q25" s="665"/>
      <c r="R25" s="665"/>
      <c r="S25" s="665"/>
      <c r="T25" s="665"/>
    </row>
    <row r="26" spans="1:20" ht="13.8" thickBot="1">
      <c r="A26" s="893">
        <v>11</v>
      </c>
      <c r="B26" s="603" t="s">
        <v>1287</v>
      </c>
      <c r="C26" s="603"/>
      <c r="D26" s="603"/>
      <c r="E26" s="603"/>
      <c r="F26" s="603"/>
      <c r="G26" s="603"/>
      <c r="H26" s="603"/>
      <c r="I26" s="603"/>
      <c r="J26" s="603"/>
      <c r="K26" s="603"/>
      <c r="L26" s="603"/>
      <c r="M26" s="603"/>
      <c r="N26" s="603"/>
      <c r="O26" s="603"/>
      <c r="P26" s="603"/>
      <c r="Q26" s="603"/>
      <c r="R26" s="603"/>
      <c r="S26" s="603"/>
      <c r="T26" s="603"/>
    </row>
    <row r="27" spans="1:20" ht="13.8" thickBot="1">
      <c r="A27" s="876">
        <v>12</v>
      </c>
      <c r="B27" s="665" t="s">
        <v>1288</v>
      </c>
      <c r="C27" s="665"/>
      <c r="D27" s="665"/>
      <c r="E27" s="665"/>
      <c r="F27" s="665"/>
      <c r="G27" s="665"/>
      <c r="H27" s="665"/>
      <c r="I27" s="665"/>
      <c r="J27" s="665"/>
      <c r="K27" s="665"/>
      <c r="L27" s="665"/>
      <c r="M27" s="665"/>
      <c r="N27" s="665"/>
      <c r="O27" s="665"/>
      <c r="P27" s="665"/>
      <c r="Q27" s="665"/>
      <c r="R27" s="665"/>
      <c r="S27" s="665"/>
      <c r="T27" s="665"/>
    </row>
    <row r="28" spans="1:20" ht="40.200000000000003" thickBot="1">
      <c r="A28" s="893">
        <v>13</v>
      </c>
      <c r="B28" s="603" t="s">
        <v>1289</v>
      </c>
      <c r="C28" s="603"/>
      <c r="D28" s="603"/>
      <c r="E28" s="603"/>
      <c r="F28" s="603"/>
      <c r="G28" s="603"/>
      <c r="H28" s="603"/>
      <c r="I28" s="603"/>
      <c r="J28" s="603"/>
      <c r="K28" s="603"/>
      <c r="L28" s="603"/>
      <c r="M28" s="603"/>
      <c r="N28" s="603"/>
      <c r="O28" s="603"/>
      <c r="P28" s="603"/>
      <c r="Q28" s="603"/>
      <c r="R28" s="603"/>
      <c r="S28" s="603"/>
      <c r="T28" s="603"/>
    </row>
    <row r="29" spans="1:20" ht="27" thickBot="1">
      <c r="A29" s="876">
        <v>14</v>
      </c>
      <c r="B29" s="665" t="s">
        <v>1109</v>
      </c>
      <c r="C29" s="665"/>
      <c r="D29" s="665"/>
      <c r="E29" s="665"/>
      <c r="F29" s="665"/>
      <c r="G29" s="665"/>
      <c r="H29" s="665"/>
      <c r="I29" s="665"/>
      <c r="J29" s="665"/>
      <c r="K29" s="665"/>
      <c r="L29" s="665"/>
      <c r="M29" s="665"/>
      <c r="N29" s="665"/>
      <c r="O29" s="665"/>
      <c r="P29" s="665"/>
      <c r="Q29" s="665"/>
      <c r="R29" s="665"/>
      <c r="S29" s="665"/>
      <c r="T29" s="665"/>
    </row>
    <row r="30" spans="1:20" ht="13.8" thickBot="1">
      <c r="A30" s="876">
        <v>15</v>
      </c>
      <c r="B30" s="665" t="s">
        <v>1098</v>
      </c>
      <c r="C30" s="665"/>
      <c r="D30" s="665"/>
      <c r="E30" s="665"/>
      <c r="F30" s="665"/>
      <c r="G30" s="665"/>
      <c r="H30" s="665"/>
      <c r="I30" s="665"/>
      <c r="J30" s="665"/>
      <c r="K30" s="665"/>
      <c r="L30" s="665"/>
      <c r="M30" s="665"/>
      <c r="N30" s="665"/>
      <c r="O30" s="665"/>
      <c r="P30" s="665"/>
      <c r="Q30" s="665"/>
      <c r="R30" s="665"/>
      <c r="S30" s="665"/>
      <c r="T30" s="665"/>
    </row>
    <row r="31" spans="1:20" ht="13.8" thickBot="1">
      <c r="A31" s="876">
        <v>16</v>
      </c>
      <c r="B31" s="665" t="s">
        <v>1290</v>
      </c>
      <c r="C31" s="665"/>
      <c r="D31" s="665"/>
      <c r="E31" s="665"/>
      <c r="F31" s="665"/>
      <c r="G31" s="665"/>
      <c r="H31" s="665"/>
      <c r="I31" s="665"/>
      <c r="J31" s="665"/>
      <c r="K31" s="665"/>
      <c r="L31" s="665"/>
      <c r="M31" s="665"/>
      <c r="N31" s="665"/>
      <c r="O31" s="665"/>
      <c r="P31" s="665"/>
      <c r="Q31" s="665"/>
      <c r="R31" s="665"/>
      <c r="S31" s="665"/>
      <c r="T31" s="665"/>
    </row>
    <row r="32" spans="1:20" ht="13.8" thickBot="1">
      <c r="A32" s="876">
        <v>17</v>
      </c>
      <c r="B32" s="682" t="s">
        <v>420</v>
      </c>
      <c r="C32" s="665"/>
      <c r="D32" s="665"/>
      <c r="E32" s="665"/>
      <c r="F32" s="665"/>
      <c r="G32" s="665"/>
      <c r="H32" s="665"/>
      <c r="I32" s="665"/>
      <c r="J32" s="665"/>
      <c r="K32" s="665"/>
      <c r="L32" s="665"/>
      <c r="M32" s="665"/>
      <c r="N32" s="665"/>
      <c r="O32" s="665"/>
      <c r="P32" s="665"/>
      <c r="Q32" s="665"/>
      <c r="R32" s="665"/>
      <c r="S32" s="665"/>
      <c r="T32" s="665"/>
    </row>
    <row r="33" spans="1:20" ht="9" customHeight="1">
      <c r="A33" s="8"/>
      <c r="B33" s="8"/>
    </row>
    <row r="34" spans="1:20">
      <c r="A34" s="2495" t="s">
        <v>962</v>
      </c>
      <c r="B34" s="2495"/>
      <c r="C34" s="2495"/>
      <c r="D34" s="2495"/>
      <c r="E34" s="2495"/>
      <c r="F34" s="2495"/>
      <c r="G34" s="2495"/>
      <c r="H34" s="2495"/>
      <c r="I34" s="2495"/>
      <c r="J34" s="2495"/>
      <c r="K34" s="2495"/>
      <c r="L34" s="2495"/>
    </row>
    <row r="35" spans="1:20" ht="39" customHeight="1">
      <c r="A35" s="2494" t="s">
        <v>2273</v>
      </c>
      <c r="B35" s="2494"/>
      <c r="C35" s="2494"/>
      <c r="D35" s="2494"/>
      <c r="E35" s="2494"/>
      <c r="F35" s="2494"/>
      <c r="G35" s="2494"/>
      <c r="H35" s="2494"/>
      <c r="I35" s="2494"/>
      <c r="J35" s="2494"/>
      <c r="K35" s="2494"/>
      <c r="L35" s="2494"/>
      <c r="M35" s="2494"/>
      <c r="N35" s="2494"/>
      <c r="O35" s="2494"/>
      <c r="P35" s="2494"/>
      <c r="Q35" s="2494"/>
      <c r="R35" s="2494"/>
      <c r="S35" s="2494"/>
      <c r="T35" s="2494"/>
    </row>
    <row r="36" spans="1:20" ht="12.75" customHeight="1">
      <c r="A36" s="2494" t="s">
        <v>2274</v>
      </c>
      <c r="B36" s="2494"/>
      <c r="C36" s="2494"/>
      <c r="D36" s="2494"/>
      <c r="E36" s="2494"/>
      <c r="F36" s="2494"/>
      <c r="G36" s="2494"/>
      <c r="H36" s="2494"/>
      <c r="I36" s="2494"/>
      <c r="J36" s="2494"/>
      <c r="K36" s="2494"/>
      <c r="L36" s="2494"/>
      <c r="M36" s="2494"/>
      <c r="N36" s="2494"/>
      <c r="O36" s="2494"/>
      <c r="P36" s="2494"/>
      <c r="Q36" s="2494"/>
      <c r="R36" s="2494"/>
      <c r="S36" s="2494"/>
      <c r="T36" s="2494"/>
    </row>
    <row r="37" spans="1:20" ht="90" customHeight="1">
      <c r="A37" s="2494" t="s">
        <v>2275</v>
      </c>
      <c r="B37" s="2494"/>
      <c r="C37" s="2494"/>
      <c r="D37" s="2494"/>
      <c r="E37" s="2494"/>
      <c r="F37" s="2494"/>
      <c r="G37" s="2494"/>
      <c r="H37" s="2494"/>
      <c r="I37" s="2494"/>
      <c r="J37" s="2494"/>
      <c r="K37" s="2494"/>
      <c r="L37" s="2494"/>
      <c r="M37" s="2494"/>
      <c r="N37" s="2494"/>
      <c r="O37" s="2494"/>
      <c r="P37" s="2494"/>
      <c r="Q37" s="2494"/>
      <c r="R37" s="2494"/>
      <c r="S37" s="2494"/>
      <c r="T37" s="2494"/>
    </row>
    <row r="38" spans="1:20" ht="13.5" customHeight="1">
      <c r="A38" s="2494" t="s">
        <v>2276</v>
      </c>
      <c r="B38" s="2494"/>
      <c r="C38" s="2494"/>
      <c r="D38" s="2494"/>
      <c r="E38" s="2494"/>
      <c r="F38" s="2494"/>
      <c r="G38" s="2494"/>
      <c r="H38" s="2494"/>
      <c r="I38" s="2494"/>
      <c r="J38" s="2494"/>
      <c r="K38" s="2494"/>
      <c r="L38" s="2494"/>
      <c r="M38" s="2494"/>
      <c r="N38" s="2494"/>
      <c r="O38" s="2494"/>
      <c r="P38" s="2494"/>
      <c r="Q38" s="2494"/>
      <c r="R38" s="2494"/>
      <c r="S38" s="2494"/>
      <c r="T38" s="2494"/>
    </row>
    <row r="39" spans="1:20" ht="27.75" customHeight="1">
      <c r="A39" s="2494" t="s">
        <v>2277</v>
      </c>
      <c r="B39" s="2494"/>
      <c r="C39" s="2494"/>
      <c r="D39" s="2494"/>
      <c r="E39" s="2494"/>
      <c r="F39" s="2494"/>
      <c r="G39" s="2494"/>
      <c r="H39" s="2494"/>
      <c r="I39" s="2494"/>
      <c r="J39" s="2494"/>
      <c r="K39" s="2494"/>
      <c r="L39" s="2494"/>
      <c r="M39" s="2494"/>
      <c r="N39" s="2494"/>
      <c r="O39" s="2494"/>
      <c r="P39" s="2494"/>
      <c r="Q39" s="2494"/>
      <c r="R39" s="2494"/>
      <c r="S39" s="2494"/>
      <c r="T39" s="2494"/>
    </row>
    <row r="40" spans="1:20">
      <c r="A40" s="8"/>
      <c r="B40" s="8"/>
    </row>
    <row r="41" spans="1:20">
      <c r="A41" s="8"/>
      <c r="B41" s="8"/>
    </row>
    <row r="42" spans="1:20">
      <c r="A42" s="8"/>
      <c r="B42" s="8"/>
    </row>
    <row r="43" spans="1:20">
      <c r="A43" s="8"/>
      <c r="B43" s="8"/>
    </row>
    <row r="44" spans="1:20">
      <c r="A44" s="8"/>
      <c r="B44" s="8"/>
    </row>
    <row r="45" spans="1:20">
      <c r="A45" s="8"/>
      <c r="B45" s="8"/>
    </row>
    <row r="46" spans="1:20">
      <c r="A46" s="8"/>
      <c r="B46" s="8"/>
    </row>
    <row r="47" spans="1:20">
      <c r="A47" s="8"/>
      <c r="B47" s="8"/>
    </row>
    <row r="48" spans="1:20">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sheetData>
  <mergeCells count="24">
    <mergeCell ref="A39:T39"/>
    <mergeCell ref="A34:L34"/>
    <mergeCell ref="A35:T35"/>
    <mergeCell ref="A36:T36"/>
    <mergeCell ref="A37:T37"/>
    <mergeCell ref="A38:T38"/>
    <mergeCell ref="T14:T15"/>
    <mergeCell ref="A15:B15"/>
    <mergeCell ref="A14:B14"/>
    <mergeCell ref="A6:T6"/>
    <mergeCell ref="A7:T7"/>
    <mergeCell ref="A8:T8"/>
    <mergeCell ref="A9:T9"/>
    <mergeCell ref="A10:T10"/>
    <mergeCell ref="A11:T11"/>
    <mergeCell ref="A12:T12"/>
    <mergeCell ref="D13:S13"/>
    <mergeCell ref="C14:R14"/>
    <mergeCell ref="S14:S15"/>
    <mergeCell ref="A1:B1"/>
    <mergeCell ref="A4:B4"/>
    <mergeCell ref="C1:T1"/>
    <mergeCell ref="A2:T2"/>
    <mergeCell ref="C4:T4"/>
  </mergeCells>
  <hyperlinks>
    <hyperlink ref="C1" r:id="rId1" xr:uid="{00000000-0004-0000-2800-000000000000}"/>
  </hyperlinks>
  <pageMargins left="0.25" right="0.25" top="0.75" bottom="0.75" header="0.3" footer="0.3"/>
  <pageSetup paperSize="9" orientation="landscape" r:id="rId2"/>
  <headerFooter>
    <oddHeader>&amp;C&amp;"Calibri"&amp;10&amp;K000000Public&amp;1#</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D41"/>
  <sheetViews>
    <sheetView view="pageBreakPreview" zoomScaleNormal="100" zoomScaleSheetLayoutView="100" workbookViewId="0">
      <selection activeCell="C1" sqref="C1:D1"/>
    </sheetView>
  </sheetViews>
  <sheetFormatPr defaultColWidth="9.109375" defaultRowHeight="13.2"/>
  <cols>
    <col min="1" max="1" width="11.44140625" style="23" customWidth="1"/>
    <col min="2" max="2" width="2.44140625" style="23" customWidth="1"/>
    <col min="3" max="4" width="42.44140625" style="23" customWidth="1"/>
    <col min="5" max="16384" width="9.109375" style="23"/>
  </cols>
  <sheetData>
    <row r="1" spans="1:4" ht="15.75" customHeight="1">
      <c r="A1" s="2477" t="s">
        <v>1306</v>
      </c>
      <c r="B1" s="2478"/>
      <c r="C1" s="1760" t="s">
        <v>782</v>
      </c>
      <c r="D1" s="1761"/>
    </row>
    <row r="2" spans="1:4" ht="15" customHeight="1">
      <c r="A2" s="185" t="s">
        <v>1677</v>
      </c>
      <c r="B2" s="296"/>
      <c r="C2" s="296"/>
      <c r="D2" s="716"/>
    </row>
    <row r="3" spans="1:4" ht="13.8" thickBot="1">
      <c r="A3" s="1066"/>
      <c r="B3" s="1067"/>
      <c r="C3" s="1054"/>
      <c r="D3" s="1055"/>
    </row>
    <row r="4" spans="1:4" ht="31.5" customHeight="1" thickBot="1">
      <c r="A4" s="1762" t="s">
        <v>632</v>
      </c>
      <c r="B4" s="1939"/>
      <c r="C4" s="1762" t="s">
        <v>1308</v>
      </c>
      <c r="D4" s="1764"/>
    </row>
    <row r="5" spans="1:4" ht="15" customHeight="1" thickBot="1">
      <c r="A5" s="101" t="s">
        <v>576</v>
      </c>
      <c r="B5" s="326"/>
      <c r="C5" s="326" t="s">
        <v>5</v>
      </c>
      <c r="D5" s="534"/>
    </row>
    <row r="6" spans="1:4" ht="19.5" customHeight="1" thickBot="1">
      <c r="A6" s="1779" t="s">
        <v>2279</v>
      </c>
      <c r="B6" s="1780"/>
      <c r="C6" s="1780"/>
      <c r="D6" s="1952"/>
    </row>
    <row r="7" spans="1:4" ht="40.5" customHeight="1">
      <c r="A7" s="1767" t="s">
        <v>2280</v>
      </c>
      <c r="B7" s="1768"/>
      <c r="C7" s="1768"/>
      <c r="D7" s="1941"/>
    </row>
    <row r="8" spans="1:4" ht="56.25" customHeight="1" thickBot="1">
      <c r="A8" s="2443" t="s">
        <v>2281</v>
      </c>
      <c r="B8" s="2444"/>
      <c r="C8" s="2444"/>
      <c r="D8" s="2445"/>
    </row>
    <row r="9" spans="1:4" ht="15.75" customHeight="1" thickBot="1">
      <c r="A9" s="1784" t="s">
        <v>2076</v>
      </c>
      <c r="B9" s="1785"/>
      <c r="C9" s="1785"/>
      <c r="D9" s="619"/>
    </row>
    <row r="10" spans="1:4" ht="15.75" customHeight="1" thickBot="1">
      <c r="A10" s="1784" t="s">
        <v>2282</v>
      </c>
      <c r="B10" s="1785"/>
      <c r="C10" s="1785"/>
      <c r="D10" s="619"/>
    </row>
    <row r="11" spans="1:4" ht="15.75" customHeight="1" thickBot="1">
      <c r="A11" s="1784" t="s">
        <v>2283</v>
      </c>
      <c r="B11" s="1785"/>
      <c r="C11" s="1785"/>
      <c r="D11" s="619"/>
    </row>
    <row r="12" spans="1:4" ht="25.5" customHeight="1" thickBot="1">
      <c r="A12" s="1781" t="s">
        <v>1309</v>
      </c>
      <c r="B12" s="1782"/>
      <c r="C12" s="1782"/>
      <c r="D12" s="2500"/>
    </row>
    <row r="13" spans="1:4" ht="106.2" thickBot="1">
      <c r="A13" s="611" t="s">
        <v>1321</v>
      </c>
      <c r="B13" s="609" t="s">
        <v>760</v>
      </c>
      <c r="C13" s="609" t="s">
        <v>1310</v>
      </c>
      <c r="D13" s="609"/>
    </row>
    <row r="14" spans="1:4" ht="63.75" customHeight="1" thickBot="1">
      <c r="A14" s="611" t="s">
        <v>1321</v>
      </c>
      <c r="B14" s="609" t="s">
        <v>766</v>
      </c>
      <c r="C14" s="609" t="s">
        <v>1311</v>
      </c>
      <c r="D14" s="609"/>
    </row>
    <row r="15" spans="1:4" ht="51.75" customHeight="1" thickBot="1">
      <c r="A15" s="611" t="s">
        <v>1321</v>
      </c>
      <c r="B15" s="609" t="s">
        <v>769</v>
      </c>
      <c r="C15" s="609" t="s">
        <v>1312</v>
      </c>
      <c r="D15" s="609"/>
    </row>
    <row r="16" spans="1:4" ht="27.75" customHeight="1" thickBot="1">
      <c r="A16" s="611" t="s">
        <v>1322</v>
      </c>
      <c r="B16" s="609" t="s">
        <v>770</v>
      </c>
      <c r="C16" s="609" t="s">
        <v>2284</v>
      </c>
      <c r="D16" s="609"/>
    </row>
    <row r="17" spans="1:4" ht="117" customHeight="1" thickBot="1">
      <c r="A17" s="611" t="s">
        <v>1322</v>
      </c>
      <c r="B17" s="609" t="s">
        <v>771</v>
      </c>
      <c r="C17" s="609" t="s">
        <v>1313</v>
      </c>
      <c r="D17" s="609"/>
    </row>
    <row r="18" spans="1:4" ht="78" customHeight="1" thickBot="1">
      <c r="A18" s="615" t="s">
        <v>1323</v>
      </c>
      <c r="B18" s="888" t="s">
        <v>772</v>
      </c>
      <c r="C18" s="888" t="s">
        <v>1314</v>
      </c>
      <c r="D18" s="888"/>
    </row>
    <row r="19" spans="1:4" ht="54.75" customHeight="1">
      <c r="A19" s="2497" t="s">
        <v>1323</v>
      </c>
      <c r="B19" s="1771" t="s">
        <v>773</v>
      </c>
      <c r="C19" s="605" t="s">
        <v>1315</v>
      </c>
      <c r="D19" s="605"/>
    </row>
    <row r="20" spans="1:4" ht="91.5" customHeight="1">
      <c r="A20" s="2498"/>
      <c r="B20" s="1778"/>
      <c r="C20" s="607" t="s">
        <v>1316</v>
      </c>
      <c r="D20" s="607"/>
    </row>
    <row r="21" spans="1:4" ht="16.5" customHeight="1">
      <c r="A21" s="2498"/>
      <c r="B21" s="1778"/>
      <c r="C21" s="607" t="s">
        <v>1317</v>
      </c>
      <c r="D21" s="607"/>
    </row>
    <row r="22" spans="1:4" ht="77.25" customHeight="1">
      <c r="A22" s="2498"/>
      <c r="B22" s="1778"/>
      <c r="C22" s="607" t="s">
        <v>1318</v>
      </c>
      <c r="D22" s="607"/>
    </row>
    <row r="23" spans="1:4" ht="56.25" customHeight="1">
      <c r="A23" s="2498"/>
      <c r="B23" s="1778"/>
      <c r="C23" s="607" t="s">
        <v>1319</v>
      </c>
      <c r="D23" s="607"/>
    </row>
    <row r="24" spans="1:4" ht="51" customHeight="1" thickBot="1">
      <c r="A24" s="2499"/>
      <c r="B24" s="1772"/>
      <c r="C24" s="606" t="s">
        <v>1320</v>
      </c>
      <c r="D24" s="606"/>
    </row>
    <row r="25" spans="1:4">
      <c r="A25" s="897"/>
      <c r="B25" s="897"/>
      <c r="C25" s="648"/>
      <c r="D25" s="648"/>
    </row>
    <row r="26" spans="1:4" ht="72.75" customHeight="1">
      <c r="A26" s="2496" t="s">
        <v>1307</v>
      </c>
      <c r="B26" s="2496"/>
      <c r="C26" s="2496"/>
      <c r="D26" s="2496"/>
    </row>
    <row r="27" spans="1:4" ht="23.25" customHeight="1"/>
    <row r="28" spans="1:4">
      <c r="A28" s="503"/>
      <c r="B28" s="8"/>
    </row>
    <row r="29" spans="1:4">
      <c r="A29" s="8"/>
      <c r="B29" s="8"/>
    </row>
    <row r="30" spans="1:4">
      <c r="A30" s="8"/>
      <c r="B30" s="8"/>
    </row>
    <row r="31" spans="1:4">
      <c r="A31" s="8"/>
      <c r="B31" s="8"/>
    </row>
    <row r="32" spans="1:4">
      <c r="A32" s="8"/>
      <c r="B32" s="8"/>
    </row>
    <row r="33" spans="1:2">
      <c r="A33" s="8"/>
      <c r="B33" s="8"/>
    </row>
    <row r="34" spans="1:2">
      <c r="A34" s="8"/>
      <c r="B34" s="8"/>
    </row>
    <row r="35" spans="1:2">
      <c r="A35" s="8"/>
      <c r="B35" s="8"/>
    </row>
    <row r="36" spans="1:2">
      <c r="A36" s="8"/>
      <c r="B36" s="8"/>
    </row>
    <row r="37" spans="1:2">
      <c r="A37" s="8"/>
      <c r="B37" s="8"/>
    </row>
    <row r="38" spans="1:2">
      <c r="A38" s="8"/>
      <c r="B38" s="8"/>
    </row>
    <row r="39" spans="1:2">
      <c r="A39" s="8"/>
      <c r="B39" s="8"/>
    </row>
    <row r="40" spans="1:2">
      <c r="A40" s="8"/>
      <c r="B40" s="8"/>
    </row>
    <row r="41" spans="1:2">
      <c r="A41" s="8"/>
      <c r="B41" s="8"/>
    </row>
  </sheetData>
  <mergeCells count="14">
    <mergeCell ref="A1:B1"/>
    <mergeCell ref="A4:B4"/>
    <mergeCell ref="C4:D4"/>
    <mergeCell ref="C1:D1"/>
    <mergeCell ref="A26:D26"/>
    <mergeCell ref="A6:D6"/>
    <mergeCell ref="B19:B24"/>
    <mergeCell ref="A19:A24"/>
    <mergeCell ref="A9:C9"/>
    <mergeCell ref="A10:C10"/>
    <mergeCell ref="A11:C11"/>
    <mergeCell ref="A7:D7"/>
    <mergeCell ref="A8:D8"/>
    <mergeCell ref="A12:D12"/>
  </mergeCells>
  <hyperlinks>
    <hyperlink ref="C1" r:id="rId1" xr:uid="{00000000-0004-0000-2900-000000000000}"/>
  </hyperlinks>
  <pageMargins left="0.25" right="0.25" top="0.75" bottom="0.75" header="0.3" footer="0.3"/>
  <pageSetup paperSize="9" orientation="portrait" r:id="rId2"/>
  <headerFooter>
    <oddHeader>&amp;C&amp;"Calibri"&amp;10&amp;K000000Public&amp;1#</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O139"/>
  <sheetViews>
    <sheetView view="pageBreakPreview" zoomScaleNormal="100" zoomScaleSheetLayoutView="100" workbookViewId="0">
      <selection activeCell="C1" sqref="C1:N1"/>
    </sheetView>
  </sheetViews>
  <sheetFormatPr defaultColWidth="9.109375" defaultRowHeight="13.2" outlineLevelRow="1"/>
  <cols>
    <col min="1" max="1" width="12.6640625" style="23" customWidth="1"/>
    <col min="2" max="2" width="13.88671875" style="23" customWidth="1"/>
    <col min="3" max="3" width="13.33203125" style="23" customWidth="1"/>
    <col min="4" max="16384" width="9.109375" style="23"/>
  </cols>
  <sheetData>
    <row r="1" spans="1:14" ht="24.75" customHeight="1">
      <c r="A1" s="618" t="s">
        <v>1324</v>
      </c>
      <c r="B1" s="909"/>
      <c r="C1" s="1760" t="s">
        <v>782</v>
      </c>
      <c r="D1" s="1760"/>
      <c r="E1" s="1760"/>
      <c r="F1" s="1760"/>
      <c r="G1" s="1760"/>
      <c r="H1" s="1760"/>
      <c r="I1" s="1760"/>
      <c r="J1" s="1760"/>
      <c r="K1" s="1760"/>
      <c r="L1" s="1760"/>
      <c r="M1" s="1760"/>
      <c r="N1" s="1761"/>
    </row>
    <row r="2" spans="1:14" ht="15" customHeight="1">
      <c r="A2" s="185" t="s">
        <v>1678</v>
      </c>
      <c r="B2" s="296"/>
      <c r="C2" s="296"/>
      <c r="D2" s="296"/>
      <c r="E2" s="296"/>
      <c r="F2" s="296"/>
      <c r="G2" s="296"/>
      <c r="H2" s="296"/>
      <c r="I2" s="296"/>
      <c r="J2" s="296"/>
      <c r="K2" s="296"/>
      <c r="L2" s="296"/>
      <c r="M2" s="296"/>
      <c r="N2" s="716"/>
    </row>
    <row r="3" spans="1:14" ht="13.8" thickBot="1">
      <c r="A3" s="1066"/>
      <c r="B3" s="1067"/>
      <c r="C3" s="1054"/>
      <c r="D3" s="1054"/>
      <c r="E3" s="1054"/>
      <c r="F3" s="1054"/>
      <c r="G3" s="1054"/>
      <c r="H3" s="1054"/>
      <c r="I3" s="1054"/>
      <c r="J3" s="1054"/>
      <c r="K3" s="1054"/>
      <c r="L3" s="1054"/>
      <c r="M3" s="1054"/>
      <c r="N3" s="1055"/>
    </row>
    <row r="4" spans="1:14" ht="42.75" customHeight="1" thickBot="1">
      <c r="A4" s="540" t="s">
        <v>632</v>
      </c>
      <c r="B4" s="1763" t="s">
        <v>1325</v>
      </c>
      <c r="C4" s="1763"/>
      <c r="D4" s="1763"/>
      <c r="E4" s="1763"/>
      <c r="F4" s="1763"/>
      <c r="G4" s="1763"/>
      <c r="H4" s="1763"/>
      <c r="I4" s="1763"/>
      <c r="J4" s="1763"/>
      <c r="K4" s="1763"/>
      <c r="L4" s="1763"/>
      <c r="M4" s="1763"/>
      <c r="N4" s="1764"/>
    </row>
    <row r="5" spans="1:14" ht="15" customHeight="1" thickBot="1">
      <c r="A5" s="114" t="s">
        <v>576</v>
      </c>
      <c r="B5" s="326"/>
      <c r="C5" s="326" t="s">
        <v>5</v>
      </c>
      <c r="D5" s="898"/>
      <c r="E5" s="898"/>
      <c r="F5" s="898"/>
      <c r="G5" s="898"/>
      <c r="H5" s="898"/>
      <c r="I5" s="898"/>
      <c r="J5" s="898"/>
      <c r="K5" s="898"/>
      <c r="L5" s="898"/>
      <c r="M5" s="898"/>
      <c r="N5" s="899"/>
    </row>
    <row r="6" spans="1:14" ht="38.25" customHeight="1" thickBot="1">
      <c r="A6" s="1784" t="s">
        <v>2285</v>
      </c>
      <c r="B6" s="1785"/>
      <c r="C6" s="1785"/>
      <c r="D6" s="1785"/>
      <c r="E6" s="1785"/>
      <c r="F6" s="1785"/>
      <c r="G6" s="1785"/>
      <c r="H6" s="1785"/>
      <c r="I6" s="1785"/>
      <c r="J6" s="1785"/>
      <c r="K6" s="1785"/>
      <c r="L6" s="1785"/>
      <c r="M6" s="1785"/>
      <c r="N6" s="2233"/>
    </row>
    <row r="7" spans="1:14" ht="37.5" customHeight="1" thickBot="1">
      <c r="A7" s="1784" t="s">
        <v>2286</v>
      </c>
      <c r="B7" s="1785"/>
      <c r="C7" s="1785"/>
      <c r="D7" s="1785"/>
      <c r="E7" s="1785"/>
      <c r="F7" s="1785"/>
      <c r="G7" s="1785"/>
      <c r="H7" s="1785"/>
      <c r="I7" s="1785"/>
      <c r="J7" s="1785"/>
      <c r="K7" s="1785"/>
      <c r="L7" s="1785"/>
      <c r="M7" s="1785"/>
      <c r="N7" s="2233"/>
    </row>
    <row r="8" spans="1:14" ht="37.5" customHeight="1" thickBot="1">
      <c r="A8" s="1784" t="s">
        <v>2287</v>
      </c>
      <c r="B8" s="1785"/>
      <c r="C8" s="1785"/>
      <c r="D8" s="1785"/>
      <c r="E8" s="1785"/>
      <c r="F8" s="1785"/>
      <c r="G8" s="1785"/>
      <c r="H8" s="1785"/>
      <c r="I8" s="1785"/>
      <c r="J8" s="1785"/>
      <c r="K8" s="1785"/>
      <c r="L8" s="1785"/>
      <c r="M8" s="1785"/>
      <c r="N8" s="2233"/>
    </row>
    <row r="9" spans="1:14" ht="13.8" thickBot="1">
      <c r="A9" s="1784" t="s">
        <v>2142</v>
      </c>
      <c r="B9" s="1785"/>
      <c r="C9" s="1785"/>
      <c r="D9" s="1785"/>
      <c r="E9" s="1785"/>
      <c r="F9" s="1785"/>
      <c r="G9" s="1785"/>
      <c r="H9" s="1785"/>
      <c r="I9" s="1785"/>
      <c r="J9" s="1785"/>
      <c r="K9" s="1785"/>
      <c r="L9" s="1785"/>
      <c r="M9" s="1785"/>
      <c r="N9" s="2233"/>
    </row>
    <row r="10" spans="1:14" ht="27" customHeight="1" thickBot="1">
      <c r="A10" s="1784" t="s">
        <v>2288</v>
      </c>
      <c r="B10" s="1785"/>
      <c r="C10" s="1785"/>
      <c r="D10" s="1785"/>
      <c r="E10" s="1785"/>
      <c r="F10" s="1785"/>
      <c r="G10" s="1785"/>
      <c r="H10" s="1785"/>
      <c r="I10" s="1785"/>
      <c r="J10" s="1785"/>
      <c r="K10" s="1785"/>
      <c r="L10" s="1785"/>
      <c r="M10" s="1785"/>
      <c r="N10" s="2233"/>
    </row>
    <row r="11" spans="1:14" ht="13.8" thickBot="1">
      <c r="A11" s="1784" t="s">
        <v>2289</v>
      </c>
      <c r="B11" s="1785"/>
      <c r="C11" s="1785"/>
      <c r="D11" s="1785"/>
      <c r="E11" s="1785"/>
      <c r="F11" s="1785"/>
      <c r="G11" s="1785"/>
      <c r="H11" s="1785"/>
      <c r="I11" s="1785"/>
      <c r="J11" s="1785"/>
      <c r="K11" s="1785"/>
      <c r="L11" s="1785"/>
      <c r="M11" s="1785"/>
      <c r="N11" s="2233"/>
    </row>
    <row r="12" spans="1:14" ht="13.8" thickBot="1">
      <c r="A12" s="900"/>
      <c r="B12" s="688"/>
      <c r="C12" s="688"/>
      <c r="D12" s="688"/>
      <c r="E12" s="688"/>
      <c r="F12" s="688"/>
      <c r="G12" s="688"/>
      <c r="H12" s="688"/>
      <c r="I12" s="688"/>
      <c r="J12" s="688"/>
      <c r="K12" s="688"/>
      <c r="L12" s="688"/>
      <c r="M12" s="688"/>
      <c r="N12" s="679"/>
    </row>
    <row r="13" spans="1:14" ht="13.8" thickBot="1">
      <c r="A13" s="901"/>
      <c r="B13" s="679"/>
      <c r="C13" s="679" t="s">
        <v>821</v>
      </c>
      <c r="D13" s="679" t="s">
        <v>822</v>
      </c>
      <c r="E13" s="679" t="s">
        <v>826</v>
      </c>
      <c r="F13" s="679" t="s">
        <v>827</v>
      </c>
      <c r="G13" s="679" t="s">
        <v>830</v>
      </c>
      <c r="H13" s="679" t="s">
        <v>889</v>
      </c>
      <c r="I13" s="679" t="s">
        <v>890</v>
      </c>
      <c r="J13" s="679" t="s">
        <v>1120</v>
      </c>
      <c r="K13" s="679" t="s">
        <v>1121</v>
      </c>
      <c r="L13" s="679" t="s">
        <v>1122</v>
      </c>
      <c r="M13" s="679" t="s">
        <v>1123</v>
      </c>
      <c r="N13" s="679" t="s">
        <v>1124</v>
      </c>
    </row>
    <row r="14" spans="1:14" ht="112.5" customHeight="1" thickBot="1">
      <c r="A14" s="891" t="s">
        <v>2304</v>
      </c>
      <c r="B14" s="891" t="s">
        <v>1330</v>
      </c>
      <c r="C14" s="877" t="s">
        <v>1349</v>
      </c>
      <c r="D14" s="877" t="s">
        <v>1343</v>
      </c>
      <c r="E14" s="877" t="s">
        <v>1344</v>
      </c>
      <c r="F14" s="877" t="s">
        <v>2305</v>
      </c>
      <c r="G14" s="877" t="s">
        <v>1345</v>
      </c>
      <c r="H14" s="877" t="s">
        <v>1346</v>
      </c>
      <c r="I14" s="877" t="s">
        <v>1347</v>
      </c>
      <c r="J14" s="877" t="s">
        <v>1348</v>
      </c>
      <c r="K14" s="891" t="s">
        <v>1002</v>
      </c>
      <c r="L14" s="891" t="s">
        <v>1285</v>
      </c>
      <c r="M14" s="891" t="s">
        <v>1331</v>
      </c>
      <c r="N14" s="891" t="s">
        <v>1982</v>
      </c>
    </row>
    <row r="15" spans="1:14" ht="27" thickBot="1">
      <c r="A15" s="902" t="s">
        <v>1332</v>
      </c>
      <c r="B15" s="679"/>
      <c r="C15" s="665"/>
      <c r="D15" s="665"/>
      <c r="E15" s="665"/>
      <c r="F15" s="665"/>
      <c r="G15" s="665"/>
      <c r="H15" s="665"/>
      <c r="I15" s="665"/>
      <c r="J15" s="665"/>
      <c r="K15" s="665"/>
      <c r="L15" s="665"/>
      <c r="M15" s="665"/>
      <c r="N15" s="903"/>
    </row>
    <row r="16" spans="1:14" ht="16.5" customHeight="1" thickBot="1">
      <c r="A16" s="876"/>
      <c r="B16" s="679" t="s">
        <v>1333</v>
      </c>
      <c r="C16" s="665"/>
      <c r="D16" s="665"/>
      <c r="E16" s="665"/>
      <c r="F16" s="665"/>
      <c r="G16" s="665"/>
      <c r="H16" s="665"/>
      <c r="I16" s="665"/>
      <c r="J16" s="665"/>
      <c r="K16" s="665"/>
      <c r="L16" s="665"/>
      <c r="M16" s="665"/>
      <c r="N16" s="903"/>
    </row>
    <row r="17" spans="1:14" ht="16.5" customHeight="1" thickBot="1">
      <c r="A17" s="876"/>
      <c r="B17" s="679" t="s">
        <v>1334</v>
      </c>
      <c r="C17" s="665"/>
      <c r="D17" s="665"/>
      <c r="E17" s="665"/>
      <c r="F17" s="665"/>
      <c r="G17" s="665"/>
      <c r="H17" s="665"/>
      <c r="I17" s="665"/>
      <c r="J17" s="665"/>
      <c r="K17" s="665"/>
      <c r="L17" s="665"/>
      <c r="M17" s="665"/>
      <c r="N17" s="903"/>
    </row>
    <row r="18" spans="1:14" ht="16.5" customHeight="1" thickBot="1">
      <c r="A18" s="876"/>
      <c r="B18" s="679" t="s">
        <v>1335</v>
      </c>
      <c r="C18" s="665"/>
      <c r="D18" s="665"/>
      <c r="E18" s="665"/>
      <c r="F18" s="665"/>
      <c r="G18" s="665"/>
      <c r="H18" s="665"/>
      <c r="I18" s="665"/>
      <c r="J18" s="665"/>
      <c r="K18" s="665"/>
      <c r="L18" s="665"/>
      <c r="M18" s="665"/>
      <c r="N18" s="903"/>
    </row>
    <row r="19" spans="1:14" ht="16.5" customHeight="1" thickBot="1">
      <c r="A19" s="876"/>
      <c r="B19" s="679" t="s">
        <v>1336</v>
      </c>
      <c r="C19" s="665"/>
      <c r="D19" s="665"/>
      <c r="E19" s="665"/>
      <c r="F19" s="665"/>
      <c r="G19" s="665"/>
      <c r="H19" s="665"/>
      <c r="I19" s="665"/>
      <c r="J19" s="665"/>
      <c r="K19" s="665"/>
      <c r="L19" s="665"/>
      <c r="M19" s="665"/>
      <c r="N19" s="903"/>
    </row>
    <row r="20" spans="1:14" ht="16.5" customHeight="1" thickBot="1">
      <c r="A20" s="876"/>
      <c r="B20" s="679" t="s">
        <v>1337</v>
      </c>
      <c r="C20" s="665"/>
      <c r="D20" s="665"/>
      <c r="E20" s="665"/>
      <c r="F20" s="665"/>
      <c r="G20" s="665"/>
      <c r="H20" s="665"/>
      <c r="I20" s="665"/>
      <c r="J20" s="665"/>
      <c r="K20" s="665"/>
      <c r="L20" s="665"/>
      <c r="M20" s="665"/>
      <c r="N20" s="903"/>
    </row>
    <row r="21" spans="1:14" ht="16.5" customHeight="1" thickBot="1">
      <c r="A21" s="876"/>
      <c r="B21" s="679" t="s">
        <v>1338</v>
      </c>
      <c r="C21" s="665"/>
      <c r="D21" s="665"/>
      <c r="E21" s="665"/>
      <c r="F21" s="665"/>
      <c r="G21" s="665"/>
      <c r="H21" s="665"/>
      <c r="I21" s="665"/>
      <c r="J21" s="665"/>
      <c r="K21" s="665"/>
      <c r="L21" s="665"/>
      <c r="M21" s="665"/>
      <c r="N21" s="903"/>
    </row>
    <row r="22" spans="1:14" ht="16.5" customHeight="1" thickBot="1">
      <c r="A22" s="876"/>
      <c r="B22" s="679" t="s">
        <v>1339</v>
      </c>
      <c r="C22" s="665"/>
      <c r="D22" s="665"/>
      <c r="E22" s="665"/>
      <c r="F22" s="665"/>
      <c r="G22" s="665"/>
      <c r="H22" s="665"/>
      <c r="I22" s="665"/>
      <c r="J22" s="665"/>
      <c r="K22" s="665"/>
      <c r="L22" s="665"/>
      <c r="M22" s="665"/>
      <c r="N22" s="903"/>
    </row>
    <row r="23" spans="1:14" ht="16.5" customHeight="1" thickBot="1">
      <c r="A23" s="876"/>
      <c r="B23" s="679" t="s">
        <v>1340</v>
      </c>
      <c r="C23" s="665"/>
      <c r="D23" s="665"/>
      <c r="E23" s="665"/>
      <c r="F23" s="665"/>
      <c r="G23" s="665"/>
      <c r="H23" s="665"/>
      <c r="I23" s="665"/>
      <c r="J23" s="665"/>
      <c r="K23" s="665"/>
      <c r="L23" s="665"/>
      <c r="M23" s="665"/>
      <c r="N23" s="903"/>
    </row>
    <row r="24" spans="1:14" ht="13.8" thickBot="1">
      <c r="A24" s="876"/>
      <c r="B24" s="679" t="s">
        <v>1341</v>
      </c>
      <c r="C24" s="665"/>
      <c r="D24" s="665"/>
      <c r="E24" s="665"/>
      <c r="F24" s="665"/>
      <c r="G24" s="665"/>
      <c r="H24" s="665"/>
      <c r="I24" s="665"/>
      <c r="J24" s="665"/>
      <c r="K24" s="665"/>
      <c r="L24" s="665"/>
      <c r="M24" s="665"/>
      <c r="N24" s="665"/>
    </row>
    <row r="25" spans="1:14" ht="27" hidden="1" outlineLevel="1" thickBot="1">
      <c r="A25" s="902" t="s">
        <v>1332</v>
      </c>
      <c r="B25" s="679"/>
      <c r="C25" s="665"/>
      <c r="D25" s="665"/>
      <c r="E25" s="665"/>
      <c r="F25" s="665"/>
      <c r="G25" s="665"/>
      <c r="H25" s="665"/>
      <c r="I25" s="665"/>
      <c r="J25" s="665"/>
      <c r="K25" s="665"/>
      <c r="L25" s="665"/>
      <c r="M25" s="665"/>
      <c r="N25" s="903"/>
    </row>
    <row r="26" spans="1:14" ht="13.8" hidden="1" outlineLevel="1" thickBot="1">
      <c r="A26" s="876"/>
      <c r="B26" s="679" t="s">
        <v>1333</v>
      </c>
      <c r="C26" s="665"/>
      <c r="D26" s="665"/>
      <c r="E26" s="665"/>
      <c r="F26" s="665"/>
      <c r="G26" s="665"/>
      <c r="H26" s="665"/>
      <c r="I26" s="665"/>
      <c r="J26" s="665"/>
      <c r="K26" s="665"/>
      <c r="L26" s="665"/>
      <c r="M26" s="665"/>
      <c r="N26" s="903"/>
    </row>
    <row r="27" spans="1:14" ht="13.8" hidden="1" outlineLevel="1" thickBot="1">
      <c r="A27" s="876"/>
      <c r="B27" s="679" t="s">
        <v>1334</v>
      </c>
      <c r="C27" s="665"/>
      <c r="D27" s="665"/>
      <c r="E27" s="665"/>
      <c r="F27" s="665"/>
      <c r="G27" s="665"/>
      <c r="H27" s="665"/>
      <c r="I27" s="665"/>
      <c r="J27" s="665"/>
      <c r="K27" s="665"/>
      <c r="L27" s="665"/>
      <c r="M27" s="665"/>
      <c r="N27" s="903"/>
    </row>
    <row r="28" spans="1:14" ht="13.8" hidden="1" outlineLevel="1" thickBot="1">
      <c r="A28" s="876"/>
      <c r="B28" s="679" t="s">
        <v>1335</v>
      </c>
      <c r="C28" s="665"/>
      <c r="D28" s="665"/>
      <c r="E28" s="665"/>
      <c r="F28" s="665"/>
      <c r="G28" s="665"/>
      <c r="H28" s="665"/>
      <c r="I28" s="665"/>
      <c r="J28" s="665"/>
      <c r="K28" s="665"/>
      <c r="L28" s="665"/>
      <c r="M28" s="665"/>
      <c r="N28" s="903"/>
    </row>
    <row r="29" spans="1:14" ht="13.8" hidden="1" outlineLevel="1" thickBot="1">
      <c r="A29" s="876"/>
      <c r="B29" s="679" t="s">
        <v>1336</v>
      </c>
      <c r="C29" s="665"/>
      <c r="D29" s="665"/>
      <c r="E29" s="665"/>
      <c r="F29" s="665"/>
      <c r="G29" s="665"/>
      <c r="H29" s="665"/>
      <c r="I29" s="665"/>
      <c r="J29" s="665"/>
      <c r="K29" s="665"/>
      <c r="L29" s="665"/>
      <c r="M29" s="665"/>
      <c r="N29" s="903"/>
    </row>
    <row r="30" spans="1:14" ht="13.8" hidden="1" outlineLevel="1" thickBot="1">
      <c r="A30" s="876"/>
      <c r="B30" s="679" t="s">
        <v>1337</v>
      </c>
      <c r="C30" s="665"/>
      <c r="D30" s="665"/>
      <c r="E30" s="665"/>
      <c r="F30" s="665"/>
      <c r="G30" s="665"/>
      <c r="H30" s="665"/>
      <c r="I30" s="665"/>
      <c r="J30" s="665"/>
      <c r="K30" s="665"/>
      <c r="L30" s="665"/>
      <c r="M30" s="665"/>
      <c r="N30" s="903"/>
    </row>
    <row r="31" spans="1:14" ht="13.8" hidden="1" outlineLevel="1" thickBot="1">
      <c r="A31" s="876"/>
      <c r="B31" s="679" t="s">
        <v>1338</v>
      </c>
      <c r="C31" s="665"/>
      <c r="D31" s="665"/>
      <c r="E31" s="665"/>
      <c r="F31" s="665"/>
      <c r="G31" s="665"/>
      <c r="H31" s="665"/>
      <c r="I31" s="665"/>
      <c r="J31" s="665"/>
      <c r="K31" s="665"/>
      <c r="L31" s="665"/>
      <c r="M31" s="665"/>
      <c r="N31" s="903"/>
    </row>
    <row r="32" spans="1:14" ht="13.8" hidden="1" outlineLevel="1" thickBot="1">
      <c r="A32" s="876"/>
      <c r="B32" s="679" t="s">
        <v>1339</v>
      </c>
      <c r="C32" s="665"/>
      <c r="D32" s="665"/>
      <c r="E32" s="665"/>
      <c r="F32" s="665"/>
      <c r="G32" s="665"/>
      <c r="H32" s="665"/>
      <c r="I32" s="665"/>
      <c r="J32" s="665"/>
      <c r="K32" s="665"/>
      <c r="L32" s="665"/>
      <c r="M32" s="665"/>
      <c r="N32" s="903"/>
    </row>
    <row r="33" spans="1:14" ht="27" hidden="1" outlineLevel="1" thickBot="1">
      <c r="A33" s="876"/>
      <c r="B33" s="679" t="s">
        <v>1340</v>
      </c>
      <c r="C33" s="665"/>
      <c r="D33" s="665"/>
      <c r="E33" s="665"/>
      <c r="F33" s="665"/>
      <c r="G33" s="665"/>
      <c r="H33" s="665"/>
      <c r="I33" s="665"/>
      <c r="J33" s="665"/>
      <c r="K33" s="665"/>
      <c r="L33" s="665"/>
      <c r="M33" s="665"/>
      <c r="N33" s="903"/>
    </row>
    <row r="34" spans="1:14" ht="13.8" hidden="1" outlineLevel="1" thickBot="1">
      <c r="A34" s="876"/>
      <c r="B34" s="679" t="s">
        <v>1341</v>
      </c>
      <c r="C34" s="665"/>
      <c r="D34" s="665"/>
      <c r="E34" s="665"/>
      <c r="F34" s="665"/>
      <c r="G34" s="665"/>
      <c r="H34" s="665"/>
      <c r="I34" s="665"/>
      <c r="J34" s="665"/>
      <c r="K34" s="665"/>
      <c r="L34" s="665"/>
      <c r="M34" s="665"/>
      <c r="N34" s="665"/>
    </row>
    <row r="35" spans="1:14" ht="27" hidden="1" outlineLevel="1" thickBot="1">
      <c r="A35" s="902" t="s">
        <v>1332</v>
      </c>
      <c r="B35" s="679"/>
      <c r="C35" s="665"/>
      <c r="D35" s="665"/>
      <c r="E35" s="665"/>
      <c r="F35" s="665"/>
      <c r="G35" s="665"/>
      <c r="H35" s="665"/>
      <c r="I35" s="665"/>
      <c r="J35" s="665"/>
      <c r="K35" s="665"/>
      <c r="L35" s="665"/>
      <c r="M35" s="665"/>
      <c r="N35" s="903"/>
    </row>
    <row r="36" spans="1:14" ht="13.8" hidden="1" outlineLevel="1" thickBot="1">
      <c r="A36" s="876"/>
      <c r="B36" s="679" t="s">
        <v>1333</v>
      </c>
      <c r="C36" s="665"/>
      <c r="D36" s="665"/>
      <c r="E36" s="665"/>
      <c r="F36" s="665"/>
      <c r="G36" s="665"/>
      <c r="H36" s="665"/>
      <c r="I36" s="665"/>
      <c r="J36" s="665"/>
      <c r="K36" s="665"/>
      <c r="L36" s="665"/>
      <c r="M36" s="665"/>
      <c r="N36" s="903"/>
    </row>
    <row r="37" spans="1:14" ht="13.8" hidden="1" outlineLevel="1" thickBot="1">
      <c r="A37" s="876"/>
      <c r="B37" s="679" t="s">
        <v>1334</v>
      </c>
      <c r="C37" s="665"/>
      <c r="D37" s="665"/>
      <c r="E37" s="665"/>
      <c r="F37" s="665"/>
      <c r="G37" s="665"/>
      <c r="H37" s="665"/>
      <c r="I37" s="665"/>
      <c r="J37" s="665"/>
      <c r="K37" s="665"/>
      <c r="L37" s="665"/>
      <c r="M37" s="665"/>
      <c r="N37" s="903"/>
    </row>
    <row r="38" spans="1:14" ht="13.8" hidden="1" outlineLevel="1" thickBot="1">
      <c r="A38" s="876"/>
      <c r="B38" s="679" t="s">
        <v>1335</v>
      </c>
      <c r="C38" s="665"/>
      <c r="D38" s="665"/>
      <c r="E38" s="665"/>
      <c r="F38" s="665"/>
      <c r="G38" s="665"/>
      <c r="H38" s="665"/>
      <c r="I38" s="665"/>
      <c r="J38" s="665"/>
      <c r="K38" s="665"/>
      <c r="L38" s="665"/>
      <c r="M38" s="665"/>
      <c r="N38" s="903"/>
    </row>
    <row r="39" spans="1:14" ht="13.8" hidden="1" outlineLevel="1" thickBot="1">
      <c r="A39" s="876"/>
      <c r="B39" s="679" t="s">
        <v>1336</v>
      </c>
      <c r="C39" s="665"/>
      <c r="D39" s="665"/>
      <c r="E39" s="665"/>
      <c r="F39" s="665"/>
      <c r="G39" s="665"/>
      <c r="H39" s="665"/>
      <c r="I39" s="665"/>
      <c r="J39" s="665"/>
      <c r="K39" s="665"/>
      <c r="L39" s="665"/>
      <c r="M39" s="665"/>
      <c r="N39" s="903"/>
    </row>
    <row r="40" spans="1:14" ht="13.8" hidden="1" outlineLevel="1" thickBot="1">
      <c r="A40" s="876"/>
      <c r="B40" s="679" t="s">
        <v>1337</v>
      </c>
      <c r="C40" s="665"/>
      <c r="D40" s="665"/>
      <c r="E40" s="665"/>
      <c r="F40" s="665"/>
      <c r="G40" s="665"/>
      <c r="H40" s="665"/>
      <c r="I40" s="665"/>
      <c r="J40" s="665"/>
      <c r="K40" s="665"/>
      <c r="L40" s="665"/>
      <c r="M40" s="665"/>
      <c r="N40" s="903"/>
    </row>
    <row r="41" spans="1:14" ht="13.8" hidden="1" outlineLevel="1" thickBot="1">
      <c r="A41" s="876"/>
      <c r="B41" s="679" t="s">
        <v>1338</v>
      </c>
      <c r="C41" s="665"/>
      <c r="D41" s="665"/>
      <c r="E41" s="665"/>
      <c r="F41" s="665"/>
      <c r="G41" s="665"/>
      <c r="H41" s="665"/>
      <c r="I41" s="665"/>
      <c r="J41" s="665"/>
      <c r="K41" s="665"/>
      <c r="L41" s="665"/>
      <c r="M41" s="665"/>
      <c r="N41" s="903"/>
    </row>
    <row r="42" spans="1:14" ht="13.8" hidden="1" outlineLevel="1" thickBot="1">
      <c r="A42" s="876"/>
      <c r="B42" s="679" t="s">
        <v>1339</v>
      </c>
      <c r="C42" s="665"/>
      <c r="D42" s="665"/>
      <c r="E42" s="665"/>
      <c r="F42" s="665"/>
      <c r="G42" s="665"/>
      <c r="H42" s="665"/>
      <c r="I42" s="665"/>
      <c r="J42" s="665"/>
      <c r="K42" s="665"/>
      <c r="L42" s="665"/>
      <c r="M42" s="665"/>
      <c r="N42" s="903"/>
    </row>
    <row r="43" spans="1:14" ht="27" hidden="1" outlineLevel="1" thickBot="1">
      <c r="A43" s="876"/>
      <c r="B43" s="679" t="s">
        <v>1340</v>
      </c>
      <c r="C43" s="665"/>
      <c r="D43" s="665"/>
      <c r="E43" s="665"/>
      <c r="F43" s="665"/>
      <c r="G43" s="665"/>
      <c r="H43" s="665"/>
      <c r="I43" s="665"/>
      <c r="J43" s="665"/>
      <c r="K43" s="665"/>
      <c r="L43" s="665"/>
      <c r="M43" s="665"/>
      <c r="N43" s="903"/>
    </row>
    <row r="44" spans="1:14" ht="13.8" hidden="1" outlineLevel="1" thickBot="1">
      <c r="A44" s="876"/>
      <c r="B44" s="679" t="s">
        <v>1341</v>
      </c>
      <c r="C44" s="665"/>
      <c r="D44" s="665"/>
      <c r="E44" s="665"/>
      <c r="F44" s="665"/>
      <c r="G44" s="665"/>
      <c r="H44" s="665"/>
      <c r="I44" s="665"/>
      <c r="J44" s="665"/>
      <c r="K44" s="665"/>
      <c r="L44" s="665"/>
      <c r="M44" s="665"/>
      <c r="N44" s="665"/>
    </row>
    <row r="45" spans="1:14" ht="27" hidden="1" outlineLevel="1" thickBot="1">
      <c r="A45" s="902" t="s">
        <v>1332</v>
      </c>
      <c r="B45" s="679"/>
      <c r="C45" s="665"/>
      <c r="D45" s="665"/>
      <c r="E45" s="665"/>
      <c r="F45" s="665"/>
      <c r="G45" s="665"/>
      <c r="H45" s="665"/>
      <c r="I45" s="665"/>
      <c r="J45" s="665"/>
      <c r="K45" s="665"/>
      <c r="L45" s="665"/>
      <c r="M45" s="665"/>
      <c r="N45" s="903"/>
    </row>
    <row r="46" spans="1:14" ht="13.8" hidden="1" outlineLevel="1" thickBot="1">
      <c r="A46" s="876"/>
      <c r="B46" s="679" t="s">
        <v>1333</v>
      </c>
      <c r="C46" s="665"/>
      <c r="D46" s="665"/>
      <c r="E46" s="665"/>
      <c r="F46" s="665"/>
      <c r="G46" s="665"/>
      <c r="H46" s="665"/>
      <c r="I46" s="665"/>
      <c r="J46" s="665"/>
      <c r="K46" s="665"/>
      <c r="L46" s="665"/>
      <c r="M46" s="665"/>
      <c r="N46" s="903"/>
    </row>
    <row r="47" spans="1:14" ht="13.8" hidden="1" outlineLevel="1" thickBot="1">
      <c r="A47" s="876"/>
      <c r="B47" s="679" t="s">
        <v>1334</v>
      </c>
      <c r="C47" s="665"/>
      <c r="D47" s="665"/>
      <c r="E47" s="665"/>
      <c r="F47" s="665"/>
      <c r="G47" s="665"/>
      <c r="H47" s="665"/>
      <c r="I47" s="665"/>
      <c r="J47" s="665"/>
      <c r="K47" s="665"/>
      <c r="L47" s="665"/>
      <c r="M47" s="665"/>
      <c r="N47" s="903"/>
    </row>
    <row r="48" spans="1:14" ht="13.8" hidden="1" outlineLevel="1" thickBot="1">
      <c r="A48" s="876"/>
      <c r="B48" s="679" t="s">
        <v>1335</v>
      </c>
      <c r="C48" s="665"/>
      <c r="D48" s="665"/>
      <c r="E48" s="665"/>
      <c r="F48" s="665"/>
      <c r="G48" s="665"/>
      <c r="H48" s="665"/>
      <c r="I48" s="665"/>
      <c r="J48" s="665"/>
      <c r="K48" s="665"/>
      <c r="L48" s="665"/>
      <c r="M48" s="665"/>
      <c r="N48" s="903"/>
    </row>
    <row r="49" spans="1:14" ht="13.8" hidden="1" outlineLevel="1" thickBot="1">
      <c r="A49" s="876"/>
      <c r="B49" s="679" t="s">
        <v>1336</v>
      </c>
      <c r="C49" s="665"/>
      <c r="D49" s="665"/>
      <c r="E49" s="665"/>
      <c r="F49" s="665"/>
      <c r="G49" s="665"/>
      <c r="H49" s="665"/>
      <c r="I49" s="665"/>
      <c r="J49" s="665"/>
      <c r="K49" s="665"/>
      <c r="L49" s="665"/>
      <c r="M49" s="665"/>
      <c r="N49" s="903"/>
    </row>
    <row r="50" spans="1:14" ht="13.8" hidden="1" outlineLevel="1" thickBot="1">
      <c r="A50" s="876"/>
      <c r="B50" s="679" t="s">
        <v>1337</v>
      </c>
      <c r="C50" s="665"/>
      <c r="D50" s="665"/>
      <c r="E50" s="665"/>
      <c r="F50" s="665"/>
      <c r="G50" s="665"/>
      <c r="H50" s="665"/>
      <c r="I50" s="665"/>
      <c r="J50" s="665"/>
      <c r="K50" s="665"/>
      <c r="L50" s="665"/>
      <c r="M50" s="665"/>
      <c r="N50" s="903"/>
    </row>
    <row r="51" spans="1:14" ht="13.8" hidden="1" outlineLevel="1" thickBot="1">
      <c r="A51" s="876"/>
      <c r="B51" s="679" t="s">
        <v>1338</v>
      </c>
      <c r="C51" s="665"/>
      <c r="D51" s="665"/>
      <c r="E51" s="665"/>
      <c r="F51" s="665"/>
      <c r="G51" s="665"/>
      <c r="H51" s="665"/>
      <c r="I51" s="665"/>
      <c r="J51" s="665"/>
      <c r="K51" s="665"/>
      <c r="L51" s="665"/>
      <c r="M51" s="665"/>
      <c r="N51" s="903"/>
    </row>
    <row r="52" spans="1:14" ht="13.8" hidden="1" outlineLevel="1" thickBot="1">
      <c r="A52" s="876"/>
      <c r="B52" s="679" t="s">
        <v>1339</v>
      </c>
      <c r="C52" s="665"/>
      <c r="D52" s="665"/>
      <c r="E52" s="665"/>
      <c r="F52" s="665"/>
      <c r="G52" s="665"/>
      <c r="H52" s="665"/>
      <c r="I52" s="665"/>
      <c r="J52" s="665"/>
      <c r="K52" s="665"/>
      <c r="L52" s="665"/>
      <c r="M52" s="665"/>
      <c r="N52" s="903"/>
    </row>
    <row r="53" spans="1:14" ht="27" hidden="1" outlineLevel="1" thickBot="1">
      <c r="A53" s="876"/>
      <c r="B53" s="679" t="s">
        <v>1340</v>
      </c>
      <c r="C53" s="665"/>
      <c r="D53" s="665"/>
      <c r="E53" s="665"/>
      <c r="F53" s="665"/>
      <c r="G53" s="665"/>
      <c r="H53" s="665"/>
      <c r="I53" s="665"/>
      <c r="J53" s="665"/>
      <c r="K53" s="665"/>
      <c r="L53" s="665"/>
      <c r="M53" s="665"/>
      <c r="N53" s="903"/>
    </row>
    <row r="54" spans="1:14" ht="13.8" hidden="1" outlineLevel="1" thickBot="1">
      <c r="A54" s="876"/>
      <c r="B54" s="679" t="s">
        <v>1341</v>
      </c>
      <c r="C54" s="665"/>
      <c r="D54" s="665"/>
      <c r="E54" s="665"/>
      <c r="F54" s="665"/>
      <c r="G54" s="665"/>
      <c r="H54" s="665"/>
      <c r="I54" s="665"/>
      <c r="J54" s="665"/>
      <c r="K54" s="665"/>
      <c r="L54" s="665"/>
      <c r="M54" s="665"/>
      <c r="N54" s="665"/>
    </row>
    <row r="55" spans="1:14" ht="27" hidden="1" outlineLevel="1" thickBot="1">
      <c r="A55" s="902" t="s">
        <v>1332</v>
      </c>
      <c r="B55" s="679"/>
      <c r="C55" s="665"/>
      <c r="D55" s="665"/>
      <c r="E55" s="665"/>
      <c r="F55" s="665"/>
      <c r="G55" s="665"/>
      <c r="H55" s="665"/>
      <c r="I55" s="665"/>
      <c r="J55" s="665"/>
      <c r="K55" s="665"/>
      <c r="L55" s="665"/>
      <c r="M55" s="665"/>
      <c r="N55" s="903"/>
    </row>
    <row r="56" spans="1:14" ht="13.8" hidden="1" outlineLevel="1" thickBot="1">
      <c r="A56" s="876"/>
      <c r="B56" s="679" t="s">
        <v>1333</v>
      </c>
      <c r="C56" s="665"/>
      <c r="D56" s="665"/>
      <c r="E56" s="665"/>
      <c r="F56" s="665"/>
      <c r="G56" s="665"/>
      <c r="H56" s="665"/>
      <c r="I56" s="665"/>
      <c r="J56" s="665"/>
      <c r="K56" s="665"/>
      <c r="L56" s="665"/>
      <c r="M56" s="665"/>
      <c r="N56" s="903"/>
    </row>
    <row r="57" spans="1:14" ht="13.8" hidden="1" outlineLevel="1" thickBot="1">
      <c r="A57" s="876"/>
      <c r="B57" s="679" t="s">
        <v>1334</v>
      </c>
      <c r="C57" s="665"/>
      <c r="D57" s="665"/>
      <c r="E57" s="665"/>
      <c r="F57" s="665"/>
      <c r="G57" s="665"/>
      <c r="H57" s="665"/>
      <c r="I57" s="665"/>
      <c r="J57" s="665"/>
      <c r="K57" s="665"/>
      <c r="L57" s="665"/>
      <c r="M57" s="665"/>
      <c r="N57" s="903"/>
    </row>
    <row r="58" spans="1:14" ht="13.8" hidden="1" outlineLevel="1" thickBot="1">
      <c r="A58" s="876"/>
      <c r="B58" s="679" t="s">
        <v>1335</v>
      </c>
      <c r="C58" s="665"/>
      <c r="D58" s="665"/>
      <c r="E58" s="665"/>
      <c r="F58" s="665"/>
      <c r="G58" s="665"/>
      <c r="H58" s="665"/>
      <c r="I58" s="665"/>
      <c r="J58" s="665"/>
      <c r="K58" s="665"/>
      <c r="L58" s="665"/>
      <c r="M58" s="665"/>
      <c r="N58" s="903"/>
    </row>
    <row r="59" spans="1:14" ht="13.8" hidden="1" outlineLevel="1" thickBot="1">
      <c r="A59" s="876"/>
      <c r="B59" s="679" t="s">
        <v>1336</v>
      </c>
      <c r="C59" s="665"/>
      <c r="D59" s="665"/>
      <c r="E59" s="665"/>
      <c r="F59" s="665"/>
      <c r="G59" s="665"/>
      <c r="H59" s="665"/>
      <c r="I59" s="665"/>
      <c r="J59" s="665"/>
      <c r="K59" s="665"/>
      <c r="L59" s="665"/>
      <c r="M59" s="665"/>
      <c r="N59" s="903"/>
    </row>
    <row r="60" spans="1:14" ht="13.8" hidden="1" outlineLevel="1" thickBot="1">
      <c r="A60" s="876"/>
      <c r="B60" s="679" t="s">
        <v>1337</v>
      </c>
      <c r="C60" s="665"/>
      <c r="D60" s="665"/>
      <c r="E60" s="665"/>
      <c r="F60" s="665"/>
      <c r="G60" s="665"/>
      <c r="H60" s="665"/>
      <c r="I60" s="665"/>
      <c r="J60" s="665"/>
      <c r="K60" s="665"/>
      <c r="L60" s="665"/>
      <c r="M60" s="665"/>
      <c r="N60" s="903"/>
    </row>
    <row r="61" spans="1:14" ht="13.8" hidden="1" outlineLevel="1" thickBot="1">
      <c r="A61" s="876"/>
      <c r="B61" s="679" t="s">
        <v>1338</v>
      </c>
      <c r="C61" s="665"/>
      <c r="D61" s="665"/>
      <c r="E61" s="665"/>
      <c r="F61" s="665"/>
      <c r="G61" s="665"/>
      <c r="H61" s="665"/>
      <c r="I61" s="665"/>
      <c r="J61" s="665"/>
      <c r="K61" s="665"/>
      <c r="L61" s="665"/>
      <c r="M61" s="665"/>
      <c r="N61" s="903"/>
    </row>
    <row r="62" spans="1:14" ht="13.8" hidden="1" outlineLevel="1" thickBot="1">
      <c r="A62" s="876"/>
      <c r="B62" s="679" t="s">
        <v>1339</v>
      </c>
      <c r="C62" s="665"/>
      <c r="D62" s="665"/>
      <c r="E62" s="665"/>
      <c r="F62" s="665"/>
      <c r="G62" s="665"/>
      <c r="H62" s="665"/>
      <c r="I62" s="665"/>
      <c r="J62" s="665"/>
      <c r="K62" s="665"/>
      <c r="L62" s="665"/>
      <c r="M62" s="665"/>
      <c r="N62" s="903"/>
    </row>
    <row r="63" spans="1:14" ht="27" hidden="1" outlineLevel="1" thickBot="1">
      <c r="A63" s="876"/>
      <c r="B63" s="679" t="s">
        <v>1340</v>
      </c>
      <c r="C63" s="665"/>
      <c r="D63" s="665"/>
      <c r="E63" s="665"/>
      <c r="F63" s="665"/>
      <c r="G63" s="665"/>
      <c r="H63" s="665"/>
      <c r="I63" s="665"/>
      <c r="J63" s="665"/>
      <c r="K63" s="665"/>
      <c r="L63" s="665"/>
      <c r="M63" s="665"/>
      <c r="N63" s="903"/>
    </row>
    <row r="64" spans="1:14" ht="13.8" hidden="1" outlineLevel="1" thickBot="1">
      <c r="A64" s="876"/>
      <c r="B64" s="679" t="s">
        <v>1341</v>
      </c>
      <c r="C64" s="665"/>
      <c r="D64" s="665"/>
      <c r="E64" s="665"/>
      <c r="F64" s="665"/>
      <c r="G64" s="665"/>
      <c r="H64" s="665"/>
      <c r="I64" s="665"/>
      <c r="J64" s="665"/>
      <c r="K64" s="665"/>
      <c r="L64" s="665"/>
      <c r="M64" s="665"/>
      <c r="N64" s="665"/>
    </row>
    <row r="65" spans="1:14" ht="27" hidden="1" outlineLevel="1" thickBot="1">
      <c r="A65" s="902" t="s">
        <v>1332</v>
      </c>
      <c r="B65" s="679"/>
      <c r="C65" s="665"/>
      <c r="D65" s="665"/>
      <c r="E65" s="665"/>
      <c r="F65" s="665"/>
      <c r="G65" s="665"/>
      <c r="H65" s="665"/>
      <c r="I65" s="665"/>
      <c r="J65" s="665"/>
      <c r="K65" s="665"/>
      <c r="L65" s="665"/>
      <c r="M65" s="665"/>
      <c r="N65" s="903"/>
    </row>
    <row r="66" spans="1:14" ht="13.8" hidden="1" outlineLevel="1" thickBot="1">
      <c r="A66" s="876"/>
      <c r="B66" s="679" t="s">
        <v>1333</v>
      </c>
      <c r="C66" s="665"/>
      <c r="D66" s="665"/>
      <c r="E66" s="665"/>
      <c r="F66" s="665"/>
      <c r="G66" s="665"/>
      <c r="H66" s="665"/>
      <c r="I66" s="665"/>
      <c r="J66" s="665"/>
      <c r="K66" s="665"/>
      <c r="L66" s="665"/>
      <c r="M66" s="665"/>
      <c r="N66" s="903"/>
    </row>
    <row r="67" spans="1:14" ht="13.8" hidden="1" outlineLevel="1" thickBot="1">
      <c r="A67" s="876"/>
      <c r="B67" s="679" t="s">
        <v>1334</v>
      </c>
      <c r="C67" s="665"/>
      <c r="D67" s="665"/>
      <c r="E67" s="665"/>
      <c r="F67" s="665"/>
      <c r="G67" s="665"/>
      <c r="H67" s="665"/>
      <c r="I67" s="665"/>
      <c r="J67" s="665"/>
      <c r="K67" s="665"/>
      <c r="L67" s="665"/>
      <c r="M67" s="665"/>
      <c r="N67" s="903"/>
    </row>
    <row r="68" spans="1:14" ht="13.8" hidden="1" outlineLevel="1" thickBot="1">
      <c r="A68" s="876"/>
      <c r="B68" s="679" t="s">
        <v>1335</v>
      </c>
      <c r="C68" s="665"/>
      <c r="D68" s="665"/>
      <c r="E68" s="665"/>
      <c r="F68" s="665"/>
      <c r="G68" s="665"/>
      <c r="H68" s="665"/>
      <c r="I68" s="665"/>
      <c r="J68" s="665"/>
      <c r="K68" s="665"/>
      <c r="L68" s="665"/>
      <c r="M68" s="665"/>
      <c r="N68" s="903"/>
    </row>
    <row r="69" spans="1:14" ht="13.8" hidden="1" outlineLevel="1" thickBot="1">
      <c r="A69" s="876"/>
      <c r="B69" s="679" t="s">
        <v>1336</v>
      </c>
      <c r="C69" s="665"/>
      <c r="D69" s="665"/>
      <c r="E69" s="665"/>
      <c r="F69" s="665"/>
      <c r="G69" s="665"/>
      <c r="H69" s="665"/>
      <c r="I69" s="665"/>
      <c r="J69" s="665"/>
      <c r="K69" s="665"/>
      <c r="L69" s="665"/>
      <c r="M69" s="665"/>
      <c r="N69" s="903"/>
    </row>
    <row r="70" spans="1:14" ht="13.8" hidden="1" outlineLevel="1" thickBot="1">
      <c r="A70" s="876"/>
      <c r="B70" s="679" t="s">
        <v>1337</v>
      </c>
      <c r="C70" s="665"/>
      <c r="D70" s="665"/>
      <c r="E70" s="665"/>
      <c r="F70" s="665"/>
      <c r="G70" s="665"/>
      <c r="H70" s="665"/>
      <c r="I70" s="665"/>
      <c r="J70" s="665"/>
      <c r="K70" s="665"/>
      <c r="L70" s="665"/>
      <c r="M70" s="665"/>
      <c r="N70" s="903"/>
    </row>
    <row r="71" spans="1:14" ht="13.8" hidden="1" outlineLevel="1" thickBot="1">
      <c r="A71" s="876"/>
      <c r="B71" s="679" t="s">
        <v>1338</v>
      </c>
      <c r="C71" s="665"/>
      <c r="D71" s="665"/>
      <c r="E71" s="665"/>
      <c r="F71" s="665"/>
      <c r="G71" s="665"/>
      <c r="H71" s="665"/>
      <c r="I71" s="665"/>
      <c r="J71" s="665"/>
      <c r="K71" s="665"/>
      <c r="L71" s="665"/>
      <c r="M71" s="665"/>
      <c r="N71" s="903"/>
    </row>
    <row r="72" spans="1:14" ht="13.8" hidden="1" outlineLevel="1" thickBot="1">
      <c r="A72" s="876"/>
      <c r="B72" s="679" t="s">
        <v>1339</v>
      </c>
      <c r="C72" s="665"/>
      <c r="D72" s="665"/>
      <c r="E72" s="665"/>
      <c r="F72" s="665"/>
      <c r="G72" s="665"/>
      <c r="H72" s="665"/>
      <c r="I72" s="665"/>
      <c r="J72" s="665"/>
      <c r="K72" s="665"/>
      <c r="L72" s="665"/>
      <c r="M72" s="665"/>
      <c r="N72" s="903"/>
    </row>
    <row r="73" spans="1:14" ht="27" hidden="1" outlineLevel="1" thickBot="1">
      <c r="A73" s="876"/>
      <c r="B73" s="679" t="s">
        <v>1340</v>
      </c>
      <c r="C73" s="665"/>
      <c r="D73" s="665"/>
      <c r="E73" s="665"/>
      <c r="F73" s="665"/>
      <c r="G73" s="665"/>
      <c r="H73" s="665"/>
      <c r="I73" s="665"/>
      <c r="J73" s="665"/>
      <c r="K73" s="665"/>
      <c r="L73" s="665"/>
      <c r="M73" s="665"/>
      <c r="N73" s="903"/>
    </row>
    <row r="74" spans="1:14" ht="13.8" hidden="1" outlineLevel="1" thickBot="1">
      <c r="A74" s="876"/>
      <c r="B74" s="679" t="s">
        <v>1341</v>
      </c>
      <c r="C74" s="665"/>
      <c r="D74" s="665"/>
      <c r="E74" s="665"/>
      <c r="F74" s="665"/>
      <c r="G74" s="665"/>
      <c r="H74" s="665"/>
      <c r="I74" s="665"/>
      <c r="J74" s="665"/>
      <c r="K74" s="665"/>
      <c r="L74" s="665"/>
      <c r="M74" s="665"/>
      <c r="N74" s="665"/>
    </row>
    <row r="75" spans="1:14" ht="27" hidden="1" outlineLevel="1" thickBot="1">
      <c r="A75" s="902" t="s">
        <v>1332</v>
      </c>
      <c r="B75" s="679"/>
      <c r="C75" s="665"/>
      <c r="D75" s="665"/>
      <c r="E75" s="665"/>
      <c r="F75" s="665"/>
      <c r="G75" s="665"/>
      <c r="H75" s="665"/>
      <c r="I75" s="665"/>
      <c r="J75" s="665"/>
      <c r="K75" s="665"/>
      <c r="L75" s="665"/>
      <c r="M75" s="665"/>
      <c r="N75" s="903"/>
    </row>
    <row r="76" spans="1:14" ht="13.8" hidden="1" outlineLevel="1" thickBot="1">
      <c r="A76" s="876"/>
      <c r="B76" s="679" t="s">
        <v>1333</v>
      </c>
      <c r="C76" s="665"/>
      <c r="D76" s="665"/>
      <c r="E76" s="665"/>
      <c r="F76" s="665"/>
      <c r="G76" s="665"/>
      <c r="H76" s="665"/>
      <c r="I76" s="665"/>
      <c r="J76" s="665"/>
      <c r="K76" s="665"/>
      <c r="L76" s="665"/>
      <c r="M76" s="665"/>
      <c r="N76" s="903"/>
    </row>
    <row r="77" spans="1:14" ht="13.8" hidden="1" outlineLevel="1" thickBot="1">
      <c r="A77" s="876"/>
      <c r="B77" s="679" t="s">
        <v>1334</v>
      </c>
      <c r="C77" s="665"/>
      <c r="D77" s="665"/>
      <c r="E77" s="665"/>
      <c r="F77" s="665"/>
      <c r="G77" s="665"/>
      <c r="H77" s="665"/>
      <c r="I77" s="665"/>
      <c r="J77" s="665"/>
      <c r="K77" s="665"/>
      <c r="L77" s="665"/>
      <c r="M77" s="665"/>
      <c r="N77" s="903"/>
    </row>
    <row r="78" spans="1:14" ht="13.8" hidden="1" outlineLevel="1" thickBot="1">
      <c r="A78" s="876"/>
      <c r="B78" s="679" t="s">
        <v>1335</v>
      </c>
      <c r="C78" s="665"/>
      <c r="D78" s="665"/>
      <c r="E78" s="665"/>
      <c r="F78" s="665"/>
      <c r="G78" s="665"/>
      <c r="H78" s="665"/>
      <c r="I78" s="665"/>
      <c r="J78" s="665"/>
      <c r="K78" s="665"/>
      <c r="L78" s="665"/>
      <c r="M78" s="665"/>
      <c r="N78" s="903"/>
    </row>
    <row r="79" spans="1:14" ht="13.8" hidden="1" outlineLevel="1" thickBot="1">
      <c r="A79" s="876"/>
      <c r="B79" s="679" t="s">
        <v>1336</v>
      </c>
      <c r="C79" s="665"/>
      <c r="D79" s="665"/>
      <c r="E79" s="665"/>
      <c r="F79" s="665"/>
      <c r="G79" s="665"/>
      <c r="H79" s="665"/>
      <c r="I79" s="665"/>
      <c r="J79" s="665"/>
      <c r="K79" s="665"/>
      <c r="L79" s="665"/>
      <c r="M79" s="665"/>
      <c r="N79" s="903"/>
    </row>
    <row r="80" spans="1:14" ht="13.8" hidden="1" outlineLevel="1" thickBot="1">
      <c r="A80" s="876"/>
      <c r="B80" s="679" t="s">
        <v>1337</v>
      </c>
      <c r="C80" s="665"/>
      <c r="D80" s="665"/>
      <c r="E80" s="665"/>
      <c r="F80" s="665"/>
      <c r="G80" s="665"/>
      <c r="H80" s="665"/>
      <c r="I80" s="665"/>
      <c r="J80" s="665"/>
      <c r="K80" s="665"/>
      <c r="L80" s="665"/>
      <c r="M80" s="665"/>
      <c r="N80" s="903"/>
    </row>
    <row r="81" spans="1:14" ht="13.8" hidden="1" outlineLevel="1" thickBot="1">
      <c r="A81" s="876"/>
      <c r="B81" s="679" t="s">
        <v>1338</v>
      </c>
      <c r="C81" s="665"/>
      <c r="D81" s="665"/>
      <c r="E81" s="665"/>
      <c r="F81" s="665"/>
      <c r="G81" s="665"/>
      <c r="H81" s="665"/>
      <c r="I81" s="665"/>
      <c r="J81" s="665"/>
      <c r="K81" s="665"/>
      <c r="L81" s="665"/>
      <c r="M81" s="665"/>
      <c r="N81" s="903"/>
    </row>
    <row r="82" spans="1:14" ht="13.8" hidden="1" outlineLevel="1" thickBot="1">
      <c r="A82" s="876"/>
      <c r="B82" s="679" t="s">
        <v>1339</v>
      </c>
      <c r="C82" s="665"/>
      <c r="D82" s="665"/>
      <c r="E82" s="665"/>
      <c r="F82" s="665"/>
      <c r="G82" s="665"/>
      <c r="H82" s="665"/>
      <c r="I82" s="665"/>
      <c r="J82" s="665"/>
      <c r="K82" s="665"/>
      <c r="L82" s="665"/>
      <c r="M82" s="665"/>
      <c r="N82" s="903"/>
    </row>
    <row r="83" spans="1:14" ht="27" hidden="1" outlineLevel="1" thickBot="1">
      <c r="A83" s="876"/>
      <c r="B83" s="679" t="s">
        <v>1340</v>
      </c>
      <c r="C83" s="665"/>
      <c r="D83" s="665"/>
      <c r="E83" s="665"/>
      <c r="F83" s="665"/>
      <c r="G83" s="665"/>
      <c r="H83" s="665"/>
      <c r="I83" s="665"/>
      <c r="J83" s="665"/>
      <c r="K83" s="665"/>
      <c r="L83" s="665"/>
      <c r="M83" s="665"/>
      <c r="N83" s="903"/>
    </row>
    <row r="84" spans="1:14" ht="13.8" hidden="1" outlineLevel="1" thickBot="1">
      <c r="A84" s="876"/>
      <c r="B84" s="679" t="s">
        <v>1341</v>
      </c>
      <c r="C84" s="665"/>
      <c r="D84" s="665"/>
      <c r="E84" s="665"/>
      <c r="F84" s="665"/>
      <c r="G84" s="665"/>
      <c r="H84" s="665"/>
      <c r="I84" s="665"/>
      <c r="J84" s="665"/>
      <c r="K84" s="665"/>
      <c r="L84" s="665"/>
      <c r="M84" s="665"/>
      <c r="N84" s="665"/>
    </row>
    <row r="85" spans="1:14" ht="27" hidden="1" outlineLevel="1" thickBot="1">
      <c r="A85" s="902" t="s">
        <v>1332</v>
      </c>
      <c r="B85" s="679"/>
      <c r="C85" s="665"/>
      <c r="D85" s="665"/>
      <c r="E85" s="665"/>
      <c r="F85" s="665"/>
      <c r="G85" s="665"/>
      <c r="H85" s="665"/>
      <c r="I85" s="665"/>
      <c r="J85" s="665"/>
      <c r="K85" s="665"/>
      <c r="L85" s="665"/>
      <c r="M85" s="665"/>
      <c r="N85" s="903"/>
    </row>
    <row r="86" spans="1:14" ht="13.8" hidden="1" outlineLevel="1" thickBot="1">
      <c r="A86" s="876"/>
      <c r="B86" s="679" t="s">
        <v>1333</v>
      </c>
      <c r="C86" s="665"/>
      <c r="D86" s="665"/>
      <c r="E86" s="665"/>
      <c r="F86" s="665"/>
      <c r="G86" s="665"/>
      <c r="H86" s="665"/>
      <c r="I86" s="665"/>
      <c r="J86" s="665"/>
      <c r="K86" s="665"/>
      <c r="L86" s="665"/>
      <c r="M86" s="665"/>
      <c r="N86" s="903"/>
    </row>
    <row r="87" spans="1:14" ht="13.8" hidden="1" outlineLevel="1" thickBot="1">
      <c r="A87" s="876"/>
      <c r="B87" s="679" t="s">
        <v>1334</v>
      </c>
      <c r="C87" s="665"/>
      <c r="D87" s="665"/>
      <c r="E87" s="665"/>
      <c r="F87" s="665"/>
      <c r="G87" s="665"/>
      <c r="H87" s="665"/>
      <c r="I87" s="665"/>
      <c r="J87" s="665"/>
      <c r="K87" s="665"/>
      <c r="L87" s="665"/>
      <c r="M87" s="665"/>
      <c r="N87" s="903"/>
    </row>
    <row r="88" spans="1:14" ht="13.8" hidden="1" outlineLevel="1" thickBot="1">
      <c r="A88" s="876"/>
      <c r="B88" s="679" t="s">
        <v>1335</v>
      </c>
      <c r="C88" s="904"/>
      <c r="D88" s="904"/>
      <c r="E88" s="665"/>
      <c r="F88" s="665"/>
      <c r="G88" s="665"/>
      <c r="H88" s="665"/>
      <c r="I88" s="665"/>
      <c r="J88" s="665"/>
      <c r="K88" s="665"/>
      <c r="L88" s="665"/>
      <c r="M88" s="665"/>
      <c r="N88" s="903"/>
    </row>
    <row r="89" spans="1:14" ht="13.8" hidden="1" outlineLevel="1" thickBot="1">
      <c r="A89" s="876"/>
      <c r="B89" s="679" t="s">
        <v>1336</v>
      </c>
      <c r="C89" s="665"/>
      <c r="D89" s="665"/>
      <c r="E89" s="665"/>
      <c r="F89" s="665"/>
      <c r="G89" s="665"/>
      <c r="H89" s="665"/>
      <c r="I89" s="665"/>
      <c r="J89" s="665"/>
      <c r="K89" s="665"/>
      <c r="L89" s="665"/>
      <c r="M89" s="665"/>
      <c r="N89" s="903"/>
    </row>
    <row r="90" spans="1:14" ht="13.8" hidden="1" outlineLevel="1" thickBot="1">
      <c r="A90" s="876"/>
      <c r="B90" s="679" t="s">
        <v>1337</v>
      </c>
      <c r="C90" s="665"/>
      <c r="D90" s="665"/>
      <c r="E90" s="665"/>
      <c r="F90" s="665"/>
      <c r="G90" s="665"/>
      <c r="H90" s="665"/>
      <c r="I90" s="665"/>
      <c r="J90" s="665"/>
      <c r="K90" s="665"/>
      <c r="L90" s="665"/>
      <c r="M90" s="665"/>
      <c r="N90" s="903"/>
    </row>
    <row r="91" spans="1:14" ht="13.8" hidden="1" outlineLevel="1" thickBot="1">
      <c r="A91" s="876"/>
      <c r="B91" s="679" t="s">
        <v>1338</v>
      </c>
      <c r="C91" s="665"/>
      <c r="D91" s="665"/>
      <c r="E91" s="665"/>
      <c r="F91" s="665"/>
      <c r="G91" s="665"/>
      <c r="H91" s="665"/>
      <c r="I91" s="665"/>
      <c r="J91" s="665"/>
      <c r="K91" s="665"/>
      <c r="L91" s="665"/>
      <c r="M91" s="665"/>
      <c r="N91" s="903"/>
    </row>
    <row r="92" spans="1:14" ht="13.8" hidden="1" outlineLevel="1" thickBot="1">
      <c r="A92" s="876"/>
      <c r="B92" s="679" t="s">
        <v>1339</v>
      </c>
      <c r="C92" s="665"/>
      <c r="D92" s="665"/>
      <c r="E92" s="665"/>
      <c r="F92" s="665"/>
      <c r="G92" s="665"/>
      <c r="H92" s="665"/>
      <c r="I92" s="665"/>
      <c r="J92" s="665"/>
      <c r="K92" s="665"/>
      <c r="L92" s="665"/>
      <c r="M92" s="665"/>
      <c r="N92" s="903"/>
    </row>
    <row r="93" spans="1:14" ht="27" hidden="1" outlineLevel="1" thickBot="1">
      <c r="A93" s="876"/>
      <c r="B93" s="679" t="s">
        <v>1340</v>
      </c>
      <c r="C93" s="665"/>
      <c r="D93" s="665"/>
      <c r="E93" s="665"/>
      <c r="F93" s="665"/>
      <c r="G93" s="665"/>
      <c r="H93" s="665"/>
      <c r="I93" s="665"/>
      <c r="J93" s="665"/>
      <c r="K93" s="665"/>
      <c r="L93" s="665"/>
      <c r="M93" s="665"/>
      <c r="N93" s="903"/>
    </row>
    <row r="94" spans="1:14" ht="13.8" hidden="1" outlineLevel="1" thickBot="1">
      <c r="A94" s="876"/>
      <c r="B94" s="679" t="s">
        <v>1341</v>
      </c>
      <c r="C94" s="665"/>
      <c r="D94" s="665"/>
      <c r="E94" s="665"/>
      <c r="F94" s="665"/>
      <c r="G94" s="665"/>
      <c r="H94" s="665"/>
      <c r="I94" s="665"/>
      <c r="J94" s="665"/>
      <c r="K94" s="665"/>
      <c r="L94" s="665"/>
      <c r="M94" s="665"/>
      <c r="N94" s="665"/>
    </row>
    <row r="95" spans="1:14" ht="27" hidden="1" outlineLevel="1" thickBot="1">
      <c r="A95" s="902" t="s">
        <v>1332</v>
      </c>
      <c r="B95" s="679"/>
      <c r="C95" s="665"/>
      <c r="D95" s="665"/>
      <c r="E95" s="665"/>
      <c r="F95" s="665"/>
      <c r="G95" s="665"/>
      <c r="H95" s="665"/>
      <c r="I95" s="665"/>
      <c r="J95" s="665"/>
      <c r="K95" s="665"/>
      <c r="L95" s="665"/>
      <c r="M95" s="665"/>
      <c r="N95" s="903"/>
    </row>
    <row r="96" spans="1:14" ht="13.8" hidden="1" outlineLevel="1" thickBot="1">
      <c r="A96" s="876"/>
      <c r="B96" s="679" t="s">
        <v>1333</v>
      </c>
      <c r="C96" s="665"/>
      <c r="D96" s="665"/>
      <c r="E96" s="665"/>
      <c r="F96" s="665"/>
      <c r="G96" s="665"/>
      <c r="H96" s="665"/>
      <c r="I96" s="665"/>
      <c r="J96" s="665"/>
      <c r="K96" s="665"/>
      <c r="L96" s="665"/>
      <c r="M96" s="665"/>
      <c r="N96" s="903"/>
    </row>
    <row r="97" spans="1:14" ht="13.8" hidden="1" outlineLevel="1" thickBot="1">
      <c r="A97" s="876"/>
      <c r="B97" s="679" t="s">
        <v>1334</v>
      </c>
      <c r="C97" s="665"/>
      <c r="D97" s="665"/>
      <c r="E97" s="665"/>
      <c r="F97" s="665"/>
      <c r="G97" s="665"/>
      <c r="H97" s="665"/>
      <c r="I97" s="665"/>
      <c r="J97" s="665"/>
      <c r="K97" s="665"/>
      <c r="L97" s="665"/>
      <c r="M97" s="665"/>
      <c r="N97" s="903"/>
    </row>
    <row r="98" spans="1:14" ht="13.8" hidden="1" outlineLevel="1" thickBot="1">
      <c r="A98" s="876"/>
      <c r="B98" s="679" t="s">
        <v>1335</v>
      </c>
      <c r="C98" s="665"/>
      <c r="D98" s="665"/>
      <c r="E98" s="665"/>
      <c r="F98" s="665"/>
      <c r="G98" s="665"/>
      <c r="H98" s="665"/>
      <c r="I98" s="665"/>
      <c r="J98" s="665"/>
      <c r="K98" s="665"/>
      <c r="L98" s="665"/>
      <c r="M98" s="665"/>
      <c r="N98" s="903"/>
    </row>
    <row r="99" spans="1:14" ht="13.8" hidden="1" outlineLevel="1" thickBot="1">
      <c r="A99" s="876"/>
      <c r="B99" s="679" t="s">
        <v>1336</v>
      </c>
      <c r="C99" s="665"/>
      <c r="D99" s="665"/>
      <c r="E99" s="665"/>
      <c r="F99" s="665"/>
      <c r="G99" s="665"/>
      <c r="H99" s="665"/>
      <c r="I99" s="665"/>
      <c r="J99" s="665"/>
      <c r="K99" s="665"/>
      <c r="L99" s="665"/>
      <c r="M99" s="665"/>
      <c r="N99" s="903"/>
    </row>
    <row r="100" spans="1:14" ht="13.8" hidden="1" outlineLevel="1" thickBot="1">
      <c r="A100" s="876"/>
      <c r="B100" s="679" t="s">
        <v>1337</v>
      </c>
      <c r="C100" s="665"/>
      <c r="D100" s="665"/>
      <c r="E100" s="665"/>
      <c r="F100" s="665"/>
      <c r="G100" s="665"/>
      <c r="H100" s="665"/>
      <c r="I100" s="665"/>
      <c r="J100" s="665"/>
      <c r="K100" s="665"/>
      <c r="L100" s="665"/>
      <c r="M100" s="665"/>
      <c r="N100" s="903"/>
    </row>
    <row r="101" spans="1:14" ht="13.8" hidden="1" outlineLevel="1" thickBot="1">
      <c r="A101" s="876"/>
      <c r="B101" s="679" t="s">
        <v>1338</v>
      </c>
      <c r="C101" s="665"/>
      <c r="D101" s="665"/>
      <c r="E101" s="665"/>
      <c r="F101" s="665"/>
      <c r="G101" s="665"/>
      <c r="H101" s="665"/>
      <c r="I101" s="665"/>
      <c r="J101" s="665"/>
      <c r="K101" s="665"/>
      <c r="L101" s="665"/>
      <c r="M101" s="665"/>
      <c r="N101" s="903"/>
    </row>
    <row r="102" spans="1:14" ht="13.8" hidden="1" outlineLevel="1" thickBot="1">
      <c r="A102" s="876"/>
      <c r="B102" s="679" t="s">
        <v>1339</v>
      </c>
      <c r="C102" s="665"/>
      <c r="D102" s="665"/>
      <c r="E102" s="665"/>
      <c r="F102" s="665"/>
      <c r="G102" s="665"/>
      <c r="H102" s="665"/>
      <c r="I102" s="665"/>
      <c r="J102" s="665"/>
      <c r="K102" s="665"/>
      <c r="L102" s="665"/>
      <c r="M102" s="665"/>
      <c r="N102" s="903"/>
    </row>
    <row r="103" spans="1:14" ht="27" hidden="1" outlineLevel="1" thickBot="1">
      <c r="A103" s="876"/>
      <c r="B103" s="679" t="s">
        <v>1340</v>
      </c>
      <c r="C103" s="665"/>
      <c r="D103" s="665"/>
      <c r="E103" s="665"/>
      <c r="F103" s="665"/>
      <c r="G103" s="665"/>
      <c r="H103" s="665"/>
      <c r="I103" s="665"/>
      <c r="J103" s="665"/>
      <c r="K103" s="665"/>
      <c r="L103" s="665"/>
      <c r="M103" s="665"/>
      <c r="N103" s="903"/>
    </row>
    <row r="104" spans="1:14" ht="13.8" hidden="1" outlineLevel="1" thickBot="1">
      <c r="A104" s="876"/>
      <c r="B104" s="679" t="s">
        <v>1341</v>
      </c>
      <c r="C104" s="665"/>
      <c r="D104" s="665"/>
      <c r="E104" s="665"/>
      <c r="F104" s="665"/>
      <c r="G104" s="665"/>
      <c r="H104" s="665"/>
      <c r="I104" s="665"/>
      <c r="J104" s="665"/>
      <c r="K104" s="665"/>
      <c r="L104" s="665"/>
      <c r="M104" s="665"/>
      <c r="N104" s="665"/>
    </row>
    <row r="105" spans="1:14" ht="27" hidden="1" outlineLevel="1" thickBot="1">
      <c r="A105" s="902" t="s">
        <v>1332</v>
      </c>
      <c r="B105" s="679"/>
      <c r="C105" s="665"/>
      <c r="D105" s="665"/>
      <c r="E105" s="665"/>
      <c r="F105" s="665"/>
      <c r="G105" s="665"/>
      <c r="H105" s="665"/>
      <c r="I105" s="665"/>
      <c r="J105" s="665"/>
      <c r="K105" s="665"/>
      <c r="L105" s="665"/>
      <c r="M105" s="665"/>
      <c r="N105" s="903"/>
    </row>
    <row r="106" spans="1:14" ht="13.8" hidden="1" outlineLevel="1" thickBot="1">
      <c r="A106" s="876"/>
      <c r="B106" s="679" t="s">
        <v>1333</v>
      </c>
      <c r="C106" s="665"/>
      <c r="D106" s="665"/>
      <c r="E106" s="665"/>
      <c r="F106" s="665"/>
      <c r="G106" s="665"/>
      <c r="H106" s="665"/>
      <c r="I106" s="665"/>
      <c r="J106" s="665"/>
      <c r="K106" s="665"/>
      <c r="L106" s="665"/>
      <c r="M106" s="665"/>
      <c r="N106" s="903"/>
    </row>
    <row r="107" spans="1:14" ht="13.8" hidden="1" outlineLevel="1" thickBot="1">
      <c r="A107" s="876"/>
      <c r="B107" s="679" t="s">
        <v>1334</v>
      </c>
      <c r="C107" s="665"/>
      <c r="D107" s="665"/>
      <c r="E107" s="665"/>
      <c r="F107" s="665"/>
      <c r="G107" s="665"/>
      <c r="H107" s="665"/>
      <c r="I107" s="665"/>
      <c r="J107" s="665"/>
      <c r="K107" s="665"/>
      <c r="L107" s="665"/>
      <c r="M107" s="665"/>
      <c r="N107" s="903"/>
    </row>
    <row r="108" spans="1:14" ht="13.8" hidden="1" outlineLevel="1" thickBot="1">
      <c r="A108" s="876"/>
      <c r="B108" s="679" t="s">
        <v>1335</v>
      </c>
      <c r="C108" s="665"/>
      <c r="D108" s="665"/>
      <c r="E108" s="665"/>
      <c r="F108" s="665"/>
      <c r="G108" s="665"/>
      <c r="H108" s="665"/>
      <c r="I108" s="665"/>
      <c r="J108" s="665"/>
      <c r="K108" s="665"/>
      <c r="L108" s="665"/>
      <c r="M108" s="665"/>
      <c r="N108" s="903"/>
    </row>
    <row r="109" spans="1:14" ht="13.8" hidden="1" outlineLevel="1" thickBot="1">
      <c r="A109" s="876"/>
      <c r="B109" s="679" t="s">
        <v>1336</v>
      </c>
      <c r="C109" s="665"/>
      <c r="D109" s="665"/>
      <c r="E109" s="665"/>
      <c r="F109" s="665"/>
      <c r="G109" s="665"/>
      <c r="H109" s="665"/>
      <c r="I109" s="665"/>
      <c r="J109" s="665"/>
      <c r="K109" s="665"/>
      <c r="L109" s="665"/>
      <c r="M109" s="665"/>
      <c r="N109" s="903"/>
    </row>
    <row r="110" spans="1:14" ht="13.8" hidden="1" outlineLevel="1" thickBot="1">
      <c r="A110" s="876"/>
      <c r="B110" s="679" t="s">
        <v>1337</v>
      </c>
      <c r="C110" s="665"/>
      <c r="D110" s="665"/>
      <c r="E110" s="665"/>
      <c r="F110" s="665"/>
      <c r="G110" s="665"/>
      <c r="H110" s="665"/>
      <c r="I110" s="665"/>
      <c r="J110" s="665"/>
      <c r="K110" s="665"/>
      <c r="L110" s="665"/>
      <c r="M110" s="665"/>
      <c r="N110" s="903"/>
    </row>
    <row r="111" spans="1:14" ht="13.8" hidden="1" outlineLevel="1" thickBot="1">
      <c r="A111" s="876"/>
      <c r="B111" s="679" t="s">
        <v>1338</v>
      </c>
      <c r="C111" s="665"/>
      <c r="D111" s="665"/>
      <c r="E111" s="665"/>
      <c r="F111" s="665"/>
      <c r="G111" s="665"/>
      <c r="H111" s="665"/>
      <c r="I111" s="665"/>
      <c r="J111" s="665"/>
      <c r="K111" s="665"/>
      <c r="L111" s="665"/>
      <c r="M111" s="665"/>
      <c r="N111" s="903"/>
    </row>
    <row r="112" spans="1:14" ht="13.8" hidden="1" outlineLevel="1" thickBot="1">
      <c r="A112" s="876"/>
      <c r="B112" s="679" t="s">
        <v>1339</v>
      </c>
      <c r="C112" s="665"/>
      <c r="D112" s="665"/>
      <c r="E112" s="665"/>
      <c r="F112" s="665"/>
      <c r="G112" s="665"/>
      <c r="H112" s="665"/>
      <c r="I112" s="665"/>
      <c r="J112" s="665"/>
      <c r="K112" s="665"/>
      <c r="L112" s="665"/>
      <c r="M112" s="665"/>
      <c r="N112" s="903"/>
    </row>
    <row r="113" spans="1:15" ht="27" hidden="1" outlineLevel="1" thickBot="1">
      <c r="A113" s="876"/>
      <c r="B113" s="679" t="s">
        <v>1340</v>
      </c>
      <c r="C113" s="665"/>
      <c r="D113" s="665"/>
      <c r="E113" s="665"/>
      <c r="F113" s="665"/>
      <c r="G113" s="665"/>
      <c r="H113" s="665"/>
      <c r="I113" s="665"/>
      <c r="J113" s="665"/>
      <c r="K113" s="665"/>
      <c r="L113" s="665"/>
      <c r="M113" s="665"/>
      <c r="N113" s="903"/>
    </row>
    <row r="114" spans="1:15" ht="13.8" hidden="1" outlineLevel="1" thickBot="1">
      <c r="A114" s="876"/>
      <c r="B114" s="679" t="s">
        <v>1341</v>
      </c>
      <c r="C114" s="665"/>
      <c r="D114" s="665"/>
      <c r="E114" s="665"/>
      <c r="F114" s="665"/>
      <c r="G114" s="665"/>
      <c r="H114" s="665"/>
      <c r="I114" s="665"/>
      <c r="J114" s="665"/>
      <c r="K114" s="665"/>
      <c r="L114" s="665"/>
      <c r="M114" s="665"/>
      <c r="N114" s="665"/>
    </row>
    <row r="115" spans="1:15" ht="13.8" collapsed="1" thickBot="1">
      <c r="A115" s="2249" t="s">
        <v>1342</v>
      </c>
      <c r="B115" s="2251"/>
      <c r="C115" s="665"/>
      <c r="D115" s="665"/>
      <c r="E115" s="665"/>
      <c r="F115" s="665"/>
      <c r="G115" s="665"/>
      <c r="H115" s="665"/>
      <c r="I115" s="665"/>
      <c r="J115" s="665"/>
      <c r="K115" s="665"/>
      <c r="L115" s="665"/>
      <c r="M115" s="665"/>
      <c r="N115" s="666"/>
    </row>
    <row r="116" spans="1:15" ht="20.25" customHeight="1"/>
    <row r="117" spans="1:15" ht="93" customHeight="1">
      <c r="A117" s="1769" t="s">
        <v>2306</v>
      </c>
      <c r="B117" s="1769"/>
      <c r="C117" s="1769"/>
      <c r="D117" s="1769"/>
      <c r="E117" s="1769"/>
      <c r="F117" s="1769"/>
      <c r="G117" s="1769"/>
      <c r="H117" s="1769"/>
      <c r="I117" s="1769"/>
      <c r="J117" s="1769"/>
      <c r="K117" s="1769"/>
      <c r="L117" s="1769"/>
      <c r="M117" s="1769"/>
      <c r="N117" s="1769"/>
    </row>
    <row r="118" spans="1:15" s="905" customFormat="1" ht="18.75" customHeight="1">
      <c r="A118" s="2495" t="s">
        <v>2012</v>
      </c>
      <c r="B118" s="2495"/>
      <c r="C118" s="2495"/>
      <c r="D118" s="2495"/>
      <c r="E118" s="2495"/>
      <c r="F118" s="2495"/>
      <c r="G118" s="2495"/>
      <c r="H118" s="2495"/>
      <c r="I118" s="2495"/>
      <c r="J118" s="2495"/>
      <c r="K118" s="2495"/>
      <c r="L118" s="2495"/>
      <c r="M118" s="2495"/>
      <c r="N118" s="2495"/>
    </row>
    <row r="119" spans="1:15" ht="117.75" customHeight="1">
      <c r="A119" s="1769" t="s">
        <v>1326</v>
      </c>
      <c r="B119" s="1769"/>
      <c r="C119" s="1769"/>
      <c r="D119" s="1769"/>
      <c r="E119" s="1769"/>
      <c r="F119" s="1769"/>
      <c r="G119" s="1769"/>
      <c r="H119" s="1769"/>
      <c r="I119" s="1769"/>
      <c r="J119" s="1769"/>
      <c r="K119" s="1769"/>
      <c r="L119" s="1769"/>
      <c r="M119" s="1769"/>
      <c r="N119" s="1769"/>
    </row>
    <row r="120" spans="1:15" ht="13.5" customHeight="1">
      <c r="A120" s="1769" t="s">
        <v>1327</v>
      </c>
      <c r="B120" s="1769"/>
      <c r="C120" s="1769"/>
      <c r="D120" s="1769"/>
      <c r="E120" s="1769"/>
      <c r="F120" s="1769"/>
      <c r="G120" s="1769"/>
      <c r="H120" s="1769"/>
      <c r="I120" s="1769"/>
      <c r="J120" s="1769"/>
      <c r="K120" s="1769"/>
      <c r="L120" s="1769"/>
      <c r="M120" s="1769"/>
      <c r="N120" s="1769"/>
      <c r="O120" s="906"/>
    </row>
    <row r="121" spans="1:15" ht="39.75" customHeight="1">
      <c r="A121" s="1769" t="s">
        <v>1328</v>
      </c>
      <c r="B121" s="1769"/>
      <c r="C121" s="1769"/>
      <c r="D121" s="1769"/>
      <c r="E121" s="1769"/>
      <c r="F121" s="1769"/>
      <c r="G121" s="1769"/>
      <c r="H121" s="1769"/>
      <c r="I121" s="1769"/>
      <c r="J121" s="1769"/>
      <c r="K121" s="1769"/>
      <c r="L121" s="1769"/>
      <c r="M121" s="1769"/>
      <c r="N121" s="1769"/>
    </row>
    <row r="122" spans="1:15" ht="51" customHeight="1">
      <c r="A122" s="1769" t="s">
        <v>1329</v>
      </c>
      <c r="B122" s="1769"/>
      <c r="C122" s="1769"/>
      <c r="D122" s="1769"/>
      <c r="E122" s="1769"/>
      <c r="F122" s="1769"/>
      <c r="G122" s="1769"/>
      <c r="H122" s="1769"/>
      <c r="I122" s="1769"/>
      <c r="J122" s="1769"/>
      <c r="K122" s="1769"/>
      <c r="L122" s="1769"/>
      <c r="M122" s="1769"/>
      <c r="N122" s="1769"/>
    </row>
    <row r="123" spans="1:15" ht="28.5" customHeight="1">
      <c r="A123" s="908" t="s">
        <v>962</v>
      </c>
    </row>
    <row r="124" spans="1:15">
      <c r="A124" s="695" t="s">
        <v>938</v>
      </c>
    </row>
    <row r="125" spans="1:15" ht="54" customHeight="1">
      <c r="A125" s="1942" t="s">
        <v>2290</v>
      </c>
      <c r="B125" s="1942"/>
      <c r="C125" s="1942"/>
      <c r="D125" s="1942"/>
      <c r="E125" s="1942"/>
      <c r="F125" s="1942"/>
      <c r="G125" s="1942"/>
      <c r="H125" s="1942"/>
      <c r="I125" s="1942"/>
      <c r="J125" s="1942"/>
      <c r="K125" s="1942"/>
      <c r="L125" s="1942"/>
      <c r="M125" s="1942"/>
      <c r="N125" s="1942"/>
    </row>
    <row r="126" spans="1:15" ht="24.75" customHeight="1">
      <c r="A126" s="1942" t="s">
        <v>2291</v>
      </c>
      <c r="B126" s="1942"/>
      <c r="C126" s="1942"/>
      <c r="D126" s="1942"/>
      <c r="E126" s="1942"/>
      <c r="F126" s="1942"/>
      <c r="G126" s="1942"/>
      <c r="H126" s="1942"/>
      <c r="I126" s="1942"/>
      <c r="J126" s="1942"/>
      <c r="K126" s="1942"/>
      <c r="L126" s="1942"/>
      <c r="M126" s="1942"/>
      <c r="N126" s="1942"/>
    </row>
    <row r="127" spans="1:15">
      <c r="A127" s="695" t="s">
        <v>940</v>
      </c>
    </row>
    <row r="128" spans="1:15" ht="29.25" customHeight="1">
      <c r="A128" s="1942" t="s">
        <v>2292</v>
      </c>
      <c r="B128" s="1942"/>
      <c r="C128" s="1942"/>
      <c r="D128" s="1942"/>
      <c r="E128" s="1942"/>
      <c r="F128" s="1942"/>
      <c r="G128" s="1942"/>
      <c r="H128" s="1942"/>
      <c r="I128" s="1942"/>
      <c r="J128" s="1942"/>
      <c r="K128" s="1942"/>
      <c r="L128" s="1942"/>
      <c r="M128" s="1942"/>
      <c r="N128" s="1942"/>
    </row>
    <row r="129" spans="1:15" ht="55.5" customHeight="1">
      <c r="A129" s="1942" t="s">
        <v>2293</v>
      </c>
      <c r="B129" s="1942"/>
      <c r="C129" s="1942"/>
      <c r="D129" s="1942"/>
      <c r="E129" s="1942"/>
      <c r="F129" s="1942"/>
      <c r="G129" s="1942"/>
      <c r="H129" s="1942"/>
      <c r="I129" s="1942"/>
      <c r="J129" s="1942"/>
      <c r="K129" s="1942"/>
      <c r="L129" s="1942"/>
      <c r="M129" s="1942"/>
      <c r="N129" s="1942"/>
      <c r="O129" s="907"/>
    </row>
    <row r="130" spans="1:15" ht="42" customHeight="1">
      <c r="A130" s="1942" t="s">
        <v>2294</v>
      </c>
      <c r="B130" s="1942"/>
      <c r="C130" s="1942"/>
      <c r="D130" s="1942"/>
      <c r="E130" s="1942"/>
      <c r="F130" s="1942"/>
      <c r="G130" s="1942"/>
      <c r="H130" s="1942"/>
      <c r="I130" s="1942"/>
      <c r="J130" s="1942"/>
      <c r="K130" s="1942"/>
      <c r="L130" s="1942"/>
      <c r="M130" s="1942"/>
      <c r="N130" s="1942"/>
    </row>
    <row r="131" spans="1:15" ht="25.5" customHeight="1">
      <c r="A131" s="1942" t="s">
        <v>2295</v>
      </c>
      <c r="B131" s="1942"/>
      <c r="C131" s="1942"/>
      <c r="D131" s="1942"/>
      <c r="E131" s="1942"/>
      <c r="F131" s="1942"/>
      <c r="G131" s="1942"/>
      <c r="H131" s="1942"/>
      <c r="I131" s="1942"/>
      <c r="J131" s="1942"/>
      <c r="K131" s="1942"/>
      <c r="L131" s="1942"/>
      <c r="M131" s="1942"/>
      <c r="N131" s="1942"/>
    </row>
    <row r="132" spans="1:15" ht="39" customHeight="1">
      <c r="A132" s="1942" t="s">
        <v>2296</v>
      </c>
      <c r="B132" s="1942"/>
      <c r="C132" s="1942"/>
      <c r="D132" s="1942"/>
      <c r="E132" s="1942"/>
      <c r="F132" s="1942"/>
      <c r="G132" s="1942"/>
      <c r="H132" s="1942"/>
      <c r="I132" s="1942"/>
      <c r="J132" s="1942"/>
      <c r="K132" s="1942"/>
      <c r="L132" s="1942"/>
      <c r="M132" s="1942"/>
      <c r="N132" s="1942"/>
    </row>
    <row r="133" spans="1:15" ht="15" customHeight="1">
      <c r="A133" s="1942" t="s">
        <v>2297</v>
      </c>
      <c r="B133" s="1942"/>
      <c r="C133" s="1942"/>
      <c r="D133" s="1942"/>
      <c r="E133" s="1942"/>
      <c r="F133" s="1942"/>
      <c r="G133" s="1942"/>
      <c r="H133" s="1942"/>
      <c r="I133" s="1942"/>
      <c r="J133" s="1942"/>
      <c r="K133" s="1942"/>
      <c r="L133" s="1942"/>
      <c r="M133" s="1942"/>
      <c r="N133" s="1942"/>
    </row>
    <row r="134" spans="1:15" ht="15" customHeight="1">
      <c r="A134" s="1942" t="s">
        <v>2298</v>
      </c>
      <c r="B134" s="1942"/>
      <c r="C134" s="1942"/>
      <c r="D134" s="1942"/>
      <c r="E134" s="1942"/>
      <c r="F134" s="1942"/>
      <c r="G134" s="1942"/>
      <c r="H134" s="1942"/>
      <c r="I134" s="1942"/>
      <c r="J134" s="1942"/>
      <c r="K134" s="1942"/>
      <c r="L134" s="1942"/>
      <c r="M134" s="1942"/>
      <c r="N134" s="1942"/>
    </row>
    <row r="135" spans="1:15" ht="26.25" customHeight="1">
      <c r="A135" s="1942" t="s">
        <v>2299</v>
      </c>
      <c r="B135" s="1942"/>
      <c r="C135" s="1942"/>
      <c r="D135" s="1942"/>
      <c r="E135" s="1942"/>
      <c r="F135" s="1942"/>
      <c r="G135" s="1942"/>
      <c r="H135" s="1942"/>
      <c r="I135" s="1942"/>
      <c r="J135" s="1942"/>
      <c r="K135" s="1942"/>
      <c r="L135" s="1942"/>
      <c r="M135" s="1942"/>
      <c r="N135" s="1942"/>
    </row>
    <row r="136" spans="1:15" ht="26.25" customHeight="1">
      <c r="A136" s="1942" t="s">
        <v>2300</v>
      </c>
      <c r="B136" s="1942"/>
      <c r="C136" s="1942"/>
      <c r="D136" s="1942"/>
      <c r="E136" s="1942"/>
      <c r="F136" s="1942"/>
      <c r="G136" s="1942"/>
      <c r="H136" s="1942"/>
      <c r="I136" s="1942"/>
      <c r="J136" s="1942"/>
      <c r="K136" s="1942"/>
      <c r="L136" s="1942"/>
      <c r="M136" s="1942"/>
      <c r="N136" s="1942"/>
    </row>
    <row r="137" spans="1:15" ht="15" customHeight="1">
      <c r="A137" s="1942" t="s">
        <v>2301</v>
      </c>
      <c r="B137" s="1942"/>
      <c r="C137" s="1942"/>
      <c r="D137" s="1942"/>
      <c r="E137" s="1942"/>
      <c r="F137" s="1942"/>
      <c r="G137" s="1942"/>
      <c r="H137" s="1942"/>
      <c r="I137" s="1942"/>
      <c r="J137" s="1942"/>
      <c r="K137" s="1942"/>
      <c r="L137" s="1942"/>
      <c r="M137" s="1942"/>
      <c r="N137" s="1942"/>
    </row>
    <row r="138" spans="1:15" ht="15" customHeight="1">
      <c r="A138" s="1942" t="s">
        <v>2302</v>
      </c>
      <c r="B138" s="1942"/>
      <c r="C138" s="1942"/>
      <c r="D138" s="1942"/>
      <c r="E138" s="1942"/>
      <c r="F138" s="1942"/>
      <c r="G138" s="1942"/>
      <c r="H138" s="1942"/>
      <c r="I138" s="1942"/>
      <c r="J138" s="1942"/>
      <c r="K138" s="1942"/>
      <c r="L138" s="1942"/>
      <c r="M138" s="1942"/>
      <c r="N138" s="1942"/>
    </row>
    <row r="139" spans="1:15" ht="40.5" customHeight="1">
      <c r="A139" s="1942" t="s">
        <v>2303</v>
      </c>
      <c r="B139" s="1942"/>
      <c r="C139" s="1942"/>
      <c r="D139" s="1942"/>
      <c r="E139" s="1942"/>
      <c r="F139" s="1942"/>
      <c r="G139" s="1942"/>
      <c r="H139" s="1942"/>
      <c r="I139" s="1942"/>
      <c r="J139" s="1942"/>
      <c r="K139" s="1942"/>
      <c r="L139" s="1942"/>
      <c r="M139" s="1942"/>
      <c r="N139" s="1942"/>
    </row>
  </sheetData>
  <mergeCells count="29">
    <mergeCell ref="A117:N117"/>
    <mergeCell ref="A122:N122"/>
    <mergeCell ref="A131:N131"/>
    <mergeCell ref="A129:N129"/>
    <mergeCell ref="A130:N130"/>
    <mergeCell ref="A128:N128"/>
    <mergeCell ref="A118:N118"/>
    <mergeCell ref="A126:N126"/>
    <mergeCell ref="A136:N136"/>
    <mergeCell ref="A137:N137"/>
    <mergeCell ref="A134:N134"/>
    <mergeCell ref="A121:N121"/>
    <mergeCell ref="A120:N120"/>
    <mergeCell ref="B4:N4"/>
    <mergeCell ref="A139:N139"/>
    <mergeCell ref="A138:N138"/>
    <mergeCell ref="A115:B115"/>
    <mergeCell ref="C1:N1"/>
    <mergeCell ref="A125:N125"/>
    <mergeCell ref="A119:N119"/>
    <mergeCell ref="A8:N8"/>
    <mergeCell ref="A9:N9"/>
    <mergeCell ref="A10:N10"/>
    <mergeCell ref="A11:N11"/>
    <mergeCell ref="A6:N6"/>
    <mergeCell ref="A7:N7"/>
    <mergeCell ref="A132:N132"/>
    <mergeCell ref="A133:N133"/>
    <mergeCell ref="A135:N135"/>
  </mergeCells>
  <hyperlinks>
    <hyperlink ref="C1" r:id="rId1" xr:uid="{00000000-0004-0000-2A00-000000000000}"/>
  </hyperlinks>
  <pageMargins left="0.25" right="0.25" top="0.75" bottom="0.75" header="0.3" footer="0.3"/>
  <pageSetup paperSize="9" orientation="landscape" r:id="rId2"/>
  <headerFooter>
    <oddHeader>&amp;C&amp;"Calibri"&amp;10&amp;K000000Public&amp;1#</odd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H640"/>
  <sheetViews>
    <sheetView view="pageBreakPreview" zoomScaleNormal="100" zoomScaleSheetLayoutView="100" workbookViewId="0">
      <selection activeCell="J13" sqref="J13"/>
    </sheetView>
  </sheetViews>
  <sheetFormatPr defaultColWidth="9.109375" defaultRowHeight="13.2"/>
  <cols>
    <col min="1" max="1" width="13.88671875" style="1534" customWidth="1"/>
    <col min="2" max="2" width="49.5546875" style="1534" customWidth="1"/>
    <col min="3" max="3" width="17.109375" style="1549" customWidth="1"/>
    <col min="4" max="4" width="14.88671875" style="1549" customWidth="1"/>
    <col min="5" max="16384" width="9.109375" style="1534"/>
  </cols>
  <sheetData>
    <row r="1" spans="1:8" ht="24.75" customHeight="1">
      <c r="A1" s="1533" t="s">
        <v>1351</v>
      </c>
      <c r="B1" s="1760" t="s">
        <v>782</v>
      </c>
      <c r="C1" s="1760"/>
      <c r="D1" s="1761"/>
    </row>
    <row r="2" spans="1:8">
      <c r="A2" s="2517" t="s">
        <v>1679</v>
      </c>
      <c r="B2" s="2518"/>
      <c r="C2" s="2518"/>
      <c r="D2" s="2519"/>
    </row>
    <row r="3" spans="1:8" ht="27" customHeight="1">
      <c r="A3" s="2520" t="s">
        <v>404</v>
      </c>
      <c r="B3" s="2521"/>
      <c r="C3" s="2521"/>
      <c r="D3" s="2522"/>
      <c r="E3" s="1535"/>
      <c r="F3" s="1535"/>
      <c r="G3" s="1535"/>
      <c r="H3" s="1535"/>
    </row>
    <row r="4" spans="1:8" ht="13.8" thickBot="1">
      <c r="A4" s="2523"/>
      <c r="B4" s="2523"/>
      <c r="C4" s="2524"/>
      <c r="D4" s="2525"/>
    </row>
    <row r="5" spans="1:8" ht="39.75" customHeight="1" thickBot="1">
      <c r="A5" s="1536" t="s">
        <v>632</v>
      </c>
      <c r="B5" s="2526" t="s">
        <v>1371</v>
      </c>
      <c r="C5" s="2526"/>
      <c r="D5" s="2527"/>
    </row>
    <row r="6" spans="1:8" ht="15" customHeight="1" thickBot="1">
      <c r="A6" s="1537" t="s">
        <v>576</v>
      </c>
      <c r="B6" s="1538"/>
      <c r="C6" s="1538" t="s">
        <v>2880</v>
      </c>
      <c r="D6" s="1539"/>
    </row>
    <row r="7" spans="1:8" ht="64.5" customHeight="1" thickBot="1">
      <c r="A7" s="2502" t="s">
        <v>2307</v>
      </c>
      <c r="B7" s="2503"/>
      <c r="C7" s="2503"/>
      <c r="D7" s="2504"/>
    </row>
    <row r="8" spans="1:8" ht="29.25" customHeight="1" thickBot="1">
      <c r="A8" s="2502" t="s">
        <v>2308</v>
      </c>
      <c r="B8" s="2503"/>
      <c r="C8" s="2503"/>
      <c r="D8" s="2504"/>
    </row>
    <row r="9" spans="1:8" ht="13.8" thickBot="1">
      <c r="A9" s="2502" t="s">
        <v>2309</v>
      </c>
      <c r="B9" s="2503"/>
      <c r="C9" s="2503"/>
      <c r="D9" s="2504"/>
    </row>
    <row r="10" spans="1:8" ht="13.8" thickBot="1">
      <c r="A10" s="2502" t="s">
        <v>2271</v>
      </c>
      <c r="B10" s="2503"/>
      <c r="C10" s="2503"/>
      <c r="D10" s="2504"/>
    </row>
    <row r="11" spans="1:8" ht="62.25" customHeight="1" thickBot="1">
      <c r="A11" s="2502" t="s">
        <v>2310</v>
      </c>
      <c r="B11" s="2503"/>
      <c r="C11" s="2503"/>
      <c r="D11" s="2504"/>
    </row>
    <row r="12" spans="1:8" ht="29.25" customHeight="1" thickBot="1">
      <c r="A12" s="2505" t="s">
        <v>2311</v>
      </c>
      <c r="B12" s="2506"/>
      <c r="C12" s="2506"/>
      <c r="D12" s="2507"/>
    </row>
    <row r="13" spans="1:8" ht="13.8" thickBot="1">
      <c r="A13" s="2508"/>
      <c r="B13" s="2509"/>
      <c r="C13" s="1540"/>
      <c r="D13" s="1541"/>
    </row>
    <row r="14" spans="1:8" ht="13.8" thickBot="1">
      <c r="A14" s="2510" t="s">
        <v>1375</v>
      </c>
      <c r="B14" s="2511"/>
      <c r="C14" s="1541" t="s">
        <v>1353</v>
      </c>
      <c r="D14" s="1541" t="s">
        <v>1354</v>
      </c>
    </row>
    <row r="15" spans="1:8" ht="53.4" thickBot="1">
      <c r="A15" s="2512"/>
      <c r="B15" s="2513"/>
      <c r="C15" s="1541" t="s">
        <v>1355</v>
      </c>
      <c r="D15" s="1541" t="s">
        <v>1356</v>
      </c>
    </row>
    <row r="16" spans="1:8" ht="13.8" thickBot="1">
      <c r="A16" s="1542">
        <v>1</v>
      </c>
      <c r="B16" s="2514" t="s">
        <v>1357</v>
      </c>
      <c r="C16" s="2515"/>
      <c r="D16" s="2516"/>
    </row>
    <row r="17" spans="1:4" ht="13.8" thickBot="1">
      <c r="A17" s="1542">
        <v>2</v>
      </c>
      <c r="B17" s="1543" t="s">
        <v>1358</v>
      </c>
      <c r="C17" s="1477">
        <v>2647115.324</v>
      </c>
      <c r="D17" s="1477">
        <v>2647115.324</v>
      </c>
    </row>
    <row r="18" spans="1:4" ht="13.8" thickBot="1">
      <c r="A18" s="1542">
        <v>3</v>
      </c>
      <c r="B18" s="1543" t="s">
        <v>492</v>
      </c>
      <c r="C18" s="1477">
        <v>8548499.8890000004</v>
      </c>
      <c r="D18" s="1477">
        <v>8548499.8890000004</v>
      </c>
    </row>
    <row r="19" spans="1:4" ht="13.8" thickBot="1">
      <c r="A19" s="1542">
        <v>4</v>
      </c>
      <c r="B19" s="1543" t="s">
        <v>1359</v>
      </c>
      <c r="C19" s="1477">
        <v>1150514.7649999999</v>
      </c>
      <c r="D19" s="1477">
        <v>1150514.7649999999</v>
      </c>
    </row>
    <row r="20" spans="1:4" ht="13.8" thickBot="1">
      <c r="A20" s="1542">
        <v>5</v>
      </c>
      <c r="B20" s="1543" t="s">
        <v>1360</v>
      </c>
      <c r="C20" s="1477">
        <v>2664131.048</v>
      </c>
      <c r="D20" s="1477">
        <v>2664131.048</v>
      </c>
    </row>
    <row r="21" spans="1:4" ht="13.8" thickBot="1">
      <c r="A21" s="1542">
        <v>6</v>
      </c>
      <c r="B21" s="1543" t="s">
        <v>1361</v>
      </c>
      <c r="C21" s="1477">
        <v>5719979.7659999998</v>
      </c>
      <c r="D21" s="1477">
        <v>5719979.7659999998</v>
      </c>
    </row>
    <row r="22" spans="1:4" ht="13.8" thickBot="1">
      <c r="A22" s="1542">
        <v>7</v>
      </c>
      <c r="B22" s="2514" t="s">
        <v>1362</v>
      </c>
      <c r="C22" s="2515"/>
      <c r="D22" s="2516"/>
    </row>
    <row r="23" spans="1:4" ht="13.8" thickBot="1">
      <c r="A23" s="1542">
        <v>8</v>
      </c>
      <c r="B23" s="1543" t="s">
        <v>1358</v>
      </c>
      <c r="C23" s="1477">
        <v>10935626.073999999</v>
      </c>
      <c r="D23" s="1477">
        <v>10935626.073999999</v>
      </c>
    </row>
    <row r="24" spans="1:4" ht="13.8" thickBot="1">
      <c r="A24" s="1542">
        <v>9</v>
      </c>
      <c r="B24" s="1543" t="s">
        <v>492</v>
      </c>
      <c r="C24" s="1477">
        <v>3721106.2209999999</v>
      </c>
      <c r="D24" s="1477">
        <v>3721106.2209999999</v>
      </c>
    </row>
    <row r="25" spans="1:4" ht="13.8" thickBot="1">
      <c r="A25" s="1542">
        <v>10</v>
      </c>
      <c r="B25" s="1543" t="s">
        <v>1359</v>
      </c>
      <c r="C25" s="1477">
        <v>28578060.624000002</v>
      </c>
      <c r="D25" s="1477">
        <v>28578060.624000002</v>
      </c>
    </row>
    <row r="26" spans="1:4" ht="13.8" thickBot="1">
      <c r="A26" s="1542">
        <v>11</v>
      </c>
      <c r="B26" s="1543" t="s">
        <v>1360</v>
      </c>
      <c r="C26" s="1477">
        <v>20752536.177999999</v>
      </c>
      <c r="D26" s="1477">
        <v>20752536.177999999</v>
      </c>
    </row>
    <row r="27" spans="1:4" ht="13.8" thickBot="1">
      <c r="A27" s="1542">
        <v>12</v>
      </c>
      <c r="B27" s="1543" t="s">
        <v>1361</v>
      </c>
      <c r="C27" s="1477">
        <v>56199629.134999998</v>
      </c>
      <c r="D27" s="1477">
        <v>56199629.134999998</v>
      </c>
    </row>
    <row r="28" spans="1:4" ht="13.8" thickBot="1">
      <c r="A28" s="1542">
        <v>13</v>
      </c>
      <c r="B28" s="1543" t="s">
        <v>1363</v>
      </c>
      <c r="C28" s="1477">
        <v>0</v>
      </c>
      <c r="D28" s="1477">
        <v>0</v>
      </c>
    </row>
    <row r="29" spans="1:4" ht="24.75" customHeight="1" thickBot="1">
      <c r="A29" s="1542">
        <v>14</v>
      </c>
      <c r="B29" s="1543" t="s">
        <v>1364</v>
      </c>
      <c r="C29" s="1477">
        <v>94130373.826000005</v>
      </c>
      <c r="D29" s="1477">
        <v>94130373.826000005</v>
      </c>
    </row>
    <row r="30" spans="1:4" ht="13.8" thickBot="1">
      <c r="A30" s="1542">
        <v>15</v>
      </c>
      <c r="B30" s="1543" t="s">
        <v>1365</v>
      </c>
      <c r="C30" s="1477">
        <v>0</v>
      </c>
      <c r="D30" s="1477">
        <v>0</v>
      </c>
    </row>
    <row r="31" spans="1:4" ht="13.8" thickBot="1">
      <c r="A31" s="1542">
        <v>16</v>
      </c>
      <c r="B31" s="1543" t="s">
        <v>1366</v>
      </c>
      <c r="C31" s="1477">
        <v>7583875.915</v>
      </c>
      <c r="D31" s="1477">
        <v>7583875.915</v>
      </c>
    </row>
    <row r="32" spans="1:4" ht="13.8" thickBot="1">
      <c r="A32" s="1542">
        <v>17</v>
      </c>
      <c r="B32" s="1543" t="s">
        <v>1367</v>
      </c>
      <c r="C32" s="1477">
        <v>22978210.522</v>
      </c>
      <c r="D32" s="1477">
        <v>22978210.522</v>
      </c>
    </row>
    <row r="33" spans="1:4" ht="13.8" thickBot="1">
      <c r="A33" s="1542">
        <v>18</v>
      </c>
      <c r="B33" s="1543" t="s">
        <v>1368</v>
      </c>
      <c r="C33" s="1477">
        <v>0</v>
      </c>
      <c r="D33" s="1477">
        <v>0</v>
      </c>
    </row>
    <row r="34" spans="1:4" ht="13.8" thickBot="1">
      <c r="A34" s="1542">
        <v>19</v>
      </c>
      <c r="B34" s="1543" t="s">
        <v>1369</v>
      </c>
      <c r="C34" s="1477">
        <v>51519106.714000002</v>
      </c>
      <c r="D34" s="1477">
        <v>51519106.714000002</v>
      </c>
    </row>
    <row r="35" spans="1:4" ht="13.8" thickBot="1">
      <c r="A35" s="1542">
        <v>20</v>
      </c>
      <c r="B35" s="1543" t="s">
        <v>1370</v>
      </c>
      <c r="C35" s="1477">
        <f>SUM(C17:C21,C23:C34)</f>
        <v>317128766.00099999</v>
      </c>
      <c r="D35" s="1477">
        <f>SUM(D17:D21,D23:D34)</f>
        <v>317128766.00099999</v>
      </c>
    </row>
    <row r="36" spans="1:4" ht="13.8" thickBot="1">
      <c r="A36" s="1544"/>
      <c r="B36" s="1544"/>
      <c r="C36" s="1477"/>
      <c r="D36" s="1545"/>
    </row>
    <row r="37" spans="1:4" ht="49.5" customHeight="1">
      <c r="A37" s="2501" t="s">
        <v>1376</v>
      </c>
      <c r="B37" s="2501"/>
      <c r="C37" s="2501"/>
      <c r="D37" s="2501"/>
    </row>
    <row r="38" spans="1:4">
      <c r="A38" s="1546" t="s">
        <v>962</v>
      </c>
      <c r="B38" s="1545"/>
      <c r="C38" s="1545"/>
      <c r="D38" s="1545"/>
    </row>
    <row r="39" spans="1:4" ht="38.25" customHeight="1">
      <c r="A39" s="2501" t="s">
        <v>2312</v>
      </c>
      <c r="B39" s="2501"/>
      <c r="C39" s="2501"/>
      <c r="D39" s="2501"/>
    </row>
    <row r="40" spans="1:4" ht="25.5" customHeight="1">
      <c r="A40" s="2501" t="s">
        <v>2313</v>
      </c>
      <c r="B40" s="2501"/>
      <c r="C40" s="2501"/>
      <c r="D40" s="2501"/>
    </row>
    <row r="41" spans="1:4">
      <c r="A41" s="1544"/>
      <c r="B41" s="1544"/>
      <c r="C41" s="1545"/>
      <c r="D41" s="1545"/>
    </row>
    <row r="42" spans="1:4">
      <c r="A42" s="1544"/>
      <c r="B42" s="1544"/>
      <c r="C42" s="1545"/>
      <c r="D42" s="1545"/>
    </row>
    <row r="43" spans="1:4">
      <c r="A43" s="1544"/>
      <c r="B43" s="1544"/>
      <c r="C43" s="1545"/>
      <c r="D43" s="1545"/>
    </row>
    <row r="44" spans="1:4">
      <c r="A44" s="1544"/>
      <c r="B44" s="1544"/>
      <c r="C44" s="1545"/>
      <c r="D44" s="1545"/>
    </row>
    <row r="45" spans="1:4">
      <c r="A45" s="1544"/>
      <c r="B45" s="1544"/>
      <c r="C45" s="1545"/>
      <c r="D45" s="1545"/>
    </row>
    <row r="46" spans="1:4">
      <c r="A46" s="1544"/>
      <c r="B46" s="1544"/>
      <c r="C46" s="1545"/>
      <c r="D46" s="1545"/>
    </row>
    <row r="47" spans="1:4">
      <c r="A47" s="1544"/>
      <c r="B47" s="1544"/>
      <c r="C47" s="1545"/>
      <c r="D47" s="1545"/>
    </row>
    <row r="48" spans="1:4">
      <c r="A48" s="1544"/>
      <c r="B48" s="1544"/>
      <c r="C48" s="1545"/>
      <c r="D48" s="1545"/>
    </row>
    <row r="49" spans="1:4">
      <c r="A49" s="1544"/>
      <c r="B49" s="1544"/>
      <c r="C49" s="1545"/>
      <c r="D49" s="1545"/>
    </row>
    <row r="50" spans="1:4">
      <c r="A50" s="1544"/>
      <c r="B50" s="1544"/>
      <c r="C50" s="1545"/>
      <c r="D50" s="1545"/>
    </row>
    <row r="51" spans="1:4">
      <c r="A51" s="1544"/>
      <c r="B51" s="1544"/>
      <c r="C51" s="1545"/>
      <c r="D51" s="1545"/>
    </row>
    <row r="52" spans="1:4">
      <c r="A52" s="1544"/>
      <c r="B52" s="1544"/>
      <c r="C52" s="1545"/>
      <c r="D52" s="1545"/>
    </row>
    <row r="53" spans="1:4">
      <c r="A53" s="1544"/>
      <c r="B53" s="1544"/>
      <c r="C53" s="1545"/>
      <c r="D53" s="1545"/>
    </row>
    <row r="54" spans="1:4">
      <c r="A54" s="1544"/>
      <c r="B54" s="1544"/>
      <c r="C54" s="1545"/>
      <c r="D54" s="1545"/>
    </row>
    <row r="55" spans="1:4">
      <c r="A55" s="1544"/>
      <c r="B55" s="1544"/>
      <c r="C55" s="1545"/>
      <c r="D55" s="1545"/>
    </row>
    <row r="56" spans="1:4">
      <c r="A56" s="1544"/>
      <c r="B56" s="1544"/>
      <c r="C56" s="1545"/>
      <c r="D56" s="1545"/>
    </row>
    <row r="57" spans="1:4">
      <c r="A57" s="1544"/>
      <c r="B57" s="1544"/>
      <c r="C57" s="1545"/>
      <c r="D57" s="1545"/>
    </row>
    <row r="58" spans="1:4">
      <c r="A58" s="1544"/>
      <c r="B58" s="1544"/>
      <c r="C58" s="1545"/>
      <c r="D58" s="1545"/>
    </row>
    <row r="59" spans="1:4">
      <c r="A59" s="1544"/>
      <c r="B59" s="1544"/>
      <c r="C59" s="1545"/>
      <c r="D59" s="1545"/>
    </row>
    <row r="60" spans="1:4">
      <c r="A60" s="1544"/>
      <c r="B60" s="1544"/>
      <c r="C60" s="1545"/>
      <c r="D60" s="1545"/>
    </row>
    <row r="61" spans="1:4">
      <c r="A61" s="1544"/>
      <c r="B61" s="1544"/>
      <c r="C61" s="1545"/>
      <c r="D61" s="1545"/>
    </row>
    <row r="62" spans="1:4">
      <c r="A62" s="1544"/>
      <c r="B62" s="1544"/>
      <c r="C62" s="1545"/>
      <c r="D62" s="1545"/>
    </row>
    <row r="63" spans="1:4">
      <c r="A63" s="1544"/>
      <c r="B63" s="1544"/>
      <c r="C63" s="1545"/>
      <c r="D63" s="1545"/>
    </row>
    <row r="64" spans="1:4">
      <c r="A64" s="1544"/>
      <c r="B64" s="1544"/>
      <c r="C64" s="1545"/>
      <c r="D64" s="1545"/>
    </row>
    <row r="65" spans="1:4">
      <c r="A65" s="1544"/>
      <c r="B65" s="1544"/>
      <c r="C65" s="1545"/>
      <c r="D65" s="1545"/>
    </row>
    <row r="66" spans="1:4">
      <c r="A66" s="1544"/>
      <c r="B66" s="1544"/>
      <c r="C66" s="1545"/>
      <c r="D66" s="1545"/>
    </row>
    <row r="67" spans="1:4">
      <c r="A67" s="1544"/>
      <c r="B67" s="1544"/>
      <c r="C67" s="1545"/>
      <c r="D67" s="1545"/>
    </row>
    <row r="68" spans="1:4">
      <c r="A68" s="1544"/>
      <c r="B68" s="1544"/>
      <c r="C68" s="1545"/>
      <c r="D68" s="1545"/>
    </row>
    <row r="69" spans="1:4">
      <c r="A69" s="1544"/>
      <c r="B69" s="1544"/>
      <c r="C69" s="1545"/>
      <c r="D69" s="1545"/>
    </row>
    <row r="70" spans="1:4">
      <c r="A70" s="1544"/>
      <c r="B70" s="1544"/>
      <c r="C70" s="1545"/>
      <c r="D70" s="1545"/>
    </row>
    <row r="71" spans="1:4">
      <c r="A71" s="1544"/>
      <c r="B71" s="1544"/>
      <c r="C71" s="1545"/>
      <c r="D71" s="1545"/>
    </row>
    <row r="72" spans="1:4">
      <c r="A72" s="1544"/>
      <c r="B72" s="1544"/>
      <c r="C72" s="1545"/>
      <c r="D72" s="1545"/>
    </row>
    <row r="73" spans="1:4">
      <c r="A73" s="1544"/>
      <c r="B73" s="1544"/>
      <c r="C73" s="1545"/>
      <c r="D73" s="1545"/>
    </row>
    <row r="74" spans="1:4">
      <c r="A74" s="1544"/>
      <c r="B74" s="1544"/>
      <c r="C74" s="1545"/>
      <c r="D74" s="1545"/>
    </row>
    <row r="75" spans="1:4">
      <c r="A75" s="1544"/>
      <c r="B75" s="1544"/>
      <c r="C75" s="1545"/>
      <c r="D75" s="1545"/>
    </row>
    <row r="76" spans="1:4">
      <c r="A76" s="1544"/>
      <c r="B76" s="1544"/>
      <c r="C76" s="1545"/>
      <c r="D76" s="1545"/>
    </row>
    <row r="77" spans="1:4">
      <c r="A77" s="1544"/>
      <c r="B77" s="1544"/>
      <c r="C77" s="1545"/>
      <c r="D77" s="1545"/>
    </row>
    <row r="78" spans="1:4">
      <c r="A78" s="1544"/>
      <c r="B78" s="1544"/>
      <c r="C78" s="1545"/>
      <c r="D78" s="1545"/>
    </row>
    <row r="79" spans="1:4">
      <c r="A79" s="1544"/>
      <c r="B79" s="1544"/>
      <c r="C79" s="1545"/>
      <c r="D79" s="1545"/>
    </row>
    <row r="80" spans="1:4">
      <c r="A80" s="1544"/>
      <c r="B80" s="1544"/>
      <c r="C80" s="1545"/>
      <c r="D80" s="1545"/>
    </row>
    <row r="81" spans="1:4">
      <c r="A81" s="1544"/>
      <c r="B81" s="1544"/>
      <c r="C81" s="1545"/>
      <c r="D81" s="1545"/>
    </row>
    <row r="82" spans="1:4">
      <c r="A82" s="1544"/>
      <c r="B82" s="1544"/>
      <c r="C82" s="1545"/>
      <c r="D82" s="1545"/>
    </row>
    <row r="83" spans="1:4">
      <c r="A83" s="1544"/>
      <c r="B83" s="1544"/>
      <c r="C83" s="1545"/>
      <c r="D83" s="1545"/>
    </row>
    <row r="84" spans="1:4">
      <c r="A84" s="1544"/>
      <c r="B84" s="1544"/>
      <c r="C84" s="1545"/>
      <c r="D84" s="1545"/>
    </row>
    <row r="85" spans="1:4">
      <c r="A85" s="1544"/>
      <c r="B85" s="1544"/>
      <c r="C85" s="1545"/>
      <c r="D85" s="1545"/>
    </row>
    <row r="86" spans="1:4">
      <c r="A86" s="1544"/>
      <c r="B86" s="1544"/>
      <c r="C86" s="1545"/>
      <c r="D86" s="1545"/>
    </row>
    <row r="87" spans="1:4">
      <c r="A87" s="1544"/>
      <c r="B87" s="1544"/>
      <c r="C87" s="1545"/>
      <c r="D87" s="1545"/>
    </row>
    <row r="88" spans="1:4">
      <c r="A88" s="1544"/>
      <c r="B88" s="1544"/>
      <c r="C88" s="1545"/>
      <c r="D88" s="1545"/>
    </row>
    <row r="89" spans="1:4">
      <c r="A89" s="1544"/>
      <c r="B89" s="1544"/>
      <c r="C89" s="1545"/>
      <c r="D89" s="1545"/>
    </row>
    <row r="90" spans="1:4">
      <c r="A90" s="1544"/>
      <c r="B90" s="1544"/>
      <c r="C90" s="1545"/>
      <c r="D90" s="1545"/>
    </row>
    <row r="91" spans="1:4">
      <c r="A91" s="1544"/>
      <c r="B91" s="1544"/>
      <c r="C91" s="1545"/>
      <c r="D91" s="1545"/>
    </row>
    <row r="92" spans="1:4">
      <c r="A92" s="1544"/>
      <c r="B92" s="1544"/>
      <c r="C92" s="1545"/>
      <c r="D92" s="1545"/>
    </row>
    <row r="93" spans="1:4">
      <c r="A93" s="1544"/>
      <c r="B93" s="1544"/>
      <c r="C93" s="1545"/>
      <c r="D93" s="1545"/>
    </row>
    <row r="94" spans="1:4">
      <c r="A94" s="1544"/>
      <c r="B94" s="1544"/>
      <c r="C94" s="1545"/>
      <c r="D94" s="1545"/>
    </row>
    <row r="95" spans="1:4">
      <c r="A95" s="1544"/>
      <c r="B95" s="1544"/>
      <c r="C95" s="1545"/>
      <c r="D95" s="1545"/>
    </row>
    <row r="96" spans="1:4">
      <c r="A96" s="1544"/>
      <c r="B96" s="1544"/>
      <c r="C96" s="1545"/>
      <c r="D96" s="1545"/>
    </row>
    <row r="97" spans="1:4">
      <c r="A97" s="1544"/>
      <c r="B97" s="1544"/>
      <c r="C97" s="1545"/>
      <c r="D97" s="1545"/>
    </row>
    <row r="98" spans="1:4">
      <c r="A98" s="1544"/>
      <c r="B98" s="1544"/>
      <c r="C98" s="1545"/>
      <c r="D98" s="1545"/>
    </row>
    <row r="99" spans="1:4">
      <c r="A99" s="1544"/>
      <c r="B99" s="1544"/>
      <c r="C99" s="1545"/>
      <c r="D99" s="1545"/>
    </row>
    <row r="100" spans="1:4">
      <c r="A100" s="1544"/>
      <c r="B100" s="1544"/>
      <c r="C100" s="1545"/>
      <c r="D100" s="1545"/>
    </row>
    <row r="101" spans="1:4">
      <c r="A101" s="1544"/>
      <c r="B101" s="1544"/>
      <c r="C101" s="1545"/>
      <c r="D101" s="1545"/>
    </row>
    <row r="102" spans="1:4">
      <c r="A102" s="1544"/>
      <c r="B102" s="1544"/>
      <c r="C102" s="1545"/>
      <c r="D102" s="1545"/>
    </row>
    <row r="103" spans="1:4">
      <c r="A103" s="1544"/>
      <c r="B103" s="1544"/>
      <c r="C103" s="1545"/>
      <c r="D103" s="1545"/>
    </row>
    <row r="104" spans="1:4">
      <c r="A104" s="1544"/>
      <c r="B104" s="1544"/>
      <c r="C104" s="1545"/>
      <c r="D104" s="1545"/>
    </row>
    <row r="105" spans="1:4">
      <c r="A105" s="1544"/>
      <c r="B105" s="1544"/>
      <c r="C105" s="1545"/>
      <c r="D105" s="1545"/>
    </row>
    <row r="106" spans="1:4">
      <c r="A106" s="1544"/>
      <c r="B106" s="1544"/>
      <c r="C106" s="1545"/>
      <c r="D106" s="1545"/>
    </row>
    <row r="107" spans="1:4">
      <c r="A107" s="1544"/>
      <c r="B107" s="1544"/>
      <c r="C107" s="1545"/>
      <c r="D107" s="1545"/>
    </row>
    <row r="108" spans="1:4">
      <c r="A108" s="1544"/>
      <c r="B108" s="1544"/>
      <c r="C108" s="1545"/>
      <c r="D108" s="1545"/>
    </row>
    <row r="109" spans="1:4">
      <c r="A109" s="1544"/>
      <c r="B109" s="1544"/>
      <c r="C109" s="1545"/>
      <c r="D109" s="1545"/>
    </row>
    <row r="110" spans="1:4">
      <c r="A110" s="1544"/>
      <c r="B110" s="1544"/>
      <c r="C110" s="1545"/>
      <c r="D110" s="1545"/>
    </row>
    <row r="111" spans="1:4">
      <c r="A111" s="1544"/>
      <c r="B111" s="1544"/>
      <c r="C111" s="1545"/>
      <c r="D111" s="1545"/>
    </row>
    <row r="112" spans="1:4">
      <c r="A112" s="1544"/>
      <c r="B112" s="1544"/>
      <c r="C112" s="1545"/>
      <c r="D112" s="1545"/>
    </row>
    <row r="113" spans="1:4">
      <c r="A113" s="1544"/>
      <c r="B113" s="1544"/>
      <c r="C113" s="1545"/>
      <c r="D113" s="1545"/>
    </row>
    <row r="114" spans="1:4">
      <c r="A114" s="1544"/>
      <c r="B114" s="1544"/>
      <c r="C114" s="1545"/>
      <c r="D114" s="1545"/>
    </row>
    <row r="115" spans="1:4">
      <c r="A115" s="1544"/>
      <c r="B115" s="1544"/>
      <c r="C115" s="1545"/>
      <c r="D115" s="1545"/>
    </row>
    <row r="116" spans="1:4">
      <c r="A116" s="1544"/>
      <c r="B116" s="1544"/>
      <c r="C116" s="1545"/>
      <c r="D116" s="1545"/>
    </row>
    <row r="117" spans="1:4">
      <c r="A117" s="1544"/>
      <c r="B117" s="1544"/>
      <c r="C117" s="1545"/>
      <c r="D117" s="1545"/>
    </row>
    <row r="118" spans="1:4">
      <c r="A118" s="1544"/>
      <c r="B118" s="1544"/>
      <c r="C118" s="1545"/>
      <c r="D118" s="1545"/>
    </row>
    <row r="119" spans="1:4">
      <c r="A119" s="1544"/>
      <c r="B119" s="1544"/>
      <c r="C119" s="1545"/>
      <c r="D119" s="1545"/>
    </row>
    <row r="120" spans="1:4">
      <c r="A120" s="1544"/>
      <c r="B120" s="1544"/>
      <c r="C120" s="1545"/>
      <c r="D120" s="1545"/>
    </row>
    <row r="121" spans="1:4">
      <c r="A121" s="1544"/>
      <c r="B121" s="1544"/>
      <c r="C121" s="1545"/>
      <c r="D121" s="1545"/>
    </row>
    <row r="122" spans="1:4">
      <c r="A122" s="1544"/>
      <c r="B122" s="1544"/>
      <c r="C122" s="1545"/>
      <c r="D122" s="1545"/>
    </row>
    <row r="123" spans="1:4">
      <c r="A123" s="1544"/>
      <c r="B123" s="1544"/>
      <c r="C123" s="1545"/>
      <c r="D123" s="1545"/>
    </row>
    <row r="124" spans="1:4">
      <c r="A124" s="1544"/>
      <c r="B124" s="1544"/>
      <c r="C124" s="1545"/>
      <c r="D124" s="1545"/>
    </row>
    <row r="125" spans="1:4">
      <c r="A125" s="1544"/>
      <c r="B125" s="1544"/>
      <c r="C125" s="1545"/>
      <c r="D125" s="1545"/>
    </row>
    <row r="126" spans="1:4">
      <c r="A126" s="1544"/>
      <c r="B126" s="1544"/>
      <c r="C126" s="1545"/>
      <c r="D126" s="1545"/>
    </row>
    <row r="127" spans="1:4">
      <c r="A127" s="1544"/>
      <c r="B127" s="1544"/>
      <c r="C127" s="1545"/>
      <c r="D127" s="1545"/>
    </row>
    <row r="128" spans="1:4">
      <c r="A128" s="1544"/>
      <c r="B128" s="1544"/>
      <c r="C128" s="1545"/>
      <c r="D128" s="1545"/>
    </row>
    <row r="129" spans="1:4">
      <c r="A129" s="1544"/>
      <c r="B129" s="1544"/>
      <c r="C129" s="1545"/>
      <c r="D129" s="1545"/>
    </row>
    <row r="130" spans="1:4">
      <c r="A130" s="1544"/>
      <c r="B130" s="1544"/>
      <c r="C130" s="1545"/>
      <c r="D130" s="1545"/>
    </row>
    <row r="131" spans="1:4">
      <c r="A131" s="1544"/>
      <c r="B131" s="1544"/>
      <c r="C131" s="1545"/>
      <c r="D131" s="1545"/>
    </row>
    <row r="132" spans="1:4">
      <c r="A132" s="1544"/>
      <c r="B132" s="1544"/>
      <c r="C132" s="1545"/>
      <c r="D132" s="1545"/>
    </row>
    <row r="133" spans="1:4">
      <c r="A133" s="1544"/>
      <c r="B133" s="1544"/>
      <c r="C133" s="1545"/>
      <c r="D133" s="1545"/>
    </row>
    <row r="134" spans="1:4">
      <c r="A134" s="1544"/>
      <c r="B134" s="1544"/>
      <c r="C134" s="1545"/>
      <c r="D134" s="1545"/>
    </row>
    <row r="135" spans="1:4">
      <c r="A135" s="1544"/>
      <c r="B135" s="1544"/>
      <c r="C135" s="1545"/>
      <c r="D135" s="1545"/>
    </row>
    <row r="136" spans="1:4">
      <c r="A136" s="1544"/>
      <c r="B136" s="1544"/>
      <c r="C136" s="1545"/>
      <c r="D136" s="1545"/>
    </row>
    <row r="137" spans="1:4">
      <c r="A137" s="1544"/>
      <c r="B137" s="1544"/>
      <c r="C137" s="1545"/>
      <c r="D137" s="1545"/>
    </row>
    <row r="138" spans="1:4">
      <c r="A138" s="1544"/>
      <c r="B138" s="1544"/>
      <c r="C138" s="1545"/>
      <c r="D138" s="1545"/>
    </row>
    <row r="139" spans="1:4">
      <c r="A139" s="1544"/>
      <c r="B139" s="1544"/>
      <c r="C139" s="1545"/>
      <c r="D139" s="1545"/>
    </row>
    <row r="140" spans="1:4">
      <c r="A140" s="1544"/>
      <c r="B140" s="1544"/>
      <c r="C140" s="1545"/>
      <c r="D140" s="1545"/>
    </row>
    <row r="141" spans="1:4">
      <c r="A141" s="1544"/>
      <c r="B141" s="1544"/>
      <c r="C141" s="1545"/>
      <c r="D141" s="1545"/>
    </row>
    <row r="142" spans="1:4">
      <c r="A142" s="1544"/>
      <c r="B142" s="1544"/>
      <c r="C142" s="1545"/>
      <c r="D142" s="1545"/>
    </row>
    <row r="143" spans="1:4">
      <c r="A143" s="1544"/>
      <c r="B143" s="1544"/>
      <c r="C143" s="1545"/>
      <c r="D143" s="1545"/>
    </row>
    <row r="144" spans="1:4">
      <c r="A144" s="1544"/>
      <c r="B144" s="1544"/>
      <c r="C144" s="1545"/>
      <c r="D144" s="1545"/>
    </row>
    <row r="145" spans="1:4">
      <c r="A145" s="1544"/>
      <c r="B145" s="1544"/>
      <c r="C145" s="1545"/>
      <c r="D145" s="1545"/>
    </row>
    <row r="146" spans="1:4">
      <c r="A146" s="1544"/>
      <c r="B146" s="1544"/>
      <c r="C146" s="1545"/>
      <c r="D146" s="1545"/>
    </row>
    <row r="147" spans="1:4">
      <c r="A147" s="1544"/>
      <c r="B147" s="1544"/>
      <c r="C147" s="1545"/>
      <c r="D147" s="1545"/>
    </row>
    <row r="148" spans="1:4">
      <c r="A148" s="1544"/>
      <c r="B148" s="1544"/>
      <c r="C148" s="1545"/>
      <c r="D148" s="1545"/>
    </row>
    <row r="149" spans="1:4">
      <c r="A149" s="1544"/>
      <c r="B149" s="1544"/>
      <c r="C149" s="1545"/>
      <c r="D149" s="1545"/>
    </row>
    <row r="150" spans="1:4">
      <c r="A150" s="1544"/>
      <c r="B150" s="1544"/>
      <c r="C150" s="1545"/>
      <c r="D150" s="1545"/>
    </row>
    <row r="151" spans="1:4">
      <c r="A151" s="1544"/>
      <c r="B151" s="1544"/>
      <c r="C151" s="1545"/>
      <c r="D151" s="1545"/>
    </row>
    <row r="152" spans="1:4">
      <c r="A152" s="1544"/>
      <c r="B152" s="1544"/>
      <c r="C152" s="1545"/>
      <c r="D152" s="1545"/>
    </row>
    <row r="153" spans="1:4">
      <c r="A153" s="1544"/>
      <c r="B153" s="1544"/>
      <c r="C153" s="1545"/>
      <c r="D153" s="1545"/>
    </row>
    <row r="154" spans="1:4">
      <c r="A154" s="1544"/>
      <c r="B154" s="1544"/>
      <c r="C154" s="1545"/>
      <c r="D154" s="1545"/>
    </row>
    <row r="155" spans="1:4">
      <c r="A155" s="1544"/>
      <c r="B155" s="1544"/>
      <c r="C155" s="1545"/>
      <c r="D155" s="1545"/>
    </row>
    <row r="156" spans="1:4">
      <c r="A156" s="1544"/>
      <c r="B156" s="1544"/>
      <c r="C156" s="1545"/>
      <c r="D156" s="1545"/>
    </row>
    <row r="157" spans="1:4">
      <c r="A157" s="1544"/>
      <c r="B157" s="1544"/>
      <c r="C157" s="1545"/>
      <c r="D157" s="1545"/>
    </row>
    <row r="158" spans="1:4">
      <c r="A158" s="1544"/>
      <c r="B158" s="1544"/>
      <c r="C158" s="1545"/>
      <c r="D158" s="1545"/>
    </row>
    <row r="159" spans="1:4">
      <c r="A159" s="1544"/>
      <c r="B159" s="1544"/>
      <c r="C159" s="1545"/>
      <c r="D159" s="1545"/>
    </row>
    <row r="160" spans="1:4">
      <c r="A160" s="1544"/>
      <c r="B160" s="1544"/>
      <c r="C160" s="1545"/>
      <c r="D160" s="1545"/>
    </row>
    <row r="161" spans="1:4">
      <c r="A161" s="1544"/>
      <c r="B161" s="1544"/>
      <c r="C161" s="1545"/>
      <c r="D161" s="1545"/>
    </row>
    <row r="162" spans="1:4">
      <c r="A162" s="1544"/>
      <c r="B162" s="1544"/>
      <c r="C162" s="1545"/>
      <c r="D162" s="1545"/>
    </row>
    <row r="163" spans="1:4">
      <c r="A163" s="1544"/>
      <c r="B163" s="1544"/>
      <c r="C163" s="1545"/>
      <c r="D163" s="1545"/>
    </row>
    <row r="164" spans="1:4">
      <c r="A164" s="1544"/>
      <c r="B164" s="1544"/>
      <c r="C164" s="1545"/>
      <c r="D164" s="1545"/>
    </row>
    <row r="165" spans="1:4">
      <c r="A165" s="1544"/>
      <c r="B165" s="1544"/>
      <c r="C165" s="1545"/>
      <c r="D165" s="1545"/>
    </row>
    <row r="166" spans="1:4">
      <c r="A166" s="1544"/>
      <c r="B166" s="1544"/>
      <c r="C166" s="1545"/>
      <c r="D166" s="1545"/>
    </row>
    <row r="167" spans="1:4">
      <c r="A167" s="1544"/>
      <c r="B167" s="1544"/>
      <c r="C167" s="1545"/>
      <c r="D167" s="1545"/>
    </row>
    <row r="168" spans="1:4">
      <c r="A168" s="1544"/>
      <c r="B168" s="1544"/>
      <c r="C168" s="1545"/>
      <c r="D168" s="1545"/>
    </row>
    <row r="169" spans="1:4">
      <c r="A169" s="1544"/>
      <c r="B169" s="1544"/>
      <c r="C169" s="1545"/>
      <c r="D169" s="1545"/>
    </row>
    <row r="170" spans="1:4">
      <c r="A170" s="1544"/>
      <c r="B170" s="1544"/>
      <c r="C170" s="1545"/>
      <c r="D170" s="1545"/>
    </row>
    <row r="171" spans="1:4">
      <c r="A171" s="1544"/>
      <c r="B171" s="1544"/>
      <c r="C171" s="1545"/>
      <c r="D171" s="1545"/>
    </row>
    <row r="172" spans="1:4">
      <c r="A172" s="1544"/>
      <c r="B172" s="1544"/>
      <c r="C172" s="1545"/>
      <c r="D172" s="1545"/>
    </row>
    <row r="173" spans="1:4">
      <c r="A173" s="1544"/>
      <c r="B173" s="1544"/>
      <c r="C173" s="1545"/>
      <c r="D173" s="1545"/>
    </row>
    <row r="174" spans="1:4">
      <c r="A174" s="1544"/>
      <c r="B174" s="1544"/>
      <c r="C174" s="1545"/>
      <c r="D174" s="1545"/>
    </row>
    <row r="175" spans="1:4">
      <c r="A175" s="1544"/>
      <c r="B175" s="1544"/>
      <c r="C175" s="1545"/>
      <c r="D175" s="1545"/>
    </row>
    <row r="176" spans="1:4">
      <c r="A176" s="1544"/>
      <c r="B176" s="1544"/>
      <c r="C176" s="1545"/>
      <c r="D176" s="1545"/>
    </row>
    <row r="177" spans="1:4">
      <c r="A177" s="1544"/>
      <c r="B177" s="1544"/>
      <c r="C177" s="1545"/>
      <c r="D177" s="1545"/>
    </row>
    <row r="178" spans="1:4">
      <c r="A178" s="1544"/>
      <c r="B178" s="1544"/>
      <c r="C178" s="1545"/>
      <c r="D178" s="1545"/>
    </row>
    <row r="179" spans="1:4">
      <c r="A179" s="1544"/>
      <c r="B179" s="1544"/>
      <c r="C179" s="1545"/>
      <c r="D179" s="1545"/>
    </row>
    <row r="180" spans="1:4">
      <c r="A180" s="1544"/>
      <c r="B180" s="1544"/>
      <c r="C180" s="1545"/>
      <c r="D180" s="1545"/>
    </row>
    <row r="181" spans="1:4">
      <c r="A181" s="1544"/>
      <c r="B181" s="1544"/>
      <c r="C181" s="1545"/>
      <c r="D181" s="1545"/>
    </row>
    <row r="182" spans="1:4">
      <c r="A182" s="1544"/>
      <c r="B182" s="1544"/>
      <c r="C182" s="1545"/>
      <c r="D182" s="1545"/>
    </row>
    <row r="183" spans="1:4">
      <c r="A183" s="1544"/>
      <c r="B183" s="1544"/>
      <c r="C183" s="1545"/>
      <c r="D183" s="1545"/>
    </row>
    <row r="184" spans="1:4">
      <c r="A184" s="1544"/>
      <c r="B184" s="1544"/>
      <c r="C184" s="1545"/>
      <c r="D184" s="1545"/>
    </row>
    <row r="185" spans="1:4">
      <c r="A185" s="1544"/>
      <c r="B185" s="1544"/>
      <c r="C185" s="1545"/>
      <c r="D185" s="1545"/>
    </row>
    <row r="186" spans="1:4">
      <c r="A186" s="1544"/>
      <c r="B186" s="1544"/>
      <c r="C186" s="1545"/>
      <c r="D186" s="1545"/>
    </row>
    <row r="187" spans="1:4">
      <c r="A187" s="1544"/>
      <c r="B187" s="1544"/>
      <c r="C187" s="1545"/>
      <c r="D187" s="1545"/>
    </row>
    <row r="188" spans="1:4">
      <c r="A188" s="1544"/>
      <c r="B188" s="1544"/>
      <c r="C188" s="1545"/>
      <c r="D188" s="1545"/>
    </row>
    <row r="189" spans="1:4">
      <c r="A189" s="1544"/>
      <c r="B189" s="1544"/>
      <c r="C189" s="1545"/>
      <c r="D189" s="1545"/>
    </row>
    <row r="190" spans="1:4">
      <c r="A190" s="1544"/>
      <c r="B190" s="1544"/>
      <c r="C190" s="1545"/>
      <c r="D190" s="1545"/>
    </row>
    <row r="191" spans="1:4">
      <c r="A191" s="1544"/>
      <c r="B191" s="1544"/>
      <c r="C191" s="1545"/>
      <c r="D191" s="1545"/>
    </row>
    <row r="192" spans="1:4">
      <c r="A192" s="1544"/>
      <c r="B192" s="1544"/>
      <c r="C192" s="1545"/>
      <c r="D192" s="1545"/>
    </row>
    <row r="193" spans="1:4">
      <c r="A193" s="1544"/>
      <c r="B193" s="1544"/>
      <c r="C193" s="1545"/>
      <c r="D193" s="1545"/>
    </row>
    <row r="194" spans="1:4">
      <c r="A194" s="1544"/>
      <c r="B194" s="1544"/>
      <c r="C194" s="1545"/>
      <c r="D194" s="1545"/>
    </row>
    <row r="195" spans="1:4">
      <c r="A195" s="1544"/>
      <c r="B195" s="1544"/>
      <c r="C195" s="1545"/>
      <c r="D195" s="1545"/>
    </row>
    <row r="196" spans="1:4">
      <c r="A196" s="1544"/>
      <c r="B196" s="1544"/>
      <c r="C196" s="1545"/>
      <c r="D196" s="1545"/>
    </row>
    <row r="197" spans="1:4">
      <c r="A197" s="1544"/>
      <c r="B197" s="1544"/>
      <c r="C197" s="1545"/>
      <c r="D197" s="1545"/>
    </row>
    <row r="198" spans="1:4">
      <c r="A198" s="1544"/>
      <c r="B198" s="1544"/>
      <c r="C198" s="1545"/>
      <c r="D198" s="1545"/>
    </row>
    <row r="199" spans="1:4">
      <c r="A199" s="1544"/>
      <c r="B199" s="1544"/>
      <c r="C199" s="1545"/>
      <c r="D199" s="1545"/>
    </row>
    <row r="200" spans="1:4">
      <c r="A200" s="1544"/>
      <c r="B200" s="1544"/>
      <c r="C200" s="1545"/>
      <c r="D200" s="1545"/>
    </row>
    <row r="201" spans="1:4">
      <c r="A201" s="1544"/>
      <c r="B201" s="1544"/>
      <c r="C201" s="1545"/>
      <c r="D201" s="1545"/>
    </row>
    <row r="202" spans="1:4">
      <c r="A202" s="1544"/>
      <c r="B202" s="1544"/>
      <c r="C202" s="1545"/>
      <c r="D202" s="1545"/>
    </row>
    <row r="203" spans="1:4">
      <c r="A203" s="1544"/>
      <c r="B203" s="1544"/>
      <c r="C203" s="1545"/>
      <c r="D203" s="1545"/>
    </row>
    <row r="204" spans="1:4">
      <c r="A204" s="1544"/>
      <c r="B204" s="1544"/>
      <c r="C204" s="1545"/>
      <c r="D204" s="1545"/>
    </row>
    <row r="205" spans="1:4">
      <c r="A205" s="1544"/>
      <c r="B205" s="1544"/>
      <c r="C205" s="1545"/>
      <c r="D205" s="1545"/>
    </row>
    <row r="206" spans="1:4">
      <c r="A206" s="1544"/>
      <c r="B206" s="1544"/>
      <c r="C206" s="1545"/>
      <c r="D206" s="1545"/>
    </row>
    <row r="207" spans="1:4">
      <c r="A207" s="1544"/>
      <c r="B207" s="1544"/>
      <c r="C207" s="1545"/>
      <c r="D207" s="1545"/>
    </row>
    <row r="208" spans="1:4">
      <c r="A208" s="1544"/>
      <c r="B208" s="1544"/>
      <c r="C208" s="1545"/>
      <c r="D208" s="1545"/>
    </row>
    <row r="209" spans="1:4">
      <c r="A209" s="1544"/>
      <c r="B209" s="1544"/>
      <c r="C209" s="1545"/>
      <c r="D209" s="1545"/>
    </row>
    <row r="210" spans="1:4">
      <c r="A210" s="1544"/>
      <c r="B210" s="1544"/>
      <c r="C210" s="1545"/>
      <c r="D210" s="1545"/>
    </row>
    <row r="211" spans="1:4">
      <c r="A211" s="1544"/>
      <c r="B211" s="1544"/>
      <c r="C211" s="1545"/>
      <c r="D211" s="1545"/>
    </row>
    <row r="212" spans="1:4">
      <c r="A212" s="1544"/>
      <c r="B212" s="1544"/>
      <c r="C212" s="1545"/>
      <c r="D212" s="1545"/>
    </row>
    <row r="213" spans="1:4">
      <c r="A213" s="1544"/>
      <c r="B213" s="1544"/>
      <c r="C213" s="1545"/>
      <c r="D213" s="1545"/>
    </row>
    <row r="214" spans="1:4">
      <c r="A214" s="1544"/>
      <c r="B214" s="1544"/>
      <c r="C214" s="1545"/>
      <c r="D214" s="1545"/>
    </row>
    <row r="215" spans="1:4">
      <c r="A215" s="1544"/>
      <c r="B215" s="1544"/>
      <c r="C215" s="1545"/>
      <c r="D215" s="1545"/>
    </row>
    <row r="216" spans="1:4">
      <c r="A216" s="1544"/>
      <c r="B216" s="1544"/>
      <c r="C216" s="1545"/>
      <c r="D216" s="1545"/>
    </row>
    <row r="217" spans="1:4">
      <c r="A217" s="1544"/>
      <c r="B217" s="1544"/>
      <c r="C217" s="1545"/>
      <c r="D217" s="1545"/>
    </row>
    <row r="218" spans="1:4">
      <c r="A218" s="1544"/>
      <c r="B218" s="1544"/>
      <c r="C218" s="1545"/>
      <c r="D218" s="1545"/>
    </row>
    <row r="219" spans="1:4">
      <c r="A219" s="1544"/>
      <c r="B219" s="1544"/>
      <c r="C219" s="1545"/>
      <c r="D219" s="1545"/>
    </row>
    <row r="220" spans="1:4">
      <c r="A220" s="1544"/>
      <c r="B220" s="1544"/>
      <c r="C220" s="1545"/>
      <c r="D220" s="1545"/>
    </row>
    <row r="221" spans="1:4">
      <c r="A221" s="1544"/>
      <c r="B221" s="1544"/>
      <c r="C221" s="1545"/>
      <c r="D221" s="1545"/>
    </row>
    <row r="222" spans="1:4">
      <c r="A222" s="1544"/>
      <c r="B222" s="1544"/>
      <c r="C222" s="1545"/>
      <c r="D222" s="1545"/>
    </row>
    <row r="223" spans="1:4">
      <c r="A223" s="1544"/>
      <c r="B223" s="1544"/>
      <c r="C223" s="1545"/>
      <c r="D223" s="1545"/>
    </row>
    <row r="224" spans="1:4">
      <c r="A224" s="1544"/>
      <c r="B224" s="1544"/>
      <c r="C224" s="1545"/>
      <c r="D224" s="1545"/>
    </row>
    <row r="225" spans="1:4">
      <c r="A225" s="1544"/>
      <c r="B225" s="1544"/>
      <c r="C225" s="1545"/>
      <c r="D225" s="1545"/>
    </row>
    <row r="226" spans="1:4">
      <c r="A226" s="1544"/>
      <c r="B226" s="1544"/>
      <c r="C226" s="1545"/>
      <c r="D226" s="1545"/>
    </row>
    <row r="227" spans="1:4">
      <c r="A227" s="1544"/>
      <c r="B227" s="1544"/>
      <c r="C227" s="1545"/>
      <c r="D227" s="1545"/>
    </row>
    <row r="228" spans="1:4">
      <c r="A228" s="1544"/>
      <c r="B228" s="1544"/>
      <c r="C228" s="1545"/>
      <c r="D228" s="1545"/>
    </row>
    <row r="229" spans="1:4">
      <c r="A229" s="1544"/>
      <c r="B229" s="1544"/>
      <c r="C229" s="1545"/>
      <c r="D229" s="1545"/>
    </row>
    <row r="230" spans="1:4">
      <c r="A230" s="1544"/>
      <c r="B230" s="1544"/>
      <c r="C230" s="1545"/>
      <c r="D230" s="1545"/>
    </row>
    <row r="231" spans="1:4">
      <c r="A231" s="1544"/>
      <c r="B231" s="1544"/>
      <c r="C231" s="1545"/>
      <c r="D231" s="1545"/>
    </row>
    <row r="232" spans="1:4">
      <c r="A232" s="1544"/>
      <c r="B232" s="1544"/>
      <c r="C232" s="1545"/>
      <c r="D232" s="1545"/>
    </row>
    <row r="233" spans="1:4">
      <c r="A233" s="1544"/>
      <c r="B233" s="1544"/>
      <c r="C233" s="1545"/>
      <c r="D233" s="1545"/>
    </row>
    <row r="234" spans="1:4">
      <c r="A234" s="1544"/>
      <c r="B234" s="1544"/>
      <c r="C234" s="1545"/>
      <c r="D234" s="1545"/>
    </row>
    <row r="235" spans="1:4">
      <c r="A235" s="1544"/>
      <c r="B235" s="1544"/>
      <c r="C235" s="1545"/>
      <c r="D235" s="1545"/>
    </row>
    <row r="236" spans="1:4">
      <c r="A236" s="1544"/>
      <c r="B236" s="1544"/>
      <c r="C236" s="1545"/>
      <c r="D236" s="1545"/>
    </row>
    <row r="237" spans="1:4">
      <c r="A237" s="1544"/>
      <c r="B237" s="1544"/>
      <c r="C237" s="1545"/>
      <c r="D237" s="1545"/>
    </row>
    <row r="238" spans="1:4">
      <c r="A238" s="1544"/>
      <c r="B238" s="1544"/>
      <c r="C238" s="1545"/>
      <c r="D238" s="1545"/>
    </row>
    <row r="239" spans="1:4">
      <c r="A239" s="1544"/>
      <c r="B239" s="1544"/>
      <c r="C239" s="1545"/>
      <c r="D239" s="1545"/>
    </row>
    <row r="240" spans="1:4">
      <c r="A240" s="1547"/>
      <c r="B240" s="1547"/>
      <c r="C240" s="1548"/>
      <c r="D240" s="1548"/>
    </row>
    <row r="241" spans="1:4">
      <c r="A241" s="1547"/>
      <c r="B241" s="1547"/>
      <c r="C241" s="1548"/>
      <c r="D241" s="1548"/>
    </row>
    <row r="242" spans="1:4">
      <c r="A242" s="1547"/>
      <c r="B242" s="1547"/>
      <c r="C242" s="1548"/>
      <c r="D242" s="1548"/>
    </row>
    <row r="243" spans="1:4">
      <c r="A243" s="1547"/>
      <c r="B243" s="1547"/>
      <c r="C243" s="1548"/>
      <c r="D243" s="1548"/>
    </row>
    <row r="244" spans="1:4">
      <c r="A244" s="1547"/>
      <c r="B244" s="1547"/>
      <c r="C244" s="1548"/>
      <c r="D244" s="1548"/>
    </row>
    <row r="245" spans="1:4">
      <c r="A245" s="1547"/>
      <c r="B245" s="1547"/>
      <c r="C245" s="1548"/>
      <c r="D245" s="1548"/>
    </row>
    <row r="246" spans="1:4">
      <c r="A246" s="1547"/>
      <c r="B246" s="1547"/>
      <c r="C246" s="1548"/>
      <c r="D246" s="1548"/>
    </row>
    <row r="247" spans="1:4">
      <c r="A247" s="1547"/>
      <c r="B247" s="1547"/>
      <c r="C247" s="1548"/>
      <c r="D247" s="1548"/>
    </row>
    <row r="248" spans="1:4">
      <c r="A248" s="1547"/>
      <c r="B248" s="1547"/>
      <c r="C248" s="1548"/>
      <c r="D248" s="1548"/>
    </row>
    <row r="249" spans="1:4">
      <c r="A249" s="1547"/>
      <c r="B249" s="1547"/>
      <c r="C249" s="1548"/>
      <c r="D249" s="1548"/>
    </row>
    <row r="250" spans="1:4">
      <c r="A250" s="1547"/>
      <c r="B250" s="1547"/>
      <c r="C250" s="1548"/>
      <c r="D250" s="1548"/>
    </row>
    <row r="251" spans="1:4">
      <c r="A251" s="1547"/>
      <c r="B251" s="1547"/>
      <c r="C251" s="1548"/>
      <c r="D251" s="1548"/>
    </row>
    <row r="252" spans="1:4">
      <c r="A252" s="1547"/>
      <c r="B252" s="1547"/>
      <c r="C252" s="1548"/>
      <c r="D252" s="1548"/>
    </row>
    <row r="253" spans="1:4">
      <c r="A253" s="1547"/>
      <c r="B253" s="1547"/>
      <c r="C253" s="1548"/>
      <c r="D253" s="1548"/>
    </row>
    <row r="254" spans="1:4">
      <c r="A254" s="1547"/>
      <c r="B254" s="1547"/>
      <c r="C254" s="1548"/>
      <c r="D254" s="1548"/>
    </row>
    <row r="255" spans="1:4">
      <c r="A255" s="1547"/>
      <c r="B255" s="1547"/>
      <c r="C255" s="1548"/>
      <c r="D255" s="1548"/>
    </row>
    <row r="256" spans="1:4">
      <c r="A256" s="1547"/>
      <c r="B256" s="1547"/>
      <c r="C256" s="1548"/>
      <c r="D256" s="1548"/>
    </row>
    <row r="257" spans="1:4">
      <c r="A257" s="1547"/>
      <c r="B257" s="1547"/>
      <c r="C257" s="1548"/>
      <c r="D257" s="1548"/>
    </row>
    <row r="258" spans="1:4">
      <c r="A258" s="1547"/>
      <c r="B258" s="1547"/>
      <c r="C258" s="1548"/>
      <c r="D258" s="1548"/>
    </row>
    <row r="259" spans="1:4">
      <c r="A259" s="1547"/>
      <c r="B259" s="1547"/>
      <c r="C259" s="1548"/>
      <c r="D259" s="1548"/>
    </row>
    <row r="260" spans="1:4">
      <c r="A260" s="1547"/>
      <c r="B260" s="1547"/>
      <c r="C260" s="1548"/>
      <c r="D260" s="1548"/>
    </row>
    <row r="261" spans="1:4">
      <c r="A261" s="1547"/>
      <c r="B261" s="1547"/>
      <c r="C261" s="1548"/>
      <c r="D261" s="1548"/>
    </row>
    <row r="262" spans="1:4">
      <c r="A262" s="1547"/>
      <c r="B262" s="1547"/>
      <c r="C262" s="1548"/>
      <c r="D262" s="1548"/>
    </row>
    <row r="263" spans="1:4">
      <c r="A263" s="1547"/>
      <c r="B263" s="1547"/>
      <c r="C263" s="1548"/>
      <c r="D263" s="1548"/>
    </row>
    <row r="264" spans="1:4">
      <c r="A264" s="1547"/>
      <c r="B264" s="1547"/>
      <c r="C264" s="1548"/>
      <c r="D264" s="1548"/>
    </row>
    <row r="265" spans="1:4">
      <c r="A265" s="1547"/>
      <c r="B265" s="1547"/>
      <c r="C265" s="1548"/>
      <c r="D265" s="1548"/>
    </row>
    <row r="266" spans="1:4">
      <c r="A266" s="1547"/>
      <c r="B266" s="1547"/>
      <c r="C266" s="1548"/>
      <c r="D266" s="1548"/>
    </row>
    <row r="267" spans="1:4">
      <c r="A267" s="1547"/>
      <c r="B267" s="1547"/>
      <c r="C267" s="1548"/>
      <c r="D267" s="1548"/>
    </row>
    <row r="268" spans="1:4">
      <c r="A268" s="1547"/>
      <c r="B268" s="1547"/>
      <c r="C268" s="1548"/>
      <c r="D268" s="1548"/>
    </row>
    <row r="269" spans="1:4">
      <c r="A269" s="1547"/>
      <c r="B269" s="1547"/>
      <c r="C269" s="1548"/>
      <c r="D269" s="1548"/>
    </row>
    <row r="270" spans="1:4">
      <c r="A270" s="1547"/>
      <c r="B270" s="1547"/>
      <c r="C270" s="1548"/>
      <c r="D270" s="1548"/>
    </row>
    <row r="271" spans="1:4">
      <c r="A271" s="1547"/>
      <c r="B271" s="1547"/>
      <c r="C271" s="1548"/>
      <c r="D271" s="1548"/>
    </row>
    <row r="272" spans="1:4">
      <c r="A272" s="1547"/>
      <c r="B272" s="1547"/>
      <c r="C272" s="1548"/>
      <c r="D272" s="1548"/>
    </row>
    <row r="273" spans="1:4">
      <c r="A273" s="1547"/>
      <c r="B273" s="1547"/>
      <c r="C273" s="1548"/>
      <c r="D273" s="1548"/>
    </row>
    <row r="274" spans="1:4">
      <c r="A274" s="1547"/>
      <c r="B274" s="1547"/>
      <c r="C274" s="1548"/>
      <c r="D274" s="1548"/>
    </row>
    <row r="275" spans="1:4">
      <c r="A275" s="1547"/>
      <c r="B275" s="1547"/>
      <c r="C275" s="1548"/>
      <c r="D275" s="1548"/>
    </row>
    <row r="276" spans="1:4">
      <c r="A276" s="1547"/>
      <c r="B276" s="1547"/>
      <c r="C276" s="1548"/>
      <c r="D276" s="1548"/>
    </row>
    <row r="277" spans="1:4">
      <c r="A277" s="1547"/>
      <c r="B277" s="1547"/>
      <c r="C277" s="1548"/>
      <c r="D277" s="1548"/>
    </row>
    <row r="278" spans="1:4">
      <c r="A278" s="1547"/>
      <c r="B278" s="1547"/>
      <c r="C278" s="1548"/>
      <c r="D278" s="1548"/>
    </row>
    <row r="279" spans="1:4">
      <c r="A279" s="1547"/>
      <c r="B279" s="1547"/>
      <c r="C279" s="1548"/>
      <c r="D279" s="1548"/>
    </row>
    <row r="280" spans="1:4">
      <c r="A280" s="1547"/>
      <c r="B280" s="1547"/>
      <c r="C280" s="1548"/>
      <c r="D280" s="1548"/>
    </row>
    <row r="281" spans="1:4">
      <c r="A281" s="1547"/>
      <c r="B281" s="1547"/>
      <c r="C281" s="1548"/>
      <c r="D281" s="1548"/>
    </row>
    <row r="282" spans="1:4">
      <c r="A282" s="1547"/>
      <c r="B282" s="1547"/>
      <c r="C282" s="1548"/>
      <c r="D282" s="1548"/>
    </row>
    <row r="283" spans="1:4">
      <c r="A283" s="1547"/>
      <c r="B283" s="1547"/>
      <c r="C283" s="1548"/>
      <c r="D283" s="1548"/>
    </row>
    <row r="284" spans="1:4">
      <c r="A284" s="1547"/>
      <c r="B284" s="1547"/>
      <c r="C284" s="1548"/>
      <c r="D284" s="1548"/>
    </row>
    <row r="285" spans="1:4">
      <c r="A285" s="1547"/>
      <c r="B285" s="1547"/>
      <c r="C285" s="1548"/>
      <c r="D285" s="1548"/>
    </row>
    <row r="286" spans="1:4">
      <c r="A286" s="1547"/>
      <c r="B286" s="1547"/>
      <c r="C286" s="1548"/>
      <c r="D286" s="1548"/>
    </row>
    <row r="287" spans="1:4">
      <c r="A287" s="1547"/>
      <c r="B287" s="1547"/>
      <c r="C287" s="1548"/>
      <c r="D287" s="1548"/>
    </row>
    <row r="288" spans="1:4">
      <c r="A288" s="1547"/>
      <c r="B288" s="1547"/>
      <c r="C288" s="1548"/>
      <c r="D288" s="1548"/>
    </row>
    <row r="289" spans="1:4">
      <c r="A289" s="1547"/>
      <c r="B289" s="1547"/>
      <c r="C289" s="1548"/>
      <c r="D289" s="1548"/>
    </row>
    <row r="290" spans="1:4">
      <c r="A290" s="1547"/>
      <c r="B290" s="1547"/>
      <c r="C290" s="1548"/>
      <c r="D290" s="1548"/>
    </row>
    <row r="291" spans="1:4">
      <c r="A291" s="1547"/>
      <c r="B291" s="1547"/>
      <c r="C291" s="1548"/>
      <c r="D291" s="1548"/>
    </row>
    <row r="292" spans="1:4">
      <c r="A292" s="1547"/>
      <c r="B292" s="1547"/>
      <c r="C292" s="1548"/>
      <c r="D292" s="1548"/>
    </row>
    <row r="293" spans="1:4">
      <c r="A293" s="1547"/>
      <c r="B293" s="1547"/>
      <c r="C293" s="1548"/>
      <c r="D293" s="1548"/>
    </row>
    <row r="294" spans="1:4">
      <c r="A294" s="1547"/>
      <c r="B294" s="1547"/>
      <c r="C294" s="1548"/>
      <c r="D294" s="1548"/>
    </row>
    <row r="295" spans="1:4">
      <c r="A295" s="1547"/>
      <c r="B295" s="1547"/>
      <c r="C295" s="1548"/>
      <c r="D295" s="1548"/>
    </row>
    <row r="296" spans="1:4">
      <c r="A296" s="1547"/>
      <c r="B296" s="1547"/>
      <c r="C296" s="1548"/>
      <c r="D296" s="1548"/>
    </row>
    <row r="297" spans="1:4">
      <c r="A297" s="1547"/>
      <c r="B297" s="1547"/>
      <c r="C297" s="1548"/>
      <c r="D297" s="1548"/>
    </row>
    <row r="298" spans="1:4">
      <c r="A298" s="1547"/>
      <c r="B298" s="1547"/>
      <c r="C298" s="1548"/>
      <c r="D298" s="1548"/>
    </row>
    <row r="299" spans="1:4">
      <c r="A299" s="1547"/>
      <c r="B299" s="1547"/>
      <c r="C299" s="1548"/>
      <c r="D299" s="1548"/>
    </row>
    <row r="300" spans="1:4">
      <c r="A300" s="1547"/>
      <c r="B300" s="1547"/>
      <c r="C300" s="1548"/>
      <c r="D300" s="1548"/>
    </row>
    <row r="301" spans="1:4">
      <c r="A301" s="1547"/>
      <c r="B301" s="1547"/>
      <c r="C301" s="1548"/>
      <c r="D301" s="1548"/>
    </row>
    <row r="302" spans="1:4">
      <c r="A302" s="1547"/>
      <c r="B302" s="1547"/>
      <c r="C302" s="1548"/>
      <c r="D302" s="1548"/>
    </row>
    <row r="303" spans="1:4">
      <c r="A303" s="1547"/>
      <c r="B303" s="1547"/>
      <c r="C303" s="1548"/>
      <c r="D303" s="1548"/>
    </row>
    <row r="304" spans="1:4">
      <c r="A304" s="1547"/>
      <c r="B304" s="1547"/>
      <c r="C304" s="1548"/>
      <c r="D304" s="1548"/>
    </row>
    <row r="305" spans="1:4">
      <c r="A305" s="1547"/>
      <c r="B305" s="1547"/>
      <c r="C305" s="1548"/>
      <c r="D305" s="1548"/>
    </row>
    <row r="306" spans="1:4">
      <c r="A306" s="1547"/>
      <c r="B306" s="1547"/>
      <c r="C306" s="1548"/>
      <c r="D306" s="1548"/>
    </row>
    <row r="307" spans="1:4">
      <c r="A307" s="1547"/>
      <c r="B307" s="1547"/>
      <c r="C307" s="1548"/>
      <c r="D307" s="1548"/>
    </row>
    <row r="308" spans="1:4">
      <c r="A308" s="1547"/>
      <c r="B308" s="1547"/>
      <c r="C308" s="1548"/>
      <c r="D308" s="1548"/>
    </row>
    <row r="309" spans="1:4">
      <c r="A309" s="1547"/>
      <c r="B309" s="1547"/>
      <c r="C309" s="1548"/>
      <c r="D309" s="1548"/>
    </row>
    <row r="310" spans="1:4">
      <c r="A310" s="1547"/>
      <c r="B310" s="1547"/>
      <c r="C310" s="1548"/>
      <c r="D310" s="1548"/>
    </row>
    <row r="311" spans="1:4">
      <c r="A311" s="1547"/>
      <c r="B311" s="1547"/>
      <c r="C311" s="1548"/>
      <c r="D311" s="1548"/>
    </row>
    <row r="312" spans="1:4">
      <c r="A312" s="1547"/>
      <c r="B312" s="1547"/>
      <c r="C312" s="1548"/>
      <c r="D312" s="1548"/>
    </row>
    <row r="313" spans="1:4">
      <c r="A313" s="1547"/>
      <c r="B313" s="1547"/>
      <c r="C313" s="1548"/>
      <c r="D313" s="1548"/>
    </row>
    <row r="314" spans="1:4">
      <c r="A314" s="1547"/>
      <c r="B314" s="1547"/>
      <c r="C314" s="1548"/>
      <c r="D314" s="1548"/>
    </row>
    <row r="315" spans="1:4">
      <c r="A315" s="1547"/>
      <c r="B315" s="1547"/>
      <c r="C315" s="1548"/>
      <c r="D315" s="1548"/>
    </row>
    <row r="316" spans="1:4">
      <c r="A316" s="1547"/>
      <c r="B316" s="1547"/>
      <c r="C316" s="1548"/>
      <c r="D316" s="1548"/>
    </row>
    <row r="317" spans="1:4">
      <c r="A317" s="1547"/>
      <c r="B317" s="1547"/>
      <c r="C317" s="1548"/>
      <c r="D317" s="1548"/>
    </row>
    <row r="318" spans="1:4">
      <c r="A318" s="1547"/>
      <c r="B318" s="1547"/>
      <c r="C318" s="1548"/>
      <c r="D318" s="1548"/>
    </row>
    <row r="319" spans="1:4">
      <c r="A319" s="1547"/>
      <c r="B319" s="1547"/>
      <c r="C319" s="1548"/>
      <c r="D319" s="1548"/>
    </row>
    <row r="320" spans="1:4">
      <c r="A320" s="1547"/>
      <c r="B320" s="1547"/>
      <c r="C320" s="1548"/>
      <c r="D320" s="1548"/>
    </row>
    <row r="321" spans="1:4">
      <c r="A321" s="1547"/>
      <c r="B321" s="1547"/>
      <c r="C321" s="1548"/>
      <c r="D321" s="1548"/>
    </row>
    <row r="322" spans="1:4">
      <c r="A322" s="1547"/>
      <c r="B322" s="1547"/>
      <c r="C322" s="1548"/>
      <c r="D322" s="1548"/>
    </row>
    <row r="323" spans="1:4">
      <c r="A323" s="1547"/>
      <c r="B323" s="1547"/>
      <c r="C323" s="1548"/>
      <c r="D323" s="1548"/>
    </row>
    <row r="324" spans="1:4">
      <c r="A324" s="1547"/>
      <c r="B324" s="1547"/>
      <c r="C324" s="1548"/>
      <c r="D324" s="1548"/>
    </row>
    <row r="325" spans="1:4">
      <c r="A325" s="1547"/>
      <c r="B325" s="1547"/>
      <c r="C325" s="1548"/>
      <c r="D325" s="1548"/>
    </row>
    <row r="326" spans="1:4">
      <c r="A326" s="1547"/>
      <c r="B326" s="1547"/>
      <c r="C326" s="1548"/>
      <c r="D326" s="1548"/>
    </row>
    <row r="327" spans="1:4">
      <c r="A327" s="1547"/>
      <c r="B327" s="1547"/>
      <c r="C327" s="1548"/>
      <c r="D327" s="1548"/>
    </row>
    <row r="328" spans="1:4">
      <c r="A328" s="1547"/>
      <c r="B328" s="1547"/>
      <c r="C328" s="1548"/>
      <c r="D328" s="1548"/>
    </row>
    <row r="329" spans="1:4">
      <c r="A329" s="1547"/>
      <c r="B329" s="1547"/>
      <c r="C329" s="1548"/>
      <c r="D329" s="1548"/>
    </row>
    <row r="330" spans="1:4">
      <c r="A330" s="1547"/>
      <c r="B330" s="1547"/>
      <c r="C330" s="1548"/>
      <c r="D330" s="1548"/>
    </row>
    <row r="331" spans="1:4">
      <c r="A331" s="1547"/>
      <c r="B331" s="1547"/>
      <c r="C331" s="1548"/>
      <c r="D331" s="1548"/>
    </row>
    <row r="332" spans="1:4">
      <c r="A332" s="1547"/>
      <c r="B332" s="1547"/>
      <c r="C332" s="1548"/>
      <c r="D332" s="1548"/>
    </row>
    <row r="333" spans="1:4">
      <c r="A333" s="1547"/>
      <c r="B333" s="1547"/>
      <c r="C333" s="1548"/>
      <c r="D333" s="1548"/>
    </row>
    <row r="334" spans="1:4">
      <c r="A334" s="1547"/>
      <c r="B334" s="1547"/>
      <c r="C334" s="1548"/>
      <c r="D334" s="1548"/>
    </row>
    <row r="335" spans="1:4">
      <c r="A335" s="1547"/>
      <c r="B335" s="1547"/>
      <c r="C335" s="1548"/>
      <c r="D335" s="1548"/>
    </row>
    <row r="336" spans="1:4">
      <c r="A336" s="1547"/>
      <c r="B336" s="1547"/>
      <c r="C336" s="1548"/>
      <c r="D336" s="1548"/>
    </row>
    <row r="337" spans="1:4">
      <c r="A337" s="1547"/>
      <c r="B337" s="1547"/>
      <c r="C337" s="1548"/>
      <c r="D337" s="1548"/>
    </row>
    <row r="338" spans="1:4">
      <c r="A338" s="1547"/>
      <c r="B338" s="1547"/>
      <c r="C338" s="1548"/>
      <c r="D338" s="1548"/>
    </row>
    <row r="339" spans="1:4">
      <c r="A339" s="1547"/>
      <c r="B339" s="1547"/>
      <c r="C339" s="1548"/>
      <c r="D339" s="1548"/>
    </row>
    <row r="340" spans="1:4">
      <c r="A340" s="1547"/>
      <c r="B340" s="1547"/>
      <c r="C340" s="1548"/>
      <c r="D340" s="1548"/>
    </row>
    <row r="341" spans="1:4">
      <c r="A341" s="1547"/>
      <c r="B341" s="1547"/>
      <c r="C341" s="1548"/>
      <c r="D341" s="1548"/>
    </row>
    <row r="342" spans="1:4">
      <c r="A342" s="1547"/>
      <c r="B342" s="1547"/>
      <c r="C342" s="1548"/>
      <c r="D342" s="1548"/>
    </row>
    <row r="343" spans="1:4">
      <c r="A343" s="1547"/>
      <c r="B343" s="1547"/>
      <c r="C343" s="1548"/>
      <c r="D343" s="1548"/>
    </row>
    <row r="344" spans="1:4">
      <c r="A344" s="1547"/>
      <c r="B344" s="1547"/>
      <c r="C344" s="1548"/>
      <c r="D344" s="1548"/>
    </row>
    <row r="345" spans="1:4">
      <c r="A345" s="1547"/>
      <c r="B345" s="1547"/>
      <c r="C345" s="1548"/>
      <c r="D345" s="1548"/>
    </row>
    <row r="346" spans="1:4">
      <c r="A346" s="1547"/>
      <c r="B346" s="1547"/>
      <c r="C346" s="1548"/>
      <c r="D346" s="1548"/>
    </row>
    <row r="347" spans="1:4">
      <c r="A347" s="1547"/>
      <c r="B347" s="1547"/>
      <c r="C347" s="1548"/>
      <c r="D347" s="1548"/>
    </row>
    <row r="348" spans="1:4">
      <c r="A348" s="1547"/>
      <c r="B348" s="1547"/>
      <c r="C348" s="1548"/>
      <c r="D348" s="1548"/>
    </row>
    <row r="349" spans="1:4">
      <c r="A349" s="1547"/>
      <c r="B349" s="1547"/>
      <c r="C349" s="1548"/>
      <c r="D349" s="1548"/>
    </row>
    <row r="350" spans="1:4">
      <c r="A350" s="1547"/>
      <c r="B350" s="1547"/>
      <c r="C350" s="1548"/>
      <c r="D350" s="1548"/>
    </row>
    <row r="351" spans="1:4">
      <c r="A351" s="1547"/>
      <c r="B351" s="1547"/>
      <c r="C351" s="1548"/>
      <c r="D351" s="1548"/>
    </row>
    <row r="352" spans="1:4">
      <c r="A352" s="1547"/>
      <c r="B352" s="1547"/>
      <c r="C352" s="1548"/>
      <c r="D352" s="1548"/>
    </row>
    <row r="353" spans="1:4">
      <c r="A353" s="1547"/>
      <c r="B353" s="1547"/>
      <c r="C353" s="1548"/>
      <c r="D353" s="1548"/>
    </row>
    <row r="354" spans="1:4">
      <c r="A354" s="1547"/>
      <c r="B354" s="1547"/>
      <c r="C354" s="1548"/>
      <c r="D354" s="1548"/>
    </row>
    <row r="355" spans="1:4">
      <c r="A355" s="1547"/>
      <c r="B355" s="1547"/>
      <c r="C355" s="1548"/>
      <c r="D355" s="1548"/>
    </row>
    <row r="356" spans="1:4">
      <c r="A356" s="1547"/>
      <c r="B356" s="1547"/>
      <c r="C356" s="1548"/>
      <c r="D356" s="1548"/>
    </row>
    <row r="357" spans="1:4">
      <c r="A357" s="1547"/>
      <c r="B357" s="1547"/>
      <c r="C357" s="1548"/>
      <c r="D357" s="1548"/>
    </row>
    <row r="358" spans="1:4">
      <c r="A358" s="1547"/>
      <c r="B358" s="1547"/>
      <c r="C358" s="1548"/>
      <c r="D358" s="1548"/>
    </row>
    <row r="359" spans="1:4">
      <c r="A359" s="1547"/>
      <c r="B359" s="1547"/>
      <c r="C359" s="1548"/>
      <c r="D359" s="1548"/>
    </row>
    <row r="360" spans="1:4">
      <c r="A360" s="1547"/>
      <c r="B360" s="1547"/>
      <c r="C360" s="1548"/>
      <c r="D360" s="1548"/>
    </row>
    <row r="361" spans="1:4">
      <c r="A361" s="1547"/>
      <c r="B361" s="1547"/>
      <c r="C361" s="1548"/>
      <c r="D361" s="1548"/>
    </row>
    <row r="362" spans="1:4">
      <c r="A362" s="1547"/>
      <c r="B362" s="1547"/>
      <c r="C362" s="1548"/>
      <c r="D362" s="1548"/>
    </row>
    <row r="363" spans="1:4">
      <c r="A363" s="1547"/>
      <c r="B363" s="1547"/>
      <c r="C363" s="1548"/>
      <c r="D363" s="1548"/>
    </row>
    <row r="364" spans="1:4">
      <c r="A364" s="1547"/>
      <c r="B364" s="1547"/>
      <c r="C364" s="1548"/>
      <c r="D364" s="1548"/>
    </row>
    <row r="365" spans="1:4">
      <c r="A365" s="1547"/>
      <c r="B365" s="1547"/>
      <c r="C365" s="1548"/>
      <c r="D365" s="1548"/>
    </row>
    <row r="366" spans="1:4">
      <c r="A366" s="1547"/>
      <c r="B366" s="1547"/>
      <c r="C366" s="1548"/>
      <c r="D366" s="1548"/>
    </row>
    <row r="367" spans="1:4">
      <c r="A367" s="1547"/>
      <c r="B367" s="1547"/>
      <c r="C367" s="1548"/>
      <c r="D367" s="1548"/>
    </row>
    <row r="368" spans="1:4">
      <c r="A368" s="1547"/>
      <c r="B368" s="1547"/>
      <c r="C368" s="1548"/>
      <c r="D368" s="1548"/>
    </row>
    <row r="369" spans="1:4">
      <c r="A369" s="1547"/>
      <c r="B369" s="1547"/>
      <c r="C369" s="1548"/>
      <c r="D369" s="1548"/>
    </row>
    <row r="370" spans="1:4">
      <c r="A370" s="1547"/>
      <c r="B370" s="1547"/>
      <c r="C370" s="1548"/>
      <c r="D370" s="1548"/>
    </row>
    <row r="371" spans="1:4">
      <c r="A371" s="1547"/>
      <c r="B371" s="1547"/>
      <c r="C371" s="1548"/>
      <c r="D371" s="1548"/>
    </row>
    <row r="372" spans="1:4">
      <c r="A372" s="1547"/>
      <c r="B372" s="1547"/>
      <c r="C372" s="1548"/>
      <c r="D372" s="1548"/>
    </row>
    <row r="373" spans="1:4">
      <c r="A373" s="1547"/>
      <c r="B373" s="1547"/>
      <c r="C373" s="1548"/>
      <c r="D373" s="1548"/>
    </row>
    <row r="374" spans="1:4">
      <c r="A374" s="1547"/>
      <c r="B374" s="1547"/>
      <c r="C374" s="1548"/>
      <c r="D374" s="1548"/>
    </row>
    <row r="375" spans="1:4">
      <c r="A375" s="1547"/>
      <c r="B375" s="1547"/>
      <c r="C375" s="1548"/>
      <c r="D375" s="1548"/>
    </row>
    <row r="376" spans="1:4">
      <c r="A376" s="1547"/>
      <c r="B376" s="1547"/>
      <c r="C376" s="1548"/>
      <c r="D376" s="1548"/>
    </row>
    <row r="377" spans="1:4">
      <c r="A377" s="1547"/>
      <c r="B377" s="1547"/>
      <c r="C377" s="1548"/>
      <c r="D377" s="1548"/>
    </row>
    <row r="378" spans="1:4">
      <c r="A378" s="1547"/>
      <c r="B378" s="1547"/>
      <c r="C378" s="1548"/>
      <c r="D378" s="1548"/>
    </row>
    <row r="379" spans="1:4">
      <c r="A379" s="1547"/>
      <c r="B379" s="1547"/>
      <c r="C379" s="1548"/>
      <c r="D379" s="1548"/>
    </row>
    <row r="380" spans="1:4">
      <c r="A380" s="1547"/>
      <c r="B380" s="1547"/>
      <c r="C380" s="1548"/>
      <c r="D380" s="1548"/>
    </row>
    <row r="381" spans="1:4">
      <c r="A381" s="1547"/>
      <c r="B381" s="1547"/>
      <c r="C381" s="1548"/>
      <c r="D381" s="1548"/>
    </row>
    <row r="382" spans="1:4">
      <c r="A382" s="1547"/>
      <c r="B382" s="1547"/>
      <c r="C382" s="1548"/>
      <c r="D382" s="1548"/>
    </row>
    <row r="383" spans="1:4">
      <c r="A383" s="1547"/>
      <c r="B383" s="1547"/>
      <c r="C383" s="1548"/>
      <c r="D383" s="1548"/>
    </row>
    <row r="384" spans="1:4">
      <c r="A384" s="1547"/>
      <c r="B384" s="1547"/>
      <c r="C384" s="1548"/>
      <c r="D384" s="1548"/>
    </row>
    <row r="385" spans="1:4">
      <c r="A385" s="1547"/>
      <c r="B385" s="1547"/>
      <c r="C385" s="1548"/>
      <c r="D385" s="1548"/>
    </row>
    <row r="386" spans="1:4">
      <c r="A386" s="1547"/>
      <c r="B386" s="1547"/>
      <c r="C386" s="1548"/>
      <c r="D386" s="1548"/>
    </row>
    <row r="387" spans="1:4">
      <c r="A387" s="1547"/>
      <c r="B387" s="1547"/>
      <c r="C387" s="1548"/>
      <c r="D387" s="1548"/>
    </row>
    <row r="388" spans="1:4">
      <c r="A388" s="1547"/>
      <c r="B388" s="1547"/>
      <c r="C388" s="1548"/>
      <c r="D388" s="1548"/>
    </row>
    <row r="389" spans="1:4">
      <c r="A389" s="1547"/>
      <c r="B389" s="1547"/>
      <c r="C389" s="1548"/>
      <c r="D389" s="1548"/>
    </row>
    <row r="390" spans="1:4">
      <c r="A390" s="1547"/>
      <c r="B390" s="1547"/>
      <c r="C390" s="1548"/>
      <c r="D390" s="1548"/>
    </row>
    <row r="391" spans="1:4">
      <c r="A391" s="1547"/>
      <c r="B391" s="1547"/>
      <c r="C391" s="1548"/>
      <c r="D391" s="1548"/>
    </row>
    <row r="392" spans="1:4">
      <c r="A392" s="1547"/>
      <c r="B392" s="1547"/>
      <c r="C392" s="1548"/>
      <c r="D392" s="1548"/>
    </row>
    <row r="393" spans="1:4">
      <c r="A393" s="1547"/>
      <c r="B393" s="1547"/>
      <c r="C393" s="1548"/>
      <c r="D393" s="1548"/>
    </row>
    <row r="394" spans="1:4">
      <c r="A394" s="1547"/>
      <c r="B394" s="1547"/>
      <c r="C394" s="1548"/>
      <c r="D394" s="1548"/>
    </row>
    <row r="395" spans="1:4">
      <c r="A395" s="1547"/>
      <c r="B395" s="1547"/>
      <c r="C395" s="1548"/>
      <c r="D395" s="1548"/>
    </row>
    <row r="396" spans="1:4">
      <c r="A396" s="1547"/>
      <c r="B396" s="1547"/>
      <c r="C396" s="1548"/>
      <c r="D396" s="1548"/>
    </row>
    <row r="397" spans="1:4">
      <c r="A397" s="1547"/>
      <c r="B397" s="1547"/>
      <c r="C397" s="1548"/>
      <c r="D397" s="1548"/>
    </row>
    <row r="398" spans="1:4">
      <c r="A398" s="1547"/>
      <c r="B398" s="1547"/>
      <c r="C398" s="1548"/>
      <c r="D398" s="1548"/>
    </row>
    <row r="399" spans="1:4">
      <c r="A399" s="1547"/>
      <c r="B399" s="1547"/>
      <c r="C399" s="1548"/>
      <c r="D399" s="1548"/>
    </row>
    <row r="400" spans="1:4">
      <c r="A400" s="1547"/>
      <c r="B400" s="1547"/>
      <c r="C400" s="1548"/>
      <c r="D400" s="1548"/>
    </row>
    <row r="401" spans="1:4">
      <c r="A401" s="1547"/>
      <c r="B401" s="1547"/>
      <c r="C401" s="1548"/>
      <c r="D401" s="1548"/>
    </row>
    <row r="402" spans="1:4">
      <c r="A402" s="1547"/>
      <c r="B402" s="1547"/>
      <c r="C402" s="1548"/>
      <c r="D402" s="1548"/>
    </row>
    <row r="403" spans="1:4">
      <c r="A403" s="1547"/>
      <c r="B403" s="1547"/>
      <c r="C403" s="1548"/>
      <c r="D403" s="1548"/>
    </row>
    <row r="404" spans="1:4">
      <c r="A404" s="1547"/>
      <c r="B404" s="1547"/>
      <c r="C404" s="1548"/>
      <c r="D404" s="1548"/>
    </row>
    <row r="405" spans="1:4">
      <c r="A405" s="1547"/>
      <c r="B405" s="1547"/>
      <c r="C405" s="1548"/>
      <c r="D405" s="1548"/>
    </row>
    <row r="406" spans="1:4">
      <c r="A406" s="1547"/>
      <c r="B406" s="1547"/>
      <c r="C406" s="1548"/>
      <c r="D406" s="1548"/>
    </row>
    <row r="407" spans="1:4">
      <c r="A407" s="1547"/>
      <c r="B407" s="1547"/>
      <c r="C407" s="1548"/>
      <c r="D407" s="1548"/>
    </row>
    <row r="408" spans="1:4">
      <c r="A408" s="1547"/>
      <c r="B408" s="1547"/>
      <c r="C408" s="1548"/>
      <c r="D408" s="1548"/>
    </row>
    <row r="409" spans="1:4">
      <c r="A409" s="1547"/>
      <c r="B409" s="1547"/>
      <c r="C409" s="1548"/>
      <c r="D409" s="1548"/>
    </row>
    <row r="410" spans="1:4">
      <c r="A410" s="1547"/>
      <c r="B410" s="1547"/>
      <c r="C410" s="1548"/>
      <c r="D410" s="1548"/>
    </row>
    <row r="411" spans="1:4">
      <c r="A411" s="1547"/>
      <c r="B411" s="1547"/>
      <c r="C411" s="1548"/>
      <c r="D411" s="1548"/>
    </row>
    <row r="412" spans="1:4">
      <c r="A412" s="1547"/>
      <c r="B412" s="1547"/>
      <c r="C412" s="1548"/>
      <c r="D412" s="1548"/>
    </row>
    <row r="413" spans="1:4">
      <c r="A413" s="1547"/>
      <c r="B413" s="1547"/>
      <c r="C413" s="1548"/>
      <c r="D413" s="1548"/>
    </row>
    <row r="414" spans="1:4">
      <c r="A414" s="1547"/>
      <c r="B414" s="1547"/>
      <c r="C414" s="1548"/>
      <c r="D414" s="1548"/>
    </row>
    <row r="415" spans="1:4">
      <c r="A415" s="1547"/>
      <c r="B415" s="1547"/>
      <c r="C415" s="1548"/>
      <c r="D415" s="1548"/>
    </row>
    <row r="416" spans="1:4">
      <c r="A416" s="1547"/>
      <c r="B416" s="1547"/>
      <c r="C416" s="1548"/>
      <c r="D416" s="1548"/>
    </row>
    <row r="417" spans="1:4">
      <c r="A417" s="1547"/>
      <c r="B417" s="1547"/>
      <c r="C417" s="1548"/>
      <c r="D417" s="1548"/>
    </row>
    <row r="418" spans="1:4">
      <c r="A418" s="1547"/>
      <c r="B418" s="1547"/>
      <c r="C418" s="1548"/>
      <c r="D418" s="1548"/>
    </row>
    <row r="419" spans="1:4">
      <c r="A419" s="1547"/>
      <c r="B419" s="1547"/>
      <c r="C419" s="1548"/>
      <c r="D419" s="1548"/>
    </row>
    <row r="420" spans="1:4">
      <c r="A420" s="1547"/>
      <c r="B420" s="1547"/>
      <c r="C420" s="1548"/>
      <c r="D420" s="1548"/>
    </row>
    <row r="421" spans="1:4">
      <c r="A421" s="1547"/>
      <c r="B421" s="1547"/>
      <c r="C421" s="1548"/>
      <c r="D421" s="1548"/>
    </row>
    <row r="422" spans="1:4">
      <c r="A422" s="1547"/>
      <c r="B422" s="1547"/>
      <c r="C422" s="1548"/>
      <c r="D422" s="1548"/>
    </row>
    <row r="423" spans="1:4">
      <c r="A423" s="1547"/>
      <c r="B423" s="1547"/>
      <c r="C423" s="1548"/>
      <c r="D423" s="1548"/>
    </row>
    <row r="424" spans="1:4">
      <c r="A424" s="1547"/>
      <c r="B424" s="1547"/>
      <c r="C424" s="1548"/>
      <c r="D424" s="1548"/>
    </row>
    <row r="425" spans="1:4">
      <c r="A425" s="1547"/>
      <c r="B425" s="1547"/>
      <c r="C425" s="1548"/>
      <c r="D425" s="1548"/>
    </row>
    <row r="426" spans="1:4">
      <c r="A426" s="1547"/>
      <c r="B426" s="1547"/>
      <c r="C426" s="1548"/>
      <c r="D426" s="1548"/>
    </row>
    <row r="427" spans="1:4">
      <c r="A427" s="1547"/>
      <c r="B427" s="1547"/>
      <c r="C427" s="1548"/>
      <c r="D427" s="1548"/>
    </row>
    <row r="428" spans="1:4">
      <c r="A428" s="1547"/>
      <c r="B428" s="1547"/>
      <c r="C428" s="1548"/>
      <c r="D428" s="1548"/>
    </row>
    <row r="429" spans="1:4">
      <c r="A429" s="1547"/>
      <c r="B429" s="1547"/>
      <c r="C429" s="1548"/>
      <c r="D429" s="1548"/>
    </row>
    <row r="430" spans="1:4">
      <c r="A430" s="1547"/>
      <c r="B430" s="1547"/>
      <c r="C430" s="1548"/>
      <c r="D430" s="1548"/>
    </row>
    <row r="431" spans="1:4">
      <c r="A431" s="1547"/>
      <c r="B431" s="1547"/>
      <c r="C431" s="1548"/>
      <c r="D431" s="1548"/>
    </row>
    <row r="432" spans="1:4">
      <c r="A432" s="1547"/>
      <c r="B432" s="1547"/>
      <c r="C432" s="1548"/>
      <c r="D432" s="1548"/>
    </row>
    <row r="433" spans="1:4">
      <c r="A433" s="1547"/>
      <c r="B433" s="1547"/>
      <c r="C433" s="1548"/>
      <c r="D433" s="1548"/>
    </row>
    <row r="434" spans="1:4">
      <c r="A434" s="1547"/>
      <c r="B434" s="1547"/>
      <c r="C434" s="1548"/>
      <c r="D434" s="1548"/>
    </row>
    <row r="435" spans="1:4">
      <c r="A435" s="1547"/>
      <c r="B435" s="1547"/>
      <c r="C435" s="1548"/>
      <c r="D435" s="1548"/>
    </row>
    <row r="436" spans="1:4">
      <c r="A436" s="1547"/>
      <c r="B436" s="1547"/>
      <c r="C436" s="1548"/>
      <c r="D436" s="1548"/>
    </row>
    <row r="437" spans="1:4">
      <c r="A437" s="1547"/>
      <c r="B437" s="1547"/>
      <c r="C437" s="1548"/>
      <c r="D437" s="1548"/>
    </row>
    <row r="438" spans="1:4">
      <c r="A438" s="1547"/>
      <c r="B438" s="1547"/>
      <c r="C438" s="1548"/>
      <c r="D438" s="1548"/>
    </row>
    <row r="439" spans="1:4">
      <c r="A439" s="1547"/>
      <c r="B439" s="1547"/>
      <c r="C439" s="1548"/>
      <c r="D439" s="1548"/>
    </row>
    <row r="440" spans="1:4">
      <c r="A440" s="1547"/>
      <c r="B440" s="1547"/>
      <c r="C440" s="1548"/>
      <c r="D440" s="1548"/>
    </row>
    <row r="441" spans="1:4">
      <c r="A441" s="1547"/>
      <c r="B441" s="1547"/>
      <c r="C441" s="1548"/>
      <c r="D441" s="1548"/>
    </row>
    <row r="442" spans="1:4">
      <c r="A442" s="1547"/>
      <c r="B442" s="1547"/>
      <c r="C442" s="1548"/>
      <c r="D442" s="1548"/>
    </row>
    <row r="443" spans="1:4">
      <c r="A443" s="1547"/>
      <c r="B443" s="1547"/>
      <c r="C443" s="1548"/>
      <c r="D443" s="1548"/>
    </row>
    <row r="444" spans="1:4">
      <c r="A444" s="1547"/>
      <c r="B444" s="1547"/>
      <c r="C444" s="1548"/>
      <c r="D444" s="1548"/>
    </row>
    <row r="445" spans="1:4">
      <c r="A445" s="1547"/>
      <c r="B445" s="1547"/>
      <c r="C445" s="1548"/>
      <c r="D445" s="1548"/>
    </row>
    <row r="446" spans="1:4">
      <c r="A446" s="1547"/>
      <c r="B446" s="1547"/>
      <c r="C446" s="1548"/>
      <c r="D446" s="1548"/>
    </row>
    <row r="447" spans="1:4">
      <c r="A447" s="1547"/>
      <c r="B447" s="1547"/>
      <c r="C447" s="1548"/>
      <c r="D447" s="1548"/>
    </row>
    <row r="448" spans="1:4">
      <c r="A448" s="1547"/>
      <c r="B448" s="1547"/>
      <c r="C448" s="1548"/>
      <c r="D448" s="1548"/>
    </row>
    <row r="449" spans="1:4">
      <c r="A449" s="1547"/>
      <c r="B449" s="1547"/>
      <c r="C449" s="1548"/>
      <c r="D449" s="1548"/>
    </row>
    <row r="450" spans="1:4">
      <c r="A450" s="1547"/>
      <c r="B450" s="1547"/>
      <c r="C450" s="1548"/>
      <c r="D450" s="1548"/>
    </row>
    <row r="451" spans="1:4">
      <c r="A451" s="1547"/>
      <c r="B451" s="1547"/>
      <c r="C451" s="1548"/>
      <c r="D451" s="1548"/>
    </row>
    <row r="452" spans="1:4">
      <c r="A452" s="1547"/>
      <c r="B452" s="1547"/>
      <c r="C452" s="1548"/>
      <c r="D452" s="1548"/>
    </row>
    <row r="453" spans="1:4">
      <c r="A453" s="1547"/>
      <c r="B453" s="1547"/>
      <c r="C453" s="1548"/>
      <c r="D453" s="1548"/>
    </row>
    <row r="454" spans="1:4">
      <c r="A454" s="1547"/>
      <c r="B454" s="1547"/>
      <c r="C454" s="1548"/>
      <c r="D454" s="1548"/>
    </row>
    <row r="455" spans="1:4">
      <c r="A455" s="1547"/>
      <c r="B455" s="1547"/>
      <c r="C455" s="1548"/>
      <c r="D455" s="1548"/>
    </row>
    <row r="456" spans="1:4">
      <c r="A456" s="1547"/>
      <c r="B456" s="1547"/>
      <c r="C456" s="1548"/>
      <c r="D456" s="1548"/>
    </row>
    <row r="457" spans="1:4">
      <c r="A457" s="1547"/>
      <c r="B457" s="1547"/>
      <c r="C457" s="1548"/>
      <c r="D457" s="1548"/>
    </row>
    <row r="458" spans="1:4">
      <c r="A458" s="1547"/>
      <c r="B458" s="1547"/>
      <c r="C458" s="1548"/>
      <c r="D458" s="1548"/>
    </row>
    <row r="459" spans="1:4">
      <c r="A459" s="1547"/>
      <c r="B459" s="1547"/>
      <c r="C459" s="1548"/>
      <c r="D459" s="1548"/>
    </row>
    <row r="460" spans="1:4">
      <c r="A460" s="1547"/>
      <c r="B460" s="1547"/>
      <c r="C460" s="1548"/>
      <c r="D460" s="1548"/>
    </row>
    <row r="461" spans="1:4">
      <c r="A461" s="1547"/>
      <c r="B461" s="1547"/>
      <c r="C461" s="1548"/>
      <c r="D461" s="1548"/>
    </row>
    <row r="462" spans="1:4">
      <c r="A462" s="1547"/>
      <c r="B462" s="1547"/>
      <c r="C462" s="1548"/>
      <c r="D462" s="1548"/>
    </row>
    <row r="463" spans="1:4">
      <c r="A463" s="1547"/>
      <c r="B463" s="1547"/>
      <c r="C463" s="1548"/>
      <c r="D463" s="1548"/>
    </row>
    <row r="464" spans="1:4">
      <c r="A464" s="1547"/>
      <c r="B464" s="1547"/>
      <c r="C464" s="1548"/>
      <c r="D464" s="1548"/>
    </row>
    <row r="465" spans="1:4">
      <c r="A465" s="1547"/>
      <c r="B465" s="1547"/>
      <c r="C465" s="1548"/>
      <c r="D465" s="1548"/>
    </row>
    <row r="466" spans="1:4">
      <c r="A466" s="1547"/>
      <c r="B466" s="1547"/>
      <c r="C466" s="1548"/>
      <c r="D466" s="1548"/>
    </row>
    <row r="467" spans="1:4">
      <c r="A467" s="1547"/>
      <c r="B467" s="1547"/>
      <c r="C467" s="1548"/>
      <c r="D467" s="1548"/>
    </row>
    <row r="468" spans="1:4">
      <c r="A468" s="1547"/>
      <c r="B468" s="1547"/>
      <c r="C468" s="1548"/>
      <c r="D468" s="1548"/>
    </row>
    <row r="469" spans="1:4">
      <c r="A469" s="1547"/>
      <c r="B469" s="1547"/>
      <c r="C469" s="1548"/>
      <c r="D469" s="1548"/>
    </row>
    <row r="470" spans="1:4">
      <c r="A470" s="1547"/>
      <c r="B470" s="1547"/>
      <c r="C470" s="1548"/>
      <c r="D470" s="1548"/>
    </row>
    <row r="471" spans="1:4">
      <c r="A471" s="1547"/>
      <c r="B471" s="1547"/>
      <c r="C471" s="1548"/>
      <c r="D471" s="1548"/>
    </row>
    <row r="472" spans="1:4">
      <c r="A472" s="1547"/>
      <c r="B472" s="1547"/>
      <c r="C472" s="1548"/>
      <c r="D472" s="1548"/>
    </row>
    <row r="473" spans="1:4">
      <c r="A473" s="1547"/>
      <c r="B473" s="1547"/>
      <c r="C473" s="1548"/>
      <c r="D473" s="1548"/>
    </row>
    <row r="474" spans="1:4">
      <c r="A474" s="1547"/>
      <c r="B474" s="1547"/>
      <c r="C474" s="1548"/>
      <c r="D474" s="1548"/>
    </row>
    <row r="475" spans="1:4">
      <c r="A475" s="1547"/>
      <c r="B475" s="1547"/>
      <c r="C475" s="1548"/>
      <c r="D475" s="1548"/>
    </row>
    <row r="476" spans="1:4">
      <c r="A476" s="1547"/>
      <c r="B476" s="1547"/>
      <c r="C476" s="1548"/>
      <c r="D476" s="1548"/>
    </row>
    <row r="477" spans="1:4">
      <c r="A477" s="1547"/>
      <c r="B477" s="1547"/>
      <c r="C477" s="1548"/>
      <c r="D477" s="1548"/>
    </row>
    <row r="478" spans="1:4">
      <c r="A478" s="1547"/>
      <c r="B478" s="1547"/>
      <c r="C478" s="1548"/>
      <c r="D478" s="1548"/>
    </row>
    <row r="479" spans="1:4">
      <c r="A479" s="1547"/>
      <c r="B479" s="1547"/>
      <c r="C479" s="1548"/>
      <c r="D479" s="1548"/>
    </row>
    <row r="480" spans="1:4">
      <c r="A480" s="1547"/>
      <c r="B480" s="1547"/>
      <c r="C480" s="1548"/>
      <c r="D480" s="1548"/>
    </row>
    <row r="481" spans="1:4">
      <c r="A481" s="1547"/>
      <c r="B481" s="1547"/>
      <c r="C481" s="1548"/>
      <c r="D481" s="1548"/>
    </row>
    <row r="482" spans="1:4">
      <c r="A482" s="1547"/>
      <c r="B482" s="1547"/>
      <c r="C482" s="1548"/>
      <c r="D482" s="1548"/>
    </row>
    <row r="483" spans="1:4">
      <c r="A483" s="1547"/>
      <c r="B483" s="1547"/>
      <c r="C483" s="1548"/>
      <c r="D483" s="1548"/>
    </row>
    <row r="484" spans="1:4">
      <c r="A484" s="1547"/>
      <c r="B484" s="1547"/>
      <c r="C484" s="1548"/>
      <c r="D484" s="1548"/>
    </row>
    <row r="485" spans="1:4">
      <c r="A485" s="1547"/>
      <c r="B485" s="1547"/>
      <c r="C485" s="1548"/>
      <c r="D485" s="1548"/>
    </row>
    <row r="486" spans="1:4">
      <c r="A486" s="1547"/>
      <c r="B486" s="1547"/>
      <c r="C486" s="1548"/>
      <c r="D486" s="1548"/>
    </row>
    <row r="487" spans="1:4">
      <c r="A487" s="1547"/>
      <c r="B487" s="1547"/>
      <c r="C487" s="1548"/>
      <c r="D487" s="1548"/>
    </row>
    <row r="488" spans="1:4">
      <c r="A488" s="1547"/>
      <c r="B488" s="1547"/>
      <c r="C488" s="1548"/>
      <c r="D488" s="1548"/>
    </row>
    <row r="489" spans="1:4">
      <c r="A489" s="1547"/>
      <c r="B489" s="1547"/>
      <c r="C489" s="1548"/>
      <c r="D489" s="1548"/>
    </row>
    <row r="490" spans="1:4">
      <c r="A490" s="1547"/>
      <c r="B490" s="1547"/>
      <c r="C490" s="1548"/>
      <c r="D490" s="1548"/>
    </row>
    <row r="491" spans="1:4">
      <c r="A491" s="1547"/>
      <c r="B491" s="1547"/>
      <c r="C491" s="1548"/>
      <c r="D491" s="1548"/>
    </row>
    <row r="492" spans="1:4">
      <c r="A492" s="1547"/>
      <c r="B492" s="1547"/>
      <c r="C492" s="1548"/>
      <c r="D492" s="1548"/>
    </row>
    <row r="493" spans="1:4">
      <c r="A493" s="1547"/>
      <c r="B493" s="1547"/>
      <c r="C493" s="1548"/>
      <c r="D493" s="1548"/>
    </row>
    <row r="494" spans="1:4">
      <c r="A494" s="1547"/>
      <c r="B494" s="1547"/>
      <c r="C494" s="1548"/>
      <c r="D494" s="1548"/>
    </row>
    <row r="495" spans="1:4">
      <c r="A495" s="1547"/>
      <c r="B495" s="1547"/>
      <c r="C495" s="1548"/>
      <c r="D495" s="1548"/>
    </row>
    <row r="496" spans="1:4">
      <c r="A496" s="1547"/>
      <c r="B496" s="1547"/>
      <c r="C496" s="1548"/>
      <c r="D496" s="1548"/>
    </row>
    <row r="497" spans="1:4">
      <c r="A497" s="1547"/>
      <c r="B497" s="1547"/>
      <c r="C497" s="1548"/>
      <c r="D497" s="1548"/>
    </row>
    <row r="498" spans="1:4">
      <c r="A498" s="1547"/>
      <c r="B498" s="1547"/>
      <c r="C498" s="1548"/>
      <c r="D498" s="1548"/>
    </row>
    <row r="499" spans="1:4">
      <c r="A499" s="1547"/>
      <c r="B499" s="1547"/>
      <c r="C499" s="1548"/>
      <c r="D499" s="1548"/>
    </row>
    <row r="500" spans="1:4">
      <c r="A500" s="1547"/>
      <c r="B500" s="1547"/>
      <c r="C500" s="1548"/>
      <c r="D500" s="1548"/>
    </row>
    <row r="501" spans="1:4">
      <c r="A501" s="1547"/>
      <c r="B501" s="1547"/>
      <c r="C501" s="1548"/>
      <c r="D501" s="1548"/>
    </row>
    <row r="502" spans="1:4">
      <c r="A502" s="1547"/>
      <c r="B502" s="1547"/>
      <c r="C502" s="1548"/>
      <c r="D502" s="1548"/>
    </row>
    <row r="503" spans="1:4">
      <c r="A503" s="1547"/>
      <c r="B503" s="1547"/>
      <c r="C503" s="1548"/>
      <c r="D503" s="1548"/>
    </row>
    <row r="504" spans="1:4">
      <c r="A504" s="1547"/>
      <c r="B504" s="1547"/>
      <c r="C504" s="1548"/>
      <c r="D504" s="1548"/>
    </row>
    <row r="505" spans="1:4">
      <c r="A505" s="1547"/>
      <c r="B505" s="1547"/>
      <c r="C505" s="1548"/>
      <c r="D505" s="1548"/>
    </row>
    <row r="506" spans="1:4">
      <c r="A506" s="1547"/>
      <c r="B506" s="1547"/>
      <c r="C506" s="1548"/>
      <c r="D506" s="1548"/>
    </row>
    <row r="507" spans="1:4">
      <c r="A507" s="1547"/>
      <c r="B507" s="1547"/>
      <c r="C507" s="1548"/>
      <c r="D507" s="1548"/>
    </row>
    <row r="508" spans="1:4">
      <c r="A508" s="1547"/>
      <c r="B508" s="1547"/>
      <c r="C508" s="1548"/>
      <c r="D508" s="1548"/>
    </row>
    <row r="509" spans="1:4">
      <c r="A509" s="1547"/>
      <c r="B509" s="1547"/>
      <c r="C509" s="1548"/>
      <c r="D509" s="1548"/>
    </row>
    <row r="510" spans="1:4">
      <c r="A510" s="1547"/>
      <c r="B510" s="1547"/>
      <c r="C510" s="1548"/>
      <c r="D510" s="1548"/>
    </row>
    <row r="511" spans="1:4">
      <c r="A511" s="1547"/>
      <c r="B511" s="1547"/>
      <c r="C511" s="1548"/>
      <c r="D511" s="1548"/>
    </row>
    <row r="512" spans="1:4">
      <c r="A512" s="1547"/>
      <c r="B512" s="1547"/>
      <c r="C512" s="1548"/>
      <c r="D512" s="1548"/>
    </row>
    <row r="513" spans="1:4">
      <c r="A513" s="1547"/>
      <c r="B513" s="1547"/>
      <c r="C513" s="1548"/>
      <c r="D513" s="1548"/>
    </row>
    <row r="514" spans="1:4">
      <c r="A514" s="1547"/>
      <c r="B514" s="1547"/>
      <c r="C514" s="1548"/>
      <c r="D514" s="1548"/>
    </row>
    <row r="515" spans="1:4">
      <c r="A515" s="1547"/>
      <c r="B515" s="1547"/>
      <c r="C515" s="1548"/>
      <c r="D515" s="1548"/>
    </row>
    <row r="516" spans="1:4">
      <c r="A516" s="1547"/>
      <c r="B516" s="1547"/>
      <c r="C516" s="1548"/>
      <c r="D516" s="1548"/>
    </row>
    <row r="517" spans="1:4">
      <c r="A517" s="1547"/>
      <c r="B517" s="1547"/>
      <c r="C517" s="1548"/>
      <c r="D517" s="1548"/>
    </row>
    <row r="518" spans="1:4">
      <c r="A518" s="1547"/>
      <c r="B518" s="1547"/>
      <c r="C518" s="1548"/>
      <c r="D518" s="1548"/>
    </row>
    <row r="519" spans="1:4">
      <c r="A519" s="1547"/>
      <c r="B519" s="1547"/>
      <c r="C519" s="1548"/>
      <c r="D519" s="1548"/>
    </row>
    <row r="520" spans="1:4">
      <c r="A520" s="1547"/>
      <c r="B520" s="1547"/>
      <c r="C520" s="1548"/>
      <c r="D520" s="1548"/>
    </row>
    <row r="521" spans="1:4">
      <c r="A521" s="1547"/>
      <c r="B521" s="1547"/>
      <c r="C521" s="1548"/>
      <c r="D521" s="1548"/>
    </row>
    <row r="522" spans="1:4">
      <c r="A522" s="1547"/>
      <c r="B522" s="1547"/>
      <c r="C522" s="1548"/>
      <c r="D522" s="1548"/>
    </row>
    <row r="523" spans="1:4">
      <c r="A523" s="1547"/>
      <c r="B523" s="1547"/>
      <c r="C523" s="1548"/>
      <c r="D523" s="1548"/>
    </row>
    <row r="524" spans="1:4">
      <c r="A524" s="1547"/>
      <c r="B524" s="1547"/>
      <c r="C524" s="1548"/>
      <c r="D524" s="1548"/>
    </row>
    <row r="525" spans="1:4">
      <c r="A525" s="1547"/>
      <c r="B525" s="1547"/>
      <c r="C525" s="1548"/>
      <c r="D525" s="1548"/>
    </row>
    <row r="526" spans="1:4">
      <c r="A526" s="1547"/>
      <c r="B526" s="1547"/>
      <c r="C526" s="1548"/>
      <c r="D526" s="1548"/>
    </row>
    <row r="527" spans="1:4">
      <c r="A527" s="1547"/>
      <c r="B527" s="1547"/>
      <c r="C527" s="1548"/>
      <c r="D527" s="1548"/>
    </row>
    <row r="528" spans="1:4">
      <c r="A528" s="1547"/>
      <c r="B528" s="1547"/>
      <c r="C528" s="1548"/>
      <c r="D528" s="1548"/>
    </row>
    <row r="529" spans="1:4">
      <c r="A529" s="1547"/>
      <c r="B529" s="1547"/>
      <c r="C529" s="1548"/>
      <c r="D529" s="1548"/>
    </row>
    <row r="530" spans="1:4">
      <c r="A530" s="1547"/>
      <c r="B530" s="1547"/>
      <c r="C530" s="1548"/>
      <c r="D530" s="1548"/>
    </row>
    <row r="531" spans="1:4">
      <c r="A531" s="1547"/>
      <c r="B531" s="1547"/>
      <c r="C531" s="1548"/>
      <c r="D531" s="1548"/>
    </row>
    <row r="532" spans="1:4">
      <c r="A532" s="1547"/>
      <c r="B532" s="1547"/>
      <c r="C532" s="1548"/>
      <c r="D532" s="1548"/>
    </row>
    <row r="533" spans="1:4">
      <c r="A533" s="1547"/>
      <c r="B533" s="1547"/>
      <c r="C533" s="1548"/>
      <c r="D533" s="1548"/>
    </row>
    <row r="534" spans="1:4">
      <c r="A534" s="1547"/>
      <c r="B534" s="1547"/>
      <c r="C534" s="1548"/>
      <c r="D534" s="1548"/>
    </row>
    <row r="535" spans="1:4">
      <c r="A535" s="1547"/>
      <c r="B535" s="1547"/>
      <c r="C535" s="1548"/>
      <c r="D535" s="1548"/>
    </row>
    <row r="536" spans="1:4">
      <c r="A536" s="1547"/>
      <c r="B536" s="1547"/>
      <c r="C536" s="1548"/>
      <c r="D536" s="1548"/>
    </row>
    <row r="537" spans="1:4">
      <c r="A537" s="1547"/>
      <c r="B537" s="1547"/>
      <c r="C537" s="1548"/>
      <c r="D537" s="1548"/>
    </row>
    <row r="538" spans="1:4">
      <c r="A538" s="1547"/>
      <c r="B538" s="1547"/>
      <c r="C538" s="1548"/>
      <c r="D538" s="1548"/>
    </row>
    <row r="539" spans="1:4">
      <c r="A539" s="1547"/>
      <c r="B539" s="1547"/>
      <c r="C539" s="1548"/>
      <c r="D539" s="1548"/>
    </row>
    <row r="540" spans="1:4">
      <c r="A540" s="1547"/>
      <c r="B540" s="1547"/>
      <c r="C540" s="1548"/>
      <c r="D540" s="1548"/>
    </row>
    <row r="541" spans="1:4">
      <c r="A541" s="1547"/>
      <c r="B541" s="1547"/>
      <c r="C541" s="1548"/>
      <c r="D541" s="1548"/>
    </row>
    <row r="542" spans="1:4">
      <c r="A542" s="1547"/>
      <c r="B542" s="1547"/>
      <c r="C542" s="1548"/>
      <c r="D542" s="1548"/>
    </row>
    <row r="543" spans="1:4">
      <c r="A543" s="1547"/>
      <c r="B543" s="1547"/>
      <c r="C543" s="1548"/>
      <c r="D543" s="1548"/>
    </row>
    <row r="544" spans="1:4">
      <c r="A544" s="1547"/>
      <c r="B544" s="1547"/>
      <c r="C544" s="1548"/>
      <c r="D544" s="1548"/>
    </row>
    <row r="545" spans="1:4">
      <c r="A545" s="1547"/>
      <c r="B545" s="1547"/>
      <c r="C545" s="1548"/>
      <c r="D545" s="1548"/>
    </row>
    <row r="546" spans="1:4">
      <c r="A546" s="1547"/>
      <c r="B546" s="1547"/>
      <c r="C546" s="1548"/>
      <c r="D546" s="1548"/>
    </row>
    <row r="547" spans="1:4">
      <c r="A547" s="1547"/>
      <c r="B547" s="1547"/>
      <c r="C547" s="1548"/>
      <c r="D547" s="1548"/>
    </row>
    <row r="548" spans="1:4">
      <c r="A548" s="1547"/>
      <c r="B548" s="1547"/>
      <c r="C548" s="1548"/>
      <c r="D548" s="1548"/>
    </row>
    <row r="549" spans="1:4">
      <c r="A549" s="1547"/>
      <c r="B549" s="1547"/>
      <c r="C549" s="1548"/>
      <c r="D549" s="1548"/>
    </row>
    <row r="550" spans="1:4">
      <c r="A550" s="1547"/>
      <c r="B550" s="1547"/>
      <c r="C550" s="1548"/>
      <c r="D550" s="1548"/>
    </row>
    <row r="551" spans="1:4">
      <c r="A551" s="1547"/>
      <c r="B551" s="1547"/>
      <c r="C551" s="1548"/>
      <c r="D551" s="1548"/>
    </row>
    <row r="552" spans="1:4">
      <c r="A552" s="1547"/>
      <c r="B552" s="1547"/>
      <c r="C552" s="1548"/>
      <c r="D552" s="1548"/>
    </row>
    <row r="553" spans="1:4">
      <c r="A553" s="1547"/>
      <c r="B553" s="1547"/>
      <c r="C553" s="1548"/>
      <c r="D553" s="1548"/>
    </row>
    <row r="554" spans="1:4">
      <c r="A554" s="1547"/>
      <c r="B554" s="1547"/>
      <c r="C554" s="1548"/>
      <c r="D554" s="1548"/>
    </row>
    <row r="555" spans="1:4">
      <c r="A555" s="1547"/>
      <c r="B555" s="1547"/>
      <c r="C555" s="1548"/>
      <c r="D555" s="1548"/>
    </row>
    <row r="556" spans="1:4">
      <c r="A556" s="1547"/>
      <c r="B556" s="1547"/>
      <c r="C556" s="1548"/>
      <c r="D556" s="1548"/>
    </row>
    <row r="557" spans="1:4">
      <c r="A557" s="1547"/>
      <c r="B557" s="1547"/>
      <c r="C557" s="1548"/>
      <c r="D557" s="1548"/>
    </row>
    <row r="558" spans="1:4">
      <c r="A558" s="1547"/>
      <c r="B558" s="1547"/>
      <c r="C558" s="1548"/>
      <c r="D558" s="1548"/>
    </row>
    <row r="559" spans="1:4">
      <c r="A559" s="1547"/>
      <c r="B559" s="1547"/>
      <c r="C559" s="1548"/>
      <c r="D559" s="1548"/>
    </row>
    <row r="560" spans="1:4">
      <c r="A560" s="1547"/>
      <c r="B560" s="1547"/>
      <c r="C560" s="1548"/>
      <c r="D560" s="1548"/>
    </row>
    <row r="561" spans="1:4">
      <c r="A561" s="1547"/>
      <c r="B561" s="1547"/>
      <c r="C561" s="1548"/>
      <c r="D561" s="1548"/>
    </row>
    <row r="562" spans="1:4">
      <c r="A562" s="1547"/>
      <c r="B562" s="1547"/>
      <c r="C562" s="1548"/>
      <c r="D562" s="1548"/>
    </row>
    <row r="563" spans="1:4">
      <c r="A563" s="1547"/>
      <c r="B563" s="1547"/>
      <c r="C563" s="1548"/>
      <c r="D563" s="1548"/>
    </row>
    <row r="564" spans="1:4">
      <c r="A564" s="1547"/>
      <c r="B564" s="1547"/>
      <c r="C564" s="1548"/>
      <c r="D564" s="1548"/>
    </row>
    <row r="565" spans="1:4">
      <c r="A565" s="1547"/>
      <c r="B565" s="1547"/>
      <c r="C565" s="1548"/>
      <c r="D565" s="1548"/>
    </row>
    <row r="566" spans="1:4">
      <c r="A566" s="1547"/>
      <c r="B566" s="1547"/>
      <c r="C566" s="1548"/>
      <c r="D566" s="1548"/>
    </row>
    <row r="567" spans="1:4">
      <c r="A567" s="1547"/>
      <c r="B567" s="1547"/>
      <c r="C567" s="1548"/>
      <c r="D567" s="1548"/>
    </row>
    <row r="568" spans="1:4">
      <c r="A568" s="1547"/>
      <c r="B568" s="1547"/>
      <c r="C568" s="1548"/>
      <c r="D568" s="1548"/>
    </row>
    <row r="569" spans="1:4">
      <c r="A569" s="1547"/>
      <c r="B569" s="1547"/>
      <c r="C569" s="1548"/>
      <c r="D569" s="1548"/>
    </row>
    <row r="570" spans="1:4">
      <c r="A570" s="1547"/>
      <c r="B570" s="1547"/>
      <c r="C570" s="1548"/>
      <c r="D570" s="1548"/>
    </row>
    <row r="571" spans="1:4">
      <c r="A571" s="1547"/>
      <c r="B571" s="1547"/>
      <c r="C571" s="1548"/>
      <c r="D571" s="1548"/>
    </row>
    <row r="572" spans="1:4">
      <c r="A572" s="1547"/>
      <c r="B572" s="1547"/>
      <c r="C572" s="1548"/>
      <c r="D572" s="1548"/>
    </row>
    <row r="573" spans="1:4">
      <c r="A573" s="1547"/>
      <c r="B573" s="1547"/>
      <c r="C573" s="1548"/>
      <c r="D573" s="1548"/>
    </row>
    <row r="574" spans="1:4">
      <c r="A574" s="1547"/>
      <c r="B574" s="1547"/>
      <c r="C574" s="1548"/>
      <c r="D574" s="1548"/>
    </row>
    <row r="575" spans="1:4">
      <c r="A575" s="1547"/>
      <c r="B575" s="1547"/>
      <c r="C575" s="1548"/>
      <c r="D575" s="1548"/>
    </row>
    <row r="576" spans="1:4">
      <c r="A576" s="1547"/>
      <c r="B576" s="1547"/>
      <c r="C576" s="1548"/>
      <c r="D576" s="1548"/>
    </row>
    <row r="577" spans="1:4">
      <c r="A577" s="1547"/>
      <c r="B577" s="1547"/>
      <c r="C577" s="1548"/>
      <c r="D577" s="1548"/>
    </row>
    <row r="578" spans="1:4">
      <c r="A578" s="1547"/>
      <c r="B578" s="1547"/>
      <c r="C578" s="1548"/>
      <c r="D578" s="1548"/>
    </row>
    <row r="579" spans="1:4">
      <c r="A579" s="1547"/>
      <c r="B579" s="1547"/>
      <c r="C579" s="1548"/>
      <c r="D579" s="1548"/>
    </row>
    <row r="580" spans="1:4">
      <c r="A580" s="1547"/>
      <c r="B580" s="1547"/>
      <c r="C580" s="1548"/>
      <c r="D580" s="1548"/>
    </row>
    <row r="581" spans="1:4">
      <c r="A581" s="1547"/>
      <c r="B581" s="1547"/>
      <c r="C581" s="1548"/>
      <c r="D581" s="1548"/>
    </row>
    <row r="582" spans="1:4">
      <c r="A582" s="1547"/>
      <c r="B582" s="1547"/>
      <c r="C582" s="1548"/>
      <c r="D582" s="1548"/>
    </row>
    <row r="583" spans="1:4">
      <c r="A583" s="1547"/>
      <c r="B583" s="1547"/>
      <c r="C583" s="1548"/>
      <c r="D583" s="1548"/>
    </row>
    <row r="584" spans="1:4">
      <c r="A584" s="1547"/>
      <c r="B584" s="1547"/>
      <c r="C584" s="1548"/>
      <c r="D584" s="1548"/>
    </row>
    <row r="585" spans="1:4">
      <c r="A585" s="1547"/>
      <c r="B585" s="1547"/>
      <c r="C585" s="1548"/>
      <c r="D585" s="1548"/>
    </row>
    <row r="586" spans="1:4">
      <c r="A586" s="1547"/>
      <c r="B586" s="1547"/>
      <c r="C586" s="1548"/>
      <c r="D586" s="1548"/>
    </row>
    <row r="587" spans="1:4">
      <c r="A587" s="1547"/>
      <c r="B587" s="1547"/>
      <c r="C587" s="1548"/>
      <c r="D587" s="1548"/>
    </row>
    <row r="588" spans="1:4">
      <c r="A588" s="1547"/>
      <c r="B588" s="1547"/>
      <c r="C588" s="1548"/>
      <c r="D588" s="1548"/>
    </row>
    <row r="589" spans="1:4">
      <c r="A589" s="1547"/>
      <c r="B589" s="1547"/>
      <c r="C589" s="1548"/>
      <c r="D589" s="1548"/>
    </row>
    <row r="590" spans="1:4">
      <c r="A590" s="1547"/>
      <c r="B590" s="1547"/>
      <c r="C590" s="1548"/>
      <c r="D590" s="1548"/>
    </row>
    <row r="591" spans="1:4">
      <c r="A591" s="1547"/>
      <c r="B591" s="1547"/>
      <c r="C591" s="1548"/>
      <c r="D591" s="1548"/>
    </row>
    <row r="592" spans="1:4">
      <c r="A592" s="1547"/>
      <c r="B592" s="1547"/>
      <c r="C592" s="1548"/>
      <c r="D592" s="1548"/>
    </row>
    <row r="593" spans="1:4">
      <c r="A593" s="1547"/>
      <c r="B593" s="1547"/>
      <c r="C593" s="1548"/>
      <c r="D593" s="1548"/>
    </row>
    <row r="594" spans="1:4">
      <c r="A594" s="1547"/>
      <c r="B594" s="1547"/>
      <c r="C594" s="1548"/>
      <c r="D594" s="1548"/>
    </row>
    <row r="595" spans="1:4">
      <c r="A595" s="1547"/>
      <c r="B595" s="1547"/>
      <c r="C595" s="1548"/>
      <c r="D595" s="1548"/>
    </row>
    <row r="596" spans="1:4">
      <c r="A596" s="1547"/>
      <c r="B596" s="1547"/>
      <c r="C596" s="1548"/>
      <c r="D596" s="1548"/>
    </row>
    <row r="597" spans="1:4">
      <c r="A597" s="1547"/>
      <c r="B597" s="1547"/>
      <c r="C597" s="1548"/>
      <c r="D597" s="1548"/>
    </row>
    <row r="598" spans="1:4">
      <c r="A598" s="1547"/>
      <c r="B598" s="1547"/>
      <c r="C598" s="1548"/>
      <c r="D598" s="1548"/>
    </row>
    <row r="599" spans="1:4">
      <c r="A599" s="1547"/>
      <c r="B599" s="1547"/>
      <c r="C599" s="1548"/>
      <c r="D599" s="1548"/>
    </row>
    <row r="600" spans="1:4">
      <c r="A600" s="1547"/>
      <c r="B600" s="1547"/>
      <c r="C600" s="1548"/>
      <c r="D600" s="1548"/>
    </row>
    <row r="601" spans="1:4">
      <c r="A601" s="1547"/>
      <c r="B601" s="1547"/>
      <c r="C601" s="1548"/>
      <c r="D601" s="1548"/>
    </row>
    <row r="602" spans="1:4">
      <c r="A602" s="1547"/>
      <c r="B602" s="1547"/>
      <c r="C602" s="1548"/>
      <c r="D602" s="1548"/>
    </row>
    <row r="603" spans="1:4">
      <c r="A603" s="1547"/>
      <c r="B603" s="1547"/>
      <c r="C603" s="1548"/>
      <c r="D603" s="1548"/>
    </row>
    <row r="604" spans="1:4">
      <c r="A604" s="1547"/>
      <c r="B604" s="1547"/>
      <c r="C604" s="1548"/>
      <c r="D604" s="1548"/>
    </row>
    <row r="605" spans="1:4">
      <c r="A605" s="1547"/>
      <c r="B605" s="1547"/>
      <c r="C605" s="1548"/>
      <c r="D605" s="1548"/>
    </row>
    <row r="606" spans="1:4">
      <c r="A606" s="1547"/>
      <c r="B606" s="1547"/>
      <c r="C606" s="1548"/>
      <c r="D606" s="1548"/>
    </row>
    <row r="607" spans="1:4">
      <c r="A607" s="1547"/>
      <c r="B607" s="1547"/>
      <c r="C607" s="1548"/>
      <c r="D607" s="1548"/>
    </row>
    <row r="608" spans="1:4">
      <c r="A608" s="1547"/>
      <c r="B608" s="1547"/>
      <c r="C608" s="1548"/>
      <c r="D608" s="1548"/>
    </row>
    <row r="609" spans="1:4">
      <c r="A609" s="1547"/>
      <c r="B609" s="1547"/>
      <c r="C609" s="1548"/>
      <c r="D609" s="1548"/>
    </row>
    <row r="610" spans="1:4">
      <c r="A610" s="1547"/>
      <c r="B610" s="1547"/>
      <c r="C610" s="1548"/>
      <c r="D610" s="1548"/>
    </row>
    <row r="611" spans="1:4">
      <c r="A611" s="1547"/>
      <c r="B611" s="1547"/>
      <c r="C611" s="1548"/>
      <c r="D611" s="1548"/>
    </row>
    <row r="612" spans="1:4">
      <c r="A612" s="1547"/>
      <c r="B612" s="1547"/>
      <c r="C612" s="1548"/>
      <c r="D612" s="1548"/>
    </row>
    <row r="613" spans="1:4">
      <c r="A613" s="1547"/>
      <c r="B613" s="1547"/>
      <c r="C613" s="1548"/>
      <c r="D613" s="1548"/>
    </row>
    <row r="614" spans="1:4">
      <c r="A614" s="1547"/>
      <c r="B614" s="1547"/>
      <c r="C614" s="1548"/>
      <c r="D614" s="1548"/>
    </row>
    <row r="615" spans="1:4">
      <c r="A615" s="1547"/>
      <c r="B615" s="1547"/>
      <c r="C615" s="1548"/>
      <c r="D615" s="1548"/>
    </row>
    <row r="616" spans="1:4">
      <c r="A616" s="1547"/>
      <c r="B616" s="1547"/>
      <c r="C616" s="1548"/>
      <c r="D616" s="1548"/>
    </row>
    <row r="617" spans="1:4">
      <c r="A617" s="1547"/>
      <c r="B617" s="1547"/>
      <c r="C617" s="1548"/>
      <c r="D617" s="1548"/>
    </row>
    <row r="618" spans="1:4">
      <c r="A618" s="1547"/>
      <c r="B618" s="1547"/>
      <c r="C618" s="1548"/>
      <c r="D618" s="1548"/>
    </row>
    <row r="619" spans="1:4">
      <c r="A619" s="1547"/>
      <c r="B619" s="1547"/>
      <c r="C619" s="1548"/>
      <c r="D619" s="1548"/>
    </row>
    <row r="620" spans="1:4">
      <c r="A620" s="1547"/>
      <c r="B620" s="1547"/>
      <c r="C620" s="1548"/>
      <c r="D620" s="1548"/>
    </row>
    <row r="621" spans="1:4">
      <c r="A621" s="1547"/>
      <c r="B621" s="1547"/>
      <c r="C621" s="1548"/>
      <c r="D621" s="1548"/>
    </row>
    <row r="622" spans="1:4">
      <c r="A622" s="1547"/>
      <c r="B622" s="1547"/>
      <c r="C622" s="1548"/>
      <c r="D622" s="1548"/>
    </row>
    <row r="623" spans="1:4">
      <c r="A623" s="1547"/>
      <c r="B623" s="1547"/>
      <c r="C623" s="1548"/>
      <c r="D623" s="1548"/>
    </row>
    <row r="624" spans="1:4">
      <c r="A624" s="1547"/>
      <c r="B624" s="1547"/>
      <c r="C624" s="1548"/>
      <c r="D624" s="1548"/>
    </row>
    <row r="625" spans="1:4">
      <c r="A625" s="1547"/>
      <c r="B625" s="1547"/>
      <c r="C625" s="1548"/>
      <c r="D625" s="1548"/>
    </row>
    <row r="626" spans="1:4">
      <c r="A626" s="1547"/>
      <c r="B626" s="1547"/>
      <c r="C626" s="1548"/>
      <c r="D626" s="1548"/>
    </row>
    <row r="627" spans="1:4">
      <c r="A627" s="1547"/>
      <c r="B627" s="1547"/>
      <c r="C627" s="1548"/>
      <c r="D627" s="1548"/>
    </row>
    <row r="628" spans="1:4">
      <c r="A628" s="1547"/>
      <c r="B628" s="1547"/>
      <c r="C628" s="1548"/>
      <c r="D628" s="1548"/>
    </row>
    <row r="629" spans="1:4">
      <c r="A629" s="1547"/>
      <c r="B629" s="1547"/>
      <c r="C629" s="1548"/>
      <c r="D629" s="1548"/>
    </row>
    <row r="630" spans="1:4">
      <c r="A630" s="1547"/>
      <c r="B630" s="1547"/>
      <c r="C630" s="1548"/>
      <c r="D630" s="1548"/>
    </row>
    <row r="631" spans="1:4">
      <c r="A631" s="1547"/>
      <c r="B631" s="1547"/>
      <c r="C631" s="1548"/>
      <c r="D631" s="1548"/>
    </row>
    <row r="632" spans="1:4">
      <c r="A632" s="1547"/>
      <c r="B632" s="1547"/>
      <c r="C632" s="1548"/>
      <c r="D632" s="1548"/>
    </row>
    <row r="633" spans="1:4">
      <c r="A633" s="1547"/>
      <c r="B633" s="1547"/>
      <c r="C633" s="1548"/>
      <c r="D633" s="1548"/>
    </row>
    <row r="634" spans="1:4">
      <c r="A634" s="1547"/>
      <c r="B634" s="1547"/>
      <c r="C634" s="1548"/>
      <c r="D634" s="1548"/>
    </row>
    <row r="635" spans="1:4">
      <c r="A635" s="1547"/>
      <c r="B635" s="1547"/>
      <c r="C635" s="1548"/>
      <c r="D635" s="1548"/>
    </row>
    <row r="636" spans="1:4">
      <c r="A636" s="1547"/>
      <c r="B636" s="1547"/>
      <c r="C636" s="1548"/>
      <c r="D636" s="1548"/>
    </row>
    <row r="637" spans="1:4">
      <c r="A637" s="1547"/>
      <c r="B637" s="1547"/>
      <c r="C637" s="1548"/>
      <c r="D637" s="1548"/>
    </row>
    <row r="638" spans="1:4">
      <c r="A638" s="1547"/>
      <c r="B638" s="1547"/>
      <c r="C638" s="1548"/>
      <c r="D638" s="1548"/>
    </row>
    <row r="639" spans="1:4">
      <c r="A639" s="1547"/>
      <c r="B639" s="1547"/>
      <c r="C639" s="1548"/>
      <c r="D639" s="1548"/>
    </row>
    <row r="640" spans="1:4">
      <c r="A640" s="1547"/>
      <c r="B640" s="1547"/>
      <c r="C640" s="1548"/>
      <c r="D640" s="1548"/>
    </row>
  </sheetData>
  <mergeCells count="18">
    <mergeCell ref="A7:D7"/>
    <mergeCell ref="B1:D1"/>
    <mergeCell ref="A2:D2"/>
    <mergeCell ref="A3:D3"/>
    <mergeCell ref="A4:D4"/>
    <mergeCell ref="B5:D5"/>
    <mergeCell ref="A40:D40"/>
    <mergeCell ref="A8:D8"/>
    <mergeCell ref="A9:D9"/>
    <mergeCell ref="A10:D10"/>
    <mergeCell ref="A11:D11"/>
    <mergeCell ref="A12:D12"/>
    <mergeCell ref="A13:B13"/>
    <mergeCell ref="A14:B15"/>
    <mergeCell ref="B16:D16"/>
    <mergeCell ref="B22:D22"/>
    <mergeCell ref="A37:D37"/>
    <mergeCell ref="A39:D39"/>
  </mergeCells>
  <hyperlinks>
    <hyperlink ref="B1" r:id="rId1" xr:uid="{00000000-0004-0000-2B00-000000000000}"/>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59E1CC-7E04-4080-9E09-38F5256F5D81}">
  <sheetPr>
    <tabColor rgb="FF00B050"/>
  </sheetPr>
  <dimension ref="A1:D571"/>
  <sheetViews>
    <sheetView view="pageBreakPreview" zoomScaleNormal="100" zoomScaleSheetLayoutView="100" workbookViewId="0">
      <selection activeCell="K15" sqref="K15:K16"/>
    </sheetView>
  </sheetViews>
  <sheetFormatPr defaultColWidth="9.109375" defaultRowHeight="13.2"/>
  <cols>
    <col min="1" max="1" width="12.6640625" style="1267" customWidth="1"/>
    <col min="2" max="2" width="42.6640625" style="1267" customWidth="1"/>
    <col min="3" max="4" width="20" style="1267" customWidth="1"/>
    <col min="5" max="16384" width="9.109375" style="1267"/>
  </cols>
  <sheetData>
    <row r="1" spans="1:4" ht="24.75" customHeight="1">
      <c r="A1" s="1697" t="s">
        <v>1372</v>
      </c>
      <c r="B1" s="1760" t="s">
        <v>782</v>
      </c>
      <c r="C1" s="1760"/>
      <c r="D1" s="1761"/>
    </row>
    <row r="2" spans="1:4">
      <c r="A2" s="2534" t="s">
        <v>1680</v>
      </c>
      <c r="B2" s="2535"/>
      <c r="C2" s="2535"/>
      <c r="D2" s="2536"/>
    </row>
    <row r="3" spans="1:4" ht="27.75" customHeight="1">
      <c r="A3" s="2435" t="s">
        <v>404</v>
      </c>
      <c r="B3" s="2537"/>
      <c r="C3" s="2537"/>
      <c r="D3" s="2437"/>
    </row>
    <row r="4" spans="1:4" ht="13.8" thickBot="1">
      <c r="A4" s="2438"/>
      <c r="B4" s="2438"/>
      <c r="C4" s="2439"/>
      <c r="D4" s="2538"/>
    </row>
    <row r="5" spans="1:4" ht="33.75" customHeight="1" thickBot="1">
      <c r="A5" s="1367" t="s">
        <v>632</v>
      </c>
      <c r="B5" s="2026" t="s">
        <v>1373</v>
      </c>
      <c r="C5" s="2026"/>
      <c r="D5" s="2144"/>
    </row>
    <row r="6" spans="1:4" ht="15" customHeight="1" thickBot="1">
      <c r="A6" s="1271" t="s">
        <v>576</v>
      </c>
      <c r="B6" s="1273"/>
      <c r="C6" s="1413" t="s">
        <v>3005</v>
      </c>
      <c r="D6" s="1700"/>
    </row>
    <row r="7" spans="1:4" ht="40.5" customHeight="1" thickBot="1">
      <c r="A7" s="2539" t="s">
        <v>2314</v>
      </c>
      <c r="B7" s="2540"/>
      <c r="C7" s="2540"/>
      <c r="D7" s="2541"/>
    </row>
    <row r="8" spans="1:4" ht="27.75" customHeight="1" thickBot="1">
      <c r="A8" s="2539" t="s">
        <v>2315</v>
      </c>
      <c r="B8" s="2540"/>
      <c r="C8" s="2540"/>
      <c r="D8" s="2541"/>
    </row>
    <row r="9" spans="1:4" ht="78.75" customHeight="1" thickBot="1">
      <c r="A9" s="2539" t="s">
        <v>2316</v>
      </c>
      <c r="B9" s="2540"/>
      <c r="C9" s="2540"/>
      <c r="D9" s="2541"/>
    </row>
    <row r="10" spans="1:4" ht="13.8" thickBot="1">
      <c r="A10" s="2539" t="s">
        <v>2317</v>
      </c>
      <c r="B10" s="2540"/>
      <c r="C10" s="2540"/>
      <c r="D10" s="2541"/>
    </row>
    <row r="11" spans="1:4" ht="30" customHeight="1" thickBot="1">
      <c r="A11" s="2539" t="s">
        <v>2318</v>
      </c>
      <c r="B11" s="2540"/>
      <c r="C11" s="2540"/>
      <c r="D11" s="2541"/>
    </row>
    <row r="12" spans="1:4" ht="27.75" customHeight="1" thickBot="1">
      <c r="A12" s="2542" t="s">
        <v>2319</v>
      </c>
      <c r="B12" s="2543"/>
      <c r="C12" s="2543"/>
      <c r="D12" s="2544"/>
    </row>
    <row r="13" spans="1:4" ht="13.8" thickBot="1">
      <c r="A13" s="1414"/>
      <c r="B13" s="1740"/>
      <c r="C13" s="1415"/>
      <c r="D13" s="1416"/>
    </row>
    <row r="14" spans="1:4" ht="13.8" thickBot="1">
      <c r="A14" s="2530" t="s">
        <v>1388</v>
      </c>
      <c r="B14" s="2531"/>
      <c r="C14" s="1415" t="s">
        <v>821</v>
      </c>
      <c r="D14" s="1417" t="s">
        <v>1379</v>
      </c>
    </row>
    <row r="15" spans="1:4" ht="27" thickBot="1">
      <c r="A15" s="2532"/>
      <c r="B15" s="2533"/>
      <c r="C15" s="1415" t="s">
        <v>1380</v>
      </c>
      <c r="D15" s="1417" t="s">
        <v>412</v>
      </c>
    </row>
    <row r="16" spans="1:4" ht="27" thickBot="1">
      <c r="A16" s="1418">
        <v>1</v>
      </c>
      <c r="B16" s="1419" t="s">
        <v>1381</v>
      </c>
      <c r="C16" s="1420">
        <v>246562385.867872</v>
      </c>
      <c r="D16" s="1421">
        <f>C16*0.08</f>
        <v>19724990.86942976</v>
      </c>
    </row>
    <row r="17" spans="1:4" ht="13.8" thickBot="1">
      <c r="A17" s="1422">
        <v>2</v>
      </c>
      <c r="B17" s="1423" t="s">
        <v>1382</v>
      </c>
      <c r="C17" s="1420">
        <v>354815.60199591599</v>
      </c>
      <c r="D17" s="1421">
        <f t="shared" ref="D17:D24" si="0">C17*0.08</f>
        <v>28385.24815967328</v>
      </c>
    </row>
    <row r="18" spans="1:4" ht="13.8" thickBot="1">
      <c r="A18" s="1422">
        <v>3</v>
      </c>
      <c r="B18" s="1423" t="s">
        <v>1383</v>
      </c>
      <c r="C18" s="1420">
        <v>-903246.88077167899</v>
      </c>
      <c r="D18" s="1421">
        <f t="shared" si="0"/>
        <v>-72259.750461734322</v>
      </c>
    </row>
    <row r="19" spans="1:4" ht="13.8" thickBot="1">
      <c r="A19" s="1422">
        <v>4</v>
      </c>
      <c r="B19" s="1423" t="s">
        <v>1384</v>
      </c>
      <c r="C19" s="1420">
        <v>0</v>
      </c>
      <c r="D19" s="1421">
        <f t="shared" si="0"/>
        <v>0</v>
      </c>
    </row>
    <row r="20" spans="1:4" ht="13.8" thickBot="1">
      <c r="A20" s="1422">
        <v>5</v>
      </c>
      <c r="B20" s="1423" t="s">
        <v>1385</v>
      </c>
      <c r="C20" s="1420">
        <v>0</v>
      </c>
      <c r="D20" s="1421">
        <f t="shared" si="0"/>
        <v>0</v>
      </c>
    </row>
    <row r="21" spans="1:4" ht="13.8" thickBot="1">
      <c r="A21" s="1422">
        <v>6</v>
      </c>
      <c r="B21" s="1423" t="s">
        <v>1386</v>
      </c>
      <c r="C21" s="1420">
        <v>0</v>
      </c>
      <c r="D21" s="1421">
        <f t="shared" si="0"/>
        <v>0</v>
      </c>
    </row>
    <row r="22" spans="1:4" ht="13.8" thickBot="1">
      <c r="A22" s="1422">
        <v>7</v>
      </c>
      <c r="B22" s="1423" t="s">
        <v>1387</v>
      </c>
      <c r="C22" s="1420">
        <v>578604.44334312109</v>
      </c>
      <c r="D22" s="1421">
        <f t="shared" si="0"/>
        <v>46288.355467449692</v>
      </c>
    </row>
    <row r="23" spans="1:4" ht="13.8" thickBot="1">
      <c r="A23" s="1422">
        <v>8</v>
      </c>
      <c r="B23" s="1423" t="s">
        <v>1301</v>
      </c>
      <c r="C23" s="1420">
        <v>0</v>
      </c>
      <c r="D23" s="1421">
        <f t="shared" si="0"/>
        <v>0</v>
      </c>
    </row>
    <row r="24" spans="1:4" ht="27" thickBot="1">
      <c r="A24" s="1418">
        <v>9</v>
      </c>
      <c r="B24" s="1419" t="s">
        <v>1986</v>
      </c>
      <c r="C24" s="1420">
        <v>246592559.03243935</v>
      </c>
      <c r="D24" s="1421">
        <f t="shared" si="0"/>
        <v>19727404.722595148</v>
      </c>
    </row>
    <row r="25" spans="1:4">
      <c r="A25" s="1424"/>
      <c r="B25" s="1424"/>
      <c r="C25" s="1425"/>
      <c r="D25" s="1425"/>
    </row>
    <row r="26" spans="1:4">
      <c r="A26" s="2529" t="s">
        <v>962</v>
      </c>
      <c r="B26" s="2529"/>
      <c r="C26" s="2529"/>
      <c r="D26" s="2529"/>
    </row>
    <row r="27" spans="1:4" ht="24.75" customHeight="1">
      <c r="A27" s="2528" t="s">
        <v>2320</v>
      </c>
      <c r="B27" s="2528"/>
      <c r="C27" s="2528"/>
      <c r="D27" s="2528"/>
    </row>
    <row r="28" spans="1:4" ht="27" customHeight="1">
      <c r="A28" s="2528" t="s">
        <v>2321</v>
      </c>
      <c r="B28" s="2528"/>
      <c r="C28" s="2528"/>
      <c r="D28" s="2528"/>
    </row>
    <row r="29" spans="1:4" ht="24.75" customHeight="1">
      <c r="A29" s="2528" t="s">
        <v>2322</v>
      </c>
      <c r="B29" s="2528"/>
      <c r="C29" s="2528"/>
      <c r="D29" s="2528"/>
    </row>
    <row r="30" spans="1:4" ht="27" customHeight="1">
      <c r="A30" s="2528" t="s">
        <v>2323</v>
      </c>
      <c r="B30" s="2528"/>
      <c r="C30" s="2528"/>
      <c r="D30" s="2528"/>
    </row>
    <row r="31" spans="1:4">
      <c r="A31" s="2528" t="s">
        <v>2324</v>
      </c>
      <c r="B31" s="2528"/>
      <c r="C31" s="2528"/>
      <c r="D31" s="2528"/>
    </row>
    <row r="32" spans="1:4" ht="15.75" customHeight="1">
      <c r="A32" s="2528" t="s">
        <v>2325</v>
      </c>
      <c r="B32" s="2528"/>
      <c r="C32" s="2528"/>
      <c r="D32" s="2528"/>
    </row>
    <row r="33" spans="1:4" ht="39.75" customHeight="1">
      <c r="A33" s="2528" t="s">
        <v>2326</v>
      </c>
      <c r="B33" s="2528"/>
      <c r="C33" s="2528"/>
      <c r="D33" s="2528"/>
    </row>
    <row r="34" spans="1:4">
      <c r="A34" s="1426"/>
      <c r="B34" s="1426"/>
      <c r="C34" s="1426"/>
      <c r="D34" s="1426"/>
    </row>
    <row r="35" spans="1:4">
      <c r="A35" s="1426"/>
      <c r="B35" s="1426"/>
      <c r="C35" s="1426"/>
      <c r="D35" s="1426"/>
    </row>
    <row r="36" spans="1:4">
      <c r="A36" s="1426"/>
      <c r="B36" s="1426"/>
      <c r="C36" s="1426"/>
      <c r="D36" s="1426"/>
    </row>
    <row r="37" spans="1:4">
      <c r="A37" s="1426"/>
      <c r="B37" s="1426"/>
      <c r="C37" s="1426"/>
      <c r="D37" s="1426"/>
    </row>
    <row r="38" spans="1:4">
      <c r="A38" s="1426"/>
      <c r="B38" s="1426"/>
      <c r="C38" s="1426"/>
      <c r="D38" s="1426"/>
    </row>
    <row r="39" spans="1:4">
      <c r="A39" s="1426"/>
      <c r="B39" s="1426"/>
      <c r="C39" s="1426"/>
      <c r="D39" s="1426"/>
    </row>
    <row r="40" spans="1:4">
      <c r="A40" s="1426"/>
      <c r="B40" s="1426"/>
      <c r="C40" s="1426"/>
      <c r="D40" s="1426"/>
    </row>
    <row r="41" spans="1:4">
      <c r="A41" s="1426"/>
      <c r="B41" s="1426"/>
      <c r="C41" s="1426"/>
      <c r="D41" s="1426"/>
    </row>
    <row r="42" spans="1:4">
      <c r="A42" s="1426"/>
      <c r="B42" s="1426"/>
      <c r="C42" s="1426"/>
      <c r="D42" s="1426"/>
    </row>
    <row r="43" spans="1:4">
      <c r="A43" s="1426"/>
      <c r="B43" s="1426"/>
      <c r="C43" s="1426"/>
      <c r="D43" s="1426"/>
    </row>
    <row r="44" spans="1:4">
      <c r="A44" s="1426"/>
      <c r="B44" s="1426"/>
      <c r="C44" s="1426"/>
      <c r="D44" s="1426"/>
    </row>
    <row r="45" spans="1:4">
      <c r="A45" s="1426"/>
      <c r="B45" s="1426"/>
      <c r="C45" s="1426"/>
      <c r="D45" s="1426"/>
    </row>
    <row r="46" spans="1:4">
      <c r="A46" s="1426"/>
      <c r="B46" s="1426"/>
      <c r="C46" s="1426"/>
      <c r="D46" s="1426"/>
    </row>
    <row r="47" spans="1:4">
      <c r="A47" s="1426"/>
      <c r="B47" s="1426"/>
      <c r="C47" s="1426"/>
      <c r="D47" s="1426"/>
    </row>
    <row r="48" spans="1:4">
      <c r="A48" s="1426"/>
      <c r="B48" s="1426"/>
      <c r="C48" s="1426"/>
      <c r="D48" s="1426"/>
    </row>
    <row r="49" spans="1:4">
      <c r="A49" s="1426"/>
      <c r="B49" s="1426"/>
      <c r="C49" s="1426"/>
      <c r="D49" s="1426"/>
    </row>
    <row r="50" spans="1:4">
      <c r="A50" s="1426"/>
      <c r="B50" s="1426"/>
      <c r="C50" s="1426"/>
      <c r="D50" s="1426"/>
    </row>
    <row r="51" spans="1:4">
      <c r="A51" s="1426"/>
      <c r="B51" s="1426"/>
      <c r="C51" s="1426"/>
      <c r="D51" s="1426"/>
    </row>
    <row r="52" spans="1:4">
      <c r="A52" s="1426"/>
      <c r="B52" s="1426"/>
      <c r="C52" s="1426"/>
      <c r="D52" s="1426"/>
    </row>
    <row r="53" spans="1:4">
      <c r="A53" s="1426"/>
      <c r="B53" s="1426"/>
      <c r="C53" s="1426"/>
      <c r="D53" s="1426"/>
    </row>
    <row r="54" spans="1:4">
      <c r="A54" s="1426"/>
      <c r="B54" s="1426"/>
      <c r="C54" s="1426"/>
      <c r="D54" s="1426"/>
    </row>
    <row r="55" spans="1:4">
      <c r="A55" s="1426"/>
      <c r="B55" s="1426"/>
      <c r="C55" s="1426"/>
      <c r="D55" s="1426"/>
    </row>
    <row r="56" spans="1:4">
      <c r="A56" s="1426"/>
      <c r="B56" s="1426"/>
      <c r="C56" s="1426"/>
      <c r="D56" s="1426"/>
    </row>
    <row r="57" spans="1:4">
      <c r="A57" s="1426"/>
      <c r="B57" s="1426"/>
      <c r="C57" s="1426"/>
      <c r="D57" s="1426"/>
    </row>
    <row r="58" spans="1:4">
      <c r="A58" s="1426"/>
      <c r="B58" s="1426"/>
      <c r="C58" s="1426"/>
      <c r="D58" s="1426"/>
    </row>
    <row r="59" spans="1:4">
      <c r="A59" s="1426"/>
      <c r="B59" s="1426"/>
      <c r="C59" s="1426"/>
      <c r="D59" s="1426"/>
    </row>
    <row r="60" spans="1:4">
      <c r="A60" s="1426"/>
      <c r="B60" s="1426"/>
      <c r="C60" s="1426"/>
      <c r="D60" s="1426"/>
    </row>
    <row r="61" spans="1:4">
      <c r="A61" s="1426"/>
      <c r="B61" s="1426"/>
      <c r="C61" s="1426"/>
      <c r="D61" s="1426"/>
    </row>
    <row r="62" spans="1:4">
      <c r="A62" s="1426"/>
      <c r="B62" s="1426"/>
      <c r="C62" s="1426"/>
      <c r="D62" s="1426"/>
    </row>
    <row r="63" spans="1:4">
      <c r="A63" s="1426"/>
      <c r="B63" s="1426"/>
      <c r="C63" s="1426"/>
      <c r="D63" s="1426"/>
    </row>
    <row r="64" spans="1:4">
      <c r="A64" s="1426"/>
      <c r="B64" s="1426"/>
      <c r="C64" s="1426"/>
      <c r="D64" s="1426"/>
    </row>
    <row r="65" spans="1:4">
      <c r="A65" s="1426"/>
      <c r="B65" s="1426"/>
      <c r="C65" s="1426"/>
      <c r="D65" s="1426"/>
    </row>
    <row r="66" spans="1:4">
      <c r="A66" s="1426"/>
      <c r="B66" s="1426"/>
      <c r="C66" s="1426"/>
      <c r="D66" s="1426"/>
    </row>
    <row r="67" spans="1:4">
      <c r="A67" s="1426"/>
      <c r="B67" s="1426"/>
      <c r="C67" s="1426"/>
      <c r="D67" s="1426"/>
    </row>
    <row r="68" spans="1:4">
      <c r="A68" s="1426"/>
      <c r="B68" s="1426"/>
      <c r="C68" s="1426"/>
      <c r="D68" s="1426"/>
    </row>
    <row r="69" spans="1:4">
      <c r="A69" s="1426"/>
      <c r="B69" s="1426"/>
      <c r="C69" s="1426"/>
      <c r="D69" s="1426"/>
    </row>
    <row r="70" spans="1:4">
      <c r="A70" s="1426"/>
      <c r="B70" s="1426"/>
      <c r="C70" s="1426"/>
      <c r="D70" s="1426"/>
    </row>
    <row r="71" spans="1:4">
      <c r="A71" s="1426"/>
      <c r="B71" s="1426"/>
      <c r="C71" s="1426"/>
      <c r="D71" s="1426"/>
    </row>
    <row r="72" spans="1:4">
      <c r="A72" s="1426"/>
      <c r="B72" s="1426"/>
      <c r="C72" s="1426"/>
      <c r="D72" s="1426"/>
    </row>
    <row r="73" spans="1:4">
      <c r="A73" s="1426"/>
      <c r="B73" s="1426"/>
      <c r="C73" s="1426"/>
      <c r="D73" s="1426"/>
    </row>
    <row r="74" spans="1:4">
      <c r="A74" s="1426"/>
      <c r="B74" s="1426"/>
      <c r="C74" s="1426"/>
      <c r="D74" s="1426"/>
    </row>
    <row r="75" spans="1:4">
      <c r="A75" s="1426"/>
      <c r="B75" s="1426"/>
      <c r="C75" s="1426"/>
      <c r="D75" s="1426"/>
    </row>
    <row r="76" spans="1:4">
      <c r="A76" s="1426"/>
      <c r="B76" s="1426"/>
      <c r="C76" s="1426"/>
      <c r="D76" s="1426"/>
    </row>
    <row r="77" spans="1:4">
      <c r="A77" s="1426"/>
      <c r="B77" s="1426"/>
      <c r="C77" s="1426"/>
      <c r="D77" s="1426"/>
    </row>
    <row r="78" spans="1:4">
      <c r="A78" s="1426"/>
      <c r="B78" s="1426"/>
      <c r="C78" s="1426"/>
      <c r="D78" s="1426"/>
    </row>
    <row r="79" spans="1:4">
      <c r="A79" s="1426"/>
      <c r="B79" s="1426"/>
      <c r="C79" s="1426"/>
      <c r="D79" s="1426"/>
    </row>
    <row r="80" spans="1:4">
      <c r="A80" s="1426"/>
      <c r="B80" s="1426"/>
      <c r="C80" s="1426"/>
      <c r="D80" s="1426"/>
    </row>
    <row r="81" spans="1:4">
      <c r="A81" s="1426"/>
      <c r="B81" s="1426"/>
      <c r="C81" s="1426"/>
      <c r="D81" s="1426"/>
    </row>
    <row r="82" spans="1:4">
      <c r="A82" s="1426"/>
      <c r="B82" s="1426"/>
      <c r="C82" s="1426"/>
      <c r="D82" s="1426"/>
    </row>
    <row r="83" spans="1:4">
      <c r="A83" s="1426"/>
      <c r="B83" s="1426"/>
      <c r="C83" s="1426"/>
      <c r="D83" s="1426"/>
    </row>
    <row r="84" spans="1:4">
      <c r="A84" s="1426"/>
      <c r="B84" s="1426"/>
      <c r="C84" s="1426"/>
      <c r="D84" s="1426"/>
    </row>
    <row r="85" spans="1:4">
      <c r="A85" s="1426"/>
      <c r="B85" s="1426"/>
      <c r="C85" s="1426"/>
      <c r="D85" s="1426"/>
    </row>
    <row r="86" spans="1:4">
      <c r="A86" s="1426"/>
      <c r="B86" s="1426"/>
      <c r="C86" s="1426"/>
      <c r="D86" s="1426"/>
    </row>
    <row r="87" spans="1:4">
      <c r="A87" s="1426"/>
      <c r="B87" s="1426"/>
      <c r="C87" s="1426"/>
      <c r="D87" s="1426"/>
    </row>
    <row r="88" spans="1:4">
      <c r="A88" s="1426"/>
      <c r="B88" s="1426"/>
      <c r="C88" s="1426"/>
      <c r="D88" s="1426"/>
    </row>
    <row r="89" spans="1:4">
      <c r="A89" s="1426"/>
      <c r="B89" s="1426"/>
      <c r="C89" s="1426"/>
      <c r="D89" s="1426"/>
    </row>
    <row r="90" spans="1:4">
      <c r="A90" s="1426"/>
      <c r="B90" s="1426"/>
      <c r="C90" s="1426"/>
      <c r="D90" s="1426"/>
    </row>
    <row r="91" spans="1:4">
      <c r="A91" s="1426"/>
      <c r="B91" s="1426"/>
      <c r="C91" s="1426"/>
      <c r="D91" s="1426"/>
    </row>
    <row r="92" spans="1:4">
      <c r="A92" s="1426"/>
      <c r="B92" s="1426"/>
      <c r="C92" s="1426"/>
      <c r="D92" s="1426"/>
    </row>
    <row r="93" spans="1:4">
      <c r="A93" s="1426"/>
      <c r="B93" s="1426"/>
      <c r="C93" s="1426"/>
      <c r="D93" s="1426"/>
    </row>
    <row r="94" spans="1:4">
      <c r="A94" s="1426"/>
      <c r="B94" s="1426"/>
      <c r="C94" s="1426"/>
      <c r="D94" s="1426"/>
    </row>
    <row r="95" spans="1:4">
      <c r="A95" s="1426"/>
      <c r="B95" s="1426"/>
      <c r="C95" s="1426"/>
      <c r="D95" s="1426"/>
    </row>
    <row r="96" spans="1:4">
      <c r="A96" s="1426"/>
      <c r="B96" s="1426"/>
      <c r="C96" s="1426"/>
      <c r="D96" s="1426"/>
    </row>
    <row r="97" spans="1:4">
      <c r="A97" s="1426"/>
      <c r="B97" s="1426"/>
      <c r="C97" s="1426"/>
      <c r="D97" s="1426"/>
    </row>
    <row r="98" spans="1:4">
      <c r="A98" s="1426"/>
      <c r="B98" s="1426"/>
      <c r="C98" s="1426"/>
      <c r="D98" s="1426"/>
    </row>
    <row r="99" spans="1:4">
      <c r="A99" s="1426"/>
      <c r="B99" s="1426"/>
      <c r="C99" s="1426"/>
      <c r="D99" s="1426"/>
    </row>
    <row r="100" spans="1:4">
      <c r="A100" s="1426"/>
      <c r="B100" s="1426"/>
      <c r="C100" s="1426"/>
      <c r="D100" s="1426"/>
    </row>
    <row r="101" spans="1:4">
      <c r="A101" s="1426"/>
      <c r="B101" s="1426"/>
      <c r="C101" s="1426"/>
      <c r="D101" s="1426"/>
    </row>
    <row r="102" spans="1:4">
      <c r="A102" s="1426"/>
      <c r="B102" s="1426"/>
      <c r="C102" s="1426"/>
      <c r="D102" s="1426"/>
    </row>
    <row r="103" spans="1:4">
      <c r="A103" s="1426"/>
      <c r="B103" s="1426"/>
      <c r="C103" s="1426"/>
      <c r="D103" s="1426"/>
    </row>
    <row r="104" spans="1:4">
      <c r="A104" s="1426"/>
      <c r="B104" s="1426"/>
      <c r="C104" s="1426"/>
      <c r="D104" s="1426"/>
    </row>
    <row r="105" spans="1:4">
      <c r="A105" s="1426"/>
      <c r="B105" s="1426"/>
      <c r="C105" s="1426"/>
      <c r="D105" s="1426"/>
    </row>
    <row r="106" spans="1:4">
      <c r="A106" s="1426"/>
      <c r="B106" s="1426"/>
      <c r="C106" s="1426"/>
      <c r="D106" s="1426"/>
    </row>
    <row r="107" spans="1:4">
      <c r="A107" s="1426"/>
      <c r="B107" s="1426"/>
      <c r="C107" s="1426"/>
      <c r="D107" s="1426"/>
    </row>
    <row r="108" spans="1:4">
      <c r="A108" s="1426"/>
      <c r="B108" s="1426"/>
      <c r="C108" s="1426"/>
      <c r="D108" s="1426"/>
    </row>
    <row r="109" spans="1:4">
      <c r="A109" s="1426"/>
      <c r="B109" s="1426"/>
      <c r="C109" s="1426"/>
      <c r="D109" s="1426"/>
    </row>
    <row r="110" spans="1:4">
      <c r="A110" s="1426"/>
      <c r="B110" s="1426"/>
      <c r="C110" s="1426"/>
      <c r="D110" s="1426"/>
    </row>
    <row r="111" spans="1:4">
      <c r="A111" s="1426"/>
      <c r="B111" s="1426"/>
      <c r="C111" s="1426"/>
      <c r="D111" s="1426"/>
    </row>
    <row r="112" spans="1:4">
      <c r="A112" s="1426"/>
      <c r="B112" s="1426"/>
      <c r="C112" s="1426"/>
      <c r="D112" s="1426"/>
    </row>
    <row r="113" spans="1:4">
      <c r="A113" s="1426"/>
      <c r="B113" s="1426"/>
      <c r="C113" s="1426"/>
      <c r="D113" s="1426"/>
    </row>
    <row r="114" spans="1:4">
      <c r="A114" s="1426"/>
      <c r="B114" s="1426"/>
      <c r="C114" s="1426"/>
      <c r="D114" s="1426"/>
    </row>
    <row r="115" spans="1:4">
      <c r="A115" s="1426"/>
      <c r="B115" s="1426"/>
      <c r="C115" s="1426"/>
      <c r="D115" s="1426"/>
    </row>
    <row r="116" spans="1:4">
      <c r="A116" s="1426"/>
      <c r="B116" s="1426"/>
      <c r="C116" s="1426"/>
      <c r="D116" s="1426"/>
    </row>
    <row r="117" spans="1:4">
      <c r="A117" s="1426"/>
      <c r="B117" s="1426"/>
      <c r="C117" s="1426"/>
      <c r="D117" s="1426"/>
    </row>
    <row r="118" spans="1:4">
      <c r="A118" s="1426"/>
      <c r="B118" s="1426"/>
      <c r="C118" s="1426"/>
      <c r="D118" s="1426"/>
    </row>
    <row r="119" spans="1:4">
      <c r="A119" s="1426"/>
      <c r="B119" s="1426"/>
      <c r="C119" s="1426"/>
      <c r="D119" s="1426"/>
    </row>
    <row r="120" spans="1:4">
      <c r="A120" s="1426"/>
      <c r="B120" s="1426"/>
      <c r="C120" s="1426"/>
      <c r="D120" s="1426"/>
    </row>
    <row r="121" spans="1:4">
      <c r="A121" s="1426"/>
      <c r="B121" s="1426"/>
      <c r="C121" s="1426"/>
      <c r="D121" s="1426"/>
    </row>
    <row r="122" spans="1:4">
      <c r="A122" s="1426"/>
      <c r="B122" s="1426"/>
      <c r="C122" s="1426"/>
      <c r="D122" s="1426"/>
    </row>
    <row r="123" spans="1:4">
      <c r="A123" s="1426"/>
      <c r="B123" s="1426"/>
      <c r="C123" s="1426"/>
      <c r="D123" s="1426"/>
    </row>
    <row r="124" spans="1:4">
      <c r="A124" s="1426"/>
      <c r="B124" s="1426"/>
      <c r="C124" s="1426"/>
      <c r="D124" s="1426"/>
    </row>
    <row r="125" spans="1:4">
      <c r="A125" s="1426"/>
      <c r="B125" s="1426"/>
      <c r="C125" s="1426"/>
      <c r="D125" s="1426"/>
    </row>
    <row r="126" spans="1:4">
      <c r="A126" s="1426"/>
      <c r="B126" s="1426"/>
      <c r="C126" s="1426"/>
      <c r="D126" s="1426"/>
    </row>
    <row r="127" spans="1:4">
      <c r="A127" s="1426"/>
      <c r="B127" s="1426"/>
      <c r="C127" s="1426"/>
      <c r="D127" s="1426"/>
    </row>
    <row r="128" spans="1:4">
      <c r="A128" s="1426"/>
      <c r="B128" s="1426"/>
      <c r="C128" s="1426"/>
      <c r="D128" s="1426"/>
    </row>
    <row r="129" spans="1:4">
      <c r="A129" s="1426"/>
      <c r="B129" s="1426"/>
      <c r="C129" s="1426"/>
      <c r="D129" s="1426"/>
    </row>
    <row r="130" spans="1:4">
      <c r="A130" s="1426"/>
      <c r="B130" s="1426"/>
      <c r="C130" s="1426"/>
      <c r="D130" s="1426"/>
    </row>
    <row r="131" spans="1:4">
      <c r="A131" s="1426"/>
      <c r="B131" s="1426"/>
      <c r="C131" s="1426"/>
      <c r="D131" s="1426"/>
    </row>
    <row r="132" spans="1:4">
      <c r="A132" s="1426"/>
      <c r="B132" s="1426"/>
      <c r="C132" s="1426"/>
      <c r="D132" s="1426"/>
    </row>
    <row r="133" spans="1:4">
      <c r="A133" s="1426"/>
      <c r="B133" s="1426"/>
      <c r="C133" s="1426"/>
      <c r="D133" s="1426"/>
    </row>
    <row r="134" spans="1:4">
      <c r="A134" s="1426"/>
      <c r="B134" s="1426"/>
      <c r="C134" s="1426"/>
      <c r="D134" s="1426"/>
    </row>
    <row r="135" spans="1:4">
      <c r="A135" s="1426"/>
      <c r="B135" s="1426"/>
      <c r="C135" s="1426"/>
      <c r="D135" s="1426"/>
    </row>
    <row r="136" spans="1:4">
      <c r="A136" s="1426"/>
      <c r="B136" s="1426"/>
      <c r="C136" s="1426"/>
      <c r="D136" s="1426"/>
    </row>
    <row r="137" spans="1:4">
      <c r="A137" s="1426"/>
      <c r="B137" s="1426"/>
      <c r="C137" s="1426"/>
      <c r="D137" s="1426"/>
    </row>
    <row r="138" spans="1:4">
      <c r="A138" s="1426"/>
      <c r="B138" s="1426"/>
      <c r="C138" s="1426"/>
      <c r="D138" s="1426"/>
    </row>
    <row r="139" spans="1:4">
      <c r="A139" s="1426"/>
      <c r="B139" s="1426"/>
      <c r="C139" s="1426"/>
      <c r="D139" s="1426"/>
    </row>
    <row r="140" spans="1:4">
      <c r="A140" s="1426"/>
      <c r="B140" s="1426"/>
      <c r="C140" s="1426"/>
      <c r="D140" s="1426"/>
    </row>
    <row r="141" spans="1:4">
      <c r="A141" s="1426"/>
      <c r="B141" s="1426"/>
      <c r="C141" s="1426"/>
      <c r="D141" s="1426"/>
    </row>
    <row r="142" spans="1:4">
      <c r="A142" s="1426"/>
      <c r="B142" s="1426"/>
      <c r="C142" s="1426"/>
      <c r="D142" s="1426"/>
    </row>
    <row r="143" spans="1:4">
      <c r="A143" s="1426"/>
      <c r="B143" s="1426"/>
      <c r="C143" s="1426"/>
      <c r="D143" s="1426"/>
    </row>
    <row r="144" spans="1:4">
      <c r="A144" s="1426"/>
      <c r="B144" s="1426"/>
      <c r="C144" s="1426"/>
      <c r="D144" s="1426"/>
    </row>
    <row r="145" spans="1:4">
      <c r="A145" s="1426"/>
      <c r="B145" s="1426"/>
      <c r="C145" s="1426"/>
      <c r="D145" s="1426"/>
    </row>
    <row r="146" spans="1:4">
      <c r="A146" s="1426"/>
      <c r="B146" s="1426"/>
      <c r="C146" s="1426"/>
      <c r="D146" s="1426"/>
    </row>
    <row r="147" spans="1:4">
      <c r="A147" s="1426"/>
      <c r="B147" s="1426"/>
      <c r="C147" s="1426"/>
      <c r="D147" s="1426"/>
    </row>
    <row r="148" spans="1:4">
      <c r="A148" s="1426"/>
      <c r="B148" s="1426"/>
      <c r="C148" s="1426"/>
      <c r="D148" s="1426"/>
    </row>
    <row r="149" spans="1:4">
      <c r="A149" s="1426"/>
      <c r="B149" s="1426"/>
      <c r="C149" s="1426"/>
      <c r="D149" s="1426"/>
    </row>
    <row r="150" spans="1:4">
      <c r="A150" s="1426"/>
      <c r="B150" s="1426"/>
      <c r="C150" s="1426"/>
      <c r="D150" s="1426"/>
    </row>
    <row r="151" spans="1:4">
      <c r="A151" s="1426"/>
      <c r="B151" s="1426"/>
      <c r="C151" s="1426"/>
      <c r="D151" s="1426"/>
    </row>
    <row r="152" spans="1:4">
      <c r="A152" s="1426"/>
      <c r="B152" s="1426"/>
      <c r="C152" s="1426"/>
      <c r="D152" s="1426"/>
    </row>
    <row r="153" spans="1:4">
      <c r="A153" s="1426"/>
      <c r="B153" s="1426"/>
      <c r="C153" s="1426"/>
      <c r="D153" s="1426"/>
    </row>
    <row r="154" spans="1:4">
      <c r="A154" s="1426"/>
      <c r="B154" s="1426"/>
      <c r="C154" s="1426"/>
      <c r="D154" s="1426"/>
    </row>
    <row r="155" spans="1:4">
      <c r="A155" s="1426"/>
      <c r="B155" s="1426"/>
      <c r="C155" s="1426"/>
      <c r="D155" s="1426"/>
    </row>
    <row r="156" spans="1:4">
      <c r="A156" s="1426"/>
      <c r="B156" s="1426"/>
      <c r="C156" s="1426"/>
      <c r="D156" s="1426"/>
    </row>
    <row r="157" spans="1:4">
      <c r="A157" s="1426"/>
      <c r="B157" s="1426"/>
      <c r="C157" s="1426"/>
      <c r="D157" s="1426"/>
    </row>
    <row r="158" spans="1:4">
      <c r="A158" s="1426"/>
      <c r="B158" s="1426"/>
      <c r="C158" s="1426"/>
      <c r="D158" s="1426"/>
    </row>
    <row r="159" spans="1:4">
      <c r="A159" s="1426"/>
      <c r="B159" s="1426"/>
      <c r="C159" s="1426"/>
      <c r="D159" s="1426"/>
    </row>
    <row r="160" spans="1:4">
      <c r="A160" s="1426"/>
      <c r="B160" s="1426"/>
      <c r="C160" s="1426"/>
      <c r="D160" s="1426"/>
    </row>
    <row r="161" spans="1:4">
      <c r="A161" s="1426"/>
      <c r="B161" s="1426"/>
      <c r="C161" s="1426"/>
      <c r="D161" s="1426"/>
    </row>
    <row r="162" spans="1:4">
      <c r="A162" s="1426"/>
      <c r="B162" s="1426"/>
      <c r="C162" s="1426"/>
      <c r="D162" s="1426"/>
    </row>
    <row r="163" spans="1:4">
      <c r="A163" s="1426"/>
      <c r="B163" s="1426"/>
      <c r="C163" s="1426"/>
      <c r="D163" s="1426"/>
    </row>
    <row r="164" spans="1:4">
      <c r="A164" s="1426"/>
      <c r="B164" s="1426"/>
      <c r="C164" s="1426"/>
      <c r="D164" s="1426"/>
    </row>
    <row r="165" spans="1:4">
      <c r="A165" s="1426"/>
      <c r="B165" s="1426"/>
      <c r="C165" s="1426"/>
      <c r="D165" s="1426"/>
    </row>
    <row r="166" spans="1:4">
      <c r="A166" s="1426"/>
      <c r="B166" s="1426"/>
      <c r="C166" s="1426"/>
      <c r="D166" s="1426"/>
    </row>
    <row r="167" spans="1:4">
      <c r="A167" s="1426"/>
      <c r="B167" s="1426"/>
      <c r="C167" s="1426"/>
      <c r="D167" s="1426"/>
    </row>
    <row r="168" spans="1:4">
      <c r="A168" s="1426"/>
      <c r="B168" s="1426"/>
      <c r="C168" s="1426"/>
      <c r="D168" s="1426"/>
    </row>
    <row r="169" spans="1:4">
      <c r="A169" s="1426"/>
      <c r="B169" s="1426"/>
      <c r="C169" s="1426"/>
      <c r="D169" s="1426"/>
    </row>
    <row r="170" spans="1:4">
      <c r="A170" s="1426"/>
      <c r="B170" s="1426"/>
      <c r="C170" s="1426"/>
      <c r="D170" s="1426"/>
    </row>
    <row r="171" spans="1:4">
      <c r="A171" s="1741"/>
      <c r="B171" s="1741"/>
      <c r="C171" s="1741"/>
      <c r="D171" s="1741"/>
    </row>
    <row r="172" spans="1:4">
      <c r="A172" s="1741"/>
      <c r="B172" s="1741"/>
      <c r="C172" s="1741"/>
      <c r="D172" s="1741"/>
    </row>
    <row r="173" spans="1:4">
      <c r="A173" s="1741"/>
      <c r="B173" s="1741"/>
      <c r="C173" s="1741"/>
      <c r="D173" s="1741"/>
    </row>
    <row r="174" spans="1:4">
      <c r="A174" s="1741"/>
      <c r="B174" s="1741"/>
      <c r="C174" s="1741"/>
      <c r="D174" s="1741"/>
    </row>
    <row r="175" spans="1:4">
      <c r="A175" s="1741"/>
      <c r="B175" s="1741"/>
      <c r="C175" s="1741"/>
      <c r="D175" s="1741"/>
    </row>
    <row r="176" spans="1:4">
      <c r="A176" s="1741"/>
      <c r="B176" s="1741"/>
      <c r="C176" s="1741"/>
      <c r="D176" s="1741"/>
    </row>
    <row r="177" spans="1:4">
      <c r="A177" s="1741"/>
      <c r="B177" s="1741"/>
      <c r="C177" s="1741"/>
      <c r="D177" s="1741"/>
    </row>
    <row r="178" spans="1:4">
      <c r="A178" s="1741"/>
      <c r="B178" s="1741"/>
      <c r="C178" s="1741"/>
      <c r="D178" s="1741"/>
    </row>
    <row r="179" spans="1:4">
      <c r="A179" s="1741"/>
      <c r="B179" s="1741"/>
      <c r="C179" s="1741"/>
      <c r="D179" s="1741"/>
    </row>
    <row r="180" spans="1:4">
      <c r="A180" s="1741"/>
      <c r="B180" s="1741"/>
      <c r="C180" s="1741"/>
      <c r="D180" s="1741"/>
    </row>
    <row r="181" spans="1:4">
      <c r="A181" s="1741"/>
      <c r="B181" s="1741"/>
      <c r="C181" s="1741"/>
      <c r="D181" s="1741"/>
    </row>
    <row r="182" spans="1:4">
      <c r="A182" s="1741"/>
      <c r="B182" s="1741"/>
      <c r="C182" s="1741"/>
      <c r="D182" s="1741"/>
    </row>
    <row r="183" spans="1:4">
      <c r="A183" s="1741"/>
      <c r="B183" s="1741"/>
      <c r="C183" s="1741"/>
      <c r="D183" s="1741"/>
    </row>
    <row r="184" spans="1:4">
      <c r="A184" s="1741"/>
      <c r="B184" s="1741"/>
      <c r="C184" s="1741"/>
      <c r="D184" s="1741"/>
    </row>
    <row r="185" spans="1:4">
      <c r="A185" s="1741"/>
      <c r="B185" s="1741"/>
      <c r="C185" s="1741"/>
      <c r="D185" s="1741"/>
    </row>
    <row r="186" spans="1:4">
      <c r="A186" s="1741"/>
      <c r="B186" s="1741"/>
      <c r="C186" s="1741"/>
      <c r="D186" s="1741"/>
    </row>
    <row r="187" spans="1:4">
      <c r="A187" s="1741"/>
      <c r="B187" s="1741"/>
      <c r="C187" s="1741"/>
      <c r="D187" s="1741"/>
    </row>
    <row r="188" spans="1:4">
      <c r="A188" s="1741"/>
      <c r="B188" s="1741"/>
      <c r="C188" s="1741"/>
      <c r="D188" s="1741"/>
    </row>
    <row r="189" spans="1:4">
      <c r="A189" s="1741"/>
      <c r="B189" s="1741"/>
      <c r="C189" s="1741"/>
      <c r="D189" s="1741"/>
    </row>
    <row r="190" spans="1:4">
      <c r="A190" s="1741"/>
      <c r="B190" s="1741"/>
      <c r="C190" s="1741"/>
      <c r="D190" s="1741"/>
    </row>
    <row r="191" spans="1:4">
      <c r="A191" s="1741"/>
      <c r="B191" s="1741"/>
      <c r="C191" s="1741"/>
      <c r="D191" s="1741"/>
    </row>
    <row r="192" spans="1:4">
      <c r="A192" s="1741"/>
      <c r="B192" s="1741"/>
      <c r="C192" s="1741"/>
      <c r="D192" s="1741"/>
    </row>
    <row r="193" spans="1:4">
      <c r="A193" s="1741"/>
      <c r="B193" s="1741"/>
      <c r="C193" s="1741"/>
      <c r="D193" s="1741"/>
    </row>
    <row r="194" spans="1:4">
      <c r="A194" s="1741"/>
      <c r="B194" s="1741"/>
      <c r="C194" s="1741"/>
      <c r="D194" s="1741"/>
    </row>
    <row r="195" spans="1:4">
      <c r="A195" s="1741"/>
      <c r="B195" s="1741"/>
      <c r="C195" s="1741"/>
      <c r="D195" s="1741"/>
    </row>
    <row r="196" spans="1:4">
      <c r="A196" s="1741"/>
      <c r="B196" s="1741"/>
      <c r="C196" s="1741"/>
      <c r="D196" s="1741"/>
    </row>
    <row r="197" spans="1:4">
      <c r="A197" s="1741"/>
      <c r="B197" s="1741"/>
      <c r="C197" s="1741"/>
      <c r="D197" s="1741"/>
    </row>
    <row r="198" spans="1:4">
      <c r="A198" s="1741"/>
      <c r="B198" s="1741"/>
      <c r="C198" s="1741"/>
      <c r="D198" s="1741"/>
    </row>
    <row r="199" spans="1:4">
      <c r="A199" s="1741"/>
      <c r="B199" s="1741"/>
      <c r="C199" s="1741"/>
      <c r="D199" s="1741"/>
    </row>
    <row r="200" spans="1:4">
      <c r="A200" s="1741"/>
      <c r="B200" s="1741"/>
      <c r="C200" s="1741"/>
      <c r="D200" s="1741"/>
    </row>
    <row r="201" spans="1:4">
      <c r="A201" s="1741"/>
      <c r="B201" s="1741"/>
      <c r="C201" s="1741"/>
      <c r="D201" s="1741"/>
    </row>
    <row r="202" spans="1:4">
      <c r="A202" s="1741"/>
      <c r="B202" s="1741"/>
      <c r="C202" s="1741"/>
      <c r="D202" s="1741"/>
    </row>
    <row r="203" spans="1:4">
      <c r="A203" s="1741"/>
      <c r="B203" s="1741"/>
      <c r="C203" s="1741"/>
      <c r="D203" s="1741"/>
    </row>
    <row r="204" spans="1:4">
      <c r="A204" s="1741"/>
      <c r="B204" s="1741"/>
      <c r="C204" s="1741"/>
      <c r="D204" s="1741"/>
    </row>
    <row r="205" spans="1:4">
      <c r="A205" s="1741"/>
      <c r="B205" s="1741"/>
      <c r="C205" s="1741"/>
      <c r="D205" s="1741"/>
    </row>
    <row r="206" spans="1:4">
      <c r="A206" s="1741"/>
      <c r="B206" s="1741"/>
      <c r="C206" s="1741"/>
      <c r="D206" s="1741"/>
    </row>
    <row r="207" spans="1:4">
      <c r="A207" s="1741"/>
      <c r="B207" s="1741"/>
      <c r="C207" s="1741"/>
      <c r="D207" s="1741"/>
    </row>
    <row r="208" spans="1:4">
      <c r="A208" s="1741"/>
      <c r="B208" s="1741"/>
      <c r="C208" s="1741"/>
      <c r="D208" s="1741"/>
    </row>
    <row r="209" spans="1:4">
      <c r="A209" s="1741"/>
      <c r="B209" s="1741"/>
      <c r="C209" s="1741"/>
      <c r="D209" s="1741"/>
    </row>
    <row r="210" spans="1:4">
      <c r="A210" s="1741"/>
      <c r="B210" s="1741"/>
      <c r="C210" s="1741"/>
      <c r="D210" s="1741"/>
    </row>
    <row r="211" spans="1:4">
      <c r="A211" s="1741"/>
      <c r="B211" s="1741"/>
      <c r="C211" s="1741"/>
      <c r="D211" s="1741"/>
    </row>
    <row r="212" spans="1:4">
      <c r="A212" s="1741"/>
      <c r="B212" s="1741"/>
      <c r="C212" s="1741"/>
      <c r="D212" s="1741"/>
    </row>
    <row r="213" spans="1:4">
      <c r="A213" s="1741"/>
      <c r="B213" s="1741"/>
      <c r="C213" s="1741"/>
      <c r="D213" s="1741"/>
    </row>
    <row r="214" spans="1:4">
      <c r="A214" s="1741"/>
      <c r="B214" s="1741"/>
      <c r="C214" s="1741"/>
      <c r="D214" s="1741"/>
    </row>
    <row r="215" spans="1:4">
      <c r="A215" s="1741"/>
      <c r="B215" s="1741"/>
      <c r="C215" s="1741"/>
      <c r="D215" s="1741"/>
    </row>
    <row r="216" spans="1:4">
      <c r="A216" s="1741"/>
      <c r="B216" s="1741"/>
      <c r="C216" s="1741"/>
      <c r="D216" s="1741"/>
    </row>
    <row r="217" spans="1:4">
      <c r="A217" s="1741"/>
      <c r="B217" s="1741"/>
      <c r="C217" s="1741"/>
      <c r="D217" s="1741"/>
    </row>
    <row r="218" spans="1:4">
      <c r="A218" s="1741"/>
      <c r="B218" s="1741"/>
      <c r="C218" s="1741"/>
      <c r="D218" s="1741"/>
    </row>
    <row r="219" spans="1:4">
      <c r="A219" s="1741"/>
      <c r="B219" s="1741"/>
      <c r="C219" s="1741"/>
      <c r="D219" s="1741"/>
    </row>
    <row r="220" spans="1:4">
      <c r="A220" s="1741"/>
      <c r="B220" s="1741"/>
      <c r="C220" s="1741"/>
      <c r="D220" s="1741"/>
    </row>
    <row r="221" spans="1:4">
      <c r="A221" s="1741"/>
      <c r="B221" s="1741"/>
      <c r="C221" s="1741"/>
      <c r="D221" s="1741"/>
    </row>
    <row r="222" spans="1:4">
      <c r="A222" s="1741"/>
      <c r="B222" s="1741"/>
      <c r="C222" s="1741"/>
      <c r="D222" s="1741"/>
    </row>
    <row r="223" spans="1:4">
      <c r="A223" s="1741"/>
      <c r="B223" s="1741"/>
      <c r="C223" s="1741"/>
      <c r="D223" s="1741"/>
    </row>
    <row r="224" spans="1:4">
      <c r="A224" s="1741"/>
      <c r="B224" s="1741"/>
      <c r="C224" s="1741"/>
      <c r="D224" s="1741"/>
    </row>
    <row r="225" spans="1:4">
      <c r="A225" s="1741"/>
      <c r="B225" s="1741"/>
      <c r="C225" s="1741"/>
      <c r="D225" s="1741"/>
    </row>
    <row r="226" spans="1:4">
      <c r="A226" s="1741"/>
      <c r="B226" s="1741"/>
      <c r="C226" s="1741"/>
      <c r="D226" s="1741"/>
    </row>
    <row r="227" spans="1:4">
      <c r="A227" s="1741"/>
      <c r="B227" s="1741"/>
      <c r="C227" s="1741"/>
      <c r="D227" s="1741"/>
    </row>
    <row r="228" spans="1:4">
      <c r="A228" s="1741"/>
      <c r="B228" s="1741"/>
      <c r="C228" s="1741"/>
      <c r="D228" s="1741"/>
    </row>
    <row r="229" spans="1:4">
      <c r="A229" s="1741"/>
      <c r="B229" s="1741"/>
      <c r="C229" s="1741"/>
      <c r="D229" s="1741"/>
    </row>
    <row r="230" spans="1:4">
      <c r="A230" s="1741"/>
      <c r="B230" s="1741"/>
      <c r="C230" s="1741"/>
      <c r="D230" s="1741"/>
    </row>
    <row r="231" spans="1:4">
      <c r="A231" s="1741"/>
      <c r="B231" s="1741"/>
      <c r="C231" s="1741"/>
      <c r="D231" s="1741"/>
    </row>
    <row r="232" spans="1:4">
      <c r="A232" s="1741"/>
      <c r="B232" s="1741"/>
      <c r="C232" s="1741"/>
      <c r="D232" s="1741"/>
    </row>
    <row r="233" spans="1:4">
      <c r="A233" s="1741"/>
      <c r="B233" s="1741"/>
      <c r="C233" s="1741"/>
      <c r="D233" s="1741"/>
    </row>
    <row r="234" spans="1:4">
      <c r="A234" s="1741"/>
      <c r="B234" s="1741"/>
      <c r="C234" s="1741"/>
      <c r="D234" s="1741"/>
    </row>
    <row r="235" spans="1:4">
      <c r="A235" s="1741"/>
      <c r="B235" s="1741"/>
      <c r="C235" s="1741"/>
      <c r="D235" s="1741"/>
    </row>
    <row r="236" spans="1:4">
      <c r="A236" s="1741"/>
      <c r="B236" s="1741"/>
      <c r="C236" s="1741"/>
      <c r="D236" s="1741"/>
    </row>
    <row r="237" spans="1:4">
      <c r="A237" s="1741"/>
      <c r="B237" s="1741"/>
      <c r="C237" s="1741"/>
      <c r="D237" s="1741"/>
    </row>
    <row r="238" spans="1:4">
      <c r="A238" s="1741"/>
      <c r="B238" s="1741"/>
      <c r="C238" s="1741"/>
      <c r="D238" s="1741"/>
    </row>
    <row r="239" spans="1:4">
      <c r="A239" s="1741"/>
      <c r="B239" s="1741"/>
      <c r="C239" s="1741"/>
      <c r="D239" s="1741"/>
    </row>
    <row r="240" spans="1:4">
      <c r="A240" s="1741"/>
      <c r="B240" s="1741"/>
      <c r="C240" s="1741"/>
      <c r="D240" s="1741"/>
    </row>
    <row r="241" spans="1:4">
      <c r="A241" s="1741"/>
      <c r="B241" s="1741"/>
      <c r="C241" s="1741"/>
      <c r="D241" s="1741"/>
    </row>
    <row r="242" spans="1:4">
      <c r="A242" s="1741"/>
      <c r="B242" s="1741"/>
      <c r="C242" s="1741"/>
      <c r="D242" s="1741"/>
    </row>
    <row r="243" spans="1:4">
      <c r="A243" s="1741"/>
      <c r="B243" s="1741"/>
      <c r="C243" s="1741"/>
      <c r="D243" s="1741"/>
    </row>
    <row r="244" spans="1:4">
      <c r="A244" s="1741"/>
      <c r="B244" s="1741"/>
      <c r="C244" s="1741"/>
      <c r="D244" s="1741"/>
    </row>
    <row r="245" spans="1:4">
      <c r="A245" s="1741"/>
      <c r="B245" s="1741"/>
      <c r="C245" s="1741"/>
      <c r="D245" s="1741"/>
    </row>
    <row r="246" spans="1:4">
      <c r="A246" s="1741"/>
      <c r="B246" s="1741"/>
      <c r="C246" s="1741"/>
      <c r="D246" s="1741"/>
    </row>
    <row r="247" spans="1:4">
      <c r="A247" s="1741"/>
      <c r="B247" s="1741"/>
      <c r="C247" s="1741"/>
      <c r="D247" s="1741"/>
    </row>
    <row r="248" spans="1:4">
      <c r="A248" s="1741"/>
      <c r="B248" s="1741"/>
      <c r="C248" s="1741"/>
      <c r="D248" s="1741"/>
    </row>
    <row r="249" spans="1:4">
      <c r="A249" s="1741"/>
      <c r="B249" s="1741"/>
      <c r="C249" s="1741"/>
      <c r="D249" s="1741"/>
    </row>
    <row r="250" spans="1:4">
      <c r="A250" s="1741"/>
      <c r="B250" s="1741"/>
      <c r="C250" s="1741"/>
      <c r="D250" s="1741"/>
    </row>
    <row r="251" spans="1:4">
      <c r="A251" s="1741"/>
      <c r="B251" s="1741"/>
      <c r="C251" s="1741"/>
      <c r="D251" s="1741"/>
    </row>
    <row r="252" spans="1:4">
      <c r="A252" s="1741"/>
      <c r="B252" s="1741"/>
      <c r="C252" s="1741"/>
      <c r="D252" s="1741"/>
    </row>
    <row r="253" spans="1:4">
      <c r="A253" s="1741"/>
      <c r="B253" s="1741"/>
      <c r="C253" s="1741"/>
      <c r="D253" s="1741"/>
    </row>
    <row r="254" spans="1:4">
      <c r="A254" s="1741"/>
      <c r="B254" s="1741"/>
      <c r="C254" s="1741"/>
      <c r="D254" s="1741"/>
    </row>
    <row r="255" spans="1:4">
      <c r="A255" s="1741"/>
      <c r="B255" s="1741"/>
      <c r="C255" s="1741"/>
      <c r="D255" s="1741"/>
    </row>
    <row r="256" spans="1:4">
      <c r="A256" s="1741"/>
      <c r="B256" s="1741"/>
      <c r="C256" s="1741"/>
      <c r="D256" s="1741"/>
    </row>
    <row r="257" spans="1:4">
      <c r="A257" s="1741"/>
      <c r="B257" s="1741"/>
      <c r="C257" s="1741"/>
      <c r="D257" s="1741"/>
    </row>
    <row r="258" spans="1:4">
      <c r="A258" s="1741"/>
      <c r="B258" s="1741"/>
      <c r="C258" s="1741"/>
      <c r="D258" s="1741"/>
    </row>
    <row r="259" spans="1:4">
      <c r="A259" s="1741"/>
      <c r="B259" s="1741"/>
      <c r="C259" s="1741"/>
      <c r="D259" s="1741"/>
    </row>
    <row r="260" spans="1:4">
      <c r="A260" s="1741"/>
      <c r="B260" s="1741"/>
      <c r="C260" s="1741"/>
      <c r="D260" s="1741"/>
    </row>
    <row r="261" spans="1:4">
      <c r="A261" s="1741"/>
      <c r="B261" s="1741"/>
      <c r="C261" s="1741"/>
      <c r="D261" s="1741"/>
    </row>
    <row r="262" spans="1:4">
      <c r="A262" s="1741"/>
      <c r="B262" s="1741"/>
      <c r="C262" s="1741"/>
      <c r="D262" s="1741"/>
    </row>
    <row r="263" spans="1:4">
      <c r="A263" s="1741"/>
      <c r="B263" s="1741"/>
      <c r="C263" s="1741"/>
      <c r="D263" s="1741"/>
    </row>
    <row r="264" spans="1:4">
      <c r="A264" s="1741"/>
      <c r="B264" s="1741"/>
      <c r="C264" s="1741"/>
      <c r="D264" s="1741"/>
    </row>
    <row r="265" spans="1:4">
      <c r="A265" s="1741"/>
      <c r="B265" s="1741"/>
      <c r="C265" s="1741"/>
      <c r="D265" s="1741"/>
    </row>
    <row r="266" spans="1:4">
      <c r="A266" s="1741"/>
      <c r="B266" s="1741"/>
      <c r="C266" s="1741"/>
      <c r="D266" s="1741"/>
    </row>
    <row r="267" spans="1:4">
      <c r="A267" s="1741"/>
      <c r="B267" s="1741"/>
      <c r="C267" s="1741"/>
      <c r="D267" s="1741"/>
    </row>
    <row r="268" spans="1:4">
      <c r="A268" s="1741"/>
      <c r="B268" s="1741"/>
      <c r="C268" s="1741"/>
      <c r="D268" s="1741"/>
    </row>
    <row r="269" spans="1:4">
      <c r="A269" s="1741"/>
      <c r="B269" s="1741"/>
      <c r="C269" s="1741"/>
      <c r="D269" s="1741"/>
    </row>
    <row r="270" spans="1:4">
      <c r="A270" s="1741"/>
      <c r="B270" s="1741"/>
      <c r="C270" s="1741"/>
      <c r="D270" s="1741"/>
    </row>
    <row r="271" spans="1:4">
      <c r="A271" s="1741"/>
      <c r="B271" s="1741"/>
      <c r="C271" s="1741"/>
      <c r="D271" s="1741"/>
    </row>
    <row r="272" spans="1:4">
      <c r="A272" s="1741"/>
      <c r="B272" s="1741"/>
      <c r="C272" s="1741"/>
      <c r="D272" s="1741"/>
    </row>
    <row r="273" spans="1:4">
      <c r="A273" s="1741"/>
      <c r="B273" s="1741"/>
      <c r="C273" s="1741"/>
      <c r="D273" s="1741"/>
    </row>
    <row r="274" spans="1:4">
      <c r="A274" s="1741"/>
      <c r="B274" s="1741"/>
      <c r="C274" s="1741"/>
      <c r="D274" s="1741"/>
    </row>
    <row r="275" spans="1:4">
      <c r="A275" s="1741"/>
      <c r="B275" s="1741"/>
      <c r="C275" s="1741"/>
      <c r="D275" s="1741"/>
    </row>
    <row r="276" spans="1:4">
      <c r="A276" s="1741"/>
      <c r="B276" s="1741"/>
      <c r="C276" s="1741"/>
      <c r="D276" s="1741"/>
    </row>
    <row r="277" spans="1:4">
      <c r="A277" s="1741"/>
      <c r="B277" s="1741"/>
      <c r="C277" s="1741"/>
      <c r="D277" s="1741"/>
    </row>
    <row r="278" spans="1:4">
      <c r="A278" s="1741"/>
      <c r="B278" s="1741"/>
      <c r="C278" s="1741"/>
      <c r="D278" s="1741"/>
    </row>
    <row r="279" spans="1:4">
      <c r="A279" s="1741"/>
      <c r="B279" s="1741"/>
      <c r="C279" s="1741"/>
      <c r="D279" s="1741"/>
    </row>
    <row r="280" spans="1:4">
      <c r="A280" s="1741"/>
      <c r="B280" s="1741"/>
      <c r="C280" s="1741"/>
      <c r="D280" s="1741"/>
    </row>
    <row r="281" spans="1:4">
      <c r="A281" s="1741"/>
      <c r="B281" s="1741"/>
      <c r="C281" s="1741"/>
      <c r="D281" s="1741"/>
    </row>
    <row r="282" spans="1:4">
      <c r="A282" s="1741"/>
      <c r="B282" s="1741"/>
      <c r="C282" s="1741"/>
      <c r="D282" s="1741"/>
    </row>
    <row r="283" spans="1:4">
      <c r="A283" s="1741"/>
      <c r="B283" s="1741"/>
      <c r="C283" s="1741"/>
      <c r="D283" s="1741"/>
    </row>
    <row r="284" spans="1:4">
      <c r="A284" s="1741"/>
      <c r="B284" s="1741"/>
      <c r="C284" s="1741"/>
      <c r="D284" s="1741"/>
    </row>
    <row r="285" spans="1:4">
      <c r="A285" s="1741"/>
      <c r="B285" s="1741"/>
      <c r="C285" s="1741"/>
      <c r="D285" s="1741"/>
    </row>
    <row r="286" spans="1:4">
      <c r="A286" s="1741"/>
      <c r="B286" s="1741"/>
      <c r="C286" s="1741"/>
      <c r="D286" s="1741"/>
    </row>
    <row r="287" spans="1:4">
      <c r="A287" s="1741"/>
      <c r="B287" s="1741"/>
      <c r="C287" s="1741"/>
      <c r="D287" s="1741"/>
    </row>
    <row r="288" spans="1:4">
      <c r="A288" s="1741"/>
      <c r="B288" s="1741"/>
      <c r="C288" s="1741"/>
      <c r="D288" s="1741"/>
    </row>
    <row r="289" spans="1:4">
      <c r="A289" s="1741"/>
      <c r="B289" s="1741"/>
      <c r="C289" s="1741"/>
      <c r="D289" s="1741"/>
    </row>
    <row r="290" spans="1:4">
      <c r="A290" s="1741"/>
      <c r="B290" s="1741"/>
      <c r="C290" s="1741"/>
      <c r="D290" s="1741"/>
    </row>
    <row r="291" spans="1:4">
      <c r="A291" s="1741"/>
      <c r="B291" s="1741"/>
      <c r="C291" s="1741"/>
      <c r="D291" s="1741"/>
    </row>
    <row r="292" spans="1:4">
      <c r="A292" s="1741"/>
      <c r="B292" s="1741"/>
      <c r="C292" s="1741"/>
      <c r="D292" s="1741"/>
    </row>
    <row r="293" spans="1:4">
      <c r="A293" s="1741"/>
      <c r="B293" s="1741"/>
      <c r="C293" s="1741"/>
      <c r="D293" s="1741"/>
    </row>
    <row r="294" spans="1:4">
      <c r="A294" s="1741"/>
      <c r="B294" s="1741"/>
      <c r="C294" s="1741"/>
      <c r="D294" s="1741"/>
    </row>
    <row r="295" spans="1:4">
      <c r="A295" s="1741"/>
      <c r="B295" s="1741"/>
      <c r="C295" s="1741"/>
      <c r="D295" s="1741"/>
    </row>
    <row r="296" spans="1:4">
      <c r="A296" s="1741"/>
      <c r="B296" s="1741"/>
      <c r="C296" s="1741"/>
      <c r="D296" s="1741"/>
    </row>
    <row r="297" spans="1:4">
      <c r="A297" s="1741"/>
      <c r="B297" s="1741"/>
      <c r="C297" s="1741"/>
      <c r="D297" s="1741"/>
    </row>
    <row r="298" spans="1:4">
      <c r="A298" s="1741"/>
      <c r="B298" s="1741"/>
      <c r="C298" s="1741"/>
      <c r="D298" s="1741"/>
    </row>
    <row r="299" spans="1:4">
      <c r="A299" s="1741"/>
      <c r="B299" s="1741"/>
      <c r="C299" s="1741"/>
      <c r="D299" s="1741"/>
    </row>
    <row r="300" spans="1:4">
      <c r="A300" s="1741"/>
      <c r="B300" s="1741"/>
      <c r="C300" s="1741"/>
      <c r="D300" s="1741"/>
    </row>
    <row r="301" spans="1:4">
      <c r="A301" s="1741"/>
      <c r="B301" s="1741"/>
      <c r="C301" s="1741"/>
      <c r="D301" s="1741"/>
    </row>
    <row r="302" spans="1:4">
      <c r="A302" s="1741"/>
      <c r="B302" s="1741"/>
      <c r="C302" s="1741"/>
      <c r="D302" s="1741"/>
    </row>
    <row r="303" spans="1:4">
      <c r="A303" s="1741"/>
      <c r="B303" s="1741"/>
      <c r="C303" s="1741"/>
      <c r="D303" s="1741"/>
    </row>
    <row r="304" spans="1:4">
      <c r="A304" s="1741"/>
      <c r="B304" s="1741"/>
      <c r="C304" s="1741"/>
      <c r="D304" s="1741"/>
    </row>
    <row r="305" spans="1:4">
      <c r="A305" s="1741"/>
      <c r="B305" s="1741"/>
      <c r="C305" s="1741"/>
      <c r="D305" s="1741"/>
    </row>
    <row r="306" spans="1:4">
      <c r="A306" s="1741"/>
      <c r="B306" s="1741"/>
      <c r="C306" s="1741"/>
      <c r="D306" s="1741"/>
    </row>
    <row r="307" spans="1:4">
      <c r="A307" s="1741"/>
      <c r="B307" s="1741"/>
      <c r="C307" s="1741"/>
      <c r="D307" s="1741"/>
    </row>
    <row r="308" spans="1:4">
      <c r="A308" s="1741"/>
      <c r="B308" s="1741"/>
      <c r="C308" s="1741"/>
      <c r="D308" s="1741"/>
    </row>
    <row r="309" spans="1:4">
      <c r="A309" s="1741"/>
      <c r="B309" s="1741"/>
      <c r="C309" s="1741"/>
      <c r="D309" s="1741"/>
    </row>
    <row r="310" spans="1:4">
      <c r="A310" s="1741"/>
      <c r="B310" s="1741"/>
      <c r="C310" s="1741"/>
      <c r="D310" s="1741"/>
    </row>
    <row r="311" spans="1:4">
      <c r="A311" s="1741"/>
      <c r="B311" s="1741"/>
      <c r="C311" s="1741"/>
      <c r="D311" s="1741"/>
    </row>
    <row r="312" spans="1:4">
      <c r="A312" s="1741"/>
      <c r="B312" s="1741"/>
      <c r="C312" s="1741"/>
      <c r="D312" s="1741"/>
    </row>
    <row r="313" spans="1:4">
      <c r="A313" s="1741"/>
      <c r="B313" s="1741"/>
      <c r="C313" s="1741"/>
      <c r="D313" s="1741"/>
    </row>
    <row r="314" spans="1:4">
      <c r="A314" s="1741"/>
      <c r="B314" s="1741"/>
      <c r="C314" s="1741"/>
      <c r="D314" s="1741"/>
    </row>
    <row r="315" spans="1:4">
      <c r="A315" s="1741"/>
      <c r="B315" s="1741"/>
      <c r="C315" s="1741"/>
      <c r="D315" s="1741"/>
    </row>
    <row r="316" spans="1:4">
      <c r="A316" s="1741"/>
      <c r="B316" s="1741"/>
      <c r="C316" s="1741"/>
      <c r="D316" s="1741"/>
    </row>
    <row r="317" spans="1:4">
      <c r="A317" s="1741"/>
      <c r="B317" s="1741"/>
      <c r="C317" s="1741"/>
      <c r="D317" s="1741"/>
    </row>
    <row r="318" spans="1:4">
      <c r="A318" s="1741"/>
      <c r="B318" s="1741"/>
      <c r="C318" s="1741"/>
      <c r="D318" s="1741"/>
    </row>
    <row r="319" spans="1:4">
      <c r="A319" s="1741"/>
      <c r="B319" s="1741"/>
      <c r="C319" s="1741"/>
      <c r="D319" s="1741"/>
    </row>
    <row r="320" spans="1:4">
      <c r="A320" s="1741"/>
      <c r="B320" s="1741"/>
      <c r="C320" s="1741"/>
      <c r="D320" s="1741"/>
    </row>
    <row r="321" spans="1:4">
      <c r="A321" s="1741"/>
      <c r="B321" s="1741"/>
      <c r="C321" s="1741"/>
      <c r="D321" s="1741"/>
    </row>
    <row r="322" spans="1:4">
      <c r="A322" s="1741"/>
      <c r="B322" s="1741"/>
      <c r="C322" s="1741"/>
      <c r="D322" s="1741"/>
    </row>
    <row r="323" spans="1:4">
      <c r="A323" s="1741"/>
      <c r="B323" s="1741"/>
      <c r="C323" s="1741"/>
      <c r="D323" s="1741"/>
    </row>
    <row r="324" spans="1:4">
      <c r="A324" s="1741"/>
      <c r="B324" s="1741"/>
      <c r="C324" s="1741"/>
      <c r="D324" s="1741"/>
    </row>
    <row r="325" spans="1:4">
      <c r="A325" s="1741"/>
      <c r="B325" s="1741"/>
      <c r="C325" s="1741"/>
      <c r="D325" s="1741"/>
    </row>
    <row r="326" spans="1:4">
      <c r="A326" s="1741"/>
      <c r="B326" s="1741"/>
      <c r="C326" s="1741"/>
      <c r="D326" s="1741"/>
    </row>
    <row r="327" spans="1:4">
      <c r="A327" s="1741"/>
      <c r="B327" s="1741"/>
      <c r="C327" s="1741"/>
      <c r="D327" s="1741"/>
    </row>
    <row r="328" spans="1:4">
      <c r="A328" s="1741"/>
      <c r="B328" s="1741"/>
      <c r="C328" s="1741"/>
      <c r="D328" s="1741"/>
    </row>
    <row r="329" spans="1:4">
      <c r="A329" s="1741"/>
      <c r="B329" s="1741"/>
      <c r="C329" s="1741"/>
      <c r="D329" s="1741"/>
    </row>
    <row r="330" spans="1:4">
      <c r="A330" s="1741"/>
      <c r="B330" s="1741"/>
      <c r="C330" s="1741"/>
      <c r="D330" s="1741"/>
    </row>
    <row r="331" spans="1:4">
      <c r="A331" s="1741"/>
      <c r="B331" s="1741"/>
      <c r="C331" s="1741"/>
      <c r="D331" s="1741"/>
    </row>
    <row r="332" spans="1:4">
      <c r="A332" s="1741"/>
      <c r="B332" s="1741"/>
      <c r="C332" s="1741"/>
      <c r="D332" s="1741"/>
    </row>
    <row r="333" spans="1:4">
      <c r="A333" s="1741"/>
      <c r="B333" s="1741"/>
      <c r="C333" s="1741"/>
      <c r="D333" s="1741"/>
    </row>
    <row r="334" spans="1:4">
      <c r="A334" s="1741"/>
      <c r="B334" s="1741"/>
      <c r="C334" s="1741"/>
      <c r="D334" s="1741"/>
    </row>
    <row r="335" spans="1:4">
      <c r="A335" s="1741"/>
      <c r="B335" s="1741"/>
      <c r="C335" s="1741"/>
      <c r="D335" s="1741"/>
    </row>
    <row r="336" spans="1:4">
      <c r="A336" s="1741"/>
      <c r="B336" s="1741"/>
      <c r="C336" s="1741"/>
      <c r="D336" s="1741"/>
    </row>
    <row r="337" spans="1:4">
      <c r="A337" s="1741"/>
      <c r="B337" s="1741"/>
      <c r="C337" s="1741"/>
      <c r="D337" s="1741"/>
    </row>
    <row r="338" spans="1:4">
      <c r="A338" s="1741"/>
      <c r="B338" s="1741"/>
      <c r="C338" s="1741"/>
      <c r="D338" s="1741"/>
    </row>
    <row r="339" spans="1:4">
      <c r="A339" s="1741"/>
      <c r="B339" s="1741"/>
      <c r="C339" s="1741"/>
      <c r="D339" s="1741"/>
    </row>
    <row r="340" spans="1:4">
      <c r="A340" s="1741"/>
      <c r="B340" s="1741"/>
      <c r="C340" s="1741"/>
      <c r="D340" s="1741"/>
    </row>
    <row r="341" spans="1:4">
      <c r="A341" s="1741"/>
      <c r="B341" s="1741"/>
      <c r="C341" s="1741"/>
      <c r="D341" s="1741"/>
    </row>
    <row r="342" spans="1:4">
      <c r="A342" s="1741"/>
      <c r="B342" s="1741"/>
      <c r="C342" s="1741"/>
      <c r="D342" s="1741"/>
    </row>
    <row r="343" spans="1:4">
      <c r="A343" s="1741"/>
      <c r="B343" s="1741"/>
      <c r="C343" s="1741"/>
      <c r="D343" s="1741"/>
    </row>
    <row r="344" spans="1:4">
      <c r="A344" s="1741"/>
      <c r="B344" s="1741"/>
      <c r="C344" s="1741"/>
      <c r="D344" s="1741"/>
    </row>
    <row r="345" spans="1:4">
      <c r="A345" s="1741"/>
      <c r="B345" s="1741"/>
      <c r="C345" s="1741"/>
      <c r="D345" s="1741"/>
    </row>
    <row r="346" spans="1:4">
      <c r="A346" s="1741"/>
      <c r="B346" s="1741"/>
      <c r="C346" s="1741"/>
      <c r="D346" s="1741"/>
    </row>
    <row r="347" spans="1:4">
      <c r="A347" s="1741"/>
      <c r="B347" s="1741"/>
      <c r="C347" s="1741"/>
      <c r="D347" s="1741"/>
    </row>
    <row r="348" spans="1:4">
      <c r="A348" s="1741"/>
      <c r="B348" s="1741"/>
      <c r="C348" s="1741"/>
      <c r="D348" s="1741"/>
    </row>
    <row r="349" spans="1:4">
      <c r="A349" s="1741"/>
      <c r="B349" s="1741"/>
      <c r="C349" s="1741"/>
      <c r="D349" s="1741"/>
    </row>
    <row r="350" spans="1:4">
      <c r="A350" s="1741"/>
      <c r="B350" s="1741"/>
      <c r="C350" s="1741"/>
      <c r="D350" s="1741"/>
    </row>
    <row r="351" spans="1:4">
      <c r="A351" s="1741"/>
      <c r="B351" s="1741"/>
      <c r="C351" s="1741"/>
      <c r="D351" s="1741"/>
    </row>
    <row r="352" spans="1:4">
      <c r="A352" s="1741"/>
      <c r="B352" s="1741"/>
      <c r="C352" s="1741"/>
      <c r="D352" s="1741"/>
    </row>
    <row r="353" spans="1:4">
      <c r="A353" s="1741"/>
      <c r="B353" s="1741"/>
      <c r="C353" s="1741"/>
      <c r="D353" s="1741"/>
    </row>
    <row r="354" spans="1:4">
      <c r="A354" s="1741"/>
      <c r="B354" s="1741"/>
      <c r="C354" s="1741"/>
      <c r="D354" s="1741"/>
    </row>
    <row r="355" spans="1:4">
      <c r="A355" s="1741"/>
      <c r="B355" s="1741"/>
      <c r="C355" s="1741"/>
      <c r="D355" s="1741"/>
    </row>
    <row r="356" spans="1:4">
      <c r="A356" s="1741"/>
      <c r="B356" s="1741"/>
      <c r="C356" s="1741"/>
      <c r="D356" s="1741"/>
    </row>
    <row r="357" spans="1:4">
      <c r="A357" s="1741"/>
      <c r="B357" s="1741"/>
      <c r="C357" s="1741"/>
      <c r="D357" s="1741"/>
    </row>
    <row r="358" spans="1:4">
      <c r="A358" s="1741"/>
      <c r="B358" s="1741"/>
      <c r="C358" s="1741"/>
      <c r="D358" s="1741"/>
    </row>
    <row r="359" spans="1:4">
      <c r="A359" s="1741"/>
      <c r="B359" s="1741"/>
      <c r="C359" s="1741"/>
      <c r="D359" s="1741"/>
    </row>
    <row r="360" spans="1:4">
      <c r="A360" s="1741"/>
      <c r="B360" s="1741"/>
      <c r="C360" s="1741"/>
      <c r="D360" s="1741"/>
    </row>
    <row r="361" spans="1:4">
      <c r="A361" s="1741"/>
      <c r="B361" s="1741"/>
      <c r="C361" s="1741"/>
      <c r="D361" s="1741"/>
    </row>
    <row r="362" spans="1:4">
      <c r="A362" s="1741"/>
      <c r="B362" s="1741"/>
      <c r="C362" s="1741"/>
      <c r="D362" s="1741"/>
    </row>
    <row r="363" spans="1:4">
      <c r="A363" s="1741"/>
      <c r="B363" s="1741"/>
      <c r="C363" s="1741"/>
      <c r="D363" s="1741"/>
    </row>
    <row r="364" spans="1:4">
      <c r="A364" s="1741"/>
      <c r="B364" s="1741"/>
      <c r="C364" s="1741"/>
      <c r="D364" s="1741"/>
    </row>
    <row r="365" spans="1:4">
      <c r="A365" s="1741"/>
      <c r="B365" s="1741"/>
      <c r="C365" s="1741"/>
      <c r="D365" s="1741"/>
    </row>
    <row r="366" spans="1:4">
      <c r="A366" s="1741"/>
      <c r="B366" s="1741"/>
      <c r="C366" s="1741"/>
      <c r="D366" s="1741"/>
    </row>
    <row r="367" spans="1:4">
      <c r="A367" s="1741"/>
      <c r="B367" s="1741"/>
      <c r="C367" s="1741"/>
      <c r="D367" s="1741"/>
    </row>
    <row r="368" spans="1:4">
      <c r="A368" s="1741"/>
      <c r="B368" s="1741"/>
      <c r="C368" s="1741"/>
      <c r="D368" s="1741"/>
    </row>
    <row r="369" spans="1:4">
      <c r="A369" s="1741"/>
      <c r="B369" s="1741"/>
      <c r="C369" s="1741"/>
      <c r="D369" s="1741"/>
    </row>
    <row r="370" spans="1:4">
      <c r="A370" s="1741"/>
      <c r="B370" s="1741"/>
      <c r="C370" s="1741"/>
      <c r="D370" s="1741"/>
    </row>
    <row r="371" spans="1:4">
      <c r="A371" s="1741"/>
      <c r="B371" s="1741"/>
      <c r="C371" s="1741"/>
      <c r="D371" s="1741"/>
    </row>
    <row r="372" spans="1:4">
      <c r="A372" s="1741"/>
      <c r="B372" s="1741"/>
      <c r="C372" s="1741"/>
      <c r="D372" s="1741"/>
    </row>
    <row r="373" spans="1:4">
      <c r="A373" s="1741"/>
      <c r="B373" s="1741"/>
      <c r="C373" s="1741"/>
      <c r="D373" s="1741"/>
    </row>
    <row r="374" spans="1:4">
      <c r="A374" s="1741"/>
      <c r="B374" s="1741"/>
      <c r="C374" s="1741"/>
      <c r="D374" s="1741"/>
    </row>
    <row r="375" spans="1:4">
      <c r="A375" s="1741"/>
      <c r="B375" s="1741"/>
      <c r="C375" s="1741"/>
      <c r="D375" s="1741"/>
    </row>
    <row r="376" spans="1:4">
      <c r="A376" s="1741"/>
      <c r="B376" s="1741"/>
      <c r="C376" s="1741"/>
      <c r="D376" s="1741"/>
    </row>
    <row r="377" spans="1:4">
      <c r="A377" s="1741"/>
      <c r="B377" s="1741"/>
      <c r="C377" s="1741"/>
      <c r="D377" s="1741"/>
    </row>
    <row r="378" spans="1:4">
      <c r="A378" s="1741"/>
      <c r="B378" s="1741"/>
      <c r="C378" s="1741"/>
      <c r="D378" s="1741"/>
    </row>
    <row r="379" spans="1:4">
      <c r="A379" s="1741"/>
      <c r="B379" s="1741"/>
      <c r="C379" s="1741"/>
      <c r="D379" s="1741"/>
    </row>
    <row r="380" spans="1:4">
      <c r="A380" s="1741"/>
      <c r="B380" s="1741"/>
      <c r="C380" s="1741"/>
      <c r="D380" s="1741"/>
    </row>
    <row r="381" spans="1:4">
      <c r="A381" s="1741"/>
      <c r="B381" s="1741"/>
      <c r="C381" s="1741"/>
      <c r="D381" s="1741"/>
    </row>
    <row r="382" spans="1:4">
      <c r="A382" s="1741"/>
      <c r="B382" s="1741"/>
      <c r="C382" s="1741"/>
      <c r="D382" s="1741"/>
    </row>
    <row r="383" spans="1:4">
      <c r="A383" s="1741"/>
      <c r="B383" s="1741"/>
      <c r="C383" s="1741"/>
      <c r="D383" s="1741"/>
    </row>
    <row r="384" spans="1:4">
      <c r="A384" s="1741"/>
      <c r="B384" s="1741"/>
      <c r="C384" s="1741"/>
      <c r="D384" s="1741"/>
    </row>
    <row r="385" spans="1:4">
      <c r="A385" s="1741"/>
      <c r="B385" s="1741"/>
      <c r="C385" s="1741"/>
      <c r="D385" s="1741"/>
    </row>
    <row r="386" spans="1:4">
      <c r="A386" s="1741"/>
      <c r="B386" s="1741"/>
      <c r="C386" s="1741"/>
      <c r="D386" s="1741"/>
    </row>
    <row r="387" spans="1:4">
      <c r="A387" s="1741"/>
      <c r="B387" s="1741"/>
      <c r="C387" s="1741"/>
      <c r="D387" s="1741"/>
    </row>
    <row r="388" spans="1:4">
      <c r="A388" s="1741"/>
      <c r="B388" s="1741"/>
      <c r="C388" s="1741"/>
      <c r="D388" s="1741"/>
    </row>
    <row r="389" spans="1:4">
      <c r="A389" s="1741"/>
      <c r="B389" s="1741"/>
      <c r="C389" s="1741"/>
      <c r="D389" s="1741"/>
    </row>
    <row r="390" spans="1:4">
      <c r="A390" s="1741"/>
      <c r="B390" s="1741"/>
      <c r="C390" s="1741"/>
      <c r="D390" s="1741"/>
    </row>
    <row r="391" spans="1:4">
      <c r="A391" s="1741"/>
      <c r="B391" s="1741"/>
      <c r="C391" s="1741"/>
      <c r="D391" s="1741"/>
    </row>
    <row r="392" spans="1:4">
      <c r="A392" s="1741"/>
      <c r="B392" s="1741"/>
      <c r="C392" s="1741"/>
      <c r="D392" s="1741"/>
    </row>
    <row r="393" spans="1:4">
      <c r="A393" s="1741"/>
      <c r="B393" s="1741"/>
      <c r="C393" s="1741"/>
      <c r="D393" s="1741"/>
    </row>
    <row r="394" spans="1:4">
      <c r="A394" s="1741"/>
      <c r="B394" s="1741"/>
      <c r="C394" s="1741"/>
      <c r="D394" s="1741"/>
    </row>
    <row r="395" spans="1:4">
      <c r="A395" s="1741"/>
      <c r="B395" s="1741"/>
      <c r="C395" s="1741"/>
      <c r="D395" s="1741"/>
    </row>
    <row r="396" spans="1:4">
      <c r="A396" s="1741"/>
      <c r="B396" s="1741"/>
      <c r="C396" s="1741"/>
      <c r="D396" s="1741"/>
    </row>
    <row r="397" spans="1:4">
      <c r="A397" s="1741"/>
      <c r="B397" s="1741"/>
      <c r="C397" s="1741"/>
      <c r="D397" s="1741"/>
    </row>
    <row r="398" spans="1:4">
      <c r="A398" s="1741"/>
      <c r="B398" s="1741"/>
      <c r="C398" s="1741"/>
      <c r="D398" s="1741"/>
    </row>
    <row r="399" spans="1:4">
      <c r="A399" s="1741"/>
      <c r="B399" s="1741"/>
      <c r="C399" s="1741"/>
      <c r="D399" s="1741"/>
    </row>
    <row r="400" spans="1:4">
      <c r="A400" s="1741"/>
      <c r="B400" s="1741"/>
      <c r="C400" s="1741"/>
      <c r="D400" s="1741"/>
    </row>
    <row r="401" spans="1:4">
      <c r="A401" s="1741"/>
      <c r="B401" s="1741"/>
      <c r="C401" s="1741"/>
      <c r="D401" s="1741"/>
    </row>
    <row r="402" spans="1:4">
      <c r="A402" s="1741"/>
      <c r="B402" s="1741"/>
      <c r="C402" s="1741"/>
      <c r="D402" s="1741"/>
    </row>
    <row r="403" spans="1:4">
      <c r="A403" s="1741"/>
      <c r="B403" s="1741"/>
      <c r="C403" s="1741"/>
      <c r="D403" s="1741"/>
    </row>
    <row r="404" spans="1:4">
      <c r="A404" s="1741"/>
      <c r="B404" s="1741"/>
      <c r="C404" s="1741"/>
      <c r="D404" s="1741"/>
    </row>
    <row r="405" spans="1:4">
      <c r="A405" s="1741"/>
      <c r="B405" s="1741"/>
      <c r="C405" s="1741"/>
      <c r="D405" s="1741"/>
    </row>
    <row r="406" spans="1:4">
      <c r="A406" s="1741"/>
      <c r="B406" s="1741"/>
      <c r="C406" s="1741"/>
      <c r="D406" s="1741"/>
    </row>
    <row r="407" spans="1:4">
      <c r="A407" s="1741"/>
      <c r="B407" s="1741"/>
      <c r="C407" s="1741"/>
      <c r="D407" s="1741"/>
    </row>
    <row r="408" spans="1:4">
      <c r="A408" s="1741"/>
      <c r="B408" s="1741"/>
      <c r="C408" s="1741"/>
      <c r="D408" s="1741"/>
    </row>
    <row r="409" spans="1:4">
      <c r="A409" s="1741"/>
      <c r="B409" s="1741"/>
      <c r="C409" s="1741"/>
      <c r="D409" s="1741"/>
    </row>
    <row r="410" spans="1:4">
      <c r="A410" s="1741"/>
      <c r="B410" s="1741"/>
      <c r="C410" s="1741"/>
      <c r="D410" s="1741"/>
    </row>
    <row r="411" spans="1:4">
      <c r="A411" s="1741"/>
      <c r="B411" s="1741"/>
      <c r="C411" s="1741"/>
      <c r="D411" s="1741"/>
    </row>
    <row r="412" spans="1:4">
      <c r="A412" s="1741"/>
      <c r="B412" s="1741"/>
      <c r="C412" s="1741"/>
      <c r="D412" s="1741"/>
    </row>
    <row r="413" spans="1:4">
      <c r="A413" s="1741"/>
      <c r="B413" s="1741"/>
      <c r="C413" s="1741"/>
      <c r="D413" s="1741"/>
    </row>
    <row r="414" spans="1:4">
      <c r="A414" s="1741"/>
      <c r="B414" s="1741"/>
      <c r="C414" s="1741"/>
      <c r="D414" s="1741"/>
    </row>
    <row r="415" spans="1:4">
      <c r="A415" s="1741"/>
      <c r="B415" s="1741"/>
      <c r="C415" s="1741"/>
      <c r="D415" s="1741"/>
    </row>
    <row r="416" spans="1:4">
      <c r="A416" s="1741"/>
      <c r="B416" s="1741"/>
      <c r="C416" s="1741"/>
      <c r="D416" s="1741"/>
    </row>
    <row r="417" spans="1:4">
      <c r="A417" s="1741"/>
      <c r="B417" s="1741"/>
      <c r="C417" s="1741"/>
      <c r="D417" s="1741"/>
    </row>
    <row r="418" spans="1:4">
      <c r="A418" s="1741"/>
      <c r="B418" s="1741"/>
      <c r="C418" s="1741"/>
      <c r="D418" s="1741"/>
    </row>
    <row r="419" spans="1:4">
      <c r="A419" s="1741"/>
      <c r="B419" s="1741"/>
      <c r="C419" s="1741"/>
      <c r="D419" s="1741"/>
    </row>
    <row r="420" spans="1:4">
      <c r="A420" s="1741"/>
      <c r="B420" s="1741"/>
      <c r="C420" s="1741"/>
      <c r="D420" s="1741"/>
    </row>
    <row r="421" spans="1:4">
      <c r="A421" s="1741"/>
      <c r="B421" s="1741"/>
      <c r="C421" s="1741"/>
      <c r="D421" s="1741"/>
    </row>
    <row r="422" spans="1:4">
      <c r="A422" s="1741"/>
      <c r="B422" s="1741"/>
      <c r="C422" s="1741"/>
      <c r="D422" s="1741"/>
    </row>
    <row r="423" spans="1:4">
      <c r="A423" s="1741"/>
      <c r="B423" s="1741"/>
      <c r="C423" s="1741"/>
      <c r="D423" s="1741"/>
    </row>
    <row r="424" spans="1:4">
      <c r="A424" s="1741"/>
      <c r="B424" s="1741"/>
      <c r="C424" s="1741"/>
      <c r="D424" s="1741"/>
    </row>
    <row r="425" spans="1:4">
      <c r="A425" s="1741"/>
      <c r="B425" s="1741"/>
      <c r="C425" s="1741"/>
      <c r="D425" s="1741"/>
    </row>
    <row r="426" spans="1:4">
      <c r="A426" s="1741"/>
      <c r="B426" s="1741"/>
      <c r="C426" s="1741"/>
      <c r="D426" s="1741"/>
    </row>
    <row r="427" spans="1:4">
      <c r="A427" s="1741"/>
      <c r="B427" s="1741"/>
      <c r="C427" s="1741"/>
      <c r="D427" s="1741"/>
    </row>
    <row r="428" spans="1:4">
      <c r="A428" s="1741"/>
      <c r="B428" s="1741"/>
      <c r="C428" s="1741"/>
      <c r="D428" s="1741"/>
    </row>
    <row r="429" spans="1:4">
      <c r="A429" s="1741"/>
      <c r="B429" s="1741"/>
      <c r="C429" s="1741"/>
      <c r="D429" s="1741"/>
    </row>
    <row r="430" spans="1:4">
      <c r="A430" s="1741"/>
      <c r="B430" s="1741"/>
      <c r="C430" s="1741"/>
      <c r="D430" s="1741"/>
    </row>
    <row r="431" spans="1:4">
      <c r="A431" s="1741"/>
      <c r="B431" s="1741"/>
      <c r="C431" s="1741"/>
      <c r="D431" s="1741"/>
    </row>
    <row r="432" spans="1:4">
      <c r="A432" s="1741"/>
      <c r="B432" s="1741"/>
      <c r="C432" s="1741"/>
      <c r="D432" s="1741"/>
    </row>
    <row r="433" spans="1:4">
      <c r="A433" s="1741"/>
      <c r="B433" s="1741"/>
      <c r="C433" s="1741"/>
      <c r="D433" s="1741"/>
    </row>
    <row r="434" spans="1:4">
      <c r="A434" s="1741"/>
      <c r="B434" s="1741"/>
      <c r="C434" s="1741"/>
      <c r="D434" s="1741"/>
    </row>
    <row r="435" spans="1:4">
      <c r="A435" s="1741"/>
      <c r="B435" s="1741"/>
      <c r="C435" s="1741"/>
      <c r="D435" s="1741"/>
    </row>
    <row r="436" spans="1:4">
      <c r="A436" s="1741"/>
      <c r="B436" s="1741"/>
      <c r="C436" s="1741"/>
      <c r="D436" s="1741"/>
    </row>
    <row r="437" spans="1:4">
      <c r="A437" s="1741"/>
      <c r="B437" s="1741"/>
      <c r="C437" s="1741"/>
      <c r="D437" s="1741"/>
    </row>
    <row r="438" spans="1:4">
      <c r="A438" s="1741"/>
      <c r="B438" s="1741"/>
      <c r="C438" s="1741"/>
      <c r="D438" s="1741"/>
    </row>
    <row r="439" spans="1:4">
      <c r="A439" s="1741"/>
      <c r="B439" s="1741"/>
      <c r="C439" s="1741"/>
      <c r="D439" s="1741"/>
    </row>
    <row r="440" spans="1:4">
      <c r="A440" s="1741"/>
      <c r="B440" s="1741"/>
      <c r="C440" s="1741"/>
      <c r="D440" s="1741"/>
    </row>
    <row r="441" spans="1:4">
      <c r="A441" s="1741"/>
      <c r="B441" s="1741"/>
      <c r="C441" s="1741"/>
      <c r="D441" s="1741"/>
    </row>
    <row r="442" spans="1:4">
      <c r="A442" s="1741"/>
      <c r="B442" s="1741"/>
      <c r="C442" s="1741"/>
      <c r="D442" s="1741"/>
    </row>
    <row r="443" spans="1:4">
      <c r="A443" s="1741"/>
      <c r="B443" s="1741"/>
      <c r="C443" s="1741"/>
      <c r="D443" s="1741"/>
    </row>
    <row r="444" spans="1:4">
      <c r="A444" s="1741"/>
      <c r="B444" s="1741"/>
      <c r="C444" s="1741"/>
      <c r="D444" s="1741"/>
    </row>
    <row r="445" spans="1:4">
      <c r="A445" s="1741"/>
      <c r="B445" s="1741"/>
      <c r="C445" s="1741"/>
      <c r="D445" s="1741"/>
    </row>
    <row r="446" spans="1:4">
      <c r="A446" s="1741"/>
      <c r="B446" s="1741"/>
      <c r="C446" s="1741"/>
      <c r="D446" s="1741"/>
    </row>
    <row r="447" spans="1:4">
      <c r="A447" s="1741"/>
      <c r="B447" s="1741"/>
      <c r="C447" s="1741"/>
      <c r="D447" s="1741"/>
    </row>
    <row r="448" spans="1:4">
      <c r="A448" s="1741"/>
      <c r="B448" s="1741"/>
      <c r="C448" s="1741"/>
      <c r="D448" s="1741"/>
    </row>
    <row r="449" spans="1:4">
      <c r="A449" s="1741"/>
      <c r="B449" s="1741"/>
      <c r="C449" s="1741"/>
      <c r="D449" s="1741"/>
    </row>
    <row r="450" spans="1:4">
      <c r="A450" s="1741"/>
      <c r="B450" s="1741"/>
      <c r="C450" s="1741"/>
      <c r="D450" s="1741"/>
    </row>
    <row r="451" spans="1:4">
      <c r="A451" s="1741"/>
      <c r="B451" s="1741"/>
      <c r="C451" s="1741"/>
      <c r="D451" s="1741"/>
    </row>
    <row r="452" spans="1:4">
      <c r="A452" s="1741"/>
      <c r="B452" s="1741"/>
      <c r="C452" s="1741"/>
      <c r="D452" s="1741"/>
    </row>
    <row r="453" spans="1:4">
      <c r="A453" s="1741"/>
      <c r="B453" s="1741"/>
      <c r="C453" s="1741"/>
      <c r="D453" s="1741"/>
    </row>
    <row r="454" spans="1:4">
      <c r="A454" s="1741"/>
      <c r="B454" s="1741"/>
      <c r="C454" s="1741"/>
      <c r="D454" s="1741"/>
    </row>
    <row r="455" spans="1:4">
      <c r="A455" s="1741"/>
      <c r="B455" s="1741"/>
      <c r="C455" s="1741"/>
      <c r="D455" s="1741"/>
    </row>
    <row r="456" spans="1:4">
      <c r="A456" s="1741"/>
      <c r="B456" s="1741"/>
      <c r="C456" s="1741"/>
      <c r="D456" s="1741"/>
    </row>
    <row r="457" spans="1:4">
      <c r="A457" s="1741"/>
      <c r="B457" s="1741"/>
      <c r="C457" s="1741"/>
      <c r="D457" s="1741"/>
    </row>
    <row r="458" spans="1:4">
      <c r="A458" s="1741"/>
      <c r="B458" s="1741"/>
      <c r="C458" s="1741"/>
      <c r="D458" s="1741"/>
    </row>
    <row r="459" spans="1:4">
      <c r="A459" s="1741"/>
      <c r="B459" s="1741"/>
      <c r="C459" s="1741"/>
      <c r="D459" s="1741"/>
    </row>
    <row r="460" spans="1:4">
      <c r="A460" s="1741"/>
      <c r="B460" s="1741"/>
      <c r="C460" s="1741"/>
      <c r="D460" s="1741"/>
    </row>
    <row r="461" spans="1:4">
      <c r="A461" s="1741"/>
      <c r="B461" s="1741"/>
      <c r="C461" s="1741"/>
      <c r="D461" s="1741"/>
    </row>
    <row r="462" spans="1:4">
      <c r="A462" s="1741"/>
      <c r="B462" s="1741"/>
      <c r="C462" s="1741"/>
      <c r="D462" s="1741"/>
    </row>
    <row r="463" spans="1:4">
      <c r="A463" s="1741"/>
      <c r="B463" s="1741"/>
      <c r="C463" s="1741"/>
      <c r="D463" s="1741"/>
    </row>
    <row r="464" spans="1:4">
      <c r="A464" s="1741"/>
      <c r="B464" s="1741"/>
      <c r="C464" s="1741"/>
      <c r="D464" s="1741"/>
    </row>
    <row r="465" spans="1:4">
      <c r="A465" s="1741"/>
      <c r="B465" s="1741"/>
      <c r="C465" s="1741"/>
      <c r="D465" s="1741"/>
    </row>
    <row r="466" spans="1:4">
      <c r="A466" s="1741"/>
      <c r="B466" s="1741"/>
      <c r="C466" s="1741"/>
      <c r="D466" s="1741"/>
    </row>
    <row r="467" spans="1:4">
      <c r="A467" s="1741"/>
      <c r="B467" s="1741"/>
      <c r="C467" s="1741"/>
      <c r="D467" s="1741"/>
    </row>
    <row r="468" spans="1:4">
      <c r="A468" s="1741"/>
      <c r="B468" s="1741"/>
      <c r="C468" s="1741"/>
      <c r="D468" s="1741"/>
    </row>
    <row r="469" spans="1:4">
      <c r="A469" s="1741"/>
      <c r="B469" s="1741"/>
      <c r="C469" s="1741"/>
      <c r="D469" s="1741"/>
    </row>
    <row r="470" spans="1:4">
      <c r="A470" s="1741"/>
      <c r="B470" s="1741"/>
      <c r="C470" s="1741"/>
      <c r="D470" s="1741"/>
    </row>
    <row r="471" spans="1:4">
      <c r="A471" s="1741"/>
      <c r="B471" s="1741"/>
      <c r="C471" s="1741"/>
      <c r="D471" s="1741"/>
    </row>
    <row r="472" spans="1:4">
      <c r="A472" s="1741"/>
      <c r="B472" s="1741"/>
      <c r="C472" s="1741"/>
      <c r="D472" s="1741"/>
    </row>
    <row r="473" spans="1:4">
      <c r="A473" s="1741"/>
      <c r="B473" s="1741"/>
      <c r="C473" s="1741"/>
      <c r="D473" s="1741"/>
    </row>
    <row r="474" spans="1:4">
      <c r="A474" s="1741"/>
      <c r="B474" s="1741"/>
      <c r="C474" s="1741"/>
      <c r="D474" s="1741"/>
    </row>
    <row r="475" spans="1:4">
      <c r="A475" s="1741"/>
      <c r="B475" s="1741"/>
      <c r="C475" s="1741"/>
      <c r="D475" s="1741"/>
    </row>
    <row r="476" spans="1:4">
      <c r="A476" s="1741"/>
      <c r="B476" s="1741"/>
      <c r="C476" s="1741"/>
      <c r="D476" s="1741"/>
    </row>
    <row r="477" spans="1:4">
      <c r="A477" s="1741"/>
      <c r="B477" s="1741"/>
      <c r="C477" s="1741"/>
      <c r="D477" s="1741"/>
    </row>
    <row r="478" spans="1:4">
      <c r="A478" s="1741"/>
      <c r="B478" s="1741"/>
      <c r="C478" s="1741"/>
      <c r="D478" s="1741"/>
    </row>
    <row r="479" spans="1:4">
      <c r="A479" s="1741"/>
      <c r="B479" s="1741"/>
      <c r="C479" s="1741"/>
      <c r="D479" s="1741"/>
    </row>
    <row r="480" spans="1:4">
      <c r="A480" s="1741"/>
      <c r="B480" s="1741"/>
      <c r="C480" s="1741"/>
      <c r="D480" s="1741"/>
    </row>
    <row r="481" spans="1:4">
      <c r="A481" s="1741"/>
      <c r="B481" s="1741"/>
      <c r="C481" s="1741"/>
      <c r="D481" s="1741"/>
    </row>
    <row r="482" spans="1:4">
      <c r="A482" s="1741"/>
      <c r="B482" s="1741"/>
      <c r="C482" s="1741"/>
      <c r="D482" s="1741"/>
    </row>
    <row r="483" spans="1:4">
      <c r="A483" s="1741"/>
      <c r="B483" s="1741"/>
      <c r="C483" s="1741"/>
      <c r="D483" s="1741"/>
    </row>
    <row r="484" spans="1:4">
      <c r="A484" s="1741"/>
      <c r="B484" s="1741"/>
      <c r="C484" s="1741"/>
      <c r="D484" s="1741"/>
    </row>
    <row r="485" spans="1:4">
      <c r="A485" s="1741"/>
      <c r="B485" s="1741"/>
      <c r="C485" s="1741"/>
      <c r="D485" s="1741"/>
    </row>
    <row r="486" spans="1:4">
      <c r="A486" s="1741"/>
      <c r="B486" s="1741"/>
      <c r="C486" s="1741"/>
      <c r="D486" s="1741"/>
    </row>
    <row r="487" spans="1:4">
      <c r="A487" s="1741"/>
      <c r="B487" s="1741"/>
      <c r="C487" s="1741"/>
      <c r="D487" s="1741"/>
    </row>
    <row r="488" spans="1:4">
      <c r="A488" s="1741"/>
      <c r="B488" s="1741"/>
      <c r="C488" s="1741"/>
      <c r="D488" s="1741"/>
    </row>
    <row r="489" spans="1:4">
      <c r="A489" s="1741"/>
      <c r="B489" s="1741"/>
      <c r="C489" s="1741"/>
      <c r="D489" s="1741"/>
    </row>
    <row r="490" spans="1:4">
      <c r="A490" s="1741"/>
      <c r="B490" s="1741"/>
      <c r="C490" s="1741"/>
      <c r="D490" s="1741"/>
    </row>
    <row r="491" spans="1:4">
      <c r="A491" s="1741"/>
      <c r="B491" s="1741"/>
      <c r="C491" s="1741"/>
      <c r="D491" s="1741"/>
    </row>
    <row r="492" spans="1:4">
      <c r="A492" s="1741"/>
      <c r="B492" s="1741"/>
      <c r="C492" s="1741"/>
      <c r="D492" s="1741"/>
    </row>
    <row r="493" spans="1:4">
      <c r="A493" s="1741"/>
      <c r="B493" s="1741"/>
      <c r="C493" s="1741"/>
      <c r="D493" s="1741"/>
    </row>
    <row r="494" spans="1:4">
      <c r="A494" s="1741"/>
      <c r="B494" s="1741"/>
      <c r="C494" s="1741"/>
      <c r="D494" s="1741"/>
    </row>
    <row r="495" spans="1:4">
      <c r="A495" s="1741"/>
      <c r="B495" s="1741"/>
      <c r="C495" s="1741"/>
      <c r="D495" s="1741"/>
    </row>
    <row r="496" spans="1:4">
      <c r="A496" s="1741"/>
      <c r="B496" s="1741"/>
      <c r="C496" s="1741"/>
      <c r="D496" s="1741"/>
    </row>
    <row r="497" spans="1:4">
      <c r="A497" s="1741"/>
      <c r="B497" s="1741"/>
      <c r="C497" s="1741"/>
      <c r="D497" s="1741"/>
    </row>
    <row r="498" spans="1:4">
      <c r="A498" s="1741"/>
      <c r="B498" s="1741"/>
      <c r="C498" s="1741"/>
      <c r="D498" s="1741"/>
    </row>
    <row r="499" spans="1:4">
      <c r="A499" s="1741"/>
      <c r="B499" s="1741"/>
      <c r="C499" s="1741"/>
      <c r="D499" s="1741"/>
    </row>
    <row r="500" spans="1:4">
      <c r="A500" s="1741"/>
      <c r="B500" s="1741"/>
      <c r="C500" s="1741"/>
      <c r="D500" s="1741"/>
    </row>
    <row r="501" spans="1:4">
      <c r="A501" s="1741"/>
      <c r="B501" s="1741"/>
      <c r="C501" s="1741"/>
      <c r="D501" s="1741"/>
    </row>
    <row r="502" spans="1:4">
      <c r="A502" s="1741"/>
      <c r="B502" s="1741"/>
      <c r="C502" s="1741"/>
      <c r="D502" s="1741"/>
    </row>
    <row r="503" spans="1:4">
      <c r="A503" s="1741"/>
      <c r="B503" s="1741"/>
      <c r="C503" s="1741"/>
      <c r="D503" s="1741"/>
    </row>
    <row r="504" spans="1:4">
      <c r="A504" s="1741"/>
      <c r="B504" s="1741"/>
      <c r="C504" s="1741"/>
      <c r="D504" s="1741"/>
    </row>
    <row r="505" spans="1:4">
      <c r="A505" s="1741"/>
      <c r="B505" s="1741"/>
      <c r="C505" s="1741"/>
      <c r="D505" s="1741"/>
    </row>
    <row r="506" spans="1:4">
      <c r="A506" s="1741"/>
      <c r="B506" s="1741"/>
      <c r="C506" s="1741"/>
      <c r="D506" s="1741"/>
    </row>
    <row r="507" spans="1:4">
      <c r="A507" s="1741"/>
      <c r="B507" s="1741"/>
      <c r="C507" s="1741"/>
      <c r="D507" s="1741"/>
    </row>
    <row r="508" spans="1:4">
      <c r="A508" s="1741"/>
      <c r="B508" s="1741"/>
      <c r="C508" s="1741"/>
      <c r="D508" s="1741"/>
    </row>
    <row r="509" spans="1:4">
      <c r="A509" s="1741"/>
      <c r="B509" s="1741"/>
      <c r="C509" s="1741"/>
      <c r="D509" s="1741"/>
    </row>
    <row r="510" spans="1:4">
      <c r="A510" s="1741"/>
      <c r="B510" s="1741"/>
      <c r="C510" s="1741"/>
      <c r="D510" s="1741"/>
    </row>
    <row r="511" spans="1:4">
      <c r="A511" s="1741"/>
      <c r="B511" s="1741"/>
      <c r="C511" s="1741"/>
      <c r="D511" s="1741"/>
    </row>
    <row r="512" spans="1:4">
      <c r="A512" s="1741"/>
      <c r="B512" s="1741"/>
      <c r="C512" s="1741"/>
      <c r="D512" s="1741"/>
    </row>
    <row r="513" spans="1:4">
      <c r="A513" s="1741"/>
      <c r="B513" s="1741"/>
      <c r="C513" s="1741"/>
      <c r="D513" s="1741"/>
    </row>
    <row r="514" spans="1:4">
      <c r="A514" s="1741"/>
      <c r="B514" s="1741"/>
      <c r="C514" s="1741"/>
      <c r="D514" s="1741"/>
    </row>
    <row r="515" spans="1:4">
      <c r="A515" s="1741"/>
      <c r="B515" s="1741"/>
      <c r="C515" s="1741"/>
      <c r="D515" s="1741"/>
    </row>
    <row r="516" spans="1:4">
      <c r="A516" s="1741"/>
      <c r="B516" s="1741"/>
      <c r="C516" s="1741"/>
      <c r="D516" s="1741"/>
    </row>
    <row r="517" spans="1:4">
      <c r="A517" s="1741"/>
      <c r="B517" s="1741"/>
      <c r="C517" s="1741"/>
      <c r="D517" s="1741"/>
    </row>
    <row r="518" spans="1:4">
      <c r="A518" s="1741"/>
      <c r="B518" s="1741"/>
      <c r="C518" s="1741"/>
      <c r="D518" s="1741"/>
    </row>
    <row r="519" spans="1:4">
      <c r="A519" s="1741"/>
      <c r="B519" s="1741"/>
      <c r="C519" s="1741"/>
      <c r="D519" s="1741"/>
    </row>
    <row r="520" spans="1:4">
      <c r="A520" s="1741"/>
      <c r="B520" s="1741"/>
      <c r="C520" s="1741"/>
      <c r="D520" s="1741"/>
    </row>
    <row r="521" spans="1:4">
      <c r="A521" s="1741"/>
      <c r="B521" s="1741"/>
      <c r="C521" s="1741"/>
      <c r="D521" s="1741"/>
    </row>
    <row r="522" spans="1:4">
      <c r="A522" s="1741"/>
      <c r="B522" s="1741"/>
      <c r="C522" s="1741"/>
      <c r="D522" s="1741"/>
    </row>
    <row r="523" spans="1:4">
      <c r="A523" s="1741"/>
      <c r="B523" s="1741"/>
      <c r="C523" s="1741"/>
      <c r="D523" s="1741"/>
    </row>
    <row r="524" spans="1:4">
      <c r="A524" s="1741"/>
      <c r="B524" s="1741"/>
      <c r="C524" s="1741"/>
      <c r="D524" s="1741"/>
    </row>
    <row r="525" spans="1:4">
      <c r="A525" s="1741"/>
      <c r="B525" s="1741"/>
      <c r="C525" s="1741"/>
      <c r="D525" s="1741"/>
    </row>
    <row r="526" spans="1:4">
      <c r="A526" s="1741"/>
      <c r="B526" s="1741"/>
      <c r="C526" s="1741"/>
      <c r="D526" s="1741"/>
    </row>
    <row r="527" spans="1:4">
      <c r="A527" s="1741"/>
      <c r="B527" s="1741"/>
      <c r="C527" s="1741"/>
      <c r="D527" s="1741"/>
    </row>
    <row r="528" spans="1:4">
      <c r="A528" s="1741"/>
      <c r="B528" s="1741"/>
      <c r="C528" s="1741"/>
      <c r="D528" s="1741"/>
    </row>
    <row r="529" spans="1:4">
      <c r="A529" s="1741"/>
      <c r="B529" s="1741"/>
      <c r="C529" s="1741"/>
      <c r="D529" s="1741"/>
    </row>
    <row r="530" spans="1:4">
      <c r="A530" s="1741"/>
      <c r="B530" s="1741"/>
      <c r="C530" s="1741"/>
      <c r="D530" s="1741"/>
    </row>
    <row r="531" spans="1:4">
      <c r="A531" s="1741"/>
      <c r="B531" s="1741"/>
      <c r="C531" s="1741"/>
      <c r="D531" s="1741"/>
    </row>
    <row r="532" spans="1:4">
      <c r="A532" s="1741"/>
      <c r="B532" s="1741"/>
      <c r="C532" s="1741"/>
      <c r="D532" s="1741"/>
    </row>
    <row r="533" spans="1:4">
      <c r="A533" s="1741"/>
      <c r="B533" s="1741"/>
      <c r="C533" s="1741"/>
      <c r="D533" s="1741"/>
    </row>
    <row r="534" spans="1:4">
      <c r="A534" s="1741"/>
      <c r="B534" s="1741"/>
      <c r="C534" s="1741"/>
      <c r="D534" s="1741"/>
    </row>
    <row r="535" spans="1:4">
      <c r="A535" s="1741"/>
      <c r="B535" s="1741"/>
      <c r="C535" s="1741"/>
      <c r="D535" s="1741"/>
    </row>
    <row r="536" spans="1:4">
      <c r="A536" s="1741"/>
      <c r="B536" s="1741"/>
      <c r="C536" s="1741"/>
      <c r="D536" s="1741"/>
    </row>
    <row r="537" spans="1:4">
      <c r="A537" s="1741"/>
      <c r="B537" s="1741"/>
      <c r="C537" s="1741"/>
      <c r="D537" s="1741"/>
    </row>
    <row r="538" spans="1:4">
      <c r="A538" s="1741"/>
      <c r="B538" s="1741"/>
      <c r="C538" s="1741"/>
      <c r="D538" s="1741"/>
    </row>
    <row r="539" spans="1:4">
      <c r="A539" s="1741"/>
      <c r="B539" s="1741"/>
      <c r="C539" s="1741"/>
      <c r="D539" s="1741"/>
    </row>
    <row r="540" spans="1:4">
      <c r="A540" s="1741"/>
      <c r="B540" s="1741"/>
      <c r="C540" s="1741"/>
      <c r="D540" s="1741"/>
    </row>
    <row r="541" spans="1:4">
      <c r="A541" s="1741"/>
      <c r="B541" s="1741"/>
      <c r="C541" s="1741"/>
      <c r="D541" s="1741"/>
    </row>
    <row r="542" spans="1:4">
      <c r="A542" s="1741"/>
      <c r="B542" s="1741"/>
      <c r="C542" s="1741"/>
      <c r="D542" s="1741"/>
    </row>
    <row r="543" spans="1:4">
      <c r="A543" s="1741"/>
      <c r="B543" s="1741"/>
      <c r="C543" s="1741"/>
      <c r="D543" s="1741"/>
    </row>
    <row r="544" spans="1:4">
      <c r="A544" s="1741"/>
      <c r="B544" s="1741"/>
      <c r="C544" s="1741"/>
      <c r="D544" s="1741"/>
    </row>
    <row r="545" spans="1:4">
      <c r="A545" s="1741"/>
      <c r="B545" s="1741"/>
      <c r="C545" s="1741"/>
      <c r="D545" s="1741"/>
    </row>
    <row r="546" spans="1:4">
      <c r="A546" s="1741"/>
      <c r="B546" s="1741"/>
      <c r="C546" s="1741"/>
      <c r="D546" s="1741"/>
    </row>
    <row r="547" spans="1:4">
      <c r="A547" s="1741"/>
      <c r="B547" s="1741"/>
      <c r="C547" s="1741"/>
      <c r="D547" s="1741"/>
    </row>
    <row r="548" spans="1:4">
      <c r="A548" s="1741"/>
      <c r="B548" s="1741"/>
      <c r="C548" s="1741"/>
      <c r="D548" s="1741"/>
    </row>
    <row r="549" spans="1:4">
      <c r="A549" s="1741"/>
      <c r="B549" s="1741"/>
      <c r="C549" s="1741"/>
      <c r="D549" s="1741"/>
    </row>
    <row r="550" spans="1:4">
      <c r="A550" s="1741"/>
      <c r="B550" s="1741"/>
      <c r="C550" s="1741"/>
      <c r="D550" s="1741"/>
    </row>
    <row r="551" spans="1:4">
      <c r="A551" s="1741"/>
      <c r="B551" s="1741"/>
      <c r="C551" s="1741"/>
      <c r="D551" s="1741"/>
    </row>
    <row r="552" spans="1:4">
      <c r="A552" s="1741"/>
      <c r="B552" s="1741"/>
      <c r="C552" s="1741"/>
      <c r="D552" s="1741"/>
    </row>
    <row r="553" spans="1:4">
      <c r="A553" s="1741"/>
      <c r="B553" s="1741"/>
      <c r="C553" s="1741"/>
      <c r="D553" s="1741"/>
    </row>
    <row r="554" spans="1:4">
      <c r="A554" s="1741"/>
      <c r="B554" s="1741"/>
      <c r="C554" s="1741"/>
      <c r="D554" s="1741"/>
    </row>
    <row r="555" spans="1:4">
      <c r="A555" s="1741"/>
      <c r="B555" s="1741"/>
      <c r="C555" s="1741"/>
      <c r="D555" s="1741"/>
    </row>
    <row r="556" spans="1:4">
      <c r="A556" s="1741"/>
      <c r="B556" s="1741"/>
      <c r="C556" s="1741"/>
      <c r="D556" s="1741"/>
    </row>
    <row r="557" spans="1:4">
      <c r="A557" s="1741"/>
      <c r="B557" s="1741"/>
      <c r="C557" s="1741"/>
      <c r="D557" s="1741"/>
    </row>
    <row r="558" spans="1:4">
      <c r="A558" s="1741"/>
      <c r="B558" s="1741"/>
      <c r="C558" s="1741"/>
      <c r="D558" s="1741"/>
    </row>
    <row r="559" spans="1:4">
      <c r="A559" s="1741"/>
      <c r="B559" s="1741"/>
      <c r="C559" s="1741"/>
      <c r="D559" s="1741"/>
    </row>
    <row r="560" spans="1:4">
      <c r="A560" s="1741"/>
      <c r="B560" s="1741"/>
      <c r="C560" s="1741"/>
      <c r="D560" s="1741"/>
    </row>
    <row r="561" spans="1:4">
      <c r="A561" s="1741"/>
      <c r="B561" s="1741"/>
      <c r="C561" s="1741"/>
      <c r="D561" s="1741"/>
    </row>
    <row r="562" spans="1:4">
      <c r="A562" s="1741"/>
      <c r="B562" s="1741"/>
      <c r="C562" s="1741"/>
      <c r="D562" s="1741"/>
    </row>
    <row r="563" spans="1:4">
      <c r="A563" s="1741"/>
      <c r="B563" s="1741"/>
      <c r="C563" s="1741"/>
      <c r="D563" s="1741"/>
    </row>
    <row r="564" spans="1:4">
      <c r="A564" s="1741"/>
      <c r="B564" s="1741"/>
      <c r="C564" s="1741"/>
      <c r="D564" s="1741"/>
    </row>
    <row r="565" spans="1:4">
      <c r="A565" s="1741"/>
      <c r="B565" s="1741"/>
      <c r="C565" s="1741"/>
      <c r="D565" s="1741"/>
    </row>
    <row r="566" spans="1:4">
      <c r="A566" s="1741"/>
      <c r="B566" s="1741"/>
      <c r="C566" s="1741"/>
      <c r="D566" s="1741"/>
    </row>
    <row r="567" spans="1:4">
      <c r="A567" s="1741"/>
      <c r="B567" s="1741"/>
      <c r="C567" s="1741"/>
      <c r="D567" s="1741"/>
    </row>
    <row r="568" spans="1:4">
      <c r="A568" s="1741"/>
      <c r="B568" s="1741"/>
      <c r="C568" s="1741"/>
      <c r="D568" s="1741"/>
    </row>
    <row r="569" spans="1:4">
      <c r="A569" s="1741"/>
      <c r="B569" s="1741"/>
      <c r="C569" s="1741"/>
      <c r="D569" s="1741"/>
    </row>
    <row r="570" spans="1:4">
      <c r="A570" s="1741"/>
      <c r="B570" s="1741"/>
      <c r="C570" s="1741"/>
      <c r="D570" s="1741"/>
    </row>
    <row r="571" spans="1:4">
      <c r="A571" s="1741"/>
      <c r="B571" s="1741"/>
      <c r="C571" s="1741"/>
      <c r="D571" s="1741"/>
    </row>
  </sheetData>
  <mergeCells count="20">
    <mergeCell ref="A14:B15"/>
    <mergeCell ref="B1:D1"/>
    <mergeCell ref="A2:D2"/>
    <mergeCell ref="A3:D3"/>
    <mergeCell ref="A4:D4"/>
    <mergeCell ref="B5:D5"/>
    <mergeCell ref="A7:D7"/>
    <mergeCell ref="A8:D8"/>
    <mergeCell ref="A9:D9"/>
    <mergeCell ref="A10:D10"/>
    <mergeCell ref="A11:D11"/>
    <mergeCell ref="A12:D12"/>
    <mergeCell ref="A32:D32"/>
    <mergeCell ref="A33:D33"/>
    <mergeCell ref="A26:D26"/>
    <mergeCell ref="A27:D27"/>
    <mergeCell ref="A28:D28"/>
    <mergeCell ref="A29:D29"/>
    <mergeCell ref="A30:D30"/>
    <mergeCell ref="A31:D31"/>
  </mergeCells>
  <hyperlinks>
    <hyperlink ref="B1" r:id="rId1" xr:uid="{3F434D62-BD25-4B51-A5C7-988E2E5D3F87}"/>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J476"/>
  <sheetViews>
    <sheetView view="pageBreakPreview" zoomScaleNormal="100" zoomScaleSheetLayoutView="100" workbookViewId="0">
      <selection activeCell="P12" sqref="P12"/>
    </sheetView>
  </sheetViews>
  <sheetFormatPr defaultColWidth="9.109375" defaultRowHeight="13.2"/>
  <cols>
    <col min="1" max="1" width="10" style="23" customWidth="1"/>
    <col min="2" max="2" width="9.88671875" style="23" customWidth="1"/>
    <col min="3" max="4" width="9.88671875" style="31" customWidth="1"/>
    <col min="5" max="10" width="9.88671875" style="23" customWidth="1"/>
    <col min="11" max="16384" width="9.109375" style="23"/>
  </cols>
  <sheetData>
    <row r="1" spans="1:10" ht="24.75" customHeight="1">
      <c r="A1" s="910" t="s">
        <v>1377</v>
      </c>
      <c r="B1" s="1760" t="s">
        <v>782</v>
      </c>
      <c r="C1" s="1760"/>
      <c r="D1" s="1760"/>
      <c r="E1" s="1760"/>
      <c r="F1" s="1760"/>
      <c r="G1" s="1760"/>
      <c r="H1" s="1760"/>
      <c r="I1" s="1760"/>
      <c r="J1" s="1761"/>
    </row>
    <row r="2" spans="1:10" ht="15" customHeight="1">
      <c r="A2" s="185" t="s">
        <v>1681</v>
      </c>
      <c r="B2" s="296"/>
      <c r="C2" s="296"/>
      <c r="D2" s="296"/>
      <c r="E2" s="296"/>
      <c r="F2" s="296"/>
      <c r="G2" s="296"/>
      <c r="H2" s="296"/>
      <c r="I2" s="296"/>
      <c r="J2" s="716"/>
    </row>
    <row r="3" spans="1:10" ht="13.8" thickBot="1">
      <c r="A3" s="1068"/>
      <c r="B3" s="1069"/>
      <c r="C3" s="1069"/>
      <c r="D3" s="1069"/>
      <c r="E3" s="1063"/>
      <c r="F3" s="1063"/>
      <c r="G3" s="1063"/>
      <c r="H3" s="1063"/>
      <c r="I3" s="1063"/>
      <c r="J3" s="1064"/>
    </row>
    <row r="4" spans="1:10" ht="40.5" customHeight="1" thickBot="1">
      <c r="A4" s="551" t="s">
        <v>391</v>
      </c>
      <c r="B4" s="1800" t="s">
        <v>1378</v>
      </c>
      <c r="C4" s="1829"/>
      <c r="D4" s="1830"/>
      <c r="E4" s="1878"/>
      <c r="F4" s="1878"/>
      <c r="G4" s="1878"/>
      <c r="H4" s="1878"/>
      <c r="I4" s="1878"/>
      <c r="J4" s="2419"/>
    </row>
    <row r="5" spans="1:10" ht="15" customHeight="1" thickBot="1">
      <c r="A5" s="101" t="s">
        <v>576</v>
      </c>
      <c r="B5" s="573"/>
      <c r="C5" s="573"/>
      <c r="D5" s="573"/>
      <c r="E5" s="632"/>
      <c r="F5" s="632"/>
      <c r="G5" s="632"/>
      <c r="H5" s="632"/>
      <c r="I5" s="632"/>
      <c r="J5" s="881" t="s">
        <v>5</v>
      </c>
    </row>
    <row r="6" spans="1:10" ht="56.25" customHeight="1" thickBot="1">
      <c r="A6" s="2550" t="s">
        <v>2327</v>
      </c>
      <c r="B6" s="2551"/>
      <c r="C6" s="2551"/>
      <c r="D6" s="2551"/>
      <c r="E6" s="2551"/>
      <c r="F6" s="2551"/>
      <c r="G6" s="2551"/>
      <c r="H6" s="2551"/>
      <c r="I6" s="2551"/>
      <c r="J6" s="2552"/>
    </row>
    <row r="7" spans="1:10" ht="41.25" customHeight="1">
      <c r="A7" s="2486" t="s">
        <v>2328</v>
      </c>
      <c r="B7" s="2487"/>
      <c r="C7" s="2487"/>
      <c r="D7" s="2487"/>
      <c r="E7" s="2487"/>
      <c r="F7" s="2487"/>
      <c r="G7" s="2487"/>
      <c r="H7" s="2487"/>
      <c r="I7" s="2487"/>
      <c r="J7" s="2488"/>
    </row>
    <row r="8" spans="1:10" ht="64.5" customHeight="1" thickBot="1">
      <c r="A8" s="1786" t="s">
        <v>1389</v>
      </c>
      <c r="B8" s="1787"/>
      <c r="C8" s="1787"/>
      <c r="D8" s="1787"/>
      <c r="E8" s="1787"/>
      <c r="F8" s="1787"/>
      <c r="G8" s="1787"/>
      <c r="H8" s="1787"/>
      <c r="I8" s="1787"/>
      <c r="J8" s="2492"/>
    </row>
    <row r="9" spans="1:10" ht="13.8" thickBot="1">
      <c r="A9" s="1784" t="s">
        <v>2329</v>
      </c>
      <c r="B9" s="1785"/>
      <c r="C9" s="1785"/>
      <c r="D9" s="1785"/>
      <c r="E9" s="1785"/>
      <c r="F9" s="1785"/>
      <c r="G9" s="1785"/>
      <c r="H9" s="1785"/>
      <c r="I9" s="1785"/>
      <c r="J9" s="2233"/>
    </row>
    <row r="10" spans="1:10" ht="13.8" thickBot="1">
      <c r="A10" s="1784" t="s">
        <v>2037</v>
      </c>
      <c r="B10" s="1785"/>
      <c r="C10" s="1785"/>
      <c r="D10" s="1785"/>
      <c r="E10" s="1785"/>
      <c r="F10" s="1785"/>
      <c r="G10" s="1785"/>
      <c r="H10" s="1785"/>
      <c r="I10" s="1785"/>
      <c r="J10" s="2233"/>
    </row>
    <row r="11" spans="1:10" ht="84.75" customHeight="1" thickBot="1">
      <c r="A11" s="1784" t="s">
        <v>2330</v>
      </c>
      <c r="B11" s="1785"/>
      <c r="C11" s="1785"/>
      <c r="D11" s="1785"/>
      <c r="E11" s="1785"/>
      <c r="F11" s="1785"/>
      <c r="G11" s="1785"/>
      <c r="H11" s="1785"/>
      <c r="I11" s="1785"/>
      <c r="J11" s="2233"/>
    </row>
    <row r="12" spans="1:10" ht="53.25" customHeight="1" thickBot="1">
      <c r="A12" s="1784" t="s">
        <v>2331</v>
      </c>
      <c r="B12" s="1785"/>
      <c r="C12" s="1785"/>
      <c r="D12" s="1785"/>
      <c r="E12" s="1785"/>
      <c r="F12" s="1785"/>
      <c r="G12" s="1785"/>
      <c r="H12" s="1785"/>
      <c r="I12" s="1785"/>
      <c r="J12" s="2233"/>
    </row>
    <row r="13" spans="1:10" ht="13.8" thickBot="1">
      <c r="A13" s="2546"/>
      <c r="B13" s="2493"/>
      <c r="C13" s="2493"/>
      <c r="D13" s="2493"/>
      <c r="E13" s="2493"/>
      <c r="F13" s="2493"/>
      <c r="G13" s="2493"/>
      <c r="H13" s="2493"/>
      <c r="I13" s="2493"/>
      <c r="J13" s="2547"/>
    </row>
    <row r="14" spans="1:10" ht="13.8" thickBot="1">
      <c r="A14" s="1781" t="s">
        <v>1915</v>
      </c>
      <c r="B14" s="1782"/>
      <c r="C14" s="1782"/>
      <c r="D14" s="1782"/>
      <c r="E14" s="1782"/>
      <c r="F14" s="1782"/>
      <c r="G14" s="1782"/>
      <c r="H14" s="1782"/>
      <c r="I14" s="1782"/>
      <c r="J14" s="2500"/>
    </row>
    <row r="15" spans="1:10" ht="13.8" thickBot="1">
      <c r="A15" s="902" t="s">
        <v>821</v>
      </c>
      <c r="B15" s="679" t="s">
        <v>822</v>
      </c>
      <c r="C15" s="679" t="s">
        <v>826</v>
      </c>
      <c r="D15" s="679" t="s">
        <v>827</v>
      </c>
      <c r="E15" s="679" t="s">
        <v>830</v>
      </c>
      <c r="F15" s="2546" t="s">
        <v>889</v>
      </c>
      <c r="G15" s="2547"/>
      <c r="H15" s="679" t="s">
        <v>890</v>
      </c>
      <c r="I15" s="679" t="s">
        <v>1390</v>
      </c>
      <c r="J15" s="679" t="s">
        <v>1121</v>
      </c>
    </row>
    <row r="16" spans="1:10" ht="13.8" thickBot="1">
      <c r="A16" s="1948" t="s">
        <v>1391</v>
      </c>
      <c r="B16" s="1948" t="s">
        <v>1392</v>
      </c>
      <c r="C16" s="1948" t="s">
        <v>1393</v>
      </c>
      <c r="D16" s="1948" t="s">
        <v>1394</v>
      </c>
      <c r="E16" s="1948" t="s">
        <v>1395</v>
      </c>
      <c r="F16" s="2546" t="s">
        <v>1396</v>
      </c>
      <c r="G16" s="2547"/>
      <c r="H16" s="1948" t="s">
        <v>1397</v>
      </c>
      <c r="I16" s="1948" t="s">
        <v>1398</v>
      </c>
      <c r="J16" s="2548" t="s">
        <v>1399</v>
      </c>
    </row>
    <row r="17" spans="1:10" ht="40.200000000000003" thickBot="1">
      <c r="A17" s="1949"/>
      <c r="B17" s="1949"/>
      <c r="C17" s="1949"/>
      <c r="D17" s="1949"/>
      <c r="E17" s="1949"/>
      <c r="F17" s="679" t="s">
        <v>1400</v>
      </c>
      <c r="G17" s="679" t="s">
        <v>1401</v>
      </c>
      <c r="H17" s="1949"/>
      <c r="I17" s="1949"/>
      <c r="J17" s="2549"/>
    </row>
    <row r="18" spans="1:10" ht="13.8" thickBot="1">
      <c r="A18" s="876"/>
      <c r="B18" s="665"/>
      <c r="C18" s="665"/>
      <c r="D18" s="665"/>
      <c r="E18" s="665"/>
      <c r="F18" s="665"/>
      <c r="G18" s="665"/>
      <c r="H18" s="665"/>
      <c r="I18" s="665"/>
      <c r="J18" s="665"/>
    </row>
    <row r="19" spans="1:10" ht="13.8" thickBot="1">
      <c r="A19" s="876"/>
      <c r="B19" s="665"/>
      <c r="C19" s="665"/>
      <c r="D19" s="665"/>
      <c r="E19" s="665"/>
      <c r="F19" s="665"/>
      <c r="G19" s="665"/>
      <c r="H19" s="665"/>
      <c r="I19" s="665"/>
      <c r="J19" s="665"/>
    </row>
    <row r="20" spans="1:10" ht="13.8" thickBot="1">
      <c r="A20" s="876"/>
      <c r="B20" s="665"/>
      <c r="C20" s="665"/>
      <c r="D20" s="665"/>
      <c r="E20" s="665"/>
      <c r="F20" s="665"/>
      <c r="G20" s="665"/>
      <c r="H20" s="665"/>
      <c r="I20" s="665"/>
      <c r="J20" s="665"/>
    </row>
    <row r="21" spans="1:10" ht="13.8" thickBot="1">
      <c r="A21" s="876"/>
      <c r="B21" s="665"/>
      <c r="C21" s="665"/>
      <c r="D21" s="665"/>
      <c r="E21" s="665"/>
      <c r="F21" s="665"/>
      <c r="G21" s="665"/>
      <c r="H21" s="665"/>
      <c r="I21" s="665"/>
      <c r="J21" s="665"/>
    </row>
    <row r="22" spans="1:10" ht="13.8" thickBot="1">
      <c r="A22" s="876"/>
      <c r="B22" s="665"/>
      <c r="C22" s="665"/>
      <c r="D22" s="665"/>
      <c r="E22" s="665"/>
      <c r="F22" s="665"/>
      <c r="G22" s="665"/>
      <c r="H22" s="665"/>
      <c r="I22" s="665"/>
      <c r="J22" s="665"/>
    </row>
    <row r="24" spans="1:10" ht="90.75" customHeight="1">
      <c r="A24" s="2331" t="s">
        <v>1402</v>
      </c>
      <c r="B24" s="2321"/>
      <c r="C24" s="2321"/>
      <c r="D24" s="2321"/>
      <c r="E24" s="2321"/>
      <c r="F24" s="2321"/>
      <c r="G24" s="2321"/>
      <c r="H24" s="2321"/>
      <c r="I24" s="2321"/>
      <c r="J24" s="2321"/>
    </row>
    <row r="25" spans="1:10" ht="27.75" customHeight="1">
      <c r="A25" s="2321" t="s">
        <v>2332</v>
      </c>
      <c r="B25" s="2321"/>
      <c r="C25" s="2321"/>
      <c r="D25" s="2321"/>
      <c r="E25" s="2321"/>
      <c r="F25" s="2321"/>
      <c r="G25" s="2321"/>
      <c r="H25" s="2321"/>
      <c r="I25" s="2321"/>
      <c r="J25" s="2321"/>
    </row>
    <row r="26" spans="1:10" ht="63" customHeight="1">
      <c r="A26" s="2321" t="s">
        <v>2333</v>
      </c>
      <c r="B26" s="2321"/>
      <c r="C26" s="2321"/>
      <c r="D26" s="2321"/>
      <c r="E26" s="2321"/>
      <c r="F26" s="2321"/>
      <c r="G26" s="2321"/>
      <c r="H26" s="2321"/>
      <c r="I26" s="2321"/>
      <c r="J26" s="2321"/>
    </row>
    <row r="27" spans="1:10" ht="27" customHeight="1">
      <c r="A27" s="2321" t="s">
        <v>2334</v>
      </c>
      <c r="B27" s="2321"/>
      <c r="C27" s="2321"/>
      <c r="D27" s="2321"/>
      <c r="E27" s="2321"/>
      <c r="F27" s="2321"/>
      <c r="G27" s="2321"/>
      <c r="H27" s="2321"/>
      <c r="I27" s="2321"/>
      <c r="J27" s="2321"/>
    </row>
    <row r="28" spans="1:10" ht="17.25" customHeight="1">
      <c r="A28" s="2321" t="s">
        <v>2335</v>
      </c>
      <c r="B28" s="2321"/>
      <c r="C28" s="2321"/>
      <c r="D28" s="2321"/>
      <c r="E28" s="2321"/>
      <c r="F28" s="2321"/>
      <c r="G28" s="2321"/>
      <c r="H28" s="2321"/>
      <c r="I28" s="2321"/>
      <c r="J28" s="2321"/>
    </row>
    <row r="29" spans="1:10" ht="39" customHeight="1">
      <c r="A29" s="2321" t="s">
        <v>2336</v>
      </c>
      <c r="B29" s="2321"/>
      <c r="C29" s="2321"/>
      <c r="D29" s="2321"/>
      <c r="E29" s="2321"/>
      <c r="F29" s="2321"/>
      <c r="G29" s="2321"/>
      <c r="H29" s="2321"/>
      <c r="I29" s="2321"/>
      <c r="J29" s="2321"/>
    </row>
    <row r="30" spans="1:10" ht="9" customHeight="1">
      <c r="A30" s="31"/>
      <c r="B30" s="31"/>
      <c r="E30" s="31"/>
      <c r="F30" s="31"/>
      <c r="G30" s="31"/>
      <c r="H30" s="31"/>
      <c r="I30" s="31"/>
      <c r="J30" s="31"/>
    </row>
    <row r="31" spans="1:10" ht="15" customHeight="1">
      <c r="A31" s="2545" t="s">
        <v>962</v>
      </c>
      <c r="B31" s="2545"/>
      <c r="C31" s="2545"/>
      <c r="D31" s="2545"/>
      <c r="E31" s="2545"/>
      <c r="F31" s="2545"/>
      <c r="G31" s="2545"/>
      <c r="H31" s="2545"/>
      <c r="I31" s="2545"/>
      <c r="J31" s="2545"/>
    </row>
    <row r="32" spans="1:10" ht="15" customHeight="1">
      <c r="A32" s="2321" t="s">
        <v>2337</v>
      </c>
      <c r="B32" s="2321"/>
      <c r="C32" s="2321"/>
      <c r="D32" s="2321"/>
      <c r="E32" s="2321"/>
      <c r="F32" s="2321"/>
      <c r="G32" s="2321"/>
      <c r="H32" s="2321"/>
      <c r="I32" s="2321"/>
      <c r="J32" s="2321"/>
    </row>
    <row r="33" spans="1:10" ht="36" customHeight="1">
      <c r="A33" s="2321" t="s">
        <v>2338</v>
      </c>
      <c r="B33" s="2321"/>
      <c r="C33" s="2321"/>
      <c r="D33" s="2321"/>
      <c r="E33" s="2321"/>
      <c r="F33" s="2321"/>
      <c r="G33" s="2321"/>
      <c r="H33" s="2321"/>
      <c r="I33" s="2321"/>
      <c r="J33" s="2321"/>
    </row>
    <row r="34" spans="1:10" ht="15" customHeight="1">
      <c r="A34" s="2321" t="s">
        <v>2339</v>
      </c>
      <c r="B34" s="2321"/>
      <c r="C34" s="2321"/>
      <c r="D34" s="2321"/>
      <c r="E34" s="2321"/>
      <c r="F34" s="2321"/>
      <c r="G34" s="2321"/>
      <c r="H34" s="2321"/>
      <c r="I34" s="2321"/>
      <c r="J34" s="2321"/>
    </row>
    <row r="35" spans="1:10" ht="16.5" customHeight="1">
      <c r="A35" s="2321" t="s">
        <v>2340</v>
      </c>
      <c r="B35" s="2321"/>
      <c r="C35" s="2321"/>
      <c r="D35" s="2321"/>
      <c r="E35" s="2321"/>
      <c r="F35" s="2321"/>
      <c r="G35" s="2321"/>
      <c r="H35" s="2321"/>
      <c r="I35" s="2321"/>
      <c r="J35" s="2321"/>
    </row>
    <row r="36" spans="1:10" ht="25.5" customHeight="1">
      <c r="A36" s="2321" t="s">
        <v>2341</v>
      </c>
      <c r="B36" s="2321"/>
      <c r="C36" s="2321"/>
      <c r="D36" s="2321"/>
      <c r="E36" s="2321"/>
      <c r="F36" s="2321"/>
      <c r="G36" s="2321"/>
      <c r="H36" s="2321"/>
      <c r="I36" s="2321"/>
      <c r="J36" s="2321"/>
    </row>
    <row r="37" spans="1:10" ht="15" customHeight="1">
      <c r="A37" s="2321" t="s">
        <v>2342</v>
      </c>
      <c r="B37" s="2321"/>
      <c r="C37" s="2321"/>
      <c r="D37" s="2321"/>
      <c r="E37" s="2321"/>
      <c r="F37" s="2321"/>
      <c r="G37" s="2321"/>
      <c r="H37" s="2321"/>
      <c r="I37" s="2321"/>
      <c r="J37" s="2321"/>
    </row>
    <row r="38" spans="1:10" ht="26.25" customHeight="1">
      <c r="A38" s="2321" t="s">
        <v>2343</v>
      </c>
      <c r="B38" s="2321"/>
      <c r="C38" s="2321"/>
      <c r="D38" s="2321"/>
      <c r="E38" s="2321"/>
      <c r="F38" s="2321"/>
      <c r="G38" s="2321"/>
      <c r="H38" s="2321"/>
      <c r="I38" s="2321"/>
      <c r="J38" s="2321"/>
    </row>
    <row r="39" spans="1:10" ht="39.75" customHeight="1">
      <c r="A39" s="2321" t="s">
        <v>2344</v>
      </c>
      <c r="B39" s="2321"/>
      <c r="C39" s="2321"/>
      <c r="D39" s="2321"/>
      <c r="E39" s="2321"/>
      <c r="F39" s="2321"/>
      <c r="G39" s="2321"/>
      <c r="H39" s="2321"/>
      <c r="I39" s="2321"/>
      <c r="J39" s="2321"/>
    </row>
    <row r="40" spans="1:10">
      <c r="A40" s="6"/>
      <c r="B40" s="6"/>
      <c r="C40" s="2"/>
      <c r="D40" s="2"/>
    </row>
    <row r="41" spans="1:10">
      <c r="A41" s="6"/>
      <c r="B41" s="6"/>
      <c r="C41" s="2"/>
      <c r="D41" s="2"/>
    </row>
    <row r="42" spans="1:10">
      <c r="A42" s="6"/>
      <c r="B42" s="6"/>
      <c r="C42" s="2"/>
      <c r="D42" s="2"/>
    </row>
    <row r="43" spans="1:10">
      <c r="A43" s="6"/>
      <c r="B43" s="6"/>
      <c r="C43" s="2"/>
      <c r="D43" s="2"/>
    </row>
    <row r="44" spans="1:10">
      <c r="A44" s="6"/>
      <c r="B44" s="6"/>
      <c r="C44" s="2"/>
      <c r="D44" s="2"/>
    </row>
    <row r="45" spans="1:10">
      <c r="A45" s="6"/>
      <c r="B45" s="6"/>
      <c r="C45" s="2"/>
      <c r="D45" s="2"/>
    </row>
    <row r="46" spans="1:10">
      <c r="A46" s="6"/>
      <c r="B46" s="6"/>
      <c r="C46" s="2"/>
      <c r="D46" s="2"/>
    </row>
    <row r="47" spans="1:10">
      <c r="A47" s="6"/>
      <c r="B47" s="6"/>
      <c r="C47" s="2"/>
      <c r="D47" s="2"/>
    </row>
    <row r="48" spans="1:10">
      <c r="A48" s="6"/>
      <c r="B48" s="6"/>
      <c r="C48" s="2"/>
      <c r="D48" s="2"/>
    </row>
    <row r="49" spans="1:4">
      <c r="A49" s="6"/>
      <c r="B49" s="6"/>
      <c r="C49" s="2"/>
      <c r="D49" s="2"/>
    </row>
    <row r="50" spans="1:4">
      <c r="A50" s="6"/>
      <c r="B50" s="6"/>
      <c r="C50" s="2"/>
      <c r="D50" s="2"/>
    </row>
    <row r="51" spans="1:4">
      <c r="A51" s="6"/>
      <c r="B51" s="6"/>
      <c r="C51" s="2"/>
      <c r="D51" s="2"/>
    </row>
    <row r="52" spans="1:4">
      <c r="A52" s="6"/>
      <c r="B52" s="6"/>
      <c r="C52" s="2"/>
      <c r="D52" s="2"/>
    </row>
    <row r="53" spans="1:4">
      <c r="A53" s="6"/>
      <c r="B53" s="6"/>
      <c r="C53" s="2"/>
      <c r="D53" s="2"/>
    </row>
    <row r="54" spans="1:4">
      <c r="A54" s="6"/>
      <c r="B54" s="6"/>
      <c r="C54" s="2"/>
      <c r="D54" s="2"/>
    </row>
    <row r="55" spans="1:4">
      <c r="A55" s="6"/>
      <c r="B55" s="6"/>
      <c r="C55" s="2"/>
      <c r="D55" s="2"/>
    </row>
    <row r="56" spans="1:4">
      <c r="A56" s="6"/>
      <c r="B56" s="6"/>
      <c r="C56" s="2"/>
      <c r="D56" s="2"/>
    </row>
    <row r="57" spans="1:4">
      <c r="A57" s="6"/>
      <c r="B57" s="6"/>
      <c r="C57" s="2"/>
      <c r="D57" s="2"/>
    </row>
    <row r="58" spans="1:4">
      <c r="A58" s="6"/>
      <c r="B58" s="6"/>
      <c r="C58" s="2"/>
      <c r="D58" s="2"/>
    </row>
    <row r="59" spans="1:4">
      <c r="A59" s="6"/>
      <c r="B59" s="6"/>
      <c r="C59" s="2"/>
      <c r="D59" s="2"/>
    </row>
    <row r="60" spans="1:4">
      <c r="A60" s="6"/>
      <c r="B60" s="6"/>
      <c r="C60" s="2"/>
      <c r="D60" s="2"/>
    </row>
    <row r="61" spans="1:4">
      <c r="A61" s="6"/>
      <c r="B61" s="6"/>
      <c r="C61" s="2"/>
      <c r="D61" s="2"/>
    </row>
    <row r="62" spans="1:4">
      <c r="A62" s="6"/>
      <c r="B62" s="6"/>
      <c r="C62" s="2"/>
      <c r="D62" s="2"/>
    </row>
    <row r="63" spans="1:4">
      <c r="A63" s="6"/>
      <c r="B63" s="6"/>
      <c r="C63" s="2"/>
      <c r="D63" s="2"/>
    </row>
    <row r="64" spans="1:4">
      <c r="A64" s="6"/>
      <c r="B64" s="6"/>
      <c r="C64" s="2"/>
      <c r="D64" s="2"/>
    </row>
    <row r="65" spans="1:4">
      <c r="A65" s="6"/>
      <c r="B65" s="6"/>
      <c r="C65" s="2"/>
      <c r="D65" s="2"/>
    </row>
    <row r="66" spans="1:4">
      <c r="A66" s="6"/>
      <c r="B66" s="6"/>
      <c r="C66" s="2"/>
      <c r="D66" s="2"/>
    </row>
    <row r="67" spans="1:4">
      <c r="A67" s="6"/>
      <c r="B67" s="6"/>
      <c r="C67" s="2"/>
      <c r="D67" s="2"/>
    </row>
    <row r="68" spans="1:4">
      <c r="A68" s="6"/>
      <c r="B68" s="6"/>
      <c r="C68" s="2"/>
      <c r="D68" s="2"/>
    </row>
    <row r="69" spans="1:4">
      <c r="A69" s="6"/>
      <c r="B69" s="6"/>
      <c r="C69" s="2"/>
      <c r="D69" s="2"/>
    </row>
    <row r="70" spans="1:4">
      <c r="A70" s="6"/>
      <c r="B70" s="6"/>
      <c r="C70" s="2"/>
      <c r="D70" s="2"/>
    </row>
    <row r="71" spans="1:4">
      <c r="A71" s="6"/>
      <c r="B71" s="6"/>
      <c r="C71" s="2"/>
      <c r="D71" s="2"/>
    </row>
    <row r="72" spans="1:4">
      <c r="A72" s="6"/>
      <c r="B72" s="6"/>
      <c r="C72" s="2"/>
      <c r="D72" s="2"/>
    </row>
    <row r="73" spans="1:4">
      <c r="A73" s="6"/>
      <c r="B73" s="6"/>
      <c r="C73" s="2"/>
      <c r="D73" s="2"/>
    </row>
    <row r="74" spans="1:4">
      <c r="A74" s="6"/>
      <c r="B74" s="6"/>
      <c r="C74" s="2"/>
      <c r="D74" s="2"/>
    </row>
    <row r="75" spans="1:4">
      <c r="A75" s="6"/>
      <c r="B75" s="6"/>
      <c r="C75" s="2"/>
      <c r="D75" s="2"/>
    </row>
    <row r="76" spans="1:4">
      <c r="A76" s="6"/>
      <c r="B76" s="6"/>
      <c r="C76" s="2"/>
      <c r="D76" s="2"/>
    </row>
    <row r="77" spans="1:4">
      <c r="A77" s="8"/>
      <c r="B77" s="8"/>
      <c r="C77" s="12"/>
      <c r="D77" s="12"/>
    </row>
    <row r="78" spans="1:4">
      <c r="A78" s="8"/>
      <c r="B78" s="8"/>
      <c r="C78" s="12"/>
      <c r="D78" s="12"/>
    </row>
    <row r="79" spans="1:4">
      <c r="A79" s="8"/>
      <c r="B79" s="8"/>
      <c r="C79" s="12"/>
      <c r="D79" s="12"/>
    </row>
    <row r="80" spans="1:4">
      <c r="A80" s="8"/>
      <c r="B80" s="8"/>
      <c r="C80" s="12"/>
      <c r="D80" s="12"/>
    </row>
    <row r="81" spans="1:4">
      <c r="A81" s="8"/>
      <c r="B81" s="8"/>
      <c r="C81" s="12"/>
      <c r="D81" s="12"/>
    </row>
    <row r="82" spans="1:4">
      <c r="A82" s="8"/>
      <c r="B82" s="8"/>
      <c r="C82" s="12"/>
      <c r="D82" s="12"/>
    </row>
    <row r="83" spans="1:4">
      <c r="A83" s="8"/>
      <c r="B83" s="8"/>
      <c r="C83" s="12"/>
      <c r="D83" s="12"/>
    </row>
    <row r="84" spans="1:4">
      <c r="A84" s="8"/>
      <c r="B84" s="8"/>
      <c r="C84" s="12"/>
      <c r="D84" s="12"/>
    </row>
    <row r="85" spans="1:4">
      <c r="A85" s="8"/>
      <c r="B85" s="8"/>
      <c r="C85" s="12"/>
      <c r="D85" s="12"/>
    </row>
    <row r="86" spans="1:4">
      <c r="A86" s="8"/>
      <c r="B86" s="8"/>
      <c r="C86" s="12"/>
      <c r="D86" s="12"/>
    </row>
    <row r="87" spans="1:4">
      <c r="A87" s="8"/>
      <c r="B87" s="8"/>
      <c r="C87" s="12"/>
      <c r="D87" s="12"/>
    </row>
    <row r="88" spans="1:4">
      <c r="A88" s="8"/>
      <c r="B88" s="8"/>
      <c r="C88" s="12"/>
      <c r="D88" s="12"/>
    </row>
    <row r="89" spans="1:4">
      <c r="A89" s="8"/>
      <c r="B89" s="8"/>
      <c r="C89" s="12"/>
      <c r="D89" s="12"/>
    </row>
    <row r="90" spans="1:4">
      <c r="A90" s="8"/>
      <c r="B90" s="8"/>
      <c r="C90" s="12"/>
      <c r="D90" s="12"/>
    </row>
    <row r="91" spans="1:4">
      <c r="A91" s="8"/>
      <c r="B91" s="8"/>
      <c r="C91" s="12"/>
      <c r="D91" s="12"/>
    </row>
    <row r="92" spans="1:4">
      <c r="A92" s="8"/>
      <c r="B92" s="8"/>
      <c r="C92" s="12"/>
      <c r="D92" s="12"/>
    </row>
    <row r="93" spans="1:4">
      <c r="A93" s="8"/>
      <c r="B93" s="8"/>
      <c r="C93" s="12"/>
      <c r="D93" s="12"/>
    </row>
    <row r="94" spans="1:4">
      <c r="A94" s="8"/>
      <c r="B94" s="8"/>
      <c r="C94" s="12"/>
      <c r="D94" s="12"/>
    </row>
    <row r="95" spans="1:4">
      <c r="A95" s="8"/>
      <c r="B95" s="8"/>
      <c r="C95" s="12"/>
      <c r="D95" s="12"/>
    </row>
    <row r="96" spans="1:4">
      <c r="A96" s="8"/>
      <c r="B96" s="8"/>
      <c r="C96" s="12"/>
      <c r="D96" s="12"/>
    </row>
    <row r="97" spans="1:4">
      <c r="A97" s="8"/>
      <c r="B97" s="8"/>
      <c r="C97" s="12"/>
      <c r="D97" s="12"/>
    </row>
    <row r="98" spans="1:4">
      <c r="A98" s="8"/>
      <c r="B98" s="8"/>
      <c r="C98" s="12"/>
      <c r="D98" s="12"/>
    </row>
    <row r="99" spans="1:4">
      <c r="A99" s="8"/>
      <c r="B99" s="8"/>
      <c r="C99" s="12"/>
      <c r="D99" s="12"/>
    </row>
    <row r="100" spans="1:4">
      <c r="A100" s="8"/>
      <c r="B100" s="8"/>
      <c r="C100" s="12"/>
      <c r="D100" s="12"/>
    </row>
    <row r="101" spans="1:4">
      <c r="A101" s="8"/>
      <c r="B101" s="8"/>
      <c r="C101" s="12"/>
      <c r="D101" s="12"/>
    </row>
    <row r="102" spans="1:4">
      <c r="A102" s="8"/>
      <c r="B102" s="8"/>
      <c r="C102" s="12"/>
      <c r="D102" s="12"/>
    </row>
    <row r="103" spans="1:4">
      <c r="A103" s="8"/>
      <c r="B103" s="8"/>
      <c r="C103" s="12"/>
      <c r="D103" s="12"/>
    </row>
    <row r="104" spans="1:4">
      <c r="A104" s="8"/>
      <c r="B104" s="8"/>
      <c r="C104" s="12"/>
      <c r="D104" s="12"/>
    </row>
    <row r="105" spans="1:4">
      <c r="A105" s="8"/>
      <c r="B105" s="8"/>
      <c r="C105" s="12"/>
      <c r="D105" s="12"/>
    </row>
    <row r="106" spans="1:4">
      <c r="A106" s="8"/>
      <c r="B106" s="8"/>
      <c r="C106" s="12"/>
      <c r="D106" s="12"/>
    </row>
    <row r="107" spans="1:4">
      <c r="A107" s="8"/>
      <c r="B107" s="8"/>
      <c r="C107" s="12"/>
      <c r="D107" s="12"/>
    </row>
    <row r="108" spans="1:4">
      <c r="A108" s="8"/>
      <c r="B108" s="8"/>
      <c r="C108" s="12"/>
      <c r="D108" s="12"/>
    </row>
    <row r="109" spans="1:4">
      <c r="A109" s="8"/>
      <c r="B109" s="8"/>
      <c r="C109" s="12"/>
      <c r="D109" s="12"/>
    </row>
    <row r="110" spans="1:4">
      <c r="A110" s="8"/>
      <c r="B110" s="8"/>
      <c r="C110" s="12"/>
      <c r="D110" s="12"/>
    </row>
    <row r="111" spans="1:4">
      <c r="A111" s="8"/>
      <c r="B111" s="8"/>
      <c r="C111" s="12"/>
      <c r="D111" s="12"/>
    </row>
    <row r="112" spans="1:4">
      <c r="A112" s="8"/>
      <c r="B112" s="8"/>
      <c r="C112" s="12"/>
      <c r="D112" s="12"/>
    </row>
    <row r="113" spans="1:4">
      <c r="A113" s="8"/>
      <c r="B113" s="8"/>
      <c r="C113" s="12"/>
      <c r="D113" s="12"/>
    </row>
    <row r="114" spans="1:4">
      <c r="A114" s="8"/>
      <c r="B114" s="8"/>
      <c r="C114" s="12"/>
      <c r="D114" s="12"/>
    </row>
    <row r="115" spans="1:4">
      <c r="A115" s="8"/>
      <c r="B115" s="8"/>
      <c r="C115" s="12"/>
      <c r="D115" s="12"/>
    </row>
    <row r="116" spans="1:4">
      <c r="A116" s="8"/>
      <c r="B116" s="8"/>
      <c r="C116" s="12"/>
      <c r="D116" s="12"/>
    </row>
    <row r="117" spans="1:4">
      <c r="A117" s="8"/>
      <c r="B117" s="8"/>
      <c r="C117" s="12"/>
      <c r="D117" s="12"/>
    </row>
    <row r="118" spans="1:4">
      <c r="A118" s="8"/>
      <c r="B118" s="8"/>
      <c r="C118" s="12"/>
      <c r="D118" s="12"/>
    </row>
    <row r="119" spans="1:4">
      <c r="A119" s="8"/>
      <c r="B119" s="8"/>
      <c r="C119" s="12"/>
      <c r="D119" s="12"/>
    </row>
    <row r="120" spans="1:4">
      <c r="A120" s="8"/>
      <c r="B120" s="8"/>
      <c r="C120" s="12"/>
      <c r="D120" s="12"/>
    </row>
    <row r="121" spans="1:4">
      <c r="A121" s="8"/>
      <c r="B121" s="8"/>
      <c r="C121" s="12"/>
      <c r="D121" s="12"/>
    </row>
    <row r="122" spans="1:4">
      <c r="A122" s="8"/>
      <c r="B122" s="8"/>
      <c r="C122" s="12"/>
      <c r="D122" s="12"/>
    </row>
    <row r="123" spans="1:4">
      <c r="A123" s="8"/>
      <c r="B123" s="8"/>
      <c r="C123" s="12"/>
      <c r="D123" s="12"/>
    </row>
    <row r="124" spans="1:4">
      <c r="A124" s="8"/>
      <c r="B124" s="8"/>
      <c r="C124" s="12"/>
      <c r="D124" s="12"/>
    </row>
    <row r="125" spans="1:4">
      <c r="A125" s="8"/>
      <c r="B125" s="8"/>
      <c r="C125" s="12"/>
      <c r="D125" s="12"/>
    </row>
    <row r="126" spans="1:4">
      <c r="A126" s="8"/>
      <c r="B126" s="8"/>
      <c r="C126" s="12"/>
      <c r="D126" s="12"/>
    </row>
    <row r="127" spans="1:4">
      <c r="A127" s="8"/>
      <c r="B127" s="8"/>
      <c r="C127" s="12"/>
      <c r="D127" s="12"/>
    </row>
    <row r="128" spans="1:4">
      <c r="A128" s="8"/>
      <c r="B128" s="8"/>
      <c r="C128" s="12"/>
      <c r="D128" s="12"/>
    </row>
    <row r="129" spans="1:4">
      <c r="A129" s="8"/>
      <c r="B129" s="8"/>
      <c r="C129" s="12"/>
      <c r="D129" s="12"/>
    </row>
    <row r="130" spans="1:4">
      <c r="A130" s="8"/>
      <c r="B130" s="8"/>
      <c r="C130" s="12"/>
      <c r="D130" s="12"/>
    </row>
    <row r="131" spans="1:4">
      <c r="A131" s="8"/>
      <c r="B131" s="8"/>
      <c r="C131" s="12"/>
      <c r="D131" s="12"/>
    </row>
    <row r="132" spans="1:4">
      <c r="A132" s="8"/>
      <c r="B132" s="8"/>
      <c r="C132" s="12"/>
      <c r="D132" s="12"/>
    </row>
    <row r="133" spans="1:4">
      <c r="A133" s="8"/>
      <c r="B133" s="8"/>
      <c r="C133" s="12"/>
      <c r="D133" s="12"/>
    </row>
    <row r="134" spans="1:4">
      <c r="A134" s="8"/>
      <c r="B134" s="8"/>
      <c r="C134" s="12"/>
      <c r="D134" s="12"/>
    </row>
    <row r="135" spans="1:4">
      <c r="A135" s="8"/>
      <c r="B135" s="8"/>
      <c r="C135" s="12"/>
      <c r="D135" s="12"/>
    </row>
    <row r="136" spans="1:4">
      <c r="A136" s="8"/>
      <c r="B136" s="8"/>
      <c r="C136" s="12"/>
      <c r="D136" s="12"/>
    </row>
    <row r="137" spans="1:4">
      <c r="A137" s="8"/>
      <c r="B137" s="8"/>
      <c r="C137" s="12"/>
      <c r="D137" s="12"/>
    </row>
    <row r="138" spans="1:4">
      <c r="A138" s="8"/>
      <c r="B138" s="8"/>
      <c r="C138" s="12"/>
      <c r="D138" s="12"/>
    </row>
    <row r="139" spans="1:4">
      <c r="A139" s="8"/>
      <c r="B139" s="8"/>
      <c r="C139" s="12"/>
      <c r="D139" s="12"/>
    </row>
    <row r="140" spans="1:4">
      <c r="A140" s="8"/>
      <c r="B140" s="8"/>
      <c r="C140" s="12"/>
      <c r="D140" s="12"/>
    </row>
    <row r="141" spans="1:4">
      <c r="A141" s="8"/>
      <c r="B141" s="8"/>
      <c r="C141" s="12"/>
      <c r="D141" s="12"/>
    </row>
    <row r="142" spans="1:4">
      <c r="A142" s="8"/>
      <c r="B142" s="8"/>
      <c r="C142" s="12"/>
      <c r="D142" s="12"/>
    </row>
    <row r="143" spans="1:4">
      <c r="A143" s="8"/>
      <c r="B143" s="8"/>
      <c r="C143" s="12"/>
      <c r="D143" s="12"/>
    </row>
    <row r="144" spans="1:4">
      <c r="A144" s="8"/>
      <c r="B144" s="8"/>
      <c r="C144" s="12"/>
      <c r="D144" s="12"/>
    </row>
    <row r="145" spans="1:4">
      <c r="A145" s="8"/>
      <c r="B145" s="8"/>
      <c r="C145" s="12"/>
      <c r="D145" s="12"/>
    </row>
    <row r="146" spans="1:4">
      <c r="A146" s="8"/>
      <c r="B146" s="8"/>
      <c r="C146" s="12"/>
      <c r="D146" s="12"/>
    </row>
    <row r="147" spans="1:4">
      <c r="A147" s="8"/>
      <c r="B147" s="8"/>
      <c r="C147" s="12"/>
      <c r="D147" s="12"/>
    </row>
    <row r="148" spans="1:4">
      <c r="A148" s="8"/>
      <c r="B148" s="8"/>
      <c r="C148" s="12"/>
      <c r="D148" s="12"/>
    </row>
    <row r="149" spans="1:4">
      <c r="A149" s="8"/>
      <c r="B149" s="8"/>
      <c r="C149" s="12"/>
      <c r="D149" s="12"/>
    </row>
    <row r="150" spans="1:4">
      <c r="A150" s="8"/>
      <c r="B150" s="8"/>
      <c r="C150" s="12"/>
      <c r="D150" s="12"/>
    </row>
    <row r="151" spans="1:4">
      <c r="A151" s="8"/>
      <c r="B151" s="8"/>
      <c r="C151" s="12"/>
      <c r="D151" s="12"/>
    </row>
    <row r="152" spans="1:4">
      <c r="A152" s="8"/>
      <c r="B152" s="8"/>
      <c r="C152" s="12"/>
      <c r="D152" s="12"/>
    </row>
    <row r="153" spans="1:4">
      <c r="A153" s="8"/>
      <c r="B153" s="8"/>
      <c r="C153" s="12"/>
      <c r="D153" s="12"/>
    </row>
    <row r="154" spans="1:4">
      <c r="A154" s="8"/>
      <c r="B154" s="8"/>
      <c r="C154" s="12"/>
      <c r="D154" s="12"/>
    </row>
    <row r="155" spans="1:4">
      <c r="A155" s="8"/>
      <c r="B155" s="8"/>
      <c r="C155" s="12"/>
      <c r="D155" s="12"/>
    </row>
    <row r="156" spans="1:4">
      <c r="A156" s="8"/>
      <c r="B156" s="8"/>
      <c r="C156" s="12"/>
      <c r="D156" s="12"/>
    </row>
    <row r="157" spans="1:4">
      <c r="A157" s="8"/>
      <c r="B157" s="8"/>
      <c r="C157" s="12"/>
      <c r="D157" s="12"/>
    </row>
    <row r="158" spans="1:4">
      <c r="A158" s="8"/>
      <c r="B158" s="8"/>
      <c r="C158" s="12"/>
      <c r="D158" s="12"/>
    </row>
    <row r="159" spans="1:4">
      <c r="A159" s="8"/>
      <c r="B159" s="8"/>
      <c r="C159" s="12"/>
      <c r="D159" s="12"/>
    </row>
    <row r="160" spans="1:4">
      <c r="A160" s="8"/>
      <c r="B160" s="8"/>
      <c r="C160" s="12"/>
      <c r="D160" s="12"/>
    </row>
    <row r="161" spans="1:4">
      <c r="A161" s="8"/>
      <c r="B161" s="8"/>
      <c r="C161" s="12"/>
      <c r="D161" s="12"/>
    </row>
    <row r="162" spans="1:4">
      <c r="A162" s="8"/>
      <c r="B162" s="8"/>
      <c r="C162" s="12"/>
      <c r="D162" s="12"/>
    </row>
    <row r="163" spans="1:4">
      <c r="A163" s="8"/>
      <c r="B163" s="8"/>
      <c r="C163" s="12"/>
      <c r="D163" s="12"/>
    </row>
    <row r="164" spans="1:4">
      <c r="A164" s="8"/>
      <c r="B164" s="8"/>
      <c r="C164" s="12"/>
      <c r="D164" s="12"/>
    </row>
    <row r="165" spans="1:4">
      <c r="A165" s="8"/>
      <c r="B165" s="8"/>
      <c r="C165" s="12"/>
      <c r="D165" s="12"/>
    </row>
    <row r="166" spans="1:4">
      <c r="A166" s="8"/>
      <c r="B166" s="8"/>
      <c r="C166" s="12"/>
      <c r="D166" s="12"/>
    </row>
    <row r="167" spans="1:4">
      <c r="A167" s="8"/>
      <c r="B167" s="8"/>
      <c r="C167" s="12"/>
      <c r="D167" s="12"/>
    </row>
    <row r="168" spans="1:4">
      <c r="A168" s="8"/>
      <c r="B168" s="8"/>
      <c r="C168" s="12"/>
      <c r="D168" s="12"/>
    </row>
    <row r="169" spans="1:4">
      <c r="A169" s="8"/>
      <c r="B169" s="8"/>
      <c r="C169" s="12"/>
      <c r="D169" s="12"/>
    </row>
    <row r="170" spans="1:4">
      <c r="A170" s="8"/>
      <c r="B170" s="8"/>
      <c r="C170" s="12"/>
      <c r="D170" s="12"/>
    </row>
    <row r="171" spans="1:4">
      <c r="A171" s="8"/>
      <c r="B171" s="8"/>
      <c r="C171" s="12"/>
      <c r="D171" s="12"/>
    </row>
    <row r="172" spans="1:4">
      <c r="A172" s="8"/>
      <c r="B172" s="8"/>
      <c r="C172" s="12"/>
      <c r="D172" s="12"/>
    </row>
    <row r="173" spans="1:4">
      <c r="A173" s="8"/>
      <c r="B173" s="8"/>
      <c r="C173" s="12"/>
      <c r="D173" s="12"/>
    </row>
    <row r="174" spans="1:4">
      <c r="A174" s="8"/>
      <c r="B174" s="8"/>
      <c r="C174" s="12"/>
      <c r="D174" s="12"/>
    </row>
    <row r="175" spans="1:4">
      <c r="A175" s="8"/>
      <c r="B175" s="8"/>
      <c r="C175" s="12"/>
      <c r="D175" s="12"/>
    </row>
    <row r="176" spans="1:4">
      <c r="A176" s="8"/>
      <c r="B176" s="8"/>
      <c r="C176" s="12"/>
      <c r="D176" s="12"/>
    </row>
    <row r="177" spans="1:4">
      <c r="A177" s="8"/>
      <c r="B177" s="8"/>
      <c r="C177" s="12"/>
      <c r="D177" s="12"/>
    </row>
    <row r="178" spans="1:4">
      <c r="A178" s="8"/>
      <c r="B178" s="8"/>
      <c r="C178" s="12"/>
      <c r="D178" s="12"/>
    </row>
    <row r="179" spans="1:4">
      <c r="A179" s="8"/>
      <c r="B179" s="8"/>
      <c r="C179" s="12"/>
      <c r="D179" s="12"/>
    </row>
    <row r="180" spans="1:4">
      <c r="A180" s="8"/>
      <c r="B180" s="8"/>
      <c r="C180" s="12"/>
      <c r="D180" s="12"/>
    </row>
    <row r="181" spans="1:4">
      <c r="A181" s="8"/>
      <c r="B181" s="8"/>
      <c r="C181" s="12"/>
      <c r="D181" s="12"/>
    </row>
    <row r="182" spans="1:4">
      <c r="A182" s="8"/>
      <c r="B182" s="8"/>
      <c r="C182" s="12"/>
      <c r="D182" s="12"/>
    </row>
    <row r="183" spans="1:4">
      <c r="A183" s="8"/>
      <c r="B183" s="8"/>
      <c r="C183" s="12"/>
      <c r="D183" s="12"/>
    </row>
    <row r="184" spans="1:4">
      <c r="A184" s="8"/>
      <c r="B184" s="8"/>
      <c r="C184" s="12"/>
      <c r="D184" s="12"/>
    </row>
    <row r="185" spans="1:4">
      <c r="A185" s="8"/>
      <c r="B185" s="8"/>
      <c r="C185" s="12"/>
      <c r="D185" s="12"/>
    </row>
    <row r="186" spans="1:4">
      <c r="A186" s="8"/>
      <c r="B186" s="8"/>
      <c r="C186" s="12"/>
      <c r="D186" s="12"/>
    </row>
    <row r="187" spans="1:4">
      <c r="A187" s="8"/>
      <c r="B187" s="8"/>
      <c r="C187" s="12"/>
      <c r="D187" s="12"/>
    </row>
    <row r="188" spans="1:4">
      <c r="A188" s="8"/>
      <c r="B188" s="8"/>
      <c r="C188" s="12"/>
      <c r="D188" s="12"/>
    </row>
    <row r="189" spans="1:4">
      <c r="A189" s="8"/>
      <c r="B189" s="8"/>
      <c r="C189" s="12"/>
      <c r="D189" s="12"/>
    </row>
    <row r="190" spans="1:4">
      <c r="A190" s="8"/>
      <c r="B190" s="8"/>
      <c r="C190" s="12"/>
      <c r="D190" s="12"/>
    </row>
    <row r="191" spans="1:4">
      <c r="A191" s="8"/>
      <c r="B191" s="8"/>
      <c r="C191" s="12"/>
      <c r="D191" s="12"/>
    </row>
    <row r="192" spans="1:4">
      <c r="A192" s="8"/>
      <c r="B192" s="8"/>
      <c r="C192" s="12"/>
      <c r="D192" s="12"/>
    </row>
    <row r="193" spans="1:4">
      <c r="A193" s="8"/>
      <c r="B193" s="8"/>
      <c r="C193" s="12"/>
      <c r="D193" s="12"/>
    </row>
    <row r="194" spans="1:4">
      <c r="A194" s="8"/>
      <c r="B194" s="8"/>
      <c r="C194" s="12"/>
      <c r="D194" s="12"/>
    </row>
    <row r="195" spans="1:4">
      <c r="A195" s="8"/>
      <c r="B195" s="8"/>
      <c r="C195" s="12"/>
      <c r="D195" s="12"/>
    </row>
    <row r="196" spans="1:4">
      <c r="A196" s="8"/>
      <c r="B196" s="8"/>
      <c r="C196" s="12"/>
      <c r="D196" s="12"/>
    </row>
    <row r="197" spans="1:4">
      <c r="A197" s="8"/>
      <c r="B197" s="8"/>
      <c r="C197" s="12"/>
      <c r="D197" s="12"/>
    </row>
    <row r="198" spans="1:4">
      <c r="A198" s="8"/>
      <c r="B198" s="8"/>
      <c r="C198" s="12"/>
      <c r="D198" s="12"/>
    </row>
    <row r="199" spans="1:4">
      <c r="A199" s="8"/>
      <c r="B199" s="8"/>
      <c r="C199" s="12"/>
      <c r="D199" s="12"/>
    </row>
    <row r="200" spans="1:4">
      <c r="A200" s="8"/>
      <c r="B200" s="8"/>
      <c r="C200" s="12"/>
      <c r="D200" s="12"/>
    </row>
    <row r="201" spans="1:4">
      <c r="A201" s="8"/>
      <c r="B201" s="8"/>
      <c r="C201" s="12"/>
      <c r="D201" s="12"/>
    </row>
    <row r="202" spans="1:4">
      <c r="A202" s="8"/>
      <c r="B202" s="8"/>
      <c r="C202" s="12"/>
      <c r="D202" s="12"/>
    </row>
    <row r="203" spans="1:4">
      <c r="A203" s="8"/>
      <c r="B203" s="8"/>
      <c r="C203" s="12"/>
      <c r="D203" s="12"/>
    </row>
    <row r="204" spans="1:4">
      <c r="A204" s="8"/>
      <c r="B204" s="8"/>
      <c r="C204" s="12"/>
      <c r="D204" s="12"/>
    </row>
    <row r="205" spans="1:4">
      <c r="A205" s="8"/>
      <c r="B205" s="8"/>
      <c r="C205" s="12"/>
      <c r="D205" s="12"/>
    </row>
    <row r="206" spans="1:4">
      <c r="A206" s="8"/>
      <c r="B206" s="8"/>
      <c r="C206" s="12"/>
      <c r="D206" s="12"/>
    </row>
    <row r="207" spans="1:4">
      <c r="A207" s="8"/>
      <c r="B207" s="8"/>
      <c r="C207" s="12"/>
      <c r="D207" s="12"/>
    </row>
    <row r="208" spans="1:4">
      <c r="A208" s="8"/>
      <c r="B208" s="8"/>
      <c r="C208" s="12"/>
      <c r="D208" s="12"/>
    </row>
    <row r="209" spans="1:4">
      <c r="A209" s="8"/>
      <c r="B209" s="8"/>
      <c r="C209" s="12"/>
      <c r="D209" s="12"/>
    </row>
    <row r="210" spans="1:4">
      <c r="A210" s="8"/>
      <c r="B210" s="8"/>
      <c r="C210" s="12"/>
      <c r="D210" s="12"/>
    </row>
    <row r="211" spans="1:4">
      <c r="A211" s="8"/>
      <c r="B211" s="8"/>
      <c r="C211" s="12"/>
      <c r="D211" s="12"/>
    </row>
    <row r="212" spans="1:4">
      <c r="A212" s="8"/>
      <c r="B212" s="8"/>
      <c r="C212" s="12"/>
      <c r="D212" s="12"/>
    </row>
    <row r="213" spans="1:4">
      <c r="A213" s="8"/>
      <c r="B213" s="8"/>
      <c r="C213" s="12"/>
      <c r="D213" s="12"/>
    </row>
    <row r="214" spans="1:4">
      <c r="A214" s="8"/>
      <c r="B214" s="8"/>
      <c r="C214" s="12"/>
      <c r="D214" s="12"/>
    </row>
    <row r="215" spans="1:4">
      <c r="A215" s="8"/>
      <c r="B215" s="8"/>
      <c r="C215" s="12"/>
      <c r="D215" s="12"/>
    </row>
    <row r="216" spans="1:4">
      <c r="A216" s="8"/>
      <c r="B216" s="8"/>
      <c r="C216" s="12"/>
      <c r="D216" s="12"/>
    </row>
    <row r="217" spans="1:4">
      <c r="A217" s="8"/>
      <c r="B217" s="8"/>
      <c r="C217" s="12"/>
      <c r="D217" s="12"/>
    </row>
    <row r="218" spans="1:4">
      <c r="A218" s="8"/>
      <c r="B218" s="8"/>
      <c r="C218" s="12"/>
      <c r="D218" s="12"/>
    </row>
    <row r="219" spans="1:4">
      <c r="A219" s="8"/>
      <c r="B219" s="8"/>
      <c r="C219" s="12"/>
      <c r="D219" s="12"/>
    </row>
    <row r="220" spans="1:4">
      <c r="A220" s="8"/>
      <c r="B220" s="8"/>
      <c r="C220" s="12"/>
      <c r="D220" s="12"/>
    </row>
    <row r="221" spans="1:4">
      <c r="A221" s="8"/>
      <c r="B221" s="8"/>
      <c r="C221" s="12"/>
      <c r="D221" s="12"/>
    </row>
    <row r="222" spans="1:4">
      <c r="A222" s="8"/>
      <c r="B222" s="8"/>
      <c r="C222" s="12"/>
      <c r="D222" s="12"/>
    </row>
    <row r="223" spans="1:4">
      <c r="A223" s="8"/>
      <c r="B223" s="8"/>
      <c r="C223" s="12"/>
      <c r="D223" s="12"/>
    </row>
    <row r="224" spans="1:4">
      <c r="A224" s="8"/>
      <c r="B224" s="8"/>
      <c r="C224" s="12"/>
      <c r="D224" s="12"/>
    </row>
    <row r="225" spans="1:4">
      <c r="A225" s="8"/>
      <c r="B225" s="8"/>
      <c r="C225" s="12"/>
      <c r="D225" s="12"/>
    </row>
    <row r="226" spans="1:4">
      <c r="A226" s="8"/>
      <c r="B226" s="8"/>
      <c r="C226" s="12"/>
      <c r="D226" s="12"/>
    </row>
    <row r="227" spans="1:4">
      <c r="A227" s="8"/>
      <c r="B227" s="8"/>
      <c r="C227" s="12"/>
      <c r="D227" s="12"/>
    </row>
    <row r="228" spans="1:4">
      <c r="A228" s="8"/>
      <c r="B228" s="8"/>
      <c r="C228" s="12"/>
      <c r="D228" s="12"/>
    </row>
    <row r="229" spans="1:4">
      <c r="A229" s="8"/>
      <c r="B229" s="8"/>
      <c r="C229" s="12"/>
      <c r="D229" s="12"/>
    </row>
    <row r="230" spans="1:4">
      <c r="A230" s="8"/>
      <c r="B230" s="8"/>
      <c r="C230" s="12"/>
      <c r="D230" s="12"/>
    </row>
    <row r="231" spans="1:4">
      <c r="A231" s="8"/>
      <c r="B231" s="8"/>
      <c r="C231" s="12"/>
      <c r="D231" s="12"/>
    </row>
    <row r="232" spans="1:4">
      <c r="A232" s="8"/>
      <c r="B232" s="8"/>
      <c r="C232" s="12"/>
      <c r="D232" s="12"/>
    </row>
    <row r="233" spans="1:4">
      <c r="A233" s="8"/>
      <c r="B233" s="8"/>
      <c r="C233" s="12"/>
      <c r="D233" s="12"/>
    </row>
    <row r="234" spans="1:4">
      <c r="A234" s="8"/>
      <c r="B234" s="8"/>
      <c r="C234" s="12"/>
      <c r="D234" s="12"/>
    </row>
    <row r="235" spans="1:4">
      <c r="A235" s="8"/>
      <c r="B235" s="8"/>
      <c r="C235" s="12"/>
      <c r="D235" s="12"/>
    </row>
    <row r="236" spans="1:4">
      <c r="A236" s="8"/>
      <c r="B236" s="8"/>
      <c r="C236" s="12"/>
      <c r="D236" s="12"/>
    </row>
    <row r="237" spans="1:4">
      <c r="A237" s="8"/>
      <c r="B237" s="8"/>
      <c r="C237" s="12"/>
      <c r="D237" s="12"/>
    </row>
    <row r="238" spans="1:4">
      <c r="A238" s="8"/>
      <c r="B238" s="8"/>
      <c r="C238" s="12"/>
      <c r="D238" s="12"/>
    </row>
    <row r="239" spans="1:4">
      <c r="A239" s="8"/>
      <c r="B239" s="8"/>
      <c r="C239" s="12"/>
      <c r="D239" s="12"/>
    </row>
    <row r="240" spans="1:4">
      <c r="A240" s="8"/>
      <c r="B240" s="8"/>
      <c r="C240" s="12"/>
      <c r="D240" s="12"/>
    </row>
    <row r="241" spans="1:4">
      <c r="A241" s="8"/>
      <c r="B241" s="8"/>
      <c r="C241" s="12"/>
      <c r="D241" s="12"/>
    </row>
    <row r="242" spans="1:4">
      <c r="A242" s="8"/>
      <c r="B242" s="8"/>
      <c r="C242" s="12"/>
      <c r="D242" s="12"/>
    </row>
    <row r="243" spans="1:4">
      <c r="A243" s="8"/>
      <c r="B243" s="8"/>
      <c r="C243" s="12"/>
      <c r="D243" s="12"/>
    </row>
    <row r="244" spans="1:4">
      <c r="A244" s="8"/>
      <c r="B244" s="8"/>
      <c r="C244" s="12"/>
      <c r="D244" s="12"/>
    </row>
    <row r="245" spans="1:4">
      <c r="A245" s="8"/>
      <c r="B245" s="8"/>
      <c r="C245" s="12"/>
      <c r="D245" s="12"/>
    </row>
    <row r="246" spans="1:4">
      <c r="A246" s="8"/>
      <c r="B246" s="8"/>
      <c r="C246" s="12"/>
      <c r="D246" s="12"/>
    </row>
    <row r="247" spans="1:4">
      <c r="A247" s="8"/>
      <c r="B247" s="8"/>
      <c r="C247" s="12"/>
      <c r="D247" s="12"/>
    </row>
    <row r="248" spans="1:4">
      <c r="A248" s="8"/>
      <c r="B248" s="8"/>
      <c r="C248" s="12"/>
      <c r="D248" s="12"/>
    </row>
    <row r="249" spans="1:4">
      <c r="A249" s="8"/>
      <c r="B249" s="8"/>
      <c r="C249" s="12"/>
      <c r="D249" s="12"/>
    </row>
    <row r="250" spans="1:4">
      <c r="A250" s="8"/>
      <c r="B250" s="8"/>
      <c r="C250" s="12"/>
      <c r="D250" s="12"/>
    </row>
    <row r="251" spans="1:4">
      <c r="A251" s="8"/>
      <c r="B251" s="8"/>
      <c r="C251" s="12"/>
      <c r="D251" s="12"/>
    </row>
    <row r="252" spans="1:4">
      <c r="A252" s="8"/>
      <c r="B252" s="8"/>
      <c r="C252" s="12"/>
      <c r="D252" s="12"/>
    </row>
    <row r="253" spans="1:4">
      <c r="A253" s="8"/>
      <c r="B253" s="8"/>
      <c r="C253" s="12"/>
      <c r="D253" s="12"/>
    </row>
    <row r="254" spans="1:4">
      <c r="A254" s="8"/>
      <c r="B254" s="8"/>
      <c r="C254" s="12"/>
      <c r="D254" s="12"/>
    </row>
    <row r="255" spans="1:4">
      <c r="A255" s="8"/>
      <c r="B255" s="8"/>
      <c r="C255" s="12"/>
      <c r="D255" s="12"/>
    </row>
    <row r="256" spans="1:4">
      <c r="A256" s="8"/>
      <c r="B256" s="8"/>
      <c r="C256" s="12"/>
      <c r="D256" s="12"/>
    </row>
    <row r="257" spans="1:4">
      <c r="A257" s="8"/>
      <c r="B257" s="8"/>
      <c r="C257" s="12"/>
      <c r="D257" s="12"/>
    </row>
    <row r="258" spans="1:4">
      <c r="A258" s="8"/>
      <c r="B258" s="8"/>
      <c r="C258" s="12"/>
      <c r="D258" s="12"/>
    </row>
    <row r="259" spans="1:4">
      <c r="A259" s="8"/>
      <c r="B259" s="8"/>
      <c r="C259" s="12"/>
      <c r="D259" s="12"/>
    </row>
    <row r="260" spans="1:4">
      <c r="A260" s="8"/>
      <c r="B260" s="8"/>
      <c r="C260" s="12"/>
      <c r="D260" s="12"/>
    </row>
    <row r="261" spans="1:4">
      <c r="A261" s="8"/>
      <c r="B261" s="8"/>
      <c r="C261" s="12"/>
      <c r="D261" s="12"/>
    </row>
    <row r="262" spans="1:4">
      <c r="A262" s="8"/>
      <c r="B262" s="8"/>
      <c r="C262" s="12"/>
      <c r="D262" s="12"/>
    </row>
    <row r="263" spans="1:4">
      <c r="A263" s="8"/>
      <c r="B263" s="8"/>
      <c r="C263" s="12"/>
      <c r="D263" s="12"/>
    </row>
    <row r="264" spans="1:4">
      <c r="A264" s="8"/>
      <c r="B264" s="8"/>
      <c r="C264" s="12"/>
      <c r="D264" s="12"/>
    </row>
    <row r="265" spans="1:4">
      <c r="A265" s="8"/>
      <c r="B265" s="8"/>
      <c r="C265" s="12"/>
      <c r="D265" s="12"/>
    </row>
    <row r="266" spans="1:4">
      <c r="A266" s="8"/>
      <c r="B266" s="8"/>
      <c r="C266" s="12"/>
      <c r="D266" s="12"/>
    </row>
    <row r="267" spans="1:4">
      <c r="A267" s="8"/>
      <c r="B267" s="8"/>
      <c r="C267" s="12"/>
      <c r="D267" s="12"/>
    </row>
    <row r="268" spans="1:4">
      <c r="A268" s="8"/>
      <c r="B268" s="8"/>
      <c r="C268" s="12"/>
      <c r="D268" s="12"/>
    </row>
    <row r="269" spans="1:4">
      <c r="A269" s="8"/>
      <c r="B269" s="8"/>
      <c r="C269" s="12"/>
      <c r="D269" s="12"/>
    </row>
    <row r="270" spans="1:4">
      <c r="A270" s="8"/>
      <c r="B270" s="8"/>
      <c r="C270" s="12"/>
      <c r="D270" s="12"/>
    </row>
    <row r="271" spans="1:4">
      <c r="A271" s="8"/>
      <c r="B271" s="8"/>
      <c r="C271" s="12"/>
      <c r="D271" s="12"/>
    </row>
    <row r="272" spans="1:4">
      <c r="A272" s="8"/>
      <c r="B272" s="8"/>
      <c r="C272" s="12"/>
      <c r="D272" s="12"/>
    </row>
    <row r="273" spans="1:4">
      <c r="A273" s="8"/>
      <c r="B273" s="8"/>
      <c r="C273" s="12"/>
      <c r="D273" s="12"/>
    </row>
    <row r="274" spans="1:4">
      <c r="A274" s="8"/>
      <c r="B274" s="8"/>
      <c r="C274" s="12"/>
      <c r="D274" s="12"/>
    </row>
    <row r="275" spans="1:4">
      <c r="A275" s="8"/>
      <c r="B275" s="8"/>
      <c r="C275" s="12"/>
      <c r="D275" s="12"/>
    </row>
    <row r="276" spans="1:4">
      <c r="A276" s="8"/>
      <c r="B276" s="8"/>
      <c r="C276" s="12"/>
      <c r="D276" s="12"/>
    </row>
    <row r="277" spans="1:4">
      <c r="A277" s="8"/>
      <c r="B277" s="8"/>
      <c r="C277" s="12"/>
      <c r="D277" s="12"/>
    </row>
    <row r="278" spans="1:4">
      <c r="A278" s="8"/>
      <c r="B278" s="8"/>
      <c r="C278" s="12"/>
      <c r="D278" s="12"/>
    </row>
    <row r="279" spans="1:4">
      <c r="A279" s="8"/>
      <c r="B279" s="8"/>
      <c r="C279" s="12"/>
      <c r="D279" s="12"/>
    </row>
    <row r="280" spans="1:4">
      <c r="A280" s="8"/>
      <c r="B280" s="8"/>
      <c r="C280" s="12"/>
      <c r="D280" s="12"/>
    </row>
    <row r="281" spans="1:4">
      <c r="A281" s="8"/>
      <c r="B281" s="8"/>
      <c r="C281" s="12"/>
      <c r="D281" s="12"/>
    </row>
    <row r="282" spans="1:4">
      <c r="A282" s="8"/>
      <c r="B282" s="8"/>
      <c r="C282" s="12"/>
      <c r="D282" s="12"/>
    </row>
    <row r="283" spans="1:4">
      <c r="A283" s="8"/>
      <c r="B283" s="8"/>
      <c r="C283" s="12"/>
      <c r="D283" s="12"/>
    </row>
    <row r="284" spans="1:4">
      <c r="A284" s="8"/>
      <c r="B284" s="8"/>
      <c r="C284" s="12"/>
      <c r="D284" s="12"/>
    </row>
    <row r="285" spans="1:4">
      <c r="A285" s="8"/>
      <c r="B285" s="8"/>
      <c r="C285" s="12"/>
      <c r="D285" s="12"/>
    </row>
    <row r="286" spans="1:4">
      <c r="A286" s="8"/>
      <c r="B286" s="8"/>
      <c r="C286" s="12"/>
      <c r="D286" s="12"/>
    </row>
    <row r="287" spans="1:4">
      <c r="A287" s="8"/>
      <c r="B287" s="8"/>
      <c r="C287" s="12"/>
      <c r="D287" s="12"/>
    </row>
    <row r="288" spans="1:4">
      <c r="A288" s="8"/>
      <c r="B288" s="8"/>
      <c r="C288" s="12"/>
      <c r="D288" s="12"/>
    </row>
    <row r="289" spans="1:4">
      <c r="A289" s="8"/>
      <c r="B289" s="8"/>
      <c r="C289" s="12"/>
      <c r="D289" s="12"/>
    </row>
    <row r="290" spans="1:4">
      <c r="A290" s="8"/>
      <c r="B290" s="8"/>
      <c r="C290" s="12"/>
      <c r="D290" s="12"/>
    </row>
    <row r="291" spans="1:4">
      <c r="A291" s="8"/>
      <c r="B291" s="8"/>
      <c r="C291" s="12"/>
      <c r="D291" s="12"/>
    </row>
    <row r="292" spans="1:4">
      <c r="A292" s="8"/>
      <c r="B292" s="8"/>
      <c r="C292" s="12"/>
      <c r="D292" s="12"/>
    </row>
    <row r="293" spans="1:4">
      <c r="A293" s="8"/>
      <c r="B293" s="8"/>
      <c r="C293" s="12"/>
      <c r="D293" s="12"/>
    </row>
    <row r="294" spans="1:4">
      <c r="A294" s="8"/>
      <c r="B294" s="8"/>
      <c r="C294" s="12"/>
      <c r="D294" s="12"/>
    </row>
    <row r="295" spans="1:4">
      <c r="A295" s="8"/>
      <c r="B295" s="8"/>
      <c r="C295" s="12"/>
      <c r="D295" s="12"/>
    </row>
    <row r="296" spans="1:4">
      <c r="A296" s="8"/>
      <c r="B296" s="8"/>
      <c r="C296" s="12"/>
      <c r="D296" s="12"/>
    </row>
    <row r="297" spans="1:4">
      <c r="A297" s="8"/>
      <c r="B297" s="8"/>
      <c r="C297" s="12"/>
      <c r="D297" s="12"/>
    </row>
    <row r="298" spans="1:4">
      <c r="A298" s="8"/>
      <c r="B298" s="8"/>
      <c r="C298" s="12"/>
      <c r="D298" s="12"/>
    </row>
    <row r="299" spans="1:4">
      <c r="A299" s="8"/>
      <c r="B299" s="8"/>
      <c r="C299" s="12"/>
      <c r="D299" s="12"/>
    </row>
    <row r="300" spans="1:4">
      <c r="A300" s="8"/>
      <c r="B300" s="8"/>
      <c r="C300" s="12"/>
      <c r="D300" s="12"/>
    </row>
    <row r="301" spans="1:4">
      <c r="A301" s="8"/>
      <c r="B301" s="8"/>
      <c r="C301" s="12"/>
      <c r="D301" s="12"/>
    </row>
    <row r="302" spans="1:4">
      <c r="A302" s="8"/>
      <c r="B302" s="8"/>
      <c r="C302" s="12"/>
      <c r="D302" s="12"/>
    </row>
    <row r="303" spans="1:4">
      <c r="A303" s="8"/>
      <c r="B303" s="8"/>
      <c r="C303" s="12"/>
      <c r="D303" s="12"/>
    </row>
    <row r="304" spans="1:4">
      <c r="A304" s="8"/>
      <c r="B304" s="8"/>
      <c r="C304" s="12"/>
      <c r="D304" s="12"/>
    </row>
    <row r="305" spans="1:4">
      <c r="A305" s="8"/>
      <c r="B305" s="8"/>
      <c r="C305" s="12"/>
      <c r="D305" s="12"/>
    </row>
    <row r="306" spans="1:4">
      <c r="A306" s="8"/>
      <c r="B306" s="8"/>
      <c r="C306" s="12"/>
      <c r="D306" s="12"/>
    </row>
    <row r="307" spans="1:4">
      <c r="A307" s="8"/>
      <c r="B307" s="8"/>
      <c r="C307" s="12"/>
      <c r="D307" s="12"/>
    </row>
    <row r="308" spans="1:4">
      <c r="A308" s="8"/>
      <c r="B308" s="8"/>
      <c r="C308" s="12"/>
      <c r="D308" s="12"/>
    </row>
    <row r="309" spans="1:4">
      <c r="A309" s="8"/>
      <c r="B309" s="8"/>
      <c r="C309" s="12"/>
      <c r="D309" s="12"/>
    </row>
    <row r="310" spans="1:4">
      <c r="A310" s="8"/>
      <c r="B310" s="8"/>
      <c r="C310" s="12"/>
      <c r="D310" s="12"/>
    </row>
    <row r="311" spans="1:4">
      <c r="A311" s="8"/>
      <c r="B311" s="8"/>
      <c r="C311" s="12"/>
      <c r="D311" s="12"/>
    </row>
    <row r="312" spans="1:4">
      <c r="A312" s="8"/>
      <c r="B312" s="8"/>
      <c r="C312" s="12"/>
      <c r="D312" s="12"/>
    </row>
    <row r="313" spans="1:4">
      <c r="A313" s="8"/>
      <c r="B313" s="8"/>
      <c r="C313" s="12"/>
      <c r="D313" s="12"/>
    </row>
    <row r="314" spans="1:4">
      <c r="A314" s="8"/>
      <c r="B314" s="8"/>
      <c r="C314" s="12"/>
      <c r="D314" s="12"/>
    </row>
    <row r="315" spans="1:4">
      <c r="A315" s="8"/>
      <c r="B315" s="8"/>
      <c r="C315" s="12"/>
      <c r="D315" s="12"/>
    </row>
    <row r="316" spans="1:4">
      <c r="A316" s="8"/>
      <c r="B316" s="8"/>
      <c r="C316" s="12"/>
      <c r="D316" s="12"/>
    </row>
    <row r="317" spans="1:4">
      <c r="A317" s="8"/>
      <c r="B317" s="8"/>
      <c r="C317" s="12"/>
      <c r="D317" s="12"/>
    </row>
    <row r="318" spans="1:4">
      <c r="A318" s="8"/>
      <c r="B318" s="8"/>
      <c r="C318" s="12"/>
      <c r="D318" s="12"/>
    </row>
    <row r="319" spans="1:4">
      <c r="A319" s="8"/>
      <c r="B319" s="8"/>
      <c r="C319" s="12"/>
      <c r="D319" s="12"/>
    </row>
    <row r="320" spans="1:4">
      <c r="A320" s="8"/>
      <c r="B320" s="8"/>
      <c r="C320" s="12"/>
      <c r="D320" s="12"/>
    </row>
    <row r="321" spans="1:4">
      <c r="A321" s="8"/>
      <c r="B321" s="8"/>
      <c r="C321" s="12"/>
      <c r="D321" s="12"/>
    </row>
    <row r="322" spans="1:4">
      <c r="A322" s="8"/>
      <c r="B322" s="8"/>
      <c r="C322" s="12"/>
      <c r="D322" s="12"/>
    </row>
    <row r="323" spans="1:4">
      <c r="A323" s="8"/>
      <c r="B323" s="8"/>
      <c r="C323" s="12"/>
      <c r="D323" s="12"/>
    </row>
    <row r="324" spans="1:4">
      <c r="A324" s="8"/>
      <c r="B324" s="8"/>
      <c r="C324" s="12"/>
      <c r="D324" s="12"/>
    </row>
    <row r="325" spans="1:4">
      <c r="A325" s="8"/>
      <c r="B325" s="8"/>
      <c r="C325" s="12"/>
      <c r="D325" s="12"/>
    </row>
    <row r="326" spans="1:4">
      <c r="A326" s="8"/>
      <c r="B326" s="8"/>
      <c r="C326" s="12"/>
      <c r="D326" s="12"/>
    </row>
    <row r="327" spans="1:4">
      <c r="A327" s="8"/>
      <c r="B327" s="8"/>
      <c r="C327" s="12"/>
      <c r="D327" s="12"/>
    </row>
    <row r="328" spans="1:4">
      <c r="A328" s="8"/>
      <c r="B328" s="8"/>
      <c r="C328" s="12"/>
      <c r="D328" s="12"/>
    </row>
    <row r="329" spans="1:4">
      <c r="A329" s="8"/>
      <c r="B329" s="8"/>
      <c r="C329" s="12"/>
      <c r="D329" s="12"/>
    </row>
    <row r="330" spans="1:4">
      <c r="A330" s="8"/>
      <c r="B330" s="8"/>
      <c r="C330" s="12"/>
      <c r="D330" s="12"/>
    </row>
    <row r="331" spans="1:4">
      <c r="A331" s="8"/>
      <c r="B331" s="8"/>
      <c r="C331" s="12"/>
      <c r="D331" s="12"/>
    </row>
    <row r="332" spans="1:4">
      <c r="A332" s="8"/>
      <c r="B332" s="8"/>
      <c r="C332" s="12"/>
      <c r="D332" s="12"/>
    </row>
    <row r="333" spans="1:4">
      <c r="A333" s="8"/>
      <c r="B333" s="8"/>
      <c r="C333" s="12"/>
      <c r="D333" s="12"/>
    </row>
    <row r="334" spans="1:4">
      <c r="A334" s="8"/>
      <c r="B334" s="8"/>
      <c r="C334" s="12"/>
      <c r="D334" s="12"/>
    </row>
    <row r="335" spans="1:4">
      <c r="A335" s="8"/>
      <c r="B335" s="8"/>
      <c r="C335" s="12"/>
      <c r="D335" s="12"/>
    </row>
    <row r="336" spans="1:4">
      <c r="A336" s="8"/>
      <c r="B336" s="8"/>
      <c r="C336" s="12"/>
      <c r="D336" s="12"/>
    </row>
    <row r="337" spans="1:4">
      <c r="A337" s="8"/>
      <c r="B337" s="8"/>
      <c r="C337" s="12"/>
      <c r="D337" s="12"/>
    </row>
    <row r="338" spans="1:4">
      <c r="A338" s="8"/>
      <c r="B338" s="8"/>
      <c r="C338" s="12"/>
      <c r="D338" s="12"/>
    </row>
    <row r="339" spans="1:4">
      <c r="A339" s="8"/>
      <c r="B339" s="8"/>
      <c r="C339" s="12"/>
      <c r="D339" s="12"/>
    </row>
    <row r="340" spans="1:4">
      <c r="A340" s="8"/>
      <c r="B340" s="8"/>
      <c r="C340" s="12"/>
      <c r="D340" s="12"/>
    </row>
    <row r="341" spans="1:4">
      <c r="A341" s="8"/>
      <c r="B341" s="8"/>
      <c r="C341" s="12"/>
      <c r="D341" s="12"/>
    </row>
    <row r="342" spans="1:4">
      <c r="A342" s="8"/>
      <c r="B342" s="8"/>
      <c r="C342" s="12"/>
      <c r="D342" s="12"/>
    </row>
    <row r="343" spans="1:4">
      <c r="A343" s="8"/>
      <c r="B343" s="8"/>
      <c r="C343" s="12"/>
      <c r="D343" s="12"/>
    </row>
    <row r="344" spans="1:4">
      <c r="A344" s="8"/>
      <c r="B344" s="8"/>
      <c r="C344" s="12"/>
      <c r="D344" s="12"/>
    </row>
    <row r="345" spans="1:4">
      <c r="A345" s="8"/>
      <c r="B345" s="8"/>
      <c r="C345" s="12"/>
      <c r="D345" s="12"/>
    </row>
    <row r="346" spans="1:4">
      <c r="A346" s="8"/>
      <c r="B346" s="8"/>
      <c r="C346" s="12"/>
      <c r="D346" s="12"/>
    </row>
    <row r="347" spans="1:4">
      <c r="A347" s="8"/>
      <c r="B347" s="8"/>
      <c r="C347" s="12"/>
      <c r="D347" s="12"/>
    </row>
    <row r="348" spans="1:4">
      <c r="A348" s="8"/>
      <c r="B348" s="8"/>
      <c r="C348" s="12"/>
      <c r="D348" s="12"/>
    </row>
    <row r="349" spans="1:4">
      <c r="A349" s="8"/>
      <c r="B349" s="8"/>
      <c r="C349" s="12"/>
      <c r="D349" s="12"/>
    </row>
    <row r="350" spans="1:4">
      <c r="A350" s="8"/>
      <c r="B350" s="8"/>
      <c r="C350" s="12"/>
      <c r="D350" s="12"/>
    </row>
    <row r="351" spans="1:4">
      <c r="A351" s="8"/>
      <c r="B351" s="8"/>
      <c r="C351" s="12"/>
      <c r="D351" s="12"/>
    </row>
    <row r="352" spans="1:4">
      <c r="A352" s="8"/>
      <c r="B352" s="8"/>
      <c r="C352" s="12"/>
      <c r="D352" s="12"/>
    </row>
    <row r="353" spans="1:4">
      <c r="A353" s="8"/>
      <c r="B353" s="8"/>
      <c r="C353" s="12"/>
      <c r="D353" s="12"/>
    </row>
    <row r="354" spans="1:4">
      <c r="A354" s="8"/>
      <c r="B354" s="8"/>
      <c r="C354" s="12"/>
      <c r="D354" s="12"/>
    </row>
    <row r="355" spans="1:4">
      <c r="A355" s="8"/>
      <c r="B355" s="8"/>
      <c r="C355" s="12"/>
      <c r="D355" s="12"/>
    </row>
    <row r="356" spans="1:4">
      <c r="A356" s="8"/>
      <c r="B356" s="8"/>
      <c r="C356" s="12"/>
      <c r="D356" s="12"/>
    </row>
    <row r="357" spans="1:4">
      <c r="A357" s="8"/>
      <c r="B357" s="8"/>
      <c r="C357" s="12"/>
      <c r="D357" s="12"/>
    </row>
    <row r="358" spans="1:4">
      <c r="A358" s="8"/>
      <c r="B358" s="8"/>
      <c r="C358" s="12"/>
      <c r="D358" s="12"/>
    </row>
    <row r="359" spans="1:4">
      <c r="A359" s="8"/>
      <c r="B359" s="8"/>
      <c r="C359" s="12"/>
      <c r="D359" s="12"/>
    </row>
    <row r="360" spans="1:4">
      <c r="A360" s="8"/>
      <c r="B360" s="8"/>
      <c r="C360" s="12"/>
      <c r="D360" s="12"/>
    </row>
    <row r="361" spans="1:4">
      <c r="A361" s="8"/>
      <c r="B361" s="8"/>
      <c r="C361" s="12"/>
      <c r="D361" s="12"/>
    </row>
    <row r="362" spans="1:4">
      <c r="A362" s="8"/>
      <c r="B362" s="8"/>
      <c r="C362" s="12"/>
      <c r="D362" s="12"/>
    </row>
    <row r="363" spans="1:4">
      <c r="A363" s="8"/>
      <c r="B363" s="8"/>
      <c r="C363" s="12"/>
      <c r="D363" s="12"/>
    </row>
    <row r="364" spans="1:4">
      <c r="A364" s="8"/>
      <c r="B364" s="8"/>
      <c r="C364" s="12"/>
      <c r="D364" s="12"/>
    </row>
    <row r="365" spans="1:4">
      <c r="A365" s="8"/>
      <c r="B365" s="8"/>
      <c r="C365" s="12"/>
      <c r="D365" s="12"/>
    </row>
    <row r="366" spans="1:4">
      <c r="A366" s="8"/>
      <c r="B366" s="8"/>
      <c r="C366" s="12"/>
      <c r="D366" s="12"/>
    </row>
    <row r="367" spans="1:4">
      <c r="A367" s="8"/>
      <c r="B367" s="8"/>
      <c r="C367" s="12"/>
      <c r="D367" s="12"/>
    </row>
    <row r="368" spans="1:4">
      <c r="A368" s="8"/>
      <c r="B368" s="8"/>
      <c r="C368" s="12"/>
      <c r="D368" s="12"/>
    </row>
    <row r="369" spans="1:4">
      <c r="A369" s="8"/>
      <c r="B369" s="8"/>
      <c r="C369" s="12"/>
      <c r="D369" s="12"/>
    </row>
    <row r="370" spans="1:4">
      <c r="A370" s="8"/>
      <c r="B370" s="8"/>
      <c r="C370" s="12"/>
      <c r="D370" s="12"/>
    </row>
    <row r="371" spans="1:4">
      <c r="A371" s="8"/>
      <c r="B371" s="8"/>
      <c r="C371" s="12"/>
      <c r="D371" s="12"/>
    </row>
    <row r="372" spans="1:4">
      <c r="A372" s="8"/>
      <c r="B372" s="8"/>
      <c r="C372" s="12"/>
      <c r="D372" s="12"/>
    </row>
    <row r="373" spans="1:4">
      <c r="A373" s="8"/>
      <c r="B373" s="8"/>
      <c r="C373" s="12"/>
      <c r="D373" s="12"/>
    </row>
    <row r="374" spans="1:4">
      <c r="A374" s="8"/>
      <c r="B374" s="8"/>
      <c r="C374" s="12"/>
      <c r="D374" s="12"/>
    </row>
    <row r="375" spans="1:4">
      <c r="A375" s="8"/>
      <c r="B375" s="8"/>
      <c r="C375" s="12"/>
      <c r="D375" s="12"/>
    </row>
    <row r="376" spans="1:4">
      <c r="A376" s="8"/>
      <c r="B376" s="8"/>
      <c r="C376" s="12"/>
      <c r="D376" s="12"/>
    </row>
    <row r="377" spans="1:4">
      <c r="A377" s="8"/>
      <c r="B377" s="8"/>
      <c r="C377" s="12"/>
      <c r="D377" s="12"/>
    </row>
    <row r="378" spans="1:4">
      <c r="A378" s="8"/>
      <c r="B378" s="8"/>
      <c r="C378" s="12"/>
      <c r="D378" s="12"/>
    </row>
    <row r="379" spans="1:4">
      <c r="A379" s="8"/>
      <c r="B379" s="8"/>
      <c r="C379" s="12"/>
      <c r="D379" s="12"/>
    </row>
    <row r="380" spans="1:4">
      <c r="A380" s="8"/>
      <c r="B380" s="8"/>
      <c r="C380" s="12"/>
      <c r="D380" s="12"/>
    </row>
    <row r="381" spans="1:4">
      <c r="A381" s="8"/>
      <c r="B381" s="8"/>
      <c r="C381" s="12"/>
      <c r="D381" s="12"/>
    </row>
    <row r="382" spans="1:4">
      <c r="A382" s="8"/>
      <c r="B382" s="8"/>
      <c r="C382" s="12"/>
      <c r="D382" s="12"/>
    </row>
    <row r="383" spans="1:4">
      <c r="A383" s="8"/>
      <c r="B383" s="8"/>
      <c r="C383" s="12"/>
      <c r="D383" s="12"/>
    </row>
    <row r="384" spans="1:4">
      <c r="A384" s="8"/>
      <c r="B384" s="8"/>
      <c r="C384" s="12"/>
      <c r="D384" s="12"/>
    </row>
    <row r="385" spans="1:4">
      <c r="A385" s="8"/>
      <c r="B385" s="8"/>
      <c r="C385" s="12"/>
      <c r="D385" s="12"/>
    </row>
    <row r="386" spans="1:4">
      <c r="A386" s="8"/>
      <c r="B386" s="8"/>
      <c r="C386" s="12"/>
      <c r="D386" s="12"/>
    </row>
    <row r="387" spans="1:4">
      <c r="A387" s="8"/>
      <c r="B387" s="8"/>
      <c r="C387" s="12"/>
      <c r="D387" s="12"/>
    </row>
    <row r="388" spans="1:4">
      <c r="A388" s="8"/>
      <c r="B388" s="8"/>
      <c r="C388" s="12"/>
      <c r="D388" s="12"/>
    </row>
    <row r="389" spans="1:4">
      <c r="A389" s="8"/>
      <c r="B389" s="8"/>
      <c r="C389" s="12"/>
      <c r="D389" s="12"/>
    </row>
    <row r="390" spans="1:4">
      <c r="A390" s="8"/>
      <c r="B390" s="8"/>
      <c r="C390" s="12"/>
      <c r="D390" s="12"/>
    </row>
    <row r="391" spans="1:4">
      <c r="A391" s="8"/>
      <c r="B391" s="8"/>
      <c r="C391" s="12"/>
      <c r="D391" s="12"/>
    </row>
    <row r="392" spans="1:4">
      <c r="A392" s="8"/>
      <c r="B392" s="8"/>
      <c r="C392" s="12"/>
      <c r="D392" s="12"/>
    </row>
    <row r="393" spans="1:4">
      <c r="A393" s="8"/>
      <c r="B393" s="8"/>
      <c r="C393" s="12"/>
      <c r="D393" s="12"/>
    </row>
    <row r="394" spans="1:4">
      <c r="A394" s="8"/>
      <c r="B394" s="8"/>
      <c r="C394" s="12"/>
      <c r="D394" s="12"/>
    </row>
    <row r="395" spans="1:4">
      <c r="A395" s="8"/>
      <c r="B395" s="8"/>
      <c r="C395" s="12"/>
      <c r="D395" s="12"/>
    </row>
    <row r="396" spans="1:4">
      <c r="A396" s="8"/>
      <c r="B396" s="8"/>
      <c r="C396" s="12"/>
      <c r="D396" s="12"/>
    </row>
    <row r="397" spans="1:4">
      <c r="A397" s="8"/>
      <c r="B397" s="8"/>
      <c r="C397" s="12"/>
      <c r="D397" s="12"/>
    </row>
    <row r="398" spans="1:4">
      <c r="A398" s="8"/>
      <c r="B398" s="8"/>
      <c r="C398" s="12"/>
      <c r="D398" s="12"/>
    </row>
    <row r="399" spans="1:4">
      <c r="A399" s="8"/>
      <c r="B399" s="8"/>
      <c r="C399" s="12"/>
      <c r="D399" s="12"/>
    </row>
    <row r="400" spans="1:4">
      <c r="A400" s="8"/>
      <c r="B400" s="8"/>
      <c r="C400" s="12"/>
      <c r="D400" s="12"/>
    </row>
    <row r="401" spans="1:4">
      <c r="A401" s="8"/>
      <c r="B401" s="8"/>
      <c r="C401" s="12"/>
      <c r="D401" s="12"/>
    </row>
    <row r="402" spans="1:4">
      <c r="A402" s="8"/>
      <c r="B402" s="8"/>
      <c r="C402" s="12"/>
      <c r="D402" s="12"/>
    </row>
    <row r="403" spans="1:4">
      <c r="A403" s="8"/>
      <c r="B403" s="8"/>
      <c r="C403" s="12"/>
      <c r="D403" s="12"/>
    </row>
    <row r="404" spans="1:4">
      <c r="A404" s="8"/>
      <c r="B404" s="8"/>
      <c r="C404" s="12"/>
      <c r="D404" s="12"/>
    </row>
    <row r="405" spans="1:4">
      <c r="A405" s="8"/>
      <c r="B405" s="8"/>
      <c r="C405" s="12"/>
      <c r="D405" s="12"/>
    </row>
    <row r="406" spans="1:4">
      <c r="A406" s="8"/>
      <c r="B406" s="8"/>
      <c r="C406" s="12"/>
      <c r="D406" s="12"/>
    </row>
    <row r="407" spans="1:4">
      <c r="A407" s="8"/>
      <c r="B407" s="8"/>
      <c r="C407" s="12"/>
      <c r="D407" s="12"/>
    </row>
    <row r="408" spans="1:4">
      <c r="A408" s="8"/>
      <c r="B408" s="8"/>
      <c r="C408" s="12"/>
      <c r="D408" s="12"/>
    </row>
    <row r="409" spans="1:4">
      <c r="A409" s="8"/>
      <c r="B409" s="8"/>
      <c r="C409" s="12"/>
      <c r="D409" s="12"/>
    </row>
    <row r="410" spans="1:4">
      <c r="A410" s="8"/>
      <c r="B410" s="8"/>
      <c r="C410" s="12"/>
      <c r="D410" s="12"/>
    </row>
    <row r="411" spans="1:4">
      <c r="A411" s="8"/>
      <c r="B411" s="8"/>
      <c r="C411" s="12"/>
      <c r="D411" s="12"/>
    </row>
    <row r="412" spans="1:4">
      <c r="A412" s="8"/>
      <c r="B412" s="8"/>
      <c r="C412" s="12"/>
      <c r="D412" s="12"/>
    </row>
    <row r="413" spans="1:4">
      <c r="A413" s="8"/>
      <c r="B413" s="8"/>
      <c r="C413" s="12"/>
      <c r="D413" s="12"/>
    </row>
    <row r="414" spans="1:4">
      <c r="A414" s="8"/>
      <c r="B414" s="8"/>
      <c r="C414" s="12"/>
      <c r="D414" s="12"/>
    </row>
    <row r="415" spans="1:4">
      <c r="A415" s="8"/>
      <c r="B415" s="8"/>
      <c r="C415" s="12"/>
      <c r="D415" s="12"/>
    </row>
    <row r="416" spans="1:4">
      <c r="A416" s="8"/>
      <c r="B416" s="8"/>
      <c r="C416" s="12"/>
      <c r="D416" s="12"/>
    </row>
    <row r="417" spans="1:4">
      <c r="A417" s="8"/>
      <c r="B417" s="8"/>
      <c r="C417" s="12"/>
      <c r="D417" s="12"/>
    </row>
    <row r="418" spans="1:4">
      <c r="A418" s="8"/>
      <c r="B418" s="8"/>
      <c r="C418" s="12"/>
      <c r="D418" s="12"/>
    </row>
    <row r="419" spans="1:4">
      <c r="A419" s="8"/>
      <c r="B419" s="8"/>
      <c r="C419" s="12"/>
      <c r="D419" s="12"/>
    </row>
    <row r="420" spans="1:4">
      <c r="A420" s="8"/>
      <c r="B420" s="8"/>
      <c r="C420" s="12"/>
      <c r="D420" s="12"/>
    </row>
    <row r="421" spans="1:4">
      <c r="A421" s="8"/>
      <c r="B421" s="8"/>
      <c r="C421" s="12"/>
      <c r="D421" s="12"/>
    </row>
    <row r="422" spans="1:4">
      <c r="A422" s="8"/>
      <c r="B422" s="8"/>
      <c r="C422" s="12"/>
      <c r="D422" s="12"/>
    </row>
    <row r="423" spans="1:4">
      <c r="A423" s="8"/>
      <c r="B423" s="8"/>
      <c r="C423" s="12"/>
      <c r="D423" s="12"/>
    </row>
    <row r="424" spans="1:4">
      <c r="A424" s="8"/>
      <c r="B424" s="8"/>
      <c r="C424" s="12"/>
      <c r="D424" s="12"/>
    </row>
    <row r="425" spans="1:4">
      <c r="A425" s="8"/>
      <c r="B425" s="8"/>
      <c r="C425" s="12"/>
      <c r="D425" s="12"/>
    </row>
    <row r="426" spans="1:4">
      <c r="A426" s="8"/>
      <c r="B426" s="8"/>
      <c r="C426" s="12"/>
      <c r="D426" s="12"/>
    </row>
    <row r="427" spans="1:4">
      <c r="A427" s="8"/>
      <c r="B427" s="8"/>
      <c r="C427" s="12"/>
      <c r="D427" s="12"/>
    </row>
    <row r="428" spans="1:4">
      <c r="A428" s="8"/>
      <c r="B428" s="8"/>
      <c r="C428" s="12"/>
      <c r="D428" s="12"/>
    </row>
    <row r="429" spans="1:4">
      <c r="A429" s="8"/>
      <c r="B429" s="8"/>
      <c r="C429" s="12"/>
      <c r="D429" s="12"/>
    </row>
    <row r="430" spans="1:4">
      <c r="A430" s="8"/>
      <c r="B430" s="8"/>
      <c r="C430" s="12"/>
      <c r="D430" s="12"/>
    </row>
    <row r="431" spans="1:4">
      <c r="A431" s="8"/>
      <c r="B431" s="8"/>
      <c r="C431" s="12"/>
      <c r="D431" s="12"/>
    </row>
    <row r="432" spans="1:4">
      <c r="A432" s="8"/>
      <c r="B432" s="8"/>
      <c r="C432" s="12"/>
      <c r="D432" s="12"/>
    </row>
    <row r="433" spans="1:4">
      <c r="A433" s="8"/>
      <c r="B433" s="8"/>
      <c r="C433" s="12"/>
      <c r="D433" s="12"/>
    </row>
    <row r="434" spans="1:4">
      <c r="A434" s="8"/>
      <c r="B434" s="8"/>
      <c r="C434" s="12"/>
      <c r="D434" s="12"/>
    </row>
    <row r="435" spans="1:4">
      <c r="A435" s="8"/>
      <c r="B435" s="8"/>
      <c r="C435" s="12"/>
      <c r="D435" s="12"/>
    </row>
    <row r="436" spans="1:4">
      <c r="A436" s="8"/>
      <c r="B436" s="8"/>
      <c r="C436" s="12"/>
      <c r="D436" s="12"/>
    </row>
    <row r="437" spans="1:4">
      <c r="A437" s="8"/>
      <c r="B437" s="8"/>
      <c r="C437" s="12"/>
      <c r="D437" s="12"/>
    </row>
    <row r="438" spans="1:4">
      <c r="A438" s="8"/>
      <c r="B438" s="8"/>
      <c r="C438" s="12"/>
      <c r="D438" s="12"/>
    </row>
    <row r="439" spans="1:4">
      <c r="A439" s="8"/>
      <c r="B439" s="8"/>
      <c r="C439" s="12"/>
      <c r="D439" s="12"/>
    </row>
    <row r="440" spans="1:4">
      <c r="A440" s="8"/>
      <c r="B440" s="8"/>
      <c r="C440" s="12"/>
      <c r="D440" s="12"/>
    </row>
    <row r="441" spans="1:4">
      <c r="A441" s="8"/>
      <c r="B441" s="8"/>
      <c r="C441" s="12"/>
      <c r="D441" s="12"/>
    </row>
    <row r="442" spans="1:4">
      <c r="A442" s="8"/>
      <c r="B442" s="8"/>
      <c r="C442" s="12"/>
      <c r="D442" s="12"/>
    </row>
    <row r="443" spans="1:4">
      <c r="A443" s="8"/>
      <c r="B443" s="8"/>
      <c r="C443" s="12"/>
      <c r="D443" s="12"/>
    </row>
    <row r="444" spans="1:4">
      <c r="A444" s="8"/>
      <c r="B444" s="8"/>
      <c r="C444" s="12"/>
      <c r="D444" s="12"/>
    </row>
    <row r="445" spans="1:4">
      <c r="A445" s="8"/>
      <c r="B445" s="8"/>
      <c r="C445" s="12"/>
      <c r="D445" s="12"/>
    </row>
    <row r="446" spans="1:4">
      <c r="A446" s="8"/>
      <c r="B446" s="8"/>
      <c r="C446" s="12"/>
      <c r="D446" s="12"/>
    </row>
    <row r="447" spans="1:4">
      <c r="A447" s="8"/>
      <c r="B447" s="8"/>
      <c r="C447" s="12"/>
      <c r="D447" s="12"/>
    </row>
    <row r="448" spans="1:4">
      <c r="A448" s="8"/>
      <c r="B448" s="8"/>
      <c r="C448" s="12"/>
      <c r="D448" s="12"/>
    </row>
    <row r="449" spans="1:4">
      <c r="A449" s="8"/>
      <c r="B449" s="8"/>
      <c r="C449" s="12"/>
      <c r="D449" s="12"/>
    </row>
    <row r="450" spans="1:4">
      <c r="A450" s="8"/>
      <c r="B450" s="8"/>
      <c r="C450" s="12"/>
      <c r="D450" s="12"/>
    </row>
    <row r="451" spans="1:4">
      <c r="A451" s="8"/>
      <c r="B451" s="8"/>
      <c r="C451" s="12"/>
      <c r="D451" s="12"/>
    </row>
    <row r="452" spans="1:4">
      <c r="A452" s="8"/>
      <c r="B452" s="8"/>
      <c r="C452" s="12"/>
      <c r="D452" s="12"/>
    </row>
    <row r="453" spans="1:4">
      <c r="A453" s="8"/>
      <c r="B453" s="8"/>
      <c r="C453" s="12"/>
      <c r="D453" s="12"/>
    </row>
    <row r="454" spans="1:4">
      <c r="A454" s="8"/>
      <c r="B454" s="8"/>
      <c r="C454" s="12"/>
      <c r="D454" s="12"/>
    </row>
    <row r="455" spans="1:4">
      <c r="A455" s="8"/>
      <c r="B455" s="8"/>
      <c r="C455" s="12"/>
      <c r="D455" s="12"/>
    </row>
    <row r="456" spans="1:4">
      <c r="A456" s="8"/>
      <c r="B456" s="8"/>
      <c r="C456" s="12"/>
      <c r="D456" s="12"/>
    </row>
    <row r="457" spans="1:4">
      <c r="A457" s="8"/>
      <c r="B457" s="8"/>
      <c r="C457" s="12"/>
      <c r="D457" s="12"/>
    </row>
    <row r="458" spans="1:4">
      <c r="A458" s="8"/>
      <c r="B458" s="8"/>
      <c r="C458" s="12"/>
      <c r="D458" s="12"/>
    </row>
    <row r="459" spans="1:4">
      <c r="A459" s="8"/>
      <c r="B459" s="8"/>
      <c r="C459" s="12"/>
      <c r="D459" s="12"/>
    </row>
    <row r="460" spans="1:4">
      <c r="A460" s="8"/>
      <c r="B460" s="8"/>
      <c r="C460" s="12"/>
      <c r="D460" s="12"/>
    </row>
    <row r="461" spans="1:4">
      <c r="A461" s="8"/>
      <c r="B461" s="8"/>
      <c r="C461" s="12"/>
      <c r="D461" s="12"/>
    </row>
    <row r="462" spans="1:4">
      <c r="A462" s="8"/>
      <c r="B462" s="8"/>
      <c r="C462" s="12"/>
      <c r="D462" s="12"/>
    </row>
    <row r="463" spans="1:4">
      <c r="A463" s="8"/>
      <c r="B463" s="8"/>
      <c r="C463" s="12"/>
      <c r="D463" s="12"/>
    </row>
    <row r="464" spans="1:4">
      <c r="A464" s="8"/>
      <c r="B464" s="8"/>
      <c r="C464" s="12"/>
      <c r="D464" s="12"/>
    </row>
    <row r="465" spans="1:4">
      <c r="A465" s="8"/>
      <c r="B465" s="8"/>
      <c r="C465" s="12"/>
      <c r="D465" s="12"/>
    </row>
    <row r="466" spans="1:4">
      <c r="A466" s="8"/>
      <c r="B466" s="8"/>
      <c r="C466" s="12"/>
      <c r="D466" s="12"/>
    </row>
    <row r="467" spans="1:4">
      <c r="A467" s="8"/>
      <c r="B467" s="8"/>
      <c r="C467" s="12"/>
      <c r="D467" s="12"/>
    </row>
    <row r="468" spans="1:4">
      <c r="A468" s="8"/>
      <c r="B468" s="8"/>
      <c r="C468" s="12"/>
      <c r="D468" s="12"/>
    </row>
    <row r="469" spans="1:4">
      <c r="A469" s="8"/>
      <c r="B469" s="8"/>
      <c r="C469" s="12"/>
      <c r="D469" s="12"/>
    </row>
    <row r="470" spans="1:4">
      <c r="A470" s="8"/>
      <c r="B470" s="8"/>
      <c r="C470" s="12"/>
      <c r="D470" s="12"/>
    </row>
    <row r="471" spans="1:4">
      <c r="A471" s="8"/>
      <c r="B471" s="8"/>
      <c r="C471" s="12"/>
      <c r="D471" s="12"/>
    </row>
    <row r="472" spans="1:4">
      <c r="A472" s="8"/>
      <c r="B472" s="8"/>
      <c r="C472" s="12"/>
      <c r="D472" s="12"/>
    </row>
    <row r="473" spans="1:4">
      <c r="A473" s="8"/>
      <c r="B473" s="8"/>
      <c r="C473" s="12"/>
      <c r="D473" s="12"/>
    </row>
    <row r="474" spans="1:4">
      <c r="A474" s="8"/>
      <c r="B474" s="8"/>
      <c r="C474" s="12"/>
      <c r="D474" s="12"/>
    </row>
    <row r="475" spans="1:4">
      <c r="A475" s="8"/>
      <c r="B475" s="8"/>
      <c r="C475" s="12"/>
      <c r="D475" s="12"/>
    </row>
    <row r="476" spans="1:4">
      <c r="A476" s="8"/>
      <c r="B476" s="8"/>
      <c r="C476" s="12"/>
      <c r="D476" s="12"/>
    </row>
  </sheetData>
  <mergeCells count="36">
    <mergeCell ref="A11:J11"/>
    <mergeCell ref="A29:J29"/>
    <mergeCell ref="A28:J28"/>
    <mergeCell ref="F15:G15"/>
    <mergeCell ref="A14:J14"/>
    <mergeCell ref="B1:J1"/>
    <mergeCell ref="B4:J4"/>
    <mergeCell ref="A24:J24"/>
    <mergeCell ref="A25:J25"/>
    <mergeCell ref="E16:E17"/>
    <mergeCell ref="F16:G16"/>
    <mergeCell ref="H16:H17"/>
    <mergeCell ref="I16:I17"/>
    <mergeCell ref="J16:J17"/>
    <mergeCell ref="A6:J6"/>
    <mergeCell ref="A7:J7"/>
    <mergeCell ref="A12:J12"/>
    <mergeCell ref="A13:J13"/>
    <mergeCell ref="A8:J8"/>
    <mergeCell ref="A9:J9"/>
    <mergeCell ref="A10:J10"/>
    <mergeCell ref="A38:J38"/>
    <mergeCell ref="A39:J39"/>
    <mergeCell ref="A16:A17"/>
    <mergeCell ref="B16:B17"/>
    <mergeCell ref="C16:C17"/>
    <mergeCell ref="D16:D17"/>
    <mergeCell ref="A33:J33"/>
    <mergeCell ref="A34:J34"/>
    <mergeCell ref="A35:J35"/>
    <mergeCell ref="A36:J36"/>
    <mergeCell ref="A37:J37"/>
    <mergeCell ref="A26:J26"/>
    <mergeCell ref="A27:J27"/>
    <mergeCell ref="A32:J32"/>
    <mergeCell ref="A31:J31"/>
  </mergeCells>
  <hyperlinks>
    <hyperlink ref="B1" r:id="rId1" xr:uid="{00000000-0004-0000-2D00-000000000000}"/>
  </hyperlinks>
  <pageMargins left="0.25" right="0.25" top="0.75" bottom="0.75" header="0.3" footer="0.3"/>
  <pageSetup paperSize="9" orientation="portrait" r:id="rId2"/>
  <headerFooter>
    <oddHeader>&amp;C&amp;"Calibri"&amp;10&amp;K000000Public&amp;1#</odd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F206"/>
  <sheetViews>
    <sheetView view="pageBreakPreview" zoomScaleNormal="100" zoomScaleSheetLayoutView="100" workbookViewId="0">
      <selection activeCell="B1" sqref="B1:F1"/>
    </sheetView>
  </sheetViews>
  <sheetFormatPr defaultColWidth="9.109375" defaultRowHeight="13.2"/>
  <cols>
    <col min="1" max="1" width="13.88671875" style="23" customWidth="1"/>
    <col min="2" max="2" width="30" style="23" customWidth="1"/>
    <col min="3" max="3" width="8.5546875" style="31" customWidth="1"/>
    <col min="4" max="4" width="9" style="31" customWidth="1"/>
    <col min="5" max="5" width="18.88671875" style="23" customWidth="1"/>
    <col min="6" max="6" width="13.6640625" style="23" customWidth="1"/>
    <col min="7" max="16384" width="9.109375" style="23"/>
  </cols>
  <sheetData>
    <row r="1" spans="1:6" ht="24.75" customHeight="1">
      <c r="A1" s="910" t="s">
        <v>1921</v>
      </c>
      <c r="B1" s="1760" t="s">
        <v>782</v>
      </c>
      <c r="C1" s="1760"/>
      <c r="D1" s="1760"/>
      <c r="E1" s="1760"/>
      <c r="F1" s="1761"/>
    </row>
    <row r="2" spans="1:6" ht="15" customHeight="1" thickBot="1">
      <c r="A2" s="185" t="s">
        <v>1922</v>
      </c>
      <c r="B2" s="296"/>
      <c r="C2" s="2553"/>
      <c r="D2" s="2553"/>
      <c r="E2" s="2553"/>
      <c r="F2" s="2554"/>
    </row>
    <row r="3" spans="1:6" ht="13.8" thickBot="1">
      <c r="A3" s="509"/>
      <c r="B3" s="541"/>
      <c r="C3" s="541"/>
      <c r="D3" s="541"/>
      <c r="E3" s="914"/>
      <c r="F3" s="645"/>
    </row>
    <row r="4" spans="1:6" ht="27" thickBot="1">
      <c r="A4" s="1800" t="s">
        <v>1923</v>
      </c>
      <c r="B4" s="1762"/>
      <c r="C4" s="1763"/>
      <c r="D4" s="1764"/>
      <c r="E4" s="1829"/>
      <c r="F4" s="571" t="s">
        <v>391</v>
      </c>
    </row>
    <row r="5" spans="1:6" ht="13.8" thickBot="1">
      <c r="A5" s="101" t="s">
        <v>576</v>
      </c>
      <c r="B5" s="544"/>
      <c r="C5" s="545" t="s">
        <v>5</v>
      </c>
      <c r="D5" s="548"/>
      <c r="E5" s="302"/>
      <c r="F5" s="303"/>
    </row>
    <row r="6" spans="1:6" s="29" customFormat="1">
      <c r="A6" s="2555" t="s">
        <v>1924</v>
      </c>
      <c r="B6" s="2556"/>
      <c r="C6" s="2556"/>
      <c r="D6" s="2556"/>
      <c r="E6" s="2556"/>
      <c r="F6" s="2557" t="s">
        <v>1925</v>
      </c>
    </row>
    <row r="7" spans="1:6" s="29" customFormat="1" ht="97.5" customHeight="1" thickBot="1">
      <c r="A7" s="2562"/>
      <c r="B7" s="2563"/>
      <c r="C7" s="2563"/>
      <c r="D7" s="2563"/>
      <c r="E7" s="2564"/>
      <c r="F7" s="2558"/>
    </row>
    <row r="8" spans="1:6" s="29" customFormat="1" ht="29.25" customHeight="1">
      <c r="A8" s="2559" t="s">
        <v>1926</v>
      </c>
      <c r="B8" s="2560"/>
      <c r="C8" s="2560"/>
      <c r="D8" s="2560"/>
      <c r="E8" s="2561"/>
      <c r="F8" s="2557" t="s">
        <v>1927</v>
      </c>
    </row>
    <row r="9" spans="1:6" s="29" customFormat="1" ht="65.25" customHeight="1" thickBot="1">
      <c r="A9" s="2562"/>
      <c r="B9" s="2563"/>
      <c r="C9" s="2563"/>
      <c r="D9" s="2563"/>
      <c r="E9" s="2564"/>
      <c r="F9" s="2558"/>
    </row>
    <row r="10" spans="1:6" s="29" customFormat="1">
      <c r="A10" s="2555" t="s">
        <v>1928</v>
      </c>
      <c r="B10" s="2556"/>
      <c r="C10" s="2556"/>
      <c r="D10" s="2556"/>
      <c r="E10" s="2556"/>
      <c r="F10" s="2557" t="s">
        <v>1929</v>
      </c>
    </row>
    <row r="11" spans="1:6" s="29" customFormat="1" ht="66" customHeight="1" thickBot="1">
      <c r="A11" s="2562"/>
      <c r="B11" s="2563"/>
      <c r="C11" s="2563"/>
      <c r="D11" s="2563"/>
      <c r="E11" s="2564"/>
      <c r="F11" s="2558"/>
    </row>
    <row r="12" spans="1:6" s="29" customFormat="1" ht="51" customHeight="1">
      <c r="A12" s="2568" t="s">
        <v>1930</v>
      </c>
      <c r="B12" s="2569"/>
      <c r="C12" s="2569"/>
      <c r="D12" s="2569"/>
      <c r="E12" s="2569"/>
      <c r="F12" s="2570" t="s">
        <v>1931</v>
      </c>
    </row>
    <row r="13" spans="1:6" s="29" customFormat="1">
      <c r="A13" s="2565" t="s">
        <v>1932</v>
      </c>
      <c r="B13" s="2566"/>
      <c r="C13" s="2567"/>
      <c r="D13" s="2567"/>
      <c r="E13" s="2567"/>
      <c r="F13" s="2558"/>
    </row>
    <row r="14" spans="1:6" s="29" customFormat="1">
      <c r="A14" s="2565" t="s">
        <v>1730</v>
      </c>
      <c r="B14" s="2566"/>
      <c r="C14" s="2567"/>
      <c r="D14" s="2567"/>
      <c r="E14" s="2567"/>
      <c r="F14" s="2558"/>
    </row>
    <row r="15" spans="1:6" s="29" customFormat="1">
      <c r="A15" s="2565" t="s">
        <v>1731</v>
      </c>
      <c r="B15" s="2566"/>
      <c r="C15" s="2567"/>
      <c r="D15" s="2567"/>
      <c r="E15" s="2567"/>
      <c r="F15" s="2558"/>
    </row>
    <row r="16" spans="1:6" s="29" customFormat="1">
      <c r="A16" s="2571" t="s">
        <v>6</v>
      </c>
      <c r="B16" s="2572"/>
      <c r="C16" s="2573"/>
      <c r="D16" s="2574"/>
      <c r="E16" s="2575"/>
      <c r="F16" s="2558"/>
    </row>
    <row r="17" spans="1:6" s="29" customFormat="1">
      <c r="A17" s="2565" t="s">
        <v>1110</v>
      </c>
      <c r="B17" s="2566"/>
      <c r="C17" s="2567"/>
      <c r="D17" s="2567"/>
      <c r="E17" s="2567"/>
      <c r="F17" s="2558"/>
    </row>
    <row r="18" spans="1:6" s="29" customFormat="1">
      <c r="A18" s="2565" t="s">
        <v>1933</v>
      </c>
      <c r="B18" s="2566"/>
      <c r="C18" s="2567"/>
      <c r="D18" s="2567"/>
      <c r="E18" s="2567"/>
      <c r="F18" s="2558"/>
    </row>
    <row r="19" spans="1:6" s="29" customFormat="1">
      <c r="A19" s="2565" t="s">
        <v>1750</v>
      </c>
      <c r="B19" s="2566"/>
      <c r="C19" s="2567"/>
      <c r="D19" s="2567"/>
      <c r="E19" s="2567"/>
      <c r="F19" s="2558"/>
    </row>
    <row r="20" spans="1:6" s="29" customFormat="1">
      <c r="A20" s="2565"/>
      <c r="B20" s="2566"/>
      <c r="C20" s="2567"/>
      <c r="D20" s="2567"/>
      <c r="E20" s="2567"/>
      <c r="F20" s="2558" t="s">
        <v>1931</v>
      </c>
    </row>
    <row r="21" spans="1:6" s="29" customFormat="1">
      <c r="A21" s="2565"/>
      <c r="B21" s="2566"/>
      <c r="C21" s="2567"/>
      <c r="D21" s="2567"/>
      <c r="E21" s="2567"/>
      <c r="F21" s="2558"/>
    </row>
    <row r="22" spans="1:6" s="29" customFormat="1" ht="13.8" thickBot="1">
      <c r="A22" s="2577"/>
      <c r="B22" s="2578"/>
      <c r="C22" s="2579"/>
      <c r="D22" s="2579"/>
      <c r="E22" s="2579"/>
      <c r="F22" s="2576"/>
    </row>
    <row r="23" spans="1:6" s="29" customFormat="1" ht="42.75" customHeight="1">
      <c r="A23" s="2580" t="s">
        <v>1934</v>
      </c>
      <c r="B23" s="2581"/>
      <c r="C23" s="2581"/>
      <c r="D23" s="2581"/>
      <c r="E23" s="2581"/>
      <c r="F23" s="2557" t="s">
        <v>1935</v>
      </c>
    </row>
    <row r="24" spans="1:6" s="29" customFormat="1" ht="13.8" thickBot="1">
      <c r="A24" s="915"/>
      <c r="B24" s="916"/>
      <c r="C24" s="916"/>
      <c r="D24" s="916"/>
      <c r="E24" s="917"/>
      <c r="F24" s="2558"/>
    </row>
    <row r="25" spans="1:6" s="29" customFormat="1" ht="73.5" customHeight="1">
      <c r="A25" s="2580" t="s">
        <v>1936</v>
      </c>
      <c r="B25" s="2581"/>
      <c r="C25" s="2581"/>
      <c r="D25" s="2581"/>
      <c r="E25" s="2581"/>
      <c r="F25" s="2557" t="s">
        <v>1937</v>
      </c>
    </row>
    <row r="26" spans="1:6" s="29" customFormat="1" ht="173.25" customHeight="1">
      <c r="A26" s="2586"/>
      <c r="B26" s="2567"/>
      <c r="C26" s="918" t="s">
        <v>1938</v>
      </c>
      <c r="D26" s="919" t="s">
        <v>1939</v>
      </c>
      <c r="E26" s="920" t="s">
        <v>1940</v>
      </c>
      <c r="F26" s="2558"/>
    </row>
    <row r="27" spans="1:6" s="29" customFormat="1">
      <c r="A27" s="2582" t="s">
        <v>1932</v>
      </c>
      <c r="B27" s="2583"/>
      <c r="C27" s="921"/>
      <c r="D27" s="922"/>
      <c r="E27" s="922"/>
      <c r="F27" s="2558"/>
    </row>
    <row r="28" spans="1:6" s="29" customFormat="1">
      <c r="A28" s="2582" t="s">
        <v>1730</v>
      </c>
      <c r="B28" s="2583"/>
      <c r="C28" s="921"/>
      <c r="D28" s="922"/>
      <c r="E28" s="922"/>
      <c r="F28" s="2558"/>
    </row>
    <row r="29" spans="1:6" s="29" customFormat="1">
      <c r="A29" s="2582" t="s">
        <v>1731</v>
      </c>
      <c r="B29" s="2583"/>
      <c r="C29" s="921"/>
      <c r="D29" s="922"/>
      <c r="E29" s="922"/>
      <c r="F29" s="2558"/>
    </row>
    <row r="30" spans="1:6" s="29" customFormat="1">
      <c r="A30" s="2582" t="s">
        <v>6</v>
      </c>
      <c r="B30" s="2583"/>
      <c r="C30" s="921"/>
      <c r="D30" s="922"/>
      <c r="E30" s="922"/>
      <c r="F30" s="2558"/>
    </row>
    <row r="31" spans="1:6" s="29" customFormat="1">
      <c r="A31" s="2582" t="s">
        <v>1110</v>
      </c>
      <c r="B31" s="2583"/>
      <c r="C31" s="921"/>
      <c r="D31" s="922"/>
      <c r="E31" s="922"/>
      <c r="F31" s="2558"/>
    </row>
    <row r="32" spans="1:6" s="29" customFormat="1">
      <c r="A32" s="2582" t="s">
        <v>1933</v>
      </c>
      <c r="B32" s="2583"/>
      <c r="C32" s="921"/>
      <c r="D32" s="922"/>
      <c r="E32" s="922"/>
      <c r="F32" s="2558"/>
    </row>
    <row r="33" spans="1:6" s="29" customFormat="1" ht="13.8" thickBot="1">
      <c r="A33" s="2584" t="s">
        <v>1750</v>
      </c>
      <c r="B33" s="2585"/>
      <c r="C33" s="923"/>
      <c r="D33" s="924"/>
      <c r="E33" s="924"/>
      <c r="F33" s="2576"/>
    </row>
    <row r="34" spans="1:6" s="29" customFormat="1">
      <c r="A34" s="501"/>
      <c r="B34" s="501"/>
      <c r="C34" s="502"/>
      <c r="D34" s="502"/>
    </row>
    <row r="35" spans="1:6" s="29" customFormat="1">
      <c r="A35" s="501"/>
      <c r="B35" s="501"/>
      <c r="C35" s="502"/>
      <c r="D35" s="502"/>
    </row>
    <row r="36" spans="1:6" s="29" customFormat="1">
      <c r="A36" s="501"/>
      <c r="B36" s="501"/>
      <c r="C36" s="502"/>
      <c r="D36" s="502"/>
    </row>
    <row r="37" spans="1:6" s="29" customFormat="1">
      <c r="A37" s="501"/>
      <c r="B37" s="501"/>
      <c r="C37" s="502"/>
      <c r="D37" s="502"/>
    </row>
    <row r="38" spans="1:6" s="29" customFormat="1">
      <c r="A38" s="501"/>
      <c r="B38" s="501"/>
      <c r="C38" s="502"/>
      <c r="D38" s="502"/>
    </row>
    <row r="39" spans="1:6" s="29" customFormat="1">
      <c r="A39" s="501"/>
      <c r="B39" s="501"/>
      <c r="C39" s="502"/>
      <c r="D39" s="502"/>
    </row>
    <row r="40" spans="1:6" s="29" customFormat="1">
      <c r="A40" s="501"/>
      <c r="B40" s="501"/>
      <c r="C40" s="502"/>
      <c r="D40" s="502"/>
    </row>
    <row r="41" spans="1:6" s="29" customFormat="1">
      <c r="A41" s="501"/>
      <c r="B41" s="501"/>
      <c r="C41" s="502"/>
      <c r="D41" s="502"/>
    </row>
    <row r="42" spans="1:6" s="29" customFormat="1">
      <c r="A42" s="501"/>
      <c r="B42" s="501"/>
      <c r="C42" s="502"/>
      <c r="D42" s="502"/>
    </row>
    <row r="43" spans="1:6" s="29" customFormat="1">
      <c r="A43" s="501"/>
      <c r="B43" s="501"/>
      <c r="C43" s="502"/>
      <c r="D43" s="502"/>
    </row>
    <row r="44" spans="1:6" s="29" customFormat="1">
      <c r="A44" s="501"/>
      <c r="B44" s="501"/>
      <c r="C44" s="502"/>
      <c r="D44" s="502"/>
    </row>
    <row r="45" spans="1:6" s="29" customFormat="1">
      <c r="A45" s="501"/>
      <c r="B45" s="501"/>
      <c r="C45" s="502"/>
      <c r="D45" s="502"/>
    </row>
    <row r="46" spans="1:6" s="29" customFormat="1">
      <c r="A46" s="501"/>
      <c r="B46" s="501"/>
      <c r="C46" s="502"/>
      <c r="D46" s="502"/>
    </row>
    <row r="47" spans="1:6" s="29" customFormat="1">
      <c r="A47" s="501"/>
      <c r="B47" s="501"/>
      <c r="C47" s="502"/>
      <c r="D47" s="502"/>
    </row>
    <row r="48" spans="1:6" s="29" customFormat="1">
      <c r="A48" s="501"/>
      <c r="B48" s="501"/>
      <c r="C48" s="502"/>
      <c r="D48" s="502"/>
    </row>
    <row r="49" spans="1:4" s="29" customFormat="1">
      <c r="A49" s="501"/>
      <c r="B49" s="501"/>
      <c r="C49" s="502"/>
      <c r="D49" s="502"/>
    </row>
    <row r="50" spans="1:4" s="29" customFormat="1">
      <c r="A50" s="501"/>
      <c r="B50" s="501"/>
      <c r="C50" s="502"/>
      <c r="D50" s="502"/>
    </row>
    <row r="51" spans="1:4" s="29" customFormat="1">
      <c r="A51" s="501"/>
      <c r="B51" s="501"/>
      <c r="C51" s="502"/>
      <c r="D51" s="502"/>
    </row>
    <row r="52" spans="1:4" s="29" customFormat="1">
      <c r="A52" s="501"/>
      <c r="B52" s="501"/>
      <c r="C52" s="502"/>
      <c r="D52" s="502"/>
    </row>
    <row r="53" spans="1:4" s="29" customFormat="1">
      <c r="A53" s="501"/>
      <c r="B53" s="501"/>
      <c r="C53" s="502"/>
      <c r="D53" s="502"/>
    </row>
    <row r="54" spans="1:4" s="29" customFormat="1">
      <c r="A54" s="501"/>
      <c r="B54" s="501"/>
      <c r="C54" s="502"/>
      <c r="D54" s="502"/>
    </row>
    <row r="55" spans="1:4" s="29" customFormat="1">
      <c r="A55" s="501"/>
      <c r="B55" s="501"/>
      <c r="C55" s="502"/>
      <c r="D55" s="502"/>
    </row>
    <row r="56" spans="1:4" s="29" customFormat="1">
      <c r="A56" s="501"/>
      <c r="B56" s="501"/>
      <c r="C56" s="502"/>
      <c r="D56" s="502"/>
    </row>
    <row r="57" spans="1:4" s="29" customFormat="1">
      <c r="A57" s="501"/>
      <c r="B57" s="501"/>
      <c r="C57" s="502"/>
      <c r="D57" s="502"/>
    </row>
    <row r="58" spans="1:4" s="29" customFormat="1">
      <c r="A58" s="501"/>
      <c r="B58" s="501"/>
      <c r="C58" s="502"/>
      <c r="D58" s="502"/>
    </row>
    <row r="59" spans="1:4" s="29" customFormat="1">
      <c r="A59" s="501"/>
      <c r="B59" s="501"/>
      <c r="C59" s="502"/>
      <c r="D59" s="502"/>
    </row>
    <row r="60" spans="1:4" s="29" customFormat="1">
      <c r="A60" s="501"/>
      <c r="B60" s="501"/>
      <c r="C60" s="502"/>
      <c r="D60" s="502"/>
    </row>
    <row r="61" spans="1:4" s="29" customFormat="1">
      <c r="A61" s="501"/>
      <c r="B61" s="501"/>
      <c r="C61" s="502"/>
      <c r="D61" s="502"/>
    </row>
    <row r="62" spans="1:4" s="29" customFormat="1">
      <c r="A62" s="501"/>
      <c r="B62" s="501"/>
      <c r="C62" s="502"/>
      <c r="D62" s="502"/>
    </row>
    <row r="63" spans="1:4" s="29" customFormat="1">
      <c r="A63" s="501"/>
      <c r="B63" s="501"/>
      <c r="C63" s="502"/>
      <c r="D63" s="502"/>
    </row>
    <row r="64" spans="1:4" s="29" customFormat="1">
      <c r="A64" s="501"/>
      <c r="B64" s="501"/>
      <c r="C64" s="502"/>
      <c r="D64" s="502"/>
    </row>
    <row r="65" spans="1:4" s="29" customFormat="1">
      <c r="A65" s="501"/>
      <c r="B65" s="501"/>
      <c r="C65" s="502"/>
      <c r="D65" s="502"/>
    </row>
    <row r="66" spans="1:4" s="29" customFormat="1">
      <c r="A66" s="501"/>
      <c r="B66" s="501"/>
      <c r="C66" s="502"/>
      <c r="D66" s="502"/>
    </row>
    <row r="67" spans="1:4" s="29" customFormat="1">
      <c r="A67" s="501"/>
      <c r="B67" s="501"/>
      <c r="C67" s="502"/>
      <c r="D67" s="502"/>
    </row>
    <row r="68" spans="1:4">
      <c r="A68" s="8"/>
      <c r="B68" s="8"/>
      <c r="C68" s="12"/>
      <c r="D68" s="12"/>
    </row>
    <row r="69" spans="1:4">
      <c r="A69" s="8"/>
      <c r="B69" s="8"/>
      <c r="C69" s="12"/>
      <c r="D69" s="12"/>
    </row>
    <row r="70" spans="1:4">
      <c r="A70" s="8"/>
      <c r="B70" s="8"/>
      <c r="C70" s="12"/>
      <c r="D70" s="12"/>
    </row>
    <row r="71" spans="1:4">
      <c r="A71" s="8"/>
      <c r="B71" s="8"/>
      <c r="C71" s="12"/>
      <c r="D71" s="12"/>
    </row>
    <row r="72" spans="1:4">
      <c r="A72" s="8"/>
      <c r="B72" s="8"/>
      <c r="C72" s="12"/>
      <c r="D72" s="12"/>
    </row>
    <row r="73" spans="1:4">
      <c r="A73" s="8"/>
      <c r="B73" s="8"/>
      <c r="C73" s="12"/>
      <c r="D73" s="12"/>
    </row>
    <row r="74" spans="1:4">
      <c r="A74" s="8"/>
      <c r="B74" s="8"/>
      <c r="C74" s="12"/>
      <c r="D74" s="12"/>
    </row>
    <row r="75" spans="1:4">
      <c r="A75" s="8"/>
      <c r="B75" s="8"/>
      <c r="C75" s="12"/>
      <c r="D75" s="12"/>
    </row>
    <row r="76" spans="1:4">
      <c r="A76" s="8"/>
      <c r="B76" s="8"/>
      <c r="C76" s="12"/>
      <c r="D76" s="12"/>
    </row>
    <row r="77" spans="1:4">
      <c r="A77" s="8"/>
      <c r="B77" s="8"/>
      <c r="C77" s="12"/>
      <c r="D77" s="12"/>
    </row>
    <row r="78" spans="1:4">
      <c r="A78" s="8"/>
      <c r="B78" s="8"/>
      <c r="C78" s="12"/>
      <c r="D78" s="12"/>
    </row>
    <row r="79" spans="1:4">
      <c r="A79" s="8"/>
      <c r="B79" s="8"/>
      <c r="C79" s="12"/>
      <c r="D79" s="12"/>
    </row>
    <row r="80" spans="1:4">
      <c r="A80" s="8"/>
      <c r="B80" s="8"/>
      <c r="C80" s="12"/>
      <c r="D80" s="12"/>
    </row>
    <row r="81" spans="1:4">
      <c r="A81" s="8"/>
      <c r="B81" s="8"/>
      <c r="C81" s="12"/>
      <c r="D81" s="12"/>
    </row>
    <row r="82" spans="1:4">
      <c r="A82" s="8"/>
      <c r="B82" s="8"/>
      <c r="C82" s="12"/>
      <c r="D82" s="12"/>
    </row>
    <row r="83" spans="1:4">
      <c r="A83" s="8"/>
      <c r="B83" s="8"/>
      <c r="C83" s="12"/>
      <c r="D83" s="12"/>
    </row>
    <row r="84" spans="1:4">
      <c r="A84" s="8"/>
      <c r="B84" s="8"/>
      <c r="C84" s="12"/>
      <c r="D84" s="12"/>
    </row>
    <row r="85" spans="1:4">
      <c r="A85" s="8"/>
      <c r="B85" s="8"/>
      <c r="C85" s="12"/>
      <c r="D85" s="12"/>
    </row>
    <row r="86" spans="1:4">
      <c r="A86" s="8"/>
      <c r="B86" s="8"/>
      <c r="C86" s="12"/>
      <c r="D86" s="12"/>
    </row>
    <row r="87" spans="1:4">
      <c r="A87" s="8"/>
      <c r="B87" s="8"/>
      <c r="C87" s="12"/>
      <c r="D87" s="12"/>
    </row>
    <row r="88" spans="1:4">
      <c r="A88" s="8"/>
      <c r="B88" s="8"/>
      <c r="C88" s="12"/>
      <c r="D88" s="12"/>
    </row>
    <row r="89" spans="1:4">
      <c r="A89" s="8"/>
      <c r="B89" s="8"/>
      <c r="C89" s="12"/>
      <c r="D89" s="12"/>
    </row>
    <row r="90" spans="1:4">
      <c r="A90" s="8"/>
      <c r="B90" s="8"/>
      <c r="C90" s="12"/>
      <c r="D90" s="12"/>
    </row>
    <row r="91" spans="1:4">
      <c r="A91" s="8"/>
      <c r="B91" s="8"/>
      <c r="C91" s="12"/>
      <c r="D91" s="12"/>
    </row>
    <row r="92" spans="1:4">
      <c r="A92" s="8"/>
      <c r="B92" s="8"/>
      <c r="C92" s="12"/>
      <c r="D92" s="12"/>
    </row>
    <row r="93" spans="1:4">
      <c r="A93" s="8"/>
      <c r="B93" s="8"/>
      <c r="C93" s="12"/>
      <c r="D93" s="12"/>
    </row>
    <row r="94" spans="1:4">
      <c r="A94" s="8"/>
      <c r="B94" s="8"/>
      <c r="C94" s="12"/>
      <c r="D94" s="12"/>
    </row>
    <row r="95" spans="1:4">
      <c r="A95" s="8"/>
      <c r="B95" s="8"/>
      <c r="C95" s="12"/>
      <c r="D95" s="12"/>
    </row>
    <row r="96" spans="1:4">
      <c r="A96" s="8"/>
      <c r="B96" s="8"/>
      <c r="C96" s="12"/>
      <c r="D96" s="12"/>
    </row>
    <row r="97" spans="1:4">
      <c r="A97" s="8"/>
      <c r="B97" s="8"/>
      <c r="C97" s="12"/>
      <c r="D97" s="12"/>
    </row>
    <row r="98" spans="1:4">
      <c r="A98" s="8"/>
      <c r="B98" s="8"/>
      <c r="C98" s="12"/>
      <c r="D98" s="12"/>
    </row>
    <row r="99" spans="1:4">
      <c r="A99" s="8"/>
      <c r="B99" s="8"/>
      <c r="C99" s="12"/>
      <c r="D99" s="12"/>
    </row>
    <row r="100" spans="1:4">
      <c r="A100" s="8"/>
      <c r="B100" s="8"/>
      <c r="C100" s="12"/>
      <c r="D100" s="12"/>
    </row>
    <row r="101" spans="1:4">
      <c r="A101" s="8"/>
      <c r="B101" s="8"/>
      <c r="C101" s="12"/>
      <c r="D101" s="12"/>
    </row>
    <row r="102" spans="1:4">
      <c r="A102" s="8"/>
      <c r="B102" s="8"/>
      <c r="C102" s="12"/>
      <c r="D102" s="12"/>
    </row>
    <row r="103" spans="1:4">
      <c r="A103" s="8"/>
      <c r="B103" s="8"/>
      <c r="C103" s="12"/>
      <c r="D103" s="12"/>
    </row>
    <row r="104" spans="1:4">
      <c r="A104" s="8"/>
      <c r="B104" s="8"/>
      <c r="C104" s="12"/>
      <c r="D104" s="12"/>
    </row>
    <row r="105" spans="1:4">
      <c r="A105" s="8"/>
      <c r="B105" s="8"/>
      <c r="C105" s="12"/>
      <c r="D105" s="12"/>
    </row>
    <row r="106" spans="1:4">
      <c r="A106" s="8"/>
      <c r="B106" s="8"/>
      <c r="C106" s="12"/>
      <c r="D106" s="12"/>
    </row>
    <row r="107" spans="1:4">
      <c r="A107" s="8"/>
      <c r="B107" s="8"/>
      <c r="C107" s="12"/>
      <c r="D107" s="12"/>
    </row>
    <row r="108" spans="1:4">
      <c r="A108" s="8"/>
      <c r="B108" s="8"/>
      <c r="C108" s="12"/>
      <c r="D108" s="12"/>
    </row>
    <row r="109" spans="1:4">
      <c r="A109" s="8"/>
      <c r="B109" s="8"/>
      <c r="C109" s="12"/>
      <c r="D109" s="12"/>
    </row>
    <row r="110" spans="1:4">
      <c r="A110" s="8"/>
      <c r="B110" s="8"/>
      <c r="C110" s="12"/>
      <c r="D110" s="12"/>
    </row>
    <row r="111" spans="1:4">
      <c r="A111" s="8"/>
      <c r="B111" s="8"/>
      <c r="C111" s="12"/>
      <c r="D111" s="12"/>
    </row>
    <row r="112" spans="1:4">
      <c r="A112" s="8"/>
      <c r="B112" s="8"/>
      <c r="C112" s="12"/>
      <c r="D112" s="12"/>
    </row>
    <row r="113" spans="1:4">
      <c r="A113" s="8"/>
      <c r="B113" s="8"/>
      <c r="C113" s="12"/>
      <c r="D113" s="12"/>
    </row>
    <row r="114" spans="1:4">
      <c r="A114" s="8"/>
      <c r="B114" s="8"/>
      <c r="C114" s="12"/>
      <c r="D114" s="12"/>
    </row>
    <row r="115" spans="1:4">
      <c r="A115" s="8"/>
      <c r="B115" s="8"/>
      <c r="C115" s="12"/>
      <c r="D115" s="12"/>
    </row>
    <row r="116" spans="1:4">
      <c r="A116" s="8"/>
      <c r="B116" s="8"/>
      <c r="C116" s="12"/>
      <c r="D116" s="12"/>
    </row>
    <row r="117" spans="1:4">
      <c r="A117" s="8"/>
      <c r="B117" s="8"/>
      <c r="C117" s="12"/>
      <c r="D117" s="12"/>
    </row>
    <row r="118" spans="1:4">
      <c r="A118" s="8"/>
      <c r="B118" s="8"/>
      <c r="C118" s="12"/>
      <c r="D118" s="12"/>
    </row>
    <row r="119" spans="1:4">
      <c r="A119" s="8"/>
      <c r="B119" s="8"/>
      <c r="C119" s="12"/>
      <c r="D119" s="12"/>
    </row>
    <row r="120" spans="1:4">
      <c r="A120" s="8"/>
      <c r="B120" s="8"/>
      <c r="C120" s="12"/>
      <c r="D120" s="12"/>
    </row>
    <row r="121" spans="1:4">
      <c r="A121" s="8"/>
      <c r="B121" s="8"/>
      <c r="C121" s="12"/>
      <c r="D121" s="12"/>
    </row>
    <row r="122" spans="1:4">
      <c r="A122" s="8"/>
      <c r="B122" s="8"/>
      <c r="C122" s="12"/>
      <c r="D122" s="12"/>
    </row>
    <row r="123" spans="1:4">
      <c r="A123" s="8"/>
      <c r="B123" s="8"/>
      <c r="C123" s="12"/>
      <c r="D123" s="12"/>
    </row>
    <row r="124" spans="1:4">
      <c r="A124" s="8"/>
      <c r="B124" s="8"/>
      <c r="C124" s="12"/>
      <c r="D124" s="12"/>
    </row>
    <row r="125" spans="1:4">
      <c r="A125" s="8"/>
      <c r="B125" s="8"/>
      <c r="C125" s="12"/>
      <c r="D125" s="12"/>
    </row>
    <row r="126" spans="1:4">
      <c r="A126" s="8"/>
      <c r="B126" s="8"/>
      <c r="C126" s="12"/>
      <c r="D126" s="12"/>
    </row>
    <row r="127" spans="1:4">
      <c r="A127" s="8"/>
      <c r="B127" s="8"/>
      <c r="C127" s="12"/>
      <c r="D127" s="12"/>
    </row>
    <row r="128" spans="1:4">
      <c r="A128" s="8"/>
      <c r="B128" s="8"/>
      <c r="C128" s="12"/>
      <c r="D128" s="12"/>
    </row>
    <row r="129" spans="1:4">
      <c r="A129" s="8"/>
      <c r="B129" s="8"/>
      <c r="C129" s="12"/>
      <c r="D129" s="12"/>
    </row>
    <row r="130" spans="1:4">
      <c r="A130" s="8"/>
      <c r="B130" s="8"/>
      <c r="C130" s="12"/>
      <c r="D130" s="12"/>
    </row>
    <row r="131" spans="1:4">
      <c r="A131" s="8"/>
      <c r="B131" s="8"/>
      <c r="C131" s="12"/>
      <c r="D131" s="12"/>
    </row>
    <row r="132" spans="1:4">
      <c r="A132" s="8"/>
      <c r="B132" s="8"/>
      <c r="C132" s="12"/>
      <c r="D132" s="12"/>
    </row>
    <row r="133" spans="1:4">
      <c r="A133" s="8"/>
      <c r="B133" s="8"/>
      <c r="C133" s="12"/>
      <c r="D133" s="12"/>
    </row>
    <row r="134" spans="1:4">
      <c r="A134" s="8"/>
      <c r="B134" s="8"/>
      <c r="C134" s="12"/>
      <c r="D134" s="12"/>
    </row>
    <row r="135" spans="1:4">
      <c r="A135" s="8"/>
      <c r="B135" s="8"/>
      <c r="C135" s="12"/>
      <c r="D135" s="12"/>
    </row>
    <row r="136" spans="1:4">
      <c r="A136" s="8"/>
      <c r="B136" s="8"/>
      <c r="C136" s="12"/>
      <c r="D136" s="12"/>
    </row>
    <row r="137" spans="1:4">
      <c r="A137" s="8"/>
      <c r="B137" s="8"/>
      <c r="C137" s="12"/>
      <c r="D137" s="12"/>
    </row>
    <row r="138" spans="1:4">
      <c r="A138" s="8"/>
      <c r="B138" s="8"/>
      <c r="C138" s="12"/>
      <c r="D138" s="12"/>
    </row>
    <row r="139" spans="1:4">
      <c r="A139" s="8"/>
      <c r="B139" s="8"/>
      <c r="C139" s="12"/>
      <c r="D139" s="12"/>
    </row>
    <row r="140" spans="1:4">
      <c r="A140" s="8"/>
      <c r="B140" s="8"/>
      <c r="C140" s="12"/>
      <c r="D140" s="12"/>
    </row>
    <row r="141" spans="1:4">
      <c r="A141" s="8"/>
      <c r="B141" s="8"/>
      <c r="C141" s="12"/>
      <c r="D141" s="12"/>
    </row>
    <row r="142" spans="1:4">
      <c r="A142" s="8"/>
      <c r="B142" s="8"/>
      <c r="C142" s="12"/>
      <c r="D142" s="12"/>
    </row>
    <row r="143" spans="1:4">
      <c r="A143" s="8"/>
      <c r="B143" s="8"/>
      <c r="C143" s="12"/>
      <c r="D143" s="12"/>
    </row>
    <row r="144" spans="1:4">
      <c r="A144" s="8"/>
      <c r="B144" s="8"/>
      <c r="C144" s="12"/>
      <c r="D144" s="12"/>
    </row>
    <row r="145" spans="1:4">
      <c r="A145" s="8"/>
      <c r="B145" s="8"/>
      <c r="C145" s="12"/>
      <c r="D145" s="12"/>
    </row>
    <row r="146" spans="1:4">
      <c r="A146" s="8"/>
      <c r="B146" s="8"/>
      <c r="C146" s="12"/>
      <c r="D146" s="12"/>
    </row>
    <row r="147" spans="1:4">
      <c r="A147" s="8"/>
      <c r="B147" s="8"/>
      <c r="C147" s="12"/>
      <c r="D147" s="12"/>
    </row>
    <row r="148" spans="1:4">
      <c r="A148" s="8"/>
      <c r="B148" s="8"/>
      <c r="C148" s="12"/>
      <c r="D148" s="12"/>
    </row>
    <row r="149" spans="1:4">
      <c r="A149" s="8"/>
      <c r="B149" s="8"/>
      <c r="C149" s="12"/>
      <c r="D149" s="12"/>
    </row>
    <row r="150" spans="1:4">
      <c r="A150" s="8"/>
      <c r="B150" s="8"/>
      <c r="C150" s="12"/>
      <c r="D150" s="12"/>
    </row>
    <row r="151" spans="1:4">
      <c r="A151" s="8"/>
      <c r="B151" s="8"/>
      <c r="C151" s="12"/>
      <c r="D151" s="12"/>
    </row>
    <row r="152" spans="1:4">
      <c r="A152" s="8"/>
      <c r="B152" s="8"/>
      <c r="C152" s="12"/>
      <c r="D152" s="12"/>
    </row>
    <row r="153" spans="1:4">
      <c r="A153" s="8"/>
      <c r="B153" s="8"/>
      <c r="C153" s="12"/>
      <c r="D153" s="12"/>
    </row>
    <row r="154" spans="1:4">
      <c r="A154" s="8"/>
      <c r="B154" s="8"/>
      <c r="C154" s="12"/>
      <c r="D154" s="12"/>
    </row>
    <row r="155" spans="1:4">
      <c r="A155" s="8"/>
      <c r="B155" s="8"/>
      <c r="C155" s="12"/>
      <c r="D155" s="12"/>
    </row>
    <row r="156" spans="1:4">
      <c r="A156" s="8"/>
      <c r="B156" s="8"/>
      <c r="C156" s="12"/>
      <c r="D156" s="12"/>
    </row>
    <row r="157" spans="1:4">
      <c r="A157" s="8"/>
      <c r="B157" s="8"/>
      <c r="C157" s="12"/>
      <c r="D157" s="12"/>
    </row>
    <row r="158" spans="1:4">
      <c r="A158" s="8"/>
      <c r="B158" s="8"/>
      <c r="C158" s="12"/>
      <c r="D158" s="12"/>
    </row>
    <row r="159" spans="1:4">
      <c r="A159" s="8"/>
      <c r="B159" s="8"/>
      <c r="C159" s="12"/>
      <c r="D159" s="12"/>
    </row>
    <row r="160" spans="1:4">
      <c r="A160" s="8"/>
      <c r="B160" s="8"/>
      <c r="C160" s="12"/>
      <c r="D160" s="12"/>
    </row>
    <row r="161" spans="1:4">
      <c r="A161" s="8"/>
      <c r="B161" s="8"/>
      <c r="C161" s="12"/>
      <c r="D161" s="12"/>
    </row>
    <row r="162" spans="1:4">
      <c r="A162" s="8"/>
      <c r="B162" s="8"/>
      <c r="C162" s="12"/>
      <c r="D162" s="12"/>
    </row>
    <row r="163" spans="1:4">
      <c r="A163" s="8"/>
      <c r="B163" s="8"/>
      <c r="C163" s="12"/>
      <c r="D163" s="12"/>
    </row>
    <row r="164" spans="1:4">
      <c r="A164" s="8"/>
      <c r="B164" s="8"/>
      <c r="C164" s="12"/>
      <c r="D164" s="12"/>
    </row>
    <row r="165" spans="1:4">
      <c r="A165" s="8"/>
      <c r="B165" s="8"/>
      <c r="C165" s="12"/>
      <c r="D165" s="12"/>
    </row>
    <row r="166" spans="1:4">
      <c r="A166" s="8"/>
      <c r="B166" s="8"/>
      <c r="C166" s="12"/>
      <c r="D166" s="12"/>
    </row>
    <row r="167" spans="1:4">
      <c r="A167" s="8"/>
      <c r="B167" s="8"/>
      <c r="C167" s="12"/>
      <c r="D167" s="12"/>
    </row>
    <row r="168" spans="1:4">
      <c r="A168" s="8"/>
      <c r="B168" s="8"/>
      <c r="C168" s="12"/>
      <c r="D168" s="12"/>
    </row>
    <row r="169" spans="1:4">
      <c r="A169" s="8"/>
      <c r="B169" s="8"/>
      <c r="C169" s="12"/>
      <c r="D169" s="12"/>
    </row>
    <row r="170" spans="1:4">
      <c r="A170" s="8"/>
      <c r="B170" s="8"/>
      <c r="C170" s="12"/>
      <c r="D170" s="12"/>
    </row>
    <row r="171" spans="1:4">
      <c r="A171" s="8"/>
      <c r="B171" s="8"/>
      <c r="C171" s="12"/>
      <c r="D171" s="12"/>
    </row>
    <row r="172" spans="1:4">
      <c r="A172" s="8"/>
      <c r="B172" s="8"/>
      <c r="C172" s="12"/>
      <c r="D172" s="12"/>
    </row>
    <row r="173" spans="1:4">
      <c r="A173" s="8"/>
      <c r="B173" s="8"/>
      <c r="C173" s="12"/>
      <c r="D173" s="12"/>
    </row>
    <row r="174" spans="1:4">
      <c r="A174" s="8"/>
      <c r="B174" s="8"/>
      <c r="C174" s="12"/>
      <c r="D174" s="12"/>
    </row>
    <row r="175" spans="1:4">
      <c r="A175" s="8"/>
      <c r="B175" s="8"/>
      <c r="C175" s="12"/>
      <c r="D175" s="12"/>
    </row>
    <row r="176" spans="1:4">
      <c r="A176" s="8"/>
      <c r="B176" s="8"/>
      <c r="C176" s="12"/>
      <c r="D176" s="12"/>
    </row>
    <row r="177" spans="1:4">
      <c r="A177" s="8"/>
      <c r="B177" s="8"/>
      <c r="C177" s="12"/>
      <c r="D177" s="12"/>
    </row>
    <row r="178" spans="1:4">
      <c r="A178" s="8"/>
      <c r="B178" s="8"/>
      <c r="C178" s="12"/>
      <c r="D178" s="12"/>
    </row>
    <row r="179" spans="1:4">
      <c r="A179" s="8"/>
      <c r="B179" s="8"/>
      <c r="C179" s="12"/>
      <c r="D179" s="12"/>
    </row>
    <row r="180" spans="1:4">
      <c r="A180" s="8"/>
      <c r="B180" s="8"/>
      <c r="C180" s="12"/>
      <c r="D180" s="12"/>
    </row>
    <row r="181" spans="1:4">
      <c r="A181" s="8"/>
      <c r="B181" s="8"/>
      <c r="C181" s="12"/>
      <c r="D181" s="12"/>
    </row>
    <row r="182" spans="1:4">
      <c r="A182" s="8"/>
      <c r="B182" s="8"/>
      <c r="C182" s="12"/>
      <c r="D182" s="12"/>
    </row>
    <row r="183" spans="1:4">
      <c r="A183" s="8"/>
      <c r="B183" s="8"/>
      <c r="C183" s="12"/>
      <c r="D183" s="12"/>
    </row>
    <row r="184" spans="1:4">
      <c r="A184" s="8"/>
      <c r="B184" s="8"/>
      <c r="C184" s="12"/>
      <c r="D184" s="12"/>
    </row>
    <row r="185" spans="1:4">
      <c r="A185" s="8"/>
      <c r="B185" s="8"/>
      <c r="C185" s="12"/>
      <c r="D185" s="12"/>
    </row>
    <row r="186" spans="1:4">
      <c r="A186" s="8"/>
      <c r="B186" s="8"/>
      <c r="C186" s="12"/>
      <c r="D186" s="12"/>
    </row>
    <row r="187" spans="1:4">
      <c r="A187" s="8"/>
      <c r="B187" s="8"/>
      <c r="C187" s="12"/>
      <c r="D187" s="12"/>
    </row>
    <row r="188" spans="1:4">
      <c r="A188" s="8"/>
      <c r="B188" s="8"/>
      <c r="C188" s="12"/>
      <c r="D188" s="12"/>
    </row>
    <row r="189" spans="1:4">
      <c r="A189" s="8"/>
      <c r="B189" s="8"/>
      <c r="C189" s="12"/>
      <c r="D189" s="12"/>
    </row>
    <row r="190" spans="1:4">
      <c r="A190" s="8"/>
      <c r="B190" s="8"/>
      <c r="C190" s="12"/>
      <c r="D190" s="12"/>
    </row>
    <row r="191" spans="1:4">
      <c r="A191" s="8"/>
      <c r="B191" s="8"/>
      <c r="C191" s="12"/>
      <c r="D191" s="12"/>
    </row>
    <row r="192" spans="1:4">
      <c r="A192" s="8"/>
      <c r="B192" s="8"/>
      <c r="C192" s="12"/>
      <c r="D192" s="12"/>
    </row>
    <row r="193" spans="1:4">
      <c r="A193" s="8"/>
      <c r="B193" s="8"/>
      <c r="C193" s="12"/>
      <c r="D193" s="12"/>
    </row>
    <row r="194" spans="1:4">
      <c r="A194" s="8"/>
      <c r="B194" s="8"/>
      <c r="C194" s="12"/>
      <c r="D194" s="12"/>
    </row>
    <row r="195" spans="1:4">
      <c r="A195" s="8"/>
      <c r="B195" s="8"/>
      <c r="C195" s="12"/>
      <c r="D195" s="12"/>
    </row>
    <row r="196" spans="1:4">
      <c r="A196" s="8"/>
      <c r="B196" s="8"/>
      <c r="C196" s="12"/>
      <c r="D196" s="12"/>
    </row>
    <row r="197" spans="1:4">
      <c r="A197" s="8"/>
      <c r="B197" s="8"/>
      <c r="C197" s="12"/>
      <c r="D197" s="12"/>
    </row>
    <row r="198" spans="1:4">
      <c r="A198" s="8"/>
      <c r="B198" s="8"/>
      <c r="C198" s="12"/>
      <c r="D198" s="12"/>
    </row>
    <row r="199" spans="1:4">
      <c r="A199" s="8"/>
      <c r="B199" s="8"/>
      <c r="C199" s="12"/>
      <c r="D199" s="12"/>
    </row>
    <row r="200" spans="1:4">
      <c r="A200" s="8"/>
      <c r="B200" s="8"/>
      <c r="C200" s="12"/>
      <c r="D200" s="12"/>
    </row>
    <row r="201" spans="1:4">
      <c r="A201" s="8"/>
      <c r="B201" s="8"/>
      <c r="C201" s="12"/>
      <c r="D201" s="12"/>
    </row>
    <row r="202" spans="1:4">
      <c r="A202" s="8"/>
      <c r="B202" s="8"/>
      <c r="C202" s="12"/>
      <c r="D202" s="12"/>
    </row>
    <row r="203" spans="1:4">
      <c r="A203" s="8"/>
      <c r="B203" s="8"/>
      <c r="C203" s="12"/>
      <c r="D203" s="12"/>
    </row>
    <row r="204" spans="1:4">
      <c r="A204" s="8"/>
      <c r="B204" s="8"/>
      <c r="C204" s="12"/>
      <c r="D204" s="12"/>
    </row>
    <row r="205" spans="1:4">
      <c r="A205" s="8"/>
      <c r="B205" s="8"/>
      <c r="C205" s="12"/>
      <c r="D205" s="12"/>
    </row>
    <row r="206" spans="1:4">
      <c r="A206" s="8"/>
      <c r="B206" s="8"/>
      <c r="C206" s="12"/>
      <c r="D206" s="12"/>
    </row>
  </sheetData>
  <mergeCells count="47">
    <mergeCell ref="A23:E23"/>
    <mergeCell ref="F23:F24"/>
    <mergeCell ref="A31:B31"/>
    <mergeCell ref="A32:B32"/>
    <mergeCell ref="A33:B33"/>
    <mergeCell ref="A25:E25"/>
    <mergeCell ref="F25:F33"/>
    <mergeCell ref="A26:B26"/>
    <mergeCell ref="A27:B27"/>
    <mergeCell ref="A28:B28"/>
    <mergeCell ref="A29:B29"/>
    <mergeCell ref="A30:B30"/>
    <mergeCell ref="A20:B20"/>
    <mergeCell ref="C20:E20"/>
    <mergeCell ref="F20:F22"/>
    <mergeCell ref="A21:B21"/>
    <mergeCell ref="C21:E21"/>
    <mergeCell ref="A22:B22"/>
    <mergeCell ref="C22:E22"/>
    <mergeCell ref="A18:B18"/>
    <mergeCell ref="C18:E18"/>
    <mergeCell ref="A12:E12"/>
    <mergeCell ref="F12:F19"/>
    <mergeCell ref="A13:B13"/>
    <mergeCell ref="C13:E13"/>
    <mergeCell ref="A14:B14"/>
    <mergeCell ref="C14:E14"/>
    <mergeCell ref="A15:B15"/>
    <mergeCell ref="C15:E15"/>
    <mergeCell ref="A16:B16"/>
    <mergeCell ref="C16:E16"/>
    <mergeCell ref="A17:B17"/>
    <mergeCell ref="C17:E17"/>
    <mergeCell ref="A19:B19"/>
    <mergeCell ref="C19:E19"/>
    <mergeCell ref="B1:F1"/>
    <mergeCell ref="C2:F2"/>
    <mergeCell ref="A10:E10"/>
    <mergeCell ref="F10:F11"/>
    <mergeCell ref="A4:E4"/>
    <mergeCell ref="A8:E8"/>
    <mergeCell ref="F8:F9"/>
    <mergeCell ref="A6:E6"/>
    <mergeCell ref="F6:F7"/>
    <mergeCell ref="A7:E7"/>
    <mergeCell ref="A9:E9"/>
    <mergeCell ref="A11:E11"/>
  </mergeCells>
  <hyperlinks>
    <hyperlink ref="B1" r:id="rId1" xr:uid="{00000000-0004-0000-2E00-000000000000}"/>
  </hyperlinks>
  <pageMargins left="0.25" right="0.25" top="0.75" bottom="0.75" header="0.3" footer="0.3"/>
  <pageSetup paperSize="9" fitToHeight="0" orientation="portrait" r:id="rId2"/>
  <headerFooter>
    <oddHeader>&amp;C&amp;"Calibri"&amp;10&amp;K000000Public&amp;1#</oddHead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J639"/>
  <sheetViews>
    <sheetView view="pageBreakPreview" zoomScaleNormal="100" zoomScaleSheetLayoutView="100" workbookViewId="0">
      <selection activeCell="C1" sqref="C1:I1"/>
    </sheetView>
  </sheetViews>
  <sheetFormatPr defaultColWidth="9.109375" defaultRowHeight="13.2"/>
  <cols>
    <col min="1" max="1" width="3.44140625" style="23" customWidth="1"/>
    <col min="2" max="2" width="25" style="23" customWidth="1"/>
    <col min="3" max="3" width="9" style="31" customWidth="1"/>
    <col min="4" max="4" width="9.88671875" style="23" customWidth="1"/>
    <col min="5" max="9" width="9" style="23" customWidth="1"/>
    <col min="10" max="16384" width="9.109375" style="23"/>
  </cols>
  <sheetData>
    <row r="1" spans="1:10" ht="24.75" customHeight="1">
      <c r="A1" s="618" t="s">
        <v>1415</v>
      </c>
      <c r="B1" s="602"/>
      <c r="C1" s="1760" t="s">
        <v>782</v>
      </c>
      <c r="D1" s="1760"/>
      <c r="E1" s="1760"/>
      <c r="F1" s="1760"/>
      <c r="G1" s="1760"/>
      <c r="H1" s="1760"/>
      <c r="I1" s="1761"/>
    </row>
    <row r="2" spans="1:10" ht="15" customHeight="1">
      <c r="A2" s="185" t="s">
        <v>1440</v>
      </c>
      <c r="B2" s="322"/>
      <c r="C2" s="322"/>
      <c r="D2" s="322"/>
      <c r="E2" s="322"/>
      <c r="F2" s="322"/>
      <c r="G2" s="322"/>
      <c r="H2" s="322"/>
      <c r="I2" s="925"/>
    </row>
    <row r="3" spans="1:10" ht="13.8" thickBot="1">
      <c r="A3" s="2440"/>
      <c r="B3" s="2441"/>
      <c r="C3" s="2441"/>
      <c r="D3" s="1054"/>
      <c r="E3" s="1054"/>
      <c r="F3" s="1054"/>
      <c r="G3" s="1054"/>
      <c r="H3" s="1054"/>
      <c r="I3" s="1055"/>
    </row>
    <row r="4" spans="1:10" ht="40.5" customHeight="1" thickBot="1">
      <c r="A4" s="1762" t="s">
        <v>632</v>
      </c>
      <c r="B4" s="1939"/>
      <c r="C4" s="1762" t="s">
        <v>1474</v>
      </c>
      <c r="D4" s="1764"/>
      <c r="E4" s="1763"/>
      <c r="F4" s="1763"/>
      <c r="G4" s="1763"/>
      <c r="H4" s="1763"/>
      <c r="I4" s="1764"/>
    </row>
    <row r="5" spans="1:10" ht="15" customHeight="1" thickBot="1">
      <c r="A5" s="101" t="s">
        <v>576</v>
      </c>
      <c r="B5" s="323"/>
      <c r="C5" s="324"/>
      <c r="D5" s="812"/>
      <c r="E5" s="632"/>
      <c r="F5" s="632"/>
      <c r="G5" s="632"/>
      <c r="H5" s="632"/>
      <c r="I5" s="534" t="s">
        <v>5</v>
      </c>
    </row>
    <row r="6" spans="1:10" ht="27.75" customHeight="1" thickBot="1">
      <c r="A6" s="1784" t="s">
        <v>2345</v>
      </c>
      <c r="B6" s="1785"/>
      <c r="C6" s="1785"/>
      <c r="D6" s="1785"/>
      <c r="E6" s="1785"/>
      <c r="F6" s="1785"/>
      <c r="G6" s="1785"/>
      <c r="H6" s="1785"/>
      <c r="I6" s="2233"/>
      <c r="J6" s="867"/>
    </row>
    <row r="7" spans="1:10" ht="28.5" customHeight="1" thickBot="1">
      <c r="A7" s="1784" t="s">
        <v>2346</v>
      </c>
      <c r="B7" s="1785"/>
      <c r="C7" s="1785"/>
      <c r="D7" s="1785"/>
      <c r="E7" s="1785"/>
      <c r="F7" s="1785"/>
      <c r="G7" s="1785"/>
      <c r="H7" s="1785"/>
      <c r="I7" s="2233"/>
      <c r="J7" s="867"/>
    </row>
    <row r="8" spans="1:10" ht="41.25" customHeight="1" thickBot="1">
      <c r="A8" s="1784" t="s">
        <v>2347</v>
      </c>
      <c r="B8" s="1785"/>
      <c r="C8" s="1785"/>
      <c r="D8" s="1785"/>
      <c r="E8" s="1785"/>
      <c r="F8" s="1785"/>
      <c r="G8" s="1785"/>
      <c r="H8" s="1785"/>
      <c r="I8" s="2233"/>
      <c r="J8" s="867"/>
    </row>
    <row r="9" spans="1:10" ht="13.8" thickBot="1">
      <c r="A9" s="1784" t="s">
        <v>2142</v>
      </c>
      <c r="B9" s="1785"/>
      <c r="C9" s="1785"/>
      <c r="D9" s="1785"/>
      <c r="E9" s="1785"/>
      <c r="F9" s="1785"/>
      <c r="G9" s="1785"/>
      <c r="H9" s="1785"/>
      <c r="I9" s="2233"/>
      <c r="J9" s="867"/>
    </row>
    <row r="10" spans="1:10" ht="13.8" thickBot="1">
      <c r="A10" s="1784" t="s">
        <v>2348</v>
      </c>
      <c r="B10" s="1785"/>
      <c r="C10" s="1785"/>
      <c r="D10" s="1785"/>
      <c r="E10" s="1785"/>
      <c r="F10" s="1785"/>
      <c r="G10" s="1785"/>
      <c r="H10" s="1785"/>
      <c r="I10" s="2233"/>
      <c r="J10" s="867"/>
    </row>
    <row r="11" spans="1:10" ht="13.8" thickBot="1">
      <c r="A11" s="633"/>
      <c r="B11" s="634"/>
      <c r="C11" s="634"/>
      <c r="D11" s="688"/>
      <c r="E11" s="688"/>
      <c r="F11" s="688"/>
      <c r="G11" s="688"/>
      <c r="H11" s="688"/>
      <c r="I11" s="679"/>
      <c r="J11" s="867"/>
    </row>
    <row r="12" spans="1:10" ht="13.8" thickBot="1">
      <c r="A12" s="2589" t="s">
        <v>2357</v>
      </c>
      <c r="B12" s="2590"/>
      <c r="C12" s="871" t="s">
        <v>821</v>
      </c>
      <c r="D12" s="894" t="s">
        <v>822</v>
      </c>
      <c r="E12" s="894" t="s">
        <v>826</v>
      </c>
      <c r="F12" s="894" t="s">
        <v>827</v>
      </c>
      <c r="G12" s="894" t="s">
        <v>830</v>
      </c>
      <c r="H12" s="894" t="s">
        <v>889</v>
      </c>
      <c r="I12" s="894" t="s">
        <v>890</v>
      </c>
    </row>
    <row r="13" spans="1:10" ht="60" customHeight="1" thickBot="1">
      <c r="A13" s="2591"/>
      <c r="B13" s="2592"/>
      <c r="C13" s="894" t="s">
        <v>1416</v>
      </c>
      <c r="D13" s="894" t="s">
        <v>1417</v>
      </c>
      <c r="E13" s="894" t="s">
        <v>1418</v>
      </c>
      <c r="F13" s="894" t="s">
        <v>1419</v>
      </c>
      <c r="G13" s="894" t="s">
        <v>1420</v>
      </c>
      <c r="H13" s="894" t="s">
        <v>1421</v>
      </c>
      <c r="I13" s="894" t="s">
        <v>1002</v>
      </c>
    </row>
    <row r="14" spans="1:10" ht="13.8" thickBot="1">
      <c r="A14" s="876">
        <v>1</v>
      </c>
      <c r="B14" s="665" t="s">
        <v>1422</v>
      </c>
      <c r="C14" s="663"/>
      <c r="D14" s="665"/>
      <c r="E14" s="665"/>
      <c r="F14" s="663"/>
      <c r="G14" s="663"/>
      <c r="H14" s="665"/>
      <c r="I14" s="665"/>
    </row>
    <row r="15" spans="1:10" ht="13.8" thickBot="1">
      <c r="A15" s="876">
        <v>2</v>
      </c>
      <c r="B15" s="665" t="s">
        <v>1423</v>
      </c>
      <c r="C15" s="665"/>
      <c r="D15" s="663"/>
      <c r="E15" s="663"/>
      <c r="F15" s="663"/>
      <c r="G15" s="663"/>
      <c r="H15" s="665"/>
      <c r="I15" s="665"/>
    </row>
    <row r="16" spans="1:10" ht="13.8" thickBot="1">
      <c r="A16" s="876">
        <v>3</v>
      </c>
      <c r="B16" s="665" t="s">
        <v>1298</v>
      </c>
      <c r="C16" s="663"/>
      <c r="D16" s="665"/>
      <c r="E16" s="663"/>
      <c r="F16" s="663"/>
      <c r="G16" s="665"/>
      <c r="H16" s="665"/>
      <c r="I16" s="665"/>
    </row>
    <row r="17" spans="1:9" ht="29.25" customHeight="1" thickBot="1">
      <c r="A17" s="876">
        <v>4</v>
      </c>
      <c r="B17" s="665" t="s">
        <v>1424</v>
      </c>
      <c r="C17" s="663"/>
      <c r="D17" s="663"/>
      <c r="E17" s="663"/>
      <c r="F17" s="665"/>
      <c r="G17" s="665"/>
      <c r="H17" s="665"/>
      <c r="I17" s="665"/>
    </row>
    <row r="18" spans="1:9" ht="30" customHeight="1" thickBot="1">
      <c r="A18" s="876">
        <v>5</v>
      </c>
      <c r="B18" s="926" t="s">
        <v>1425</v>
      </c>
      <c r="C18" s="663"/>
      <c r="D18" s="663"/>
      <c r="E18" s="663"/>
      <c r="F18" s="665"/>
      <c r="G18" s="665"/>
      <c r="H18" s="665"/>
      <c r="I18" s="665"/>
    </row>
    <row r="19" spans="1:9" ht="30.75" customHeight="1" thickBot="1">
      <c r="A19" s="876">
        <v>6</v>
      </c>
      <c r="B19" s="926" t="s">
        <v>1426</v>
      </c>
      <c r="C19" s="663"/>
      <c r="D19" s="663"/>
      <c r="E19" s="663"/>
      <c r="F19" s="665"/>
      <c r="G19" s="665"/>
      <c r="H19" s="665"/>
      <c r="I19" s="665"/>
    </row>
    <row r="20" spans="1:9" ht="27" thickBot="1">
      <c r="A20" s="876">
        <v>7</v>
      </c>
      <c r="B20" s="926" t="s">
        <v>1427</v>
      </c>
      <c r="C20" s="663"/>
      <c r="D20" s="663"/>
      <c r="E20" s="663"/>
      <c r="F20" s="665"/>
      <c r="G20" s="665"/>
      <c r="H20" s="665"/>
      <c r="I20" s="665"/>
    </row>
    <row r="21" spans="1:9" ht="42" customHeight="1" thickBot="1">
      <c r="A21" s="876">
        <v>8</v>
      </c>
      <c r="B21" s="665" t="s">
        <v>1428</v>
      </c>
      <c r="C21" s="663"/>
      <c r="D21" s="663"/>
      <c r="E21" s="663"/>
      <c r="F21" s="663"/>
      <c r="G21" s="663"/>
      <c r="H21" s="665"/>
      <c r="I21" s="665"/>
    </row>
    <row r="22" spans="1:9" ht="27.75" customHeight="1" thickBot="1">
      <c r="A22" s="876">
        <v>9</v>
      </c>
      <c r="B22" s="665" t="s">
        <v>1429</v>
      </c>
      <c r="C22" s="663"/>
      <c r="D22" s="663"/>
      <c r="E22" s="663"/>
      <c r="F22" s="663"/>
      <c r="G22" s="663"/>
      <c r="H22" s="665"/>
      <c r="I22" s="665"/>
    </row>
    <row r="23" spans="1:9" ht="13.8" thickBot="1">
      <c r="A23" s="876">
        <v>10</v>
      </c>
      <c r="B23" s="665" t="s">
        <v>1987</v>
      </c>
      <c r="C23" s="663"/>
      <c r="D23" s="663"/>
      <c r="E23" s="663"/>
      <c r="F23" s="663"/>
      <c r="G23" s="663"/>
      <c r="H23" s="665"/>
      <c r="I23" s="665"/>
    </row>
    <row r="24" spans="1:9" ht="13.8" thickBot="1">
      <c r="A24" s="893">
        <v>11</v>
      </c>
      <c r="B24" s="927" t="s">
        <v>420</v>
      </c>
      <c r="C24" s="928"/>
      <c r="D24" s="928"/>
      <c r="E24" s="928"/>
      <c r="F24" s="928"/>
      <c r="G24" s="928"/>
      <c r="H24" s="928"/>
      <c r="I24" s="603"/>
    </row>
    <row r="25" spans="1:9">
      <c r="A25" s="929"/>
      <c r="B25" s="930"/>
      <c r="C25" s="929"/>
      <c r="D25" s="929"/>
      <c r="E25" s="929"/>
      <c r="F25" s="929"/>
      <c r="G25" s="929"/>
      <c r="H25" s="929"/>
      <c r="I25" s="929"/>
    </row>
    <row r="26" spans="1:9" ht="159" customHeight="1">
      <c r="A26" s="2588" t="s">
        <v>2358</v>
      </c>
      <c r="B26" s="2588"/>
      <c r="C26" s="2588"/>
      <c r="D26" s="2588"/>
      <c r="E26" s="2588"/>
      <c r="F26" s="2588"/>
      <c r="G26" s="2588"/>
      <c r="H26" s="2588"/>
      <c r="I26" s="2588"/>
    </row>
    <row r="27" spans="1:9" ht="18.75" customHeight="1">
      <c r="A27" s="2545" t="s">
        <v>962</v>
      </c>
      <c r="B27" s="2545"/>
      <c r="C27" s="2545"/>
      <c r="D27" s="2545"/>
      <c r="E27" s="2545"/>
      <c r="F27" s="2545"/>
      <c r="G27" s="2545"/>
      <c r="H27" s="2545"/>
      <c r="I27" s="2545"/>
    </row>
    <row r="28" spans="1:9" ht="53.25" customHeight="1">
      <c r="A28" s="1942" t="s">
        <v>2349</v>
      </c>
      <c r="B28" s="1942"/>
      <c r="C28" s="1942"/>
      <c r="D28" s="1942"/>
      <c r="E28" s="1942"/>
      <c r="F28" s="1942"/>
      <c r="G28" s="1942"/>
      <c r="H28" s="1942"/>
      <c r="I28" s="1942"/>
    </row>
    <row r="29" spans="1:9" ht="65.25" customHeight="1">
      <c r="A29" s="2321" t="s">
        <v>2350</v>
      </c>
      <c r="B29" s="2321"/>
      <c r="C29" s="2321"/>
      <c r="D29" s="2321"/>
      <c r="E29" s="2321"/>
      <c r="F29" s="2321"/>
      <c r="G29" s="2321"/>
      <c r="H29" s="2321"/>
      <c r="I29" s="2321"/>
    </row>
    <row r="30" spans="1:9" ht="67.5" customHeight="1">
      <c r="A30" s="2321" t="s">
        <v>2351</v>
      </c>
      <c r="B30" s="2321"/>
      <c r="C30" s="2321"/>
      <c r="D30" s="2321"/>
      <c r="E30" s="2321"/>
      <c r="F30" s="2321"/>
      <c r="G30" s="2321"/>
      <c r="H30" s="2321"/>
      <c r="I30" s="2321"/>
    </row>
    <row r="31" spans="1:9" ht="45.75" customHeight="1">
      <c r="A31" s="2593" t="s">
        <v>2352</v>
      </c>
      <c r="B31" s="2593"/>
      <c r="C31" s="2593"/>
      <c r="D31" s="2593"/>
      <c r="E31" s="2593"/>
      <c r="F31" s="2593"/>
      <c r="G31" s="2593"/>
      <c r="H31" s="2593"/>
      <c r="I31" s="2593"/>
    </row>
    <row r="32" spans="1:9" ht="29.25" customHeight="1">
      <c r="A32" s="2587" t="s">
        <v>2353</v>
      </c>
      <c r="B32" s="2587"/>
      <c r="C32" s="2587"/>
      <c r="D32" s="2587"/>
      <c r="E32" s="2587"/>
      <c r="F32" s="2587"/>
      <c r="G32" s="2587"/>
      <c r="H32" s="2587"/>
      <c r="I32" s="2587"/>
    </row>
    <row r="33" spans="1:9" ht="66" customHeight="1">
      <c r="A33" s="2587" t="s">
        <v>2354</v>
      </c>
      <c r="B33" s="2587"/>
      <c r="C33" s="2587"/>
      <c r="D33" s="2587"/>
      <c r="E33" s="2587"/>
      <c r="F33" s="2587"/>
      <c r="G33" s="2587"/>
      <c r="H33" s="2587"/>
      <c r="I33" s="2587"/>
    </row>
    <row r="34" spans="1:9" ht="54.75" customHeight="1">
      <c r="A34" s="2587" t="s">
        <v>2355</v>
      </c>
      <c r="B34" s="2587"/>
      <c r="C34" s="2587"/>
      <c r="D34" s="2587"/>
      <c r="E34" s="2587"/>
      <c r="F34" s="2587"/>
      <c r="G34" s="2587"/>
      <c r="H34" s="2587"/>
      <c r="I34" s="2587"/>
    </row>
    <row r="35" spans="1:9" ht="51.75" customHeight="1">
      <c r="A35" s="2587" t="s">
        <v>2356</v>
      </c>
      <c r="B35" s="2587"/>
      <c r="C35" s="2587"/>
      <c r="D35" s="2587"/>
      <c r="E35" s="2587"/>
      <c r="F35" s="2587"/>
      <c r="G35" s="2587"/>
      <c r="H35" s="2587"/>
      <c r="I35" s="2587"/>
    </row>
    <row r="36" spans="1:9">
      <c r="A36" s="2"/>
      <c r="B36" s="2"/>
      <c r="C36" s="2"/>
      <c r="D36" s="31"/>
      <c r="E36" s="31"/>
      <c r="F36" s="31"/>
      <c r="G36" s="31"/>
      <c r="H36" s="31"/>
      <c r="I36" s="31"/>
    </row>
    <row r="37" spans="1:9">
      <c r="A37" s="2"/>
      <c r="B37" s="2"/>
      <c r="C37" s="2"/>
      <c r="D37" s="31"/>
      <c r="E37" s="31"/>
      <c r="F37" s="31"/>
      <c r="G37" s="31"/>
      <c r="H37" s="31"/>
      <c r="I37" s="31"/>
    </row>
    <row r="38" spans="1:9">
      <c r="A38" s="2"/>
      <c r="B38" s="2"/>
      <c r="C38" s="2"/>
      <c r="D38" s="31"/>
      <c r="E38" s="31"/>
      <c r="F38" s="31"/>
      <c r="G38" s="31"/>
      <c r="H38" s="31"/>
      <c r="I38" s="31"/>
    </row>
    <row r="39" spans="1:9">
      <c r="A39" s="2"/>
      <c r="B39" s="2"/>
      <c r="C39" s="2"/>
      <c r="D39" s="31"/>
      <c r="E39" s="31"/>
      <c r="F39" s="31"/>
      <c r="G39" s="31"/>
      <c r="H39" s="31"/>
      <c r="I39" s="31"/>
    </row>
    <row r="40" spans="1:9">
      <c r="A40" s="2"/>
      <c r="B40" s="2"/>
      <c r="C40" s="2"/>
      <c r="D40" s="31"/>
      <c r="E40" s="31"/>
      <c r="F40" s="31"/>
      <c r="G40" s="31"/>
      <c r="H40" s="31"/>
      <c r="I40" s="31"/>
    </row>
    <row r="41" spans="1:9">
      <c r="A41" s="2"/>
      <c r="B41" s="2"/>
      <c r="C41" s="2"/>
      <c r="D41" s="31"/>
      <c r="E41" s="31"/>
      <c r="F41" s="31"/>
      <c r="G41" s="31"/>
      <c r="H41" s="31"/>
      <c r="I41" s="31"/>
    </row>
    <row r="42" spans="1:9">
      <c r="A42" s="2"/>
      <c r="B42" s="2"/>
      <c r="C42" s="2"/>
      <c r="D42" s="31"/>
      <c r="E42" s="31"/>
      <c r="F42" s="31"/>
      <c r="G42" s="31"/>
      <c r="H42" s="31"/>
      <c r="I42" s="31"/>
    </row>
    <row r="43" spans="1:9">
      <c r="A43" s="6"/>
      <c r="B43" s="6"/>
      <c r="C43" s="2"/>
    </row>
    <row r="44" spans="1:9">
      <c r="A44" s="6"/>
      <c r="B44" s="6"/>
      <c r="C44" s="2"/>
    </row>
    <row r="45" spans="1:9">
      <c r="A45" s="6"/>
      <c r="B45" s="6"/>
      <c r="C45" s="2"/>
    </row>
    <row r="46" spans="1:9">
      <c r="A46" s="6"/>
      <c r="B46" s="6"/>
      <c r="C46" s="2"/>
    </row>
    <row r="47" spans="1:9">
      <c r="A47" s="6"/>
      <c r="B47" s="6"/>
      <c r="C47" s="2"/>
    </row>
    <row r="48" spans="1:9">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6"/>
      <c r="B144" s="6"/>
      <c r="C144" s="2"/>
    </row>
    <row r="145" spans="1:3">
      <c r="A145" s="6"/>
      <c r="B145" s="6"/>
      <c r="C145" s="2"/>
    </row>
    <row r="146" spans="1:3">
      <c r="A146" s="6"/>
      <c r="B146" s="6"/>
      <c r="C146" s="2"/>
    </row>
    <row r="147" spans="1:3">
      <c r="A147" s="6"/>
      <c r="B147" s="6"/>
      <c r="C147" s="2"/>
    </row>
    <row r="148" spans="1:3">
      <c r="A148" s="6"/>
      <c r="B148" s="6"/>
      <c r="C148" s="2"/>
    </row>
    <row r="149" spans="1:3">
      <c r="A149" s="6"/>
      <c r="B149" s="6"/>
      <c r="C149" s="2"/>
    </row>
    <row r="150" spans="1:3">
      <c r="A150" s="6"/>
      <c r="B150" s="6"/>
      <c r="C150" s="2"/>
    </row>
    <row r="151" spans="1:3">
      <c r="A151" s="6"/>
      <c r="B151" s="6"/>
      <c r="C151" s="2"/>
    </row>
    <row r="152" spans="1:3">
      <c r="A152" s="6"/>
      <c r="B152" s="6"/>
      <c r="C152" s="2"/>
    </row>
    <row r="153" spans="1:3">
      <c r="A153" s="6"/>
      <c r="B153" s="6"/>
      <c r="C153" s="2"/>
    </row>
    <row r="154" spans="1:3">
      <c r="A154" s="6"/>
      <c r="B154" s="6"/>
      <c r="C154" s="2"/>
    </row>
    <row r="155" spans="1:3">
      <c r="A155" s="6"/>
      <c r="B155" s="6"/>
      <c r="C155" s="2"/>
    </row>
    <row r="156" spans="1:3">
      <c r="A156" s="6"/>
      <c r="B156" s="6"/>
      <c r="C156" s="2"/>
    </row>
    <row r="157" spans="1:3">
      <c r="A157" s="6"/>
      <c r="B157" s="6"/>
      <c r="C157" s="2"/>
    </row>
    <row r="158" spans="1:3">
      <c r="A158" s="6"/>
      <c r="B158" s="6"/>
      <c r="C158" s="2"/>
    </row>
    <row r="159" spans="1:3">
      <c r="A159" s="6"/>
      <c r="B159" s="6"/>
      <c r="C159" s="2"/>
    </row>
    <row r="160" spans="1:3">
      <c r="A160" s="6"/>
      <c r="B160" s="6"/>
      <c r="C160" s="2"/>
    </row>
    <row r="161" spans="1:3">
      <c r="A161" s="6"/>
      <c r="B161" s="6"/>
      <c r="C161" s="2"/>
    </row>
    <row r="162" spans="1:3">
      <c r="A162" s="6"/>
      <c r="B162" s="6"/>
      <c r="C162" s="2"/>
    </row>
    <row r="163" spans="1:3">
      <c r="A163" s="6"/>
      <c r="B163" s="6"/>
      <c r="C163" s="2"/>
    </row>
    <row r="164" spans="1:3">
      <c r="A164" s="6"/>
      <c r="B164" s="6"/>
      <c r="C164" s="2"/>
    </row>
    <row r="165" spans="1:3">
      <c r="A165" s="6"/>
      <c r="B165" s="6"/>
      <c r="C165" s="2"/>
    </row>
    <row r="166" spans="1:3">
      <c r="A166" s="6"/>
      <c r="B166" s="6"/>
      <c r="C166" s="2"/>
    </row>
    <row r="167" spans="1:3">
      <c r="A167" s="6"/>
      <c r="B167" s="6"/>
      <c r="C167" s="2"/>
    </row>
    <row r="168" spans="1:3">
      <c r="A168" s="6"/>
      <c r="B168" s="6"/>
      <c r="C168" s="2"/>
    </row>
    <row r="169" spans="1:3">
      <c r="A169" s="6"/>
      <c r="B169" s="6"/>
      <c r="C169" s="2"/>
    </row>
    <row r="170" spans="1:3">
      <c r="A170" s="6"/>
      <c r="B170" s="6"/>
      <c r="C170" s="2"/>
    </row>
    <row r="171" spans="1:3">
      <c r="A171" s="6"/>
      <c r="B171" s="6"/>
      <c r="C171" s="2"/>
    </row>
    <row r="172" spans="1:3">
      <c r="A172" s="6"/>
      <c r="B172" s="6"/>
      <c r="C172" s="2"/>
    </row>
    <row r="173" spans="1:3">
      <c r="A173" s="6"/>
      <c r="B173" s="6"/>
      <c r="C173" s="2"/>
    </row>
    <row r="174" spans="1:3">
      <c r="A174" s="6"/>
      <c r="B174" s="6"/>
      <c r="C174" s="2"/>
    </row>
    <row r="175" spans="1:3">
      <c r="A175" s="6"/>
      <c r="B175" s="6"/>
      <c r="C175" s="2"/>
    </row>
    <row r="176" spans="1:3">
      <c r="A176" s="6"/>
      <c r="B176" s="6"/>
      <c r="C176" s="2"/>
    </row>
    <row r="177" spans="1:3">
      <c r="A177" s="6"/>
      <c r="B177" s="6"/>
      <c r="C177" s="2"/>
    </row>
    <row r="178" spans="1:3">
      <c r="A178" s="6"/>
      <c r="B178" s="6"/>
      <c r="C178" s="2"/>
    </row>
    <row r="179" spans="1:3">
      <c r="A179" s="6"/>
      <c r="B179" s="6"/>
      <c r="C179" s="2"/>
    </row>
    <row r="180" spans="1:3">
      <c r="A180" s="6"/>
      <c r="B180" s="6"/>
      <c r="C180" s="2"/>
    </row>
    <row r="181" spans="1:3">
      <c r="A181" s="6"/>
      <c r="B181" s="6"/>
      <c r="C181" s="2"/>
    </row>
    <row r="182" spans="1:3">
      <c r="A182" s="6"/>
      <c r="B182" s="6"/>
      <c r="C182" s="2"/>
    </row>
    <row r="183" spans="1:3">
      <c r="A183" s="6"/>
      <c r="B183" s="6"/>
      <c r="C183" s="2"/>
    </row>
    <row r="184" spans="1:3">
      <c r="A184" s="6"/>
      <c r="B184" s="6"/>
      <c r="C184" s="2"/>
    </row>
    <row r="185" spans="1:3">
      <c r="A185" s="6"/>
      <c r="B185" s="6"/>
      <c r="C185" s="2"/>
    </row>
    <row r="186" spans="1:3">
      <c r="A186" s="6"/>
      <c r="B186" s="6"/>
      <c r="C186" s="2"/>
    </row>
    <row r="187" spans="1:3">
      <c r="A187" s="6"/>
      <c r="B187" s="6"/>
      <c r="C187" s="2"/>
    </row>
    <row r="188" spans="1:3">
      <c r="A188" s="6"/>
      <c r="B188" s="6"/>
      <c r="C188" s="2"/>
    </row>
    <row r="189" spans="1:3">
      <c r="A189" s="6"/>
      <c r="B189" s="6"/>
      <c r="C189" s="2"/>
    </row>
    <row r="190" spans="1:3">
      <c r="A190" s="6"/>
      <c r="B190" s="6"/>
      <c r="C190" s="2"/>
    </row>
    <row r="191" spans="1:3">
      <c r="A191" s="6"/>
      <c r="B191" s="6"/>
      <c r="C191" s="2"/>
    </row>
    <row r="192" spans="1:3">
      <c r="A192" s="6"/>
      <c r="B192" s="6"/>
      <c r="C192" s="2"/>
    </row>
    <row r="193" spans="1:3">
      <c r="A193" s="6"/>
      <c r="B193" s="6"/>
      <c r="C193" s="2"/>
    </row>
    <row r="194" spans="1:3">
      <c r="A194" s="6"/>
      <c r="B194" s="6"/>
      <c r="C194" s="2"/>
    </row>
    <row r="195" spans="1:3">
      <c r="A195" s="6"/>
      <c r="B195" s="6"/>
      <c r="C195" s="2"/>
    </row>
    <row r="196" spans="1:3">
      <c r="A196" s="6"/>
      <c r="B196" s="6"/>
      <c r="C196" s="2"/>
    </row>
    <row r="197" spans="1:3">
      <c r="A197" s="6"/>
      <c r="B197" s="6"/>
      <c r="C197" s="2"/>
    </row>
    <row r="198" spans="1:3">
      <c r="A198" s="6"/>
      <c r="B198" s="6"/>
      <c r="C198" s="2"/>
    </row>
    <row r="199" spans="1:3">
      <c r="A199" s="6"/>
      <c r="B199" s="6"/>
      <c r="C199" s="2"/>
    </row>
    <row r="200" spans="1:3">
      <c r="A200" s="6"/>
      <c r="B200" s="6"/>
      <c r="C200" s="2"/>
    </row>
    <row r="201" spans="1:3">
      <c r="A201" s="6"/>
      <c r="B201" s="6"/>
      <c r="C201" s="2"/>
    </row>
    <row r="202" spans="1:3">
      <c r="A202" s="6"/>
      <c r="B202" s="6"/>
      <c r="C202" s="2"/>
    </row>
    <row r="203" spans="1:3">
      <c r="A203" s="6"/>
      <c r="B203" s="6"/>
      <c r="C203" s="2"/>
    </row>
    <row r="204" spans="1:3">
      <c r="A204" s="6"/>
      <c r="B204" s="6"/>
      <c r="C204" s="2"/>
    </row>
    <row r="205" spans="1:3">
      <c r="A205" s="6"/>
      <c r="B205" s="6"/>
      <c r="C205" s="2"/>
    </row>
    <row r="206" spans="1:3">
      <c r="A206" s="6"/>
      <c r="B206" s="6"/>
      <c r="C206" s="2"/>
    </row>
    <row r="207" spans="1:3">
      <c r="A207" s="6"/>
      <c r="B207" s="6"/>
      <c r="C207" s="2"/>
    </row>
    <row r="208" spans="1:3">
      <c r="A208" s="6"/>
      <c r="B208" s="6"/>
      <c r="C208" s="2"/>
    </row>
    <row r="209" spans="1:3">
      <c r="A209" s="6"/>
      <c r="B209" s="6"/>
      <c r="C209" s="2"/>
    </row>
    <row r="210" spans="1:3">
      <c r="A210" s="6"/>
      <c r="B210" s="6"/>
      <c r="C210" s="2"/>
    </row>
    <row r="211" spans="1:3">
      <c r="A211" s="6"/>
      <c r="B211" s="6"/>
      <c r="C211" s="2"/>
    </row>
    <row r="212" spans="1:3">
      <c r="A212" s="6"/>
      <c r="B212" s="6"/>
      <c r="C212" s="2"/>
    </row>
    <row r="213" spans="1:3">
      <c r="A213" s="6"/>
      <c r="B213" s="6"/>
      <c r="C213" s="2"/>
    </row>
    <row r="214" spans="1:3">
      <c r="A214" s="6"/>
      <c r="B214" s="6"/>
      <c r="C214" s="2"/>
    </row>
    <row r="215" spans="1:3">
      <c r="A215" s="6"/>
      <c r="B215" s="6"/>
      <c r="C215" s="2"/>
    </row>
    <row r="216" spans="1:3">
      <c r="A216" s="6"/>
      <c r="B216" s="6"/>
      <c r="C216" s="2"/>
    </row>
    <row r="217" spans="1:3">
      <c r="A217" s="6"/>
      <c r="B217" s="6"/>
      <c r="C217" s="2"/>
    </row>
    <row r="218" spans="1:3">
      <c r="A218" s="6"/>
      <c r="B218" s="6"/>
      <c r="C218" s="2"/>
    </row>
    <row r="219" spans="1:3">
      <c r="A219" s="6"/>
      <c r="B219" s="6"/>
      <c r="C219" s="2"/>
    </row>
    <row r="220" spans="1:3">
      <c r="A220" s="6"/>
      <c r="B220" s="6"/>
      <c r="C220" s="2"/>
    </row>
    <row r="221" spans="1:3">
      <c r="A221" s="6"/>
      <c r="B221" s="6"/>
      <c r="C221" s="2"/>
    </row>
    <row r="222" spans="1:3">
      <c r="A222" s="6"/>
      <c r="B222" s="6"/>
      <c r="C222" s="2"/>
    </row>
    <row r="223" spans="1:3">
      <c r="A223" s="6"/>
      <c r="B223" s="6"/>
      <c r="C223" s="2"/>
    </row>
    <row r="224" spans="1:3">
      <c r="A224" s="6"/>
      <c r="B224" s="6"/>
      <c r="C224" s="2"/>
    </row>
    <row r="225" spans="1:3">
      <c r="A225" s="6"/>
      <c r="B225" s="6"/>
      <c r="C225" s="2"/>
    </row>
    <row r="226" spans="1:3">
      <c r="A226" s="6"/>
      <c r="B226" s="6"/>
      <c r="C226" s="2"/>
    </row>
    <row r="227" spans="1:3">
      <c r="A227" s="6"/>
      <c r="B227" s="6"/>
      <c r="C227" s="2"/>
    </row>
    <row r="228" spans="1:3">
      <c r="A228" s="6"/>
      <c r="B228" s="6"/>
      <c r="C228" s="2"/>
    </row>
    <row r="229" spans="1:3">
      <c r="A229" s="6"/>
      <c r="B229" s="6"/>
      <c r="C229" s="2"/>
    </row>
    <row r="230" spans="1:3">
      <c r="A230" s="6"/>
      <c r="B230" s="6"/>
      <c r="C230" s="2"/>
    </row>
    <row r="231" spans="1:3">
      <c r="A231" s="6"/>
      <c r="B231" s="6"/>
      <c r="C231" s="2"/>
    </row>
    <row r="232" spans="1:3">
      <c r="A232" s="6"/>
      <c r="B232" s="6"/>
      <c r="C232" s="2"/>
    </row>
    <row r="233" spans="1:3">
      <c r="A233" s="6"/>
      <c r="B233" s="6"/>
      <c r="C233" s="2"/>
    </row>
    <row r="234" spans="1:3">
      <c r="A234" s="6"/>
      <c r="B234" s="6"/>
      <c r="C234" s="2"/>
    </row>
    <row r="235" spans="1:3">
      <c r="A235" s="6"/>
      <c r="B235" s="6"/>
      <c r="C235" s="2"/>
    </row>
    <row r="236" spans="1:3">
      <c r="A236" s="6"/>
      <c r="B236" s="6"/>
      <c r="C236" s="2"/>
    </row>
    <row r="237" spans="1:3">
      <c r="A237" s="6"/>
      <c r="B237" s="6"/>
      <c r="C237" s="2"/>
    </row>
    <row r="238" spans="1:3">
      <c r="A238" s="6"/>
      <c r="B238" s="6"/>
      <c r="C238" s="2"/>
    </row>
    <row r="239" spans="1:3">
      <c r="A239" s="8"/>
      <c r="B239" s="8"/>
      <c r="C239" s="12"/>
    </row>
    <row r="240" spans="1:3">
      <c r="A240" s="8"/>
      <c r="B240" s="8"/>
      <c r="C240" s="12"/>
    </row>
    <row r="241" spans="1:3">
      <c r="A241" s="8"/>
      <c r="B241" s="8"/>
      <c r="C241" s="12"/>
    </row>
    <row r="242" spans="1:3">
      <c r="A242" s="8"/>
      <c r="B242" s="8"/>
      <c r="C242" s="12"/>
    </row>
    <row r="243" spans="1:3">
      <c r="A243" s="8"/>
      <c r="B243" s="8"/>
      <c r="C243" s="12"/>
    </row>
    <row r="244" spans="1:3">
      <c r="A244" s="8"/>
      <c r="B244" s="8"/>
      <c r="C244" s="12"/>
    </row>
    <row r="245" spans="1:3">
      <c r="A245" s="8"/>
      <c r="B245" s="8"/>
      <c r="C245" s="12"/>
    </row>
    <row r="246" spans="1:3">
      <c r="A246" s="8"/>
      <c r="B246" s="8"/>
      <c r="C246" s="12"/>
    </row>
    <row r="247" spans="1:3">
      <c r="A247" s="8"/>
      <c r="B247" s="8"/>
      <c r="C247" s="12"/>
    </row>
    <row r="248" spans="1:3">
      <c r="A248" s="8"/>
      <c r="B248" s="8"/>
      <c r="C248" s="12"/>
    </row>
    <row r="249" spans="1:3">
      <c r="A249" s="8"/>
      <c r="B249" s="8"/>
      <c r="C249" s="12"/>
    </row>
    <row r="250" spans="1:3">
      <c r="A250" s="8"/>
      <c r="B250" s="8"/>
      <c r="C250" s="12"/>
    </row>
    <row r="251" spans="1:3">
      <c r="A251" s="8"/>
      <c r="B251" s="8"/>
      <c r="C251" s="12"/>
    </row>
    <row r="252" spans="1:3">
      <c r="A252" s="8"/>
      <c r="B252" s="8"/>
      <c r="C252" s="12"/>
    </row>
    <row r="253" spans="1:3">
      <c r="A253" s="8"/>
      <c r="B253" s="8"/>
      <c r="C253" s="12"/>
    </row>
    <row r="254" spans="1:3">
      <c r="A254" s="8"/>
      <c r="B254" s="8"/>
      <c r="C254" s="12"/>
    </row>
    <row r="255" spans="1:3">
      <c r="A255" s="8"/>
      <c r="B255" s="8"/>
      <c r="C255" s="12"/>
    </row>
    <row r="256" spans="1:3">
      <c r="A256" s="8"/>
      <c r="B256" s="8"/>
      <c r="C256" s="12"/>
    </row>
    <row r="257" spans="1:3">
      <c r="A257" s="8"/>
      <c r="B257" s="8"/>
      <c r="C257" s="12"/>
    </row>
    <row r="258" spans="1:3">
      <c r="A258" s="8"/>
      <c r="B258" s="8"/>
      <c r="C258" s="12"/>
    </row>
    <row r="259" spans="1:3">
      <c r="A259" s="8"/>
      <c r="B259" s="8"/>
      <c r="C259" s="12"/>
    </row>
    <row r="260" spans="1:3">
      <c r="A260" s="8"/>
      <c r="B260" s="8"/>
      <c r="C260" s="12"/>
    </row>
    <row r="261" spans="1:3">
      <c r="A261" s="8"/>
      <c r="B261" s="8"/>
      <c r="C261" s="12"/>
    </row>
    <row r="262" spans="1:3">
      <c r="A262" s="8"/>
      <c r="B262" s="8"/>
      <c r="C262" s="12"/>
    </row>
    <row r="263" spans="1:3">
      <c r="A263" s="8"/>
      <c r="B263" s="8"/>
      <c r="C263" s="12"/>
    </row>
    <row r="264" spans="1:3">
      <c r="A264" s="8"/>
      <c r="B264" s="8"/>
      <c r="C264" s="12"/>
    </row>
    <row r="265" spans="1:3">
      <c r="A265" s="8"/>
      <c r="B265" s="8"/>
      <c r="C265" s="12"/>
    </row>
    <row r="266" spans="1:3">
      <c r="A266" s="8"/>
      <c r="B266" s="8"/>
      <c r="C266" s="12"/>
    </row>
    <row r="267" spans="1:3">
      <c r="A267" s="8"/>
      <c r="B267" s="8"/>
      <c r="C267" s="12"/>
    </row>
    <row r="268" spans="1:3">
      <c r="A268" s="8"/>
      <c r="B268" s="8"/>
      <c r="C268" s="12"/>
    </row>
    <row r="269" spans="1:3">
      <c r="A269" s="8"/>
      <c r="B269" s="8"/>
      <c r="C269" s="12"/>
    </row>
    <row r="270" spans="1:3">
      <c r="A270" s="8"/>
      <c r="B270" s="8"/>
      <c r="C270" s="12"/>
    </row>
    <row r="271" spans="1:3">
      <c r="A271" s="8"/>
      <c r="B271" s="8"/>
      <c r="C271" s="12"/>
    </row>
    <row r="272" spans="1:3">
      <c r="A272" s="8"/>
      <c r="B272" s="8"/>
      <c r="C272" s="12"/>
    </row>
    <row r="273" spans="1:3">
      <c r="A273" s="8"/>
      <c r="B273" s="8"/>
      <c r="C273" s="12"/>
    </row>
    <row r="274" spans="1:3">
      <c r="A274" s="8"/>
      <c r="B274" s="8"/>
      <c r="C274" s="12"/>
    </row>
    <row r="275" spans="1:3">
      <c r="A275" s="8"/>
      <c r="B275" s="8"/>
      <c r="C275" s="12"/>
    </row>
    <row r="276" spans="1:3">
      <c r="A276" s="8"/>
      <c r="B276" s="8"/>
      <c r="C276" s="12"/>
    </row>
    <row r="277" spans="1:3">
      <c r="A277" s="8"/>
      <c r="B277" s="8"/>
      <c r="C277" s="12"/>
    </row>
    <row r="278" spans="1:3">
      <c r="A278" s="8"/>
      <c r="B278" s="8"/>
      <c r="C278" s="12"/>
    </row>
    <row r="279" spans="1:3">
      <c r="A279" s="8"/>
      <c r="B279" s="8"/>
      <c r="C279" s="12"/>
    </row>
    <row r="280" spans="1:3">
      <c r="A280" s="8"/>
      <c r="B280" s="8"/>
      <c r="C280" s="12"/>
    </row>
    <row r="281" spans="1:3">
      <c r="A281" s="8"/>
      <c r="B281" s="8"/>
      <c r="C281" s="12"/>
    </row>
    <row r="282" spans="1:3">
      <c r="A282" s="8"/>
      <c r="B282" s="8"/>
      <c r="C282" s="12"/>
    </row>
    <row r="283" spans="1:3">
      <c r="A283" s="8"/>
      <c r="B283" s="8"/>
      <c r="C283" s="12"/>
    </row>
    <row r="284" spans="1:3">
      <c r="A284" s="8"/>
      <c r="B284" s="8"/>
      <c r="C284" s="12"/>
    </row>
    <row r="285" spans="1:3">
      <c r="A285" s="8"/>
      <c r="B285" s="8"/>
      <c r="C285" s="12"/>
    </row>
    <row r="286" spans="1:3">
      <c r="A286" s="8"/>
      <c r="B286" s="8"/>
      <c r="C286" s="12"/>
    </row>
    <row r="287" spans="1:3">
      <c r="A287" s="8"/>
      <c r="B287" s="8"/>
      <c r="C287" s="12"/>
    </row>
    <row r="288" spans="1:3">
      <c r="A288" s="8"/>
      <c r="B288" s="8"/>
      <c r="C288" s="12"/>
    </row>
    <row r="289" spans="1:3">
      <c r="A289" s="8"/>
      <c r="B289" s="8"/>
      <c r="C289" s="12"/>
    </row>
    <row r="290" spans="1:3">
      <c r="A290" s="8"/>
      <c r="B290" s="8"/>
      <c r="C290" s="12"/>
    </row>
    <row r="291" spans="1:3">
      <c r="A291" s="8"/>
      <c r="B291" s="8"/>
      <c r="C291" s="12"/>
    </row>
    <row r="292" spans="1:3">
      <c r="A292" s="8"/>
      <c r="B292" s="8"/>
      <c r="C292" s="12"/>
    </row>
    <row r="293" spans="1:3">
      <c r="A293" s="8"/>
      <c r="B293" s="8"/>
      <c r="C293" s="12"/>
    </row>
    <row r="294" spans="1:3">
      <c r="A294" s="8"/>
      <c r="B294" s="8"/>
      <c r="C294" s="12"/>
    </row>
    <row r="295" spans="1:3">
      <c r="A295" s="8"/>
      <c r="B295" s="8"/>
      <c r="C295" s="12"/>
    </row>
    <row r="296" spans="1:3">
      <c r="A296" s="8"/>
      <c r="B296" s="8"/>
      <c r="C296" s="12"/>
    </row>
    <row r="297" spans="1:3">
      <c r="A297" s="8"/>
      <c r="B297" s="8"/>
      <c r="C297" s="12"/>
    </row>
    <row r="298" spans="1:3">
      <c r="A298" s="8"/>
      <c r="B298" s="8"/>
      <c r="C298" s="12"/>
    </row>
    <row r="299" spans="1:3">
      <c r="A299" s="8"/>
      <c r="B299" s="8"/>
      <c r="C299" s="12"/>
    </row>
    <row r="300" spans="1:3">
      <c r="A300" s="8"/>
      <c r="B300" s="8"/>
      <c r="C300" s="12"/>
    </row>
    <row r="301" spans="1:3">
      <c r="A301" s="8"/>
      <c r="B301" s="8"/>
      <c r="C301" s="12"/>
    </row>
    <row r="302" spans="1:3">
      <c r="A302" s="8"/>
      <c r="B302" s="8"/>
      <c r="C302" s="12"/>
    </row>
    <row r="303" spans="1:3">
      <c r="A303" s="8"/>
      <c r="B303" s="8"/>
      <c r="C303" s="12"/>
    </row>
    <row r="304" spans="1:3">
      <c r="A304" s="8"/>
      <c r="B304" s="8"/>
      <c r="C304" s="12"/>
    </row>
    <row r="305" spans="1:3">
      <c r="A305" s="8"/>
      <c r="B305" s="8"/>
      <c r="C305" s="12"/>
    </row>
    <row r="306" spans="1:3">
      <c r="A306" s="8"/>
      <c r="B306" s="8"/>
      <c r="C306" s="12"/>
    </row>
    <row r="307" spans="1:3">
      <c r="A307" s="8"/>
      <c r="B307" s="8"/>
      <c r="C307" s="12"/>
    </row>
    <row r="308" spans="1:3">
      <c r="A308" s="8"/>
      <c r="B308" s="8"/>
      <c r="C308" s="12"/>
    </row>
    <row r="309" spans="1:3">
      <c r="A309" s="8"/>
      <c r="B309" s="8"/>
      <c r="C309" s="12"/>
    </row>
    <row r="310" spans="1:3">
      <c r="A310" s="8"/>
      <c r="B310" s="8"/>
      <c r="C310" s="12"/>
    </row>
    <row r="311" spans="1:3">
      <c r="A311" s="8"/>
      <c r="B311" s="8"/>
      <c r="C311" s="12"/>
    </row>
    <row r="312" spans="1:3">
      <c r="A312" s="8"/>
      <c r="B312" s="8"/>
      <c r="C312" s="12"/>
    </row>
    <row r="313" spans="1:3">
      <c r="A313" s="8"/>
      <c r="B313" s="8"/>
      <c r="C313" s="12"/>
    </row>
    <row r="314" spans="1:3">
      <c r="A314" s="8"/>
      <c r="B314" s="8"/>
      <c r="C314" s="12"/>
    </row>
    <row r="315" spans="1:3">
      <c r="A315" s="8"/>
      <c r="B315" s="8"/>
      <c r="C315" s="12"/>
    </row>
    <row r="316" spans="1:3">
      <c r="A316" s="8"/>
      <c r="B316" s="8"/>
      <c r="C316" s="12"/>
    </row>
    <row r="317" spans="1:3">
      <c r="A317" s="8"/>
      <c r="B317" s="8"/>
      <c r="C317" s="12"/>
    </row>
    <row r="318" spans="1:3">
      <c r="A318" s="8"/>
      <c r="B318" s="8"/>
      <c r="C318" s="12"/>
    </row>
    <row r="319" spans="1:3">
      <c r="A319" s="8"/>
      <c r="B319" s="8"/>
      <c r="C319" s="12"/>
    </row>
    <row r="320" spans="1:3">
      <c r="A320" s="8"/>
      <c r="B320" s="8"/>
      <c r="C320" s="12"/>
    </row>
    <row r="321" spans="1:3">
      <c r="A321" s="8"/>
      <c r="B321" s="8"/>
      <c r="C321" s="12"/>
    </row>
    <row r="322" spans="1:3">
      <c r="A322" s="8"/>
      <c r="B322" s="8"/>
      <c r="C322" s="12"/>
    </row>
    <row r="323" spans="1:3">
      <c r="A323" s="8"/>
      <c r="B323" s="8"/>
      <c r="C323" s="12"/>
    </row>
    <row r="324" spans="1:3">
      <c r="A324" s="8"/>
      <c r="B324" s="8"/>
      <c r="C324" s="12"/>
    </row>
    <row r="325" spans="1:3">
      <c r="A325" s="8"/>
      <c r="B325" s="8"/>
      <c r="C325" s="12"/>
    </row>
    <row r="326" spans="1:3">
      <c r="A326" s="8"/>
      <c r="B326" s="8"/>
      <c r="C326" s="12"/>
    </row>
    <row r="327" spans="1:3">
      <c r="A327" s="8"/>
      <c r="B327" s="8"/>
      <c r="C327" s="12"/>
    </row>
    <row r="328" spans="1:3">
      <c r="A328" s="8"/>
      <c r="B328" s="8"/>
      <c r="C328" s="12"/>
    </row>
    <row r="329" spans="1:3">
      <c r="A329" s="8"/>
      <c r="B329" s="8"/>
      <c r="C329" s="12"/>
    </row>
    <row r="330" spans="1:3">
      <c r="A330" s="8"/>
      <c r="B330" s="8"/>
      <c r="C330" s="12"/>
    </row>
    <row r="331" spans="1:3">
      <c r="A331" s="8"/>
      <c r="B331" s="8"/>
      <c r="C331" s="12"/>
    </row>
    <row r="332" spans="1:3">
      <c r="A332" s="8"/>
      <c r="B332" s="8"/>
      <c r="C332" s="12"/>
    </row>
    <row r="333" spans="1:3">
      <c r="A333" s="8"/>
      <c r="B333" s="8"/>
      <c r="C333" s="12"/>
    </row>
    <row r="334" spans="1:3">
      <c r="A334" s="8"/>
      <c r="B334" s="8"/>
      <c r="C334" s="12"/>
    </row>
    <row r="335" spans="1:3">
      <c r="A335" s="8"/>
      <c r="B335" s="8"/>
      <c r="C335" s="12"/>
    </row>
    <row r="336" spans="1:3">
      <c r="A336" s="8"/>
      <c r="B336" s="8"/>
      <c r="C336" s="12"/>
    </row>
    <row r="337" spans="1:3">
      <c r="A337" s="8"/>
      <c r="B337" s="8"/>
      <c r="C337" s="12"/>
    </row>
    <row r="338" spans="1:3">
      <c r="A338" s="8"/>
      <c r="B338" s="8"/>
      <c r="C338" s="12"/>
    </row>
    <row r="339" spans="1:3">
      <c r="A339" s="8"/>
      <c r="B339" s="8"/>
      <c r="C339" s="12"/>
    </row>
    <row r="340" spans="1:3">
      <c r="A340" s="8"/>
      <c r="B340" s="8"/>
      <c r="C340" s="12"/>
    </row>
    <row r="341" spans="1:3">
      <c r="A341" s="8"/>
      <c r="B341" s="8"/>
      <c r="C341" s="12"/>
    </row>
    <row r="342" spans="1:3">
      <c r="A342" s="8"/>
      <c r="B342" s="8"/>
      <c r="C342" s="12"/>
    </row>
    <row r="343" spans="1:3">
      <c r="A343" s="8"/>
      <c r="B343" s="8"/>
      <c r="C343" s="12"/>
    </row>
    <row r="344" spans="1:3">
      <c r="A344" s="8"/>
      <c r="B344" s="8"/>
      <c r="C344" s="12"/>
    </row>
    <row r="345" spans="1:3">
      <c r="A345" s="8"/>
      <c r="B345" s="8"/>
      <c r="C345" s="12"/>
    </row>
    <row r="346" spans="1:3">
      <c r="A346" s="8"/>
      <c r="B346" s="8"/>
      <c r="C346" s="12"/>
    </row>
    <row r="347" spans="1:3">
      <c r="A347" s="8"/>
      <c r="B347" s="8"/>
      <c r="C347" s="12"/>
    </row>
    <row r="348" spans="1:3">
      <c r="A348" s="8"/>
      <c r="B348" s="8"/>
      <c r="C348" s="12"/>
    </row>
    <row r="349" spans="1:3">
      <c r="A349" s="8"/>
      <c r="B349" s="8"/>
      <c r="C349" s="12"/>
    </row>
    <row r="350" spans="1:3">
      <c r="A350" s="8"/>
      <c r="B350" s="8"/>
      <c r="C350" s="12"/>
    </row>
    <row r="351" spans="1:3">
      <c r="A351" s="8"/>
      <c r="B351" s="8"/>
      <c r="C351" s="12"/>
    </row>
    <row r="352" spans="1:3">
      <c r="A352" s="8"/>
      <c r="B352" s="8"/>
      <c r="C352" s="12"/>
    </row>
    <row r="353" spans="1:3">
      <c r="A353" s="8"/>
      <c r="B353" s="8"/>
      <c r="C353" s="12"/>
    </row>
    <row r="354" spans="1:3">
      <c r="A354" s="8"/>
      <c r="B354" s="8"/>
      <c r="C354" s="12"/>
    </row>
    <row r="355" spans="1:3">
      <c r="A355" s="8"/>
      <c r="B355" s="8"/>
      <c r="C355" s="12"/>
    </row>
    <row r="356" spans="1:3">
      <c r="A356" s="8"/>
      <c r="B356" s="8"/>
      <c r="C356" s="12"/>
    </row>
    <row r="357" spans="1:3">
      <c r="A357" s="8"/>
      <c r="B357" s="8"/>
      <c r="C357" s="12"/>
    </row>
    <row r="358" spans="1:3">
      <c r="A358" s="8"/>
      <c r="B358" s="8"/>
      <c r="C358" s="12"/>
    </row>
    <row r="359" spans="1:3">
      <c r="A359" s="8"/>
      <c r="B359" s="8"/>
      <c r="C359" s="12"/>
    </row>
    <row r="360" spans="1:3">
      <c r="A360" s="8"/>
      <c r="B360" s="8"/>
      <c r="C360" s="12"/>
    </row>
    <row r="361" spans="1:3">
      <c r="A361" s="8"/>
      <c r="B361" s="8"/>
      <c r="C361" s="12"/>
    </row>
    <row r="362" spans="1:3">
      <c r="A362" s="8"/>
      <c r="B362" s="8"/>
      <c r="C362" s="12"/>
    </row>
    <row r="363" spans="1:3">
      <c r="A363" s="8"/>
      <c r="B363" s="8"/>
      <c r="C363" s="12"/>
    </row>
    <row r="364" spans="1:3">
      <c r="A364" s="8"/>
      <c r="B364" s="8"/>
      <c r="C364" s="12"/>
    </row>
    <row r="365" spans="1:3">
      <c r="A365" s="8"/>
      <c r="B365" s="8"/>
      <c r="C365" s="12"/>
    </row>
    <row r="366" spans="1:3">
      <c r="A366" s="8"/>
      <c r="B366" s="8"/>
      <c r="C366" s="12"/>
    </row>
    <row r="367" spans="1:3">
      <c r="A367" s="8"/>
      <c r="B367" s="8"/>
      <c r="C367" s="12"/>
    </row>
    <row r="368" spans="1:3">
      <c r="A368" s="8"/>
      <c r="B368" s="8"/>
      <c r="C368" s="12"/>
    </row>
    <row r="369" spans="1:3">
      <c r="A369" s="8"/>
      <c r="B369" s="8"/>
      <c r="C369" s="12"/>
    </row>
    <row r="370" spans="1:3">
      <c r="A370" s="8"/>
      <c r="B370" s="8"/>
      <c r="C370" s="12"/>
    </row>
    <row r="371" spans="1:3">
      <c r="A371" s="8"/>
      <c r="B371" s="8"/>
      <c r="C371" s="12"/>
    </row>
    <row r="372" spans="1:3">
      <c r="A372" s="8"/>
      <c r="B372" s="8"/>
      <c r="C372" s="12"/>
    </row>
    <row r="373" spans="1:3">
      <c r="A373" s="8"/>
      <c r="B373" s="8"/>
      <c r="C373" s="12"/>
    </row>
    <row r="374" spans="1:3">
      <c r="A374" s="8"/>
      <c r="B374" s="8"/>
      <c r="C374" s="12"/>
    </row>
    <row r="375" spans="1:3">
      <c r="A375" s="8"/>
      <c r="B375" s="8"/>
      <c r="C375" s="12"/>
    </row>
    <row r="376" spans="1:3">
      <c r="A376" s="8"/>
      <c r="B376" s="8"/>
      <c r="C376" s="12"/>
    </row>
    <row r="377" spans="1:3">
      <c r="A377" s="8"/>
      <c r="B377" s="8"/>
      <c r="C377" s="12"/>
    </row>
    <row r="378" spans="1:3">
      <c r="A378" s="8"/>
      <c r="B378" s="8"/>
      <c r="C378" s="12"/>
    </row>
    <row r="379" spans="1:3">
      <c r="A379" s="8"/>
      <c r="B379" s="8"/>
      <c r="C379" s="12"/>
    </row>
    <row r="380" spans="1:3">
      <c r="A380" s="8"/>
      <c r="B380" s="8"/>
      <c r="C380" s="12"/>
    </row>
    <row r="381" spans="1:3">
      <c r="A381" s="8"/>
      <c r="B381" s="8"/>
      <c r="C381" s="12"/>
    </row>
    <row r="382" spans="1:3">
      <c r="A382" s="8"/>
      <c r="B382" s="8"/>
      <c r="C382" s="12"/>
    </row>
    <row r="383" spans="1:3">
      <c r="A383" s="8"/>
      <c r="B383" s="8"/>
      <c r="C383" s="12"/>
    </row>
    <row r="384" spans="1:3">
      <c r="A384" s="8"/>
      <c r="B384" s="8"/>
      <c r="C384" s="12"/>
    </row>
    <row r="385" spans="1:3">
      <c r="A385" s="8"/>
      <c r="B385" s="8"/>
      <c r="C385" s="12"/>
    </row>
    <row r="386" spans="1:3">
      <c r="A386" s="8"/>
      <c r="B386" s="8"/>
      <c r="C386" s="12"/>
    </row>
    <row r="387" spans="1:3">
      <c r="A387" s="8"/>
      <c r="B387" s="8"/>
      <c r="C387" s="12"/>
    </row>
    <row r="388" spans="1:3">
      <c r="A388" s="8"/>
      <c r="B388" s="8"/>
      <c r="C388" s="12"/>
    </row>
    <row r="389" spans="1:3">
      <c r="A389" s="8"/>
      <c r="B389" s="8"/>
      <c r="C389" s="12"/>
    </row>
    <row r="390" spans="1:3">
      <c r="A390" s="8"/>
      <c r="B390" s="8"/>
      <c r="C390" s="12"/>
    </row>
    <row r="391" spans="1:3">
      <c r="A391" s="8"/>
      <c r="B391" s="8"/>
      <c r="C391" s="12"/>
    </row>
    <row r="392" spans="1:3">
      <c r="A392" s="8"/>
      <c r="B392" s="8"/>
      <c r="C392" s="12"/>
    </row>
    <row r="393" spans="1:3">
      <c r="A393" s="8"/>
      <c r="B393" s="8"/>
      <c r="C393" s="12"/>
    </row>
    <row r="394" spans="1:3">
      <c r="A394" s="8"/>
      <c r="B394" s="8"/>
      <c r="C394" s="12"/>
    </row>
    <row r="395" spans="1:3">
      <c r="A395" s="8"/>
      <c r="B395" s="8"/>
      <c r="C395" s="12"/>
    </row>
    <row r="396" spans="1:3">
      <c r="A396" s="8"/>
      <c r="B396" s="8"/>
      <c r="C396" s="12"/>
    </row>
    <row r="397" spans="1:3">
      <c r="A397" s="8"/>
      <c r="B397" s="8"/>
      <c r="C397" s="12"/>
    </row>
    <row r="398" spans="1:3">
      <c r="A398" s="8"/>
      <c r="B398" s="8"/>
      <c r="C398" s="12"/>
    </row>
    <row r="399" spans="1:3">
      <c r="A399" s="8"/>
      <c r="B399" s="8"/>
      <c r="C399" s="12"/>
    </row>
    <row r="400" spans="1:3">
      <c r="A400" s="8"/>
      <c r="B400" s="8"/>
      <c r="C400" s="12"/>
    </row>
    <row r="401" spans="1:3">
      <c r="A401" s="8"/>
      <c r="B401" s="8"/>
      <c r="C401" s="12"/>
    </row>
    <row r="402" spans="1:3">
      <c r="A402" s="8"/>
      <c r="B402" s="8"/>
      <c r="C402" s="12"/>
    </row>
    <row r="403" spans="1:3">
      <c r="A403" s="8"/>
      <c r="B403" s="8"/>
      <c r="C403" s="12"/>
    </row>
    <row r="404" spans="1:3">
      <c r="A404" s="8"/>
      <c r="B404" s="8"/>
      <c r="C404" s="12"/>
    </row>
    <row r="405" spans="1:3">
      <c r="A405" s="8"/>
      <c r="B405" s="8"/>
      <c r="C405" s="12"/>
    </row>
    <row r="406" spans="1:3">
      <c r="A406" s="8"/>
      <c r="B406" s="8"/>
      <c r="C406" s="12"/>
    </row>
    <row r="407" spans="1:3">
      <c r="A407" s="8"/>
      <c r="B407" s="8"/>
      <c r="C407" s="12"/>
    </row>
    <row r="408" spans="1:3">
      <c r="A408" s="8"/>
      <c r="B408" s="8"/>
      <c r="C408" s="12"/>
    </row>
    <row r="409" spans="1:3">
      <c r="A409" s="8"/>
      <c r="B409" s="8"/>
      <c r="C409" s="12"/>
    </row>
    <row r="410" spans="1:3">
      <c r="A410" s="8"/>
      <c r="B410" s="8"/>
      <c r="C410" s="12"/>
    </row>
    <row r="411" spans="1:3">
      <c r="A411" s="8"/>
      <c r="B411" s="8"/>
      <c r="C411" s="12"/>
    </row>
    <row r="412" spans="1:3">
      <c r="A412" s="8"/>
      <c r="B412" s="8"/>
      <c r="C412" s="12"/>
    </row>
    <row r="413" spans="1:3">
      <c r="A413" s="8"/>
      <c r="B413" s="8"/>
      <c r="C413" s="12"/>
    </row>
    <row r="414" spans="1:3">
      <c r="A414" s="8"/>
      <c r="B414" s="8"/>
      <c r="C414" s="12"/>
    </row>
    <row r="415" spans="1:3">
      <c r="A415" s="8"/>
      <c r="B415" s="8"/>
      <c r="C415" s="12"/>
    </row>
    <row r="416" spans="1:3">
      <c r="A416" s="8"/>
      <c r="B416" s="8"/>
      <c r="C416" s="12"/>
    </row>
    <row r="417" spans="1:3">
      <c r="A417" s="8"/>
      <c r="B417" s="8"/>
      <c r="C417" s="12"/>
    </row>
    <row r="418" spans="1:3">
      <c r="A418" s="8"/>
      <c r="B418" s="8"/>
      <c r="C418" s="12"/>
    </row>
    <row r="419" spans="1:3">
      <c r="A419" s="8"/>
      <c r="B419" s="8"/>
      <c r="C419" s="12"/>
    </row>
    <row r="420" spans="1:3">
      <c r="A420" s="8"/>
      <c r="B420" s="8"/>
      <c r="C420" s="12"/>
    </row>
    <row r="421" spans="1:3">
      <c r="A421" s="8"/>
      <c r="B421" s="8"/>
      <c r="C421" s="12"/>
    </row>
    <row r="422" spans="1:3">
      <c r="A422" s="8"/>
      <c r="B422" s="8"/>
      <c r="C422" s="12"/>
    </row>
    <row r="423" spans="1:3">
      <c r="A423" s="8"/>
      <c r="B423" s="8"/>
      <c r="C423" s="12"/>
    </row>
    <row r="424" spans="1:3">
      <c r="A424" s="8"/>
      <c r="B424" s="8"/>
      <c r="C424" s="12"/>
    </row>
    <row r="425" spans="1:3">
      <c r="A425" s="8"/>
      <c r="B425" s="8"/>
      <c r="C425" s="12"/>
    </row>
    <row r="426" spans="1:3">
      <c r="A426" s="8"/>
      <c r="B426" s="8"/>
      <c r="C426" s="12"/>
    </row>
    <row r="427" spans="1:3">
      <c r="A427" s="8"/>
      <c r="B427" s="8"/>
      <c r="C427" s="12"/>
    </row>
    <row r="428" spans="1:3">
      <c r="A428" s="8"/>
      <c r="B428" s="8"/>
      <c r="C428" s="12"/>
    </row>
    <row r="429" spans="1:3">
      <c r="A429" s="8"/>
      <c r="B429" s="8"/>
      <c r="C429" s="12"/>
    </row>
    <row r="430" spans="1:3">
      <c r="A430" s="8"/>
      <c r="B430" s="8"/>
      <c r="C430" s="12"/>
    </row>
    <row r="431" spans="1:3">
      <c r="A431" s="8"/>
      <c r="B431" s="8"/>
      <c r="C431" s="12"/>
    </row>
    <row r="432" spans="1:3">
      <c r="A432" s="8"/>
      <c r="B432" s="8"/>
      <c r="C432" s="12"/>
    </row>
    <row r="433" spans="1:3">
      <c r="A433" s="8"/>
      <c r="B433" s="8"/>
      <c r="C433" s="12"/>
    </row>
    <row r="434" spans="1:3">
      <c r="A434" s="8"/>
      <c r="B434" s="8"/>
      <c r="C434" s="12"/>
    </row>
    <row r="435" spans="1:3">
      <c r="A435" s="8"/>
      <c r="B435" s="8"/>
      <c r="C435" s="12"/>
    </row>
    <row r="436" spans="1:3">
      <c r="A436" s="8"/>
      <c r="B436" s="8"/>
      <c r="C436" s="12"/>
    </row>
    <row r="437" spans="1:3">
      <c r="A437" s="8"/>
      <c r="B437" s="8"/>
      <c r="C437" s="12"/>
    </row>
    <row r="438" spans="1:3">
      <c r="A438" s="8"/>
      <c r="B438" s="8"/>
      <c r="C438" s="12"/>
    </row>
    <row r="439" spans="1:3">
      <c r="A439" s="8"/>
      <c r="B439" s="8"/>
      <c r="C439" s="12"/>
    </row>
    <row r="440" spans="1:3">
      <c r="A440" s="8"/>
      <c r="B440" s="8"/>
      <c r="C440" s="12"/>
    </row>
    <row r="441" spans="1:3">
      <c r="A441" s="8"/>
      <c r="B441" s="8"/>
      <c r="C441" s="12"/>
    </row>
    <row r="442" spans="1:3">
      <c r="A442" s="8"/>
      <c r="B442" s="8"/>
      <c r="C442" s="12"/>
    </row>
    <row r="443" spans="1:3">
      <c r="A443" s="8"/>
      <c r="B443" s="8"/>
      <c r="C443" s="12"/>
    </row>
    <row r="444" spans="1:3">
      <c r="A444" s="8"/>
      <c r="B444" s="8"/>
      <c r="C444" s="12"/>
    </row>
    <row r="445" spans="1:3">
      <c r="A445" s="8"/>
      <c r="B445" s="8"/>
      <c r="C445" s="12"/>
    </row>
    <row r="446" spans="1:3">
      <c r="A446" s="8"/>
      <c r="B446" s="8"/>
      <c r="C446" s="12"/>
    </row>
    <row r="447" spans="1:3">
      <c r="A447" s="8"/>
      <c r="B447" s="8"/>
      <c r="C447" s="12"/>
    </row>
    <row r="448" spans="1:3">
      <c r="A448" s="8"/>
      <c r="B448" s="8"/>
      <c r="C448" s="12"/>
    </row>
    <row r="449" spans="1:3">
      <c r="A449" s="8"/>
      <c r="B449" s="8"/>
      <c r="C449" s="12"/>
    </row>
    <row r="450" spans="1:3">
      <c r="A450" s="8"/>
      <c r="B450" s="8"/>
      <c r="C450" s="12"/>
    </row>
    <row r="451" spans="1:3">
      <c r="A451" s="8"/>
      <c r="B451" s="8"/>
      <c r="C451" s="12"/>
    </row>
    <row r="452" spans="1:3">
      <c r="A452" s="8"/>
      <c r="B452" s="8"/>
      <c r="C452" s="12"/>
    </row>
    <row r="453" spans="1:3">
      <c r="A453" s="8"/>
      <c r="B453" s="8"/>
      <c r="C453" s="12"/>
    </row>
    <row r="454" spans="1:3">
      <c r="A454" s="8"/>
      <c r="B454" s="8"/>
      <c r="C454" s="12"/>
    </row>
    <row r="455" spans="1:3">
      <c r="A455" s="8"/>
      <c r="B455" s="8"/>
      <c r="C455" s="12"/>
    </row>
    <row r="456" spans="1:3">
      <c r="A456" s="8"/>
      <c r="B456" s="8"/>
      <c r="C456" s="12"/>
    </row>
    <row r="457" spans="1:3">
      <c r="A457" s="8"/>
      <c r="B457" s="8"/>
      <c r="C457" s="12"/>
    </row>
    <row r="458" spans="1:3">
      <c r="A458" s="8"/>
      <c r="B458" s="8"/>
      <c r="C458" s="12"/>
    </row>
    <row r="459" spans="1:3">
      <c r="A459" s="8"/>
      <c r="B459" s="8"/>
      <c r="C459" s="12"/>
    </row>
    <row r="460" spans="1:3">
      <c r="A460" s="8"/>
      <c r="B460" s="8"/>
      <c r="C460" s="12"/>
    </row>
    <row r="461" spans="1:3">
      <c r="A461" s="8"/>
      <c r="B461" s="8"/>
      <c r="C461" s="12"/>
    </row>
    <row r="462" spans="1:3">
      <c r="A462" s="8"/>
      <c r="B462" s="8"/>
      <c r="C462" s="12"/>
    </row>
    <row r="463" spans="1:3">
      <c r="A463" s="8"/>
      <c r="B463" s="8"/>
      <c r="C463" s="12"/>
    </row>
    <row r="464" spans="1:3">
      <c r="A464" s="8"/>
      <c r="B464" s="8"/>
      <c r="C464" s="12"/>
    </row>
    <row r="465" spans="1:3">
      <c r="A465" s="8"/>
      <c r="B465" s="8"/>
      <c r="C465" s="12"/>
    </row>
    <row r="466" spans="1:3">
      <c r="A466" s="8"/>
      <c r="B466" s="8"/>
      <c r="C466" s="12"/>
    </row>
    <row r="467" spans="1:3">
      <c r="A467" s="8"/>
      <c r="B467" s="8"/>
      <c r="C467" s="12"/>
    </row>
    <row r="468" spans="1:3">
      <c r="A468" s="8"/>
      <c r="B468" s="8"/>
      <c r="C468" s="12"/>
    </row>
    <row r="469" spans="1:3">
      <c r="A469" s="8"/>
      <c r="B469" s="8"/>
      <c r="C469" s="12"/>
    </row>
    <row r="470" spans="1:3">
      <c r="A470" s="8"/>
      <c r="B470" s="8"/>
      <c r="C470" s="12"/>
    </row>
    <row r="471" spans="1:3">
      <c r="A471" s="8"/>
      <c r="B471" s="8"/>
      <c r="C471" s="12"/>
    </row>
    <row r="472" spans="1:3">
      <c r="A472" s="8"/>
      <c r="B472" s="8"/>
      <c r="C472" s="12"/>
    </row>
    <row r="473" spans="1:3">
      <c r="A473" s="8"/>
      <c r="B473" s="8"/>
      <c r="C473" s="12"/>
    </row>
    <row r="474" spans="1:3">
      <c r="A474" s="8"/>
      <c r="B474" s="8"/>
      <c r="C474" s="12"/>
    </row>
    <row r="475" spans="1:3">
      <c r="A475" s="8"/>
      <c r="B475" s="8"/>
      <c r="C475" s="12"/>
    </row>
    <row r="476" spans="1:3">
      <c r="A476" s="8"/>
      <c r="B476" s="8"/>
      <c r="C476" s="12"/>
    </row>
    <row r="477" spans="1:3">
      <c r="A477" s="8"/>
      <c r="B477" s="8"/>
      <c r="C477" s="12"/>
    </row>
    <row r="478" spans="1:3">
      <c r="A478" s="8"/>
      <c r="B478" s="8"/>
      <c r="C478" s="12"/>
    </row>
    <row r="479" spans="1:3">
      <c r="A479" s="8"/>
      <c r="B479" s="8"/>
      <c r="C479" s="12"/>
    </row>
    <row r="480" spans="1:3">
      <c r="A480" s="8"/>
      <c r="B480" s="8"/>
      <c r="C480" s="12"/>
    </row>
    <row r="481" spans="1:3">
      <c r="A481" s="8"/>
      <c r="B481" s="8"/>
      <c r="C481" s="12"/>
    </row>
    <row r="482" spans="1:3">
      <c r="A482" s="8"/>
      <c r="B482" s="8"/>
      <c r="C482" s="12"/>
    </row>
    <row r="483" spans="1:3">
      <c r="A483" s="8"/>
      <c r="B483" s="8"/>
      <c r="C483" s="12"/>
    </row>
    <row r="484" spans="1:3">
      <c r="A484" s="8"/>
      <c r="B484" s="8"/>
      <c r="C484" s="12"/>
    </row>
    <row r="485" spans="1:3">
      <c r="A485" s="8"/>
      <c r="B485" s="8"/>
      <c r="C485" s="12"/>
    </row>
    <row r="486" spans="1:3">
      <c r="A486" s="8"/>
      <c r="B486" s="8"/>
      <c r="C486" s="12"/>
    </row>
    <row r="487" spans="1:3">
      <c r="A487" s="8"/>
      <c r="B487" s="8"/>
      <c r="C487" s="12"/>
    </row>
    <row r="488" spans="1:3">
      <c r="A488" s="8"/>
      <c r="B488" s="8"/>
      <c r="C488" s="12"/>
    </row>
    <row r="489" spans="1:3">
      <c r="A489" s="8"/>
      <c r="B489" s="8"/>
      <c r="C489" s="12"/>
    </row>
    <row r="490" spans="1:3">
      <c r="A490" s="8"/>
      <c r="B490" s="8"/>
      <c r="C490" s="12"/>
    </row>
    <row r="491" spans="1:3">
      <c r="A491" s="8"/>
      <c r="B491" s="8"/>
      <c r="C491" s="12"/>
    </row>
    <row r="492" spans="1:3">
      <c r="A492" s="8"/>
      <c r="B492" s="8"/>
      <c r="C492" s="12"/>
    </row>
    <row r="493" spans="1:3">
      <c r="A493" s="8"/>
      <c r="B493" s="8"/>
      <c r="C493" s="12"/>
    </row>
    <row r="494" spans="1:3">
      <c r="A494" s="8"/>
      <c r="B494" s="8"/>
      <c r="C494" s="12"/>
    </row>
    <row r="495" spans="1:3">
      <c r="A495" s="8"/>
      <c r="B495" s="8"/>
      <c r="C495" s="12"/>
    </row>
    <row r="496" spans="1:3">
      <c r="A496" s="8"/>
      <c r="B496" s="8"/>
      <c r="C496" s="12"/>
    </row>
    <row r="497" spans="1:3">
      <c r="A497" s="8"/>
      <c r="B497" s="8"/>
      <c r="C497" s="12"/>
    </row>
    <row r="498" spans="1:3">
      <c r="A498" s="8"/>
      <c r="B498" s="8"/>
      <c r="C498" s="12"/>
    </row>
    <row r="499" spans="1:3">
      <c r="A499" s="8"/>
      <c r="B499" s="8"/>
      <c r="C499" s="12"/>
    </row>
    <row r="500" spans="1:3">
      <c r="A500" s="8"/>
      <c r="B500" s="8"/>
      <c r="C500" s="12"/>
    </row>
    <row r="501" spans="1:3">
      <c r="A501" s="8"/>
      <c r="B501" s="8"/>
      <c r="C501" s="12"/>
    </row>
    <row r="502" spans="1:3">
      <c r="A502" s="8"/>
      <c r="B502" s="8"/>
      <c r="C502" s="12"/>
    </row>
    <row r="503" spans="1:3">
      <c r="A503" s="8"/>
      <c r="B503" s="8"/>
      <c r="C503" s="12"/>
    </row>
    <row r="504" spans="1:3">
      <c r="A504" s="8"/>
      <c r="B504" s="8"/>
      <c r="C504" s="12"/>
    </row>
    <row r="505" spans="1:3">
      <c r="A505" s="8"/>
      <c r="B505" s="8"/>
      <c r="C505" s="12"/>
    </row>
    <row r="506" spans="1:3">
      <c r="A506" s="8"/>
      <c r="B506" s="8"/>
      <c r="C506" s="12"/>
    </row>
    <row r="507" spans="1:3">
      <c r="A507" s="8"/>
      <c r="B507" s="8"/>
      <c r="C507" s="12"/>
    </row>
    <row r="508" spans="1:3">
      <c r="A508" s="8"/>
      <c r="B508" s="8"/>
      <c r="C508" s="12"/>
    </row>
    <row r="509" spans="1:3">
      <c r="A509" s="8"/>
      <c r="B509" s="8"/>
      <c r="C509" s="12"/>
    </row>
    <row r="510" spans="1:3">
      <c r="A510" s="8"/>
      <c r="B510" s="8"/>
      <c r="C510" s="12"/>
    </row>
    <row r="511" spans="1:3">
      <c r="A511" s="8"/>
      <c r="B511" s="8"/>
      <c r="C511" s="12"/>
    </row>
    <row r="512" spans="1:3">
      <c r="A512" s="8"/>
      <c r="B512" s="8"/>
      <c r="C512" s="12"/>
    </row>
    <row r="513" spans="1:3">
      <c r="A513" s="8"/>
      <c r="B513" s="8"/>
      <c r="C513" s="12"/>
    </row>
    <row r="514" spans="1:3">
      <c r="A514" s="8"/>
      <c r="B514" s="8"/>
      <c r="C514" s="12"/>
    </row>
    <row r="515" spans="1:3">
      <c r="A515" s="8"/>
      <c r="B515" s="8"/>
      <c r="C515" s="12"/>
    </row>
    <row r="516" spans="1:3">
      <c r="A516" s="8"/>
      <c r="B516" s="8"/>
      <c r="C516" s="12"/>
    </row>
    <row r="517" spans="1:3">
      <c r="A517" s="8"/>
      <c r="B517" s="8"/>
      <c r="C517" s="12"/>
    </row>
    <row r="518" spans="1:3">
      <c r="A518" s="8"/>
      <c r="B518" s="8"/>
      <c r="C518" s="12"/>
    </row>
    <row r="519" spans="1:3">
      <c r="A519" s="8"/>
      <c r="B519" s="8"/>
      <c r="C519" s="12"/>
    </row>
    <row r="520" spans="1:3">
      <c r="A520" s="8"/>
      <c r="B520" s="8"/>
      <c r="C520" s="12"/>
    </row>
    <row r="521" spans="1:3">
      <c r="A521" s="8"/>
      <c r="B521" s="8"/>
      <c r="C521" s="12"/>
    </row>
    <row r="522" spans="1:3">
      <c r="A522" s="8"/>
      <c r="B522" s="8"/>
      <c r="C522" s="12"/>
    </row>
    <row r="523" spans="1:3">
      <c r="A523" s="8"/>
      <c r="B523" s="8"/>
      <c r="C523" s="12"/>
    </row>
    <row r="524" spans="1:3">
      <c r="A524" s="8"/>
      <c r="B524" s="8"/>
      <c r="C524" s="12"/>
    </row>
    <row r="525" spans="1:3">
      <c r="A525" s="8"/>
      <c r="B525" s="8"/>
      <c r="C525" s="12"/>
    </row>
    <row r="526" spans="1:3">
      <c r="A526" s="8"/>
      <c r="B526" s="8"/>
      <c r="C526" s="12"/>
    </row>
    <row r="527" spans="1:3">
      <c r="A527" s="8"/>
      <c r="B527" s="8"/>
      <c r="C527" s="12"/>
    </row>
    <row r="528" spans="1:3">
      <c r="A528" s="8"/>
      <c r="B528" s="8"/>
      <c r="C528" s="12"/>
    </row>
    <row r="529" spans="1:3">
      <c r="A529" s="8"/>
      <c r="B529" s="8"/>
      <c r="C529" s="12"/>
    </row>
    <row r="530" spans="1:3">
      <c r="A530" s="8"/>
      <c r="B530" s="8"/>
      <c r="C530" s="12"/>
    </row>
    <row r="531" spans="1:3">
      <c r="A531" s="8"/>
      <c r="B531" s="8"/>
      <c r="C531" s="12"/>
    </row>
    <row r="532" spans="1:3">
      <c r="A532" s="8"/>
      <c r="B532" s="8"/>
      <c r="C532" s="12"/>
    </row>
    <row r="533" spans="1:3">
      <c r="A533" s="8"/>
      <c r="B533" s="8"/>
      <c r="C533" s="12"/>
    </row>
    <row r="534" spans="1:3">
      <c r="A534" s="8"/>
      <c r="B534" s="8"/>
      <c r="C534" s="12"/>
    </row>
    <row r="535" spans="1:3">
      <c r="A535" s="8"/>
      <c r="B535" s="8"/>
      <c r="C535" s="12"/>
    </row>
    <row r="536" spans="1:3">
      <c r="A536" s="8"/>
      <c r="B536" s="8"/>
      <c r="C536" s="12"/>
    </row>
    <row r="537" spans="1:3">
      <c r="A537" s="8"/>
      <c r="B537" s="8"/>
      <c r="C537" s="12"/>
    </row>
    <row r="538" spans="1:3">
      <c r="A538" s="8"/>
      <c r="B538" s="8"/>
      <c r="C538" s="12"/>
    </row>
    <row r="539" spans="1:3">
      <c r="A539" s="8"/>
      <c r="B539" s="8"/>
      <c r="C539" s="12"/>
    </row>
    <row r="540" spans="1:3">
      <c r="A540" s="8"/>
      <c r="B540" s="8"/>
      <c r="C540" s="12"/>
    </row>
    <row r="541" spans="1:3">
      <c r="A541" s="8"/>
      <c r="B541" s="8"/>
      <c r="C541" s="12"/>
    </row>
    <row r="542" spans="1:3">
      <c r="A542" s="8"/>
      <c r="B542" s="8"/>
      <c r="C542" s="12"/>
    </row>
    <row r="543" spans="1:3">
      <c r="A543" s="8"/>
      <c r="B543" s="8"/>
      <c r="C543" s="12"/>
    </row>
    <row r="544" spans="1:3">
      <c r="A544" s="8"/>
      <c r="B544" s="8"/>
      <c r="C544" s="12"/>
    </row>
    <row r="545" spans="1:3">
      <c r="A545" s="8"/>
      <c r="B545" s="8"/>
      <c r="C545" s="12"/>
    </row>
    <row r="546" spans="1:3">
      <c r="A546" s="8"/>
      <c r="B546" s="8"/>
      <c r="C546" s="12"/>
    </row>
    <row r="547" spans="1:3">
      <c r="A547" s="8"/>
      <c r="B547" s="8"/>
      <c r="C547" s="12"/>
    </row>
    <row r="548" spans="1:3">
      <c r="A548" s="8"/>
      <c r="B548" s="8"/>
      <c r="C548" s="12"/>
    </row>
    <row r="549" spans="1:3">
      <c r="A549" s="8"/>
      <c r="B549" s="8"/>
      <c r="C549" s="12"/>
    </row>
    <row r="550" spans="1:3">
      <c r="A550" s="8"/>
      <c r="B550" s="8"/>
      <c r="C550" s="12"/>
    </row>
    <row r="551" spans="1:3">
      <c r="A551" s="8"/>
      <c r="B551" s="8"/>
      <c r="C551" s="12"/>
    </row>
    <row r="552" spans="1:3">
      <c r="A552" s="8"/>
      <c r="B552" s="8"/>
      <c r="C552" s="12"/>
    </row>
    <row r="553" spans="1:3">
      <c r="A553" s="8"/>
      <c r="B553" s="8"/>
      <c r="C553" s="12"/>
    </row>
    <row r="554" spans="1:3">
      <c r="A554" s="8"/>
      <c r="B554" s="8"/>
      <c r="C554" s="12"/>
    </row>
    <row r="555" spans="1:3">
      <c r="A555" s="8"/>
      <c r="B555" s="8"/>
      <c r="C555" s="12"/>
    </row>
    <row r="556" spans="1:3">
      <c r="A556" s="8"/>
      <c r="B556" s="8"/>
      <c r="C556" s="12"/>
    </row>
    <row r="557" spans="1:3">
      <c r="A557" s="8"/>
      <c r="B557" s="8"/>
      <c r="C557" s="12"/>
    </row>
    <row r="558" spans="1:3">
      <c r="A558" s="8"/>
      <c r="B558" s="8"/>
      <c r="C558" s="12"/>
    </row>
    <row r="559" spans="1:3">
      <c r="A559" s="8"/>
      <c r="B559" s="8"/>
      <c r="C559" s="12"/>
    </row>
    <row r="560" spans="1:3">
      <c r="A560" s="8"/>
      <c r="B560" s="8"/>
      <c r="C560" s="12"/>
    </row>
    <row r="561" spans="1:3">
      <c r="A561" s="8"/>
      <c r="B561" s="8"/>
      <c r="C561" s="12"/>
    </row>
    <row r="562" spans="1:3">
      <c r="A562" s="8"/>
      <c r="B562" s="8"/>
      <c r="C562" s="12"/>
    </row>
    <row r="563" spans="1:3">
      <c r="A563" s="8"/>
      <c r="B563" s="8"/>
      <c r="C563" s="12"/>
    </row>
    <row r="564" spans="1:3">
      <c r="A564" s="8"/>
      <c r="B564" s="8"/>
      <c r="C564" s="12"/>
    </row>
    <row r="565" spans="1:3">
      <c r="A565" s="8"/>
      <c r="B565" s="8"/>
      <c r="C565" s="12"/>
    </row>
    <row r="566" spans="1:3">
      <c r="A566" s="8"/>
      <c r="B566" s="8"/>
      <c r="C566" s="12"/>
    </row>
    <row r="567" spans="1:3">
      <c r="A567" s="8"/>
      <c r="B567" s="8"/>
      <c r="C567" s="12"/>
    </row>
    <row r="568" spans="1:3">
      <c r="A568" s="8"/>
      <c r="B568" s="8"/>
      <c r="C568" s="12"/>
    </row>
    <row r="569" spans="1:3">
      <c r="A569" s="8"/>
      <c r="B569" s="8"/>
      <c r="C569" s="12"/>
    </row>
    <row r="570" spans="1:3">
      <c r="A570" s="8"/>
      <c r="B570" s="8"/>
      <c r="C570" s="12"/>
    </row>
    <row r="571" spans="1:3">
      <c r="A571" s="8"/>
      <c r="B571" s="8"/>
      <c r="C571" s="12"/>
    </row>
    <row r="572" spans="1:3">
      <c r="A572" s="8"/>
      <c r="B572" s="8"/>
      <c r="C572" s="12"/>
    </row>
    <row r="573" spans="1:3">
      <c r="A573" s="8"/>
      <c r="B573" s="8"/>
      <c r="C573" s="12"/>
    </row>
    <row r="574" spans="1:3">
      <c r="A574" s="8"/>
      <c r="B574" s="8"/>
      <c r="C574" s="12"/>
    </row>
    <row r="575" spans="1:3">
      <c r="A575" s="8"/>
      <c r="B575" s="8"/>
      <c r="C575" s="12"/>
    </row>
    <row r="576" spans="1:3">
      <c r="A576" s="8"/>
      <c r="B576" s="8"/>
      <c r="C576" s="12"/>
    </row>
    <row r="577" spans="1:3">
      <c r="A577" s="8"/>
      <c r="B577" s="8"/>
      <c r="C577" s="12"/>
    </row>
    <row r="578" spans="1:3">
      <c r="A578" s="8"/>
      <c r="B578" s="8"/>
      <c r="C578" s="12"/>
    </row>
    <row r="579" spans="1:3">
      <c r="A579" s="8"/>
      <c r="B579" s="8"/>
      <c r="C579" s="12"/>
    </row>
    <row r="580" spans="1:3">
      <c r="A580" s="8"/>
      <c r="B580" s="8"/>
      <c r="C580" s="12"/>
    </row>
    <row r="581" spans="1:3">
      <c r="A581" s="8"/>
      <c r="B581" s="8"/>
      <c r="C581" s="12"/>
    </row>
    <row r="582" spans="1:3">
      <c r="A582" s="8"/>
      <c r="B582" s="8"/>
      <c r="C582" s="12"/>
    </row>
    <row r="583" spans="1:3">
      <c r="A583" s="8"/>
      <c r="B583" s="8"/>
      <c r="C583" s="12"/>
    </row>
    <row r="584" spans="1:3">
      <c r="A584" s="8"/>
      <c r="B584" s="8"/>
      <c r="C584" s="12"/>
    </row>
    <row r="585" spans="1:3">
      <c r="A585" s="8"/>
      <c r="B585" s="8"/>
      <c r="C585" s="12"/>
    </row>
    <row r="586" spans="1:3">
      <c r="A586" s="8"/>
      <c r="B586" s="8"/>
      <c r="C586" s="12"/>
    </row>
    <row r="587" spans="1:3">
      <c r="A587" s="8"/>
      <c r="B587" s="8"/>
      <c r="C587" s="12"/>
    </row>
    <row r="588" spans="1:3">
      <c r="A588" s="8"/>
      <c r="B588" s="8"/>
      <c r="C588" s="12"/>
    </row>
    <row r="589" spans="1:3">
      <c r="A589" s="8"/>
      <c r="B589" s="8"/>
      <c r="C589" s="12"/>
    </row>
    <row r="590" spans="1:3">
      <c r="A590" s="8"/>
      <c r="B590" s="8"/>
      <c r="C590" s="12"/>
    </row>
    <row r="591" spans="1:3">
      <c r="A591" s="8"/>
      <c r="B591" s="8"/>
      <c r="C591" s="12"/>
    </row>
    <row r="592" spans="1:3">
      <c r="A592" s="8"/>
      <c r="B592" s="8"/>
      <c r="C592" s="12"/>
    </row>
    <row r="593" spans="1:3">
      <c r="A593" s="8"/>
      <c r="B593" s="8"/>
      <c r="C593" s="12"/>
    </row>
    <row r="594" spans="1:3">
      <c r="A594" s="8"/>
      <c r="B594" s="8"/>
      <c r="C594" s="12"/>
    </row>
    <row r="595" spans="1:3">
      <c r="A595" s="8"/>
      <c r="B595" s="8"/>
      <c r="C595" s="12"/>
    </row>
    <row r="596" spans="1:3">
      <c r="A596" s="8"/>
      <c r="B596" s="8"/>
      <c r="C596" s="12"/>
    </row>
    <row r="597" spans="1:3">
      <c r="A597" s="8"/>
      <c r="B597" s="8"/>
      <c r="C597" s="12"/>
    </row>
    <row r="598" spans="1:3">
      <c r="A598" s="8"/>
      <c r="B598" s="8"/>
      <c r="C598" s="12"/>
    </row>
    <row r="599" spans="1:3">
      <c r="A599" s="8"/>
      <c r="B599" s="8"/>
      <c r="C599" s="12"/>
    </row>
    <row r="600" spans="1:3">
      <c r="A600" s="8"/>
      <c r="B600" s="8"/>
      <c r="C600" s="12"/>
    </row>
    <row r="601" spans="1:3">
      <c r="A601" s="8"/>
      <c r="B601" s="8"/>
      <c r="C601" s="12"/>
    </row>
    <row r="602" spans="1:3">
      <c r="A602" s="8"/>
      <c r="B602" s="8"/>
      <c r="C602" s="12"/>
    </row>
    <row r="603" spans="1:3">
      <c r="A603" s="8"/>
      <c r="B603" s="8"/>
      <c r="C603" s="12"/>
    </row>
    <row r="604" spans="1:3">
      <c r="A604" s="8"/>
      <c r="B604" s="8"/>
      <c r="C604" s="12"/>
    </row>
    <row r="605" spans="1:3">
      <c r="A605" s="8"/>
      <c r="B605" s="8"/>
      <c r="C605" s="12"/>
    </row>
    <row r="606" spans="1:3">
      <c r="A606" s="8"/>
      <c r="B606" s="8"/>
      <c r="C606" s="12"/>
    </row>
    <row r="607" spans="1:3">
      <c r="A607" s="8"/>
      <c r="B607" s="8"/>
      <c r="C607" s="12"/>
    </row>
    <row r="608" spans="1:3">
      <c r="A608" s="8"/>
      <c r="B608" s="8"/>
      <c r="C608" s="12"/>
    </row>
    <row r="609" spans="1:3">
      <c r="A609" s="8"/>
      <c r="B609" s="8"/>
      <c r="C609" s="12"/>
    </row>
    <row r="610" spans="1:3">
      <c r="A610" s="8"/>
      <c r="B610" s="8"/>
      <c r="C610" s="12"/>
    </row>
    <row r="611" spans="1:3">
      <c r="A611" s="8"/>
      <c r="B611" s="8"/>
      <c r="C611" s="12"/>
    </row>
    <row r="612" spans="1:3">
      <c r="A612" s="8"/>
      <c r="B612" s="8"/>
      <c r="C612" s="12"/>
    </row>
    <row r="613" spans="1:3">
      <c r="A613" s="8"/>
      <c r="B613" s="8"/>
      <c r="C613" s="12"/>
    </row>
    <row r="614" spans="1:3">
      <c r="A614" s="8"/>
      <c r="B614" s="8"/>
      <c r="C614" s="12"/>
    </row>
    <row r="615" spans="1:3">
      <c r="A615" s="8"/>
      <c r="B615" s="8"/>
      <c r="C615" s="12"/>
    </row>
    <row r="616" spans="1:3">
      <c r="A616" s="8"/>
      <c r="B616" s="8"/>
      <c r="C616" s="12"/>
    </row>
    <row r="617" spans="1:3">
      <c r="A617" s="8"/>
      <c r="B617" s="8"/>
      <c r="C617" s="12"/>
    </row>
    <row r="618" spans="1:3">
      <c r="A618" s="8"/>
      <c r="B618" s="8"/>
      <c r="C618" s="12"/>
    </row>
    <row r="619" spans="1:3">
      <c r="A619" s="8"/>
      <c r="B619" s="8"/>
      <c r="C619" s="12"/>
    </row>
    <row r="620" spans="1:3">
      <c r="A620" s="8"/>
      <c r="B620" s="8"/>
      <c r="C620" s="12"/>
    </row>
    <row r="621" spans="1:3">
      <c r="A621" s="8"/>
      <c r="B621" s="8"/>
      <c r="C621" s="12"/>
    </row>
    <row r="622" spans="1:3">
      <c r="A622" s="8"/>
      <c r="B622" s="8"/>
      <c r="C622" s="12"/>
    </row>
    <row r="623" spans="1:3">
      <c r="A623" s="8"/>
      <c r="B623" s="8"/>
      <c r="C623" s="12"/>
    </row>
    <row r="624" spans="1:3">
      <c r="A624" s="8"/>
      <c r="B624" s="8"/>
      <c r="C624" s="12"/>
    </row>
    <row r="625" spans="1:3">
      <c r="A625" s="8"/>
      <c r="B625" s="8"/>
      <c r="C625" s="12"/>
    </row>
    <row r="626" spans="1:3">
      <c r="A626" s="8"/>
      <c r="B626" s="8"/>
      <c r="C626" s="12"/>
    </row>
    <row r="627" spans="1:3">
      <c r="A627" s="8"/>
      <c r="B627" s="8"/>
      <c r="C627" s="12"/>
    </row>
    <row r="628" spans="1:3">
      <c r="A628" s="8"/>
      <c r="B628" s="8"/>
      <c r="C628" s="12"/>
    </row>
    <row r="629" spans="1:3">
      <c r="A629" s="8"/>
      <c r="B629" s="8"/>
      <c r="C629" s="12"/>
    </row>
    <row r="630" spans="1:3">
      <c r="A630" s="8"/>
      <c r="B630" s="8"/>
      <c r="C630" s="12"/>
    </row>
    <row r="631" spans="1:3">
      <c r="A631" s="8"/>
      <c r="B631" s="8"/>
      <c r="C631" s="12"/>
    </row>
    <row r="632" spans="1:3">
      <c r="A632" s="8"/>
      <c r="B632" s="8"/>
      <c r="C632" s="12"/>
    </row>
    <row r="633" spans="1:3">
      <c r="A633" s="8"/>
      <c r="B633" s="8"/>
      <c r="C633" s="12"/>
    </row>
    <row r="634" spans="1:3">
      <c r="A634" s="8"/>
      <c r="B634" s="8"/>
      <c r="C634" s="12"/>
    </row>
    <row r="635" spans="1:3">
      <c r="A635" s="8"/>
      <c r="B635" s="8"/>
      <c r="C635" s="12"/>
    </row>
    <row r="636" spans="1:3">
      <c r="A636" s="8"/>
      <c r="B636" s="8"/>
      <c r="C636" s="12"/>
    </row>
    <row r="637" spans="1:3">
      <c r="A637" s="8"/>
      <c r="B637" s="8"/>
      <c r="C637" s="12"/>
    </row>
    <row r="638" spans="1:3">
      <c r="A638" s="8"/>
      <c r="B638" s="8"/>
      <c r="C638" s="12"/>
    </row>
    <row r="639" spans="1:3">
      <c r="A639" s="8"/>
      <c r="B639" s="8"/>
      <c r="C639" s="12"/>
    </row>
  </sheetData>
  <mergeCells count="20">
    <mergeCell ref="C1:I1"/>
    <mergeCell ref="C4:I4"/>
    <mergeCell ref="A27:I27"/>
    <mergeCell ref="A28:I28"/>
    <mergeCell ref="A29:I29"/>
    <mergeCell ref="A9:I9"/>
    <mergeCell ref="A10:I10"/>
    <mergeCell ref="A3:C3"/>
    <mergeCell ref="A6:I6"/>
    <mergeCell ref="A7:I7"/>
    <mergeCell ref="A8:I8"/>
    <mergeCell ref="A34:I34"/>
    <mergeCell ref="A35:I35"/>
    <mergeCell ref="A26:I26"/>
    <mergeCell ref="A12:B13"/>
    <mergeCell ref="A4:B4"/>
    <mergeCell ref="A30:I30"/>
    <mergeCell ref="A31:I31"/>
    <mergeCell ref="A32:I32"/>
    <mergeCell ref="A33:I33"/>
  </mergeCells>
  <hyperlinks>
    <hyperlink ref="C1" r:id="rId1" xr:uid="{00000000-0004-0000-2F00-000000000000}"/>
  </hyperlinks>
  <pageMargins left="0.25" right="0.25" top="0.75" bottom="0.75" header="0.3" footer="0.3"/>
  <pageSetup paperSize="9" orientation="portrait" r:id="rId2"/>
  <headerFooter>
    <oddHeader>&amp;C&amp;"Calibri"&amp;10&amp;K000000Public&amp;1#</oddHead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I611"/>
  <sheetViews>
    <sheetView view="pageBreakPreview" zoomScaleNormal="100" zoomScaleSheetLayoutView="100" workbookViewId="0">
      <selection activeCell="C1" sqref="C1:D1"/>
    </sheetView>
  </sheetViews>
  <sheetFormatPr defaultColWidth="9.109375" defaultRowHeight="13.2"/>
  <cols>
    <col min="1" max="1" width="4.88671875" style="23" customWidth="1"/>
    <col min="2" max="2" width="41.44140625" style="23" customWidth="1"/>
    <col min="3" max="3" width="25.6640625" style="31" customWidth="1"/>
    <col min="4" max="4" width="25.6640625" style="23" customWidth="1"/>
    <col min="5" max="16384" width="9.109375" style="23"/>
  </cols>
  <sheetData>
    <row r="1" spans="1:4" ht="24.75" customHeight="1">
      <c r="A1" s="618" t="s">
        <v>1431</v>
      </c>
      <c r="B1" s="602"/>
      <c r="C1" s="1760" t="s">
        <v>782</v>
      </c>
      <c r="D1" s="1761"/>
    </row>
    <row r="2" spans="1:4" ht="15" customHeight="1">
      <c r="A2" s="185" t="s">
        <v>1441</v>
      </c>
      <c r="B2" s="322"/>
      <c r="C2" s="2599"/>
      <c r="D2" s="2600"/>
    </row>
    <row r="3" spans="1:4" ht="13.8" thickBot="1">
      <c r="A3" s="2440"/>
      <c r="B3" s="2441"/>
      <c r="C3" s="2441"/>
      <c r="D3" s="1055"/>
    </row>
    <row r="4" spans="1:4" ht="40.5" customHeight="1" thickBot="1">
      <c r="A4" s="1762" t="s">
        <v>632</v>
      </c>
      <c r="B4" s="1939"/>
      <c r="C4" s="1762" t="s">
        <v>1475</v>
      </c>
      <c r="D4" s="1764"/>
    </row>
    <row r="5" spans="1:4" ht="15" customHeight="1" thickBot="1">
      <c r="A5" s="101" t="s">
        <v>576</v>
      </c>
      <c r="B5" s="323"/>
      <c r="C5" s="323" t="s">
        <v>5</v>
      </c>
      <c r="D5" s="813"/>
    </row>
    <row r="6" spans="1:4" ht="13.8" thickBot="1">
      <c r="A6" s="2413" t="s">
        <v>2359</v>
      </c>
      <c r="B6" s="2414"/>
      <c r="C6" s="2414"/>
      <c r="D6" s="2415"/>
    </row>
    <row r="7" spans="1:4" ht="31.5" customHeight="1" thickBot="1">
      <c r="A7" s="2413" t="s">
        <v>2360</v>
      </c>
      <c r="B7" s="2414"/>
      <c r="C7" s="2414"/>
      <c r="D7" s="2415"/>
    </row>
    <row r="8" spans="1:4" ht="13.8" thickBot="1">
      <c r="A8" s="2413" t="s">
        <v>2361</v>
      </c>
      <c r="B8" s="2414"/>
      <c r="C8" s="2414"/>
      <c r="D8" s="2415"/>
    </row>
    <row r="9" spans="1:4" ht="13.8" thickBot="1">
      <c r="A9" s="2413" t="s">
        <v>2142</v>
      </c>
      <c r="B9" s="2414"/>
      <c r="C9" s="2414"/>
      <c r="D9" s="2415"/>
    </row>
    <row r="10" spans="1:4" ht="13.8" thickBot="1">
      <c r="A10" s="2413" t="s">
        <v>2348</v>
      </c>
      <c r="B10" s="2414"/>
      <c r="C10" s="2414"/>
      <c r="D10" s="2415"/>
    </row>
    <row r="11" spans="1:4" ht="31.5" customHeight="1" thickBot="1">
      <c r="A11" s="2413" t="s">
        <v>2319</v>
      </c>
      <c r="B11" s="2414"/>
      <c r="C11" s="2414"/>
      <c r="D11" s="2415"/>
    </row>
    <row r="12" spans="1:4" ht="13.8" thickBot="1">
      <c r="A12" s="633"/>
      <c r="B12" s="634"/>
      <c r="C12" s="688"/>
      <c r="D12" s="679"/>
    </row>
    <row r="13" spans="1:4" ht="13.8" thickBot="1">
      <c r="A13" s="2595" t="s">
        <v>1439</v>
      </c>
      <c r="B13" s="2342"/>
      <c r="C13" s="679" t="s">
        <v>821</v>
      </c>
      <c r="D13" s="679" t="s">
        <v>822</v>
      </c>
    </row>
    <row r="14" spans="1:4" ht="15.75" customHeight="1">
      <c r="A14" s="2596"/>
      <c r="B14" s="2597"/>
      <c r="C14" s="1948" t="s">
        <v>1045</v>
      </c>
      <c r="D14" s="1948" t="s">
        <v>1002</v>
      </c>
    </row>
    <row r="15" spans="1:4" ht="13.8" thickBot="1">
      <c r="A15" s="2598"/>
      <c r="B15" s="2344"/>
      <c r="C15" s="1949"/>
      <c r="D15" s="1949"/>
    </row>
    <row r="16" spans="1:4" ht="13.8" thickBot="1">
      <c r="A16" s="902">
        <v>1</v>
      </c>
      <c r="B16" s="665" t="s">
        <v>1432</v>
      </c>
      <c r="C16" s="665"/>
      <c r="D16" s="665"/>
    </row>
    <row r="17" spans="1:9" ht="27" thickBot="1">
      <c r="A17" s="902">
        <v>2</v>
      </c>
      <c r="B17" s="665" t="s">
        <v>1433</v>
      </c>
      <c r="C17" s="663"/>
      <c r="D17" s="665"/>
    </row>
    <row r="18" spans="1:9" ht="27" thickBot="1">
      <c r="A18" s="902">
        <v>3</v>
      </c>
      <c r="B18" s="665" t="s">
        <v>1434</v>
      </c>
      <c r="C18" s="663"/>
      <c r="D18" s="665"/>
    </row>
    <row r="19" spans="1:9" ht="27" thickBot="1">
      <c r="A19" s="902">
        <v>4</v>
      </c>
      <c r="B19" s="665" t="s">
        <v>1435</v>
      </c>
      <c r="C19" s="665"/>
      <c r="D19" s="665"/>
    </row>
    <row r="20" spans="1:9" ht="13.8" thickBot="1">
      <c r="A20" s="902" t="s">
        <v>1436</v>
      </c>
      <c r="B20" s="665" t="s">
        <v>1437</v>
      </c>
      <c r="C20" s="665"/>
      <c r="D20" s="665"/>
    </row>
    <row r="21" spans="1:9" ht="27" thickBot="1">
      <c r="A21" s="891">
        <v>5</v>
      </c>
      <c r="B21" s="603" t="s">
        <v>1438</v>
      </c>
      <c r="C21" s="603"/>
      <c r="D21" s="603"/>
    </row>
    <row r="22" spans="1:9">
      <c r="A22" s="890"/>
      <c r="B22" s="634"/>
      <c r="C22" s="634"/>
      <c r="D22" s="634"/>
    </row>
    <row r="23" spans="1:9" ht="145.5" customHeight="1">
      <c r="A23" s="2588" t="s">
        <v>1442</v>
      </c>
      <c r="B23" s="2588"/>
      <c r="C23" s="2588"/>
      <c r="D23" s="2588"/>
      <c r="E23" s="931"/>
      <c r="F23" s="931"/>
      <c r="G23" s="931"/>
      <c r="H23" s="931"/>
      <c r="I23" s="931"/>
    </row>
    <row r="24" spans="1:9" ht="22.5" customHeight="1">
      <c r="A24" s="2402" t="s">
        <v>962</v>
      </c>
      <c r="B24" s="2402"/>
      <c r="C24" s="2402"/>
      <c r="D24" s="2402"/>
    </row>
    <row r="25" spans="1:9" ht="57" customHeight="1">
      <c r="A25" s="2321" t="s">
        <v>2362</v>
      </c>
      <c r="B25" s="2321"/>
      <c r="C25" s="2321"/>
      <c r="D25" s="2321"/>
    </row>
    <row r="26" spans="1:9" ht="29.25" customHeight="1">
      <c r="A26" s="2321" t="s">
        <v>2363</v>
      </c>
      <c r="B26" s="2321"/>
      <c r="C26" s="2321"/>
      <c r="D26" s="2321"/>
    </row>
    <row r="27" spans="1:9" ht="57" customHeight="1">
      <c r="A27" s="2321" t="s">
        <v>2364</v>
      </c>
      <c r="B27" s="2321"/>
      <c r="C27" s="2321"/>
      <c r="D27" s="2321"/>
    </row>
    <row r="28" spans="1:9" ht="42" customHeight="1">
      <c r="A28" s="2321" t="s">
        <v>2365</v>
      </c>
      <c r="B28" s="2321"/>
      <c r="C28" s="2321"/>
      <c r="D28" s="2321"/>
    </row>
    <row r="29" spans="1:9" ht="31.5" customHeight="1">
      <c r="A29" s="2321" t="s">
        <v>2366</v>
      </c>
      <c r="B29" s="2321"/>
      <c r="C29" s="2321"/>
      <c r="D29" s="2321"/>
    </row>
    <row r="30" spans="1:9" ht="57" customHeight="1">
      <c r="A30" s="2321" t="s">
        <v>2367</v>
      </c>
      <c r="B30" s="2321"/>
      <c r="C30" s="2321"/>
      <c r="D30" s="2321"/>
    </row>
    <row r="31" spans="1:9" ht="27.75" customHeight="1" thickBot="1">
      <c r="A31" s="2594" t="s">
        <v>2368</v>
      </c>
      <c r="B31" s="2594"/>
      <c r="C31" s="2594"/>
      <c r="D31" s="2594"/>
    </row>
    <row r="32" spans="1:9">
      <c r="A32" s="6"/>
      <c r="B32" s="6"/>
      <c r="C32" s="2"/>
    </row>
    <row r="33" spans="1:3">
      <c r="A33" s="6"/>
      <c r="B33" s="6"/>
      <c r="C33" s="2"/>
    </row>
    <row r="34" spans="1:3">
      <c r="A34" s="6"/>
      <c r="B34" s="6"/>
      <c r="C34" s="2"/>
    </row>
    <row r="35" spans="1:3">
      <c r="A35" s="6"/>
      <c r="B35" s="6"/>
      <c r="C35" s="2"/>
    </row>
    <row r="36" spans="1:3">
      <c r="A36" s="6"/>
      <c r="B36" s="6"/>
      <c r="C36" s="2"/>
    </row>
    <row r="37" spans="1:3">
      <c r="A37" s="6"/>
      <c r="B37" s="6"/>
      <c r="C37" s="2"/>
    </row>
    <row r="38" spans="1:3">
      <c r="A38" s="6"/>
      <c r="B38" s="6"/>
      <c r="C38" s="2"/>
    </row>
    <row r="39" spans="1:3">
      <c r="A39" s="6"/>
      <c r="B39" s="6"/>
      <c r="C39" s="2"/>
    </row>
    <row r="40" spans="1:3">
      <c r="A40" s="6"/>
      <c r="B40" s="6"/>
      <c r="C40" s="2"/>
    </row>
    <row r="41" spans="1:3">
      <c r="A41" s="6"/>
      <c r="B41" s="6"/>
      <c r="C41" s="2"/>
    </row>
    <row r="42" spans="1:3">
      <c r="A42" s="6"/>
      <c r="B42" s="6"/>
      <c r="C42" s="2"/>
    </row>
    <row r="43" spans="1:3">
      <c r="A43" s="6"/>
      <c r="B43" s="6"/>
      <c r="C43" s="2"/>
    </row>
    <row r="44" spans="1:3">
      <c r="A44" s="6"/>
      <c r="B44" s="6"/>
      <c r="C44" s="2"/>
    </row>
    <row r="45" spans="1:3">
      <c r="A45" s="6"/>
      <c r="B45" s="6"/>
      <c r="C45" s="2"/>
    </row>
    <row r="46" spans="1:3">
      <c r="A46" s="6"/>
      <c r="B46" s="6"/>
      <c r="C46" s="2"/>
    </row>
    <row r="47" spans="1:3">
      <c r="A47" s="6"/>
      <c r="B47" s="6"/>
      <c r="C47" s="2"/>
    </row>
    <row r="48" spans="1:3">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6"/>
      <c r="B144" s="6"/>
      <c r="C144" s="2"/>
    </row>
    <row r="145" spans="1:3">
      <c r="A145" s="6"/>
      <c r="B145" s="6"/>
      <c r="C145" s="2"/>
    </row>
    <row r="146" spans="1:3">
      <c r="A146" s="6"/>
      <c r="B146" s="6"/>
      <c r="C146" s="2"/>
    </row>
    <row r="147" spans="1:3">
      <c r="A147" s="6"/>
      <c r="B147" s="6"/>
      <c r="C147" s="2"/>
    </row>
    <row r="148" spans="1:3">
      <c r="A148" s="6"/>
      <c r="B148" s="6"/>
      <c r="C148" s="2"/>
    </row>
    <row r="149" spans="1:3">
      <c r="A149" s="6"/>
      <c r="B149" s="6"/>
      <c r="C149" s="2"/>
    </row>
    <row r="150" spans="1:3">
      <c r="A150" s="6"/>
      <c r="B150" s="6"/>
      <c r="C150" s="2"/>
    </row>
    <row r="151" spans="1:3">
      <c r="A151" s="6"/>
      <c r="B151" s="6"/>
      <c r="C151" s="2"/>
    </row>
    <row r="152" spans="1:3">
      <c r="A152" s="6"/>
      <c r="B152" s="6"/>
      <c r="C152" s="2"/>
    </row>
    <row r="153" spans="1:3">
      <c r="A153" s="6"/>
      <c r="B153" s="6"/>
      <c r="C153" s="2"/>
    </row>
    <row r="154" spans="1:3">
      <c r="A154" s="6"/>
      <c r="B154" s="6"/>
      <c r="C154" s="2"/>
    </row>
    <row r="155" spans="1:3">
      <c r="A155" s="6"/>
      <c r="B155" s="6"/>
      <c r="C155" s="2"/>
    </row>
    <row r="156" spans="1:3">
      <c r="A156" s="6"/>
      <c r="B156" s="6"/>
      <c r="C156" s="2"/>
    </row>
    <row r="157" spans="1:3">
      <c r="A157" s="6"/>
      <c r="B157" s="6"/>
      <c r="C157" s="2"/>
    </row>
    <row r="158" spans="1:3">
      <c r="A158" s="6"/>
      <c r="B158" s="6"/>
      <c r="C158" s="2"/>
    </row>
    <row r="159" spans="1:3">
      <c r="A159" s="6"/>
      <c r="B159" s="6"/>
      <c r="C159" s="2"/>
    </row>
    <row r="160" spans="1:3">
      <c r="A160" s="6"/>
      <c r="B160" s="6"/>
      <c r="C160" s="2"/>
    </row>
    <row r="161" spans="1:3">
      <c r="A161" s="6"/>
      <c r="B161" s="6"/>
      <c r="C161" s="2"/>
    </row>
    <row r="162" spans="1:3">
      <c r="A162" s="6"/>
      <c r="B162" s="6"/>
      <c r="C162" s="2"/>
    </row>
    <row r="163" spans="1:3">
      <c r="A163" s="6"/>
      <c r="B163" s="6"/>
      <c r="C163" s="2"/>
    </row>
    <row r="164" spans="1:3">
      <c r="A164" s="6"/>
      <c r="B164" s="6"/>
      <c r="C164" s="2"/>
    </row>
    <row r="165" spans="1:3">
      <c r="A165" s="6"/>
      <c r="B165" s="6"/>
      <c r="C165" s="2"/>
    </row>
    <row r="166" spans="1:3">
      <c r="A166" s="6"/>
      <c r="B166" s="6"/>
      <c r="C166" s="2"/>
    </row>
    <row r="167" spans="1:3">
      <c r="A167" s="6"/>
      <c r="B167" s="6"/>
      <c r="C167" s="2"/>
    </row>
    <row r="168" spans="1:3">
      <c r="A168" s="6"/>
      <c r="B168" s="6"/>
      <c r="C168" s="2"/>
    </row>
    <row r="169" spans="1:3">
      <c r="A169" s="6"/>
      <c r="B169" s="6"/>
      <c r="C169" s="2"/>
    </row>
    <row r="170" spans="1:3">
      <c r="A170" s="6"/>
      <c r="B170" s="6"/>
      <c r="C170" s="2"/>
    </row>
    <row r="171" spans="1:3">
      <c r="A171" s="6"/>
      <c r="B171" s="6"/>
      <c r="C171" s="2"/>
    </row>
    <row r="172" spans="1:3">
      <c r="A172" s="6"/>
      <c r="B172" s="6"/>
      <c r="C172" s="2"/>
    </row>
    <row r="173" spans="1:3">
      <c r="A173" s="6"/>
      <c r="B173" s="6"/>
      <c r="C173" s="2"/>
    </row>
    <row r="174" spans="1:3">
      <c r="A174" s="6"/>
      <c r="B174" s="6"/>
      <c r="C174" s="2"/>
    </row>
    <row r="175" spans="1:3">
      <c r="A175" s="6"/>
      <c r="B175" s="6"/>
      <c r="C175" s="2"/>
    </row>
    <row r="176" spans="1:3">
      <c r="A176" s="6"/>
      <c r="B176" s="6"/>
      <c r="C176" s="2"/>
    </row>
    <row r="177" spans="1:3">
      <c r="A177" s="6"/>
      <c r="B177" s="6"/>
      <c r="C177" s="2"/>
    </row>
    <row r="178" spans="1:3">
      <c r="A178" s="6"/>
      <c r="B178" s="6"/>
      <c r="C178" s="2"/>
    </row>
    <row r="179" spans="1:3">
      <c r="A179" s="6"/>
      <c r="B179" s="6"/>
      <c r="C179" s="2"/>
    </row>
    <row r="180" spans="1:3">
      <c r="A180" s="6"/>
      <c r="B180" s="6"/>
      <c r="C180" s="2"/>
    </row>
    <row r="181" spans="1:3">
      <c r="A181" s="6"/>
      <c r="B181" s="6"/>
      <c r="C181" s="2"/>
    </row>
    <row r="182" spans="1:3">
      <c r="A182" s="6"/>
      <c r="B182" s="6"/>
      <c r="C182" s="2"/>
    </row>
    <row r="183" spans="1:3">
      <c r="A183" s="6"/>
      <c r="B183" s="6"/>
      <c r="C183" s="2"/>
    </row>
    <row r="184" spans="1:3">
      <c r="A184" s="6"/>
      <c r="B184" s="6"/>
      <c r="C184" s="2"/>
    </row>
    <row r="185" spans="1:3">
      <c r="A185" s="6"/>
      <c r="B185" s="6"/>
      <c r="C185" s="2"/>
    </row>
    <row r="186" spans="1:3">
      <c r="A186" s="6"/>
      <c r="B186" s="6"/>
      <c r="C186" s="2"/>
    </row>
    <row r="187" spans="1:3">
      <c r="A187" s="6"/>
      <c r="B187" s="6"/>
      <c r="C187" s="2"/>
    </row>
    <row r="188" spans="1:3">
      <c r="A188" s="6"/>
      <c r="B188" s="6"/>
      <c r="C188" s="2"/>
    </row>
    <row r="189" spans="1:3">
      <c r="A189" s="6"/>
      <c r="B189" s="6"/>
      <c r="C189" s="2"/>
    </row>
    <row r="190" spans="1:3">
      <c r="A190" s="6"/>
      <c r="B190" s="6"/>
      <c r="C190" s="2"/>
    </row>
    <row r="191" spans="1:3">
      <c r="A191" s="6"/>
      <c r="B191" s="6"/>
      <c r="C191" s="2"/>
    </row>
    <row r="192" spans="1:3">
      <c r="A192" s="6"/>
      <c r="B192" s="6"/>
      <c r="C192" s="2"/>
    </row>
    <row r="193" spans="1:3">
      <c r="A193" s="6"/>
      <c r="B193" s="6"/>
      <c r="C193" s="2"/>
    </row>
    <row r="194" spans="1:3">
      <c r="A194" s="6"/>
      <c r="B194" s="6"/>
      <c r="C194" s="2"/>
    </row>
    <row r="195" spans="1:3">
      <c r="A195" s="6"/>
      <c r="B195" s="6"/>
      <c r="C195" s="2"/>
    </row>
    <row r="196" spans="1:3">
      <c r="A196" s="6"/>
      <c r="B196" s="6"/>
      <c r="C196" s="2"/>
    </row>
    <row r="197" spans="1:3">
      <c r="A197" s="6"/>
      <c r="B197" s="6"/>
      <c r="C197" s="2"/>
    </row>
    <row r="198" spans="1:3">
      <c r="A198" s="6"/>
      <c r="B198" s="6"/>
      <c r="C198" s="2"/>
    </row>
    <row r="199" spans="1:3">
      <c r="A199" s="6"/>
      <c r="B199" s="6"/>
      <c r="C199" s="2"/>
    </row>
    <row r="200" spans="1:3">
      <c r="A200" s="6"/>
      <c r="B200" s="6"/>
      <c r="C200" s="2"/>
    </row>
    <row r="201" spans="1:3">
      <c r="A201" s="6"/>
      <c r="B201" s="6"/>
      <c r="C201" s="2"/>
    </row>
    <row r="202" spans="1:3">
      <c r="A202" s="6"/>
      <c r="B202" s="6"/>
      <c r="C202" s="2"/>
    </row>
    <row r="203" spans="1:3">
      <c r="A203" s="6"/>
      <c r="B203" s="6"/>
      <c r="C203" s="2"/>
    </row>
    <row r="204" spans="1:3">
      <c r="A204" s="6"/>
      <c r="B204" s="6"/>
      <c r="C204" s="2"/>
    </row>
    <row r="205" spans="1:3">
      <c r="A205" s="6"/>
      <c r="B205" s="6"/>
      <c r="C205" s="2"/>
    </row>
    <row r="206" spans="1:3">
      <c r="A206" s="6"/>
      <c r="B206" s="6"/>
      <c r="C206" s="2"/>
    </row>
    <row r="207" spans="1:3">
      <c r="A207" s="6"/>
      <c r="B207" s="6"/>
      <c r="C207" s="2"/>
    </row>
    <row r="208" spans="1:3">
      <c r="A208" s="6"/>
      <c r="B208" s="6"/>
      <c r="C208" s="2"/>
    </row>
    <row r="209" spans="1:3">
      <c r="A209" s="6"/>
      <c r="B209" s="6"/>
      <c r="C209" s="2"/>
    </row>
    <row r="210" spans="1:3">
      <c r="A210" s="6"/>
      <c r="B210" s="6"/>
      <c r="C210" s="2"/>
    </row>
    <row r="211" spans="1:3">
      <c r="A211" s="8"/>
      <c r="B211" s="8"/>
      <c r="C211" s="12"/>
    </row>
    <row r="212" spans="1:3">
      <c r="A212" s="8"/>
      <c r="B212" s="8"/>
      <c r="C212" s="12"/>
    </row>
    <row r="213" spans="1:3">
      <c r="A213" s="8"/>
      <c r="B213" s="8"/>
      <c r="C213" s="12"/>
    </row>
    <row r="214" spans="1:3">
      <c r="A214" s="8"/>
      <c r="B214" s="8"/>
      <c r="C214" s="12"/>
    </row>
    <row r="215" spans="1:3">
      <c r="A215" s="8"/>
      <c r="B215" s="8"/>
      <c r="C215" s="12"/>
    </row>
    <row r="216" spans="1:3">
      <c r="A216" s="8"/>
      <c r="B216" s="8"/>
      <c r="C216" s="12"/>
    </row>
    <row r="217" spans="1:3">
      <c r="A217" s="8"/>
      <c r="B217" s="8"/>
      <c r="C217" s="12"/>
    </row>
    <row r="218" spans="1:3">
      <c r="A218" s="8"/>
      <c r="B218" s="8"/>
      <c r="C218" s="12"/>
    </row>
    <row r="219" spans="1:3">
      <c r="A219" s="8"/>
      <c r="B219" s="8"/>
      <c r="C219" s="12"/>
    </row>
    <row r="220" spans="1:3">
      <c r="A220" s="8"/>
      <c r="B220" s="8"/>
      <c r="C220" s="12"/>
    </row>
    <row r="221" spans="1:3">
      <c r="A221" s="8"/>
      <c r="B221" s="8"/>
      <c r="C221" s="12"/>
    </row>
    <row r="222" spans="1:3">
      <c r="A222" s="8"/>
      <c r="B222" s="8"/>
      <c r="C222" s="12"/>
    </row>
    <row r="223" spans="1:3">
      <c r="A223" s="8"/>
      <c r="B223" s="8"/>
      <c r="C223" s="12"/>
    </row>
    <row r="224" spans="1:3">
      <c r="A224" s="8"/>
      <c r="B224" s="8"/>
      <c r="C224" s="12"/>
    </row>
    <row r="225" spans="1:3">
      <c r="A225" s="8"/>
      <c r="B225" s="8"/>
      <c r="C225" s="12"/>
    </row>
    <row r="226" spans="1:3">
      <c r="A226" s="8"/>
      <c r="B226" s="8"/>
      <c r="C226" s="12"/>
    </row>
    <row r="227" spans="1:3">
      <c r="A227" s="8"/>
      <c r="B227" s="8"/>
      <c r="C227" s="12"/>
    </row>
    <row r="228" spans="1:3">
      <c r="A228" s="8"/>
      <c r="B228" s="8"/>
      <c r="C228" s="12"/>
    </row>
    <row r="229" spans="1:3">
      <c r="A229" s="8"/>
      <c r="B229" s="8"/>
      <c r="C229" s="12"/>
    </row>
    <row r="230" spans="1:3">
      <c r="A230" s="8"/>
      <c r="B230" s="8"/>
      <c r="C230" s="12"/>
    </row>
    <row r="231" spans="1:3">
      <c r="A231" s="8"/>
      <c r="B231" s="8"/>
      <c r="C231" s="12"/>
    </row>
    <row r="232" spans="1:3">
      <c r="A232" s="8"/>
      <c r="B232" s="8"/>
      <c r="C232" s="12"/>
    </row>
    <row r="233" spans="1:3">
      <c r="A233" s="8"/>
      <c r="B233" s="8"/>
      <c r="C233" s="12"/>
    </row>
    <row r="234" spans="1:3">
      <c r="A234" s="8"/>
      <c r="B234" s="8"/>
      <c r="C234" s="12"/>
    </row>
    <row r="235" spans="1:3">
      <c r="A235" s="8"/>
      <c r="B235" s="8"/>
      <c r="C235" s="12"/>
    </row>
    <row r="236" spans="1:3">
      <c r="A236" s="8"/>
      <c r="B236" s="8"/>
      <c r="C236" s="12"/>
    </row>
    <row r="237" spans="1:3">
      <c r="A237" s="8"/>
      <c r="B237" s="8"/>
      <c r="C237" s="12"/>
    </row>
    <row r="238" spans="1:3">
      <c r="A238" s="8"/>
      <c r="B238" s="8"/>
      <c r="C238" s="12"/>
    </row>
    <row r="239" spans="1:3">
      <c r="A239" s="8"/>
      <c r="B239" s="8"/>
      <c r="C239" s="12"/>
    </row>
    <row r="240" spans="1:3">
      <c r="A240" s="8"/>
      <c r="B240" s="8"/>
      <c r="C240" s="12"/>
    </row>
    <row r="241" spans="1:3">
      <c r="A241" s="8"/>
      <c r="B241" s="8"/>
      <c r="C241" s="12"/>
    </row>
    <row r="242" spans="1:3">
      <c r="A242" s="8"/>
      <c r="B242" s="8"/>
      <c r="C242" s="12"/>
    </row>
    <row r="243" spans="1:3">
      <c r="A243" s="8"/>
      <c r="B243" s="8"/>
      <c r="C243" s="12"/>
    </row>
    <row r="244" spans="1:3">
      <c r="A244" s="8"/>
      <c r="B244" s="8"/>
      <c r="C244" s="12"/>
    </row>
    <row r="245" spans="1:3">
      <c r="A245" s="8"/>
      <c r="B245" s="8"/>
      <c r="C245" s="12"/>
    </row>
    <row r="246" spans="1:3">
      <c r="A246" s="8"/>
      <c r="B246" s="8"/>
      <c r="C246" s="12"/>
    </row>
    <row r="247" spans="1:3">
      <c r="A247" s="8"/>
      <c r="B247" s="8"/>
      <c r="C247" s="12"/>
    </row>
    <row r="248" spans="1:3">
      <c r="A248" s="8"/>
      <c r="B248" s="8"/>
      <c r="C248" s="12"/>
    </row>
    <row r="249" spans="1:3">
      <c r="A249" s="8"/>
      <c r="B249" s="8"/>
      <c r="C249" s="12"/>
    </row>
    <row r="250" spans="1:3">
      <c r="A250" s="8"/>
      <c r="B250" s="8"/>
      <c r="C250" s="12"/>
    </row>
    <row r="251" spans="1:3">
      <c r="A251" s="8"/>
      <c r="B251" s="8"/>
      <c r="C251" s="12"/>
    </row>
    <row r="252" spans="1:3">
      <c r="A252" s="8"/>
      <c r="B252" s="8"/>
      <c r="C252" s="12"/>
    </row>
    <row r="253" spans="1:3">
      <c r="A253" s="8"/>
      <c r="B253" s="8"/>
      <c r="C253" s="12"/>
    </row>
    <row r="254" spans="1:3">
      <c r="A254" s="8"/>
      <c r="B254" s="8"/>
      <c r="C254" s="12"/>
    </row>
    <row r="255" spans="1:3">
      <c r="A255" s="8"/>
      <c r="B255" s="8"/>
      <c r="C255" s="12"/>
    </row>
    <row r="256" spans="1:3">
      <c r="A256" s="8"/>
      <c r="B256" s="8"/>
      <c r="C256" s="12"/>
    </row>
    <row r="257" spans="1:3">
      <c r="A257" s="8"/>
      <c r="B257" s="8"/>
      <c r="C257" s="12"/>
    </row>
    <row r="258" spans="1:3">
      <c r="A258" s="8"/>
      <c r="B258" s="8"/>
      <c r="C258" s="12"/>
    </row>
    <row r="259" spans="1:3">
      <c r="A259" s="8"/>
      <c r="B259" s="8"/>
      <c r="C259" s="12"/>
    </row>
    <row r="260" spans="1:3">
      <c r="A260" s="8"/>
      <c r="B260" s="8"/>
      <c r="C260" s="12"/>
    </row>
    <row r="261" spans="1:3">
      <c r="A261" s="8"/>
      <c r="B261" s="8"/>
      <c r="C261" s="12"/>
    </row>
    <row r="262" spans="1:3">
      <c r="A262" s="8"/>
      <c r="B262" s="8"/>
      <c r="C262" s="12"/>
    </row>
    <row r="263" spans="1:3">
      <c r="A263" s="8"/>
      <c r="B263" s="8"/>
      <c r="C263" s="12"/>
    </row>
    <row r="264" spans="1:3">
      <c r="A264" s="8"/>
      <c r="B264" s="8"/>
      <c r="C264" s="12"/>
    </row>
    <row r="265" spans="1:3">
      <c r="A265" s="8"/>
      <c r="B265" s="8"/>
      <c r="C265" s="12"/>
    </row>
    <row r="266" spans="1:3">
      <c r="A266" s="8"/>
      <c r="B266" s="8"/>
      <c r="C266" s="12"/>
    </row>
    <row r="267" spans="1:3">
      <c r="A267" s="8"/>
      <c r="B267" s="8"/>
      <c r="C267" s="12"/>
    </row>
    <row r="268" spans="1:3">
      <c r="A268" s="8"/>
      <c r="B268" s="8"/>
      <c r="C268" s="12"/>
    </row>
    <row r="269" spans="1:3">
      <c r="A269" s="8"/>
      <c r="B269" s="8"/>
      <c r="C269" s="12"/>
    </row>
    <row r="270" spans="1:3">
      <c r="A270" s="8"/>
      <c r="B270" s="8"/>
      <c r="C270" s="12"/>
    </row>
    <row r="271" spans="1:3">
      <c r="A271" s="8"/>
      <c r="B271" s="8"/>
      <c r="C271" s="12"/>
    </row>
    <row r="272" spans="1:3">
      <c r="A272" s="8"/>
      <c r="B272" s="8"/>
      <c r="C272" s="12"/>
    </row>
    <row r="273" spans="1:3">
      <c r="A273" s="8"/>
      <c r="B273" s="8"/>
      <c r="C273" s="12"/>
    </row>
    <row r="274" spans="1:3">
      <c r="A274" s="8"/>
      <c r="B274" s="8"/>
      <c r="C274" s="12"/>
    </row>
    <row r="275" spans="1:3">
      <c r="A275" s="8"/>
      <c r="B275" s="8"/>
      <c r="C275" s="12"/>
    </row>
    <row r="276" spans="1:3">
      <c r="A276" s="8"/>
      <c r="B276" s="8"/>
      <c r="C276" s="12"/>
    </row>
    <row r="277" spans="1:3">
      <c r="A277" s="8"/>
      <c r="B277" s="8"/>
      <c r="C277" s="12"/>
    </row>
    <row r="278" spans="1:3">
      <c r="A278" s="8"/>
      <c r="B278" s="8"/>
      <c r="C278" s="12"/>
    </row>
    <row r="279" spans="1:3">
      <c r="A279" s="8"/>
      <c r="B279" s="8"/>
      <c r="C279" s="12"/>
    </row>
    <row r="280" spans="1:3">
      <c r="A280" s="8"/>
      <c r="B280" s="8"/>
      <c r="C280" s="12"/>
    </row>
    <row r="281" spans="1:3">
      <c r="A281" s="8"/>
      <c r="B281" s="8"/>
      <c r="C281" s="12"/>
    </row>
    <row r="282" spans="1:3">
      <c r="A282" s="8"/>
      <c r="B282" s="8"/>
      <c r="C282" s="12"/>
    </row>
    <row r="283" spans="1:3">
      <c r="A283" s="8"/>
      <c r="B283" s="8"/>
      <c r="C283" s="12"/>
    </row>
    <row r="284" spans="1:3">
      <c r="A284" s="8"/>
      <c r="B284" s="8"/>
      <c r="C284" s="12"/>
    </row>
    <row r="285" spans="1:3">
      <c r="A285" s="8"/>
      <c r="B285" s="8"/>
      <c r="C285" s="12"/>
    </row>
    <row r="286" spans="1:3">
      <c r="A286" s="8"/>
      <c r="B286" s="8"/>
      <c r="C286" s="12"/>
    </row>
    <row r="287" spans="1:3">
      <c r="A287" s="8"/>
      <c r="B287" s="8"/>
      <c r="C287" s="12"/>
    </row>
    <row r="288" spans="1:3">
      <c r="A288" s="8"/>
      <c r="B288" s="8"/>
      <c r="C288" s="12"/>
    </row>
    <row r="289" spans="1:3">
      <c r="A289" s="8"/>
      <c r="B289" s="8"/>
      <c r="C289" s="12"/>
    </row>
    <row r="290" spans="1:3">
      <c r="A290" s="8"/>
      <c r="B290" s="8"/>
      <c r="C290" s="12"/>
    </row>
    <row r="291" spans="1:3">
      <c r="A291" s="8"/>
      <c r="B291" s="8"/>
      <c r="C291" s="12"/>
    </row>
    <row r="292" spans="1:3">
      <c r="A292" s="8"/>
      <c r="B292" s="8"/>
      <c r="C292" s="12"/>
    </row>
    <row r="293" spans="1:3">
      <c r="A293" s="8"/>
      <c r="B293" s="8"/>
      <c r="C293" s="12"/>
    </row>
    <row r="294" spans="1:3">
      <c r="A294" s="8"/>
      <c r="B294" s="8"/>
      <c r="C294" s="12"/>
    </row>
    <row r="295" spans="1:3">
      <c r="A295" s="8"/>
      <c r="B295" s="8"/>
      <c r="C295" s="12"/>
    </row>
    <row r="296" spans="1:3">
      <c r="A296" s="8"/>
      <c r="B296" s="8"/>
      <c r="C296" s="12"/>
    </row>
    <row r="297" spans="1:3">
      <c r="A297" s="8"/>
      <c r="B297" s="8"/>
      <c r="C297" s="12"/>
    </row>
    <row r="298" spans="1:3">
      <c r="A298" s="8"/>
      <c r="B298" s="8"/>
      <c r="C298" s="12"/>
    </row>
    <row r="299" spans="1:3">
      <c r="A299" s="8"/>
      <c r="B299" s="8"/>
      <c r="C299" s="12"/>
    </row>
    <row r="300" spans="1:3">
      <c r="A300" s="8"/>
      <c r="B300" s="8"/>
      <c r="C300" s="12"/>
    </row>
    <row r="301" spans="1:3">
      <c r="A301" s="8"/>
      <c r="B301" s="8"/>
      <c r="C301" s="12"/>
    </row>
    <row r="302" spans="1:3">
      <c r="A302" s="8"/>
      <c r="B302" s="8"/>
      <c r="C302" s="12"/>
    </row>
    <row r="303" spans="1:3">
      <c r="A303" s="8"/>
      <c r="B303" s="8"/>
      <c r="C303" s="12"/>
    </row>
    <row r="304" spans="1:3">
      <c r="A304" s="8"/>
      <c r="B304" s="8"/>
      <c r="C304" s="12"/>
    </row>
    <row r="305" spans="1:3">
      <c r="A305" s="8"/>
      <c r="B305" s="8"/>
      <c r="C305" s="12"/>
    </row>
    <row r="306" spans="1:3">
      <c r="A306" s="8"/>
      <c r="B306" s="8"/>
      <c r="C306" s="12"/>
    </row>
    <row r="307" spans="1:3">
      <c r="A307" s="8"/>
      <c r="B307" s="8"/>
      <c r="C307" s="12"/>
    </row>
    <row r="308" spans="1:3">
      <c r="A308" s="8"/>
      <c r="B308" s="8"/>
      <c r="C308" s="12"/>
    </row>
    <row r="309" spans="1:3">
      <c r="A309" s="8"/>
      <c r="B309" s="8"/>
      <c r="C309" s="12"/>
    </row>
    <row r="310" spans="1:3">
      <c r="A310" s="8"/>
      <c r="B310" s="8"/>
      <c r="C310" s="12"/>
    </row>
    <row r="311" spans="1:3">
      <c r="A311" s="8"/>
      <c r="B311" s="8"/>
      <c r="C311" s="12"/>
    </row>
    <row r="312" spans="1:3">
      <c r="A312" s="8"/>
      <c r="B312" s="8"/>
      <c r="C312" s="12"/>
    </row>
    <row r="313" spans="1:3">
      <c r="A313" s="8"/>
      <c r="B313" s="8"/>
      <c r="C313" s="12"/>
    </row>
    <row r="314" spans="1:3">
      <c r="A314" s="8"/>
      <c r="B314" s="8"/>
      <c r="C314" s="12"/>
    </row>
    <row r="315" spans="1:3">
      <c r="A315" s="8"/>
      <c r="B315" s="8"/>
      <c r="C315" s="12"/>
    </row>
    <row r="316" spans="1:3">
      <c r="A316" s="8"/>
      <c r="B316" s="8"/>
      <c r="C316" s="12"/>
    </row>
    <row r="317" spans="1:3">
      <c r="A317" s="8"/>
      <c r="B317" s="8"/>
      <c r="C317" s="12"/>
    </row>
    <row r="318" spans="1:3">
      <c r="A318" s="8"/>
      <c r="B318" s="8"/>
      <c r="C318" s="12"/>
    </row>
    <row r="319" spans="1:3">
      <c r="A319" s="8"/>
      <c r="B319" s="8"/>
      <c r="C319" s="12"/>
    </row>
    <row r="320" spans="1:3">
      <c r="A320" s="8"/>
      <c r="B320" s="8"/>
      <c r="C320" s="12"/>
    </row>
    <row r="321" spans="1:3">
      <c r="A321" s="8"/>
      <c r="B321" s="8"/>
      <c r="C321" s="12"/>
    </row>
    <row r="322" spans="1:3">
      <c r="A322" s="8"/>
      <c r="B322" s="8"/>
      <c r="C322" s="12"/>
    </row>
    <row r="323" spans="1:3">
      <c r="A323" s="8"/>
      <c r="B323" s="8"/>
      <c r="C323" s="12"/>
    </row>
    <row r="324" spans="1:3">
      <c r="A324" s="8"/>
      <c r="B324" s="8"/>
      <c r="C324" s="12"/>
    </row>
    <row r="325" spans="1:3">
      <c r="A325" s="8"/>
      <c r="B325" s="8"/>
      <c r="C325" s="12"/>
    </row>
    <row r="326" spans="1:3">
      <c r="A326" s="8"/>
      <c r="B326" s="8"/>
      <c r="C326" s="12"/>
    </row>
    <row r="327" spans="1:3">
      <c r="A327" s="8"/>
      <c r="B327" s="8"/>
      <c r="C327" s="12"/>
    </row>
    <row r="328" spans="1:3">
      <c r="A328" s="8"/>
      <c r="B328" s="8"/>
      <c r="C328" s="12"/>
    </row>
    <row r="329" spans="1:3">
      <c r="A329" s="8"/>
      <c r="B329" s="8"/>
      <c r="C329" s="12"/>
    </row>
    <row r="330" spans="1:3">
      <c r="A330" s="8"/>
      <c r="B330" s="8"/>
      <c r="C330" s="12"/>
    </row>
    <row r="331" spans="1:3">
      <c r="A331" s="8"/>
      <c r="B331" s="8"/>
      <c r="C331" s="12"/>
    </row>
    <row r="332" spans="1:3">
      <c r="A332" s="8"/>
      <c r="B332" s="8"/>
      <c r="C332" s="12"/>
    </row>
    <row r="333" spans="1:3">
      <c r="A333" s="8"/>
      <c r="B333" s="8"/>
      <c r="C333" s="12"/>
    </row>
    <row r="334" spans="1:3">
      <c r="A334" s="8"/>
      <c r="B334" s="8"/>
      <c r="C334" s="12"/>
    </row>
    <row r="335" spans="1:3">
      <c r="A335" s="8"/>
      <c r="B335" s="8"/>
      <c r="C335" s="12"/>
    </row>
    <row r="336" spans="1:3">
      <c r="A336" s="8"/>
      <c r="B336" s="8"/>
      <c r="C336" s="12"/>
    </row>
    <row r="337" spans="1:3">
      <c r="A337" s="8"/>
      <c r="B337" s="8"/>
      <c r="C337" s="12"/>
    </row>
    <row r="338" spans="1:3">
      <c r="A338" s="8"/>
      <c r="B338" s="8"/>
      <c r="C338" s="12"/>
    </row>
    <row r="339" spans="1:3">
      <c r="A339" s="8"/>
      <c r="B339" s="8"/>
      <c r="C339" s="12"/>
    </row>
    <row r="340" spans="1:3">
      <c r="A340" s="8"/>
      <c r="B340" s="8"/>
      <c r="C340" s="12"/>
    </row>
    <row r="341" spans="1:3">
      <c r="A341" s="8"/>
      <c r="B341" s="8"/>
      <c r="C341" s="12"/>
    </row>
    <row r="342" spans="1:3">
      <c r="A342" s="8"/>
      <c r="B342" s="8"/>
      <c r="C342" s="12"/>
    </row>
    <row r="343" spans="1:3">
      <c r="A343" s="8"/>
      <c r="B343" s="8"/>
      <c r="C343" s="12"/>
    </row>
    <row r="344" spans="1:3">
      <c r="A344" s="8"/>
      <c r="B344" s="8"/>
      <c r="C344" s="12"/>
    </row>
    <row r="345" spans="1:3">
      <c r="A345" s="8"/>
      <c r="B345" s="8"/>
      <c r="C345" s="12"/>
    </row>
    <row r="346" spans="1:3">
      <c r="A346" s="8"/>
      <c r="B346" s="8"/>
      <c r="C346" s="12"/>
    </row>
    <row r="347" spans="1:3">
      <c r="A347" s="8"/>
      <c r="B347" s="8"/>
      <c r="C347" s="12"/>
    </row>
    <row r="348" spans="1:3">
      <c r="A348" s="8"/>
      <c r="B348" s="8"/>
      <c r="C348" s="12"/>
    </row>
    <row r="349" spans="1:3">
      <c r="A349" s="8"/>
      <c r="B349" s="8"/>
      <c r="C349" s="12"/>
    </row>
    <row r="350" spans="1:3">
      <c r="A350" s="8"/>
      <c r="B350" s="8"/>
      <c r="C350" s="12"/>
    </row>
    <row r="351" spans="1:3">
      <c r="A351" s="8"/>
      <c r="B351" s="8"/>
      <c r="C351" s="12"/>
    </row>
    <row r="352" spans="1:3">
      <c r="A352" s="8"/>
      <c r="B352" s="8"/>
      <c r="C352" s="12"/>
    </row>
    <row r="353" spans="1:3">
      <c r="A353" s="8"/>
      <c r="B353" s="8"/>
      <c r="C353" s="12"/>
    </row>
    <row r="354" spans="1:3">
      <c r="A354" s="8"/>
      <c r="B354" s="8"/>
      <c r="C354" s="12"/>
    </row>
    <row r="355" spans="1:3">
      <c r="A355" s="8"/>
      <c r="B355" s="8"/>
      <c r="C355" s="12"/>
    </row>
    <row r="356" spans="1:3">
      <c r="A356" s="8"/>
      <c r="B356" s="8"/>
      <c r="C356" s="12"/>
    </row>
    <row r="357" spans="1:3">
      <c r="A357" s="8"/>
      <c r="B357" s="8"/>
      <c r="C357" s="12"/>
    </row>
    <row r="358" spans="1:3">
      <c r="A358" s="8"/>
      <c r="B358" s="8"/>
      <c r="C358" s="12"/>
    </row>
    <row r="359" spans="1:3">
      <c r="A359" s="8"/>
      <c r="B359" s="8"/>
      <c r="C359" s="12"/>
    </row>
    <row r="360" spans="1:3">
      <c r="A360" s="8"/>
      <c r="B360" s="8"/>
      <c r="C360" s="12"/>
    </row>
    <row r="361" spans="1:3">
      <c r="A361" s="8"/>
      <c r="B361" s="8"/>
      <c r="C361" s="12"/>
    </row>
    <row r="362" spans="1:3">
      <c r="A362" s="8"/>
      <c r="B362" s="8"/>
      <c r="C362" s="12"/>
    </row>
    <row r="363" spans="1:3">
      <c r="A363" s="8"/>
      <c r="B363" s="8"/>
      <c r="C363" s="12"/>
    </row>
    <row r="364" spans="1:3">
      <c r="A364" s="8"/>
      <c r="B364" s="8"/>
      <c r="C364" s="12"/>
    </row>
    <row r="365" spans="1:3">
      <c r="A365" s="8"/>
      <c r="B365" s="8"/>
      <c r="C365" s="12"/>
    </row>
    <row r="366" spans="1:3">
      <c r="A366" s="8"/>
      <c r="B366" s="8"/>
      <c r="C366" s="12"/>
    </row>
    <row r="367" spans="1:3">
      <c r="A367" s="8"/>
      <c r="B367" s="8"/>
      <c r="C367" s="12"/>
    </row>
    <row r="368" spans="1:3">
      <c r="A368" s="8"/>
      <c r="B368" s="8"/>
      <c r="C368" s="12"/>
    </row>
    <row r="369" spans="1:3">
      <c r="A369" s="8"/>
      <c r="B369" s="8"/>
      <c r="C369" s="12"/>
    </row>
    <row r="370" spans="1:3">
      <c r="A370" s="8"/>
      <c r="B370" s="8"/>
      <c r="C370" s="12"/>
    </row>
    <row r="371" spans="1:3">
      <c r="A371" s="8"/>
      <c r="B371" s="8"/>
      <c r="C371" s="12"/>
    </row>
    <row r="372" spans="1:3">
      <c r="A372" s="8"/>
      <c r="B372" s="8"/>
      <c r="C372" s="12"/>
    </row>
    <row r="373" spans="1:3">
      <c r="A373" s="8"/>
      <c r="B373" s="8"/>
      <c r="C373" s="12"/>
    </row>
    <row r="374" spans="1:3">
      <c r="A374" s="8"/>
      <c r="B374" s="8"/>
      <c r="C374" s="12"/>
    </row>
    <row r="375" spans="1:3">
      <c r="A375" s="8"/>
      <c r="B375" s="8"/>
      <c r="C375" s="12"/>
    </row>
    <row r="376" spans="1:3">
      <c r="A376" s="8"/>
      <c r="B376" s="8"/>
      <c r="C376" s="12"/>
    </row>
    <row r="377" spans="1:3">
      <c r="A377" s="8"/>
      <c r="B377" s="8"/>
      <c r="C377" s="12"/>
    </row>
    <row r="378" spans="1:3">
      <c r="A378" s="8"/>
      <c r="B378" s="8"/>
      <c r="C378" s="12"/>
    </row>
    <row r="379" spans="1:3">
      <c r="A379" s="8"/>
      <c r="B379" s="8"/>
      <c r="C379" s="12"/>
    </row>
    <row r="380" spans="1:3">
      <c r="A380" s="8"/>
      <c r="B380" s="8"/>
      <c r="C380" s="12"/>
    </row>
    <row r="381" spans="1:3">
      <c r="A381" s="8"/>
      <c r="B381" s="8"/>
      <c r="C381" s="12"/>
    </row>
    <row r="382" spans="1:3">
      <c r="A382" s="8"/>
      <c r="B382" s="8"/>
      <c r="C382" s="12"/>
    </row>
    <row r="383" spans="1:3">
      <c r="A383" s="8"/>
      <c r="B383" s="8"/>
      <c r="C383" s="12"/>
    </row>
    <row r="384" spans="1:3">
      <c r="A384" s="8"/>
      <c r="B384" s="8"/>
      <c r="C384" s="12"/>
    </row>
    <row r="385" spans="1:3">
      <c r="A385" s="8"/>
      <c r="B385" s="8"/>
      <c r="C385" s="12"/>
    </row>
    <row r="386" spans="1:3">
      <c r="A386" s="8"/>
      <c r="B386" s="8"/>
      <c r="C386" s="12"/>
    </row>
    <row r="387" spans="1:3">
      <c r="A387" s="8"/>
      <c r="B387" s="8"/>
      <c r="C387" s="12"/>
    </row>
    <row r="388" spans="1:3">
      <c r="A388" s="8"/>
      <c r="B388" s="8"/>
      <c r="C388" s="12"/>
    </row>
    <row r="389" spans="1:3">
      <c r="A389" s="8"/>
      <c r="B389" s="8"/>
      <c r="C389" s="12"/>
    </row>
    <row r="390" spans="1:3">
      <c r="A390" s="8"/>
      <c r="B390" s="8"/>
      <c r="C390" s="12"/>
    </row>
    <row r="391" spans="1:3">
      <c r="A391" s="8"/>
      <c r="B391" s="8"/>
      <c r="C391" s="12"/>
    </row>
    <row r="392" spans="1:3">
      <c r="A392" s="8"/>
      <c r="B392" s="8"/>
      <c r="C392" s="12"/>
    </row>
    <row r="393" spans="1:3">
      <c r="A393" s="8"/>
      <c r="B393" s="8"/>
      <c r="C393" s="12"/>
    </row>
    <row r="394" spans="1:3">
      <c r="A394" s="8"/>
      <c r="B394" s="8"/>
      <c r="C394" s="12"/>
    </row>
    <row r="395" spans="1:3">
      <c r="A395" s="8"/>
      <c r="B395" s="8"/>
      <c r="C395" s="12"/>
    </row>
    <row r="396" spans="1:3">
      <c r="A396" s="8"/>
      <c r="B396" s="8"/>
      <c r="C396" s="12"/>
    </row>
    <row r="397" spans="1:3">
      <c r="A397" s="8"/>
      <c r="B397" s="8"/>
      <c r="C397" s="12"/>
    </row>
    <row r="398" spans="1:3">
      <c r="A398" s="8"/>
      <c r="B398" s="8"/>
      <c r="C398" s="12"/>
    </row>
    <row r="399" spans="1:3">
      <c r="A399" s="8"/>
      <c r="B399" s="8"/>
      <c r="C399" s="12"/>
    </row>
    <row r="400" spans="1:3">
      <c r="A400" s="8"/>
      <c r="B400" s="8"/>
      <c r="C400" s="12"/>
    </row>
    <row r="401" spans="1:3">
      <c r="A401" s="8"/>
      <c r="B401" s="8"/>
      <c r="C401" s="12"/>
    </row>
    <row r="402" spans="1:3">
      <c r="A402" s="8"/>
      <c r="B402" s="8"/>
      <c r="C402" s="12"/>
    </row>
    <row r="403" spans="1:3">
      <c r="A403" s="8"/>
      <c r="B403" s="8"/>
      <c r="C403" s="12"/>
    </row>
    <row r="404" spans="1:3">
      <c r="A404" s="8"/>
      <c r="B404" s="8"/>
      <c r="C404" s="12"/>
    </row>
    <row r="405" spans="1:3">
      <c r="A405" s="8"/>
      <c r="B405" s="8"/>
      <c r="C405" s="12"/>
    </row>
    <row r="406" spans="1:3">
      <c r="A406" s="8"/>
      <c r="B406" s="8"/>
      <c r="C406" s="12"/>
    </row>
    <row r="407" spans="1:3">
      <c r="A407" s="8"/>
      <c r="B407" s="8"/>
      <c r="C407" s="12"/>
    </row>
    <row r="408" spans="1:3">
      <c r="A408" s="8"/>
      <c r="B408" s="8"/>
      <c r="C408" s="12"/>
    </row>
    <row r="409" spans="1:3">
      <c r="A409" s="8"/>
      <c r="B409" s="8"/>
      <c r="C409" s="12"/>
    </row>
    <row r="410" spans="1:3">
      <c r="A410" s="8"/>
      <c r="B410" s="8"/>
      <c r="C410" s="12"/>
    </row>
    <row r="411" spans="1:3">
      <c r="A411" s="8"/>
      <c r="B411" s="8"/>
      <c r="C411" s="12"/>
    </row>
    <row r="412" spans="1:3">
      <c r="A412" s="8"/>
      <c r="B412" s="8"/>
      <c r="C412" s="12"/>
    </row>
    <row r="413" spans="1:3">
      <c r="A413" s="8"/>
      <c r="B413" s="8"/>
      <c r="C413" s="12"/>
    </row>
    <row r="414" spans="1:3">
      <c r="A414" s="8"/>
      <c r="B414" s="8"/>
      <c r="C414" s="12"/>
    </row>
    <row r="415" spans="1:3">
      <c r="A415" s="8"/>
      <c r="B415" s="8"/>
      <c r="C415" s="12"/>
    </row>
    <row r="416" spans="1:3">
      <c r="A416" s="8"/>
      <c r="B416" s="8"/>
      <c r="C416" s="12"/>
    </row>
    <row r="417" spans="1:3">
      <c r="A417" s="8"/>
      <c r="B417" s="8"/>
      <c r="C417" s="12"/>
    </row>
    <row r="418" spans="1:3">
      <c r="A418" s="8"/>
      <c r="B418" s="8"/>
      <c r="C418" s="12"/>
    </row>
    <row r="419" spans="1:3">
      <c r="A419" s="8"/>
      <c r="B419" s="8"/>
      <c r="C419" s="12"/>
    </row>
    <row r="420" spans="1:3">
      <c r="A420" s="8"/>
      <c r="B420" s="8"/>
      <c r="C420" s="12"/>
    </row>
    <row r="421" spans="1:3">
      <c r="A421" s="8"/>
      <c r="B421" s="8"/>
      <c r="C421" s="12"/>
    </row>
    <row r="422" spans="1:3">
      <c r="A422" s="8"/>
      <c r="B422" s="8"/>
      <c r="C422" s="12"/>
    </row>
    <row r="423" spans="1:3">
      <c r="A423" s="8"/>
      <c r="B423" s="8"/>
      <c r="C423" s="12"/>
    </row>
    <row r="424" spans="1:3">
      <c r="A424" s="8"/>
      <c r="B424" s="8"/>
      <c r="C424" s="12"/>
    </row>
    <row r="425" spans="1:3">
      <c r="A425" s="8"/>
      <c r="B425" s="8"/>
      <c r="C425" s="12"/>
    </row>
    <row r="426" spans="1:3">
      <c r="A426" s="8"/>
      <c r="B426" s="8"/>
      <c r="C426" s="12"/>
    </row>
    <row r="427" spans="1:3">
      <c r="A427" s="8"/>
      <c r="B427" s="8"/>
      <c r="C427" s="12"/>
    </row>
    <row r="428" spans="1:3">
      <c r="A428" s="8"/>
      <c r="B428" s="8"/>
      <c r="C428" s="12"/>
    </row>
    <row r="429" spans="1:3">
      <c r="A429" s="8"/>
      <c r="B429" s="8"/>
      <c r="C429" s="12"/>
    </row>
    <row r="430" spans="1:3">
      <c r="A430" s="8"/>
      <c r="B430" s="8"/>
      <c r="C430" s="12"/>
    </row>
    <row r="431" spans="1:3">
      <c r="A431" s="8"/>
      <c r="B431" s="8"/>
      <c r="C431" s="12"/>
    </row>
    <row r="432" spans="1:3">
      <c r="A432" s="8"/>
      <c r="B432" s="8"/>
      <c r="C432" s="12"/>
    </row>
    <row r="433" spans="1:3">
      <c r="A433" s="8"/>
      <c r="B433" s="8"/>
      <c r="C433" s="12"/>
    </row>
    <row r="434" spans="1:3">
      <c r="A434" s="8"/>
      <c r="B434" s="8"/>
      <c r="C434" s="12"/>
    </row>
    <row r="435" spans="1:3">
      <c r="A435" s="8"/>
      <c r="B435" s="8"/>
      <c r="C435" s="12"/>
    </row>
    <row r="436" spans="1:3">
      <c r="A436" s="8"/>
      <c r="B436" s="8"/>
      <c r="C436" s="12"/>
    </row>
    <row r="437" spans="1:3">
      <c r="A437" s="8"/>
      <c r="B437" s="8"/>
      <c r="C437" s="12"/>
    </row>
    <row r="438" spans="1:3">
      <c r="A438" s="8"/>
      <c r="B438" s="8"/>
      <c r="C438" s="12"/>
    </row>
    <row r="439" spans="1:3">
      <c r="A439" s="8"/>
      <c r="B439" s="8"/>
      <c r="C439" s="12"/>
    </row>
    <row r="440" spans="1:3">
      <c r="A440" s="8"/>
      <c r="B440" s="8"/>
      <c r="C440" s="12"/>
    </row>
    <row r="441" spans="1:3">
      <c r="A441" s="8"/>
      <c r="B441" s="8"/>
      <c r="C441" s="12"/>
    </row>
    <row r="442" spans="1:3">
      <c r="A442" s="8"/>
      <c r="B442" s="8"/>
      <c r="C442" s="12"/>
    </row>
    <row r="443" spans="1:3">
      <c r="A443" s="8"/>
      <c r="B443" s="8"/>
      <c r="C443" s="12"/>
    </row>
    <row r="444" spans="1:3">
      <c r="A444" s="8"/>
      <c r="B444" s="8"/>
      <c r="C444" s="12"/>
    </row>
    <row r="445" spans="1:3">
      <c r="A445" s="8"/>
      <c r="B445" s="8"/>
      <c r="C445" s="12"/>
    </row>
    <row r="446" spans="1:3">
      <c r="A446" s="8"/>
      <c r="B446" s="8"/>
      <c r="C446" s="12"/>
    </row>
    <row r="447" spans="1:3">
      <c r="A447" s="8"/>
      <c r="B447" s="8"/>
      <c r="C447" s="12"/>
    </row>
    <row r="448" spans="1:3">
      <c r="A448" s="8"/>
      <c r="B448" s="8"/>
      <c r="C448" s="12"/>
    </row>
    <row r="449" spans="1:3">
      <c r="A449" s="8"/>
      <c r="B449" s="8"/>
      <c r="C449" s="12"/>
    </row>
    <row r="450" spans="1:3">
      <c r="A450" s="8"/>
      <c r="B450" s="8"/>
      <c r="C450" s="12"/>
    </row>
    <row r="451" spans="1:3">
      <c r="A451" s="8"/>
      <c r="B451" s="8"/>
      <c r="C451" s="12"/>
    </row>
    <row r="452" spans="1:3">
      <c r="A452" s="8"/>
      <c r="B452" s="8"/>
      <c r="C452" s="12"/>
    </row>
    <row r="453" spans="1:3">
      <c r="A453" s="8"/>
      <c r="B453" s="8"/>
      <c r="C453" s="12"/>
    </row>
    <row r="454" spans="1:3">
      <c r="A454" s="8"/>
      <c r="B454" s="8"/>
      <c r="C454" s="12"/>
    </row>
    <row r="455" spans="1:3">
      <c r="A455" s="8"/>
      <c r="B455" s="8"/>
      <c r="C455" s="12"/>
    </row>
    <row r="456" spans="1:3">
      <c r="A456" s="8"/>
      <c r="B456" s="8"/>
      <c r="C456" s="12"/>
    </row>
    <row r="457" spans="1:3">
      <c r="A457" s="8"/>
      <c r="B457" s="8"/>
      <c r="C457" s="12"/>
    </row>
    <row r="458" spans="1:3">
      <c r="A458" s="8"/>
      <c r="B458" s="8"/>
      <c r="C458" s="12"/>
    </row>
    <row r="459" spans="1:3">
      <c r="A459" s="8"/>
      <c r="B459" s="8"/>
      <c r="C459" s="12"/>
    </row>
    <row r="460" spans="1:3">
      <c r="A460" s="8"/>
      <c r="B460" s="8"/>
      <c r="C460" s="12"/>
    </row>
    <row r="461" spans="1:3">
      <c r="A461" s="8"/>
      <c r="B461" s="8"/>
      <c r="C461" s="12"/>
    </row>
    <row r="462" spans="1:3">
      <c r="A462" s="8"/>
      <c r="B462" s="8"/>
      <c r="C462" s="12"/>
    </row>
    <row r="463" spans="1:3">
      <c r="A463" s="8"/>
      <c r="B463" s="8"/>
      <c r="C463" s="12"/>
    </row>
    <row r="464" spans="1:3">
      <c r="A464" s="8"/>
      <c r="B464" s="8"/>
      <c r="C464" s="12"/>
    </row>
    <row r="465" spans="1:3">
      <c r="A465" s="8"/>
      <c r="B465" s="8"/>
      <c r="C465" s="12"/>
    </row>
    <row r="466" spans="1:3">
      <c r="A466" s="8"/>
      <c r="B466" s="8"/>
      <c r="C466" s="12"/>
    </row>
    <row r="467" spans="1:3">
      <c r="A467" s="8"/>
      <c r="B467" s="8"/>
      <c r="C467" s="12"/>
    </row>
    <row r="468" spans="1:3">
      <c r="A468" s="8"/>
      <c r="B468" s="8"/>
      <c r="C468" s="12"/>
    </row>
    <row r="469" spans="1:3">
      <c r="A469" s="8"/>
      <c r="B469" s="8"/>
      <c r="C469" s="12"/>
    </row>
    <row r="470" spans="1:3">
      <c r="A470" s="8"/>
      <c r="B470" s="8"/>
      <c r="C470" s="12"/>
    </row>
    <row r="471" spans="1:3">
      <c r="A471" s="8"/>
      <c r="B471" s="8"/>
      <c r="C471" s="12"/>
    </row>
    <row r="472" spans="1:3">
      <c r="A472" s="8"/>
      <c r="B472" s="8"/>
      <c r="C472" s="12"/>
    </row>
    <row r="473" spans="1:3">
      <c r="A473" s="8"/>
      <c r="B473" s="8"/>
      <c r="C473" s="12"/>
    </row>
    <row r="474" spans="1:3">
      <c r="A474" s="8"/>
      <c r="B474" s="8"/>
      <c r="C474" s="12"/>
    </row>
    <row r="475" spans="1:3">
      <c r="A475" s="8"/>
      <c r="B475" s="8"/>
      <c r="C475" s="12"/>
    </row>
    <row r="476" spans="1:3">
      <c r="A476" s="8"/>
      <c r="B476" s="8"/>
      <c r="C476" s="12"/>
    </row>
    <row r="477" spans="1:3">
      <c r="A477" s="8"/>
      <c r="B477" s="8"/>
      <c r="C477" s="12"/>
    </row>
    <row r="478" spans="1:3">
      <c r="A478" s="8"/>
      <c r="B478" s="8"/>
      <c r="C478" s="12"/>
    </row>
    <row r="479" spans="1:3">
      <c r="A479" s="8"/>
      <c r="B479" s="8"/>
      <c r="C479" s="12"/>
    </row>
    <row r="480" spans="1:3">
      <c r="A480" s="8"/>
      <c r="B480" s="8"/>
      <c r="C480" s="12"/>
    </row>
    <row r="481" spans="1:3">
      <c r="A481" s="8"/>
      <c r="B481" s="8"/>
      <c r="C481" s="12"/>
    </row>
    <row r="482" spans="1:3">
      <c r="A482" s="8"/>
      <c r="B482" s="8"/>
      <c r="C482" s="12"/>
    </row>
    <row r="483" spans="1:3">
      <c r="A483" s="8"/>
      <c r="B483" s="8"/>
      <c r="C483" s="12"/>
    </row>
    <row r="484" spans="1:3">
      <c r="A484" s="8"/>
      <c r="B484" s="8"/>
      <c r="C484" s="12"/>
    </row>
    <row r="485" spans="1:3">
      <c r="A485" s="8"/>
      <c r="B485" s="8"/>
      <c r="C485" s="12"/>
    </row>
    <row r="486" spans="1:3">
      <c r="A486" s="8"/>
      <c r="B486" s="8"/>
      <c r="C486" s="12"/>
    </row>
    <row r="487" spans="1:3">
      <c r="A487" s="8"/>
      <c r="B487" s="8"/>
      <c r="C487" s="12"/>
    </row>
    <row r="488" spans="1:3">
      <c r="A488" s="8"/>
      <c r="B488" s="8"/>
      <c r="C488" s="12"/>
    </row>
    <row r="489" spans="1:3">
      <c r="A489" s="8"/>
      <c r="B489" s="8"/>
      <c r="C489" s="12"/>
    </row>
    <row r="490" spans="1:3">
      <c r="A490" s="8"/>
      <c r="B490" s="8"/>
      <c r="C490" s="12"/>
    </row>
    <row r="491" spans="1:3">
      <c r="A491" s="8"/>
      <c r="B491" s="8"/>
      <c r="C491" s="12"/>
    </row>
    <row r="492" spans="1:3">
      <c r="A492" s="8"/>
      <c r="B492" s="8"/>
      <c r="C492" s="12"/>
    </row>
    <row r="493" spans="1:3">
      <c r="A493" s="8"/>
      <c r="B493" s="8"/>
      <c r="C493" s="12"/>
    </row>
    <row r="494" spans="1:3">
      <c r="A494" s="8"/>
      <c r="B494" s="8"/>
      <c r="C494" s="12"/>
    </row>
    <row r="495" spans="1:3">
      <c r="A495" s="8"/>
      <c r="B495" s="8"/>
      <c r="C495" s="12"/>
    </row>
    <row r="496" spans="1:3">
      <c r="A496" s="8"/>
      <c r="B496" s="8"/>
      <c r="C496" s="12"/>
    </row>
    <row r="497" spans="1:3">
      <c r="A497" s="8"/>
      <c r="B497" s="8"/>
      <c r="C497" s="12"/>
    </row>
    <row r="498" spans="1:3">
      <c r="A498" s="8"/>
      <c r="B498" s="8"/>
      <c r="C498" s="12"/>
    </row>
    <row r="499" spans="1:3">
      <c r="A499" s="8"/>
      <c r="B499" s="8"/>
      <c r="C499" s="12"/>
    </row>
    <row r="500" spans="1:3">
      <c r="A500" s="8"/>
      <c r="B500" s="8"/>
      <c r="C500" s="12"/>
    </row>
    <row r="501" spans="1:3">
      <c r="A501" s="8"/>
      <c r="B501" s="8"/>
      <c r="C501" s="12"/>
    </row>
    <row r="502" spans="1:3">
      <c r="A502" s="8"/>
      <c r="B502" s="8"/>
      <c r="C502" s="12"/>
    </row>
    <row r="503" spans="1:3">
      <c r="A503" s="8"/>
      <c r="B503" s="8"/>
      <c r="C503" s="12"/>
    </row>
    <row r="504" spans="1:3">
      <c r="A504" s="8"/>
      <c r="B504" s="8"/>
      <c r="C504" s="12"/>
    </row>
    <row r="505" spans="1:3">
      <c r="A505" s="8"/>
      <c r="B505" s="8"/>
      <c r="C505" s="12"/>
    </row>
    <row r="506" spans="1:3">
      <c r="A506" s="8"/>
      <c r="B506" s="8"/>
      <c r="C506" s="12"/>
    </row>
    <row r="507" spans="1:3">
      <c r="A507" s="8"/>
      <c r="B507" s="8"/>
      <c r="C507" s="12"/>
    </row>
    <row r="508" spans="1:3">
      <c r="A508" s="8"/>
      <c r="B508" s="8"/>
      <c r="C508" s="12"/>
    </row>
    <row r="509" spans="1:3">
      <c r="A509" s="8"/>
      <c r="B509" s="8"/>
      <c r="C509" s="12"/>
    </row>
    <row r="510" spans="1:3">
      <c r="A510" s="8"/>
      <c r="B510" s="8"/>
      <c r="C510" s="12"/>
    </row>
    <row r="511" spans="1:3">
      <c r="A511" s="8"/>
      <c r="B511" s="8"/>
      <c r="C511" s="12"/>
    </row>
    <row r="512" spans="1:3">
      <c r="A512" s="8"/>
      <c r="B512" s="8"/>
      <c r="C512" s="12"/>
    </row>
    <row r="513" spans="1:3">
      <c r="A513" s="8"/>
      <c r="B513" s="8"/>
      <c r="C513" s="12"/>
    </row>
    <row r="514" spans="1:3">
      <c r="A514" s="8"/>
      <c r="B514" s="8"/>
      <c r="C514" s="12"/>
    </row>
    <row r="515" spans="1:3">
      <c r="A515" s="8"/>
      <c r="B515" s="8"/>
      <c r="C515" s="12"/>
    </row>
    <row r="516" spans="1:3">
      <c r="A516" s="8"/>
      <c r="B516" s="8"/>
      <c r="C516" s="12"/>
    </row>
    <row r="517" spans="1:3">
      <c r="A517" s="8"/>
      <c r="B517" s="8"/>
      <c r="C517" s="12"/>
    </row>
    <row r="518" spans="1:3">
      <c r="A518" s="8"/>
      <c r="B518" s="8"/>
      <c r="C518" s="12"/>
    </row>
    <row r="519" spans="1:3">
      <c r="A519" s="8"/>
      <c r="B519" s="8"/>
      <c r="C519" s="12"/>
    </row>
    <row r="520" spans="1:3">
      <c r="A520" s="8"/>
      <c r="B520" s="8"/>
      <c r="C520" s="12"/>
    </row>
    <row r="521" spans="1:3">
      <c r="A521" s="8"/>
      <c r="B521" s="8"/>
      <c r="C521" s="12"/>
    </row>
    <row r="522" spans="1:3">
      <c r="A522" s="8"/>
      <c r="B522" s="8"/>
      <c r="C522" s="12"/>
    </row>
    <row r="523" spans="1:3">
      <c r="A523" s="8"/>
      <c r="B523" s="8"/>
      <c r="C523" s="12"/>
    </row>
    <row r="524" spans="1:3">
      <c r="A524" s="8"/>
      <c r="B524" s="8"/>
      <c r="C524" s="12"/>
    </row>
    <row r="525" spans="1:3">
      <c r="A525" s="8"/>
      <c r="B525" s="8"/>
      <c r="C525" s="12"/>
    </row>
    <row r="526" spans="1:3">
      <c r="A526" s="8"/>
      <c r="B526" s="8"/>
      <c r="C526" s="12"/>
    </row>
    <row r="527" spans="1:3">
      <c r="A527" s="8"/>
      <c r="B527" s="8"/>
      <c r="C527" s="12"/>
    </row>
    <row r="528" spans="1:3">
      <c r="A528" s="8"/>
      <c r="B528" s="8"/>
      <c r="C528" s="12"/>
    </row>
    <row r="529" spans="1:3">
      <c r="A529" s="8"/>
      <c r="B529" s="8"/>
      <c r="C529" s="12"/>
    </row>
    <row r="530" spans="1:3">
      <c r="A530" s="8"/>
      <c r="B530" s="8"/>
      <c r="C530" s="12"/>
    </row>
    <row r="531" spans="1:3">
      <c r="A531" s="8"/>
      <c r="B531" s="8"/>
      <c r="C531" s="12"/>
    </row>
    <row r="532" spans="1:3">
      <c r="A532" s="8"/>
      <c r="B532" s="8"/>
      <c r="C532" s="12"/>
    </row>
    <row r="533" spans="1:3">
      <c r="A533" s="8"/>
      <c r="B533" s="8"/>
      <c r="C533" s="12"/>
    </row>
    <row r="534" spans="1:3">
      <c r="A534" s="8"/>
      <c r="B534" s="8"/>
      <c r="C534" s="12"/>
    </row>
    <row r="535" spans="1:3">
      <c r="A535" s="8"/>
      <c r="B535" s="8"/>
      <c r="C535" s="12"/>
    </row>
    <row r="536" spans="1:3">
      <c r="A536" s="8"/>
      <c r="B536" s="8"/>
      <c r="C536" s="12"/>
    </row>
    <row r="537" spans="1:3">
      <c r="A537" s="8"/>
      <c r="B537" s="8"/>
      <c r="C537" s="12"/>
    </row>
    <row r="538" spans="1:3">
      <c r="A538" s="8"/>
      <c r="B538" s="8"/>
      <c r="C538" s="12"/>
    </row>
    <row r="539" spans="1:3">
      <c r="A539" s="8"/>
      <c r="B539" s="8"/>
      <c r="C539" s="12"/>
    </row>
    <row r="540" spans="1:3">
      <c r="A540" s="8"/>
      <c r="B540" s="8"/>
      <c r="C540" s="12"/>
    </row>
    <row r="541" spans="1:3">
      <c r="A541" s="8"/>
      <c r="B541" s="8"/>
      <c r="C541" s="12"/>
    </row>
    <row r="542" spans="1:3">
      <c r="A542" s="8"/>
      <c r="B542" s="8"/>
      <c r="C542" s="12"/>
    </row>
    <row r="543" spans="1:3">
      <c r="A543" s="8"/>
      <c r="B543" s="8"/>
      <c r="C543" s="12"/>
    </row>
    <row r="544" spans="1:3">
      <c r="A544" s="8"/>
      <c r="B544" s="8"/>
      <c r="C544" s="12"/>
    </row>
    <row r="545" spans="1:3">
      <c r="A545" s="8"/>
      <c r="B545" s="8"/>
      <c r="C545" s="12"/>
    </row>
    <row r="546" spans="1:3">
      <c r="A546" s="8"/>
      <c r="B546" s="8"/>
      <c r="C546" s="12"/>
    </row>
    <row r="547" spans="1:3">
      <c r="A547" s="8"/>
      <c r="B547" s="8"/>
      <c r="C547" s="12"/>
    </row>
    <row r="548" spans="1:3">
      <c r="A548" s="8"/>
      <c r="B548" s="8"/>
      <c r="C548" s="12"/>
    </row>
    <row r="549" spans="1:3">
      <c r="A549" s="8"/>
      <c r="B549" s="8"/>
      <c r="C549" s="12"/>
    </row>
    <row r="550" spans="1:3">
      <c r="A550" s="8"/>
      <c r="B550" s="8"/>
      <c r="C550" s="12"/>
    </row>
    <row r="551" spans="1:3">
      <c r="A551" s="8"/>
      <c r="B551" s="8"/>
      <c r="C551" s="12"/>
    </row>
    <row r="552" spans="1:3">
      <c r="A552" s="8"/>
      <c r="B552" s="8"/>
      <c r="C552" s="12"/>
    </row>
    <row r="553" spans="1:3">
      <c r="A553" s="8"/>
      <c r="B553" s="8"/>
      <c r="C553" s="12"/>
    </row>
    <row r="554" spans="1:3">
      <c r="A554" s="8"/>
      <c r="B554" s="8"/>
      <c r="C554" s="12"/>
    </row>
    <row r="555" spans="1:3">
      <c r="A555" s="8"/>
      <c r="B555" s="8"/>
      <c r="C555" s="12"/>
    </row>
    <row r="556" spans="1:3">
      <c r="A556" s="8"/>
      <c r="B556" s="8"/>
      <c r="C556" s="12"/>
    </row>
    <row r="557" spans="1:3">
      <c r="A557" s="8"/>
      <c r="B557" s="8"/>
      <c r="C557" s="12"/>
    </row>
    <row r="558" spans="1:3">
      <c r="A558" s="8"/>
      <c r="B558" s="8"/>
      <c r="C558" s="12"/>
    </row>
    <row r="559" spans="1:3">
      <c r="A559" s="8"/>
      <c r="B559" s="8"/>
      <c r="C559" s="12"/>
    </row>
    <row r="560" spans="1:3">
      <c r="A560" s="8"/>
      <c r="B560" s="8"/>
      <c r="C560" s="12"/>
    </row>
    <row r="561" spans="1:3">
      <c r="A561" s="8"/>
      <c r="B561" s="8"/>
      <c r="C561" s="12"/>
    </row>
    <row r="562" spans="1:3">
      <c r="A562" s="8"/>
      <c r="B562" s="8"/>
      <c r="C562" s="12"/>
    </row>
    <row r="563" spans="1:3">
      <c r="A563" s="8"/>
      <c r="B563" s="8"/>
      <c r="C563" s="12"/>
    </row>
    <row r="564" spans="1:3">
      <c r="A564" s="8"/>
      <c r="B564" s="8"/>
      <c r="C564" s="12"/>
    </row>
    <row r="565" spans="1:3">
      <c r="A565" s="8"/>
      <c r="B565" s="8"/>
      <c r="C565" s="12"/>
    </row>
    <row r="566" spans="1:3">
      <c r="A566" s="8"/>
      <c r="B566" s="8"/>
      <c r="C566" s="12"/>
    </row>
    <row r="567" spans="1:3">
      <c r="A567" s="8"/>
      <c r="B567" s="8"/>
      <c r="C567" s="12"/>
    </row>
    <row r="568" spans="1:3">
      <c r="A568" s="8"/>
      <c r="B568" s="8"/>
      <c r="C568" s="12"/>
    </row>
    <row r="569" spans="1:3">
      <c r="A569" s="8"/>
      <c r="B569" s="8"/>
      <c r="C569" s="12"/>
    </row>
    <row r="570" spans="1:3">
      <c r="A570" s="8"/>
      <c r="B570" s="8"/>
      <c r="C570" s="12"/>
    </row>
    <row r="571" spans="1:3">
      <c r="A571" s="8"/>
      <c r="B571" s="8"/>
      <c r="C571" s="12"/>
    </row>
    <row r="572" spans="1:3">
      <c r="A572" s="8"/>
      <c r="B572" s="8"/>
      <c r="C572" s="12"/>
    </row>
    <row r="573" spans="1:3">
      <c r="A573" s="8"/>
      <c r="B573" s="8"/>
      <c r="C573" s="12"/>
    </row>
    <row r="574" spans="1:3">
      <c r="A574" s="8"/>
      <c r="B574" s="8"/>
      <c r="C574" s="12"/>
    </row>
    <row r="575" spans="1:3">
      <c r="A575" s="8"/>
      <c r="B575" s="8"/>
      <c r="C575" s="12"/>
    </row>
    <row r="576" spans="1:3">
      <c r="A576" s="8"/>
      <c r="B576" s="8"/>
      <c r="C576" s="12"/>
    </row>
    <row r="577" spans="1:3">
      <c r="A577" s="8"/>
      <c r="B577" s="8"/>
      <c r="C577" s="12"/>
    </row>
    <row r="578" spans="1:3">
      <c r="A578" s="8"/>
      <c r="B578" s="8"/>
      <c r="C578" s="12"/>
    </row>
    <row r="579" spans="1:3">
      <c r="A579" s="8"/>
      <c r="B579" s="8"/>
      <c r="C579" s="12"/>
    </row>
    <row r="580" spans="1:3">
      <c r="A580" s="8"/>
      <c r="B580" s="8"/>
      <c r="C580" s="12"/>
    </row>
    <row r="581" spans="1:3">
      <c r="A581" s="8"/>
      <c r="B581" s="8"/>
      <c r="C581" s="12"/>
    </row>
    <row r="582" spans="1:3">
      <c r="A582" s="8"/>
      <c r="B582" s="8"/>
      <c r="C582" s="12"/>
    </row>
    <row r="583" spans="1:3">
      <c r="A583" s="8"/>
      <c r="B583" s="8"/>
      <c r="C583" s="12"/>
    </row>
    <row r="584" spans="1:3">
      <c r="A584" s="8"/>
      <c r="B584" s="8"/>
      <c r="C584" s="12"/>
    </row>
    <row r="585" spans="1:3">
      <c r="A585" s="8"/>
      <c r="B585" s="8"/>
      <c r="C585" s="12"/>
    </row>
    <row r="586" spans="1:3">
      <c r="A586" s="8"/>
      <c r="B586" s="8"/>
      <c r="C586" s="12"/>
    </row>
    <row r="587" spans="1:3">
      <c r="A587" s="8"/>
      <c r="B587" s="8"/>
      <c r="C587" s="12"/>
    </row>
    <row r="588" spans="1:3">
      <c r="A588" s="8"/>
      <c r="B588" s="8"/>
      <c r="C588" s="12"/>
    </row>
    <row r="589" spans="1:3">
      <c r="A589" s="8"/>
      <c r="B589" s="8"/>
      <c r="C589" s="12"/>
    </row>
    <row r="590" spans="1:3">
      <c r="A590" s="8"/>
      <c r="B590" s="8"/>
      <c r="C590" s="12"/>
    </row>
    <row r="591" spans="1:3">
      <c r="A591" s="8"/>
      <c r="B591" s="8"/>
      <c r="C591" s="12"/>
    </row>
    <row r="592" spans="1:3">
      <c r="A592" s="8"/>
      <c r="B592" s="8"/>
      <c r="C592" s="12"/>
    </row>
    <row r="593" spans="1:3">
      <c r="A593" s="8"/>
      <c r="B593" s="8"/>
      <c r="C593" s="12"/>
    </row>
    <row r="594" spans="1:3">
      <c r="A594" s="8"/>
      <c r="B594" s="8"/>
      <c r="C594" s="12"/>
    </row>
    <row r="595" spans="1:3">
      <c r="A595" s="8"/>
      <c r="B595" s="8"/>
      <c r="C595" s="12"/>
    </row>
    <row r="596" spans="1:3">
      <c r="A596" s="8"/>
      <c r="B596" s="8"/>
      <c r="C596" s="12"/>
    </row>
    <row r="597" spans="1:3">
      <c r="A597" s="8"/>
      <c r="B597" s="8"/>
      <c r="C597" s="12"/>
    </row>
    <row r="598" spans="1:3">
      <c r="A598" s="8"/>
      <c r="B598" s="8"/>
      <c r="C598" s="12"/>
    </row>
    <row r="599" spans="1:3">
      <c r="A599" s="8"/>
      <c r="B599" s="8"/>
      <c r="C599" s="12"/>
    </row>
    <row r="600" spans="1:3">
      <c r="A600" s="8"/>
      <c r="B600" s="8"/>
      <c r="C600" s="12"/>
    </row>
    <row r="601" spans="1:3">
      <c r="A601" s="8"/>
      <c r="B601" s="8"/>
      <c r="C601" s="12"/>
    </row>
    <row r="602" spans="1:3">
      <c r="A602" s="8"/>
      <c r="B602" s="8"/>
      <c r="C602" s="12"/>
    </row>
    <row r="603" spans="1:3">
      <c r="A603" s="8"/>
      <c r="B603" s="8"/>
      <c r="C603" s="12"/>
    </row>
    <row r="604" spans="1:3">
      <c r="A604" s="8"/>
      <c r="B604" s="8"/>
      <c r="C604" s="12"/>
    </row>
    <row r="605" spans="1:3">
      <c r="A605" s="8"/>
      <c r="B605" s="8"/>
      <c r="C605" s="12"/>
    </row>
    <row r="606" spans="1:3">
      <c r="A606" s="8"/>
      <c r="B606" s="8"/>
      <c r="C606" s="12"/>
    </row>
    <row r="607" spans="1:3">
      <c r="A607" s="8"/>
      <c r="B607" s="8"/>
      <c r="C607" s="12"/>
    </row>
    <row r="608" spans="1:3">
      <c r="A608" s="8"/>
      <c r="B608" s="8"/>
      <c r="C608" s="12"/>
    </row>
    <row r="609" spans="1:3">
      <c r="A609" s="8"/>
      <c r="B609" s="8"/>
      <c r="C609" s="12"/>
    </row>
    <row r="610" spans="1:3">
      <c r="A610" s="8"/>
      <c r="B610" s="8"/>
      <c r="C610" s="12"/>
    </row>
    <row r="611" spans="1:3">
      <c r="A611" s="8"/>
      <c r="B611" s="8"/>
      <c r="C611" s="12"/>
    </row>
  </sheetData>
  <mergeCells count="23">
    <mergeCell ref="C1:D1"/>
    <mergeCell ref="C2:D2"/>
    <mergeCell ref="A3:C3"/>
    <mergeCell ref="A29:D29"/>
    <mergeCell ref="A30:D30"/>
    <mergeCell ref="A4:B4"/>
    <mergeCell ref="C4:D4"/>
    <mergeCell ref="A31:D31"/>
    <mergeCell ref="A13:B15"/>
    <mergeCell ref="A6:D6"/>
    <mergeCell ref="A7:D7"/>
    <mergeCell ref="A8:D8"/>
    <mergeCell ref="A9:D9"/>
    <mergeCell ref="A10:D10"/>
    <mergeCell ref="A11:D11"/>
    <mergeCell ref="C14:C15"/>
    <mergeCell ref="D14:D15"/>
    <mergeCell ref="A24:D24"/>
    <mergeCell ref="A25:D25"/>
    <mergeCell ref="A26:D26"/>
    <mergeCell ref="A23:D23"/>
    <mergeCell ref="A27:D27"/>
    <mergeCell ref="A28:D28"/>
  </mergeCells>
  <hyperlinks>
    <hyperlink ref="C1" r:id="rId1" xr:uid="{00000000-0004-0000-3000-000000000000}"/>
  </hyperlinks>
  <pageMargins left="0.25" right="0.25" top="0.75" bottom="0.75" header="0.3" footer="0.3"/>
  <pageSetup paperSize="9" scale="63" orientation="portrait" r:id="rId2"/>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87"/>
  <sheetViews>
    <sheetView view="pageBreakPreview" zoomScaleNormal="100" zoomScaleSheetLayoutView="100" workbookViewId="0">
      <selection activeCell="C1" sqref="C1:D1"/>
    </sheetView>
  </sheetViews>
  <sheetFormatPr defaultColWidth="9.109375" defaultRowHeight="13.2"/>
  <cols>
    <col min="1" max="1" width="19.88671875" style="23" customWidth="1"/>
    <col min="2" max="2" width="2.44140625" style="23" bestFit="1" customWidth="1"/>
    <col min="3" max="4" width="53.33203125" style="23" customWidth="1"/>
    <col min="5" max="16384" width="9.109375" style="23"/>
  </cols>
  <sheetData>
    <row r="1" spans="1:4" ht="29.25" customHeight="1">
      <c r="A1" s="618" t="s">
        <v>854</v>
      </c>
      <c r="B1" s="602"/>
      <c r="C1" s="1760" t="s">
        <v>782</v>
      </c>
      <c r="D1" s="1761"/>
    </row>
    <row r="2" spans="1:4">
      <c r="A2" s="190" t="s">
        <v>926</v>
      </c>
      <c r="B2" s="105"/>
      <c r="C2" s="191"/>
      <c r="D2" s="184"/>
    </row>
    <row r="3" spans="1:4" ht="13.8" thickBot="1">
      <c r="A3" s="1765"/>
      <c r="B3" s="1766"/>
      <c r="C3" s="1766"/>
      <c r="D3" s="1053"/>
    </row>
    <row r="4" spans="1:4" ht="39" customHeight="1" thickBot="1">
      <c r="A4" s="551" t="s">
        <v>919</v>
      </c>
      <c r="B4" s="1762" t="s">
        <v>855</v>
      </c>
      <c r="C4" s="1763"/>
      <c r="D4" s="1764"/>
    </row>
    <row r="5" spans="1:4" ht="13.8" thickBot="1">
      <c r="A5" s="101" t="s">
        <v>576</v>
      </c>
      <c r="B5" s="324"/>
      <c r="C5" s="323" t="s">
        <v>5</v>
      </c>
      <c r="D5" s="543"/>
    </row>
    <row r="6" spans="1:4" ht="24" customHeight="1" thickBot="1">
      <c r="A6" s="1788" t="s">
        <v>2038</v>
      </c>
      <c r="B6" s="1789"/>
      <c r="C6" s="1789"/>
      <c r="D6" s="641"/>
    </row>
    <row r="7" spans="1:4" ht="40.5" customHeight="1" thickBot="1">
      <c r="A7" s="1788" t="s">
        <v>2039</v>
      </c>
      <c r="B7" s="1789"/>
      <c r="C7" s="1789"/>
      <c r="D7" s="641"/>
    </row>
    <row r="8" spans="1:4" ht="15.75" customHeight="1" thickBot="1">
      <c r="A8" s="1788" t="s">
        <v>2028</v>
      </c>
      <c r="B8" s="1789"/>
      <c r="C8" s="1789"/>
      <c r="D8" s="641"/>
    </row>
    <row r="9" spans="1:4" ht="13.8" thickBot="1">
      <c r="A9" s="1788" t="s">
        <v>2029</v>
      </c>
      <c r="B9" s="1789"/>
      <c r="C9" s="1789"/>
      <c r="D9" s="641"/>
    </row>
    <row r="10" spans="1:4" ht="13.8" thickBot="1">
      <c r="A10" s="1788" t="s">
        <v>2030</v>
      </c>
      <c r="B10" s="1789"/>
      <c r="C10" s="1789"/>
      <c r="D10" s="641"/>
    </row>
    <row r="11" spans="1:4" ht="34.5" customHeight="1" thickBot="1">
      <c r="A11" s="1781" t="s">
        <v>1167</v>
      </c>
      <c r="B11" s="1782"/>
      <c r="C11" s="1782"/>
      <c r="D11" s="614"/>
    </row>
    <row r="12" spans="1:4" ht="106.2" thickBot="1">
      <c r="A12" s="615" t="s">
        <v>777</v>
      </c>
      <c r="B12" s="616" t="s">
        <v>760</v>
      </c>
      <c r="C12" s="616" t="s">
        <v>856</v>
      </c>
      <c r="D12" s="616"/>
    </row>
    <row r="13" spans="1:4" ht="93" thickBot="1">
      <c r="A13" s="608" t="s">
        <v>765</v>
      </c>
      <c r="B13" s="609" t="s">
        <v>766</v>
      </c>
      <c r="C13" s="609" t="s">
        <v>857</v>
      </c>
      <c r="D13" s="609"/>
    </row>
    <row r="14" spans="1:4" ht="66">
      <c r="A14" s="1775" t="s">
        <v>858</v>
      </c>
      <c r="B14" s="1771" t="s">
        <v>769</v>
      </c>
      <c r="C14" s="607" t="s">
        <v>859</v>
      </c>
      <c r="D14" s="607"/>
    </row>
    <row r="15" spans="1:4" ht="40.200000000000003" thickBot="1">
      <c r="A15" s="1776"/>
      <c r="B15" s="1772"/>
      <c r="C15" s="606" t="s">
        <v>860</v>
      </c>
      <c r="D15" s="606"/>
    </row>
    <row r="17" spans="1:1">
      <c r="A17" s="617"/>
    </row>
    <row r="87" spans="2:4" ht="96" customHeight="1">
      <c r="B87" s="233"/>
      <c r="C87" s="233"/>
      <c r="D87" s="233"/>
    </row>
  </sheetData>
  <mergeCells count="11">
    <mergeCell ref="B4:D4"/>
    <mergeCell ref="C1:D1"/>
    <mergeCell ref="A14:A15"/>
    <mergeCell ref="B14:B15"/>
    <mergeCell ref="A3:C3"/>
    <mergeCell ref="A10:C10"/>
    <mergeCell ref="A11:C11"/>
    <mergeCell ref="A7:C7"/>
    <mergeCell ref="A6:C6"/>
    <mergeCell ref="A8:C8"/>
    <mergeCell ref="A9:C9"/>
  </mergeCells>
  <hyperlinks>
    <hyperlink ref="C1" r:id="rId1" xr:uid="{00000000-0004-0000-0400-000000000000}"/>
  </hyperlinks>
  <pageMargins left="0.25" right="0.25" top="0.75" bottom="0.75" header="0.3" footer="0.3"/>
  <pageSetup paperSize="9" scale="63" orientation="portrait" r:id="rId2"/>
  <headerFooter>
    <oddHeader>&amp;C&amp;"Calibri"&amp;10&amp;K000000Public&amp;1#</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A1:D585"/>
  <sheetViews>
    <sheetView view="pageBreakPreview" zoomScaleNormal="100" zoomScaleSheetLayoutView="100" workbookViewId="0">
      <selection activeCell="C1" sqref="C1:D1"/>
    </sheetView>
  </sheetViews>
  <sheetFormatPr defaultColWidth="9.109375" defaultRowHeight="13.2"/>
  <cols>
    <col min="1" max="1" width="4" style="23" customWidth="1"/>
    <col min="2" max="2" width="41.44140625" style="23" customWidth="1"/>
    <col min="3" max="3" width="25.6640625" style="31" customWidth="1"/>
    <col min="4" max="4" width="25.6640625" style="23" customWidth="1"/>
    <col min="5" max="16384" width="9.109375" style="23"/>
  </cols>
  <sheetData>
    <row r="1" spans="1:4" ht="24.75" customHeight="1">
      <c r="A1" s="618" t="s">
        <v>1445</v>
      </c>
      <c r="B1" s="602"/>
      <c r="C1" s="1760" t="s">
        <v>782</v>
      </c>
      <c r="D1" s="1761"/>
    </row>
    <row r="2" spans="1:4" ht="15" customHeight="1">
      <c r="A2" s="185" t="s">
        <v>1443</v>
      </c>
      <c r="B2" s="322"/>
      <c r="C2" s="2599"/>
      <c r="D2" s="2600"/>
    </row>
    <row r="3" spans="1:4" ht="13.8" thickBot="1">
      <c r="A3" s="2440"/>
      <c r="B3" s="2441"/>
      <c r="C3" s="2441"/>
      <c r="D3" s="1055"/>
    </row>
    <row r="4" spans="1:4" ht="40.5" customHeight="1" thickBot="1">
      <c r="A4" s="1762" t="s">
        <v>632</v>
      </c>
      <c r="B4" s="1939"/>
      <c r="C4" s="1762" t="s">
        <v>1476</v>
      </c>
      <c r="D4" s="1764"/>
    </row>
    <row r="5" spans="1:4" ht="15" customHeight="1" thickBot="1">
      <c r="A5" s="101" t="s">
        <v>576</v>
      </c>
      <c r="B5" s="323"/>
      <c r="C5" s="323" t="s">
        <v>5</v>
      </c>
      <c r="D5" s="813"/>
    </row>
    <row r="6" spans="1:4" ht="44.25" customHeight="1" thickBot="1">
      <c r="A6" s="2413" t="s">
        <v>2369</v>
      </c>
      <c r="B6" s="2414"/>
      <c r="C6" s="2414"/>
      <c r="D6" s="2415"/>
    </row>
    <row r="7" spans="1:4" ht="13.8" thickBot="1">
      <c r="A7" s="2413" t="s">
        <v>2370</v>
      </c>
      <c r="B7" s="2414"/>
      <c r="C7" s="2414"/>
      <c r="D7" s="2415"/>
    </row>
    <row r="8" spans="1:4" ht="13.8" thickBot="1">
      <c r="A8" s="2413" t="s">
        <v>2371</v>
      </c>
      <c r="B8" s="2414"/>
      <c r="C8" s="2414"/>
      <c r="D8" s="2415"/>
    </row>
    <row r="9" spans="1:4" ht="13.8" thickBot="1">
      <c r="A9" s="2413" t="s">
        <v>2142</v>
      </c>
      <c r="B9" s="2414"/>
      <c r="C9" s="2414"/>
      <c r="D9" s="2415"/>
    </row>
    <row r="10" spans="1:4" ht="30" customHeight="1" thickBot="1">
      <c r="A10" s="2413" t="s">
        <v>2372</v>
      </c>
      <c r="B10" s="2414"/>
      <c r="C10" s="2414"/>
      <c r="D10" s="2415"/>
    </row>
    <row r="11" spans="1:4" ht="31.5" customHeight="1" thickBot="1">
      <c r="A11" s="2413" t="s">
        <v>2260</v>
      </c>
      <c r="B11" s="2414"/>
      <c r="C11" s="2414"/>
      <c r="D11" s="2415"/>
    </row>
    <row r="12" spans="1:4" ht="13.8" thickBot="1">
      <c r="A12" s="932"/>
      <c r="B12" s="933"/>
      <c r="C12" s="688"/>
      <c r="D12" s="679"/>
    </row>
    <row r="13" spans="1:4" ht="13.8" thickBot="1">
      <c r="A13" s="2595" t="s">
        <v>1459</v>
      </c>
      <c r="B13" s="2342"/>
      <c r="C13" s="679" t="s">
        <v>821</v>
      </c>
      <c r="D13" s="679" t="s">
        <v>822</v>
      </c>
    </row>
    <row r="14" spans="1:4" ht="27" thickBot="1">
      <c r="A14" s="2598"/>
      <c r="B14" s="2344"/>
      <c r="C14" s="679" t="s">
        <v>1421</v>
      </c>
      <c r="D14" s="679" t="s">
        <v>1002</v>
      </c>
    </row>
    <row r="15" spans="1:4" ht="27" thickBot="1">
      <c r="A15" s="911">
        <v>1</v>
      </c>
      <c r="B15" s="892" t="s">
        <v>1446</v>
      </c>
      <c r="C15" s="934"/>
      <c r="D15" s="682"/>
    </row>
    <row r="16" spans="1:4" ht="53.4" thickBot="1">
      <c r="A16" s="876">
        <v>2</v>
      </c>
      <c r="B16" s="665" t="s">
        <v>1447</v>
      </c>
      <c r="C16" s="682"/>
      <c r="D16" s="682"/>
    </row>
    <row r="17" spans="1:4" ht="13.8" thickBot="1">
      <c r="A17" s="876">
        <v>3</v>
      </c>
      <c r="B17" s="665" t="s">
        <v>1448</v>
      </c>
      <c r="C17" s="682"/>
      <c r="D17" s="682"/>
    </row>
    <row r="18" spans="1:4" ht="13.8" thickBot="1">
      <c r="A18" s="876">
        <v>4</v>
      </c>
      <c r="B18" s="665" t="s">
        <v>1449</v>
      </c>
      <c r="C18" s="682"/>
      <c r="D18" s="682"/>
    </row>
    <row r="19" spans="1:4" ht="13.8" thickBot="1">
      <c r="A19" s="876">
        <v>5</v>
      </c>
      <c r="B19" s="665" t="s">
        <v>1450</v>
      </c>
      <c r="C19" s="682"/>
      <c r="D19" s="682"/>
    </row>
    <row r="20" spans="1:4" ht="27" thickBot="1">
      <c r="A20" s="876">
        <v>6</v>
      </c>
      <c r="B20" s="665" t="s">
        <v>1451</v>
      </c>
      <c r="C20" s="682"/>
      <c r="D20" s="682"/>
    </row>
    <row r="21" spans="1:4" ht="13.8" thickBot="1">
      <c r="A21" s="876">
        <v>7</v>
      </c>
      <c r="B21" s="665" t="s">
        <v>1452</v>
      </c>
      <c r="C21" s="682"/>
      <c r="D21" s="934"/>
    </row>
    <row r="22" spans="1:4" ht="13.8" thickBot="1">
      <c r="A22" s="876">
        <v>8</v>
      </c>
      <c r="B22" s="665" t="s">
        <v>1453</v>
      </c>
      <c r="C22" s="682"/>
      <c r="D22" s="682"/>
    </row>
    <row r="23" spans="1:4" ht="27" thickBot="1">
      <c r="A23" s="876">
        <v>9</v>
      </c>
      <c r="B23" s="665" t="s">
        <v>1454</v>
      </c>
      <c r="C23" s="682"/>
      <c r="D23" s="682"/>
    </row>
    <row r="24" spans="1:4" ht="27" thickBot="1">
      <c r="A24" s="876">
        <v>10</v>
      </c>
      <c r="B24" s="665" t="s">
        <v>1455</v>
      </c>
      <c r="C24" s="934"/>
      <c r="D24" s="682"/>
    </row>
    <row r="25" spans="1:4" ht="13.8" thickBot="1">
      <c r="A25" s="911">
        <v>11</v>
      </c>
      <c r="B25" s="935" t="s">
        <v>1456</v>
      </c>
      <c r="C25" s="934"/>
      <c r="D25" s="682"/>
    </row>
    <row r="26" spans="1:4" ht="53.4" thickBot="1">
      <c r="A26" s="876">
        <v>12</v>
      </c>
      <c r="B26" s="665" t="s">
        <v>1457</v>
      </c>
      <c r="C26" s="682"/>
      <c r="D26" s="682"/>
    </row>
    <row r="27" spans="1:4" ht="13.8" thickBot="1">
      <c r="A27" s="876">
        <v>13</v>
      </c>
      <c r="B27" s="665" t="s">
        <v>1448</v>
      </c>
      <c r="C27" s="682"/>
      <c r="D27" s="682"/>
    </row>
    <row r="28" spans="1:4" ht="13.8" thickBot="1">
      <c r="A28" s="876">
        <v>14</v>
      </c>
      <c r="B28" s="665" t="s">
        <v>1449</v>
      </c>
      <c r="C28" s="682"/>
      <c r="D28" s="682"/>
    </row>
    <row r="29" spans="1:4" ht="13.8" thickBot="1">
      <c r="A29" s="876">
        <v>15</v>
      </c>
      <c r="B29" s="665" t="s">
        <v>1450</v>
      </c>
      <c r="C29" s="682"/>
      <c r="D29" s="682"/>
    </row>
    <row r="30" spans="1:4" ht="27" thickBot="1">
      <c r="A30" s="876">
        <v>16</v>
      </c>
      <c r="B30" s="665" t="s">
        <v>1451</v>
      </c>
      <c r="C30" s="682"/>
      <c r="D30" s="682"/>
    </row>
    <row r="31" spans="1:4" ht="13.8" thickBot="1">
      <c r="A31" s="876">
        <v>17</v>
      </c>
      <c r="B31" s="665" t="s">
        <v>1452</v>
      </c>
      <c r="C31" s="682"/>
      <c r="D31" s="936"/>
    </row>
    <row r="32" spans="1:4" ht="13.8" thickBot="1">
      <c r="A32" s="876">
        <v>18</v>
      </c>
      <c r="B32" s="665" t="s">
        <v>1453</v>
      </c>
      <c r="C32" s="682"/>
      <c r="D32" s="682"/>
    </row>
    <row r="33" spans="1:4" ht="27" thickBot="1">
      <c r="A33" s="876">
        <v>19</v>
      </c>
      <c r="B33" s="665" t="s">
        <v>1454</v>
      </c>
      <c r="C33" s="682"/>
      <c r="D33" s="682"/>
    </row>
    <row r="34" spans="1:4" ht="27" thickBot="1">
      <c r="A34" s="876">
        <v>20</v>
      </c>
      <c r="B34" s="665" t="s">
        <v>1458</v>
      </c>
      <c r="C34" s="682"/>
      <c r="D34" s="682"/>
    </row>
    <row r="35" spans="1:4">
      <c r="A35" s="6"/>
      <c r="B35" s="6"/>
      <c r="C35" s="2"/>
    </row>
    <row r="36" spans="1:4" ht="134.25" customHeight="1">
      <c r="A36" s="2588" t="s">
        <v>1444</v>
      </c>
      <c r="B36" s="2588"/>
      <c r="C36" s="2588"/>
      <c r="D36" s="2588"/>
    </row>
    <row r="37" spans="1:4" ht="15" customHeight="1">
      <c r="A37" s="2601" t="s">
        <v>962</v>
      </c>
      <c r="B37" s="2601"/>
      <c r="C37" s="2601"/>
      <c r="D37" s="2601"/>
    </row>
    <row r="38" spans="1:4" ht="99.75" customHeight="1">
      <c r="A38" s="1940" t="s">
        <v>2373</v>
      </c>
      <c r="B38" s="1940"/>
      <c r="C38" s="1940"/>
      <c r="D38" s="1940"/>
    </row>
    <row r="39" spans="1:4" ht="79.5" customHeight="1">
      <c r="A39" s="1940" t="s">
        <v>2374</v>
      </c>
      <c r="B39" s="1940"/>
      <c r="C39" s="1940"/>
      <c r="D39" s="1940"/>
    </row>
    <row r="40" spans="1:4" ht="25.5" customHeight="1">
      <c r="A40" s="1940" t="s">
        <v>2375</v>
      </c>
      <c r="B40" s="1940"/>
      <c r="C40" s="1940"/>
      <c r="D40" s="1940"/>
    </row>
    <row r="41" spans="1:4" ht="117" customHeight="1">
      <c r="A41" s="1940" t="s">
        <v>2376</v>
      </c>
      <c r="B41" s="1940"/>
      <c r="C41" s="1940"/>
      <c r="D41" s="1940"/>
    </row>
    <row r="42" spans="1:4" ht="27" customHeight="1">
      <c r="A42" s="1940" t="s">
        <v>2377</v>
      </c>
      <c r="B42" s="1940"/>
      <c r="C42" s="1940"/>
      <c r="D42" s="1940"/>
    </row>
    <row r="43" spans="1:4" ht="54.75" customHeight="1">
      <c r="A43" s="1940" t="s">
        <v>2378</v>
      </c>
      <c r="B43" s="1940"/>
      <c r="C43" s="1940"/>
      <c r="D43" s="1940"/>
    </row>
    <row r="44" spans="1:4" ht="15.75" customHeight="1">
      <c r="A44" s="1940" t="s">
        <v>2379</v>
      </c>
      <c r="B44" s="1940"/>
      <c r="C44" s="1940"/>
      <c r="D44" s="1940"/>
    </row>
    <row r="45" spans="1:4" ht="18" customHeight="1">
      <c r="A45" s="1940" t="s">
        <v>2380</v>
      </c>
      <c r="B45" s="1940"/>
      <c r="C45" s="1940"/>
      <c r="D45" s="1940"/>
    </row>
    <row r="46" spans="1:4" ht="27.75" customHeight="1">
      <c r="A46" s="1940" t="s">
        <v>2381</v>
      </c>
      <c r="B46" s="1940"/>
      <c r="C46" s="1940"/>
      <c r="D46" s="1940"/>
    </row>
    <row r="47" spans="1:4">
      <c r="A47" s="6"/>
      <c r="B47" s="6"/>
      <c r="C47" s="2"/>
    </row>
    <row r="48" spans="1:4">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6"/>
      <c r="B144" s="6"/>
      <c r="C144" s="2"/>
    </row>
    <row r="145" spans="1:3">
      <c r="A145" s="6"/>
      <c r="B145" s="6"/>
      <c r="C145" s="2"/>
    </row>
    <row r="146" spans="1:3">
      <c r="A146" s="6"/>
      <c r="B146" s="6"/>
      <c r="C146" s="2"/>
    </row>
    <row r="147" spans="1:3">
      <c r="A147" s="6"/>
      <c r="B147" s="6"/>
      <c r="C147" s="2"/>
    </row>
    <row r="148" spans="1:3">
      <c r="A148" s="6"/>
      <c r="B148" s="6"/>
      <c r="C148" s="2"/>
    </row>
    <row r="149" spans="1:3">
      <c r="A149" s="6"/>
      <c r="B149" s="6"/>
      <c r="C149" s="2"/>
    </row>
    <row r="150" spans="1:3">
      <c r="A150" s="6"/>
      <c r="B150" s="6"/>
      <c r="C150" s="2"/>
    </row>
    <row r="151" spans="1:3">
      <c r="A151" s="6"/>
      <c r="B151" s="6"/>
      <c r="C151" s="2"/>
    </row>
    <row r="152" spans="1:3">
      <c r="A152" s="6"/>
      <c r="B152" s="6"/>
      <c r="C152" s="2"/>
    </row>
    <row r="153" spans="1:3">
      <c r="A153" s="6"/>
      <c r="B153" s="6"/>
      <c r="C153" s="2"/>
    </row>
    <row r="154" spans="1:3">
      <c r="A154" s="6"/>
      <c r="B154" s="6"/>
      <c r="C154" s="2"/>
    </row>
    <row r="155" spans="1:3">
      <c r="A155" s="6"/>
      <c r="B155" s="6"/>
      <c r="C155" s="2"/>
    </row>
    <row r="156" spans="1:3">
      <c r="A156" s="6"/>
      <c r="B156" s="6"/>
      <c r="C156" s="2"/>
    </row>
    <row r="157" spans="1:3">
      <c r="A157" s="6"/>
      <c r="B157" s="6"/>
      <c r="C157" s="2"/>
    </row>
    <row r="158" spans="1:3">
      <c r="A158" s="6"/>
      <c r="B158" s="6"/>
      <c r="C158" s="2"/>
    </row>
    <row r="159" spans="1:3">
      <c r="A159" s="6"/>
      <c r="B159" s="6"/>
      <c r="C159" s="2"/>
    </row>
    <row r="160" spans="1:3">
      <c r="A160" s="6"/>
      <c r="B160" s="6"/>
      <c r="C160" s="2"/>
    </row>
    <row r="161" spans="1:3">
      <c r="A161" s="6"/>
      <c r="B161" s="6"/>
      <c r="C161" s="2"/>
    </row>
    <row r="162" spans="1:3">
      <c r="A162" s="6"/>
      <c r="B162" s="6"/>
      <c r="C162" s="2"/>
    </row>
    <row r="163" spans="1:3">
      <c r="A163" s="6"/>
      <c r="B163" s="6"/>
      <c r="C163" s="2"/>
    </row>
    <row r="164" spans="1:3">
      <c r="A164" s="6"/>
      <c r="B164" s="6"/>
      <c r="C164" s="2"/>
    </row>
    <row r="165" spans="1:3">
      <c r="A165" s="6"/>
      <c r="B165" s="6"/>
      <c r="C165" s="2"/>
    </row>
    <row r="166" spans="1:3">
      <c r="A166" s="6"/>
      <c r="B166" s="6"/>
      <c r="C166" s="2"/>
    </row>
    <row r="167" spans="1:3">
      <c r="A167" s="6"/>
      <c r="B167" s="6"/>
      <c r="C167" s="2"/>
    </row>
    <row r="168" spans="1:3">
      <c r="A168" s="6"/>
      <c r="B168" s="6"/>
      <c r="C168" s="2"/>
    </row>
    <row r="169" spans="1:3">
      <c r="A169" s="6"/>
      <c r="B169" s="6"/>
      <c r="C169" s="2"/>
    </row>
    <row r="170" spans="1:3">
      <c r="A170" s="6"/>
      <c r="B170" s="6"/>
      <c r="C170" s="2"/>
    </row>
    <row r="171" spans="1:3">
      <c r="A171" s="6"/>
      <c r="B171" s="6"/>
      <c r="C171" s="2"/>
    </row>
    <row r="172" spans="1:3">
      <c r="A172" s="6"/>
      <c r="B172" s="6"/>
      <c r="C172" s="2"/>
    </row>
    <row r="173" spans="1:3">
      <c r="A173" s="6"/>
      <c r="B173" s="6"/>
      <c r="C173" s="2"/>
    </row>
    <row r="174" spans="1:3">
      <c r="A174" s="6"/>
      <c r="B174" s="6"/>
      <c r="C174" s="2"/>
    </row>
    <row r="175" spans="1:3">
      <c r="A175" s="6"/>
      <c r="B175" s="6"/>
      <c r="C175" s="2"/>
    </row>
    <row r="176" spans="1:3">
      <c r="A176" s="6"/>
      <c r="B176" s="6"/>
      <c r="C176" s="2"/>
    </row>
    <row r="177" spans="1:3">
      <c r="A177" s="6"/>
      <c r="B177" s="6"/>
      <c r="C177" s="2"/>
    </row>
    <row r="178" spans="1:3">
      <c r="A178" s="6"/>
      <c r="B178" s="6"/>
      <c r="C178" s="2"/>
    </row>
    <row r="179" spans="1:3">
      <c r="A179" s="6"/>
      <c r="B179" s="6"/>
      <c r="C179" s="2"/>
    </row>
    <row r="180" spans="1:3">
      <c r="A180" s="6"/>
      <c r="B180" s="6"/>
      <c r="C180" s="2"/>
    </row>
    <row r="181" spans="1:3">
      <c r="A181" s="6"/>
      <c r="B181" s="6"/>
      <c r="C181" s="2"/>
    </row>
    <row r="182" spans="1:3">
      <c r="A182" s="6"/>
      <c r="B182" s="6"/>
      <c r="C182" s="2"/>
    </row>
    <row r="183" spans="1:3">
      <c r="A183" s="6"/>
      <c r="B183" s="6"/>
      <c r="C183" s="2"/>
    </row>
    <row r="184" spans="1:3">
      <c r="A184" s="6"/>
      <c r="B184" s="6"/>
      <c r="C184" s="2"/>
    </row>
    <row r="185" spans="1:3">
      <c r="A185" s="8"/>
      <c r="B185" s="8"/>
      <c r="C185" s="12"/>
    </row>
    <row r="186" spans="1:3">
      <c r="A186" s="8"/>
      <c r="B186" s="8"/>
      <c r="C186" s="12"/>
    </row>
    <row r="187" spans="1:3">
      <c r="A187" s="8"/>
      <c r="B187" s="8"/>
      <c r="C187" s="12"/>
    </row>
    <row r="188" spans="1:3">
      <c r="A188" s="8"/>
      <c r="B188" s="8"/>
      <c r="C188" s="12"/>
    </row>
    <row r="189" spans="1:3">
      <c r="A189" s="8"/>
      <c r="B189" s="8"/>
      <c r="C189" s="12"/>
    </row>
    <row r="190" spans="1:3">
      <c r="A190" s="8"/>
      <c r="B190" s="8"/>
      <c r="C190" s="12"/>
    </row>
    <row r="191" spans="1:3">
      <c r="A191" s="8"/>
      <c r="B191" s="8"/>
      <c r="C191" s="12"/>
    </row>
    <row r="192" spans="1:3">
      <c r="A192" s="8"/>
      <c r="B192" s="8"/>
      <c r="C192" s="12"/>
    </row>
    <row r="193" spans="1:3">
      <c r="A193" s="8"/>
      <c r="B193" s="8"/>
      <c r="C193" s="12"/>
    </row>
    <row r="194" spans="1:3">
      <c r="A194" s="8"/>
      <c r="B194" s="8"/>
      <c r="C194" s="12"/>
    </row>
    <row r="195" spans="1:3">
      <c r="A195" s="8"/>
      <c r="B195" s="8"/>
      <c r="C195" s="12"/>
    </row>
    <row r="196" spans="1:3">
      <c r="A196" s="8"/>
      <c r="B196" s="8"/>
      <c r="C196" s="12"/>
    </row>
    <row r="197" spans="1:3">
      <c r="A197" s="8"/>
      <c r="B197" s="8"/>
      <c r="C197" s="12"/>
    </row>
    <row r="198" spans="1:3">
      <c r="A198" s="8"/>
      <c r="B198" s="8"/>
      <c r="C198" s="12"/>
    </row>
    <row r="199" spans="1:3">
      <c r="A199" s="8"/>
      <c r="B199" s="8"/>
      <c r="C199" s="12"/>
    </row>
    <row r="200" spans="1:3">
      <c r="A200" s="8"/>
      <c r="B200" s="8"/>
      <c r="C200" s="12"/>
    </row>
    <row r="201" spans="1:3">
      <c r="A201" s="8"/>
      <c r="B201" s="8"/>
      <c r="C201" s="12"/>
    </row>
    <row r="202" spans="1:3">
      <c r="A202" s="8"/>
      <c r="B202" s="8"/>
      <c r="C202" s="12"/>
    </row>
    <row r="203" spans="1:3">
      <c r="A203" s="8"/>
      <c r="B203" s="8"/>
      <c r="C203" s="12"/>
    </row>
    <row r="204" spans="1:3">
      <c r="A204" s="8"/>
      <c r="B204" s="8"/>
      <c r="C204" s="12"/>
    </row>
    <row r="205" spans="1:3">
      <c r="A205" s="8"/>
      <c r="B205" s="8"/>
      <c r="C205" s="12"/>
    </row>
    <row r="206" spans="1:3">
      <c r="A206" s="8"/>
      <c r="B206" s="8"/>
      <c r="C206" s="12"/>
    </row>
    <row r="207" spans="1:3">
      <c r="A207" s="8"/>
      <c r="B207" s="8"/>
      <c r="C207" s="12"/>
    </row>
    <row r="208" spans="1:3">
      <c r="A208" s="8"/>
      <c r="B208" s="8"/>
      <c r="C208" s="12"/>
    </row>
    <row r="209" spans="1:3">
      <c r="A209" s="8"/>
      <c r="B209" s="8"/>
      <c r="C209" s="12"/>
    </row>
    <row r="210" spans="1:3">
      <c r="A210" s="8"/>
      <c r="B210" s="8"/>
      <c r="C210" s="12"/>
    </row>
    <row r="211" spans="1:3">
      <c r="A211" s="8"/>
      <c r="B211" s="8"/>
      <c r="C211" s="12"/>
    </row>
    <row r="212" spans="1:3">
      <c r="A212" s="8"/>
      <c r="B212" s="8"/>
      <c r="C212" s="12"/>
    </row>
    <row r="213" spans="1:3">
      <c r="A213" s="8"/>
      <c r="B213" s="8"/>
      <c r="C213" s="12"/>
    </row>
    <row r="214" spans="1:3">
      <c r="A214" s="8"/>
      <c r="B214" s="8"/>
      <c r="C214" s="12"/>
    </row>
    <row r="215" spans="1:3">
      <c r="A215" s="8"/>
      <c r="B215" s="8"/>
      <c r="C215" s="12"/>
    </row>
    <row r="216" spans="1:3">
      <c r="A216" s="8"/>
      <c r="B216" s="8"/>
      <c r="C216" s="12"/>
    </row>
    <row r="217" spans="1:3">
      <c r="A217" s="8"/>
      <c r="B217" s="8"/>
      <c r="C217" s="12"/>
    </row>
    <row r="218" spans="1:3">
      <c r="A218" s="8"/>
      <c r="B218" s="8"/>
      <c r="C218" s="12"/>
    </row>
    <row r="219" spans="1:3">
      <c r="A219" s="8"/>
      <c r="B219" s="8"/>
      <c r="C219" s="12"/>
    </row>
    <row r="220" spans="1:3">
      <c r="A220" s="8"/>
      <c r="B220" s="8"/>
      <c r="C220" s="12"/>
    </row>
    <row r="221" spans="1:3">
      <c r="A221" s="8"/>
      <c r="B221" s="8"/>
      <c r="C221" s="12"/>
    </row>
    <row r="222" spans="1:3">
      <c r="A222" s="8"/>
      <c r="B222" s="8"/>
      <c r="C222" s="12"/>
    </row>
    <row r="223" spans="1:3">
      <c r="A223" s="8"/>
      <c r="B223" s="8"/>
      <c r="C223" s="12"/>
    </row>
    <row r="224" spans="1:3">
      <c r="A224" s="8"/>
      <c r="B224" s="8"/>
      <c r="C224" s="12"/>
    </row>
    <row r="225" spans="1:3">
      <c r="A225" s="8"/>
      <c r="B225" s="8"/>
      <c r="C225" s="12"/>
    </row>
    <row r="226" spans="1:3">
      <c r="A226" s="8"/>
      <c r="B226" s="8"/>
      <c r="C226" s="12"/>
    </row>
    <row r="227" spans="1:3">
      <c r="A227" s="8"/>
      <c r="B227" s="8"/>
      <c r="C227" s="12"/>
    </row>
    <row r="228" spans="1:3">
      <c r="A228" s="8"/>
      <c r="B228" s="8"/>
      <c r="C228" s="12"/>
    </row>
    <row r="229" spans="1:3">
      <c r="A229" s="8"/>
      <c r="B229" s="8"/>
      <c r="C229" s="12"/>
    </row>
    <row r="230" spans="1:3">
      <c r="A230" s="8"/>
      <c r="B230" s="8"/>
      <c r="C230" s="12"/>
    </row>
    <row r="231" spans="1:3">
      <c r="A231" s="8"/>
      <c r="B231" s="8"/>
      <c r="C231" s="12"/>
    </row>
    <row r="232" spans="1:3">
      <c r="A232" s="8"/>
      <c r="B232" s="8"/>
      <c r="C232" s="12"/>
    </row>
    <row r="233" spans="1:3">
      <c r="A233" s="8"/>
      <c r="B233" s="8"/>
      <c r="C233" s="12"/>
    </row>
    <row r="234" spans="1:3">
      <c r="A234" s="8"/>
      <c r="B234" s="8"/>
      <c r="C234" s="12"/>
    </row>
    <row r="235" spans="1:3">
      <c r="A235" s="8"/>
      <c r="B235" s="8"/>
      <c r="C235" s="12"/>
    </row>
    <row r="236" spans="1:3">
      <c r="A236" s="8"/>
      <c r="B236" s="8"/>
      <c r="C236" s="12"/>
    </row>
    <row r="237" spans="1:3">
      <c r="A237" s="8"/>
      <c r="B237" s="8"/>
      <c r="C237" s="12"/>
    </row>
    <row r="238" spans="1:3">
      <c r="A238" s="8"/>
      <c r="B238" s="8"/>
      <c r="C238" s="12"/>
    </row>
    <row r="239" spans="1:3">
      <c r="A239" s="8"/>
      <c r="B239" s="8"/>
      <c r="C239" s="12"/>
    </row>
    <row r="240" spans="1:3">
      <c r="A240" s="8"/>
      <c r="B240" s="8"/>
      <c r="C240" s="12"/>
    </row>
    <row r="241" spans="1:3">
      <c r="A241" s="8"/>
      <c r="B241" s="8"/>
      <c r="C241" s="12"/>
    </row>
    <row r="242" spans="1:3">
      <c r="A242" s="8"/>
      <c r="B242" s="8"/>
      <c r="C242" s="12"/>
    </row>
    <row r="243" spans="1:3">
      <c r="A243" s="8"/>
      <c r="B243" s="8"/>
      <c r="C243" s="12"/>
    </row>
    <row r="244" spans="1:3">
      <c r="A244" s="8"/>
      <c r="B244" s="8"/>
      <c r="C244" s="12"/>
    </row>
    <row r="245" spans="1:3">
      <c r="A245" s="8"/>
      <c r="B245" s="8"/>
      <c r="C245" s="12"/>
    </row>
    <row r="246" spans="1:3">
      <c r="A246" s="8"/>
      <c r="B246" s="8"/>
      <c r="C246" s="12"/>
    </row>
    <row r="247" spans="1:3">
      <c r="A247" s="8"/>
      <c r="B247" s="8"/>
      <c r="C247" s="12"/>
    </row>
    <row r="248" spans="1:3">
      <c r="A248" s="8"/>
      <c r="B248" s="8"/>
      <c r="C248" s="12"/>
    </row>
    <row r="249" spans="1:3">
      <c r="A249" s="8"/>
      <c r="B249" s="8"/>
      <c r="C249" s="12"/>
    </row>
    <row r="250" spans="1:3">
      <c r="A250" s="8"/>
      <c r="B250" s="8"/>
      <c r="C250" s="12"/>
    </row>
    <row r="251" spans="1:3">
      <c r="A251" s="8"/>
      <c r="B251" s="8"/>
      <c r="C251" s="12"/>
    </row>
    <row r="252" spans="1:3">
      <c r="A252" s="8"/>
      <c r="B252" s="8"/>
      <c r="C252" s="12"/>
    </row>
    <row r="253" spans="1:3">
      <c r="A253" s="8"/>
      <c r="B253" s="8"/>
      <c r="C253" s="12"/>
    </row>
    <row r="254" spans="1:3">
      <c r="A254" s="8"/>
      <c r="B254" s="8"/>
      <c r="C254" s="12"/>
    </row>
    <row r="255" spans="1:3">
      <c r="A255" s="8"/>
      <c r="B255" s="8"/>
      <c r="C255" s="12"/>
    </row>
    <row r="256" spans="1:3">
      <c r="A256" s="8"/>
      <c r="B256" s="8"/>
      <c r="C256" s="12"/>
    </row>
    <row r="257" spans="1:3">
      <c r="A257" s="8"/>
      <c r="B257" s="8"/>
      <c r="C257" s="12"/>
    </row>
    <row r="258" spans="1:3">
      <c r="A258" s="8"/>
      <c r="B258" s="8"/>
      <c r="C258" s="12"/>
    </row>
    <row r="259" spans="1:3">
      <c r="A259" s="8"/>
      <c r="B259" s="8"/>
      <c r="C259" s="12"/>
    </row>
    <row r="260" spans="1:3">
      <c r="A260" s="8"/>
      <c r="B260" s="8"/>
      <c r="C260" s="12"/>
    </row>
    <row r="261" spans="1:3">
      <c r="A261" s="8"/>
      <c r="B261" s="8"/>
      <c r="C261" s="12"/>
    </row>
    <row r="262" spans="1:3">
      <c r="A262" s="8"/>
      <c r="B262" s="8"/>
      <c r="C262" s="12"/>
    </row>
    <row r="263" spans="1:3">
      <c r="A263" s="8"/>
      <c r="B263" s="8"/>
      <c r="C263" s="12"/>
    </row>
    <row r="264" spans="1:3">
      <c r="A264" s="8"/>
      <c r="B264" s="8"/>
      <c r="C264" s="12"/>
    </row>
    <row r="265" spans="1:3">
      <c r="A265" s="8"/>
      <c r="B265" s="8"/>
      <c r="C265" s="12"/>
    </row>
    <row r="266" spans="1:3">
      <c r="A266" s="8"/>
      <c r="B266" s="8"/>
      <c r="C266" s="12"/>
    </row>
    <row r="267" spans="1:3">
      <c r="A267" s="8"/>
      <c r="B267" s="8"/>
      <c r="C267" s="12"/>
    </row>
    <row r="268" spans="1:3">
      <c r="A268" s="8"/>
      <c r="B268" s="8"/>
      <c r="C268" s="12"/>
    </row>
    <row r="269" spans="1:3">
      <c r="A269" s="8"/>
      <c r="B269" s="8"/>
      <c r="C269" s="12"/>
    </row>
    <row r="270" spans="1:3">
      <c r="A270" s="8"/>
      <c r="B270" s="8"/>
      <c r="C270" s="12"/>
    </row>
    <row r="271" spans="1:3">
      <c r="A271" s="8"/>
      <c r="B271" s="8"/>
      <c r="C271" s="12"/>
    </row>
    <row r="272" spans="1:3">
      <c r="A272" s="8"/>
      <c r="B272" s="8"/>
      <c r="C272" s="12"/>
    </row>
    <row r="273" spans="1:3">
      <c r="A273" s="8"/>
      <c r="B273" s="8"/>
      <c r="C273" s="12"/>
    </row>
    <row r="274" spans="1:3">
      <c r="A274" s="8"/>
      <c r="B274" s="8"/>
      <c r="C274" s="12"/>
    </row>
    <row r="275" spans="1:3">
      <c r="A275" s="8"/>
      <c r="B275" s="8"/>
      <c r="C275" s="12"/>
    </row>
    <row r="276" spans="1:3">
      <c r="A276" s="8"/>
      <c r="B276" s="8"/>
      <c r="C276" s="12"/>
    </row>
    <row r="277" spans="1:3">
      <c r="A277" s="8"/>
      <c r="B277" s="8"/>
      <c r="C277" s="12"/>
    </row>
    <row r="278" spans="1:3">
      <c r="A278" s="8"/>
      <c r="B278" s="8"/>
      <c r="C278" s="12"/>
    </row>
    <row r="279" spans="1:3">
      <c r="A279" s="8"/>
      <c r="B279" s="8"/>
      <c r="C279" s="12"/>
    </row>
    <row r="280" spans="1:3">
      <c r="A280" s="8"/>
      <c r="B280" s="8"/>
      <c r="C280" s="12"/>
    </row>
    <row r="281" spans="1:3">
      <c r="A281" s="8"/>
      <c r="B281" s="8"/>
      <c r="C281" s="12"/>
    </row>
    <row r="282" spans="1:3">
      <c r="A282" s="8"/>
      <c r="B282" s="8"/>
      <c r="C282" s="12"/>
    </row>
    <row r="283" spans="1:3">
      <c r="A283" s="8"/>
      <c r="B283" s="8"/>
      <c r="C283" s="12"/>
    </row>
    <row r="284" spans="1:3">
      <c r="A284" s="8"/>
      <c r="B284" s="8"/>
      <c r="C284" s="12"/>
    </row>
    <row r="285" spans="1:3">
      <c r="A285" s="8"/>
      <c r="B285" s="8"/>
      <c r="C285" s="12"/>
    </row>
    <row r="286" spans="1:3">
      <c r="A286" s="8"/>
      <c r="B286" s="8"/>
      <c r="C286" s="12"/>
    </row>
    <row r="287" spans="1:3">
      <c r="A287" s="8"/>
      <c r="B287" s="8"/>
      <c r="C287" s="12"/>
    </row>
    <row r="288" spans="1:3">
      <c r="A288" s="8"/>
      <c r="B288" s="8"/>
      <c r="C288" s="12"/>
    </row>
    <row r="289" spans="1:3">
      <c r="A289" s="8"/>
      <c r="B289" s="8"/>
      <c r="C289" s="12"/>
    </row>
    <row r="290" spans="1:3">
      <c r="A290" s="8"/>
      <c r="B290" s="8"/>
      <c r="C290" s="12"/>
    </row>
    <row r="291" spans="1:3">
      <c r="A291" s="8"/>
      <c r="B291" s="8"/>
      <c r="C291" s="12"/>
    </row>
    <row r="292" spans="1:3">
      <c r="A292" s="8"/>
      <c r="B292" s="8"/>
      <c r="C292" s="12"/>
    </row>
    <row r="293" spans="1:3">
      <c r="A293" s="8"/>
      <c r="B293" s="8"/>
      <c r="C293" s="12"/>
    </row>
    <row r="294" spans="1:3">
      <c r="A294" s="8"/>
      <c r="B294" s="8"/>
      <c r="C294" s="12"/>
    </row>
    <row r="295" spans="1:3">
      <c r="A295" s="8"/>
      <c r="B295" s="8"/>
      <c r="C295" s="12"/>
    </row>
    <row r="296" spans="1:3">
      <c r="A296" s="8"/>
      <c r="B296" s="8"/>
      <c r="C296" s="12"/>
    </row>
    <row r="297" spans="1:3">
      <c r="A297" s="8"/>
      <c r="B297" s="8"/>
      <c r="C297" s="12"/>
    </row>
    <row r="298" spans="1:3">
      <c r="A298" s="8"/>
      <c r="B298" s="8"/>
      <c r="C298" s="12"/>
    </row>
    <row r="299" spans="1:3">
      <c r="A299" s="8"/>
      <c r="B299" s="8"/>
      <c r="C299" s="12"/>
    </row>
    <row r="300" spans="1:3">
      <c r="A300" s="8"/>
      <c r="B300" s="8"/>
      <c r="C300" s="12"/>
    </row>
    <row r="301" spans="1:3">
      <c r="A301" s="8"/>
      <c r="B301" s="8"/>
      <c r="C301" s="12"/>
    </row>
    <row r="302" spans="1:3">
      <c r="A302" s="8"/>
      <c r="B302" s="8"/>
      <c r="C302" s="12"/>
    </row>
    <row r="303" spans="1:3">
      <c r="A303" s="8"/>
      <c r="B303" s="8"/>
      <c r="C303" s="12"/>
    </row>
    <row r="304" spans="1:3">
      <c r="A304" s="8"/>
      <c r="B304" s="8"/>
      <c r="C304" s="12"/>
    </row>
    <row r="305" spans="1:3">
      <c r="A305" s="8"/>
      <c r="B305" s="8"/>
      <c r="C305" s="12"/>
    </row>
    <row r="306" spans="1:3">
      <c r="A306" s="8"/>
      <c r="B306" s="8"/>
      <c r="C306" s="12"/>
    </row>
    <row r="307" spans="1:3">
      <c r="A307" s="8"/>
      <c r="B307" s="8"/>
      <c r="C307" s="12"/>
    </row>
    <row r="308" spans="1:3">
      <c r="A308" s="8"/>
      <c r="B308" s="8"/>
      <c r="C308" s="12"/>
    </row>
    <row r="309" spans="1:3">
      <c r="A309" s="8"/>
      <c r="B309" s="8"/>
      <c r="C309" s="12"/>
    </row>
    <row r="310" spans="1:3">
      <c r="A310" s="8"/>
      <c r="B310" s="8"/>
      <c r="C310" s="12"/>
    </row>
    <row r="311" spans="1:3">
      <c r="A311" s="8"/>
      <c r="B311" s="8"/>
      <c r="C311" s="12"/>
    </row>
    <row r="312" spans="1:3">
      <c r="A312" s="8"/>
      <c r="B312" s="8"/>
      <c r="C312" s="12"/>
    </row>
    <row r="313" spans="1:3">
      <c r="A313" s="8"/>
      <c r="B313" s="8"/>
      <c r="C313" s="12"/>
    </row>
    <row r="314" spans="1:3">
      <c r="A314" s="8"/>
      <c r="B314" s="8"/>
      <c r="C314" s="12"/>
    </row>
    <row r="315" spans="1:3">
      <c r="A315" s="8"/>
      <c r="B315" s="8"/>
      <c r="C315" s="12"/>
    </row>
    <row r="316" spans="1:3">
      <c r="A316" s="8"/>
      <c r="B316" s="8"/>
      <c r="C316" s="12"/>
    </row>
    <row r="317" spans="1:3">
      <c r="A317" s="8"/>
      <c r="B317" s="8"/>
      <c r="C317" s="12"/>
    </row>
    <row r="318" spans="1:3">
      <c r="A318" s="8"/>
      <c r="B318" s="8"/>
      <c r="C318" s="12"/>
    </row>
    <row r="319" spans="1:3">
      <c r="A319" s="8"/>
      <c r="B319" s="8"/>
      <c r="C319" s="12"/>
    </row>
    <row r="320" spans="1:3">
      <c r="A320" s="8"/>
      <c r="B320" s="8"/>
      <c r="C320" s="12"/>
    </row>
    <row r="321" spans="1:3">
      <c r="A321" s="8"/>
      <c r="B321" s="8"/>
      <c r="C321" s="12"/>
    </row>
    <row r="322" spans="1:3">
      <c r="A322" s="8"/>
      <c r="B322" s="8"/>
      <c r="C322" s="12"/>
    </row>
    <row r="323" spans="1:3">
      <c r="A323" s="8"/>
      <c r="B323" s="8"/>
      <c r="C323" s="12"/>
    </row>
    <row r="324" spans="1:3">
      <c r="A324" s="8"/>
      <c r="B324" s="8"/>
      <c r="C324" s="12"/>
    </row>
    <row r="325" spans="1:3">
      <c r="A325" s="8"/>
      <c r="B325" s="8"/>
      <c r="C325" s="12"/>
    </row>
    <row r="326" spans="1:3">
      <c r="A326" s="8"/>
      <c r="B326" s="8"/>
      <c r="C326" s="12"/>
    </row>
    <row r="327" spans="1:3">
      <c r="A327" s="8"/>
      <c r="B327" s="8"/>
      <c r="C327" s="12"/>
    </row>
    <row r="328" spans="1:3">
      <c r="A328" s="8"/>
      <c r="B328" s="8"/>
      <c r="C328" s="12"/>
    </row>
    <row r="329" spans="1:3">
      <c r="A329" s="8"/>
      <c r="B329" s="8"/>
      <c r="C329" s="12"/>
    </row>
    <row r="330" spans="1:3">
      <c r="A330" s="8"/>
      <c r="B330" s="8"/>
      <c r="C330" s="12"/>
    </row>
    <row r="331" spans="1:3">
      <c r="A331" s="8"/>
      <c r="B331" s="8"/>
      <c r="C331" s="12"/>
    </row>
    <row r="332" spans="1:3">
      <c r="A332" s="8"/>
      <c r="B332" s="8"/>
      <c r="C332" s="12"/>
    </row>
    <row r="333" spans="1:3">
      <c r="A333" s="8"/>
      <c r="B333" s="8"/>
      <c r="C333" s="12"/>
    </row>
    <row r="334" spans="1:3">
      <c r="A334" s="8"/>
      <c r="B334" s="8"/>
      <c r="C334" s="12"/>
    </row>
    <row r="335" spans="1:3">
      <c r="A335" s="8"/>
      <c r="B335" s="8"/>
      <c r="C335" s="12"/>
    </row>
    <row r="336" spans="1:3">
      <c r="A336" s="8"/>
      <c r="B336" s="8"/>
      <c r="C336" s="12"/>
    </row>
    <row r="337" spans="1:3">
      <c r="A337" s="8"/>
      <c r="B337" s="8"/>
      <c r="C337" s="12"/>
    </row>
    <row r="338" spans="1:3">
      <c r="A338" s="8"/>
      <c r="B338" s="8"/>
      <c r="C338" s="12"/>
    </row>
    <row r="339" spans="1:3">
      <c r="A339" s="8"/>
      <c r="B339" s="8"/>
      <c r="C339" s="12"/>
    </row>
    <row r="340" spans="1:3">
      <c r="A340" s="8"/>
      <c r="B340" s="8"/>
      <c r="C340" s="12"/>
    </row>
    <row r="341" spans="1:3">
      <c r="A341" s="8"/>
      <c r="B341" s="8"/>
      <c r="C341" s="12"/>
    </row>
    <row r="342" spans="1:3">
      <c r="A342" s="8"/>
      <c r="B342" s="8"/>
      <c r="C342" s="12"/>
    </row>
    <row r="343" spans="1:3">
      <c r="A343" s="8"/>
      <c r="B343" s="8"/>
      <c r="C343" s="12"/>
    </row>
    <row r="344" spans="1:3">
      <c r="A344" s="8"/>
      <c r="B344" s="8"/>
      <c r="C344" s="12"/>
    </row>
    <row r="345" spans="1:3">
      <c r="A345" s="8"/>
      <c r="B345" s="8"/>
      <c r="C345" s="12"/>
    </row>
    <row r="346" spans="1:3">
      <c r="A346" s="8"/>
      <c r="B346" s="8"/>
      <c r="C346" s="12"/>
    </row>
    <row r="347" spans="1:3">
      <c r="A347" s="8"/>
      <c r="B347" s="8"/>
      <c r="C347" s="12"/>
    </row>
    <row r="348" spans="1:3">
      <c r="A348" s="8"/>
      <c r="B348" s="8"/>
      <c r="C348" s="12"/>
    </row>
    <row r="349" spans="1:3">
      <c r="A349" s="8"/>
      <c r="B349" s="8"/>
      <c r="C349" s="12"/>
    </row>
    <row r="350" spans="1:3">
      <c r="A350" s="8"/>
      <c r="B350" s="8"/>
      <c r="C350" s="12"/>
    </row>
    <row r="351" spans="1:3">
      <c r="A351" s="8"/>
      <c r="B351" s="8"/>
      <c r="C351" s="12"/>
    </row>
    <row r="352" spans="1:3">
      <c r="A352" s="8"/>
      <c r="B352" s="8"/>
      <c r="C352" s="12"/>
    </row>
    <row r="353" spans="1:3">
      <c r="A353" s="8"/>
      <c r="B353" s="8"/>
      <c r="C353" s="12"/>
    </row>
    <row r="354" spans="1:3">
      <c r="A354" s="8"/>
      <c r="B354" s="8"/>
      <c r="C354" s="12"/>
    </row>
    <row r="355" spans="1:3">
      <c r="A355" s="8"/>
      <c r="B355" s="8"/>
      <c r="C355" s="12"/>
    </row>
    <row r="356" spans="1:3">
      <c r="A356" s="8"/>
      <c r="B356" s="8"/>
      <c r="C356" s="12"/>
    </row>
    <row r="357" spans="1:3">
      <c r="A357" s="8"/>
      <c r="B357" s="8"/>
      <c r="C357" s="12"/>
    </row>
    <row r="358" spans="1:3">
      <c r="A358" s="8"/>
      <c r="B358" s="8"/>
      <c r="C358" s="12"/>
    </row>
    <row r="359" spans="1:3">
      <c r="A359" s="8"/>
      <c r="B359" s="8"/>
      <c r="C359" s="12"/>
    </row>
    <row r="360" spans="1:3">
      <c r="A360" s="8"/>
      <c r="B360" s="8"/>
      <c r="C360" s="12"/>
    </row>
    <row r="361" spans="1:3">
      <c r="A361" s="8"/>
      <c r="B361" s="8"/>
      <c r="C361" s="12"/>
    </row>
    <row r="362" spans="1:3">
      <c r="A362" s="8"/>
      <c r="B362" s="8"/>
      <c r="C362" s="12"/>
    </row>
    <row r="363" spans="1:3">
      <c r="A363" s="8"/>
      <c r="B363" s="8"/>
      <c r="C363" s="12"/>
    </row>
    <row r="364" spans="1:3">
      <c r="A364" s="8"/>
      <c r="B364" s="8"/>
      <c r="C364" s="12"/>
    </row>
    <row r="365" spans="1:3">
      <c r="A365" s="8"/>
      <c r="B365" s="8"/>
      <c r="C365" s="12"/>
    </row>
    <row r="366" spans="1:3">
      <c r="A366" s="8"/>
      <c r="B366" s="8"/>
      <c r="C366" s="12"/>
    </row>
    <row r="367" spans="1:3">
      <c r="A367" s="8"/>
      <c r="B367" s="8"/>
      <c r="C367" s="12"/>
    </row>
    <row r="368" spans="1:3">
      <c r="A368" s="8"/>
      <c r="B368" s="8"/>
      <c r="C368" s="12"/>
    </row>
    <row r="369" spans="1:3">
      <c r="A369" s="8"/>
      <c r="B369" s="8"/>
      <c r="C369" s="12"/>
    </row>
    <row r="370" spans="1:3">
      <c r="A370" s="8"/>
      <c r="B370" s="8"/>
      <c r="C370" s="12"/>
    </row>
    <row r="371" spans="1:3">
      <c r="A371" s="8"/>
      <c r="B371" s="8"/>
      <c r="C371" s="12"/>
    </row>
    <row r="372" spans="1:3">
      <c r="A372" s="8"/>
      <c r="B372" s="8"/>
      <c r="C372" s="12"/>
    </row>
    <row r="373" spans="1:3">
      <c r="A373" s="8"/>
      <c r="B373" s="8"/>
      <c r="C373" s="12"/>
    </row>
    <row r="374" spans="1:3">
      <c r="A374" s="8"/>
      <c r="B374" s="8"/>
      <c r="C374" s="12"/>
    </row>
    <row r="375" spans="1:3">
      <c r="A375" s="8"/>
      <c r="B375" s="8"/>
      <c r="C375" s="12"/>
    </row>
    <row r="376" spans="1:3">
      <c r="A376" s="8"/>
      <c r="B376" s="8"/>
      <c r="C376" s="12"/>
    </row>
    <row r="377" spans="1:3">
      <c r="A377" s="8"/>
      <c r="B377" s="8"/>
      <c r="C377" s="12"/>
    </row>
    <row r="378" spans="1:3">
      <c r="A378" s="8"/>
      <c r="B378" s="8"/>
      <c r="C378" s="12"/>
    </row>
    <row r="379" spans="1:3">
      <c r="A379" s="8"/>
      <c r="B379" s="8"/>
      <c r="C379" s="12"/>
    </row>
    <row r="380" spans="1:3">
      <c r="A380" s="8"/>
      <c r="B380" s="8"/>
      <c r="C380" s="12"/>
    </row>
    <row r="381" spans="1:3">
      <c r="A381" s="8"/>
      <c r="B381" s="8"/>
      <c r="C381" s="12"/>
    </row>
    <row r="382" spans="1:3">
      <c r="A382" s="8"/>
      <c r="B382" s="8"/>
      <c r="C382" s="12"/>
    </row>
    <row r="383" spans="1:3">
      <c r="A383" s="8"/>
      <c r="B383" s="8"/>
      <c r="C383" s="12"/>
    </row>
    <row r="384" spans="1:3">
      <c r="A384" s="8"/>
      <c r="B384" s="8"/>
      <c r="C384" s="12"/>
    </row>
    <row r="385" spans="1:3">
      <c r="A385" s="8"/>
      <c r="B385" s="8"/>
      <c r="C385" s="12"/>
    </row>
    <row r="386" spans="1:3">
      <c r="A386" s="8"/>
      <c r="B386" s="8"/>
      <c r="C386" s="12"/>
    </row>
    <row r="387" spans="1:3">
      <c r="A387" s="8"/>
      <c r="B387" s="8"/>
      <c r="C387" s="12"/>
    </row>
    <row r="388" spans="1:3">
      <c r="A388" s="8"/>
      <c r="B388" s="8"/>
      <c r="C388" s="12"/>
    </row>
    <row r="389" spans="1:3">
      <c r="A389" s="8"/>
      <c r="B389" s="8"/>
      <c r="C389" s="12"/>
    </row>
    <row r="390" spans="1:3">
      <c r="A390" s="8"/>
      <c r="B390" s="8"/>
      <c r="C390" s="12"/>
    </row>
    <row r="391" spans="1:3">
      <c r="A391" s="8"/>
      <c r="B391" s="8"/>
      <c r="C391" s="12"/>
    </row>
    <row r="392" spans="1:3">
      <c r="A392" s="8"/>
      <c r="B392" s="8"/>
      <c r="C392" s="12"/>
    </row>
    <row r="393" spans="1:3">
      <c r="A393" s="8"/>
      <c r="B393" s="8"/>
      <c r="C393" s="12"/>
    </row>
    <row r="394" spans="1:3">
      <c r="A394" s="8"/>
      <c r="B394" s="8"/>
      <c r="C394" s="12"/>
    </row>
    <row r="395" spans="1:3">
      <c r="A395" s="8"/>
      <c r="B395" s="8"/>
      <c r="C395" s="12"/>
    </row>
    <row r="396" spans="1:3">
      <c r="A396" s="8"/>
      <c r="B396" s="8"/>
      <c r="C396" s="12"/>
    </row>
    <row r="397" spans="1:3">
      <c r="A397" s="8"/>
      <c r="B397" s="8"/>
      <c r="C397" s="12"/>
    </row>
    <row r="398" spans="1:3">
      <c r="A398" s="8"/>
      <c r="B398" s="8"/>
      <c r="C398" s="12"/>
    </row>
    <row r="399" spans="1:3">
      <c r="A399" s="8"/>
      <c r="B399" s="8"/>
      <c r="C399" s="12"/>
    </row>
    <row r="400" spans="1:3">
      <c r="A400" s="8"/>
      <c r="B400" s="8"/>
      <c r="C400" s="12"/>
    </row>
    <row r="401" spans="1:3">
      <c r="A401" s="8"/>
      <c r="B401" s="8"/>
      <c r="C401" s="12"/>
    </row>
    <row r="402" spans="1:3">
      <c r="A402" s="8"/>
      <c r="B402" s="8"/>
      <c r="C402" s="12"/>
    </row>
    <row r="403" spans="1:3">
      <c r="A403" s="8"/>
      <c r="B403" s="8"/>
      <c r="C403" s="12"/>
    </row>
    <row r="404" spans="1:3">
      <c r="A404" s="8"/>
      <c r="B404" s="8"/>
      <c r="C404" s="12"/>
    </row>
    <row r="405" spans="1:3">
      <c r="A405" s="8"/>
      <c r="B405" s="8"/>
      <c r="C405" s="12"/>
    </row>
    <row r="406" spans="1:3">
      <c r="A406" s="8"/>
      <c r="B406" s="8"/>
      <c r="C406" s="12"/>
    </row>
    <row r="407" spans="1:3">
      <c r="A407" s="8"/>
      <c r="B407" s="8"/>
      <c r="C407" s="12"/>
    </row>
    <row r="408" spans="1:3">
      <c r="A408" s="8"/>
      <c r="B408" s="8"/>
      <c r="C408" s="12"/>
    </row>
    <row r="409" spans="1:3">
      <c r="A409" s="8"/>
      <c r="B409" s="8"/>
      <c r="C409" s="12"/>
    </row>
    <row r="410" spans="1:3">
      <c r="A410" s="8"/>
      <c r="B410" s="8"/>
      <c r="C410" s="12"/>
    </row>
    <row r="411" spans="1:3">
      <c r="A411" s="8"/>
      <c r="B411" s="8"/>
      <c r="C411" s="12"/>
    </row>
    <row r="412" spans="1:3">
      <c r="A412" s="8"/>
      <c r="B412" s="8"/>
      <c r="C412" s="12"/>
    </row>
    <row r="413" spans="1:3">
      <c r="A413" s="8"/>
      <c r="B413" s="8"/>
      <c r="C413" s="12"/>
    </row>
    <row r="414" spans="1:3">
      <c r="A414" s="8"/>
      <c r="B414" s="8"/>
      <c r="C414" s="12"/>
    </row>
    <row r="415" spans="1:3">
      <c r="A415" s="8"/>
      <c r="B415" s="8"/>
      <c r="C415" s="12"/>
    </row>
    <row r="416" spans="1:3">
      <c r="A416" s="8"/>
      <c r="B416" s="8"/>
      <c r="C416" s="12"/>
    </row>
    <row r="417" spans="1:3">
      <c r="A417" s="8"/>
      <c r="B417" s="8"/>
      <c r="C417" s="12"/>
    </row>
    <row r="418" spans="1:3">
      <c r="A418" s="8"/>
      <c r="B418" s="8"/>
      <c r="C418" s="12"/>
    </row>
    <row r="419" spans="1:3">
      <c r="A419" s="8"/>
      <c r="B419" s="8"/>
      <c r="C419" s="12"/>
    </row>
    <row r="420" spans="1:3">
      <c r="A420" s="8"/>
      <c r="B420" s="8"/>
      <c r="C420" s="12"/>
    </row>
    <row r="421" spans="1:3">
      <c r="A421" s="8"/>
      <c r="B421" s="8"/>
      <c r="C421" s="12"/>
    </row>
    <row r="422" spans="1:3">
      <c r="A422" s="8"/>
      <c r="B422" s="8"/>
      <c r="C422" s="12"/>
    </row>
    <row r="423" spans="1:3">
      <c r="A423" s="8"/>
      <c r="B423" s="8"/>
      <c r="C423" s="12"/>
    </row>
    <row r="424" spans="1:3">
      <c r="A424" s="8"/>
      <c r="B424" s="8"/>
      <c r="C424" s="12"/>
    </row>
    <row r="425" spans="1:3">
      <c r="A425" s="8"/>
      <c r="B425" s="8"/>
      <c r="C425" s="12"/>
    </row>
    <row r="426" spans="1:3">
      <c r="A426" s="8"/>
      <c r="B426" s="8"/>
      <c r="C426" s="12"/>
    </row>
    <row r="427" spans="1:3">
      <c r="A427" s="8"/>
      <c r="B427" s="8"/>
      <c r="C427" s="12"/>
    </row>
    <row r="428" spans="1:3">
      <c r="A428" s="8"/>
      <c r="B428" s="8"/>
      <c r="C428" s="12"/>
    </row>
    <row r="429" spans="1:3">
      <c r="A429" s="8"/>
      <c r="B429" s="8"/>
      <c r="C429" s="12"/>
    </row>
    <row r="430" spans="1:3">
      <c r="A430" s="8"/>
      <c r="B430" s="8"/>
      <c r="C430" s="12"/>
    </row>
    <row r="431" spans="1:3">
      <c r="A431" s="8"/>
      <c r="B431" s="8"/>
      <c r="C431" s="12"/>
    </row>
    <row r="432" spans="1:3">
      <c r="A432" s="8"/>
      <c r="B432" s="8"/>
      <c r="C432" s="12"/>
    </row>
    <row r="433" spans="1:3">
      <c r="A433" s="8"/>
      <c r="B433" s="8"/>
      <c r="C433" s="12"/>
    </row>
    <row r="434" spans="1:3">
      <c r="A434" s="8"/>
      <c r="B434" s="8"/>
      <c r="C434" s="12"/>
    </row>
    <row r="435" spans="1:3">
      <c r="A435" s="8"/>
      <c r="B435" s="8"/>
      <c r="C435" s="12"/>
    </row>
    <row r="436" spans="1:3">
      <c r="A436" s="8"/>
      <c r="B436" s="8"/>
      <c r="C436" s="12"/>
    </row>
    <row r="437" spans="1:3">
      <c r="A437" s="8"/>
      <c r="B437" s="8"/>
      <c r="C437" s="12"/>
    </row>
    <row r="438" spans="1:3">
      <c r="A438" s="8"/>
      <c r="B438" s="8"/>
      <c r="C438" s="12"/>
    </row>
    <row r="439" spans="1:3">
      <c r="A439" s="8"/>
      <c r="B439" s="8"/>
      <c r="C439" s="12"/>
    </row>
    <row r="440" spans="1:3">
      <c r="A440" s="8"/>
      <c r="B440" s="8"/>
      <c r="C440" s="12"/>
    </row>
    <row r="441" spans="1:3">
      <c r="A441" s="8"/>
      <c r="B441" s="8"/>
      <c r="C441" s="12"/>
    </row>
    <row r="442" spans="1:3">
      <c r="A442" s="8"/>
      <c r="B442" s="8"/>
      <c r="C442" s="12"/>
    </row>
    <row r="443" spans="1:3">
      <c r="A443" s="8"/>
      <c r="B443" s="8"/>
      <c r="C443" s="12"/>
    </row>
    <row r="444" spans="1:3">
      <c r="A444" s="8"/>
      <c r="B444" s="8"/>
      <c r="C444" s="12"/>
    </row>
    <row r="445" spans="1:3">
      <c r="A445" s="8"/>
      <c r="B445" s="8"/>
      <c r="C445" s="12"/>
    </row>
    <row r="446" spans="1:3">
      <c r="A446" s="8"/>
      <c r="B446" s="8"/>
      <c r="C446" s="12"/>
    </row>
    <row r="447" spans="1:3">
      <c r="A447" s="8"/>
      <c r="B447" s="8"/>
      <c r="C447" s="12"/>
    </row>
    <row r="448" spans="1:3">
      <c r="A448" s="8"/>
      <c r="B448" s="8"/>
      <c r="C448" s="12"/>
    </row>
    <row r="449" spans="1:3">
      <c r="A449" s="8"/>
      <c r="B449" s="8"/>
      <c r="C449" s="12"/>
    </row>
    <row r="450" spans="1:3">
      <c r="A450" s="8"/>
      <c r="B450" s="8"/>
      <c r="C450" s="12"/>
    </row>
    <row r="451" spans="1:3">
      <c r="A451" s="8"/>
      <c r="B451" s="8"/>
      <c r="C451" s="12"/>
    </row>
    <row r="452" spans="1:3">
      <c r="A452" s="8"/>
      <c r="B452" s="8"/>
      <c r="C452" s="12"/>
    </row>
    <row r="453" spans="1:3">
      <c r="A453" s="8"/>
      <c r="B453" s="8"/>
      <c r="C453" s="12"/>
    </row>
    <row r="454" spans="1:3">
      <c r="A454" s="8"/>
      <c r="B454" s="8"/>
      <c r="C454" s="12"/>
    </row>
    <row r="455" spans="1:3">
      <c r="A455" s="8"/>
      <c r="B455" s="8"/>
      <c r="C455" s="12"/>
    </row>
    <row r="456" spans="1:3">
      <c r="A456" s="8"/>
      <c r="B456" s="8"/>
      <c r="C456" s="12"/>
    </row>
    <row r="457" spans="1:3">
      <c r="A457" s="8"/>
      <c r="B457" s="8"/>
      <c r="C457" s="12"/>
    </row>
    <row r="458" spans="1:3">
      <c r="A458" s="8"/>
      <c r="B458" s="8"/>
      <c r="C458" s="12"/>
    </row>
    <row r="459" spans="1:3">
      <c r="A459" s="8"/>
      <c r="B459" s="8"/>
      <c r="C459" s="12"/>
    </row>
    <row r="460" spans="1:3">
      <c r="A460" s="8"/>
      <c r="B460" s="8"/>
      <c r="C460" s="12"/>
    </row>
    <row r="461" spans="1:3">
      <c r="A461" s="8"/>
      <c r="B461" s="8"/>
      <c r="C461" s="12"/>
    </row>
    <row r="462" spans="1:3">
      <c r="A462" s="8"/>
      <c r="B462" s="8"/>
      <c r="C462" s="12"/>
    </row>
    <row r="463" spans="1:3">
      <c r="A463" s="8"/>
      <c r="B463" s="8"/>
      <c r="C463" s="12"/>
    </row>
    <row r="464" spans="1:3">
      <c r="A464" s="8"/>
      <c r="B464" s="8"/>
      <c r="C464" s="12"/>
    </row>
    <row r="465" spans="1:3">
      <c r="A465" s="8"/>
      <c r="B465" s="8"/>
      <c r="C465" s="12"/>
    </row>
    <row r="466" spans="1:3">
      <c r="A466" s="8"/>
      <c r="B466" s="8"/>
      <c r="C466" s="12"/>
    </row>
    <row r="467" spans="1:3">
      <c r="A467" s="8"/>
      <c r="B467" s="8"/>
      <c r="C467" s="12"/>
    </row>
    <row r="468" spans="1:3">
      <c r="A468" s="8"/>
      <c r="B468" s="8"/>
      <c r="C468" s="12"/>
    </row>
    <row r="469" spans="1:3">
      <c r="A469" s="8"/>
      <c r="B469" s="8"/>
      <c r="C469" s="12"/>
    </row>
    <row r="470" spans="1:3">
      <c r="A470" s="8"/>
      <c r="B470" s="8"/>
      <c r="C470" s="12"/>
    </row>
    <row r="471" spans="1:3">
      <c r="A471" s="8"/>
      <c r="B471" s="8"/>
      <c r="C471" s="12"/>
    </row>
    <row r="472" spans="1:3">
      <c r="A472" s="8"/>
      <c r="B472" s="8"/>
      <c r="C472" s="12"/>
    </row>
    <row r="473" spans="1:3">
      <c r="A473" s="8"/>
      <c r="B473" s="8"/>
      <c r="C473" s="12"/>
    </row>
    <row r="474" spans="1:3">
      <c r="A474" s="8"/>
      <c r="B474" s="8"/>
      <c r="C474" s="12"/>
    </row>
    <row r="475" spans="1:3">
      <c r="A475" s="8"/>
      <c r="B475" s="8"/>
      <c r="C475" s="12"/>
    </row>
    <row r="476" spans="1:3">
      <c r="A476" s="8"/>
      <c r="B476" s="8"/>
      <c r="C476" s="12"/>
    </row>
    <row r="477" spans="1:3">
      <c r="A477" s="8"/>
      <c r="B477" s="8"/>
      <c r="C477" s="12"/>
    </row>
    <row r="478" spans="1:3">
      <c r="A478" s="8"/>
      <c r="B478" s="8"/>
      <c r="C478" s="12"/>
    </row>
    <row r="479" spans="1:3">
      <c r="A479" s="8"/>
      <c r="B479" s="8"/>
      <c r="C479" s="12"/>
    </row>
    <row r="480" spans="1:3">
      <c r="A480" s="8"/>
      <c r="B480" s="8"/>
      <c r="C480" s="12"/>
    </row>
    <row r="481" spans="1:3">
      <c r="A481" s="8"/>
      <c r="B481" s="8"/>
      <c r="C481" s="12"/>
    </row>
    <row r="482" spans="1:3">
      <c r="A482" s="8"/>
      <c r="B482" s="8"/>
      <c r="C482" s="12"/>
    </row>
    <row r="483" spans="1:3">
      <c r="A483" s="8"/>
      <c r="B483" s="8"/>
      <c r="C483" s="12"/>
    </row>
    <row r="484" spans="1:3">
      <c r="A484" s="8"/>
      <c r="B484" s="8"/>
      <c r="C484" s="12"/>
    </row>
    <row r="485" spans="1:3">
      <c r="A485" s="8"/>
      <c r="B485" s="8"/>
      <c r="C485" s="12"/>
    </row>
    <row r="486" spans="1:3">
      <c r="A486" s="8"/>
      <c r="B486" s="8"/>
      <c r="C486" s="12"/>
    </row>
    <row r="487" spans="1:3">
      <c r="A487" s="8"/>
      <c r="B487" s="8"/>
      <c r="C487" s="12"/>
    </row>
    <row r="488" spans="1:3">
      <c r="A488" s="8"/>
      <c r="B488" s="8"/>
      <c r="C488" s="12"/>
    </row>
    <row r="489" spans="1:3">
      <c r="A489" s="8"/>
      <c r="B489" s="8"/>
      <c r="C489" s="12"/>
    </row>
    <row r="490" spans="1:3">
      <c r="A490" s="8"/>
      <c r="B490" s="8"/>
      <c r="C490" s="12"/>
    </row>
    <row r="491" spans="1:3">
      <c r="A491" s="8"/>
      <c r="B491" s="8"/>
      <c r="C491" s="12"/>
    </row>
    <row r="492" spans="1:3">
      <c r="A492" s="8"/>
      <c r="B492" s="8"/>
      <c r="C492" s="12"/>
    </row>
    <row r="493" spans="1:3">
      <c r="A493" s="8"/>
      <c r="B493" s="8"/>
      <c r="C493" s="12"/>
    </row>
    <row r="494" spans="1:3">
      <c r="A494" s="8"/>
      <c r="B494" s="8"/>
      <c r="C494" s="12"/>
    </row>
    <row r="495" spans="1:3">
      <c r="A495" s="8"/>
      <c r="B495" s="8"/>
      <c r="C495" s="12"/>
    </row>
    <row r="496" spans="1:3">
      <c r="A496" s="8"/>
      <c r="B496" s="8"/>
      <c r="C496" s="12"/>
    </row>
    <row r="497" spans="1:3">
      <c r="A497" s="8"/>
      <c r="B497" s="8"/>
      <c r="C497" s="12"/>
    </row>
    <row r="498" spans="1:3">
      <c r="A498" s="8"/>
      <c r="B498" s="8"/>
      <c r="C498" s="12"/>
    </row>
    <row r="499" spans="1:3">
      <c r="A499" s="8"/>
      <c r="B499" s="8"/>
      <c r="C499" s="12"/>
    </row>
    <row r="500" spans="1:3">
      <c r="A500" s="8"/>
      <c r="B500" s="8"/>
      <c r="C500" s="12"/>
    </row>
    <row r="501" spans="1:3">
      <c r="A501" s="8"/>
      <c r="B501" s="8"/>
      <c r="C501" s="12"/>
    </row>
    <row r="502" spans="1:3">
      <c r="A502" s="8"/>
      <c r="B502" s="8"/>
      <c r="C502" s="12"/>
    </row>
    <row r="503" spans="1:3">
      <c r="A503" s="8"/>
      <c r="B503" s="8"/>
      <c r="C503" s="12"/>
    </row>
    <row r="504" spans="1:3">
      <c r="A504" s="8"/>
      <c r="B504" s="8"/>
      <c r="C504" s="12"/>
    </row>
    <row r="505" spans="1:3">
      <c r="A505" s="8"/>
      <c r="B505" s="8"/>
      <c r="C505" s="12"/>
    </row>
    <row r="506" spans="1:3">
      <c r="A506" s="8"/>
      <c r="B506" s="8"/>
      <c r="C506" s="12"/>
    </row>
    <row r="507" spans="1:3">
      <c r="A507" s="8"/>
      <c r="B507" s="8"/>
      <c r="C507" s="12"/>
    </row>
    <row r="508" spans="1:3">
      <c r="A508" s="8"/>
      <c r="B508" s="8"/>
      <c r="C508" s="12"/>
    </row>
    <row r="509" spans="1:3">
      <c r="A509" s="8"/>
      <c r="B509" s="8"/>
      <c r="C509" s="12"/>
    </row>
    <row r="510" spans="1:3">
      <c r="A510" s="8"/>
      <c r="B510" s="8"/>
      <c r="C510" s="12"/>
    </row>
    <row r="511" spans="1:3">
      <c r="A511" s="8"/>
      <c r="B511" s="8"/>
      <c r="C511" s="12"/>
    </row>
    <row r="512" spans="1:3">
      <c r="A512" s="8"/>
      <c r="B512" s="8"/>
      <c r="C512" s="12"/>
    </row>
    <row r="513" spans="1:3">
      <c r="A513" s="8"/>
      <c r="B513" s="8"/>
      <c r="C513" s="12"/>
    </row>
    <row r="514" spans="1:3">
      <c r="A514" s="8"/>
      <c r="B514" s="8"/>
      <c r="C514" s="12"/>
    </row>
    <row r="515" spans="1:3">
      <c r="A515" s="8"/>
      <c r="B515" s="8"/>
      <c r="C515" s="12"/>
    </row>
    <row r="516" spans="1:3">
      <c r="A516" s="8"/>
      <c r="B516" s="8"/>
      <c r="C516" s="12"/>
    </row>
    <row r="517" spans="1:3">
      <c r="A517" s="8"/>
      <c r="B517" s="8"/>
      <c r="C517" s="12"/>
    </row>
    <row r="518" spans="1:3">
      <c r="A518" s="8"/>
      <c r="B518" s="8"/>
      <c r="C518" s="12"/>
    </row>
    <row r="519" spans="1:3">
      <c r="A519" s="8"/>
      <c r="B519" s="8"/>
      <c r="C519" s="12"/>
    </row>
    <row r="520" spans="1:3">
      <c r="A520" s="8"/>
      <c r="B520" s="8"/>
      <c r="C520" s="12"/>
    </row>
    <row r="521" spans="1:3">
      <c r="A521" s="8"/>
      <c r="B521" s="8"/>
      <c r="C521" s="12"/>
    </row>
    <row r="522" spans="1:3">
      <c r="A522" s="8"/>
      <c r="B522" s="8"/>
      <c r="C522" s="12"/>
    </row>
    <row r="523" spans="1:3">
      <c r="A523" s="8"/>
      <c r="B523" s="8"/>
      <c r="C523" s="12"/>
    </row>
    <row r="524" spans="1:3">
      <c r="A524" s="8"/>
      <c r="B524" s="8"/>
      <c r="C524" s="12"/>
    </row>
    <row r="525" spans="1:3">
      <c r="A525" s="8"/>
      <c r="B525" s="8"/>
      <c r="C525" s="12"/>
    </row>
    <row r="526" spans="1:3">
      <c r="A526" s="8"/>
      <c r="B526" s="8"/>
      <c r="C526" s="12"/>
    </row>
    <row r="527" spans="1:3">
      <c r="A527" s="8"/>
      <c r="B527" s="8"/>
      <c r="C527" s="12"/>
    </row>
    <row r="528" spans="1:3">
      <c r="A528" s="8"/>
      <c r="B528" s="8"/>
      <c r="C528" s="12"/>
    </row>
    <row r="529" spans="1:3">
      <c r="A529" s="8"/>
      <c r="B529" s="8"/>
      <c r="C529" s="12"/>
    </row>
    <row r="530" spans="1:3">
      <c r="A530" s="8"/>
      <c r="B530" s="8"/>
      <c r="C530" s="12"/>
    </row>
    <row r="531" spans="1:3">
      <c r="A531" s="8"/>
      <c r="B531" s="8"/>
      <c r="C531" s="12"/>
    </row>
    <row r="532" spans="1:3">
      <c r="A532" s="8"/>
      <c r="B532" s="8"/>
      <c r="C532" s="12"/>
    </row>
    <row r="533" spans="1:3">
      <c r="A533" s="8"/>
      <c r="B533" s="8"/>
      <c r="C533" s="12"/>
    </row>
    <row r="534" spans="1:3">
      <c r="A534" s="8"/>
      <c r="B534" s="8"/>
      <c r="C534" s="12"/>
    </row>
    <row r="535" spans="1:3">
      <c r="A535" s="8"/>
      <c r="B535" s="8"/>
      <c r="C535" s="12"/>
    </row>
    <row r="536" spans="1:3">
      <c r="A536" s="8"/>
      <c r="B536" s="8"/>
      <c r="C536" s="12"/>
    </row>
    <row r="537" spans="1:3">
      <c r="A537" s="8"/>
      <c r="B537" s="8"/>
      <c r="C537" s="12"/>
    </row>
    <row r="538" spans="1:3">
      <c r="A538" s="8"/>
      <c r="B538" s="8"/>
      <c r="C538" s="12"/>
    </row>
    <row r="539" spans="1:3">
      <c r="A539" s="8"/>
      <c r="B539" s="8"/>
      <c r="C539" s="12"/>
    </row>
    <row r="540" spans="1:3">
      <c r="A540" s="8"/>
      <c r="B540" s="8"/>
      <c r="C540" s="12"/>
    </row>
    <row r="541" spans="1:3">
      <c r="A541" s="8"/>
      <c r="B541" s="8"/>
      <c r="C541" s="12"/>
    </row>
    <row r="542" spans="1:3">
      <c r="A542" s="8"/>
      <c r="B542" s="8"/>
      <c r="C542" s="12"/>
    </row>
    <row r="543" spans="1:3">
      <c r="A543" s="8"/>
      <c r="B543" s="8"/>
      <c r="C543" s="12"/>
    </row>
    <row r="544" spans="1:3">
      <c r="A544" s="8"/>
      <c r="B544" s="8"/>
      <c r="C544" s="12"/>
    </row>
    <row r="545" spans="1:3">
      <c r="A545" s="8"/>
      <c r="B545" s="8"/>
      <c r="C545" s="12"/>
    </row>
    <row r="546" spans="1:3">
      <c r="A546" s="8"/>
      <c r="B546" s="8"/>
      <c r="C546" s="12"/>
    </row>
    <row r="547" spans="1:3">
      <c r="A547" s="8"/>
      <c r="B547" s="8"/>
      <c r="C547" s="12"/>
    </row>
    <row r="548" spans="1:3">
      <c r="A548" s="8"/>
      <c r="B548" s="8"/>
      <c r="C548" s="12"/>
    </row>
    <row r="549" spans="1:3">
      <c r="A549" s="8"/>
      <c r="B549" s="8"/>
      <c r="C549" s="12"/>
    </row>
    <row r="550" spans="1:3">
      <c r="A550" s="8"/>
      <c r="B550" s="8"/>
      <c r="C550" s="12"/>
    </row>
    <row r="551" spans="1:3">
      <c r="A551" s="8"/>
      <c r="B551" s="8"/>
      <c r="C551" s="12"/>
    </row>
    <row r="552" spans="1:3">
      <c r="A552" s="8"/>
      <c r="B552" s="8"/>
      <c r="C552" s="12"/>
    </row>
    <row r="553" spans="1:3">
      <c r="A553" s="8"/>
      <c r="B553" s="8"/>
      <c r="C553" s="12"/>
    </row>
    <row r="554" spans="1:3">
      <c r="A554" s="8"/>
      <c r="B554" s="8"/>
      <c r="C554" s="12"/>
    </row>
    <row r="555" spans="1:3">
      <c r="A555" s="8"/>
      <c r="B555" s="8"/>
      <c r="C555" s="12"/>
    </row>
    <row r="556" spans="1:3">
      <c r="A556" s="8"/>
      <c r="B556" s="8"/>
      <c r="C556" s="12"/>
    </row>
    <row r="557" spans="1:3">
      <c r="A557" s="8"/>
      <c r="B557" s="8"/>
      <c r="C557" s="12"/>
    </row>
    <row r="558" spans="1:3">
      <c r="A558" s="8"/>
      <c r="B558" s="8"/>
      <c r="C558" s="12"/>
    </row>
    <row r="559" spans="1:3">
      <c r="A559" s="8"/>
      <c r="B559" s="8"/>
      <c r="C559" s="12"/>
    </row>
    <row r="560" spans="1:3">
      <c r="A560" s="8"/>
      <c r="B560" s="8"/>
      <c r="C560" s="12"/>
    </row>
    <row r="561" spans="1:3">
      <c r="A561" s="8"/>
      <c r="B561" s="8"/>
      <c r="C561" s="12"/>
    </row>
    <row r="562" spans="1:3">
      <c r="A562" s="8"/>
      <c r="B562" s="8"/>
      <c r="C562" s="12"/>
    </row>
    <row r="563" spans="1:3">
      <c r="A563" s="8"/>
      <c r="B563" s="8"/>
      <c r="C563" s="12"/>
    </row>
    <row r="564" spans="1:3">
      <c r="A564" s="8"/>
      <c r="B564" s="8"/>
      <c r="C564" s="12"/>
    </row>
    <row r="565" spans="1:3">
      <c r="A565" s="8"/>
      <c r="B565" s="8"/>
      <c r="C565" s="12"/>
    </row>
    <row r="566" spans="1:3">
      <c r="A566" s="8"/>
      <c r="B566" s="8"/>
      <c r="C566" s="12"/>
    </row>
    <row r="567" spans="1:3">
      <c r="A567" s="8"/>
      <c r="B567" s="8"/>
      <c r="C567" s="12"/>
    </row>
    <row r="568" spans="1:3">
      <c r="A568" s="8"/>
      <c r="B568" s="8"/>
      <c r="C568" s="12"/>
    </row>
    <row r="569" spans="1:3">
      <c r="A569" s="8"/>
      <c r="B569" s="8"/>
      <c r="C569" s="12"/>
    </row>
    <row r="570" spans="1:3">
      <c r="A570" s="8"/>
      <c r="B570" s="8"/>
      <c r="C570" s="12"/>
    </row>
    <row r="571" spans="1:3">
      <c r="A571" s="8"/>
      <c r="B571" s="8"/>
      <c r="C571" s="12"/>
    </row>
    <row r="572" spans="1:3">
      <c r="A572" s="8"/>
      <c r="B572" s="8"/>
      <c r="C572" s="12"/>
    </row>
    <row r="573" spans="1:3">
      <c r="A573" s="8"/>
      <c r="B573" s="8"/>
      <c r="C573" s="12"/>
    </row>
    <row r="574" spans="1:3">
      <c r="A574" s="8"/>
      <c r="B574" s="8"/>
      <c r="C574" s="12"/>
    </row>
    <row r="575" spans="1:3">
      <c r="A575" s="8"/>
      <c r="B575" s="8"/>
      <c r="C575" s="12"/>
    </row>
    <row r="576" spans="1:3">
      <c r="A576" s="8"/>
      <c r="B576" s="8"/>
      <c r="C576" s="12"/>
    </row>
    <row r="577" spans="1:3">
      <c r="A577" s="8"/>
      <c r="B577" s="8"/>
      <c r="C577" s="12"/>
    </row>
    <row r="578" spans="1:3">
      <c r="A578" s="8"/>
      <c r="B578" s="8"/>
      <c r="C578" s="12"/>
    </row>
    <row r="579" spans="1:3">
      <c r="A579" s="8"/>
      <c r="B579" s="8"/>
      <c r="C579" s="12"/>
    </row>
    <row r="580" spans="1:3">
      <c r="A580" s="8"/>
      <c r="B580" s="8"/>
      <c r="C580" s="12"/>
    </row>
    <row r="581" spans="1:3">
      <c r="A581" s="8"/>
      <c r="B581" s="8"/>
      <c r="C581" s="12"/>
    </row>
    <row r="582" spans="1:3">
      <c r="A582" s="8"/>
      <c r="B582" s="8"/>
      <c r="C582" s="12"/>
    </row>
    <row r="583" spans="1:3">
      <c r="A583" s="8"/>
      <c r="B583" s="8"/>
      <c r="C583" s="12"/>
    </row>
    <row r="584" spans="1:3">
      <c r="A584" s="8"/>
      <c r="B584" s="8"/>
      <c r="C584" s="12"/>
    </row>
    <row r="585" spans="1:3">
      <c r="A585" s="8"/>
      <c r="B585" s="8"/>
      <c r="C585" s="12"/>
    </row>
  </sheetData>
  <mergeCells count="23">
    <mergeCell ref="A11:D11"/>
    <mergeCell ref="A36:D36"/>
    <mergeCell ref="C1:D1"/>
    <mergeCell ref="C2:D2"/>
    <mergeCell ref="A3:C3"/>
    <mergeCell ref="A4:B4"/>
    <mergeCell ref="C4:D4"/>
    <mergeCell ref="A6:D6"/>
    <mergeCell ref="A7:D7"/>
    <mergeCell ref="A8:D8"/>
    <mergeCell ref="A9:D9"/>
    <mergeCell ref="A10:D10"/>
    <mergeCell ref="A43:D43"/>
    <mergeCell ref="A44:D44"/>
    <mergeCell ref="A45:D45"/>
    <mergeCell ref="A46:D46"/>
    <mergeCell ref="A13:B14"/>
    <mergeCell ref="A37:D37"/>
    <mergeCell ref="A38:D38"/>
    <mergeCell ref="A39:D39"/>
    <mergeCell ref="A40:D40"/>
    <mergeCell ref="A41:D41"/>
    <mergeCell ref="A42:D42"/>
  </mergeCells>
  <hyperlinks>
    <hyperlink ref="C1" r:id="rId1" xr:uid="{00000000-0004-0000-3100-000000000000}"/>
  </hyperlinks>
  <pageMargins left="0.25" right="0.25" top="0.75" bottom="0.75" header="0.3" footer="0.3"/>
  <pageSetup paperSize="9" orientation="portrait" r:id="rId2"/>
  <headerFooter>
    <oddHeader>&amp;C&amp;"Calibri"&amp;10&amp;K000000Public&amp;1#</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O544"/>
  <sheetViews>
    <sheetView view="pageBreakPreview" zoomScaleNormal="100" zoomScaleSheetLayoutView="100" workbookViewId="0">
      <selection activeCell="C1" sqref="C1:O1"/>
    </sheetView>
  </sheetViews>
  <sheetFormatPr defaultColWidth="9.109375" defaultRowHeight="13.2"/>
  <cols>
    <col min="1" max="1" width="4.88671875" style="23" customWidth="1"/>
    <col min="2" max="2" width="31.109375" style="23" customWidth="1"/>
    <col min="3" max="3" width="7.6640625" style="31" customWidth="1"/>
    <col min="4" max="15" width="7.6640625" style="23" customWidth="1"/>
    <col min="16" max="16384" width="9.109375" style="23"/>
  </cols>
  <sheetData>
    <row r="1" spans="1:15" ht="23.25" customHeight="1">
      <c r="A1" s="618" t="s">
        <v>1460</v>
      </c>
      <c r="B1" s="602"/>
      <c r="C1" s="1760" t="s">
        <v>782</v>
      </c>
      <c r="D1" s="1760"/>
      <c r="E1" s="1760"/>
      <c r="F1" s="1760"/>
      <c r="G1" s="1760"/>
      <c r="H1" s="1760"/>
      <c r="I1" s="1760"/>
      <c r="J1" s="1760"/>
      <c r="K1" s="1760"/>
      <c r="L1" s="1760"/>
      <c r="M1" s="1760"/>
      <c r="N1" s="1760"/>
      <c r="O1" s="1761"/>
    </row>
    <row r="2" spans="1:15" ht="15" customHeight="1">
      <c r="A2" s="185" t="s">
        <v>1461</v>
      </c>
      <c r="B2" s="322"/>
      <c r="C2" s="2599"/>
      <c r="D2" s="2599"/>
      <c r="E2" s="872"/>
      <c r="F2" s="872"/>
      <c r="G2" s="872"/>
      <c r="H2" s="872"/>
      <c r="I2" s="872"/>
      <c r="J2" s="872"/>
      <c r="K2" s="872"/>
      <c r="L2" s="872"/>
      <c r="M2" s="872"/>
      <c r="N2" s="872"/>
      <c r="O2" s="873"/>
    </row>
    <row r="3" spans="1:15" ht="13.8" thickBot="1">
      <c r="A3" s="2440"/>
      <c r="B3" s="2441"/>
      <c r="C3" s="2441"/>
      <c r="D3" s="1054"/>
      <c r="E3" s="1054"/>
      <c r="F3" s="1054"/>
      <c r="G3" s="1054"/>
      <c r="H3" s="1054"/>
      <c r="I3" s="1054"/>
      <c r="J3" s="1054"/>
      <c r="K3" s="1054"/>
      <c r="L3" s="1054"/>
      <c r="M3" s="1054"/>
      <c r="N3" s="1054"/>
      <c r="O3" s="1055"/>
    </row>
    <row r="4" spans="1:15" ht="40.5" customHeight="1" thickBot="1">
      <c r="A4" s="1762" t="s">
        <v>632</v>
      </c>
      <c r="B4" s="1939"/>
      <c r="C4" s="1762" t="s">
        <v>1477</v>
      </c>
      <c r="D4" s="1764"/>
      <c r="E4" s="1763"/>
      <c r="F4" s="1763"/>
      <c r="G4" s="1763"/>
      <c r="H4" s="1763"/>
      <c r="I4" s="1763"/>
      <c r="J4" s="1763"/>
      <c r="K4" s="1763"/>
      <c r="L4" s="1763"/>
      <c r="M4" s="1763"/>
      <c r="N4" s="1763"/>
      <c r="O4" s="1764"/>
    </row>
    <row r="5" spans="1:15" ht="15" customHeight="1" thickBot="1">
      <c r="A5" s="114" t="s">
        <v>576</v>
      </c>
      <c r="B5" s="323"/>
      <c r="C5" s="324" t="s">
        <v>5</v>
      </c>
      <c r="D5" s="812"/>
      <c r="E5" s="898"/>
      <c r="F5" s="898"/>
      <c r="G5" s="898"/>
      <c r="H5" s="898"/>
      <c r="I5" s="898"/>
      <c r="J5" s="898"/>
      <c r="K5" s="898"/>
      <c r="L5" s="898"/>
      <c r="M5" s="898"/>
      <c r="N5" s="898"/>
      <c r="O5" s="899"/>
    </row>
    <row r="6" spans="1:15" ht="25.5" customHeight="1" thickBot="1">
      <c r="A6" s="2413" t="s">
        <v>2382</v>
      </c>
      <c r="B6" s="2414"/>
      <c r="C6" s="2414"/>
      <c r="D6" s="2414"/>
      <c r="E6" s="2414"/>
      <c r="F6" s="2414"/>
      <c r="G6" s="2414"/>
      <c r="H6" s="2414"/>
      <c r="I6" s="2414"/>
      <c r="J6" s="2414"/>
      <c r="K6" s="2414"/>
      <c r="L6" s="2414"/>
      <c r="M6" s="2414"/>
      <c r="N6" s="2414"/>
      <c r="O6" s="2415"/>
    </row>
    <row r="7" spans="1:15" ht="37.5" customHeight="1">
      <c r="A7" s="2602" t="s">
        <v>2383</v>
      </c>
      <c r="B7" s="2603"/>
      <c r="C7" s="2603"/>
      <c r="D7" s="2603"/>
      <c r="E7" s="2603"/>
      <c r="F7" s="2603"/>
      <c r="G7" s="2603"/>
      <c r="H7" s="2603"/>
      <c r="I7" s="2603"/>
      <c r="J7" s="2603"/>
      <c r="K7" s="2603"/>
      <c r="L7" s="2603"/>
      <c r="M7" s="2603"/>
      <c r="N7" s="2603"/>
      <c r="O7" s="2604"/>
    </row>
    <row r="8" spans="1:15" ht="61.5" customHeight="1" thickBot="1">
      <c r="A8" s="2605" t="s">
        <v>1463</v>
      </c>
      <c r="B8" s="2606"/>
      <c r="C8" s="2606"/>
      <c r="D8" s="2606"/>
      <c r="E8" s="2606"/>
      <c r="F8" s="2606"/>
      <c r="G8" s="2606"/>
      <c r="H8" s="2606"/>
      <c r="I8" s="2606"/>
      <c r="J8" s="2606"/>
      <c r="K8" s="2606"/>
      <c r="L8" s="2606"/>
      <c r="M8" s="2606"/>
      <c r="N8" s="2606"/>
      <c r="O8" s="2607"/>
    </row>
    <row r="9" spans="1:15" ht="13.8" thickBot="1">
      <c r="A9" s="2413" t="s">
        <v>2384</v>
      </c>
      <c r="B9" s="2414"/>
      <c r="C9" s="2414"/>
      <c r="D9" s="2414"/>
      <c r="E9" s="2414"/>
      <c r="F9" s="2414"/>
      <c r="G9" s="2414"/>
      <c r="H9" s="2414"/>
      <c r="I9" s="2414"/>
      <c r="J9" s="2414"/>
      <c r="K9" s="2414"/>
      <c r="L9" s="2414"/>
      <c r="M9" s="2414"/>
      <c r="N9" s="2414"/>
      <c r="O9" s="2415"/>
    </row>
    <row r="10" spans="1:15" ht="13.8" thickBot="1">
      <c r="A10" s="2413" t="s">
        <v>2216</v>
      </c>
      <c r="B10" s="2414"/>
      <c r="C10" s="2414"/>
      <c r="D10" s="2414"/>
      <c r="E10" s="2414"/>
      <c r="F10" s="2414"/>
      <c r="G10" s="2414"/>
      <c r="H10" s="2414"/>
      <c r="I10" s="2414"/>
      <c r="J10" s="2414"/>
      <c r="K10" s="2414"/>
      <c r="L10" s="2414"/>
      <c r="M10" s="2414"/>
      <c r="N10" s="2414"/>
      <c r="O10" s="2415"/>
    </row>
    <row r="11" spans="1:15" ht="13.8" thickBot="1">
      <c r="A11" s="2413" t="s">
        <v>2348</v>
      </c>
      <c r="B11" s="2414"/>
      <c r="C11" s="2414"/>
      <c r="D11" s="2414"/>
      <c r="E11" s="2414"/>
      <c r="F11" s="2414"/>
      <c r="G11" s="2414"/>
      <c r="H11" s="2414"/>
      <c r="I11" s="2414"/>
      <c r="J11" s="2414"/>
      <c r="K11" s="2414"/>
      <c r="L11" s="2414"/>
      <c r="M11" s="2414"/>
      <c r="N11" s="2414"/>
      <c r="O11" s="2415"/>
    </row>
    <row r="12" spans="1:15" ht="13.8" thickBot="1">
      <c r="A12" s="2595"/>
      <c r="B12" s="2341"/>
      <c r="C12" s="2341"/>
      <c r="D12" s="2341"/>
      <c r="E12" s="2341"/>
      <c r="F12" s="2341"/>
      <c r="G12" s="2341"/>
      <c r="H12" s="2341"/>
      <c r="I12" s="2341"/>
      <c r="J12" s="2341"/>
      <c r="K12" s="2341"/>
      <c r="L12" s="2341"/>
      <c r="M12" s="2341"/>
      <c r="N12" s="2341"/>
      <c r="O12" s="2342"/>
    </row>
    <row r="13" spans="1:15" ht="24" customHeight="1" thickBot="1">
      <c r="A13" s="2223" t="s">
        <v>1916</v>
      </c>
      <c r="B13" s="2225"/>
      <c r="C13" s="2608" t="s">
        <v>1044</v>
      </c>
      <c r="D13" s="2609"/>
      <c r="E13" s="2609"/>
      <c r="F13" s="2609"/>
      <c r="G13" s="2609"/>
      <c r="H13" s="2609"/>
      <c r="I13" s="2609"/>
      <c r="J13" s="2609"/>
      <c r="K13" s="2609"/>
      <c r="L13" s="2609"/>
      <c r="M13" s="2610"/>
      <c r="N13" s="2611" t="s">
        <v>420</v>
      </c>
      <c r="O13" s="2611" t="s">
        <v>2278</v>
      </c>
    </row>
    <row r="14" spans="1:15" ht="26.25" customHeight="1" thickBot="1">
      <c r="A14" s="2484" t="s">
        <v>1284</v>
      </c>
      <c r="B14" s="2485"/>
      <c r="C14" s="938">
        <v>0</v>
      </c>
      <c r="D14" s="938">
        <v>0.02</v>
      </c>
      <c r="E14" s="938">
        <v>0.04</v>
      </c>
      <c r="F14" s="938">
        <v>0.1</v>
      </c>
      <c r="G14" s="938">
        <v>0.2</v>
      </c>
      <c r="H14" s="938">
        <v>0.5</v>
      </c>
      <c r="I14" s="938">
        <v>0.7</v>
      </c>
      <c r="J14" s="938">
        <v>0.75</v>
      </c>
      <c r="K14" s="938">
        <v>1</v>
      </c>
      <c r="L14" s="938">
        <v>1.5</v>
      </c>
      <c r="M14" s="939" t="s">
        <v>1301</v>
      </c>
      <c r="N14" s="2612"/>
      <c r="O14" s="2612"/>
    </row>
    <row r="15" spans="1:15" ht="13.8" thickBot="1">
      <c r="A15" s="876">
        <v>1</v>
      </c>
      <c r="B15" s="682" t="s">
        <v>1303</v>
      </c>
      <c r="C15" s="665"/>
      <c r="D15" s="665"/>
      <c r="E15" s="665"/>
      <c r="F15" s="665"/>
      <c r="G15" s="665"/>
      <c r="H15" s="665"/>
      <c r="I15" s="665"/>
      <c r="J15" s="665"/>
      <c r="K15" s="665"/>
      <c r="L15" s="665"/>
      <c r="M15" s="665"/>
      <c r="N15" s="665"/>
      <c r="O15" s="665"/>
    </row>
    <row r="16" spans="1:15" ht="13.8" thickBot="1">
      <c r="A16" s="876">
        <v>2</v>
      </c>
      <c r="B16" s="682" t="s">
        <v>1100</v>
      </c>
      <c r="C16" s="665"/>
      <c r="D16" s="665"/>
      <c r="E16" s="665"/>
      <c r="F16" s="665"/>
      <c r="G16" s="665"/>
      <c r="H16" s="665"/>
      <c r="I16" s="665"/>
      <c r="J16" s="665"/>
      <c r="K16" s="665"/>
      <c r="L16" s="665"/>
      <c r="M16" s="665"/>
      <c r="N16" s="665"/>
      <c r="O16" s="665"/>
    </row>
    <row r="17" spans="1:15" ht="13.8" thickBot="1">
      <c r="A17" s="876">
        <v>3</v>
      </c>
      <c r="B17" s="682" t="s">
        <v>1101</v>
      </c>
      <c r="C17" s="665"/>
      <c r="D17" s="665"/>
      <c r="E17" s="665"/>
      <c r="F17" s="665"/>
      <c r="G17" s="665"/>
      <c r="H17" s="665"/>
      <c r="I17" s="665"/>
      <c r="J17" s="665"/>
      <c r="K17" s="665"/>
      <c r="L17" s="665"/>
      <c r="M17" s="665"/>
      <c r="N17" s="665"/>
      <c r="O17" s="665"/>
    </row>
    <row r="18" spans="1:15" ht="13.8" thickBot="1">
      <c r="A18" s="876">
        <v>4</v>
      </c>
      <c r="B18" s="682" t="s">
        <v>1286</v>
      </c>
      <c r="C18" s="665"/>
      <c r="D18" s="665"/>
      <c r="E18" s="665"/>
      <c r="F18" s="665"/>
      <c r="G18" s="665"/>
      <c r="H18" s="665"/>
      <c r="I18" s="665"/>
      <c r="J18" s="665"/>
      <c r="K18" s="665"/>
      <c r="L18" s="665"/>
      <c r="M18" s="665"/>
      <c r="N18" s="665"/>
      <c r="O18" s="665"/>
    </row>
    <row r="19" spans="1:15" ht="13.8" thickBot="1">
      <c r="A19" s="876">
        <v>5</v>
      </c>
      <c r="B19" s="682" t="s">
        <v>1103</v>
      </c>
      <c r="C19" s="665"/>
      <c r="D19" s="665"/>
      <c r="E19" s="665"/>
      <c r="F19" s="665"/>
      <c r="G19" s="665"/>
      <c r="H19" s="665"/>
      <c r="I19" s="665"/>
      <c r="J19" s="665"/>
      <c r="K19" s="665"/>
      <c r="L19" s="665"/>
      <c r="M19" s="665"/>
      <c r="N19" s="665"/>
      <c r="O19" s="665"/>
    </row>
    <row r="20" spans="1:15" ht="13.8" thickBot="1">
      <c r="A20" s="876">
        <v>6</v>
      </c>
      <c r="B20" s="682" t="s">
        <v>492</v>
      </c>
      <c r="C20" s="665"/>
      <c r="D20" s="665"/>
      <c r="E20" s="665"/>
      <c r="F20" s="665"/>
      <c r="G20" s="665"/>
      <c r="H20" s="665"/>
      <c r="I20" s="665"/>
      <c r="J20" s="665"/>
      <c r="K20" s="665"/>
      <c r="L20" s="665"/>
      <c r="M20" s="665"/>
      <c r="N20" s="665"/>
      <c r="O20" s="665"/>
    </row>
    <row r="21" spans="1:15" ht="13.8" thickBot="1">
      <c r="A21" s="876">
        <v>7</v>
      </c>
      <c r="B21" s="682" t="s">
        <v>497</v>
      </c>
      <c r="C21" s="665"/>
      <c r="D21" s="665"/>
      <c r="E21" s="665"/>
      <c r="F21" s="665"/>
      <c r="G21" s="665"/>
      <c r="H21" s="665"/>
      <c r="I21" s="665"/>
      <c r="J21" s="665"/>
      <c r="K21" s="665"/>
      <c r="L21" s="665"/>
      <c r="M21" s="665"/>
      <c r="N21" s="665"/>
      <c r="O21" s="665"/>
    </row>
    <row r="22" spans="1:15" ht="13.8" thickBot="1">
      <c r="A22" s="876">
        <v>8</v>
      </c>
      <c r="B22" s="682" t="s">
        <v>1093</v>
      </c>
      <c r="C22" s="665"/>
      <c r="D22" s="665"/>
      <c r="E22" s="665"/>
      <c r="F22" s="665"/>
      <c r="G22" s="665"/>
      <c r="H22" s="665"/>
      <c r="I22" s="665"/>
      <c r="J22" s="665"/>
      <c r="K22" s="665"/>
      <c r="L22" s="665"/>
      <c r="M22" s="665"/>
      <c r="N22" s="665"/>
      <c r="O22" s="665"/>
    </row>
    <row r="23" spans="1:15" ht="27" thickBot="1">
      <c r="A23" s="876">
        <v>9</v>
      </c>
      <c r="B23" s="665" t="s">
        <v>1988</v>
      </c>
      <c r="C23" s="665"/>
      <c r="D23" s="665"/>
      <c r="E23" s="665"/>
      <c r="F23" s="665"/>
      <c r="G23" s="665"/>
      <c r="H23" s="665"/>
      <c r="I23" s="665"/>
      <c r="J23" s="665"/>
      <c r="K23" s="665"/>
      <c r="L23" s="665"/>
      <c r="M23" s="665"/>
      <c r="N23" s="665"/>
      <c r="O23" s="665"/>
    </row>
    <row r="24" spans="1:15" ht="13.8" thickBot="1">
      <c r="A24" s="876">
        <v>10</v>
      </c>
      <c r="B24" s="682" t="s">
        <v>1290</v>
      </c>
      <c r="C24" s="665"/>
      <c r="D24" s="665"/>
      <c r="E24" s="665"/>
      <c r="F24" s="665"/>
      <c r="G24" s="665"/>
      <c r="H24" s="665"/>
      <c r="I24" s="665"/>
      <c r="J24" s="665"/>
      <c r="K24" s="665"/>
      <c r="L24" s="665"/>
      <c r="M24" s="665"/>
      <c r="N24" s="665"/>
      <c r="O24" s="665"/>
    </row>
    <row r="25" spans="1:15" ht="13.8" thickBot="1">
      <c r="A25" s="876">
        <v>11</v>
      </c>
      <c r="B25" s="682" t="s">
        <v>420</v>
      </c>
      <c r="C25" s="665"/>
      <c r="D25" s="665"/>
      <c r="E25" s="665"/>
      <c r="F25" s="665"/>
      <c r="G25" s="665"/>
      <c r="H25" s="665"/>
      <c r="I25" s="665"/>
      <c r="J25" s="665"/>
      <c r="K25" s="665"/>
      <c r="L25" s="665"/>
      <c r="M25" s="665"/>
      <c r="N25" s="665"/>
      <c r="O25" s="665"/>
    </row>
    <row r="26" spans="1:15">
      <c r="A26" s="6"/>
      <c r="B26" s="2"/>
      <c r="C26" s="23"/>
    </row>
    <row r="27" spans="1:15" ht="117.75" customHeight="1">
      <c r="A27" s="2588" t="s">
        <v>1462</v>
      </c>
      <c r="B27" s="2588"/>
      <c r="C27" s="2588"/>
      <c r="D27" s="2588"/>
      <c r="E27" s="2588"/>
      <c r="F27" s="2588"/>
      <c r="G27" s="2588"/>
      <c r="H27" s="2588"/>
      <c r="I27" s="2588"/>
      <c r="J27" s="2588"/>
      <c r="K27" s="2588"/>
      <c r="L27" s="2588"/>
      <c r="M27" s="2588"/>
      <c r="N27" s="2588"/>
      <c r="O27" s="2588"/>
    </row>
    <row r="28" spans="1:15">
      <c r="A28" s="908" t="s">
        <v>962</v>
      </c>
      <c r="B28" s="6"/>
      <c r="C28" s="2"/>
    </row>
    <row r="29" spans="1:15" ht="43.5" customHeight="1">
      <c r="A29" s="1940" t="s">
        <v>2385</v>
      </c>
      <c r="B29" s="1940"/>
      <c r="C29" s="1940"/>
      <c r="D29" s="1940"/>
      <c r="E29" s="1940"/>
      <c r="F29" s="1940"/>
      <c r="G29" s="1940"/>
      <c r="H29" s="1940"/>
      <c r="I29" s="1940"/>
      <c r="J29" s="1940"/>
      <c r="K29" s="1940"/>
      <c r="L29" s="1940"/>
      <c r="M29" s="1940"/>
      <c r="N29" s="1940"/>
      <c r="O29" s="1940"/>
    </row>
    <row r="30" spans="1:15" ht="15.75" customHeight="1">
      <c r="A30" s="1940" t="s">
        <v>2274</v>
      </c>
      <c r="B30" s="1940"/>
      <c r="C30" s="1940"/>
      <c r="D30" s="1940"/>
      <c r="E30" s="1940"/>
      <c r="F30" s="1940"/>
      <c r="G30" s="1940"/>
      <c r="H30" s="1940"/>
      <c r="I30" s="1940"/>
      <c r="J30" s="1940"/>
      <c r="K30" s="1940"/>
      <c r="L30" s="1940"/>
      <c r="M30" s="1940"/>
      <c r="N30" s="1940"/>
      <c r="O30" s="1940"/>
    </row>
    <row r="31" spans="1:15" ht="91.5" customHeight="1">
      <c r="A31" s="1940" t="s">
        <v>2386</v>
      </c>
      <c r="B31" s="1940"/>
      <c r="C31" s="1940"/>
      <c r="D31" s="1940"/>
      <c r="E31" s="1940"/>
      <c r="F31" s="1940"/>
      <c r="G31" s="1940"/>
      <c r="H31" s="1940"/>
      <c r="I31" s="1940"/>
      <c r="J31" s="1940"/>
      <c r="K31" s="1940"/>
      <c r="L31" s="1940"/>
      <c r="M31" s="1940"/>
      <c r="N31" s="1940"/>
      <c r="O31" s="1940"/>
    </row>
    <row r="32" spans="1:15" ht="27" customHeight="1">
      <c r="A32" s="1940" t="s">
        <v>2277</v>
      </c>
      <c r="B32" s="1940"/>
      <c r="C32" s="1940"/>
      <c r="D32" s="1940"/>
      <c r="E32" s="1940"/>
      <c r="F32" s="1940"/>
      <c r="G32" s="1940"/>
      <c r="H32" s="1940"/>
      <c r="I32" s="1940"/>
      <c r="J32" s="1940"/>
      <c r="K32" s="1940"/>
      <c r="L32" s="1940"/>
      <c r="M32" s="1940"/>
      <c r="N32" s="1940"/>
      <c r="O32" s="1940"/>
    </row>
    <row r="33" spans="1:3">
      <c r="A33" s="6"/>
      <c r="B33" s="6"/>
      <c r="C33" s="2"/>
    </row>
    <row r="34" spans="1:3">
      <c r="A34" s="6"/>
      <c r="B34" s="6"/>
      <c r="C34" s="2"/>
    </row>
    <row r="35" spans="1:3">
      <c r="A35" s="6"/>
      <c r="B35" s="6"/>
      <c r="C35" s="2"/>
    </row>
    <row r="36" spans="1:3">
      <c r="A36" s="6"/>
      <c r="B36" s="6"/>
      <c r="C36" s="2"/>
    </row>
    <row r="37" spans="1:3">
      <c r="A37" s="6"/>
      <c r="B37" s="6"/>
      <c r="C37" s="2"/>
    </row>
    <row r="38" spans="1:3">
      <c r="A38" s="6"/>
      <c r="B38" s="6"/>
      <c r="C38" s="2"/>
    </row>
    <row r="39" spans="1:3">
      <c r="A39" s="6"/>
      <c r="B39" s="6"/>
      <c r="C39" s="2"/>
    </row>
    <row r="40" spans="1:3">
      <c r="A40" s="6"/>
      <c r="B40" s="6"/>
      <c r="C40" s="2"/>
    </row>
    <row r="41" spans="1:3">
      <c r="A41" s="6"/>
      <c r="B41" s="6"/>
      <c r="C41" s="2"/>
    </row>
    <row r="42" spans="1:3">
      <c r="A42" s="6"/>
      <c r="B42" s="6"/>
      <c r="C42" s="2"/>
    </row>
    <row r="43" spans="1:3">
      <c r="A43" s="6"/>
      <c r="B43" s="6"/>
      <c r="C43" s="2"/>
    </row>
    <row r="44" spans="1:3">
      <c r="A44" s="6"/>
      <c r="B44" s="6"/>
      <c r="C44" s="2"/>
    </row>
    <row r="45" spans="1:3">
      <c r="A45" s="6"/>
      <c r="B45" s="6"/>
      <c r="C45" s="2"/>
    </row>
    <row r="46" spans="1:3">
      <c r="A46" s="6"/>
      <c r="B46" s="6"/>
      <c r="C46" s="2"/>
    </row>
    <row r="47" spans="1:3">
      <c r="A47" s="6"/>
      <c r="B47" s="6"/>
      <c r="C47" s="2"/>
    </row>
    <row r="48" spans="1:3">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8"/>
      <c r="B144" s="8"/>
      <c r="C144" s="12"/>
    </row>
    <row r="145" spans="1:3">
      <c r="A145" s="8"/>
      <c r="B145" s="8"/>
      <c r="C145" s="12"/>
    </row>
    <row r="146" spans="1:3">
      <c r="A146" s="8"/>
      <c r="B146" s="8"/>
      <c r="C146" s="12"/>
    </row>
    <row r="147" spans="1:3">
      <c r="A147" s="8"/>
      <c r="B147" s="8"/>
      <c r="C147" s="12"/>
    </row>
    <row r="148" spans="1:3">
      <c r="A148" s="8"/>
      <c r="B148" s="8"/>
      <c r="C148" s="12"/>
    </row>
    <row r="149" spans="1:3">
      <c r="A149" s="8"/>
      <c r="B149" s="8"/>
      <c r="C149" s="12"/>
    </row>
    <row r="150" spans="1:3">
      <c r="A150" s="8"/>
      <c r="B150" s="8"/>
      <c r="C150" s="12"/>
    </row>
    <row r="151" spans="1:3">
      <c r="A151" s="8"/>
      <c r="B151" s="8"/>
      <c r="C151" s="12"/>
    </row>
    <row r="152" spans="1:3">
      <c r="A152" s="8"/>
      <c r="B152" s="8"/>
      <c r="C152" s="12"/>
    </row>
    <row r="153" spans="1:3">
      <c r="A153" s="8"/>
      <c r="B153" s="8"/>
      <c r="C153" s="12"/>
    </row>
    <row r="154" spans="1:3">
      <c r="A154" s="8"/>
      <c r="B154" s="8"/>
      <c r="C154" s="12"/>
    </row>
    <row r="155" spans="1:3">
      <c r="A155" s="8"/>
      <c r="B155" s="8"/>
      <c r="C155" s="12"/>
    </row>
    <row r="156" spans="1:3">
      <c r="A156" s="8"/>
      <c r="B156" s="8"/>
      <c r="C156" s="12"/>
    </row>
    <row r="157" spans="1:3">
      <c r="A157" s="8"/>
      <c r="B157" s="8"/>
      <c r="C157" s="12"/>
    </row>
    <row r="158" spans="1:3">
      <c r="A158" s="8"/>
      <c r="B158" s="8"/>
      <c r="C158" s="12"/>
    </row>
    <row r="159" spans="1:3">
      <c r="A159" s="8"/>
      <c r="B159" s="8"/>
      <c r="C159" s="12"/>
    </row>
    <row r="160" spans="1:3">
      <c r="A160" s="8"/>
      <c r="B160" s="8"/>
      <c r="C160" s="12"/>
    </row>
    <row r="161" spans="1:3">
      <c r="A161" s="8"/>
      <c r="B161" s="8"/>
      <c r="C161" s="12"/>
    </row>
    <row r="162" spans="1:3">
      <c r="A162" s="8"/>
      <c r="B162" s="8"/>
      <c r="C162" s="12"/>
    </row>
    <row r="163" spans="1:3">
      <c r="A163" s="8"/>
      <c r="B163" s="8"/>
      <c r="C163" s="12"/>
    </row>
    <row r="164" spans="1:3">
      <c r="A164" s="8"/>
      <c r="B164" s="8"/>
      <c r="C164" s="12"/>
    </row>
    <row r="165" spans="1:3">
      <c r="A165" s="8"/>
      <c r="B165" s="8"/>
      <c r="C165" s="12"/>
    </row>
    <row r="166" spans="1:3">
      <c r="A166" s="8"/>
      <c r="B166" s="8"/>
      <c r="C166" s="12"/>
    </row>
    <row r="167" spans="1:3">
      <c r="A167" s="8"/>
      <c r="B167" s="8"/>
      <c r="C167" s="12"/>
    </row>
    <row r="168" spans="1:3">
      <c r="A168" s="8"/>
      <c r="B168" s="8"/>
      <c r="C168" s="12"/>
    </row>
    <row r="169" spans="1:3">
      <c r="A169" s="8"/>
      <c r="B169" s="8"/>
      <c r="C169" s="12"/>
    </row>
    <row r="170" spans="1:3">
      <c r="A170" s="8"/>
      <c r="B170" s="8"/>
      <c r="C170" s="12"/>
    </row>
    <row r="171" spans="1:3">
      <c r="A171" s="8"/>
      <c r="B171" s="8"/>
      <c r="C171" s="12"/>
    </row>
    <row r="172" spans="1:3">
      <c r="A172" s="8"/>
      <c r="B172" s="8"/>
      <c r="C172" s="12"/>
    </row>
    <row r="173" spans="1:3">
      <c r="A173" s="8"/>
      <c r="B173" s="8"/>
      <c r="C173" s="12"/>
    </row>
    <row r="174" spans="1:3">
      <c r="A174" s="8"/>
      <c r="B174" s="8"/>
      <c r="C174" s="12"/>
    </row>
    <row r="175" spans="1:3">
      <c r="A175" s="8"/>
      <c r="B175" s="8"/>
      <c r="C175" s="12"/>
    </row>
    <row r="176" spans="1:3">
      <c r="A176" s="8"/>
      <c r="B176" s="8"/>
      <c r="C176" s="12"/>
    </row>
    <row r="177" spans="1:3">
      <c r="A177" s="8"/>
      <c r="B177" s="8"/>
      <c r="C177" s="12"/>
    </row>
    <row r="178" spans="1:3">
      <c r="A178" s="8"/>
      <c r="B178" s="8"/>
      <c r="C178" s="12"/>
    </row>
    <row r="179" spans="1:3">
      <c r="A179" s="8"/>
      <c r="B179" s="8"/>
      <c r="C179" s="12"/>
    </row>
    <row r="180" spans="1:3">
      <c r="A180" s="8"/>
      <c r="B180" s="8"/>
      <c r="C180" s="12"/>
    </row>
    <row r="181" spans="1:3">
      <c r="A181" s="8"/>
      <c r="B181" s="8"/>
      <c r="C181" s="12"/>
    </row>
    <row r="182" spans="1:3">
      <c r="A182" s="8"/>
      <c r="B182" s="8"/>
      <c r="C182" s="12"/>
    </row>
    <row r="183" spans="1:3">
      <c r="A183" s="8"/>
      <c r="B183" s="8"/>
      <c r="C183" s="12"/>
    </row>
    <row r="184" spans="1:3">
      <c r="A184" s="8"/>
      <c r="B184" s="8"/>
      <c r="C184" s="12"/>
    </row>
    <row r="185" spans="1:3">
      <c r="A185" s="8"/>
      <c r="B185" s="8"/>
      <c r="C185" s="12"/>
    </row>
    <row r="186" spans="1:3">
      <c r="A186" s="8"/>
      <c r="B186" s="8"/>
      <c r="C186" s="12"/>
    </row>
    <row r="187" spans="1:3">
      <c r="A187" s="8"/>
      <c r="B187" s="8"/>
      <c r="C187" s="12"/>
    </row>
    <row r="188" spans="1:3">
      <c r="A188" s="8"/>
      <c r="B188" s="8"/>
      <c r="C188" s="12"/>
    </row>
    <row r="189" spans="1:3">
      <c r="A189" s="8"/>
      <c r="B189" s="8"/>
      <c r="C189" s="12"/>
    </row>
    <row r="190" spans="1:3">
      <c r="A190" s="8"/>
      <c r="B190" s="8"/>
      <c r="C190" s="12"/>
    </row>
    <row r="191" spans="1:3">
      <c r="A191" s="8"/>
      <c r="B191" s="8"/>
      <c r="C191" s="12"/>
    </row>
    <row r="192" spans="1:3">
      <c r="A192" s="8"/>
      <c r="B192" s="8"/>
      <c r="C192" s="12"/>
    </row>
    <row r="193" spans="1:3">
      <c r="A193" s="8"/>
      <c r="B193" s="8"/>
      <c r="C193" s="12"/>
    </row>
    <row r="194" spans="1:3">
      <c r="A194" s="8"/>
      <c r="B194" s="8"/>
      <c r="C194" s="12"/>
    </row>
    <row r="195" spans="1:3">
      <c r="A195" s="8"/>
      <c r="B195" s="8"/>
      <c r="C195" s="12"/>
    </row>
    <row r="196" spans="1:3">
      <c r="A196" s="8"/>
      <c r="B196" s="8"/>
      <c r="C196" s="12"/>
    </row>
    <row r="197" spans="1:3">
      <c r="A197" s="8"/>
      <c r="B197" s="8"/>
      <c r="C197" s="12"/>
    </row>
    <row r="198" spans="1:3">
      <c r="A198" s="8"/>
      <c r="B198" s="8"/>
      <c r="C198" s="12"/>
    </row>
    <row r="199" spans="1:3">
      <c r="A199" s="8"/>
      <c r="B199" s="8"/>
      <c r="C199" s="12"/>
    </row>
    <row r="200" spans="1:3">
      <c r="A200" s="8"/>
      <c r="B200" s="8"/>
      <c r="C200" s="12"/>
    </row>
    <row r="201" spans="1:3">
      <c r="A201" s="8"/>
      <c r="B201" s="8"/>
      <c r="C201" s="12"/>
    </row>
    <row r="202" spans="1:3">
      <c r="A202" s="8"/>
      <c r="B202" s="8"/>
      <c r="C202" s="12"/>
    </row>
    <row r="203" spans="1:3">
      <c r="A203" s="8"/>
      <c r="B203" s="8"/>
      <c r="C203" s="12"/>
    </row>
    <row r="204" spans="1:3">
      <c r="A204" s="8"/>
      <c r="B204" s="8"/>
      <c r="C204" s="12"/>
    </row>
    <row r="205" spans="1:3">
      <c r="A205" s="8"/>
      <c r="B205" s="8"/>
      <c r="C205" s="12"/>
    </row>
    <row r="206" spans="1:3">
      <c r="A206" s="8"/>
      <c r="B206" s="8"/>
      <c r="C206" s="12"/>
    </row>
    <row r="207" spans="1:3">
      <c r="A207" s="8"/>
      <c r="B207" s="8"/>
      <c r="C207" s="12"/>
    </row>
    <row r="208" spans="1:3">
      <c r="A208" s="8"/>
      <c r="B208" s="8"/>
      <c r="C208" s="12"/>
    </row>
    <row r="209" spans="1:3">
      <c r="A209" s="8"/>
      <c r="B209" s="8"/>
      <c r="C209" s="12"/>
    </row>
    <row r="210" spans="1:3">
      <c r="A210" s="8"/>
      <c r="B210" s="8"/>
      <c r="C210" s="12"/>
    </row>
    <row r="211" spans="1:3">
      <c r="A211" s="8"/>
      <c r="B211" s="8"/>
      <c r="C211" s="12"/>
    </row>
    <row r="212" spans="1:3">
      <c r="A212" s="8"/>
      <c r="B212" s="8"/>
      <c r="C212" s="12"/>
    </row>
    <row r="213" spans="1:3">
      <c r="A213" s="8"/>
      <c r="B213" s="8"/>
      <c r="C213" s="12"/>
    </row>
    <row r="214" spans="1:3">
      <c r="A214" s="8"/>
      <c r="B214" s="8"/>
      <c r="C214" s="12"/>
    </row>
    <row r="215" spans="1:3">
      <c r="A215" s="8"/>
      <c r="B215" s="8"/>
      <c r="C215" s="12"/>
    </row>
    <row r="216" spans="1:3">
      <c r="A216" s="8"/>
      <c r="B216" s="8"/>
      <c r="C216" s="12"/>
    </row>
    <row r="217" spans="1:3">
      <c r="A217" s="8"/>
      <c r="B217" s="8"/>
      <c r="C217" s="12"/>
    </row>
    <row r="218" spans="1:3">
      <c r="A218" s="8"/>
      <c r="B218" s="8"/>
      <c r="C218" s="12"/>
    </row>
    <row r="219" spans="1:3">
      <c r="A219" s="8"/>
      <c r="B219" s="8"/>
      <c r="C219" s="12"/>
    </row>
    <row r="220" spans="1:3">
      <c r="A220" s="8"/>
      <c r="B220" s="8"/>
      <c r="C220" s="12"/>
    </row>
    <row r="221" spans="1:3">
      <c r="A221" s="8"/>
      <c r="B221" s="8"/>
      <c r="C221" s="12"/>
    </row>
    <row r="222" spans="1:3">
      <c r="A222" s="8"/>
      <c r="B222" s="8"/>
      <c r="C222" s="12"/>
    </row>
    <row r="223" spans="1:3">
      <c r="A223" s="8"/>
      <c r="B223" s="8"/>
      <c r="C223" s="12"/>
    </row>
    <row r="224" spans="1:3">
      <c r="A224" s="8"/>
      <c r="B224" s="8"/>
      <c r="C224" s="12"/>
    </row>
    <row r="225" spans="1:3">
      <c r="A225" s="8"/>
      <c r="B225" s="8"/>
      <c r="C225" s="12"/>
    </row>
    <row r="226" spans="1:3">
      <c r="A226" s="8"/>
      <c r="B226" s="8"/>
      <c r="C226" s="12"/>
    </row>
    <row r="227" spans="1:3">
      <c r="A227" s="8"/>
      <c r="B227" s="8"/>
      <c r="C227" s="12"/>
    </row>
    <row r="228" spans="1:3">
      <c r="A228" s="8"/>
      <c r="B228" s="8"/>
      <c r="C228" s="12"/>
    </row>
    <row r="229" spans="1:3">
      <c r="A229" s="8"/>
      <c r="B229" s="8"/>
      <c r="C229" s="12"/>
    </row>
    <row r="230" spans="1:3">
      <c r="A230" s="8"/>
      <c r="B230" s="8"/>
      <c r="C230" s="12"/>
    </row>
    <row r="231" spans="1:3">
      <c r="A231" s="8"/>
      <c r="B231" s="8"/>
      <c r="C231" s="12"/>
    </row>
    <row r="232" spans="1:3">
      <c r="A232" s="8"/>
      <c r="B232" s="8"/>
      <c r="C232" s="12"/>
    </row>
    <row r="233" spans="1:3">
      <c r="A233" s="8"/>
      <c r="B233" s="8"/>
      <c r="C233" s="12"/>
    </row>
    <row r="234" spans="1:3">
      <c r="A234" s="8"/>
      <c r="B234" s="8"/>
      <c r="C234" s="12"/>
    </row>
    <row r="235" spans="1:3">
      <c r="A235" s="8"/>
      <c r="B235" s="8"/>
      <c r="C235" s="12"/>
    </row>
    <row r="236" spans="1:3">
      <c r="A236" s="8"/>
      <c r="B236" s="8"/>
      <c r="C236" s="12"/>
    </row>
    <row r="237" spans="1:3">
      <c r="A237" s="8"/>
      <c r="B237" s="8"/>
      <c r="C237" s="12"/>
    </row>
    <row r="238" spans="1:3">
      <c r="A238" s="8"/>
      <c r="B238" s="8"/>
      <c r="C238" s="12"/>
    </row>
    <row r="239" spans="1:3">
      <c r="A239" s="8"/>
      <c r="B239" s="8"/>
      <c r="C239" s="12"/>
    </row>
    <row r="240" spans="1:3">
      <c r="A240" s="8"/>
      <c r="B240" s="8"/>
      <c r="C240" s="12"/>
    </row>
    <row r="241" spans="1:3">
      <c r="A241" s="8"/>
      <c r="B241" s="8"/>
      <c r="C241" s="12"/>
    </row>
    <row r="242" spans="1:3">
      <c r="A242" s="8"/>
      <c r="B242" s="8"/>
      <c r="C242" s="12"/>
    </row>
    <row r="243" spans="1:3">
      <c r="A243" s="8"/>
      <c r="B243" s="8"/>
      <c r="C243" s="12"/>
    </row>
    <row r="244" spans="1:3">
      <c r="A244" s="8"/>
      <c r="B244" s="8"/>
      <c r="C244" s="12"/>
    </row>
    <row r="245" spans="1:3">
      <c r="A245" s="8"/>
      <c r="B245" s="8"/>
      <c r="C245" s="12"/>
    </row>
    <row r="246" spans="1:3">
      <c r="A246" s="8"/>
      <c r="B246" s="8"/>
      <c r="C246" s="12"/>
    </row>
    <row r="247" spans="1:3">
      <c r="A247" s="8"/>
      <c r="B247" s="8"/>
      <c r="C247" s="12"/>
    </row>
    <row r="248" spans="1:3">
      <c r="A248" s="8"/>
      <c r="B248" s="8"/>
      <c r="C248" s="12"/>
    </row>
    <row r="249" spans="1:3">
      <c r="A249" s="8"/>
      <c r="B249" s="8"/>
      <c r="C249" s="12"/>
    </row>
    <row r="250" spans="1:3">
      <c r="A250" s="8"/>
      <c r="B250" s="8"/>
      <c r="C250" s="12"/>
    </row>
    <row r="251" spans="1:3">
      <c r="A251" s="8"/>
      <c r="B251" s="8"/>
      <c r="C251" s="12"/>
    </row>
    <row r="252" spans="1:3">
      <c r="A252" s="8"/>
      <c r="B252" s="8"/>
      <c r="C252" s="12"/>
    </row>
    <row r="253" spans="1:3">
      <c r="A253" s="8"/>
      <c r="B253" s="8"/>
      <c r="C253" s="12"/>
    </row>
    <row r="254" spans="1:3">
      <c r="A254" s="8"/>
      <c r="B254" s="8"/>
      <c r="C254" s="12"/>
    </row>
    <row r="255" spans="1:3">
      <c r="A255" s="8"/>
      <c r="B255" s="8"/>
      <c r="C255" s="12"/>
    </row>
    <row r="256" spans="1:3">
      <c r="A256" s="8"/>
      <c r="B256" s="8"/>
      <c r="C256" s="12"/>
    </row>
    <row r="257" spans="1:3">
      <c r="A257" s="8"/>
      <c r="B257" s="8"/>
      <c r="C257" s="12"/>
    </row>
    <row r="258" spans="1:3">
      <c r="A258" s="8"/>
      <c r="B258" s="8"/>
      <c r="C258" s="12"/>
    </row>
    <row r="259" spans="1:3">
      <c r="A259" s="8"/>
      <c r="B259" s="8"/>
      <c r="C259" s="12"/>
    </row>
    <row r="260" spans="1:3">
      <c r="A260" s="8"/>
      <c r="B260" s="8"/>
      <c r="C260" s="12"/>
    </row>
    <row r="261" spans="1:3">
      <c r="A261" s="8"/>
      <c r="B261" s="8"/>
      <c r="C261" s="12"/>
    </row>
    <row r="262" spans="1:3">
      <c r="A262" s="8"/>
      <c r="B262" s="8"/>
      <c r="C262" s="12"/>
    </row>
    <row r="263" spans="1:3">
      <c r="A263" s="8"/>
      <c r="B263" s="8"/>
      <c r="C263" s="12"/>
    </row>
    <row r="264" spans="1:3">
      <c r="A264" s="8"/>
      <c r="B264" s="8"/>
      <c r="C264" s="12"/>
    </row>
    <row r="265" spans="1:3">
      <c r="A265" s="8"/>
      <c r="B265" s="8"/>
      <c r="C265" s="12"/>
    </row>
    <row r="266" spans="1:3">
      <c r="A266" s="8"/>
      <c r="B266" s="8"/>
      <c r="C266" s="12"/>
    </row>
    <row r="267" spans="1:3">
      <c r="A267" s="8"/>
      <c r="B267" s="8"/>
      <c r="C267" s="12"/>
    </row>
    <row r="268" spans="1:3">
      <c r="A268" s="8"/>
      <c r="B268" s="8"/>
      <c r="C268" s="12"/>
    </row>
    <row r="269" spans="1:3">
      <c r="A269" s="8"/>
      <c r="B269" s="8"/>
      <c r="C269" s="12"/>
    </row>
    <row r="270" spans="1:3">
      <c r="A270" s="8"/>
      <c r="B270" s="8"/>
      <c r="C270" s="12"/>
    </row>
    <row r="271" spans="1:3">
      <c r="A271" s="8"/>
      <c r="B271" s="8"/>
      <c r="C271" s="12"/>
    </row>
    <row r="272" spans="1:3">
      <c r="A272" s="8"/>
      <c r="B272" s="8"/>
      <c r="C272" s="12"/>
    </row>
    <row r="273" spans="1:3">
      <c r="A273" s="8"/>
      <c r="B273" s="8"/>
      <c r="C273" s="12"/>
    </row>
    <row r="274" spans="1:3">
      <c r="A274" s="8"/>
      <c r="B274" s="8"/>
      <c r="C274" s="12"/>
    </row>
    <row r="275" spans="1:3">
      <c r="A275" s="8"/>
      <c r="B275" s="8"/>
      <c r="C275" s="12"/>
    </row>
    <row r="276" spans="1:3">
      <c r="A276" s="8"/>
      <c r="B276" s="8"/>
      <c r="C276" s="12"/>
    </row>
    <row r="277" spans="1:3">
      <c r="A277" s="8"/>
      <c r="B277" s="8"/>
      <c r="C277" s="12"/>
    </row>
    <row r="278" spans="1:3">
      <c r="A278" s="8"/>
      <c r="B278" s="8"/>
      <c r="C278" s="12"/>
    </row>
    <row r="279" spans="1:3">
      <c r="A279" s="8"/>
      <c r="B279" s="8"/>
      <c r="C279" s="12"/>
    </row>
    <row r="280" spans="1:3">
      <c r="A280" s="8"/>
      <c r="B280" s="8"/>
      <c r="C280" s="12"/>
    </row>
    <row r="281" spans="1:3">
      <c r="A281" s="8"/>
      <c r="B281" s="8"/>
      <c r="C281" s="12"/>
    </row>
    <row r="282" spans="1:3">
      <c r="A282" s="8"/>
      <c r="B282" s="8"/>
      <c r="C282" s="12"/>
    </row>
    <row r="283" spans="1:3">
      <c r="A283" s="8"/>
      <c r="B283" s="8"/>
      <c r="C283" s="12"/>
    </row>
    <row r="284" spans="1:3">
      <c r="A284" s="8"/>
      <c r="B284" s="8"/>
      <c r="C284" s="12"/>
    </row>
    <row r="285" spans="1:3">
      <c r="A285" s="8"/>
      <c r="B285" s="8"/>
      <c r="C285" s="12"/>
    </row>
    <row r="286" spans="1:3">
      <c r="A286" s="8"/>
      <c r="B286" s="8"/>
      <c r="C286" s="12"/>
    </row>
    <row r="287" spans="1:3">
      <c r="A287" s="8"/>
      <c r="B287" s="8"/>
      <c r="C287" s="12"/>
    </row>
    <row r="288" spans="1:3">
      <c r="A288" s="8"/>
      <c r="B288" s="8"/>
      <c r="C288" s="12"/>
    </row>
    <row r="289" spans="1:3">
      <c r="A289" s="8"/>
      <c r="B289" s="8"/>
      <c r="C289" s="12"/>
    </row>
    <row r="290" spans="1:3">
      <c r="A290" s="8"/>
      <c r="B290" s="8"/>
      <c r="C290" s="12"/>
    </row>
    <row r="291" spans="1:3">
      <c r="A291" s="8"/>
      <c r="B291" s="8"/>
      <c r="C291" s="12"/>
    </row>
    <row r="292" spans="1:3">
      <c r="A292" s="8"/>
      <c r="B292" s="8"/>
      <c r="C292" s="12"/>
    </row>
    <row r="293" spans="1:3">
      <c r="A293" s="8"/>
      <c r="B293" s="8"/>
      <c r="C293" s="12"/>
    </row>
    <row r="294" spans="1:3">
      <c r="A294" s="8"/>
      <c r="B294" s="8"/>
      <c r="C294" s="12"/>
    </row>
    <row r="295" spans="1:3">
      <c r="A295" s="8"/>
      <c r="B295" s="8"/>
      <c r="C295" s="12"/>
    </row>
    <row r="296" spans="1:3">
      <c r="A296" s="8"/>
      <c r="B296" s="8"/>
      <c r="C296" s="12"/>
    </row>
    <row r="297" spans="1:3">
      <c r="A297" s="8"/>
      <c r="B297" s="8"/>
      <c r="C297" s="12"/>
    </row>
    <row r="298" spans="1:3">
      <c r="A298" s="8"/>
      <c r="B298" s="8"/>
      <c r="C298" s="12"/>
    </row>
    <row r="299" spans="1:3">
      <c r="A299" s="8"/>
      <c r="B299" s="8"/>
      <c r="C299" s="12"/>
    </row>
    <row r="300" spans="1:3">
      <c r="A300" s="8"/>
      <c r="B300" s="8"/>
      <c r="C300" s="12"/>
    </row>
    <row r="301" spans="1:3">
      <c r="A301" s="8"/>
      <c r="B301" s="8"/>
      <c r="C301" s="12"/>
    </row>
    <row r="302" spans="1:3">
      <c r="A302" s="8"/>
      <c r="B302" s="8"/>
      <c r="C302" s="12"/>
    </row>
    <row r="303" spans="1:3">
      <c r="A303" s="8"/>
      <c r="B303" s="8"/>
      <c r="C303" s="12"/>
    </row>
    <row r="304" spans="1:3">
      <c r="A304" s="8"/>
      <c r="B304" s="8"/>
      <c r="C304" s="12"/>
    </row>
    <row r="305" spans="1:3">
      <c r="A305" s="8"/>
      <c r="B305" s="8"/>
      <c r="C305" s="12"/>
    </row>
    <row r="306" spans="1:3">
      <c r="A306" s="8"/>
      <c r="B306" s="8"/>
      <c r="C306" s="12"/>
    </row>
    <row r="307" spans="1:3">
      <c r="A307" s="8"/>
      <c r="B307" s="8"/>
      <c r="C307" s="12"/>
    </row>
    <row r="308" spans="1:3">
      <c r="A308" s="8"/>
      <c r="B308" s="8"/>
      <c r="C308" s="12"/>
    </row>
    <row r="309" spans="1:3">
      <c r="A309" s="8"/>
      <c r="B309" s="8"/>
      <c r="C309" s="12"/>
    </row>
    <row r="310" spans="1:3">
      <c r="A310" s="8"/>
      <c r="B310" s="8"/>
      <c r="C310" s="12"/>
    </row>
    <row r="311" spans="1:3">
      <c r="A311" s="8"/>
      <c r="B311" s="8"/>
      <c r="C311" s="12"/>
    </row>
    <row r="312" spans="1:3">
      <c r="A312" s="8"/>
      <c r="B312" s="8"/>
      <c r="C312" s="12"/>
    </row>
    <row r="313" spans="1:3">
      <c r="A313" s="8"/>
      <c r="B313" s="8"/>
      <c r="C313" s="12"/>
    </row>
    <row r="314" spans="1:3">
      <c r="A314" s="8"/>
      <c r="B314" s="8"/>
      <c r="C314" s="12"/>
    </row>
    <row r="315" spans="1:3">
      <c r="A315" s="8"/>
      <c r="B315" s="8"/>
      <c r="C315" s="12"/>
    </row>
    <row r="316" spans="1:3">
      <c r="A316" s="8"/>
      <c r="B316" s="8"/>
      <c r="C316" s="12"/>
    </row>
    <row r="317" spans="1:3">
      <c r="A317" s="8"/>
      <c r="B317" s="8"/>
      <c r="C317" s="12"/>
    </row>
    <row r="318" spans="1:3">
      <c r="A318" s="8"/>
      <c r="B318" s="8"/>
      <c r="C318" s="12"/>
    </row>
    <row r="319" spans="1:3">
      <c r="A319" s="8"/>
      <c r="B319" s="8"/>
      <c r="C319" s="12"/>
    </row>
    <row r="320" spans="1:3">
      <c r="A320" s="8"/>
      <c r="B320" s="8"/>
      <c r="C320" s="12"/>
    </row>
    <row r="321" spans="1:3">
      <c r="A321" s="8"/>
      <c r="B321" s="8"/>
      <c r="C321" s="12"/>
    </row>
    <row r="322" spans="1:3">
      <c r="A322" s="8"/>
      <c r="B322" s="8"/>
      <c r="C322" s="12"/>
    </row>
    <row r="323" spans="1:3">
      <c r="A323" s="8"/>
      <c r="B323" s="8"/>
      <c r="C323" s="12"/>
    </row>
    <row r="324" spans="1:3">
      <c r="A324" s="8"/>
      <c r="B324" s="8"/>
      <c r="C324" s="12"/>
    </row>
    <row r="325" spans="1:3">
      <c r="A325" s="8"/>
      <c r="B325" s="8"/>
      <c r="C325" s="12"/>
    </row>
    <row r="326" spans="1:3">
      <c r="A326" s="8"/>
      <c r="B326" s="8"/>
      <c r="C326" s="12"/>
    </row>
    <row r="327" spans="1:3">
      <c r="A327" s="8"/>
      <c r="B327" s="8"/>
      <c r="C327" s="12"/>
    </row>
    <row r="328" spans="1:3">
      <c r="A328" s="8"/>
      <c r="B328" s="8"/>
      <c r="C328" s="12"/>
    </row>
    <row r="329" spans="1:3">
      <c r="A329" s="8"/>
      <c r="B329" s="8"/>
      <c r="C329" s="12"/>
    </row>
    <row r="330" spans="1:3">
      <c r="A330" s="8"/>
      <c r="B330" s="8"/>
      <c r="C330" s="12"/>
    </row>
    <row r="331" spans="1:3">
      <c r="A331" s="8"/>
      <c r="B331" s="8"/>
      <c r="C331" s="12"/>
    </row>
    <row r="332" spans="1:3">
      <c r="A332" s="8"/>
      <c r="B332" s="8"/>
      <c r="C332" s="12"/>
    </row>
    <row r="333" spans="1:3">
      <c r="A333" s="8"/>
      <c r="B333" s="8"/>
      <c r="C333" s="12"/>
    </row>
    <row r="334" spans="1:3">
      <c r="A334" s="8"/>
      <c r="B334" s="8"/>
      <c r="C334" s="12"/>
    </row>
    <row r="335" spans="1:3">
      <c r="A335" s="8"/>
      <c r="B335" s="8"/>
      <c r="C335" s="12"/>
    </row>
    <row r="336" spans="1:3">
      <c r="A336" s="8"/>
      <c r="B336" s="8"/>
      <c r="C336" s="12"/>
    </row>
    <row r="337" spans="1:3">
      <c r="A337" s="8"/>
      <c r="B337" s="8"/>
      <c r="C337" s="12"/>
    </row>
    <row r="338" spans="1:3">
      <c r="A338" s="8"/>
      <c r="B338" s="8"/>
      <c r="C338" s="12"/>
    </row>
    <row r="339" spans="1:3">
      <c r="A339" s="8"/>
      <c r="B339" s="8"/>
      <c r="C339" s="12"/>
    </row>
    <row r="340" spans="1:3">
      <c r="A340" s="8"/>
      <c r="B340" s="8"/>
      <c r="C340" s="12"/>
    </row>
    <row r="341" spans="1:3">
      <c r="A341" s="8"/>
      <c r="B341" s="8"/>
      <c r="C341" s="12"/>
    </row>
    <row r="342" spans="1:3">
      <c r="A342" s="8"/>
      <c r="B342" s="8"/>
      <c r="C342" s="12"/>
    </row>
    <row r="343" spans="1:3">
      <c r="A343" s="8"/>
      <c r="B343" s="8"/>
      <c r="C343" s="12"/>
    </row>
    <row r="344" spans="1:3">
      <c r="A344" s="8"/>
      <c r="B344" s="8"/>
      <c r="C344" s="12"/>
    </row>
    <row r="345" spans="1:3">
      <c r="A345" s="8"/>
      <c r="B345" s="8"/>
      <c r="C345" s="12"/>
    </row>
    <row r="346" spans="1:3">
      <c r="A346" s="8"/>
      <c r="B346" s="8"/>
      <c r="C346" s="12"/>
    </row>
    <row r="347" spans="1:3">
      <c r="A347" s="8"/>
      <c r="B347" s="8"/>
      <c r="C347" s="12"/>
    </row>
    <row r="348" spans="1:3">
      <c r="A348" s="8"/>
      <c r="B348" s="8"/>
      <c r="C348" s="12"/>
    </row>
    <row r="349" spans="1:3">
      <c r="A349" s="8"/>
      <c r="B349" s="8"/>
      <c r="C349" s="12"/>
    </row>
    <row r="350" spans="1:3">
      <c r="A350" s="8"/>
      <c r="B350" s="8"/>
      <c r="C350" s="12"/>
    </row>
    <row r="351" spans="1:3">
      <c r="A351" s="8"/>
      <c r="B351" s="8"/>
      <c r="C351" s="12"/>
    </row>
    <row r="352" spans="1:3">
      <c r="A352" s="8"/>
      <c r="B352" s="8"/>
      <c r="C352" s="12"/>
    </row>
    <row r="353" spans="1:3">
      <c r="A353" s="8"/>
      <c r="B353" s="8"/>
      <c r="C353" s="12"/>
    </row>
    <row r="354" spans="1:3">
      <c r="A354" s="8"/>
      <c r="B354" s="8"/>
      <c r="C354" s="12"/>
    </row>
    <row r="355" spans="1:3">
      <c r="A355" s="8"/>
      <c r="B355" s="8"/>
      <c r="C355" s="12"/>
    </row>
    <row r="356" spans="1:3">
      <c r="A356" s="8"/>
      <c r="B356" s="8"/>
      <c r="C356" s="12"/>
    </row>
    <row r="357" spans="1:3">
      <c r="A357" s="8"/>
      <c r="B357" s="8"/>
      <c r="C357" s="12"/>
    </row>
    <row r="358" spans="1:3">
      <c r="A358" s="8"/>
      <c r="B358" s="8"/>
      <c r="C358" s="12"/>
    </row>
    <row r="359" spans="1:3">
      <c r="A359" s="8"/>
      <c r="B359" s="8"/>
      <c r="C359" s="12"/>
    </row>
    <row r="360" spans="1:3">
      <c r="A360" s="8"/>
      <c r="B360" s="8"/>
      <c r="C360" s="12"/>
    </row>
    <row r="361" spans="1:3">
      <c r="A361" s="8"/>
      <c r="B361" s="8"/>
      <c r="C361" s="12"/>
    </row>
    <row r="362" spans="1:3">
      <c r="A362" s="8"/>
      <c r="B362" s="8"/>
      <c r="C362" s="12"/>
    </row>
    <row r="363" spans="1:3">
      <c r="A363" s="8"/>
      <c r="B363" s="8"/>
      <c r="C363" s="12"/>
    </row>
    <row r="364" spans="1:3">
      <c r="A364" s="8"/>
      <c r="B364" s="8"/>
      <c r="C364" s="12"/>
    </row>
    <row r="365" spans="1:3">
      <c r="A365" s="8"/>
      <c r="B365" s="8"/>
      <c r="C365" s="12"/>
    </row>
    <row r="366" spans="1:3">
      <c r="A366" s="8"/>
      <c r="B366" s="8"/>
      <c r="C366" s="12"/>
    </row>
    <row r="367" spans="1:3">
      <c r="A367" s="8"/>
      <c r="B367" s="8"/>
      <c r="C367" s="12"/>
    </row>
    <row r="368" spans="1:3">
      <c r="A368" s="8"/>
      <c r="B368" s="8"/>
      <c r="C368" s="12"/>
    </row>
    <row r="369" spans="1:3">
      <c r="A369" s="8"/>
      <c r="B369" s="8"/>
      <c r="C369" s="12"/>
    </row>
    <row r="370" spans="1:3">
      <c r="A370" s="8"/>
      <c r="B370" s="8"/>
      <c r="C370" s="12"/>
    </row>
    <row r="371" spans="1:3">
      <c r="A371" s="8"/>
      <c r="B371" s="8"/>
      <c r="C371" s="12"/>
    </row>
    <row r="372" spans="1:3">
      <c r="A372" s="8"/>
      <c r="B372" s="8"/>
      <c r="C372" s="12"/>
    </row>
    <row r="373" spans="1:3">
      <c r="A373" s="8"/>
      <c r="B373" s="8"/>
      <c r="C373" s="12"/>
    </row>
    <row r="374" spans="1:3">
      <c r="A374" s="8"/>
      <c r="B374" s="8"/>
      <c r="C374" s="12"/>
    </row>
    <row r="375" spans="1:3">
      <c r="A375" s="8"/>
      <c r="B375" s="8"/>
      <c r="C375" s="12"/>
    </row>
    <row r="376" spans="1:3">
      <c r="A376" s="8"/>
      <c r="B376" s="8"/>
      <c r="C376" s="12"/>
    </row>
    <row r="377" spans="1:3">
      <c r="A377" s="8"/>
      <c r="B377" s="8"/>
      <c r="C377" s="12"/>
    </row>
    <row r="378" spans="1:3">
      <c r="A378" s="8"/>
      <c r="B378" s="8"/>
      <c r="C378" s="12"/>
    </row>
    <row r="379" spans="1:3">
      <c r="A379" s="8"/>
      <c r="B379" s="8"/>
      <c r="C379" s="12"/>
    </row>
    <row r="380" spans="1:3">
      <c r="A380" s="8"/>
      <c r="B380" s="8"/>
      <c r="C380" s="12"/>
    </row>
    <row r="381" spans="1:3">
      <c r="A381" s="8"/>
      <c r="B381" s="8"/>
      <c r="C381" s="12"/>
    </row>
    <row r="382" spans="1:3">
      <c r="A382" s="8"/>
      <c r="B382" s="8"/>
      <c r="C382" s="12"/>
    </row>
    <row r="383" spans="1:3">
      <c r="A383" s="8"/>
      <c r="B383" s="8"/>
      <c r="C383" s="12"/>
    </row>
    <row r="384" spans="1:3">
      <c r="A384" s="8"/>
      <c r="B384" s="8"/>
      <c r="C384" s="12"/>
    </row>
    <row r="385" spans="1:3">
      <c r="A385" s="8"/>
      <c r="B385" s="8"/>
      <c r="C385" s="12"/>
    </row>
    <row r="386" spans="1:3">
      <c r="A386" s="8"/>
      <c r="B386" s="8"/>
      <c r="C386" s="12"/>
    </row>
    <row r="387" spans="1:3">
      <c r="A387" s="8"/>
      <c r="B387" s="8"/>
      <c r="C387" s="12"/>
    </row>
    <row r="388" spans="1:3">
      <c r="A388" s="8"/>
      <c r="B388" s="8"/>
      <c r="C388" s="12"/>
    </row>
    <row r="389" spans="1:3">
      <c r="A389" s="8"/>
      <c r="B389" s="8"/>
      <c r="C389" s="12"/>
    </row>
    <row r="390" spans="1:3">
      <c r="A390" s="8"/>
      <c r="B390" s="8"/>
      <c r="C390" s="12"/>
    </row>
    <row r="391" spans="1:3">
      <c r="A391" s="8"/>
      <c r="B391" s="8"/>
      <c r="C391" s="12"/>
    </row>
    <row r="392" spans="1:3">
      <c r="A392" s="8"/>
      <c r="B392" s="8"/>
      <c r="C392" s="12"/>
    </row>
    <row r="393" spans="1:3">
      <c r="A393" s="8"/>
      <c r="B393" s="8"/>
      <c r="C393" s="12"/>
    </row>
    <row r="394" spans="1:3">
      <c r="A394" s="8"/>
      <c r="B394" s="8"/>
      <c r="C394" s="12"/>
    </row>
    <row r="395" spans="1:3">
      <c r="A395" s="8"/>
      <c r="B395" s="8"/>
      <c r="C395" s="12"/>
    </row>
    <row r="396" spans="1:3">
      <c r="A396" s="8"/>
      <c r="B396" s="8"/>
      <c r="C396" s="12"/>
    </row>
    <row r="397" spans="1:3">
      <c r="A397" s="8"/>
      <c r="B397" s="8"/>
      <c r="C397" s="12"/>
    </row>
    <row r="398" spans="1:3">
      <c r="A398" s="8"/>
      <c r="B398" s="8"/>
      <c r="C398" s="12"/>
    </row>
    <row r="399" spans="1:3">
      <c r="A399" s="8"/>
      <c r="B399" s="8"/>
      <c r="C399" s="12"/>
    </row>
    <row r="400" spans="1:3">
      <c r="A400" s="8"/>
      <c r="B400" s="8"/>
      <c r="C400" s="12"/>
    </row>
    <row r="401" spans="1:3">
      <c r="A401" s="8"/>
      <c r="B401" s="8"/>
      <c r="C401" s="12"/>
    </row>
    <row r="402" spans="1:3">
      <c r="A402" s="8"/>
      <c r="B402" s="8"/>
      <c r="C402" s="12"/>
    </row>
    <row r="403" spans="1:3">
      <c r="A403" s="8"/>
      <c r="B403" s="8"/>
      <c r="C403" s="12"/>
    </row>
    <row r="404" spans="1:3">
      <c r="A404" s="8"/>
      <c r="B404" s="8"/>
      <c r="C404" s="12"/>
    </row>
    <row r="405" spans="1:3">
      <c r="A405" s="8"/>
      <c r="B405" s="8"/>
      <c r="C405" s="12"/>
    </row>
    <row r="406" spans="1:3">
      <c r="A406" s="8"/>
      <c r="B406" s="8"/>
      <c r="C406" s="12"/>
    </row>
    <row r="407" spans="1:3">
      <c r="A407" s="8"/>
      <c r="B407" s="8"/>
      <c r="C407" s="12"/>
    </row>
    <row r="408" spans="1:3">
      <c r="A408" s="8"/>
      <c r="B408" s="8"/>
      <c r="C408" s="12"/>
    </row>
    <row r="409" spans="1:3">
      <c r="A409" s="8"/>
      <c r="B409" s="8"/>
      <c r="C409" s="12"/>
    </row>
    <row r="410" spans="1:3">
      <c r="A410" s="8"/>
      <c r="B410" s="8"/>
      <c r="C410" s="12"/>
    </row>
    <row r="411" spans="1:3">
      <c r="A411" s="8"/>
      <c r="B411" s="8"/>
      <c r="C411" s="12"/>
    </row>
    <row r="412" spans="1:3">
      <c r="A412" s="8"/>
      <c r="B412" s="8"/>
      <c r="C412" s="12"/>
    </row>
    <row r="413" spans="1:3">
      <c r="A413" s="8"/>
      <c r="B413" s="8"/>
      <c r="C413" s="12"/>
    </row>
    <row r="414" spans="1:3">
      <c r="A414" s="8"/>
      <c r="B414" s="8"/>
      <c r="C414" s="12"/>
    </row>
    <row r="415" spans="1:3">
      <c r="A415" s="8"/>
      <c r="B415" s="8"/>
      <c r="C415" s="12"/>
    </row>
    <row r="416" spans="1:3">
      <c r="A416" s="8"/>
      <c r="B416" s="8"/>
      <c r="C416" s="12"/>
    </row>
    <row r="417" spans="1:3">
      <c r="A417" s="8"/>
      <c r="B417" s="8"/>
      <c r="C417" s="12"/>
    </row>
    <row r="418" spans="1:3">
      <c r="A418" s="8"/>
      <c r="B418" s="8"/>
      <c r="C418" s="12"/>
    </row>
    <row r="419" spans="1:3">
      <c r="A419" s="8"/>
      <c r="B419" s="8"/>
      <c r="C419" s="12"/>
    </row>
    <row r="420" spans="1:3">
      <c r="A420" s="8"/>
      <c r="B420" s="8"/>
      <c r="C420" s="12"/>
    </row>
    <row r="421" spans="1:3">
      <c r="A421" s="8"/>
      <c r="B421" s="8"/>
      <c r="C421" s="12"/>
    </row>
    <row r="422" spans="1:3">
      <c r="A422" s="8"/>
      <c r="B422" s="8"/>
      <c r="C422" s="12"/>
    </row>
    <row r="423" spans="1:3">
      <c r="A423" s="8"/>
      <c r="B423" s="8"/>
      <c r="C423" s="12"/>
    </row>
    <row r="424" spans="1:3">
      <c r="A424" s="8"/>
      <c r="B424" s="8"/>
      <c r="C424" s="12"/>
    </row>
    <row r="425" spans="1:3">
      <c r="A425" s="8"/>
      <c r="B425" s="8"/>
      <c r="C425" s="12"/>
    </row>
    <row r="426" spans="1:3">
      <c r="A426" s="8"/>
      <c r="B426" s="8"/>
      <c r="C426" s="12"/>
    </row>
    <row r="427" spans="1:3">
      <c r="A427" s="8"/>
      <c r="B427" s="8"/>
      <c r="C427" s="12"/>
    </row>
    <row r="428" spans="1:3">
      <c r="A428" s="8"/>
      <c r="B428" s="8"/>
      <c r="C428" s="12"/>
    </row>
    <row r="429" spans="1:3">
      <c r="A429" s="8"/>
      <c r="B429" s="8"/>
      <c r="C429" s="12"/>
    </row>
    <row r="430" spans="1:3">
      <c r="A430" s="8"/>
      <c r="B430" s="8"/>
      <c r="C430" s="12"/>
    </row>
    <row r="431" spans="1:3">
      <c r="A431" s="8"/>
      <c r="B431" s="8"/>
      <c r="C431" s="12"/>
    </row>
    <row r="432" spans="1:3">
      <c r="A432" s="8"/>
      <c r="B432" s="8"/>
      <c r="C432" s="12"/>
    </row>
    <row r="433" spans="1:3">
      <c r="A433" s="8"/>
      <c r="B433" s="8"/>
      <c r="C433" s="12"/>
    </row>
    <row r="434" spans="1:3">
      <c r="A434" s="8"/>
      <c r="B434" s="8"/>
      <c r="C434" s="12"/>
    </row>
    <row r="435" spans="1:3">
      <c r="A435" s="8"/>
      <c r="B435" s="8"/>
      <c r="C435" s="12"/>
    </row>
    <row r="436" spans="1:3">
      <c r="A436" s="8"/>
      <c r="B436" s="8"/>
      <c r="C436" s="12"/>
    </row>
    <row r="437" spans="1:3">
      <c r="A437" s="8"/>
      <c r="B437" s="8"/>
      <c r="C437" s="12"/>
    </row>
    <row r="438" spans="1:3">
      <c r="A438" s="8"/>
      <c r="B438" s="8"/>
      <c r="C438" s="12"/>
    </row>
    <row r="439" spans="1:3">
      <c r="A439" s="8"/>
      <c r="B439" s="8"/>
      <c r="C439" s="12"/>
    </row>
    <row r="440" spans="1:3">
      <c r="A440" s="8"/>
      <c r="B440" s="8"/>
      <c r="C440" s="12"/>
    </row>
    <row r="441" spans="1:3">
      <c r="A441" s="8"/>
      <c r="B441" s="8"/>
      <c r="C441" s="12"/>
    </row>
    <row r="442" spans="1:3">
      <c r="A442" s="8"/>
      <c r="B442" s="8"/>
      <c r="C442" s="12"/>
    </row>
    <row r="443" spans="1:3">
      <c r="A443" s="8"/>
      <c r="B443" s="8"/>
      <c r="C443" s="12"/>
    </row>
    <row r="444" spans="1:3">
      <c r="A444" s="8"/>
      <c r="B444" s="8"/>
      <c r="C444" s="12"/>
    </row>
    <row r="445" spans="1:3">
      <c r="A445" s="8"/>
      <c r="B445" s="8"/>
      <c r="C445" s="12"/>
    </row>
    <row r="446" spans="1:3">
      <c r="A446" s="8"/>
      <c r="B446" s="8"/>
      <c r="C446" s="12"/>
    </row>
    <row r="447" spans="1:3">
      <c r="A447" s="8"/>
      <c r="B447" s="8"/>
      <c r="C447" s="12"/>
    </row>
    <row r="448" spans="1:3">
      <c r="A448" s="8"/>
      <c r="B448" s="8"/>
      <c r="C448" s="12"/>
    </row>
    <row r="449" spans="1:3">
      <c r="A449" s="8"/>
      <c r="B449" s="8"/>
      <c r="C449" s="12"/>
    </row>
    <row r="450" spans="1:3">
      <c r="A450" s="8"/>
      <c r="B450" s="8"/>
      <c r="C450" s="12"/>
    </row>
    <row r="451" spans="1:3">
      <c r="A451" s="8"/>
      <c r="B451" s="8"/>
      <c r="C451" s="12"/>
    </row>
    <row r="452" spans="1:3">
      <c r="A452" s="8"/>
      <c r="B452" s="8"/>
      <c r="C452" s="12"/>
    </row>
    <row r="453" spans="1:3">
      <c r="A453" s="8"/>
      <c r="B453" s="8"/>
      <c r="C453" s="12"/>
    </row>
    <row r="454" spans="1:3">
      <c r="A454" s="8"/>
      <c r="B454" s="8"/>
      <c r="C454" s="12"/>
    </row>
    <row r="455" spans="1:3">
      <c r="A455" s="8"/>
      <c r="B455" s="8"/>
      <c r="C455" s="12"/>
    </row>
    <row r="456" spans="1:3">
      <c r="A456" s="8"/>
      <c r="B456" s="8"/>
      <c r="C456" s="12"/>
    </row>
    <row r="457" spans="1:3">
      <c r="A457" s="8"/>
      <c r="B457" s="8"/>
      <c r="C457" s="12"/>
    </row>
    <row r="458" spans="1:3">
      <c r="A458" s="8"/>
      <c r="B458" s="8"/>
      <c r="C458" s="12"/>
    </row>
    <row r="459" spans="1:3">
      <c r="A459" s="8"/>
      <c r="B459" s="8"/>
      <c r="C459" s="12"/>
    </row>
    <row r="460" spans="1:3">
      <c r="A460" s="8"/>
      <c r="B460" s="8"/>
      <c r="C460" s="12"/>
    </row>
    <row r="461" spans="1:3">
      <c r="A461" s="8"/>
      <c r="B461" s="8"/>
      <c r="C461" s="12"/>
    </row>
    <row r="462" spans="1:3">
      <c r="A462" s="8"/>
      <c r="B462" s="8"/>
      <c r="C462" s="12"/>
    </row>
    <row r="463" spans="1:3">
      <c r="A463" s="8"/>
      <c r="B463" s="8"/>
      <c r="C463" s="12"/>
    </row>
    <row r="464" spans="1:3">
      <c r="A464" s="8"/>
      <c r="B464" s="8"/>
      <c r="C464" s="12"/>
    </row>
    <row r="465" spans="1:3">
      <c r="A465" s="8"/>
      <c r="B465" s="8"/>
      <c r="C465" s="12"/>
    </row>
    <row r="466" spans="1:3">
      <c r="A466" s="8"/>
      <c r="B466" s="8"/>
      <c r="C466" s="12"/>
    </row>
    <row r="467" spans="1:3">
      <c r="A467" s="8"/>
      <c r="B467" s="8"/>
      <c r="C467" s="12"/>
    </row>
    <row r="468" spans="1:3">
      <c r="A468" s="8"/>
      <c r="B468" s="8"/>
      <c r="C468" s="12"/>
    </row>
    <row r="469" spans="1:3">
      <c r="A469" s="8"/>
      <c r="B469" s="8"/>
      <c r="C469" s="12"/>
    </row>
    <row r="470" spans="1:3">
      <c r="A470" s="8"/>
      <c r="B470" s="8"/>
      <c r="C470" s="12"/>
    </row>
    <row r="471" spans="1:3">
      <c r="A471" s="8"/>
      <c r="B471" s="8"/>
      <c r="C471" s="12"/>
    </row>
    <row r="472" spans="1:3">
      <c r="A472" s="8"/>
      <c r="B472" s="8"/>
      <c r="C472" s="12"/>
    </row>
    <row r="473" spans="1:3">
      <c r="A473" s="8"/>
      <c r="B473" s="8"/>
      <c r="C473" s="12"/>
    </row>
    <row r="474" spans="1:3">
      <c r="A474" s="8"/>
      <c r="B474" s="8"/>
      <c r="C474" s="12"/>
    </row>
    <row r="475" spans="1:3">
      <c r="A475" s="8"/>
      <c r="B475" s="8"/>
      <c r="C475" s="12"/>
    </row>
    <row r="476" spans="1:3">
      <c r="A476" s="8"/>
      <c r="B476" s="8"/>
      <c r="C476" s="12"/>
    </row>
    <row r="477" spans="1:3">
      <c r="A477" s="8"/>
      <c r="B477" s="8"/>
      <c r="C477" s="12"/>
    </row>
    <row r="478" spans="1:3">
      <c r="A478" s="8"/>
      <c r="B478" s="8"/>
      <c r="C478" s="12"/>
    </row>
    <row r="479" spans="1:3">
      <c r="A479" s="8"/>
      <c r="B479" s="8"/>
      <c r="C479" s="12"/>
    </row>
    <row r="480" spans="1:3">
      <c r="A480" s="8"/>
      <c r="B480" s="8"/>
      <c r="C480" s="12"/>
    </row>
    <row r="481" spans="1:3">
      <c r="A481" s="8"/>
      <c r="B481" s="8"/>
      <c r="C481" s="12"/>
    </row>
    <row r="482" spans="1:3">
      <c r="A482" s="8"/>
      <c r="B482" s="8"/>
      <c r="C482" s="12"/>
    </row>
    <row r="483" spans="1:3">
      <c r="A483" s="8"/>
      <c r="B483" s="8"/>
      <c r="C483" s="12"/>
    </row>
    <row r="484" spans="1:3">
      <c r="A484" s="8"/>
      <c r="B484" s="8"/>
      <c r="C484" s="12"/>
    </row>
    <row r="485" spans="1:3">
      <c r="A485" s="8"/>
      <c r="B485" s="8"/>
      <c r="C485" s="12"/>
    </row>
    <row r="486" spans="1:3">
      <c r="A486" s="8"/>
      <c r="B486" s="8"/>
      <c r="C486" s="12"/>
    </row>
    <row r="487" spans="1:3">
      <c r="A487" s="8"/>
      <c r="B487" s="8"/>
      <c r="C487" s="12"/>
    </row>
    <row r="488" spans="1:3">
      <c r="A488" s="8"/>
      <c r="B488" s="8"/>
      <c r="C488" s="12"/>
    </row>
    <row r="489" spans="1:3">
      <c r="A489" s="8"/>
      <c r="B489" s="8"/>
      <c r="C489" s="12"/>
    </row>
    <row r="490" spans="1:3">
      <c r="A490" s="8"/>
      <c r="B490" s="8"/>
      <c r="C490" s="12"/>
    </row>
    <row r="491" spans="1:3">
      <c r="A491" s="8"/>
      <c r="B491" s="8"/>
      <c r="C491" s="12"/>
    </row>
    <row r="492" spans="1:3">
      <c r="A492" s="8"/>
      <c r="B492" s="8"/>
      <c r="C492" s="12"/>
    </row>
    <row r="493" spans="1:3">
      <c r="A493" s="8"/>
      <c r="B493" s="8"/>
      <c r="C493" s="12"/>
    </row>
    <row r="494" spans="1:3">
      <c r="A494" s="8"/>
      <c r="B494" s="8"/>
      <c r="C494" s="12"/>
    </row>
    <row r="495" spans="1:3">
      <c r="A495" s="8"/>
      <c r="B495" s="8"/>
      <c r="C495" s="12"/>
    </row>
    <row r="496" spans="1:3">
      <c r="A496" s="8"/>
      <c r="B496" s="8"/>
      <c r="C496" s="12"/>
    </row>
    <row r="497" spans="1:3">
      <c r="A497" s="8"/>
      <c r="B497" s="8"/>
      <c r="C497" s="12"/>
    </row>
    <row r="498" spans="1:3">
      <c r="A498" s="8"/>
      <c r="B498" s="8"/>
      <c r="C498" s="12"/>
    </row>
    <row r="499" spans="1:3">
      <c r="A499" s="8"/>
      <c r="B499" s="8"/>
      <c r="C499" s="12"/>
    </row>
    <row r="500" spans="1:3">
      <c r="A500" s="8"/>
      <c r="B500" s="8"/>
      <c r="C500" s="12"/>
    </row>
    <row r="501" spans="1:3">
      <c r="A501" s="8"/>
      <c r="B501" s="8"/>
      <c r="C501" s="12"/>
    </row>
    <row r="502" spans="1:3">
      <c r="A502" s="8"/>
      <c r="B502" s="8"/>
      <c r="C502" s="12"/>
    </row>
    <row r="503" spans="1:3">
      <c r="A503" s="8"/>
      <c r="B503" s="8"/>
      <c r="C503" s="12"/>
    </row>
    <row r="504" spans="1:3">
      <c r="A504" s="8"/>
      <c r="B504" s="8"/>
      <c r="C504" s="12"/>
    </row>
    <row r="505" spans="1:3">
      <c r="A505" s="8"/>
      <c r="B505" s="8"/>
      <c r="C505" s="12"/>
    </row>
    <row r="506" spans="1:3">
      <c r="A506" s="8"/>
      <c r="B506" s="8"/>
      <c r="C506" s="12"/>
    </row>
    <row r="507" spans="1:3">
      <c r="A507" s="8"/>
      <c r="B507" s="8"/>
      <c r="C507" s="12"/>
    </row>
    <row r="508" spans="1:3">
      <c r="A508" s="8"/>
      <c r="B508" s="8"/>
      <c r="C508" s="12"/>
    </row>
    <row r="509" spans="1:3">
      <c r="A509" s="8"/>
      <c r="B509" s="8"/>
      <c r="C509" s="12"/>
    </row>
    <row r="510" spans="1:3">
      <c r="A510" s="8"/>
      <c r="B510" s="8"/>
      <c r="C510" s="12"/>
    </row>
    <row r="511" spans="1:3">
      <c r="A511" s="8"/>
      <c r="B511" s="8"/>
      <c r="C511" s="12"/>
    </row>
    <row r="512" spans="1:3">
      <c r="A512" s="8"/>
      <c r="B512" s="8"/>
      <c r="C512" s="12"/>
    </row>
    <row r="513" spans="1:3">
      <c r="A513" s="8"/>
      <c r="B513" s="8"/>
      <c r="C513" s="12"/>
    </row>
    <row r="514" spans="1:3">
      <c r="A514" s="8"/>
      <c r="B514" s="8"/>
      <c r="C514" s="12"/>
    </row>
    <row r="515" spans="1:3">
      <c r="A515" s="8"/>
      <c r="B515" s="8"/>
      <c r="C515" s="12"/>
    </row>
    <row r="516" spans="1:3">
      <c r="A516" s="8"/>
      <c r="B516" s="8"/>
      <c r="C516" s="12"/>
    </row>
    <row r="517" spans="1:3">
      <c r="A517" s="8"/>
      <c r="B517" s="8"/>
      <c r="C517" s="12"/>
    </row>
    <row r="518" spans="1:3">
      <c r="A518" s="8"/>
      <c r="B518" s="8"/>
      <c r="C518" s="12"/>
    </row>
    <row r="519" spans="1:3">
      <c r="A519" s="8"/>
      <c r="B519" s="8"/>
      <c r="C519" s="12"/>
    </row>
    <row r="520" spans="1:3">
      <c r="A520" s="8"/>
      <c r="B520" s="8"/>
      <c r="C520" s="12"/>
    </row>
    <row r="521" spans="1:3">
      <c r="A521" s="8"/>
      <c r="B521" s="8"/>
      <c r="C521" s="12"/>
    </row>
    <row r="522" spans="1:3">
      <c r="A522" s="8"/>
      <c r="B522" s="8"/>
      <c r="C522" s="12"/>
    </row>
    <row r="523" spans="1:3">
      <c r="A523" s="8"/>
      <c r="B523" s="8"/>
      <c r="C523" s="12"/>
    </row>
    <row r="524" spans="1:3">
      <c r="A524" s="8"/>
      <c r="B524" s="8"/>
      <c r="C524" s="12"/>
    </row>
    <row r="525" spans="1:3">
      <c r="A525" s="8"/>
      <c r="B525" s="8"/>
      <c r="C525" s="12"/>
    </row>
    <row r="526" spans="1:3">
      <c r="A526" s="8"/>
      <c r="B526" s="8"/>
      <c r="C526" s="12"/>
    </row>
    <row r="527" spans="1:3">
      <c r="A527" s="8"/>
      <c r="B527" s="8"/>
      <c r="C527" s="12"/>
    </row>
    <row r="528" spans="1:3">
      <c r="A528" s="8"/>
      <c r="B528" s="8"/>
      <c r="C528" s="12"/>
    </row>
    <row r="529" spans="1:3">
      <c r="A529" s="8"/>
      <c r="B529" s="8"/>
      <c r="C529" s="12"/>
    </row>
    <row r="530" spans="1:3">
      <c r="A530" s="8"/>
      <c r="B530" s="8"/>
      <c r="C530" s="12"/>
    </row>
    <row r="531" spans="1:3">
      <c r="A531" s="8"/>
      <c r="B531" s="8"/>
      <c r="C531" s="12"/>
    </row>
    <row r="532" spans="1:3">
      <c r="A532" s="8"/>
      <c r="B532" s="8"/>
      <c r="C532" s="12"/>
    </row>
    <row r="533" spans="1:3">
      <c r="A533" s="8"/>
      <c r="B533" s="8"/>
      <c r="C533" s="12"/>
    </row>
    <row r="534" spans="1:3">
      <c r="A534" s="8"/>
      <c r="B534" s="8"/>
      <c r="C534" s="12"/>
    </row>
    <row r="535" spans="1:3">
      <c r="A535" s="8"/>
      <c r="B535" s="8"/>
      <c r="C535" s="12"/>
    </row>
    <row r="536" spans="1:3">
      <c r="A536" s="8"/>
      <c r="B536" s="8"/>
      <c r="C536" s="12"/>
    </row>
    <row r="537" spans="1:3">
      <c r="A537" s="8"/>
      <c r="B537" s="8"/>
      <c r="C537" s="12"/>
    </row>
    <row r="538" spans="1:3">
      <c r="A538" s="8"/>
      <c r="B538" s="8"/>
      <c r="C538" s="12"/>
    </row>
    <row r="539" spans="1:3">
      <c r="A539" s="8"/>
      <c r="B539" s="8"/>
      <c r="C539" s="12"/>
    </row>
    <row r="540" spans="1:3">
      <c r="A540" s="8"/>
      <c r="B540" s="8"/>
      <c r="C540" s="12"/>
    </row>
    <row r="541" spans="1:3">
      <c r="A541" s="8"/>
      <c r="B541" s="8"/>
      <c r="C541" s="12"/>
    </row>
    <row r="542" spans="1:3">
      <c r="A542" s="8"/>
      <c r="B542" s="8"/>
      <c r="C542" s="12"/>
    </row>
    <row r="543" spans="1:3">
      <c r="A543" s="8"/>
      <c r="B543" s="8"/>
      <c r="C543" s="12"/>
    </row>
    <row r="544" spans="1:3">
      <c r="A544" s="8"/>
      <c r="B544" s="8"/>
      <c r="C544" s="12"/>
    </row>
  </sheetData>
  <mergeCells count="22">
    <mergeCell ref="A9:O9"/>
    <mergeCell ref="A10:O10"/>
    <mergeCell ref="A11:O11"/>
    <mergeCell ref="A12:O12"/>
    <mergeCell ref="C13:M13"/>
    <mergeCell ref="A13:B13"/>
    <mergeCell ref="N13:N14"/>
    <mergeCell ref="A14:B14"/>
    <mergeCell ref="O13:O14"/>
    <mergeCell ref="C1:O1"/>
    <mergeCell ref="C4:O4"/>
    <mergeCell ref="A6:O6"/>
    <mergeCell ref="A7:O7"/>
    <mergeCell ref="A8:O8"/>
    <mergeCell ref="C2:D2"/>
    <mergeCell ref="A3:C3"/>
    <mergeCell ref="A4:B4"/>
    <mergeCell ref="A27:O27"/>
    <mergeCell ref="A29:O29"/>
    <mergeCell ref="A32:O32"/>
    <mergeCell ref="A31:O31"/>
    <mergeCell ref="A30:O30"/>
  </mergeCells>
  <hyperlinks>
    <hyperlink ref="C1" r:id="rId1" xr:uid="{00000000-0004-0000-3200-000000000000}"/>
  </hyperlinks>
  <pageMargins left="0.25" right="0.25" top="0.75" bottom="0.75" header="0.3" footer="0.3"/>
  <pageSetup paperSize="9" orientation="landscape" r:id="rId2"/>
  <headerFooter>
    <oddHeader>&amp;C&amp;"Calibri"&amp;10&amp;K000000Public&amp;1#</odd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I442"/>
  <sheetViews>
    <sheetView view="pageBreakPreview" zoomScaleNormal="100" zoomScaleSheetLayoutView="100" workbookViewId="0">
      <selection activeCell="C1" sqref="C1:I1"/>
    </sheetView>
  </sheetViews>
  <sheetFormatPr defaultColWidth="9.109375" defaultRowHeight="13.2" outlineLevelRow="1"/>
  <cols>
    <col min="1" max="1" width="15.33203125" style="23" customWidth="1"/>
    <col min="2" max="2" width="15" style="23" customWidth="1"/>
    <col min="3" max="3" width="9.5546875" style="31" customWidth="1"/>
    <col min="4" max="9" width="9.5546875" style="23" customWidth="1"/>
    <col min="10" max="16384" width="9.109375" style="23"/>
  </cols>
  <sheetData>
    <row r="1" spans="1:9" ht="24.75" customHeight="1">
      <c r="A1" s="618" t="s">
        <v>1464</v>
      </c>
      <c r="B1" s="602"/>
      <c r="C1" s="1760" t="s">
        <v>782</v>
      </c>
      <c r="D1" s="1760"/>
      <c r="E1" s="1760"/>
      <c r="F1" s="1760"/>
      <c r="G1" s="1760"/>
      <c r="H1" s="1760"/>
      <c r="I1" s="1761"/>
    </row>
    <row r="2" spans="1:9" ht="15" customHeight="1">
      <c r="A2" s="185" t="s">
        <v>1465</v>
      </c>
      <c r="B2" s="322"/>
      <c r="C2" s="2599"/>
      <c r="D2" s="2599"/>
      <c r="E2" s="872"/>
      <c r="F2" s="872"/>
      <c r="G2" s="872"/>
      <c r="H2" s="872"/>
      <c r="I2" s="873"/>
    </row>
    <row r="3" spans="1:9" ht="13.8" thickBot="1">
      <c r="A3" s="2440"/>
      <c r="B3" s="2441"/>
      <c r="C3" s="2441"/>
      <c r="D3" s="1054"/>
      <c r="E3" s="1054"/>
      <c r="F3" s="1054"/>
      <c r="G3" s="1054"/>
      <c r="H3" s="1054"/>
      <c r="I3" s="1055"/>
    </row>
    <row r="4" spans="1:9" ht="40.5" customHeight="1" thickBot="1">
      <c r="A4" s="1762" t="s">
        <v>632</v>
      </c>
      <c r="B4" s="1939"/>
      <c r="C4" s="1762" t="s">
        <v>1478</v>
      </c>
      <c r="D4" s="1764"/>
      <c r="E4" s="1763"/>
      <c r="F4" s="1763"/>
      <c r="G4" s="1763"/>
      <c r="H4" s="1763"/>
      <c r="I4" s="1764"/>
    </row>
    <row r="5" spans="1:9" ht="15" customHeight="1" thickBot="1">
      <c r="A5" s="114" t="s">
        <v>576</v>
      </c>
      <c r="B5" s="323"/>
      <c r="C5" s="324" t="s">
        <v>5</v>
      </c>
      <c r="D5" s="812"/>
      <c r="E5" s="898"/>
      <c r="F5" s="898"/>
      <c r="G5" s="898"/>
      <c r="H5" s="898"/>
      <c r="I5" s="899"/>
    </row>
    <row r="6" spans="1:9" ht="24.75" customHeight="1" thickBot="1">
      <c r="A6" s="2413" t="s">
        <v>2387</v>
      </c>
      <c r="B6" s="2414"/>
      <c r="C6" s="2414"/>
      <c r="D6" s="2414"/>
      <c r="E6" s="2414"/>
      <c r="F6" s="2414"/>
      <c r="G6" s="2414"/>
      <c r="H6" s="2414"/>
      <c r="I6" s="2415"/>
    </row>
    <row r="7" spans="1:9" ht="77.25" customHeight="1">
      <c r="A7" s="2602" t="s">
        <v>2388</v>
      </c>
      <c r="B7" s="2603"/>
      <c r="C7" s="2603"/>
      <c r="D7" s="2603"/>
      <c r="E7" s="2603"/>
      <c r="F7" s="2603"/>
      <c r="G7" s="2603"/>
      <c r="H7" s="2603"/>
      <c r="I7" s="2604"/>
    </row>
    <row r="8" spans="1:9" ht="54" customHeight="1" thickBot="1">
      <c r="A8" s="2605" t="s">
        <v>1467</v>
      </c>
      <c r="B8" s="2606"/>
      <c r="C8" s="2606"/>
      <c r="D8" s="2606"/>
      <c r="E8" s="2606"/>
      <c r="F8" s="2606"/>
      <c r="G8" s="2606"/>
      <c r="H8" s="2606"/>
      <c r="I8" s="2607"/>
    </row>
    <row r="9" spans="1:9" ht="41.25" customHeight="1" thickBot="1">
      <c r="A9" s="2413" t="s">
        <v>2389</v>
      </c>
      <c r="B9" s="2414"/>
      <c r="C9" s="2414"/>
      <c r="D9" s="2414"/>
      <c r="E9" s="2414"/>
      <c r="F9" s="2414"/>
      <c r="G9" s="2414"/>
      <c r="H9" s="2414"/>
      <c r="I9" s="2415"/>
    </row>
    <row r="10" spans="1:9" ht="13.8" thickBot="1">
      <c r="A10" s="2413" t="s">
        <v>2142</v>
      </c>
      <c r="B10" s="2414"/>
      <c r="C10" s="2414"/>
      <c r="D10" s="2414"/>
      <c r="E10" s="2414"/>
      <c r="F10" s="2414"/>
      <c r="G10" s="2414"/>
      <c r="H10" s="2414"/>
      <c r="I10" s="2415"/>
    </row>
    <row r="11" spans="1:9" ht="13.8" thickBot="1">
      <c r="A11" s="2413" t="s">
        <v>2390</v>
      </c>
      <c r="B11" s="2414"/>
      <c r="C11" s="2414"/>
      <c r="D11" s="2414"/>
      <c r="E11" s="2414"/>
      <c r="F11" s="2414"/>
      <c r="G11" s="2414"/>
      <c r="H11" s="2414"/>
      <c r="I11" s="2415"/>
    </row>
    <row r="12" spans="1:9" ht="30" customHeight="1" thickBot="1">
      <c r="A12" s="2413" t="s">
        <v>2319</v>
      </c>
      <c r="B12" s="2414"/>
      <c r="C12" s="2414"/>
      <c r="D12" s="2414"/>
      <c r="E12" s="2414"/>
      <c r="F12" s="2414"/>
      <c r="G12" s="2414"/>
      <c r="H12" s="2414"/>
      <c r="I12" s="2415"/>
    </row>
    <row r="13" spans="1:9" ht="13.8" thickBot="1">
      <c r="A13" s="698"/>
      <c r="B13" s="699"/>
      <c r="C13" s="940"/>
      <c r="D13" s="940"/>
      <c r="E13" s="940"/>
      <c r="F13" s="940"/>
      <c r="G13" s="940"/>
      <c r="H13" s="940"/>
      <c r="I13" s="892"/>
    </row>
    <row r="14" spans="1:9" ht="13.8" thickBot="1">
      <c r="A14" s="2546" t="s">
        <v>1480</v>
      </c>
      <c r="B14" s="2547"/>
      <c r="C14" s="679" t="s">
        <v>821</v>
      </c>
      <c r="D14" s="679" t="s">
        <v>822</v>
      </c>
      <c r="E14" s="679" t="s">
        <v>826</v>
      </c>
      <c r="F14" s="679" t="s">
        <v>827</v>
      </c>
      <c r="G14" s="679" t="s">
        <v>830</v>
      </c>
      <c r="H14" s="679" t="s">
        <v>889</v>
      </c>
      <c r="I14" s="679" t="s">
        <v>890</v>
      </c>
    </row>
    <row r="15" spans="1:9" ht="66.599999999999994" thickBot="1">
      <c r="A15" s="638"/>
      <c r="B15" s="891" t="s">
        <v>1330</v>
      </c>
      <c r="C15" s="877" t="s">
        <v>1421</v>
      </c>
      <c r="D15" s="877" t="s">
        <v>1345</v>
      </c>
      <c r="E15" s="877" t="s">
        <v>1346</v>
      </c>
      <c r="F15" s="877" t="s">
        <v>1347</v>
      </c>
      <c r="G15" s="877" t="s">
        <v>1348</v>
      </c>
      <c r="H15" s="891" t="s">
        <v>1002</v>
      </c>
      <c r="I15" s="891" t="s">
        <v>1285</v>
      </c>
    </row>
    <row r="16" spans="1:9" ht="27" thickBot="1">
      <c r="A16" s="902" t="s">
        <v>1332</v>
      </c>
      <c r="B16" s="679"/>
      <c r="C16" s="679"/>
      <c r="D16" s="679"/>
      <c r="E16" s="679"/>
      <c r="F16" s="679"/>
      <c r="G16" s="679"/>
      <c r="H16" s="679"/>
      <c r="I16" s="679"/>
    </row>
    <row r="17" spans="1:9" ht="13.8" thickBot="1">
      <c r="A17" s="876"/>
      <c r="B17" s="679" t="s">
        <v>1333</v>
      </c>
      <c r="C17" s="679"/>
      <c r="D17" s="679"/>
      <c r="E17" s="679"/>
      <c r="F17" s="679"/>
      <c r="G17" s="679"/>
      <c r="H17" s="679"/>
      <c r="I17" s="679"/>
    </row>
    <row r="18" spans="1:9" ht="13.8" thickBot="1">
      <c r="A18" s="876"/>
      <c r="B18" s="679" t="s">
        <v>1334</v>
      </c>
      <c r="C18" s="679"/>
      <c r="D18" s="679"/>
      <c r="E18" s="679"/>
      <c r="F18" s="679"/>
      <c r="G18" s="679"/>
      <c r="H18" s="679"/>
      <c r="I18" s="679"/>
    </row>
    <row r="19" spans="1:9" ht="13.8" thickBot="1">
      <c r="A19" s="876"/>
      <c r="B19" s="679" t="s">
        <v>1335</v>
      </c>
      <c r="C19" s="679"/>
      <c r="D19" s="679"/>
      <c r="E19" s="679"/>
      <c r="F19" s="679"/>
      <c r="G19" s="679"/>
      <c r="H19" s="679"/>
      <c r="I19" s="679"/>
    </row>
    <row r="20" spans="1:9" ht="13.8" thickBot="1">
      <c r="A20" s="876"/>
      <c r="B20" s="679" t="s">
        <v>1336</v>
      </c>
      <c r="C20" s="679"/>
      <c r="D20" s="679"/>
      <c r="E20" s="679"/>
      <c r="F20" s="679"/>
      <c r="G20" s="679"/>
      <c r="H20" s="679"/>
      <c r="I20" s="679"/>
    </row>
    <row r="21" spans="1:9" ht="13.8" thickBot="1">
      <c r="A21" s="876"/>
      <c r="B21" s="679" t="s">
        <v>1337</v>
      </c>
      <c r="C21" s="679"/>
      <c r="D21" s="679"/>
      <c r="E21" s="679"/>
      <c r="F21" s="679"/>
      <c r="G21" s="679"/>
      <c r="H21" s="679"/>
      <c r="I21" s="679"/>
    </row>
    <row r="22" spans="1:9" ht="13.8" thickBot="1">
      <c r="A22" s="876"/>
      <c r="B22" s="679" t="s">
        <v>1338</v>
      </c>
      <c r="C22" s="679"/>
      <c r="D22" s="679"/>
      <c r="E22" s="679"/>
      <c r="F22" s="679"/>
      <c r="G22" s="679"/>
      <c r="H22" s="679"/>
      <c r="I22" s="679"/>
    </row>
    <row r="23" spans="1:9" ht="13.8" thickBot="1">
      <c r="A23" s="876"/>
      <c r="B23" s="679" t="s">
        <v>1339</v>
      </c>
      <c r="C23" s="679"/>
      <c r="D23" s="679"/>
      <c r="E23" s="679"/>
      <c r="F23" s="679"/>
      <c r="G23" s="679"/>
      <c r="H23" s="679"/>
      <c r="I23" s="679"/>
    </row>
    <row r="24" spans="1:9" ht="13.8" thickBot="1">
      <c r="A24" s="876"/>
      <c r="B24" s="679" t="s">
        <v>1340</v>
      </c>
      <c r="C24" s="679"/>
      <c r="D24" s="679"/>
      <c r="E24" s="679"/>
      <c r="F24" s="679"/>
      <c r="G24" s="679"/>
      <c r="H24" s="679"/>
      <c r="I24" s="679"/>
    </row>
    <row r="25" spans="1:9" ht="13.8" thickBot="1">
      <c r="A25" s="876"/>
      <c r="B25" s="679" t="s">
        <v>1341</v>
      </c>
      <c r="C25" s="679"/>
      <c r="D25" s="679"/>
      <c r="E25" s="679"/>
      <c r="F25" s="679"/>
      <c r="G25" s="679"/>
      <c r="H25" s="679"/>
      <c r="I25" s="679"/>
    </row>
    <row r="26" spans="1:9" ht="27" hidden="1" outlineLevel="1" thickBot="1">
      <c r="A26" s="902" t="s">
        <v>1332</v>
      </c>
      <c r="B26" s="679"/>
      <c r="C26" s="679"/>
      <c r="D26" s="679"/>
      <c r="E26" s="679"/>
      <c r="F26" s="679"/>
      <c r="G26" s="679"/>
      <c r="H26" s="679"/>
      <c r="I26" s="679"/>
    </row>
    <row r="27" spans="1:9" ht="13.8" hidden="1" outlineLevel="1" thickBot="1">
      <c r="A27" s="876"/>
      <c r="B27" s="679" t="s">
        <v>1333</v>
      </c>
      <c r="C27" s="679"/>
      <c r="D27" s="679"/>
      <c r="E27" s="679"/>
      <c r="F27" s="679"/>
      <c r="G27" s="679"/>
      <c r="H27" s="679"/>
      <c r="I27" s="679"/>
    </row>
    <row r="28" spans="1:9" ht="13.8" hidden="1" outlineLevel="1" thickBot="1">
      <c r="A28" s="876"/>
      <c r="B28" s="679" t="s">
        <v>1334</v>
      </c>
      <c r="C28" s="679"/>
      <c r="D28" s="679"/>
      <c r="E28" s="679"/>
      <c r="F28" s="679"/>
      <c r="G28" s="679"/>
      <c r="H28" s="679"/>
      <c r="I28" s="679"/>
    </row>
    <row r="29" spans="1:9" ht="13.8" hidden="1" outlineLevel="1" thickBot="1">
      <c r="A29" s="876"/>
      <c r="B29" s="679" t="s">
        <v>1335</v>
      </c>
      <c r="C29" s="679"/>
      <c r="D29" s="679"/>
      <c r="E29" s="679"/>
      <c r="F29" s="679"/>
      <c r="G29" s="679"/>
      <c r="H29" s="679"/>
      <c r="I29" s="679"/>
    </row>
    <row r="30" spans="1:9" ht="13.8" hidden="1" outlineLevel="1" thickBot="1">
      <c r="A30" s="876"/>
      <c r="B30" s="679" t="s">
        <v>1336</v>
      </c>
      <c r="C30" s="679"/>
      <c r="D30" s="679"/>
      <c r="E30" s="679"/>
      <c r="F30" s="679"/>
      <c r="G30" s="679"/>
      <c r="H30" s="679"/>
      <c r="I30" s="679"/>
    </row>
    <row r="31" spans="1:9" ht="13.8" hidden="1" outlineLevel="1" thickBot="1">
      <c r="A31" s="876"/>
      <c r="B31" s="679" t="s">
        <v>1337</v>
      </c>
      <c r="C31" s="679"/>
      <c r="D31" s="679"/>
      <c r="E31" s="679"/>
      <c r="F31" s="679"/>
      <c r="G31" s="679"/>
      <c r="H31" s="679"/>
      <c r="I31" s="679"/>
    </row>
    <row r="32" spans="1:9" ht="13.8" hidden="1" outlineLevel="1" thickBot="1">
      <c r="A32" s="876"/>
      <c r="B32" s="679" t="s">
        <v>1338</v>
      </c>
      <c r="C32" s="679"/>
      <c r="D32" s="679"/>
      <c r="E32" s="679"/>
      <c r="F32" s="679"/>
      <c r="G32" s="679"/>
      <c r="H32" s="679"/>
      <c r="I32" s="679"/>
    </row>
    <row r="33" spans="1:9" ht="13.8" hidden="1" outlineLevel="1" thickBot="1">
      <c r="A33" s="876"/>
      <c r="B33" s="679" t="s">
        <v>1339</v>
      </c>
      <c r="C33" s="679"/>
      <c r="D33" s="679"/>
      <c r="E33" s="679"/>
      <c r="F33" s="679"/>
      <c r="G33" s="679"/>
      <c r="H33" s="679"/>
      <c r="I33" s="679"/>
    </row>
    <row r="34" spans="1:9" ht="13.8" hidden="1" outlineLevel="1" thickBot="1">
      <c r="A34" s="876"/>
      <c r="B34" s="679" t="s">
        <v>1340</v>
      </c>
      <c r="C34" s="679"/>
      <c r="D34" s="679"/>
      <c r="E34" s="679"/>
      <c r="F34" s="679"/>
      <c r="G34" s="679"/>
      <c r="H34" s="679"/>
      <c r="I34" s="679"/>
    </row>
    <row r="35" spans="1:9" ht="13.8" hidden="1" outlineLevel="1" thickBot="1">
      <c r="A35" s="876"/>
      <c r="B35" s="679" t="s">
        <v>1341</v>
      </c>
      <c r="C35" s="679"/>
      <c r="D35" s="679"/>
      <c r="E35" s="679"/>
      <c r="F35" s="679"/>
      <c r="G35" s="679"/>
      <c r="H35" s="679"/>
      <c r="I35" s="679"/>
    </row>
    <row r="36" spans="1:9" ht="27" hidden="1" outlineLevel="1" thickBot="1">
      <c r="A36" s="902" t="s">
        <v>1332</v>
      </c>
      <c r="B36" s="679"/>
      <c r="C36" s="679"/>
      <c r="D36" s="679"/>
      <c r="E36" s="679"/>
      <c r="F36" s="679"/>
      <c r="G36" s="679"/>
      <c r="H36" s="679"/>
      <c r="I36" s="679"/>
    </row>
    <row r="37" spans="1:9" ht="13.8" hidden="1" outlineLevel="1" thickBot="1">
      <c r="A37" s="876"/>
      <c r="B37" s="679" t="s">
        <v>1333</v>
      </c>
      <c r="C37" s="679"/>
      <c r="D37" s="679"/>
      <c r="E37" s="679"/>
      <c r="F37" s="679"/>
      <c r="G37" s="679"/>
      <c r="H37" s="679"/>
      <c r="I37" s="679"/>
    </row>
    <row r="38" spans="1:9" ht="13.8" hidden="1" outlineLevel="1" thickBot="1">
      <c r="A38" s="876"/>
      <c r="B38" s="679" t="s">
        <v>1334</v>
      </c>
      <c r="C38" s="679"/>
      <c r="D38" s="679"/>
      <c r="E38" s="679"/>
      <c r="F38" s="679"/>
      <c r="G38" s="679"/>
      <c r="H38" s="679"/>
      <c r="I38" s="679"/>
    </row>
    <row r="39" spans="1:9" ht="13.8" hidden="1" outlineLevel="1" thickBot="1">
      <c r="A39" s="876"/>
      <c r="B39" s="679" t="s">
        <v>1335</v>
      </c>
      <c r="C39" s="679"/>
      <c r="D39" s="679"/>
      <c r="E39" s="679"/>
      <c r="F39" s="679"/>
      <c r="G39" s="679"/>
      <c r="H39" s="679"/>
      <c r="I39" s="679"/>
    </row>
    <row r="40" spans="1:9" ht="13.8" hidden="1" outlineLevel="1" thickBot="1">
      <c r="A40" s="876"/>
      <c r="B40" s="679" t="s">
        <v>1336</v>
      </c>
      <c r="C40" s="679"/>
      <c r="D40" s="679"/>
      <c r="E40" s="679"/>
      <c r="F40" s="679"/>
      <c r="G40" s="679"/>
      <c r="H40" s="679"/>
      <c r="I40" s="679"/>
    </row>
    <row r="41" spans="1:9" ht="13.8" hidden="1" outlineLevel="1" thickBot="1">
      <c r="A41" s="876"/>
      <c r="B41" s="679" t="s">
        <v>1337</v>
      </c>
      <c r="C41" s="679"/>
      <c r="D41" s="679"/>
      <c r="E41" s="679"/>
      <c r="F41" s="679"/>
      <c r="G41" s="679"/>
      <c r="H41" s="679"/>
      <c r="I41" s="679"/>
    </row>
    <row r="42" spans="1:9" ht="13.8" hidden="1" outlineLevel="1" thickBot="1">
      <c r="A42" s="876"/>
      <c r="B42" s="679" t="s">
        <v>1338</v>
      </c>
      <c r="C42" s="679"/>
      <c r="D42" s="679"/>
      <c r="E42" s="679"/>
      <c r="F42" s="679"/>
      <c r="G42" s="679"/>
      <c r="H42" s="679"/>
      <c r="I42" s="679"/>
    </row>
    <row r="43" spans="1:9" ht="13.8" hidden="1" outlineLevel="1" thickBot="1">
      <c r="A43" s="876"/>
      <c r="B43" s="679" t="s">
        <v>1339</v>
      </c>
      <c r="C43" s="679"/>
      <c r="D43" s="679"/>
      <c r="E43" s="679"/>
      <c r="F43" s="679"/>
      <c r="G43" s="679"/>
      <c r="H43" s="679"/>
      <c r="I43" s="679"/>
    </row>
    <row r="44" spans="1:9" ht="13.8" hidden="1" outlineLevel="1" thickBot="1">
      <c r="A44" s="876"/>
      <c r="B44" s="679" t="s">
        <v>1340</v>
      </c>
      <c r="C44" s="679"/>
      <c r="D44" s="679"/>
      <c r="E44" s="679"/>
      <c r="F44" s="679"/>
      <c r="G44" s="679"/>
      <c r="H44" s="679"/>
      <c r="I44" s="679"/>
    </row>
    <row r="45" spans="1:9" ht="13.8" hidden="1" outlineLevel="1" thickBot="1">
      <c r="A45" s="876"/>
      <c r="B45" s="679" t="s">
        <v>1341</v>
      </c>
      <c r="C45" s="679"/>
      <c r="D45" s="679"/>
      <c r="E45" s="679"/>
      <c r="F45" s="679"/>
      <c r="G45" s="679"/>
      <c r="H45" s="679"/>
      <c r="I45" s="679"/>
    </row>
    <row r="46" spans="1:9" ht="27" hidden="1" outlineLevel="1" thickBot="1">
      <c r="A46" s="902" t="s">
        <v>1332</v>
      </c>
      <c r="B46" s="679"/>
      <c r="C46" s="665"/>
      <c r="D46" s="665"/>
      <c r="E46" s="665"/>
      <c r="F46" s="665"/>
      <c r="G46" s="665"/>
      <c r="H46" s="665"/>
      <c r="I46" s="665"/>
    </row>
    <row r="47" spans="1:9" ht="13.8" hidden="1" outlineLevel="1" thickBot="1">
      <c r="A47" s="876"/>
      <c r="B47" s="679" t="s">
        <v>1333</v>
      </c>
      <c r="C47" s="665"/>
      <c r="D47" s="665"/>
      <c r="E47" s="665"/>
      <c r="F47" s="665"/>
      <c r="G47" s="665"/>
      <c r="H47" s="665"/>
      <c r="I47" s="665"/>
    </row>
    <row r="48" spans="1:9" ht="13.8" hidden="1" outlineLevel="1" thickBot="1">
      <c r="A48" s="876"/>
      <c r="B48" s="679" t="s">
        <v>1334</v>
      </c>
      <c r="C48" s="665"/>
      <c r="D48" s="665"/>
      <c r="E48" s="665"/>
      <c r="F48" s="665"/>
      <c r="G48" s="665"/>
      <c r="H48" s="665"/>
      <c r="I48" s="665"/>
    </row>
    <row r="49" spans="1:9" ht="13.8" hidden="1" outlineLevel="1" thickBot="1">
      <c r="A49" s="876"/>
      <c r="B49" s="679" t="s">
        <v>1335</v>
      </c>
      <c r="C49" s="665"/>
      <c r="D49" s="665"/>
      <c r="E49" s="665"/>
      <c r="F49" s="665"/>
      <c r="G49" s="665"/>
      <c r="H49" s="665"/>
      <c r="I49" s="665"/>
    </row>
    <row r="50" spans="1:9" ht="13.8" hidden="1" outlineLevel="1" thickBot="1">
      <c r="A50" s="876"/>
      <c r="B50" s="679" t="s">
        <v>1336</v>
      </c>
      <c r="C50" s="665"/>
      <c r="D50" s="665"/>
      <c r="E50" s="665"/>
      <c r="F50" s="665"/>
      <c r="G50" s="665"/>
      <c r="H50" s="665"/>
      <c r="I50" s="665"/>
    </row>
    <row r="51" spans="1:9" ht="13.8" hidden="1" outlineLevel="1" thickBot="1">
      <c r="A51" s="876"/>
      <c r="B51" s="679" t="s">
        <v>1337</v>
      </c>
      <c r="C51" s="665"/>
      <c r="D51" s="665"/>
      <c r="E51" s="665"/>
      <c r="F51" s="665"/>
      <c r="G51" s="665"/>
      <c r="H51" s="665"/>
      <c r="I51" s="665"/>
    </row>
    <row r="52" spans="1:9" ht="13.8" hidden="1" outlineLevel="1" thickBot="1">
      <c r="A52" s="876"/>
      <c r="B52" s="679" t="s">
        <v>1338</v>
      </c>
      <c r="C52" s="665"/>
      <c r="D52" s="665"/>
      <c r="E52" s="665"/>
      <c r="F52" s="665"/>
      <c r="G52" s="665"/>
      <c r="H52" s="665"/>
      <c r="I52" s="665"/>
    </row>
    <row r="53" spans="1:9" ht="13.8" hidden="1" outlineLevel="1" thickBot="1">
      <c r="A53" s="876"/>
      <c r="B53" s="679" t="s">
        <v>1339</v>
      </c>
      <c r="C53" s="665"/>
      <c r="D53" s="665"/>
      <c r="E53" s="665"/>
      <c r="F53" s="665"/>
      <c r="G53" s="665"/>
      <c r="H53" s="665"/>
      <c r="I53" s="665"/>
    </row>
    <row r="54" spans="1:9" ht="13.8" hidden="1" outlineLevel="1" thickBot="1">
      <c r="A54" s="876"/>
      <c r="B54" s="679" t="s">
        <v>1340</v>
      </c>
      <c r="C54" s="665"/>
      <c r="D54" s="665"/>
      <c r="E54" s="665"/>
      <c r="F54" s="665"/>
      <c r="G54" s="665"/>
      <c r="H54" s="665"/>
      <c r="I54" s="665"/>
    </row>
    <row r="55" spans="1:9" ht="13.8" hidden="1" outlineLevel="1" thickBot="1">
      <c r="A55" s="876"/>
      <c r="B55" s="679" t="s">
        <v>1341</v>
      </c>
      <c r="C55" s="665"/>
      <c r="D55" s="665"/>
      <c r="E55" s="665"/>
      <c r="F55" s="665"/>
      <c r="G55" s="665"/>
      <c r="H55" s="665"/>
      <c r="I55" s="665"/>
    </row>
    <row r="56" spans="1:9" ht="13.8" collapsed="1" thickBot="1">
      <c r="A56" s="2249" t="s">
        <v>1342</v>
      </c>
      <c r="B56" s="2251"/>
      <c r="C56" s="665"/>
      <c r="D56" s="665"/>
      <c r="E56" s="665"/>
      <c r="F56" s="665"/>
      <c r="G56" s="665"/>
      <c r="H56" s="665"/>
      <c r="I56" s="665"/>
    </row>
    <row r="57" spans="1:9">
      <c r="A57" s="8"/>
      <c r="B57" s="8"/>
      <c r="C57" s="12"/>
    </row>
    <row r="58" spans="1:9" ht="157.5" customHeight="1">
      <c r="A58" s="2588" t="s">
        <v>1466</v>
      </c>
      <c r="B58" s="2588"/>
      <c r="C58" s="2588"/>
      <c r="D58" s="2588"/>
      <c r="E58" s="2588"/>
      <c r="F58" s="2588"/>
      <c r="G58" s="2588"/>
      <c r="H58" s="2588"/>
      <c r="I58" s="2588"/>
    </row>
    <row r="59" spans="1:9">
      <c r="A59" s="2241" t="s">
        <v>962</v>
      </c>
      <c r="B59" s="2241"/>
      <c r="C59" s="2241"/>
      <c r="D59" s="2241"/>
      <c r="E59" s="2241"/>
      <c r="F59" s="2241"/>
      <c r="G59" s="2241"/>
      <c r="H59" s="2241"/>
      <c r="I59" s="2241"/>
    </row>
    <row r="60" spans="1:9">
      <c r="A60" s="2241" t="s">
        <v>938</v>
      </c>
      <c r="B60" s="2241"/>
      <c r="C60" s="2241"/>
      <c r="D60" s="2241"/>
      <c r="E60" s="2241"/>
      <c r="F60" s="2241"/>
      <c r="G60" s="2241"/>
      <c r="H60" s="2241"/>
      <c r="I60" s="2241"/>
    </row>
    <row r="61" spans="1:9" ht="32.25" customHeight="1">
      <c r="A61" s="1940" t="s">
        <v>2391</v>
      </c>
      <c r="B61" s="1940"/>
      <c r="C61" s="1940"/>
      <c r="D61" s="1940"/>
      <c r="E61" s="1940"/>
      <c r="F61" s="1940"/>
      <c r="G61" s="1940"/>
      <c r="H61" s="1940"/>
      <c r="I61" s="1940"/>
    </row>
    <row r="62" spans="1:9" ht="27" customHeight="1">
      <c r="A62" s="1940" t="s">
        <v>2392</v>
      </c>
      <c r="B62" s="1940"/>
      <c r="C62" s="1940"/>
      <c r="D62" s="1940"/>
      <c r="E62" s="1940"/>
      <c r="F62" s="1940"/>
      <c r="G62" s="1940"/>
      <c r="H62" s="1940"/>
      <c r="I62" s="1940"/>
    </row>
    <row r="63" spans="1:9">
      <c r="A63" s="2241" t="s">
        <v>940</v>
      </c>
      <c r="B63" s="2241"/>
      <c r="C63" s="2241"/>
      <c r="D63" s="2241"/>
      <c r="E63" s="2241"/>
      <c r="F63" s="2241"/>
      <c r="G63" s="2241"/>
      <c r="H63" s="2241"/>
      <c r="I63" s="2241"/>
    </row>
    <row r="64" spans="1:9" ht="38.25" customHeight="1">
      <c r="A64" s="1940" t="s">
        <v>2292</v>
      </c>
      <c r="B64" s="1940"/>
      <c r="C64" s="1940"/>
      <c r="D64" s="1940"/>
      <c r="E64" s="1940"/>
      <c r="F64" s="1940"/>
      <c r="G64" s="1940"/>
      <c r="H64" s="1940"/>
      <c r="I64" s="1940"/>
    </row>
    <row r="65" spans="1:9" ht="56.25" customHeight="1">
      <c r="A65" s="1940" t="s">
        <v>2393</v>
      </c>
      <c r="B65" s="1940"/>
      <c r="C65" s="1940"/>
      <c r="D65" s="1940"/>
      <c r="E65" s="1940"/>
      <c r="F65" s="1940"/>
      <c r="G65" s="1940"/>
      <c r="H65" s="1940"/>
      <c r="I65" s="1940"/>
    </row>
    <row r="66" spans="1:9" ht="15" customHeight="1">
      <c r="A66" s="1940" t="s">
        <v>2297</v>
      </c>
      <c r="B66" s="1940"/>
      <c r="C66" s="1940"/>
      <c r="D66" s="1940"/>
      <c r="E66" s="1940"/>
      <c r="F66" s="1940"/>
      <c r="G66" s="1940"/>
      <c r="H66" s="1940"/>
      <c r="I66" s="1940"/>
    </row>
    <row r="67" spans="1:9" ht="16.5" customHeight="1">
      <c r="A67" s="1940" t="s">
        <v>2394</v>
      </c>
      <c r="B67" s="1940"/>
      <c r="C67" s="1940"/>
      <c r="D67" s="1940"/>
      <c r="E67" s="1940"/>
      <c r="F67" s="1940"/>
      <c r="G67" s="1940"/>
      <c r="H67" s="1940"/>
      <c r="I67" s="1940"/>
    </row>
    <row r="68" spans="1:9" ht="41.25" customHeight="1">
      <c r="A68" s="1940" t="s">
        <v>2395</v>
      </c>
      <c r="B68" s="1940"/>
      <c r="C68" s="1940"/>
      <c r="D68" s="1940"/>
      <c r="E68" s="1940"/>
      <c r="F68" s="1940"/>
      <c r="G68" s="1940"/>
      <c r="H68" s="1940"/>
      <c r="I68" s="1940"/>
    </row>
    <row r="69" spans="1:9" ht="39" customHeight="1">
      <c r="A69" s="1940" t="s">
        <v>2396</v>
      </c>
      <c r="B69" s="1940"/>
      <c r="C69" s="1940"/>
      <c r="D69" s="1940"/>
      <c r="E69" s="1940"/>
      <c r="F69" s="1940"/>
      <c r="G69" s="1940"/>
      <c r="H69" s="1940"/>
      <c r="I69" s="1940"/>
    </row>
    <row r="70" spans="1:9" ht="27" customHeight="1">
      <c r="A70" s="1940" t="s">
        <v>2397</v>
      </c>
      <c r="B70" s="1940"/>
      <c r="C70" s="1940"/>
      <c r="D70" s="1940"/>
      <c r="E70" s="1940"/>
      <c r="F70" s="1940"/>
      <c r="G70" s="1940"/>
      <c r="H70" s="1940"/>
      <c r="I70" s="1940"/>
    </row>
    <row r="71" spans="1:9">
      <c r="A71" s="8"/>
      <c r="B71" s="8"/>
      <c r="C71" s="12"/>
    </row>
    <row r="72" spans="1:9">
      <c r="A72" s="8"/>
      <c r="B72" s="8"/>
      <c r="C72" s="12"/>
    </row>
    <row r="73" spans="1:9">
      <c r="A73" s="8"/>
      <c r="B73" s="8"/>
      <c r="C73" s="12"/>
    </row>
    <row r="74" spans="1:9">
      <c r="A74" s="8"/>
      <c r="B74" s="8"/>
      <c r="C74" s="12"/>
    </row>
    <row r="75" spans="1:9">
      <c r="A75" s="8"/>
      <c r="B75" s="8"/>
      <c r="C75" s="12"/>
    </row>
    <row r="76" spans="1:9">
      <c r="A76" s="8"/>
      <c r="B76" s="8"/>
      <c r="C76" s="12"/>
    </row>
    <row r="77" spans="1:9">
      <c r="A77" s="8"/>
      <c r="B77" s="8"/>
      <c r="C77" s="12"/>
    </row>
    <row r="78" spans="1:9">
      <c r="A78" s="8"/>
      <c r="B78" s="8"/>
      <c r="C78" s="12"/>
    </row>
    <row r="79" spans="1:9">
      <c r="A79" s="8"/>
      <c r="B79" s="8"/>
      <c r="C79" s="12"/>
    </row>
    <row r="80" spans="1:9">
      <c r="A80" s="8"/>
      <c r="B80" s="8"/>
      <c r="C80" s="12"/>
    </row>
    <row r="81" spans="1:3">
      <c r="A81" s="8"/>
      <c r="B81" s="8"/>
      <c r="C81" s="12"/>
    </row>
    <row r="82" spans="1:3">
      <c r="A82" s="8"/>
      <c r="B82" s="8"/>
      <c r="C82" s="12"/>
    </row>
    <row r="83" spans="1:3">
      <c r="A83" s="8"/>
      <c r="B83" s="8"/>
      <c r="C83" s="12"/>
    </row>
    <row r="84" spans="1:3">
      <c r="A84" s="8"/>
      <c r="B84" s="8"/>
      <c r="C84" s="12"/>
    </row>
    <row r="85" spans="1:3">
      <c r="A85" s="8"/>
      <c r="B85" s="8"/>
      <c r="C85" s="12"/>
    </row>
    <row r="86" spans="1:3">
      <c r="A86" s="8"/>
      <c r="B86" s="8"/>
      <c r="C86" s="12"/>
    </row>
    <row r="87" spans="1:3">
      <c r="A87" s="8"/>
      <c r="B87" s="8"/>
      <c r="C87" s="12"/>
    </row>
    <row r="88" spans="1:3">
      <c r="A88" s="8"/>
      <c r="B88" s="8"/>
      <c r="C88" s="12"/>
    </row>
    <row r="89" spans="1:3">
      <c r="A89" s="8"/>
      <c r="B89" s="8"/>
      <c r="C89" s="12"/>
    </row>
    <row r="90" spans="1:3">
      <c r="A90" s="8"/>
      <c r="B90" s="8"/>
      <c r="C90" s="12"/>
    </row>
    <row r="91" spans="1:3">
      <c r="A91" s="8"/>
      <c r="B91" s="8"/>
      <c r="C91" s="12"/>
    </row>
    <row r="92" spans="1:3">
      <c r="A92" s="8"/>
      <c r="B92" s="8"/>
      <c r="C92" s="12"/>
    </row>
    <row r="93" spans="1:3">
      <c r="A93" s="8"/>
      <c r="B93" s="8"/>
      <c r="C93" s="12"/>
    </row>
    <row r="94" spans="1:3">
      <c r="A94" s="8"/>
      <c r="B94" s="8"/>
      <c r="C94" s="12"/>
    </row>
    <row r="95" spans="1:3">
      <c r="A95" s="8"/>
      <c r="B95" s="8"/>
      <c r="C95" s="12"/>
    </row>
    <row r="96" spans="1:3">
      <c r="A96" s="8"/>
      <c r="B96" s="8"/>
      <c r="C96" s="12"/>
    </row>
    <row r="97" spans="1:3">
      <c r="A97" s="8"/>
      <c r="B97" s="8"/>
      <c r="C97" s="12"/>
    </row>
    <row r="98" spans="1:3">
      <c r="A98" s="8"/>
      <c r="B98" s="8"/>
      <c r="C98" s="12"/>
    </row>
    <row r="99" spans="1:3">
      <c r="A99" s="8"/>
      <c r="B99" s="8"/>
      <c r="C99" s="12"/>
    </row>
    <row r="100" spans="1:3">
      <c r="A100" s="8"/>
      <c r="B100" s="8"/>
      <c r="C100" s="12"/>
    </row>
    <row r="101" spans="1:3">
      <c r="A101" s="8"/>
      <c r="B101" s="8"/>
      <c r="C101" s="12"/>
    </row>
    <row r="102" spans="1:3">
      <c r="A102" s="8"/>
      <c r="B102" s="8"/>
      <c r="C102" s="12"/>
    </row>
    <row r="103" spans="1:3">
      <c r="A103" s="8"/>
      <c r="B103" s="8"/>
      <c r="C103" s="12"/>
    </row>
    <row r="104" spans="1:3">
      <c r="A104" s="8"/>
      <c r="B104" s="8"/>
      <c r="C104" s="12"/>
    </row>
    <row r="105" spans="1:3">
      <c r="A105" s="8"/>
      <c r="B105" s="8"/>
      <c r="C105" s="12"/>
    </row>
    <row r="106" spans="1:3">
      <c r="A106" s="8"/>
      <c r="B106" s="8"/>
      <c r="C106" s="12"/>
    </row>
    <row r="107" spans="1:3">
      <c r="A107" s="8"/>
      <c r="B107" s="8"/>
      <c r="C107" s="12"/>
    </row>
    <row r="108" spans="1:3">
      <c r="A108" s="8"/>
      <c r="B108" s="8"/>
      <c r="C108" s="12"/>
    </row>
    <row r="109" spans="1:3">
      <c r="A109" s="8"/>
      <c r="B109" s="8"/>
      <c r="C109" s="12"/>
    </row>
    <row r="110" spans="1:3">
      <c r="A110" s="8"/>
      <c r="B110" s="8"/>
      <c r="C110" s="12"/>
    </row>
    <row r="111" spans="1:3">
      <c r="A111" s="8"/>
      <c r="B111" s="8"/>
      <c r="C111" s="12"/>
    </row>
    <row r="112" spans="1:3">
      <c r="A112" s="8"/>
      <c r="B112" s="8"/>
      <c r="C112" s="12"/>
    </row>
    <row r="113" spans="1:3">
      <c r="A113" s="8"/>
      <c r="B113" s="8"/>
      <c r="C113" s="12"/>
    </row>
    <row r="114" spans="1:3">
      <c r="A114" s="8"/>
      <c r="B114" s="8"/>
      <c r="C114" s="12"/>
    </row>
    <row r="115" spans="1:3">
      <c r="A115" s="8"/>
      <c r="B115" s="8"/>
      <c r="C115" s="12"/>
    </row>
    <row r="116" spans="1:3">
      <c r="A116" s="8"/>
      <c r="B116" s="8"/>
      <c r="C116" s="12"/>
    </row>
    <row r="117" spans="1:3">
      <c r="A117" s="8"/>
      <c r="B117" s="8"/>
      <c r="C117" s="12"/>
    </row>
    <row r="118" spans="1:3">
      <c r="A118" s="8"/>
      <c r="B118" s="8"/>
      <c r="C118" s="12"/>
    </row>
    <row r="119" spans="1:3">
      <c r="A119" s="8"/>
      <c r="B119" s="8"/>
      <c r="C119" s="12"/>
    </row>
    <row r="120" spans="1:3">
      <c r="A120" s="8"/>
      <c r="B120" s="8"/>
      <c r="C120" s="12"/>
    </row>
    <row r="121" spans="1:3">
      <c r="A121" s="8"/>
      <c r="B121" s="8"/>
      <c r="C121" s="12"/>
    </row>
    <row r="122" spans="1:3">
      <c r="A122" s="8"/>
      <c r="B122" s="8"/>
      <c r="C122" s="12"/>
    </row>
    <row r="123" spans="1:3">
      <c r="A123" s="8"/>
      <c r="B123" s="8"/>
      <c r="C123" s="12"/>
    </row>
    <row r="124" spans="1:3">
      <c r="A124" s="8"/>
      <c r="B124" s="8"/>
      <c r="C124" s="12"/>
    </row>
    <row r="125" spans="1:3">
      <c r="A125" s="8"/>
      <c r="B125" s="8"/>
      <c r="C125" s="12"/>
    </row>
    <row r="126" spans="1:3">
      <c r="A126" s="8"/>
      <c r="B126" s="8"/>
      <c r="C126" s="12"/>
    </row>
    <row r="127" spans="1:3">
      <c r="A127" s="8"/>
      <c r="B127" s="8"/>
      <c r="C127" s="12"/>
    </row>
    <row r="128" spans="1:3">
      <c r="A128" s="8"/>
      <c r="B128" s="8"/>
      <c r="C128" s="12"/>
    </row>
    <row r="129" spans="1:3">
      <c r="A129" s="8"/>
      <c r="B129" s="8"/>
      <c r="C129" s="12"/>
    </row>
    <row r="130" spans="1:3">
      <c r="A130" s="8"/>
      <c r="B130" s="8"/>
      <c r="C130" s="12"/>
    </row>
    <row r="131" spans="1:3">
      <c r="A131" s="8"/>
      <c r="B131" s="8"/>
      <c r="C131" s="12"/>
    </row>
    <row r="132" spans="1:3">
      <c r="A132" s="8"/>
      <c r="B132" s="8"/>
      <c r="C132" s="12"/>
    </row>
    <row r="133" spans="1:3">
      <c r="A133" s="8"/>
      <c r="B133" s="8"/>
      <c r="C133" s="12"/>
    </row>
    <row r="134" spans="1:3">
      <c r="A134" s="8"/>
      <c r="B134" s="8"/>
      <c r="C134" s="12"/>
    </row>
    <row r="135" spans="1:3">
      <c r="A135" s="8"/>
      <c r="B135" s="8"/>
      <c r="C135" s="12"/>
    </row>
    <row r="136" spans="1:3">
      <c r="A136" s="8"/>
      <c r="B136" s="8"/>
      <c r="C136" s="12"/>
    </row>
    <row r="137" spans="1:3">
      <c r="A137" s="8"/>
      <c r="B137" s="8"/>
      <c r="C137" s="12"/>
    </row>
    <row r="138" spans="1:3">
      <c r="A138" s="8"/>
      <c r="B138" s="8"/>
      <c r="C138" s="12"/>
    </row>
    <row r="139" spans="1:3">
      <c r="A139" s="8"/>
      <c r="B139" s="8"/>
      <c r="C139" s="12"/>
    </row>
    <row r="140" spans="1:3">
      <c r="A140" s="8"/>
      <c r="B140" s="8"/>
      <c r="C140" s="12"/>
    </row>
    <row r="141" spans="1:3">
      <c r="A141" s="8"/>
      <c r="B141" s="8"/>
      <c r="C141" s="12"/>
    </row>
    <row r="142" spans="1:3">
      <c r="A142" s="8"/>
      <c r="B142" s="8"/>
      <c r="C142" s="12"/>
    </row>
    <row r="143" spans="1:3">
      <c r="A143" s="8"/>
      <c r="B143" s="8"/>
      <c r="C143" s="12"/>
    </row>
    <row r="144" spans="1:3">
      <c r="A144" s="8"/>
      <c r="B144" s="8"/>
      <c r="C144" s="12"/>
    </row>
    <row r="145" spans="1:3">
      <c r="A145" s="8"/>
      <c r="B145" s="8"/>
      <c r="C145" s="12"/>
    </row>
    <row r="146" spans="1:3">
      <c r="A146" s="8"/>
      <c r="B146" s="8"/>
      <c r="C146" s="12"/>
    </row>
    <row r="147" spans="1:3">
      <c r="A147" s="8"/>
      <c r="B147" s="8"/>
      <c r="C147" s="12"/>
    </row>
    <row r="148" spans="1:3">
      <c r="A148" s="8"/>
      <c r="B148" s="8"/>
      <c r="C148" s="12"/>
    </row>
    <row r="149" spans="1:3">
      <c r="A149" s="8"/>
      <c r="B149" s="8"/>
      <c r="C149" s="12"/>
    </row>
    <row r="150" spans="1:3">
      <c r="A150" s="8"/>
      <c r="B150" s="8"/>
      <c r="C150" s="12"/>
    </row>
    <row r="151" spans="1:3">
      <c r="A151" s="8"/>
      <c r="B151" s="8"/>
      <c r="C151" s="12"/>
    </row>
    <row r="152" spans="1:3">
      <c r="A152" s="8"/>
      <c r="B152" s="8"/>
      <c r="C152" s="12"/>
    </row>
    <row r="153" spans="1:3">
      <c r="A153" s="8"/>
      <c r="B153" s="8"/>
      <c r="C153" s="12"/>
    </row>
    <row r="154" spans="1:3">
      <c r="A154" s="8"/>
      <c r="B154" s="8"/>
      <c r="C154" s="12"/>
    </row>
    <row r="155" spans="1:3">
      <c r="A155" s="8"/>
      <c r="B155" s="8"/>
      <c r="C155" s="12"/>
    </row>
    <row r="156" spans="1:3">
      <c r="A156" s="8"/>
      <c r="B156" s="8"/>
      <c r="C156" s="12"/>
    </row>
    <row r="157" spans="1:3">
      <c r="A157" s="8"/>
      <c r="B157" s="8"/>
      <c r="C157" s="12"/>
    </row>
    <row r="158" spans="1:3">
      <c r="A158" s="8"/>
      <c r="B158" s="8"/>
      <c r="C158" s="12"/>
    </row>
    <row r="159" spans="1:3">
      <c r="A159" s="8"/>
      <c r="B159" s="8"/>
      <c r="C159" s="12"/>
    </row>
    <row r="160" spans="1:3">
      <c r="A160" s="8"/>
      <c r="B160" s="8"/>
      <c r="C160" s="12"/>
    </row>
    <row r="161" spans="1:3">
      <c r="A161" s="8"/>
      <c r="B161" s="8"/>
      <c r="C161" s="12"/>
    </row>
    <row r="162" spans="1:3">
      <c r="A162" s="8"/>
      <c r="B162" s="8"/>
      <c r="C162" s="12"/>
    </row>
    <row r="163" spans="1:3">
      <c r="A163" s="8"/>
      <c r="B163" s="8"/>
      <c r="C163" s="12"/>
    </row>
    <row r="164" spans="1:3">
      <c r="A164" s="8"/>
      <c r="B164" s="8"/>
      <c r="C164" s="12"/>
    </row>
    <row r="165" spans="1:3">
      <c r="A165" s="8"/>
      <c r="B165" s="8"/>
      <c r="C165" s="12"/>
    </row>
    <row r="166" spans="1:3">
      <c r="A166" s="8"/>
      <c r="B166" s="8"/>
      <c r="C166" s="12"/>
    </row>
    <row r="167" spans="1:3">
      <c r="A167" s="8"/>
      <c r="B167" s="8"/>
      <c r="C167" s="12"/>
    </row>
    <row r="168" spans="1:3">
      <c r="A168" s="8"/>
      <c r="B168" s="8"/>
      <c r="C168" s="12"/>
    </row>
    <row r="169" spans="1:3">
      <c r="A169" s="8"/>
      <c r="B169" s="8"/>
      <c r="C169" s="12"/>
    </row>
    <row r="170" spans="1:3">
      <c r="A170" s="8"/>
      <c r="B170" s="8"/>
      <c r="C170" s="12"/>
    </row>
    <row r="171" spans="1:3">
      <c r="A171" s="8"/>
      <c r="B171" s="8"/>
      <c r="C171" s="12"/>
    </row>
    <row r="172" spans="1:3">
      <c r="A172" s="8"/>
      <c r="B172" s="8"/>
      <c r="C172" s="12"/>
    </row>
    <row r="173" spans="1:3">
      <c r="A173" s="8"/>
      <c r="B173" s="8"/>
      <c r="C173" s="12"/>
    </row>
    <row r="174" spans="1:3">
      <c r="A174" s="8"/>
      <c r="B174" s="8"/>
      <c r="C174" s="12"/>
    </row>
    <row r="175" spans="1:3">
      <c r="A175" s="8"/>
      <c r="B175" s="8"/>
      <c r="C175" s="12"/>
    </row>
    <row r="176" spans="1:3">
      <c r="A176" s="8"/>
      <c r="B176" s="8"/>
      <c r="C176" s="12"/>
    </row>
    <row r="177" spans="1:3">
      <c r="A177" s="8"/>
      <c r="B177" s="8"/>
      <c r="C177" s="12"/>
    </row>
    <row r="178" spans="1:3">
      <c r="A178" s="8"/>
      <c r="B178" s="8"/>
      <c r="C178" s="12"/>
    </row>
    <row r="179" spans="1:3">
      <c r="A179" s="8"/>
      <c r="B179" s="8"/>
      <c r="C179" s="12"/>
    </row>
    <row r="180" spans="1:3">
      <c r="A180" s="8"/>
      <c r="B180" s="8"/>
      <c r="C180" s="12"/>
    </row>
    <row r="181" spans="1:3">
      <c r="A181" s="8"/>
      <c r="B181" s="8"/>
      <c r="C181" s="12"/>
    </row>
    <row r="182" spans="1:3">
      <c r="A182" s="8"/>
      <c r="B182" s="8"/>
      <c r="C182" s="12"/>
    </row>
    <row r="183" spans="1:3">
      <c r="A183" s="8"/>
      <c r="B183" s="8"/>
      <c r="C183" s="12"/>
    </row>
    <row r="184" spans="1:3">
      <c r="A184" s="8"/>
      <c r="B184" s="8"/>
      <c r="C184" s="12"/>
    </row>
    <row r="185" spans="1:3">
      <c r="A185" s="8"/>
      <c r="B185" s="8"/>
      <c r="C185" s="12"/>
    </row>
    <row r="186" spans="1:3">
      <c r="A186" s="8"/>
      <c r="B186" s="8"/>
      <c r="C186" s="12"/>
    </row>
    <row r="187" spans="1:3">
      <c r="A187" s="8"/>
      <c r="B187" s="8"/>
      <c r="C187" s="12"/>
    </row>
    <row r="188" spans="1:3">
      <c r="A188" s="8"/>
      <c r="B188" s="8"/>
      <c r="C188" s="12"/>
    </row>
    <row r="189" spans="1:3">
      <c r="A189" s="8"/>
      <c r="B189" s="8"/>
      <c r="C189" s="12"/>
    </row>
    <row r="190" spans="1:3">
      <c r="A190" s="8"/>
      <c r="B190" s="8"/>
      <c r="C190" s="12"/>
    </row>
    <row r="191" spans="1:3">
      <c r="A191" s="8"/>
      <c r="B191" s="8"/>
      <c r="C191" s="12"/>
    </row>
    <row r="192" spans="1:3">
      <c r="A192" s="8"/>
      <c r="B192" s="8"/>
      <c r="C192" s="12"/>
    </row>
    <row r="193" spans="1:3">
      <c r="A193" s="8"/>
      <c r="B193" s="8"/>
      <c r="C193" s="12"/>
    </row>
    <row r="194" spans="1:3">
      <c r="A194" s="8"/>
      <c r="B194" s="8"/>
      <c r="C194" s="12"/>
    </row>
    <row r="195" spans="1:3">
      <c r="A195" s="8"/>
      <c r="B195" s="8"/>
      <c r="C195" s="12"/>
    </row>
    <row r="196" spans="1:3">
      <c r="A196" s="8"/>
      <c r="B196" s="8"/>
      <c r="C196" s="12"/>
    </row>
    <row r="197" spans="1:3">
      <c r="A197" s="8"/>
      <c r="B197" s="8"/>
      <c r="C197" s="12"/>
    </row>
    <row r="198" spans="1:3">
      <c r="A198" s="8"/>
      <c r="B198" s="8"/>
      <c r="C198" s="12"/>
    </row>
    <row r="199" spans="1:3">
      <c r="A199" s="8"/>
      <c r="B199" s="8"/>
      <c r="C199" s="12"/>
    </row>
    <row r="200" spans="1:3">
      <c r="A200" s="8"/>
      <c r="B200" s="8"/>
      <c r="C200" s="12"/>
    </row>
    <row r="201" spans="1:3">
      <c r="A201" s="8"/>
      <c r="B201" s="8"/>
      <c r="C201" s="12"/>
    </row>
    <row r="202" spans="1:3">
      <c r="A202" s="8"/>
      <c r="B202" s="8"/>
      <c r="C202" s="12"/>
    </row>
    <row r="203" spans="1:3">
      <c r="A203" s="8"/>
      <c r="B203" s="8"/>
      <c r="C203" s="12"/>
    </row>
    <row r="204" spans="1:3">
      <c r="A204" s="8"/>
      <c r="B204" s="8"/>
      <c r="C204" s="12"/>
    </row>
    <row r="205" spans="1:3">
      <c r="A205" s="8"/>
      <c r="B205" s="8"/>
      <c r="C205" s="12"/>
    </row>
    <row r="206" spans="1:3">
      <c r="A206" s="8"/>
      <c r="B206" s="8"/>
      <c r="C206" s="12"/>
    </row>
    <row r="207" spans="1:3">
      <c r="A207" s="8"/>
      <c r="B207" s="8"/>
      <c r="C207" s="12"/>
    </row>
    <row r="208" spans="1:3">
      <c r="A208" s="8"/>
      <c r="B208" s="8"/>
      <c r="C208" s="12"/>
    </row>
    <row r="209" spans="1:3">
      <c r="A209" s="8"/>
      <c r="B209" s="8"/>
      <c r="C209" s="12"/>
    </row>
    <row r="210" spans="1:3">
      <c r="A210" s="8"/>
      <c r="B210" s="8"/>
      <c r="C210" s="12"/>
    </row>
    <row r="211" spans="1:3">
      <c r="A211" s="8"/>
      <c r="B211" s="8"/>
      <c r="C211" s="12"/>
    </row>
    <row r="212" spans="1:3">
      <c r="A212" s="8"/>
      <c r="B212" s="8"/>
      <c r="C212" s="12"/>
    </row>
    <row r="213" spans="1:3">
      <c r="A213" s="8"/>
      <c r="B213" s="8"/>
      <c r="C213" s="12"/>
    </row>
    <row r="214" spans="1:3">
      <c r="A214" s="8"/>
      <c r="B214" s="8"/>
      <c r="C214" s="12"/>
    </row>
    <row r="215" spans="1:3">
      <c r="A215" s="8"/>
      <c r="B215" s="8"/>
      <c r="C215" s="12"/>
    </row>
    <row r="216" spans="1:3">
      <c r="A216" s="8"/>
      <c r="B216" s="8"/>
      <c r="C216" s="12"/>
    </row>
    <row r="217" spans="1:3">
      <c r="A217" s="8"/>
      <c r="B217" s="8"/>
      <c r="C217" s="12"/>
    </row>
    <row r="218" spans="1:3">
      <c r="A218" s="8"/>
      <c r="B218" s="8"/>
      <c r="C218" s="12"/>
    </row>
    <row r="219" spans="1:3">
      <c r="A219" s="8"/>
      <c r="B219" s="8"/>
      <c r="C219" s="12"/>
    </row>
    <row r="220" spans="1:3">
      <c r="A220" s="8"/>
      <c r="B220" s="8"/>
      <c r="C220" s="12"/>
    </row>
    <row r="221" spans="1:3">
      <c r="A221" s="8"/>
      <c r="B221" s="8"/>
      <c r="C221" s="12"/>
    </row>
    <row r="222" spans="1:3">
      <c r="A222" s="8"/>
      <c r="B222" s="8"/>
      <c r="C222" s="12"/>
    </row>
    <row r="223" spans="1:3">
      <c r="A223" s="8"/>
      <c r="B223" s="8"/>
      <c r="C223" s="12"/>
    </row>
    <row r="224" spans="1:3">
      <c r="A224" s="8"/>
      <c r="B224" s="8"/>
      <c r="C224" s="12"/>
    </row>
    <row r="225" spans="1:3">
      <c r="A225" s="8"/>
      <c r="B225" s="8"/>
      <c r="C225" s="12"/>
    </row>
    <row r="226" spans="1:3">
      <c r="A226" s="8"/>
      <c r="B226" s="8"/>
      <c r="C226" s="12"/>
    </row>
    <row r="227" spans="1:3">
      <c r="A227" s="8"/>
      <c r="B227" s="8"/>
      <c r="C227" s="12"/>
    </row>
    <row r="228" spans="1:3">
      <c r="A228" s="8"/>
      <c r="B228" s="8"/>
      <c r="C228" s="12"/>
    </row>
    <row r="229" spans="1:3">
      <c r="A229" s="8"/>
      <c r="B229" s="8"/>
      <c r="C229" s="12"/>
    </row>
    <row r="230" spans="1:3">
      <c r="A230" s="8"/>
      <c r="B230" s="8"/>
      <c r="C230" s="12"/>
    </row>
    <row r="231" spans="1:3">
      <c r="A231" s="8"/>
      <c r="B231" s="8"/>
      <c r="C231" s="12"/>
    </row>
    <row r="232" spans="1:3">
      <c r="A232" s="8"/>
      <c r="B232" s="8"/>
      <c r="C232" s="12"/>
    </row>
    <row r="233" spans="1:3">
      <c r="A233" s="8"/>
      <c r="B233" s="8"/>
      <c r="C233" s="12"/>
    </row>
    <row r="234" spans="1:3">
      <c r="A234" s="8"/>
      <c r="B234" s="8"/>
      <c r="C234" s="12"/>
    </row>
    <row r="235" spans="1:3">
      <c r="A235" s="8"/>
      <c r="B235" s="8"/>
      <c r="C235" s="12"/>
    </row>
    <row r="236" spans="1:3">
      <c r="A236" s="8"/>
      <c r="B236" s="8"/>
      <c r="C236" s="12"/>
    </row>
    <row r="237" spans="1:3">
      <c r="A237" s="8"/>
      <c r="B237" s="8"/>
      <c r="C237" s="12"/>
    </row>
    <row r="238" spans="1:3">
      <c r="A238" s="8"/>
      <c r="B238" s="8"/>
      <c r="C238" s="12"/>
    </row>
    <row r="239" spans="1:3">
      <c r="A239" s="8"/>
      <c r="B239" s="8"/>
      <c r="C239" s="12"/>
    </row>
    <row r="240" spans="1:3">
      <c r="A240" s="8"/>
      <c r="B240" s="8"/>
      <c r="C240" s="12"/>
    </row>
    <row r="241" spans="1:3">
      <c r="A241" s="8"/>
      <c r="B241" s="8"/>
      <c r="C241" s="12"/>
    </row>
    <row r="242" spans="1:3">
      <c r="A242" s="8"/>
      <c r="B242" s="8"/>
      <c r="C242" s="12"/>
    </row>
    <row r="243" spans="1:3">
      <c r="A243" s="8"/>
      <c r="B243" s="8"/>
      <c r="C243" s="12"/>
    </row>
    <row r="244" spans="1:3">
      <c r="A244" s="8"/>
      <c r="B244" s="8"/>
      <c r="C244" s="12"/>
    </row>
    <row r="245" spans="1:3">
      <c r="A245" s="8"/>
      <c r="B245" s="8"/>
      <c r="C245" s="12"/>
    </row>
    <row r="246" spans="1:3">
      <c r="A246" s="8"/>
      <c r="B246" s="8"/>
      <c r="C246" s="12"/>
    </row>
    <row r="247" spans="1:3">
      <c r="A247" s="8"/>
      <c r="B247" s="8"/>
      <c r="C247" s="12"/>
    </row>
    <row r="248" spans="1:3">
      <c r="A248" s="8"/>
      <c r="B248" s="8"/>
      <c r="C248" s="12"/>
    </row>
    <row r="249" spans="1:3">
      <c r="A249" s="8"/>
      <c r="B249" s="8"/>
      <c r="C249" s="12"/>
    </row>
    <row r="250" spans="1:3">
      <c r="A250" s="8"/>
      <c r="B250" s="8"/>
      <c r="C250" s="12"/>
    </row>
    <row r="251" spans="1:3">
      <c r="A251" s="8"/>
      <c r="B251" s="8"/>
      <c r="C251" s="12"/>
    </row>
    <row r="252" spans="1:3">
      <c r="A252" s="8"/>
      <c r="B252" s="8"/>
      <c r="C252" s="12"/>
    </row>
    <row r="253" spans="1:3">
      <c r="A253" s="8"/>
      <c r="B253" s="8"/>
      <c r="C253" s="12"/>
    </row>
    <row r="254" spans="1:3">
      <c r="A254" s="8"/>
      <c r="B254" s="8"/>
      <c r="C254" s="12"/>
    </row>
    <row r="255" spans="1:3">
      <c r="A255" s="8"/>
      <c r="B255" s="8"/>
      <c r="C255" s="12"/>
    </row>
    <row r="256" spans="1:3">
      <c r="A256" s="8"/>
      <c r="B256" s="8"/>
      <c r="C256" s="12"/>
    </row>
    <row r="257" spans="1:3">
      <c r="A257" s="8"/>
      <c r="B257" s="8"/>
      <c r="C257" s="12"/>
    </row>
    <row r="258" spans="1:3">
      <c r="A258" s="8"/>
      <c r="B258" s="8"/>
      <c r="C258" s="12"/>
    </row>
    <row r="259" spans="1:3">
      <c r="A259" s="8"/>
      <c r="B259" s="8"/>
      <c r="C259" s="12"/>
    </row>
    <row r="260" spans="1:3">
      <c r="A260" s="8"/>
      <c r="B260" s="8"/>
      <c r="C260" s="12"/>
    </row>
    <row r="261" spans="1:3">
      <c r="A261" s="8"/>
      <c r="B261" s="8"/>
      <c r="C261" s="12"/>
    </row>
    <row r="262" spans="1:3">
      <c r="A262" s="8"/>
      <c r="B262" s="8"/>
      <c r="C262" s="12"/>
    </row>
    <row r="263" spans="1:3">
      <c r="A263" s="8"/>
      <c r="B263" s="8"/>
      <c r="C263" s="12"/>
    </row>
    <row r="264" spans="1:3">
      <c r="A264" s="8"/>
      <c r="B264" s="8"/>
      <c r="C264" s="12"/>
    </row>
    <row r="265" spans="1:3">
      <c r="A265" s="8"/>
      <c r="B265" s="8"/>
      <c r="C265" s="12"/>
    </row>
    <row r="266" spans="1:3">
      <c r="A266" s="8"/>
      <c r="B266" s="8"/>
      <c r="C266" s="12"/>
    </row>
    <row r="267" spans="1:3">
      <c r="A267" s="8"/>
      <c r="B267" s="8"/>
      <c r="C267" s="12"/>
    </row>
    <row r="268" spans="1:3">
      <c r="A268" s="8"/>
      <c r="B268" s="8"/>
      <c r="C268" s="12"/>
    </row>
    <row r="269" spans="1:3">
      <c r="A269" s="8"/>
      <c r="B269" s="8"/>
      <c r="C269" s="12"/>
    </row>
    <row r="270" spans="1:3">
      <c r="A270" s="8"/>
      <c r="B270" s="8"/>
      <c r="C270" s="12"/>
    </row>
    <row r="271" spans="1:3">
      <c r="A271" s="8"/>
      <c r="B271" s="8"/>
      <c r="C271" s="12"/>
    </row>
    <row r="272" spans="1:3">
      <c r="A272" s="8"/>
      <c r="B272" s="8"/>
      <c r="C272" s="12"/>
    </row>
    <row r="273" spans="1:3">
      <c r="A273" s="8"/>
      <c r="B273" s="8"/>
      <c r="C273" s="12"/>
    </row>
    <row r="274" spans="1:3">
      <c r="A274" s="8"/>
      <c r="B274" s="8"/>
      <c r="C274" s="12"/>
    </row>
    <row r="275" spans="1:3">
      <c r="A275" s="8"/>
      <c r="B275" s="8"/>
      <c r="C275" s="12"/>
    </row>
    <row r="276" spans="1:3">
      <c r="A276" s="8"/>
      <c r="B276" s="8"/>
      <c r="C276" s="12"/>
    </row>
    <row r="277" spans="1:3">
      <c r="A277" s="8"/>
      <c r="B277" s="8"/>
      <c r="C277" s="12"/>
    </row>
    <row r="278" spans="1:3">
      <c r="A278" s="8"/>
      <c r="B278" s="8"/>
      <c r="C278" s="12"/>
    </row>
    <row r="279" spans="1:3">
      <c r="A279" s="8"/>
      <c r="B279" s="8"/>
      <c r="C279" s="12"/>
    </row>
    <row r="280" spans="1:3">
      <c r="A280" s="8"/>
      <c r="B280" s="8"/>
      <c r="C280" s="12"/>
    </row>
    <row r="281" spans="1:3">
      <c r="A281" s="8"/>
      <c r="B281" s="8"/>
      <c r="C281" s="12"/>
    </row>
    <row r="282" spans="1:3">
      <c r="A282" s="8"/>
      <c r="B282" s="8"/>
      <c r="C282" s="12"/>
    </row>
    <row r="283" spans="1:3">
      <c r="A283" s="8"/>
      <c r="B283" s="8"/>
      <c r="C283" s="12"/>
    </row>
    <row r="284" spans="1:3">
      <c r="A284" s="8"/>
      <c r="B284" s="8"/>
      <c r="C284" s="12"/>
    </row>
    <row r="285" spans="1:3">
      <c r="A285" s="8"/>
      <c r="B285" s="8"/>
      <c r="C285" s="12"/>
    </row>
    <row r="286" spans="1:3">
      <c r="A286" s="8"/>
      <c r="B286" s="8"/>
      <c r="C286" s="12"/>
    </row>
    <row r="287" spans="1:3">
      <c r="A287" s="8"/>
      <c r="B287" s="8"/>
      <c r="C287" s="12"/>
    </row>
    <row r="288" spans="1:3">
      <c r="A288" s="8"/>
      <c r="B288" s="8"/>
      <c r="C288" s="12"/>
    </row>
    <row r="289" spans="1:3">
      <c r="A289" s="8"/>
      <c r="B289" s="8"/>
      <c r="C289" s="12"/>
    </row>
    <row r="290" spans="1:3">
      <c r="A290" s="8"/>
      <c r="B290" s="8"/>
      <c r="C290" s="12"/>
    </row>
    <row r="291" spans="1:3">
      <c r="A291" s="8"/>
      <c r="B291" s="8"/>
      <c r="C291" s="12"/>
    </row>
    <row r="292" spans="1:3">
      <c r="A292" s="8"/>
      <c r="B292" s="8"/>
      <c r="C292" s="12"/>
    </row>
    <row r="293" spans="1:3">
      <c r="A293" s="8"/>
      <c r="B293" s="8"/>
      <c r="C293" s="12"/>
    </row>
    <row r="294" spans="1:3">
      <c r="A294" s="8"/>
      <c r="B294" s="8"/>
      <c r="C294" s="12"/>
    </row>
    <row r="295" spans="1:3">
      <c r="A295" s="8"/>
      <c r="B295" s="8"/>
      <c r="C295" s="12"/>
    </row>
    <row r="296" spans="1:3">
      <c r="A296" s="8"/>
      <c r="B296" s="8"/>
      <c r="C296" s="12"/>
    </row>
    <row r="297" spans="1:3">
      <c r="A297" s="8"/>
      <c r="B297" s="8"/>
      <c r="C297" s="12"/>
    </row>
    <row r="298" spans="1:3">
      <c r="A298" s="8"/>
      <c r="B298" s="8"/>
      <c r="C298" s="12"/>
    </row>
    <row r="299" spans="1:3">
      <c r="A299" s="8"/>
      <c r="B299" s="8"/>
      <c r="C299" s="12"/>
    </row>
    <row r="300" spans="1:3">
      <c r="A300" s="8"/>
      <c r="B300" s="8"/>
      <c r="C300" s="12"/>
    </row>
    <row r="301" spans="1:3">
      <c r="A301" s="8"/>
      <c r="B301" s="8"/>
      <c r="C301" s="12"/>
    </row>
    <row r="302" spans="1:3">
      <c r="A302" s="8"/>
      <c r="B302" s="8"/>
      <c r="C302" s="12"/>
    </row>
    <row r="303" spans="1:3">
      <c r="A303" s="8"/>
      <c r="B303" s="8"/>
      <c r="C303" s="12"/>
    </row>
    <row r="304" spans="1:3">
      <c r="A304" s="8"/>
      <c r="B304" s="8"/>
      <c r="C304" s="12"/>
    </row>
    <row r="305" spans="1:3">
      <c r="A305" s="8"/>
      <c r="B305" s="8"/>
      <c r="C305" s="12"/>
    </row>
    <row r="306" spans="1:3">
      <c r="A306" s="8"/>
      <c r="B306" s="8"/>
      <c r="C306" s="12"/>
    </row>
    <row r="307" spans="1:3">
      <c r="A307" s="8"/>
      <c r="B307" s="8"/>
      <c r="C307" s="12"/>
    </row>
    <row r="308" spans="1:3">
      <c r="A308" s="8"/>
      <c r="B308" s="8"/>
      <c r="C308" s="12"/>
    </row>
    <row r="309" spans="1:3">
      <c r="A309" s="8"/>
      <c r="B309" s="8"/>
      <c r="C309" s="12"/>
    </row>
    <row r="310" spans="1:3">
      <c r="A310" s="8"/>
      <c r="B310" s="8"/>
      <c r="C310" s="12"/>
    </row>
    <row r="311" spans="1:3">
      <c r="A311" s="8"/>
      <c r="B311" s="8"/>
      <c r="C311" s="12"/>
    </row>
    <row r="312" spans="1:3">
      <c r="A312" s="8"/>
      <c r="B312" s="8"/>
      <c r="C312" s="12"/>
    </row>
    <row r="313" spans="1:3">
      <c r="A313" s="8"/>
      <c r="B313" s="8"/>
      <c r="C313" s="12"/>
    </row>
    <row r="314" spans="1:3">
      <c r="A314" s="8"/>
      <c r="B314" s="8"/>
      <c r="C314" s="12"/>
    </row>
    <row r="315" spans="1:3">
      <c r="A315" s="8"/>
      <c r="B315" s="8"/>
      <c r="C315" s="12"/>
    </row>
    <row r="316" spans="1:3">
      <c r="A316" s="8"/>
      <c r="B316" s="8"/>
      <c r="C316" s="12"/>
    </row>
    <row r="317" spans="1:3">
      <c r="A317" s="8"/>
      <c r="B317" s="8"/>
      <c r="C317" s="12"/>
    </row>
    <row r="318" spans="1:3">
      <c r="A318" s="8"/>
      <c r="B318" s="8"/>
      <c r="C318" s="12"/>
    </row>
    <row r="319" spans="1:3">
      <c r="A319" s="8"/>
      <c r="B319" s="8"/>
      <c r="C319" s="12"/>
    </row>
    <row r="320" spans="1:3">
      <c r="A320" s="8"/>
      <c r="B320" s="8"/>
      <c r="C320" s="12"/>
    </row>
    <row r="321" spans="1:3">
      <c r="A321" s="8"/>
      <c r="B321" s="8"/>
      <c r="C321" s="12"/>
    </row>
    <row r="322" spans="1:3">
      <c r="A322" s="8"/>
      <c r="B322" s="8"/>
      <c r="C322" s="12"/>
    </row>
    <row r="323" spans="1:3">
      <c r="A323" s="8"/>
      <c r="B323" s="8"/>
      <c r="C323" s="12"/>
    </row>
    <row r="324" spans="1:3">
      <c r="A324" s="8"/>
      <c r="B324" s="8"/>
      <c r="C324" s="12"/>
    </row>
    <row r="325" spans="1:3">
      <c r="A325" s="8"/>
      <c r="B325" s="8"/>
      <c r="C325" s="12"/>
    </row>
    <row r="326" spans="1:3">
      <c r="A326" s="8"/>
      <c r="B326" s="8"/>
      <c r="C326" s="12"/>
    </row>
    <row r="327" spans="1:3">
      <c r="A327" s="8"/>
      <c r="B327" s="8"/>
      <c r="C327" s="12"/>
    </row>
    <row r="328" spans="1:3">
      <c r="A328" s="8"/>
      <c r="B328" s="8"/>
      <c r="C328" s="12"/>
    </row>
    <row r="329" spans="1:3">
      <c r="A329" s="8"/>
      <c r="B329" s="8"/>
      <c r="C329" s="12"/>
    </row>
    <row r="330" spans="1:3">
      <c r="A330" s="8"/>
      <c r="B330" s="8"/>
      <c r="C330" s="12"/>
    </row>
    <row r="331" spans="1:3">
      <c r="A331" s="8"/>
      <c r="B331" s="8"/>
      <c r="C331" s="12"/>
    </row>
    <row r="332" spans="1:3">
      <c r="A332" s="8"/>
      <c r="B332" s="8"/>
      <c r="C332" s="12"/>
    </row>
    <row r="333" spans="1:3">
      <c r="A333" s="8"/>
      <c r="B333" s="8"/>
      <c r="C333" s="12"/>
    </row>
    <row r="334" spans="1:3">
      <c r="A334" s="8"/>
      <c r="B334" s="8"/>
      <c r="C334" s="12"/>
    </row>
    <row r="335" spans="1:3">
      <c r="A335" s="8"/>
      <c r="B335" s="8"/>
      <c r="C335" s="12"/>
    </row>
    <row r="336" spans="1:3">
      <c r="A336" s="8"/>
      <c r="B336" s="8"/>
      <c r="C336" s="12"/>
    </row>
    <row r="337" spans="1:3">
      <c r="A337" s="8"/>
      <c r="B337" s="8"/>
      <c r="C337" s="12"/>
    </row>
    <row r="338" spans="1:3">
      <c r="A338" s="8"/>
      <c r="B338" s="8"/>
      <c r="C338" s="12"/>
    </row>
    <row r="339" spans="1:3">
      <c r="A339" s="8"/>
      <c r="B339" s="8"/>
      <c r="C339" s="12"/>
    </row>
    <row r="340" spans="1:3">
      <c r="A340" s="8"/>
      <c r="B340" s="8"/>
      <c r="C340" s="12"/>
    </row>
    <row r="341" spans="1:3">
      <c r="A341" s="8"/>
      <c r="B341" s="8"/>
      <c r="C341" s="12"/>
    </row>
    <row r="342" spans="1:3">
      <c r="A342" s="8"/>
      <c r="B342" s="8"/>
      <c r="C342" s="12"/>
    </row>
    <row r="343" spans="1:3">
      <c r="A343" s="8"/>
      <c r="B343" s="8"/>
      <c r="C343" s="12"/>
    </row>
    <row r="344" spans="1:3">
      <c r="A344" s="8"/>
      <c r="B344" s="8"/>
      <c r="C344" s="12"/>
    </row>
    <row r="345" spans="1:3">
      <c r="A345" s="8"/>
      <c r="B345" s="8"/>
      <c r="C345" s="12"/>
    </row>
    <row r="346" spans="1:3">
      <c r="A346" s="8"/>
      <c r="B346" s="8"/>
      <c r="C346" s="12"/>
    </row>
    <row r="347" spans="1:3">
      <c r="A347" s="8"/>
      <c r="B347" s="8"/>
      <c r="C347" s="12"/>
    </row>
    <row r="348" spans="1:3">
      <c r="A348" s="8"/>
      <c r="B348" s="8"/>
      <c r="C348" s="12"/>
    </row>
    <row r="349" spans="1:3">
      <c r="A349" s="8"/>
      <c r="B349" s="8"/>
      <c r="C349" s="12"/>
    </row>
    <row r="350" spans="1:3">
      <c r="A350" s="8"/>
      <c r="B350" s="8"/>
      <c r="C350" s="12"/>
    </row>
    <row r="351" spans="1:3">
      <c r="A351" s="8"/>
      <c r="B351" s="8"/>
      <c r="C351" s="12"/>
    </row>
    <row r="352" spans="1:3">
      <c r="A352" s="8"/>
      <c r="B352" s="8"/>
      <c r="C352" s="12"/>
    </row>
    <row r="353" spans="1:3">
      <c r="A353" s="8"/>
      <c r="B353" s="8"/>
      <c r="C353" s="12"/>
    </row>
    <row r="354" spans="1:3">
      <c r="A354" s="8"/>
      <c r="B354" s="8"/>
      <c r="C354" s="12"/>
    </row>
    <row r="355" spans="1:3">
      <c r="A355" s="8"/>
      <c r="B355" s="8"/>
      <c r="C355" s="12"/>
    </row>
    <row r="356" spans="1:3">
      <c r="A356" s="8"/>
      <c r="B356" s="8"/>
      <c r="C356" s="12"/>
    </row>
    <row r="357" spans="1:3">
      <c r="A357" s="8"/>
      <c r="B357" s="8"/>
      <c r="C357" s="12"/>
    </row>
    <row r="358" spans="1:3">
      <c r="A358" s="8"/>
      <c r="B358" s="8"/>
      <c r="C358" s="12"/>
    </row>
    <row r="359" spans="1:3">
      <c r="A359" s="8"/>
      <c r="B359" s="8"/>
      <c r="C359" s="12"/>
    </row>
    <row r="360" spans="1:3">
      <c r="A360" s="8"/>
      <c r="B360" s="8"/>
      <c r="C360" s="12"/>
    </row>
    <row r="361" spans="1:3">
      <c r="A361" s="8"/>
      <c r="B361" s="8"/>
      <c r="C361" s="12"/>
    </row>
    <row r="362" spans="1:3">
      <c r="A362" s="8"/>
      <c r="B362" s="8"/>
      <c r="C362" s="12"/>
    </row>
    <row r="363" spans="1:3">
      <c r="A363" s="8"/>
      <c r="B363" s="8"/>
      <c r="C363" s="12"/>
    </row>
    <row r="364" spans="1:3">
      <c r="A364" s="8"/>
      <c r="B364" s="8"/>
      <c r="C364" s="12"/>
    </row>
    <row r="365" spans="1:3">
      <c r="A365" s="8"/>
      <c r="B365" s="8"/>
      <c r="C365" s="12"/>
    </row>
    <row r="366" spans="1:3">
      <c r="A366" s="8"/>
      <c r="B366" s="8"/>
      <c r="C366" s="12"/>
    </row>
    <row r="367" spans="1:3">
      <c r="A367" s="8"/>
      <c r="B367" s="8"/>
      <c r="C367" s="12"/>
    </row>
    <row r="368" spans="1:3">
      <c r="A368" s="8"/>
      <c r="B368" s="8"/>
      <c r="C368" s="12"/>
    </row>
    <row r="369" spans="1:3">
      <c r="A369" s="8"/>
      <c r="B369" s="8"/>
      <c r="C369" s="12"/>
    </row>
    <row r="370" spans="1:3">
      <c r="A370" s="8"/>
      <c r="B370" s="8"/>
      <c r="C370" s="12"/>
    </row>
    <row r="371" spans="1:3">
      <c r="A371" s="8"/>
      <c r="B371" s="8"/>
      <c r="C371" s="12"/>
    </row>
    <row r="372" spans="1:3">
      <c r="A372" s="8"/>
      <c r="B372" s="8"/>
      <c r="C372" s="12"/>
    </row>
    <row r="373" spans="1:3">
      <c r="A373" s="8"/>
      <c r="B373" s="8"/>
      <c r="C373" s="12"/>
    </row>
    <row r="374" spans="1:3">
      <c r="A374" s="8"/>
      <c r="B374" s="8"/>
      <c r="C374" s="12"/>
    </row>
    <row r="375" spans="1:3">
      <c r="A375" s="8"/>
      <c r="B375" s="8"/>
      <c r="C375" s="12"/>
    </row>
    <row r="376" spans="1:3">
      <c r="A376" s="8"/>
      <c r="B376" s="8"/>
      <c r="C376" s="12"/>
    </row>
    <row r="377" spans="1:3">
      <c r="A377" s="8"/>
      <c r="B377" s="8"/>
      <c r="C377" s="12"/>
    </row>
    <row r="378" spans="1:3">
      <c r="A378" s="8"/>
      <c r="B378" s="8"/>
      <c r="C378" s="12"/>
    </row>
    <row r="379" spans="1:3">
      <c r="A379" s="8"/>
      <c r="B379" s="8"/>
      <c r="C379" s="12"/>
    </row>
    <row r="380" spans="1:3">
      <c r="A380" s="8"/>
      <c r="B380" s="8"/>
      <c r="C380" s="12"/>
    </row>
    <row r="381" spans="1:3">
      <c r="A381" s="8"/>
      <c r="B381" s="8"/>
      <c r="C381" s="12"/>
    </row>
    <row r="382" spans="1:3">
      <c r="A382" s="8"/>
      <c r="B382" s="8"/>
      <c r="C382" s="12"/>
    </row>
    <row r="383" spans="1:3">
      <c r="A383" s="8"/>
      <c r="B383" s="8"/>
      <c r="C383" s="12"/>
    </row>
    <row r="384" spans="1:3">
      <c r="A384" s="8"/>
      <c r="B384" s="8"/>
      <c r="C384" s="12"/>
    </row>
    <row r="385" spans="1:3">
      <c r="A385" s="8"/>
      <c r="B385" s="8"/>
      <c r="C385" s="12"/>
    </row>
    <row r="386" spans="1:3">
      <c r="A386" s="8"/>
      <c r="B386" s="8"/>
      <c r="C386" s="12"/>
    </row>
    <row r="387" spans="1:3">
      <c r="A387" s="8"/>
      <c r="B387" s="8"/>
      <c r="C387" s="12"/>
    </row>
    <row r="388" spans="1:3">
      <c r="A388" s="8"/>
      <c r="B388" s="8"/>
      <c r="C388" s="12"/>
    </row>
    <row r="389" spans="1:3">
      <c r="A389" s="8"/>
      <c r="B389" s="8"/>
      <c r="C389" s="12"/>
    </row>
    <row r="390" spans="1:3">
      <c r="A390" s="8"/>
      <c r="B390" s="8"/>
      <c r="C390" s="12"/>
    </row>
    <row r="391" spans="1:3">
      <c r="A391" s="8"/>
      <c r="B391" s="8"/>
      <c r="C391" s="12"/>
    </row>
    <row r="392" spans="1:3">
      <c r="A392" s="8"/>
      <c r="B392" s="8"/>
      <c r="C392" s="12"/>
    </row>
    <row r="393" spans="1:3">
      <c r="A393" s="8"/>
      <c r="B393" s="8"/>
      <c r="C393" s="12"/>
    </row>
    <row r="394" spans="1:3">
      <c r="A394" s="8"/>
      <c r="B394" s="8"/>
      <c r="C394" s="12"/>
    </row>
    <row r="395" spans="1:3">
      <c r="A395" s="8"/>
      <c r="B395" s="8"/>
      <c r="C395" s="12"/>
    </row>
    <row r="396" spans="1:3">
      <c r="A396" s="8"/>
      <c r="B396" s="8"/>
      <c r="C396" s="12"/>
    </row>
    <row r="397" spans="1:3">
      <c r="A397" s="8"/>
      <c r="B397" s="8"/>
      <c r="C397" s="12"/>
    </row>
    <row r="398" spans="1:3">
      <c r="A398" s="8"/>
      <c r="B398" s="8"/>
      <c r="C398" s="12"/>
    </row>
    <row r="399" spans="1:3">
      <c r="A399" s="8"/>
      <c r="B399" s="8"/>
      <c r="C399" s="12"/>
    </row>
    <row r="400" spans="1:3">
      <c r="A400" s="8"/>
      <c r="B400" s="8"/>
      <c r="C400" s="12"/>
    </row>
    <row r="401" spans="1:3">
      <c r="A401" s="8"/>
      <c r="B401" s="8"/>
      <c r="C401" s="12"/>
    </row>
    <row r="402" spans="1:3">
      <c r="A402" s="8"/>
      <c r="B402" s="8"/>
      <c r="C402" s="12"/>
    </row>
    <row r="403" spans="1:3">
      <c r="A403" s="8"/>
      <c r="B403" s="8"/>
      <c r="C403" s="12"/>
    </row>
    <row r="404" spans="1:3">
      <c r="A404" s="8"/>
      <c r="B404" s="8"/>
      <c r="C404" s="12"/>
    </row>
    <row r="405" spans="1:3">
      <c r="A405" s="8"/>
      <c r="B405" s="8"/>
      <c r="C405" s="12"/>
    </row>
    <row r="406" spans="1:3">
      <c r="A406" s="8"/>
      <c r="B406" s="8"/>
      <c r="C406" s="12"/>
    </row>
    <row r="407" spans="1:3">
      <c r="A407" s="8"/>
      <c r="B407" s="8"/>
      <c r="C407" s="12"/>
    </row>
    <row r="408" spans="1:3">
      <c r="A408" s="8"/>
      <c r="B408" s="8"/>
      <c r="C408" s="12"/>
    </row>
    <row r="409" spans="1:3">
      <c r="A409" s="8"/>
      <c r="B409" s="8"/>
      <c r="C409" s="12"/>
    </row>
    <row r="410" spans="1:3">
      <c r="A410" s="8"/>
      <c r="B410" s="8"/>
      <c r="C410" s="12"/>
    </row>
    <row r="411" spans="1:3">
      <c r="A411" s="8"/>
      <c r="B411" s="8"/>
      <c r="C411" s="12"/>
    </row>
    <row r="412" spans="1:3">
      <c r="A412" s="8"/>
      <c r="B412" s="8"/>
      <c r="C412" s="12"/>
    </row>
    <row r="413" spans="1:3">
      <c r="A413" s="8"/>
      <c r="B413" s="8"/>
      <c r="C413" s="12"/>
    </row>
    <row r="414" spans="1:3">
      <c r="A414" s="8"/>
      <c r="B414" s="8"/>
      <c r="C414" s="12"/>
    </row>
    <row r="415" spans="1:3">
      <c r="A415" s="8"/>
      <c r="B415" s="8"/>
      <c r="C415" s="12"/>
    </row>
    <row r="416" spans="1:3">
      <c r="A416" s="8"/>
      <c r="B416" s="8"/>
      <c r="C416" s="12"/>
    </row>
    <row r="417" spans="1:3">
      <c r="A417" s="8"/>
      <c r="B417" s="8"/>
      <c r="C417" s="12"/>
    </row>
    <row r="418" spans="1:3">
      <c r="A418" s="8"/>
      <c r="B418" s="8"/>
      <c r="C418" s="12"/>
    </row>
    <row r="419" spans="1:3">
      <c r="A419" s="8"/>
      <c r="B419" s="8"/>
      <c r="C419" s="12"/>
    </row>
    <row r="420" spans="1:3">
      <c r="A420" s="8"/>
      <c r="B420" s="8"/>
      <c r="C420" s="12"/>
    </row>
    <row r="421" spans="1:3">
      <c r="A421" s="8"/>
      <c r="B421" s="8"/>
      <c r="C421" s="12"/>
    </row>
    <row r="422" spans="1:3">
      <c r="A422" s="8"/>
      <c r="B422" s="8"/>
      <c r="C422" s="12"/>
    </row>
    <row r="423" spans="1:3">
      <c r="A423" s="8"/>
      <c r="B423" s="8"/>
      <c r="C423" s="12"/>
    </row>
    <row r="424" spans="1:3">
      <c r="A424" s="8"/>
      <c r="B424" s="8"/>
      <c r="C424" s="12"/>
    </row>
    <row r="425" spans="1:3">
      <c r="A425" s="8"/>
      <c r="B425" s="8"/>
      <c r="C425" s="12"/>
    </row>
    <row r="426" spans="1:3">
      <c r="A426" s="8"/>
      <c r="B426" s="8"/>
      <c r="C426" s="12"/>
    </row>
    <row r="427" spans="1:3">
      <c r="A427" s="8"/>
      <c r="B427" s="8"/>
      <c r="C427" s="12"/>
    </row>
    <row r="428" spans="1:3">
      <c r="A428" s="8"/>
      <c r="B428" s="8"/>
      <c r="C428" s="12"/>
    </row>
    <row r="429" spans="1:3">
      <c r="A429" s="8"/>
      <c r="B429" s="8"/>
      <c r="C429" s="12"/>
    </row>
    <row r="430" spans="1:3">
      <c r="A430" s="8"/>
      <c r="B430" s="8"/>
      <c r="C430" s="12"/>
    </row>
    <row r="431" spans="1:3">
      <c r="A431" s="8"/>
      <c r="B431" s="8"/>
      <c r="C431" s="12"/>
    </row>
    <row r="432" spans="1:3">
      <c r="A432" s="8"/>
      <c r="B432" s="8"/>
      <c r="C432" s="12"/>
    </row>
    <row r="433" spans="1:3">
      <c r="A433" s="8"/>
      <c r="B433" s="8"/>
      <c r="C433" s="12"/>
    </row>
    <row r="434" spans="1:3">
      <c r="A434" s="8"/>
      <c r="B434" s="8"/>
      <c r="C434" s="12"/>
    </row>
    <row r="435" spans="1:3">
      <c r="A435" s="8"/>
      <c r="B435" s="8"/>
      <c r="C435" s="12"/>
    </row>
    <row r="436" spans="1:3">
      <c r="A436" s="8"/>
      <c r="B436" s="8"/>
      <c r="C436" s="12"/>
    </row>
    <row r="437" spans="1:3">
      <c r="A437" s="8"/>
      <c r="B437" s="8"/>
      <c r="C437" s="12"/>
    </row>
    <row r="438" spans="1:3">
      <c r="A438" s="8"/>
      <c r="B438" s="8"/>
      <c r="C438" s="12"/>
    </row>
    <row r="439" spans="1:3">
      <c r="A439" s="8"/>
      <c r="B439" s="8"/>
      <c r="C439" s="12"/>
    </row>
    <row r="440" spans="1:3">
      <c r="A440" s="8"/>
      <c r="B440" s="8"/>
      <c r="C440" s="12"/>
    </row>
    <row r="441" spans="1:3">
      <c r="A441" s="8"/>
      <c r="B441" s="8"/>
      <c r="C441" s="12"/>
    </row>
    <row r="442" spans="1:3">
      <c r="A442" s="8"/>
      <c r="B442" s="8"/>
      <c r="C442" s="12"/>
    </row>
  </sheetData>
  <mergeCells count="27">
    <mergeCell ref="C1:I1"/>
    <mergeCell ref="C2:D2"/>
    <mergeCell ref="A3:C3"/>
    <mergeCell ref="A4:B4"/>
    <mergeCell ref="C4:I4"/>
    <mergeCell ref="A6:I6"/>
    <mergeCell ref="A11:I11"/>
    <mergeCell ref="A12:I12"/>
    <mergeCell ref="A7:I7"/>
    <mergeCell ref="A58:I58"/>
    <mergeCell ref="A8:I8"/>
    <mergeCell ref="A9:I9"/>
    <mergeCell ref="A10:I10"/>
    <mergeCell ref="A14:B14"/>
    <mergeCell ref="A56:B56"/>
    <mergeCell ref="A68:I68"/>
    <mergeCell ref="A69:I69"/>
    <mergeCell ref="A70:I70"/>
    <mergeCell ref="A63:I63"/>
    <mergeCell ref="A60:I60"/>
    <mergeCell ref="A66:I66"/>
    <mergeCell ref="A67:I67"/>
    <mergeCell ref="A59:I59"/>
    <mergeCell ref="A64:I64"/>
    <mergeCell ref="A61:I61"/>
    <mergeCell ref="A62:I62"/>
    <mergeCell ref="A65:I65"/>
  </mergeCells>
  <hyperlinks>
    <hyperlink ref="C1" r:id="rId1" xr:uid="{00000000-0004-0000-3300-000000000000}"/>
  </hyperlinks>
  <pageMargins left="0.25" right="0.25" top="0.75" bottom="0.75" header="0.3" footer="0.3"/>
  <pageSetup paperSize="9" orientation="portrait" r:id="rId2"/>
  <headerFooter>
    <oddHeader>&amp;C&amp;"Calibri"&amp;10&amp;K000000Public&amp;1#</odd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rgb="FF00B050"/>
  </sheetPr>
  <dimension ref="A1:D276"/>
  <sheetViews>
    <sheetView view="pageBreakPreview" zoomScaleNormal="100" zoomScaleSheetLayoutView="100" workbookViewId="0">
      <selection activeCell="Q29" sqref="Q29"/>
    </sheetView>
  </sheetViews>
  <sheetFormatPr defaultColWidth="9.109375" defaultRowHeight="13.2"/>
  <cols>
    <col min="1" max="1" width="3.109375" style="23" customWidth="1"/>
    <col min="2" max="2" width="33.88671875" style="23" customWidth="1"/>
    <col min="3" max="3" width="26.5546875" style="31" customWidth="1"/>
    <col min="4" max="4" width="26.5546875" style="23" customWidth="1"/>
    <col min="5" max="16384" width="9.109375" style="23"/>
  </cols>
  <sheetData>
    <row r="1" spans="1:4" ht="24.75" customHeight="1">
      <c r="A1" s="618" t="s">
        <v>1471</v>
      </c>
      <c r="B1" s="602"/>
      <c r="C1" s="1760" t="s">
        <v>782</v>
      </c>
      <c r="D1" s="1761"/>
    </row>
    <row r="2" spans="1:4" ht="15" customHeight="1">
      <c r="A2" s="185" t="s">
        <v>1472</v>
      </c>
      <c r="B2" s="322"/>
      <c r="C2" s="2599"/>
      <c r="D2" s="2600"/>
    </row>
    <row r="3" spans="1:4" ht="27.75" customHeight="1">
      <c r="A3" s="2323" t="s">
        <v>404</v>
      </c>
      <c r="B3" s="2324"/>
      <c r="C3" s="2324"/>
      <c r="D3" s="2325"/>
    </row>
    <row r="4" spans="1:4" ht="13.8" thickBot="1">
      <c r="A4" s="2300"/>
      <c r="B4" s="2300"/>
      <c r="C4" s="2317"/>
      <c r="D4" s="1064"/>
    </row>
    <row r="5" spans="1:4" ht="40.5" customHeight="1" thickBot="1">
      <c r="A5" s="1762" t="s">
        <v>632</v>
      </c>
      <c r="B5" s="1804"/>
      <c r="C5" s="1802" t="s">
        <v>1479</v>
      </c>
      <c r="D5" s="1804"/>
    </row>
    <row r="6" spans="1:4" ht="15" customHeight="1" thickBot="1">
      <c r="A6" s="114" t="s">
        <v>576</v>
      </c>
      <c r="B6" s="323"/>
      <c r="C6" s="324" t="s">
        <v>3005</v>
      </c>
      <c r="D6" s="813"/>
    </row>
    <row r="7" spans="1:4" ht="40.5" customHeight="1" thickBot="1">
      <c r="A7" s="1784" t="s">
        <v>2398</v>
      </c>
      <c r="B7" s="1785"/>
      <c r="C7" s="1785"/>
      <c r="D7" s="2233"/>
    </row>
    <row r="8" spans="1:4" ht="51" customHeight="1" thickBot="1">
      <c r="A8" s="1784" t="s">
        <v>2399</v>
      </c>
      <c r="B8" s="1785"/>
      <c r="C8" s="1785"/>
      <c r="D8" s="2233"/>
    </row>
    <row r="9" spans="1:4" ht="42.75" customHeight="1" thickBot="1">
      <c r="A9" s="1784" t="s">
        <v>2400</v>
      </c>
      <c r="B9" s="1785"/>
      <c r="C9" s="1785"/>
      <c r="D9" s="2233"/>
    </row>
    <row r="10" spans="1:4" ht="13.8" thickBot="1">
      <c r="A10" s="1784" t="s">
        <v>2317</v>
      </c>
      <c r="B10" s="1785"/>
      <c r="C10" s="1785"/>
      <c r="D10" s="2233"/>
    </row>
    <row r="11" spans="1:4" ht="25.5" customHeight="1" thickBot="1">
      <c r="A11" s="1784" t="s">
        <v>2401</v>
      </c>
      <c r="B11" s="1785"/>
      <c r="C11" s="1785"/>
      <c r="D11" s="2233"/>
    </row>
    <row r="12" spans="1:4" ht="26.25" customHeight="1" thickBot="1">
      <c r="A12" s="1784" t="s">
        <v>2260</v>
      </c>
      <c r="B12" s="1785"/>
      <c r="C12" s="1785"/>
      <c r="D12" s="2233"/>
    </row>
    <row r="13" spans="1:4" ht="13.8" thickBot="1">
      <c r="A13" s="932"/>
      <c r="B13" s="890"/>
      <c r="C13" s="912"/>
      <c r="D13" s="937"/>
    </row>
    <row r="14" spans="1:4" ht="16.5" customHeight="1" thickBot="1">
      <c r="A14" s="2595" t="s">
        <v>1917</v>
      </c>
      <c r="B14" s="2342"/>
      <c r="C14" s="679" t="s">
        <v>821</v>
      </c>
      <c r="D14" s="679" t="s">
        <v>822</v>
      </c>
    </row>
    <row r="15" spans="1:4" ht="13.8" thickBot="1">
      <c r="A15" s="2598"/>
      <c r="B15" s="2344"/>
      <c r="C15" s="679" t="s">
        <v>1380</v>
      </c>
      <c r="D15" s="679" t="s">
        <v>412</v>
      </c>
    </row>
    <row r="16" spans="1:4" ht="27" thickBot="1">
      <c r="A16" s="911">
        <v>1</v>
      </c>
      <c r="B16" s="892" t="s">
        <v>1381</v>
      </c>
      <c r="C16" s="665"/>
      <c r="D16" s="665"/>
    </row>
    <row r="17" spans="1:4" ht="13.8" thickBot="1">
      <c r="A17" s="876">
        <v>2</v>
      </c>
      <c r="B17" s="665" t="s">
        <v>1382</v>
      </c>
      <c r="C17" s="665"/>
      <c r="D17" s="665"/>
    </row>
    <row r="18" spans="1:4" ht="13.8" thickBot="1">
      <c r="A18" s="876">
        <v>3</v>
      </c>
      <c r="B18" s="665" t="s">
        <v>1468</v>
      </c>
      <c r="C18" s="665"/>
      <c r="D18" s="665"/>
    </row>
    <row r="19" spans="1:4" ht="27" thickBot="1">
      <c r="A19" s="876">
        <v>4</v>
      </c>
      <c r="B19" s="665" t="s">
        <v>1469</v>
      </c>
      <c r="C19" s="665"/>
      <c r="D19" s="665"/>
    </row>
    <row r="20" spans="1:4" ht="27" thickBot="1">
      <c r="A20" s="876">
        <v>5</v>
      </c>
      <c r="B20" s="665" t="s">
        <v>1470</v>
      </c>
      <c r="C20" s="665"/>
      <c r="D20" s="665"/>
    </row>
    <row r="21" spans="1:4" ht="13.8" thickBot="1">
      <c r="A21" s="876">
        <v>6</v>
      </c>
      <c r="B21" s="665" t="s">
        <v>1386</v>
      </c>
      <c r="C21" s="665"/>
      <c r="D21" s="665"/>
    </row>
    <row r="22" spans="1:4" ht="13.8" thickBot="1">
      <c r="A22" s="876">
        <v>7</v>
      </c>
      <c r="B22" s="665" t="s">
        <v>1387</v>
      </c>
      <c r="C22" s="665"/>
      <c r="D22" s="665"/>
    </row>
    <row r="23" spans="1:4" ht="13.8" thickBot="1">
      <c r="A23" s="876">
        <v>8</v>
      </c>
      <c r="B23" s="665" t="s">
        <v>1301</v>
      </c>
      <c r="C23" s="665"/>
      <c r="D23" s="665"/>
    </row>
    <row r="24" spans="1:4" ht="27" thickBot="1">
      <c r="A24" s="941">
        <v>9</v>
      </c>
      <c r="B24" s="927" t="s">
        <v>1989</v>
      </c>
      <c r="C24" s="603"/>
      <c r="D24" s="603"/>
    </row>
    <row r="25" spans="1:4">
      <c r="A25" s="913"/>
      <c r="B25" s="913"/>
      <c r="C25" s="634"/>
      <c r="D25" s="634"/>
    </row>
    <row r="26" spans="1:4" ht="75" customHeight="1">
      <c r="A26" s="2347" t="s">
        <v>1473</v>
      </c>
      <c r="B26" s="2347"/>
      <c r="C26" s="2347"/>
      <c r="D26" s="2347"/>
    </row>
    <row r="27" spans="1:4">
      <c r="A27" s="2402" t="s">
        <v>962</v>
      </c>
      <c r="B27" s="2402"/>
      <c r="C27" s="2402"/>
      <c r="D27" s="2402"/>
    </row>
    <row r="28" spans="1:4" ht="30" customHeight="1">
      <c r="A28" s="2321" t="s">
        <v>2402</v>
      </c>
      <c r="B28" s="2321"/>
      <c r="C28" s="2321"/>
      <c r="D28" s="2321"/>
    </row>
    <row r="29" spans="1:4" ht="37.5" customHeight="1">
      <c r="A29" s="2321" t="s">
        <v>2403</v>
      </c>
      <c r="B29" s="2321"/>
      <c r="C29" s="2321"/>
      <c r="D29" s="2321"/>
    </row>
    <row r="30" spans="1:4" ht="24.75" customHeight="1">
      <c r="A30" s="2321" t="s">
        <v>2404</v>
      </c>
      <c r="B30" s="2321"/>
      <c r="C30" s="2321"/>
      <c r="D30" s="2321"/>
    </row>
    <row r="31" spans="1:4" ht="24.75" customHeight="1">
      <c r="A31" s="2321" t="s">
        <v>2405</v>
      </c>
      <c r="B31" s="2321"/>
      <c r="C31" s="2321"/>
      <c r="D31" s="2321"/>
    </row>
    <row r="32" spans="1:4">
      <c r="A32" s="2321" t="s">
        <v>2406</v>
      </c>
      <c r="B32" s="2321"/>
      <c r="C32" s="2321"/>
      <c r="D32" s="2321"/>
    </row>
    <row r="33" spans="1:4">
      <c r="A33" s="2321" t="s">
        <v>2407</v>
      </c>
      <c r="B33" s="2321"/>
      <c r="C33" s="2321"/>
      <c r="D33" s="2321"/>
    </row>
    <row r="34" spans="1:4" ht="39" customHeight="1" thickBot="1">
      <c r="A34" s="2594" t="s">
        <v>2408</v>
      </c>
      <c r="B34" s="2594"/>
      <c r="C34" s="2594"/>
      <c r="D34" s="2594"/>
    </row>
    <row r="35" spans="1:4">
      <c r="A35" s="8"/>
      <c r="B35" s="8"/>
      <c r="C35" s="12"/>
    </row>
    <row r="36" spans="1:4">
      <c r="B36" s="8"/>
      <c r="C36" s="12"/>
    </row>
    <row r="37" spans="1:4">
      <c r="A37" s="8"/>
      <c r="B37" s="8"/>
      <c r="C37" s="12"/>
    </row>
    <row r="38" spans="1:4">
      <c r="A38" s="8"/>
      <c r="B38" s="8"/>
      <c r="C38" s="12"/>
    </row>
    <row r="39" spans="1:4">
      <c r="A39" s="8"/>
      <c r="B39" s="8"/>
      <c r="C39" s="12"/>
    </row>
    <row r="40" spans="1:4">
      <c r="A40" s="8"/>
      <c r="B40" s="8"/>
      <c r="C40" s="12"/>
    </row>
    <row r="41" spans="1:4">
      <c r="A41" s="8"/>
      <c r="B41" s="8"/>
      <c r="C41" s="12"/>
    </row>
    <row r="42" spans="1:4">
      <c r="A42" s="8"/>
      <c r="B42" s="8"/>
      <c r="C42" s="12"/>
    </row>
    <row r="43" spans="1:4">
      <c r="A43" s="8"/>
      <c r="B43" s="8"/>
      <c r="C43" s="12"/>
    </row>
    <row r="44" spans="1:4">
      <c r="A44" s="8"/>
      <c r="B44" s="8"/>
      <c r="C44" s="12"/>
    </row>
    <row r="45" spans="1:4">
      <c r="A45" s="8"/>
      <c r="B45" s="8"/>
      <c r="C45" s="12"/>
    </row>
    <row r="46" spans="1:4">
      <c r="A46" s="8"/>
      <c r="B46" s="8"/>
      <c r="C46" s="12"/>
    </row>
    <row r="47" spans="1:4">
      <c r="A47" s="8"/>
      <c r="B47" s="8"/>
      <c r="C47" s="12"/>
    </row>
    <row r="48" spans="1:4">
      <c r="A48" s="8"/>
      <c r="B48" s="8"/>
      <c r="C48" s="12"/>
    </row>
    <row r="49" spans="1:3">
      <c r="A49" s="8"/>
      <c r="B49" s="8"/>
      <c r="C49" s="12"/>
    </row>
    <row r="50" spans="1:3">
      <c r="A50" s="8"/>
      <c r="B50" s="8"/>
      <c r="C50" s="12"/>
    </row>
    <row r="51" spans="1:3">
      <c r="A51" s="8"/>
      <c r="B51" s="8"/>
      <c r="C51" s="12"/>
    </row>
    <row r="52" spans="1:3">
      <c r="A52" s="8"/>
      <c r="B52" s="8"/>
      <c r="C52" s="12"/>
    </row>
    <row r="53" spans="1:3">
      <c r="A53" s="8"/>
      <c r="B53" s="8"/>
      <c r="C53" s="12"/>
    </row>
    <row r="54" spans="1:3">
      <c r="A54" s="8"/>
      <c r="B54" s="8"/>
      <c r="C54" s="12"/>
    </row>
    <row r="55" spans="1:3">
      <c r="A55" s="8"/>
      <c r="B55" s="8"/>
      <c r="C55" s="12"/>
    </row>
    <row r="56" spans="1:3">
      <c r="A56" s="8"/>
      <c r="B56" s="8"/>
      <c r="C56" s="12"/>
    </row>
    <row r="57" spans="1:3">
      <c r="A57" s="8"/>
      <c r="B57" s="8"/>
      <c r="C57" s="12"/>
    </row>
    <row r="58" spans="1:3">
      <c r="A58" s="8"/>
      <c r="B58" s="8"/>
      <c r="C58" s="12"/>
    </row>
    <row r="59" spans="1:3">
      <c r="A59" s="8"/>
      <c r="B59" s="8"/>
      <c r="C59" s="12"/>
    </row>
    <row r="60" spans="1:3">
      <c r="A60" s="8"/>
      <c r="B60" s="8"/>
      <c r="C60" s="12"/>
    </row>
    <row r="61" spans="1:3">
      <c r="A61" s="8"/>
      <c r="B61" s="8"/>
      <c r="C61" s="12"/>
    </row>
    <row r="62" spans="1:3">
      <c r="A62" s="8"/>
      <c r="B62" s="8"/>
      <c r="C62" s="12"/>
    </row>
    <row r="63" spans="1:3">
      <c r="A63" s="8"/>
      <c r="B63" s="8"/>
      <c r="C63" s="12"/>
    </row>
    <row r="64" spans="1:3">
      <c r="A64" s="8"/>
      <c r="B64" s="8"/>
      <c r="C64" s="12"/>
    </row>
    <row r="65" spans="1:3">
      <c r="A65" s="8"/>
      <c r="B65" s="8"/>
      <c r="C65" s="12"/>
    </row>
    <row r="66" spans="1:3">
      <c r="A66" s="8"/>
      <c r="B66" s="8"/>
      <c r="C66" s="12"/>
    </row>
    <row r="67" spans="1:3">
      <c r="A67" s="8"/>
      <c r="B67" s="8"/>
      <c r="C67" s="12"/>
    </row>
    <row r="68" spans="1:3">
      <c r="A68" s="8"/>
      <c r="B68" s="8"/>
      <c r="C68" s="12"/>
    </row>
    <row r="69" spans="1:3">
      <c r="A69" s="8"/>
      <c r="B69" s="8"/>
      <c r="C69" s="12"/>
    </row>
    <row r="70" spans="1:3">
      <c r="A70" s="8"/>
      <c r="B70" s="8"/>
      <c r="C70" s="12"/>
    </row>
    <row r="71" spans="1:3">
      <c r="A71" s="8"/>
      <c r="B71" s="8"/>
      <c r="C71" s="12"/>
    </row>
    <row r="72" spans="1:3">
      <c r="A72" s="8"/>
      <c r="B72" s="8"/>
      <c r="C72" s="12"/>
    </row>
    <row r="73" spans="1:3">
      <c r="A73" s="8"/>
      <c r="B73" s="8"/>
      <c r="C73" s="12"/>
    </row>
    <row r="74" spans="1:3">
      <c r="A74" s="8"/>
      <c r="B74" s="8"/>
      <c r="C74" s="12"/>
    </row>
    <row r="75" spans="1:3">
      <c r="A75" s="8"/>
      <c r="B75" s="8"/>
      <c r="C75" s="12"/>
    </row>
    <row r="76" spans="1:3">
      <c r="A76" s="8"/>
      <c r="B76" s="8"/>
      <c r="C76" s="12"/>
    </row>
    <row r="77" spans="1:3">
      <c r="A77" s="8"/>
      <c r="B77" s="8"/>
      <c r="C77" s="12"/>
    </row>
    <row r="78" spans="1:3">
      <c r="A78" s="8"/>
      <c r="B78" s="8"/>
      <c r="C78" s="12"/>
    </row>
    <row r="79" spans="1:3">
      <c r="A79" s="8"/>
      <c r="B79" s="8"/>
      <c r="C79" s="12"/>
    </row>
    <row r="80" spans="1:3">
      <c r="A80" s="8"/>
      <c r="B80" s="8"/>
      <c r="C80" s="12"/>
    </row>
    <row r="81" spans="1:4">
      <c r="A81" s="8"/>
      <c r="B81" s="8"/>
      <c r="C81" s="12"/>
    </row>
    <row r="82" spans="1:4">
      <c r="A82" s="8"/>
      <c r="B82" s="8"/>
      <c r="C82" s="12"/>
    </row>
    <row r="83" spans="1:4">
      <c r="A83" s="8"/>
      <c r="B83" s="8"/>
      <c r="C83" s="12"/>
    </row>
    <row r="84" spans="1:4">
      <c r="A84" s="8"/>
      <c r="B84" s="8"/>
      <c r="C84" s="12"/>
    </row>
    <row r="85" spans="1:4">
      <c r="A85" s="8"/>
      <c r="B85" s="8"/>
      <c r="C85" s="12"/>
    </row>
    <row r="86" spans="1:4">
      <c r="A86" s="8"/>
      <c r="B86" s="8"/>
      <c r="C86" s="12"/>
    </row>
    <row r="87" spans="1:4">
      <c r="A87" s="8"/>
      <c r="B87" s="8"/>
      <c r="C87" s="12"/>
    </row>
    <row r="88" spans="1:4" ht="96" customHeight="1">
      <c r="A88" s="8"/>
      <c r="B88" s="537"/>
      <c r="C88" s="538"/>
      <c r="D88" s="233"/>
    </row>
    <row r="89" spans="1:4">
      <c r="A89" s="8"/>
      <c r="B89" s="8"/>
      <c r="C89" s="12"/>
    </row>
    <row r="90" spans="1:4">
      <c r="A90" s="8"/>
      <c r="B90" s="8"/>
      <c r="C90" s="12"/>
    </row>
    <row r="91" spans="1:4">
      <c r="A91" s="8"/>
      <c r="B91" s="8"/>
      <c r="C91" s="12"/>
    </row>
    <row r="92" spans="1:4">
      <c r="A92" s="8"/>
      <c r="B92" s="8"/>
      <c r="C92" s="12"/>
    </row>
    <row r="93" spans="1:4">
      <c r="A93" s="8"/>
      <c r="B93" s="8"/>
      <c r="C93" s="12"/>
    </row>
    <row r="94" spans="1:4">
      <c r="A94" s="8"/>
      <c r="B94" s="8"/>
      <c r="C94" s="12"/>
    </row>
    <row r="95" spans="1:4">
      <c r="A95" s="8"/>
      <c r="B95" s="8"/>
      <c r="C95" s="12"/>
    </row>
    <row r="96" spans="1:4">
      <c r="A96" s="8"/>
      <c r="B96" s="8"/>
      <c r="C96" s="12"/>
    </row>
    <row r="97" spans="1:3">
      <c r="A97" s="8"/>
      <c r="B97" s="8"/>
      <c r="C97" s="12"/>
    </row>
    <row r="98" spans="1:3">
      <c r="A98" s="8"/>
      <c r="B98" s="8"/>
      <c r="C98" s="12"/>
    </row>
    <row r="99" spans="1:3">
      <c r="A99" s="8"/>
      <c r="B99" s="8"/>
      <c r="C99" s="12"/>
    </row>
    <row r="100" spans="1:3">
      <c r="A100" s="8"/>
      <c r="B100" s="8"/>
      <c r="C100" s="12"/>
    </row>
    <row r="101" spans="1:3">
      <c r="A101" s="8"/>
      <c r="B101" s="8"/>
      <c r="C101" s="12"/>
    </row>
    <row r="102" spans="1:3">
      <c r="A102" s="8"/>
      <c r="B102" s="8"/>
      <c r="C102" s="12"/>
    </row>
    <row r="103" spans="1:3">
      <c r="A103" s="8"/>
      <c r="B103" s="8"/>
      <c r="C103" s="12"/>
    </row>
    <row r="104" spans="1:3">
      <c r="A104" s="8"/>
      <c r="B104" s="8"/>
      <c r="C104" s="12"/>
    </row>
    <row r="105" spans="1:3">
      <c r="A105" s="8"/>
      <c r="B105" s="8"/>
      <c r="C105" s="12"/>
    </row>
    <row r="106" spans="1:3">
      <c r="A106" s="8"/>
      <c r="B106" s="8"/>
      <c r="C106" s="12"/>
    </row>
    <row r="107" spans="1:3">
      <c r="A107" s="8"/>
      <c r="B107" s="8"/>
      <c r="C107" s="12"/>
    </row>
    <row r="108" spans="1:3">
      <c r="A108" s="8"/>
      <c r="B108" s="8"/>
      <c r="C108" s="12"/>
    </row>
    <row r="109" spans="1:3">
      <c r="A109" s="8"/>
      <c r="B109" s="8"/>
      <c r="C109" s="12"/>
    </row>
    <row r="110" spans="1:3">
      <c r="A110" s="8"/>
      <c r="B110" s="8"/>
      <c r="C110" s="12"/>
    </row>
    <row r="111" spans="1:3">
      <c r="A111" s="8"/>
      <c r="B111" s="8"/>
      <c r="C111" s="12"/>
    </row>
    <row r="112" spans="1:3">
      <c r="A112" s="8"/>
      <c r="B112" s="8"/>
      <c r="C112" s="12"/>
    </row>
    <row r="113" spans="1:3">
      <c r="A113" s="8"/>
      <c r="B113" s="8"/>
      <c r="C113" s="12"/>
    </row>
    <row r="114" spans="1:3">
      <c r="A114" s="8"/>
      <c r="B114" s="8"/>
      <c r="C114" s="12"/>
    </row>
    <row r="115" spans="1:3">
      <c r="A115" s="8"/>
      <c r="B115" s="8"/>
      <c r="C115" s="12"/>
    </row>
    <row r="116" spans="1:3">
      <c r="A116" s="8"/>
      <c r="B116" s="8"/>
      <c r="C116" s="12"/>
    </row>
    <row r="117" spans="1:3">
      <c r="A117" s="8"/>
      <c r="B117" s="8"/>
      <c r="C117" s="12"/>
    </row>
    <row r="118" spans="1:3">
      <c r="A118" s="8"/>
      <c r="B118" s="8"/>
      <c r="C118" s="12"/>
    </row>
    <row r="119" spans="1:3">
      <c r="A119" s="8"/>
      <c r="B119" s="8"/>
      <c r="C119" s="12"/>
    </row>
    <row r="120" spans="1:3">
      <c r="A120" s="8"/>
      <c r="B120" s="8"/>
      <c r="C120" s="12"/>
    </row>
    <row r="121" spans="1:3">
      <c r="A121" s="8"/>
      <c r="B121" s="8"/>
      <c r="C121" s="12"/>
    </row>
    <row r="122" spans="1:3">
      <c r="A122" s="8"/>
      <c r="B122" s="8"/>
      <c r="C122" s="12"/>
    </row>
    <row r="123" spans="1:3">
      <c r="A123" s="8"/>
      <c r="B123" s="8"/>
      <c r="C123" s="12"/>
    </row>
    <row r="124" spans="1:3">
      <c r="A124" s="8"/>
      <c r="B124" s="8"/>
      <c r="C124" s="12"/>
    </row>
    <row r="125" spans="1:3">
      <c r="A125" s="8"/>
      <c r="B125" s="8"/>
      <c r="C125" s="12"/>
    </row>
    <row r="126" spans="1:3">
      <c r="A126" s="8"/>
      <c r="B126" s="8"/>
      <c r="C126" s="12"/>
    </row>
    <row r="127" spans="1:3">
      <c r="A127" s="8"/>
      <c r="B127" s="8"/>
      <c r="C127" s="12"/>
    </row>
    <row r="128" spans="1:3">
      <c r="A128" s="8"/>
      <c r="B128" s="8"/>
      <c r="C128" s="12"/>
    </row>
    <row r="129" spans="1:3">
      <c r="A129" s="8"/>
      <c r="B129" s="8"/>
      <c r="C129" s="12"/>
    </row>
    <row r="130" spans="1:3">
      <c r="A130" s="8"/>
      <c r="B130" s="8"/>
      <c r="C130" s="12"/>
    </row>
    <row r="131" spans="1:3">
      <c r="A131" s="8"/>
      <c r="B131" s="8"/>
      <c r="C131" s="12"/>
    </row>
    <row r="132" spans="1:3">
      <c r="A132" s="8"/>
      <c r="B132" s="8"/>
      <c r="C132" s="12"/>
    </row>
    <row r="133" spans="1:3">
      <c r="A133" s="8"/>
      <c r="B133" s="8"/>
      <c r="C133" s="12"/>
    </row>
    <row r="134" spans="1:3">
      <c r="A134" s="8"/>
      <c r="B134" s="8"/>
      <c r="C134" s="12"/>
    </row>
    <row r="135" spans="1:3">
      <c r="A135" s="8"/>
      <c r="B135" s="8"/>
      <c r="C135" s="12"/>
    </row>
    <row r="136" spans="1:3">
      <c r="A136" s="8"/>
      <c r="B136" s="8"/>
      <c r="C136" s="12"/>
    </row>
    <row r="137" spans="1:3">
      <c r="A137" s="8"/>
      <c r="B137" s="8"/>
      <c r="C137" s="12"/>
    </row>
    <row r="138" spans="1:3">
      <c r="A138" s="8"/>
      <c r="B138" s="8"/>
      <c r="C138" s="12"/>
    </row>
    <row r="139" spans="1:3">
      <c r="A139" s="8"/>
      <c r="B139" s="8"/>
      <c r="C139" s="12"/>
    </row>
    <row r="140" spans="1:3">
      <c r="A140" s="8"/>
      <c r="B140" s="8"/>
      <c r="C140" s="12"/>
    </row>
    <row r="141" spans="1:3">
      <c r="A141" s="8"/>
      <c r="B141" s="8"/>
      <c r="C141" s="12"/>
    </row>
    <row r="142" spans="1:3">
      <c r="A142" s="8"/>
      <c r="B142" s="8"/>
      <c r="C142" s="12"/>
    </row>
    <row r="143" spans="1:3">
      <c r="A143" s="8"/>
      <c r="B143" s="8"/>
      <c r="C143" s="12"/>
    </row>
    <row r="144" spans="1:3">
      <c r="A144" s="8"/>
      <c r="B144" s="8"/>
      <c r="C144" s="12"/>
    </row>
    <row r="145" spans="1:3">
      <c r="A145" s="8"/>
      <c r="B145" s="8"/>
      <c r="C145" s="12"/>
    </row>
    <row r="146" spans="1:3">
      <c r="A146" s="8"/>
      <c r="B146" s="8"/>
      <c r="C146" s="12"/>
    </row>
    <row r="147" spans="1:3">
      <c r="A147" s="8"/>
      <c r="B147" s="8"/>
      <c r="C147" s="12"/>
    </row>
    <row r="148" spans="1:3">
      <c r="A148" s="8"/>
      <c r="B148" s="8"/>
      <c r="C148" s="12"/>
    </row>
    <row r="149" spans="1:3">
      <c r="A149" s="8"/>
      <c r="B149" s="8"/>
      <c r="C149" s="12"/>
    </row>
    <row r="150" spans="1:3">
      <c r="A150" s="8"/>
      <c r="B150" s="8"/>
      <c r="C150" s="12"/>
    </row>
    <row r="151" spans="1:3">
      <c r="A151" s="8"/>
      <c r="B151" s="8"/>
      <c r="C151" s="12"/>
    </row>
    <row r="152" spans="1:3">
      <c r="A152" s="8"/>
      <c r="B152" s="8"/>
      <c r="C152" s="12"/>
    </row>
    <row r="153" spans="1:3">
      <c r="A153" s="8"/>
      <c r="B153" s="8"/>
      <c r="C153" s="12"/>
    </row>
    <row r="154" spans="1:3">
      <c r="A154" s="8"/>
      <c r="B154" s="8"/>
      <c r="C154" s="12"/>
    </row>
    <row r="155" spans="1:3">
      <c r="A155" s="8"/>
      <c r="B155" s="8"/>
      <c r="C155" s="12"/>
    </row>
    <row r="156" spans="1:3">
      <c r="A156" s="8"/>
      <c r="B156" s="8"/>
      <c r="C156" s="12"/>
    </row>
    <row r="157" spans="1:3">
      <c r="A157" s="8"/>
      <c r="B157" s="8"/>
      <c r="C157" s="12"/>
    </row>
    <row r="158" spans="1:3">
      <c r="A158" s="8"/>
      <c r="B158" s="8"/>
      <c r="C158" s="12"/>
    </row>
    <row r="159" spans="1:3">
      <c r="A159" s="8"/>
      <c r="B159" s="8"/>
      <c r="C159" s="12"/>
    </row>
    <row r="160" spans="1:3">
      <c r="A160" s="8"/>
      <c r="B160" s="8"/>
      <c r="C160" s="12"/>
    </row>
    <row r="161" spans="1:3">
      <c r="A161" s="8"/>
      <c r="B161" s="8"/>
      <c r="C161" s="12"/>
    </row>
    <row r="162" spans="1:3">
      <c r="A162" s="8"/>
      <c r="B162" s="8"/>
      <c r="C162" s="12"/>
    </row>
    <row r="163" spans="1:3">
      <c r="A163" s="8"/>
      <c r="B163" s="8"/>
      <c r="C163" s="12"/>
    </row>
    <row r="164" spans="1:3">
      <c r="A164" s="8"/>
      <c r="B164" s="8"/>
      <c r="C164" s="12"/>
    </row>
    <row r="165" spans="1:3">
      <c r="A165" s="8"/>
      <c r="B165" s="8"/>
      <c r="C165" s="12"/>
    </row>
    <row r="166" spans="1:3">
      <c r="A166" s="8"/>
      <c r="B166" s="8"/>
      <c r="C166" s="12"/>
    </row>
    <row r="167" spans="1:3">
      <c r="A167" s="8"/>
      <c r="B167" s="8"/>
      <c r="C167" s="12"/>
    </row>
    <row r="168" spans="1:3">
      <c r="A168" s="8"/>
      <c r="B168" s="8"/>
      <c r="C168" s="12"/>
    </row>
    <row r="169" spans="1:3">
      <c r="A169" s="8"/>
      <c r="B169" s="8"/>
      <c r="C169" s="12"/>
    </row>
    <row r="170" spans="1:3">
      <c r="A170" s="8"/>
      <c r="B170" s="8"/>
      <c r="C170" s="12"/>
    </row>
    <row r="171" spans="1:3">
      <c r="A171" s="8"/>
      <c r="B171" s="8"/>
      <c r="C171" s="12"/>
    </row>
    <row r="172" spans="1:3">
      <c r="A172" s="8"/>
      <c r="B172" s="8"/>
      <c r="C172" s="12"/>
    </row>
    <row r="173" spans="1:3">
      <c r="A173" s="8"/>
      <c r="B173" s="8"/>
      <c r="C173" s="12"/>
    </row>
    <row r="174" spans="1:3">
      <c r="A174" s="8"/>
      <c r="B174" s="8"/>
      <c r="C174" s="12"/>
    </row>
    <row r="175" spans="1:3">
      <c r="A175" s="8"/>
      <c r="B175" s="8"/>
      <c r="C175" s="12"/>
    </row>
    <row r="176" spans="1:3">
      <c r="A176" s="8"/>
      <c r="B176" s="8"/>
      <c r="C176" s="12"/>
    </row>
    <row r="177" spans="1:3">
      <c r="A177" s="8"/>
      <c r="B177" s="8"/>
      <c r="C177" s="12"/>
    </row>
    <row r="178" spans="1:3">
      <c r="A178" s="8"/>
      <c r="B178" s="8"/>
      <c r="C178" s="12"/>
    </row>
    <row r="179" spans="1:3">
      <c r="A179" s="8"/>
      <c r="B179" s="8"/>
      <c r="C179" s="12"/>
    </row>
    <row r="180" spans="1:3">
      <c r="A180" s="8"/>
      <c r="B180" s="8"/>
      <c r="C180" s="12"/>
    </row>
    <row r="181" spans="1:3">
      <c r="A181" s="8"/>
      <c r="B181" s="8"/>
      <c r="C181" s="12"/>
    </row>
    <row r="182" spans="1:3">
      <c r="A182" s="8"/>
      <c r="B182" s="8"/>
      <c r="C182" s="12"/>
    </row>
    <row r="183" spans="1:3">
      <c r="A183" s="8"/>
      <c r="B183" s="8"/>
      <c r="C183" s="12"/>
    </row>
    <row r="184" spans="1:3">
      <c r="A184" s="8"/>
      <c r="B184" s="8"/>
      <c r="C184" s="12"/>
    </row>
    <row r="185" spans="1:3">
      <c r="A185" s="8"/>
      <c r="B185" s="8"/>
      <c r="C185" s="12"/>
    </row>
    <row r="186" spans="1:3">
      <c r="A186" s="8"/>
      <c r="B186" s="8"/>
      <c r="C186" s="12"/>
    </row>
    <row r="187" spans="1:3">
      <c r="A187" s="8"/>
      <c r="B187" s="8"/>
      <c r="C187" s="12"/>
    </row>
    <row r="188" spans="1:3">
      <c r="A188" s="8"/>
      <c r="B188" s="8"/>
      <c r="C188" s="12"/>
    </row>
    <row r="189" spans="1:3">
      <c r="A189" s="8"/>
      <c r="B189" s="8"/>
      <c r="C189" s="12"/>
    </row>
    <row r="190" spans="1:3">
      <c r="A190" s="8"/>
      <c r="B190" s="8"/>
      <c r="C190" s="12"/>
    </row>
    <row r="191" spans="1:3">
      <c r="A191" s="8"/>
      <c r="B191" s="8"/>
      <c r="C191" s="12"/>
    </row>
    <row r="192" spans="1:3">
      <c r="A192" s="8"/>
      <c r="B192" s="8"/>
      <c r="C192" s="12"/>
    </row>
    <row r="193" spans="1:3">
      <c r="A193" s="8"/>
      <c r="B193" s="8"/>
      <c r="C193" s="12"/>
    </row>
    <row r="194" spans="1:3">
      <c r="A194" s="8"/>
      <c r="B194" s="8"/>
      <c r="C194" s="12"/>
    </row>
    <row r="195" spans="1:3">
      <c r="A195" s="8"/>
      <c r="B195" s="8"/>
      <c r="C195" s="12"/>
    </row>
    <row r="196" spans="1:3">
      <c r="A196" s="8"/>
      <c r="B196" s="8"/>
      <c r="C196" s="12"/>
    </row>
    <row r="197" spans="1:3">
      <c r="A197" s="8"/>
      <c r="B197" s="8"/>
      <c r="C197" s="12"/>
    </row>
    <row r="198" spans="1:3">
      <c r="A198" s="8"/>
      <c r="B198" s="8"/>
      <c r="C198" s="12"/>
    </row>
    <row r="199" spans="1:3">
      <c r="A199" s="8"/>
      <c r="B199" s="8"/>
      <c r="C199" s="12"/>
    </row>
    <row r="200" spans="1:3">
      <c r="A200" s="8"/>
      <c r="B200" s="8"/>
      <c r="C200" s="12"/>
    </row>
    <row r="201" spans="1:3">
      <c r="A201" s="8"/>
      <c r="B201" s="8"/>
      <c r="C201" s="12"/>
    </row>
    <row r="202" spans="1:3">
      <c r="A202" s="8"/>
      <c r="B202" s="8"/>
      <c r="C202" s="12"/>
    </row>
    <row r="203" spans="1:3">
      <c r="A203" s="8"/>
      <c r="B203" s="8"/>
      <c r="C203" s="12"/>
    </row>
    <row r="204" spans="1:3">
      <c r="A204" s="8"/>
      <c r="B204" s="8"/>
      <c r="C204" s="12"/>
    </row>
    <row r="205" spans="1:3">
      <c r="A205" s="8"/>
      <c r="B205" s="8"/>
      <c r="C205" s="12"/>
    </row>
    <row r="206" spans="1:3">
      <c r="A206" s="8"/>
      <c r="B206" s="8"/>
      <c r="C206" s="12"/>
    </row>
    <row r="207" spans="1:3">
      <c r="A207" s="8"/>
      <c r="B207" s="8"/>
      <c r="C207" s="12"/>
    </row>
    <row r="208" spans="1:3">
      <c r="A208" s="8"/>
      <c r="B208" s="8"/>
      <c r="C208" s="12"/>
    </row>
    <row r="209" spans="1:3">
      <c r="A209" s="8"/>
      <c r="B209" s="8"/>
      <c r="C209" s="12"/>
    </row>
    <row r="210" spans="1:3">
      <c r="A210" s="8"/>
      <c r="B210" s="8"/>
      <c r="C210" s="12"/>
    </row>
    <row r="211" spans="1:3">
      <c r="A211" s="8"/>
      <c r="B211" s="8"/>
      <c r="C211" s="12"/>
    </row>
    <row r="212" spans="1:3">
      <c r="A212" s="8"/>
      <c r="B212" s="8"/>
      <c r="C212" s="12"/>
    </row>
    <row r="213" spans="1:3">
      <c r="A213" s="8"/>
      <c r="B213" s="8"/>
      <c r="C213" s="12"/>
    </row>
    <row r="214" spans="1:3">
      <c r="A214" s="8"/>
      <c r="B214" s="8"/>
      <c r="C214" s="12"/>
    </row>
    <row r="215" spans="1:3">
      <c r="A215" s="8"/>
      <c r="B215" s="8"/>
      <c r="C215" s="12"/>
    </row>
    <row r="216" spans="1:3">
      <c r="A216" s="8"/>
      <c r="B216" s="8"/>
      <c r="C216" s="12"/>
    </row>
    <row r="217" spans="1:3">
      <c r="A217" s="8"/>
      <c r="B217" s="8"/>
      <c r="C217" s="12"/>
    </row>
    <row r="218" spans="1:3">
      <c r="A218" s="8"/>
      <c r="B218" s="8"/>
      <c r="C218" s="12"/>
    </row>
    <row r="219" spans="1:3">
      <c r="A219" s="8"/>
      <c r="B219" s="8"/>
      <c r="C219" s="12"/>
    </row>
    <row r="220" spans="1:3">
      <c r="A220" s="8"/>
      <c r="B220" s="8"/>
      <c r="C220" s="12"/>
    </row>
    <row r="221" spans="1:3">
      <c r="A221" s="8"/>
      <c r="B221" s="8"/>
      <c r="C221" s="12"/>
    </row>
    <row r="222" spans="1:3">
      <c r="A222" s="8"/>
      <c r="B222" s="8"/>
      <c r="C222" s="12"/>
    </row>
    <row r="223" spans="1:3">
      <c r="A223" s="8"/>
      <c r="B223" s="8"/>
      <c r="C223" s="12"/>
    </row>
    <row r="224" spans="1:3">
      <c r="A224" s="8"/>
      <c r="B224" s="8"/>
      <c r="C224" s="12"/>
    </row>
    <row r="225" spans="1:3">
      <c r="A225" s="8"/>
      <c r="B225" s="8"/>
      <c r="C225" s="12"/>
    </row>
    <row r="226" spans="1:3">
      <c r="A226" s="8"/>
      <c r="B226" s="8"/>
      <c r="C226" s="12"/>
    </row>
    <row r="227" spans="1:3">
      <c r="A227" s="8"/>
      <c r="B227" s="8"/>
      <c r="C227" s="12"/>
    </row>
    <row r="228" spans="1:3">
      <c r="A228" s="8"/>
      <c r="B228" s="8"/>
      <c r="C228" s="12"/>
    </row>
    <row r="229" spans="1:3">
      <c r="A229" s="8"/>
      <c r="B229" s="8"/>
      <c r="C229" s="12"/>
    </row>
    <row r="230" spans="1:3">
      <c r="A230" s="8"/>
      <c r="B230" s="8"/>
      <c r="C230" s="12"/>
    </row>
    <row r="231" spans="1:3">
      <c r="A231" s="8"/>
      <c r="B231" s="8"/>
      <c r="C231" s="12"/>
    </row>
    <row r="232" spans="1:3">
      <c r="A232" s="8"/>
      <c r="B232" s="8"/>
      <c r="C232" s="12"/>
    </row>
    <row r="233" spans="1:3">
      <c r="A233" s="8"/>
      <c r="B233" s="8"/>
      <c r="C233" s="12"/>
    </row>
    <row r="234" spans="1:3">
      <c r="A234" s="8"/>
      <c r="B234" s="8"/>
      <c r="C234" s="12"/>
    </row>
    <row r="235" spans="1:3">
      <c r="A235" s="8"/>
      <c r="B235" s="8"/>
      <c r="C235" s="12"/>
    </row>
    <row r="236" spans="1:3">
      <c r="A236" s="8"/>
      <c r="B236" s="8"/>
      <c r="C236" s="12"/>
    </row>
    <row r="237" spans="1:3">
      <c r="A237" s="8"/>
      <c r="B237" s="8"/>
      <c r="C237" s="12"/>
    </row>
    <row r="238" spans="1:3">
      <c r="A238" s="8"/>
      <c r="B238" s="8"/>
      <c r="C238" s="12"/>
    </row>
    <row r="239" spans="1:3">
      <c r="A239" s="8"/>
      <c r="B239" s="8"/>
      <c r="C239" s="12"/>
    </row>
    <row r="240" spans="1:3">
      <c r="A240" s="8"/>
      <c r="B240" s="8"/>
      <c r="C240" s="12"/>
    </row>
    <row r="241" spans="1:3">
      <c r="A241" s="8"/>
      <c r="B241" s="8"/>
      <c r="C241" s="12"/>
    </row>
    <row r="242" spans="1:3">
      <c r="A242" s="8"/>
      <c r="B242" s="8"/>
      <c r="C242" s="12"/>
    </row>
    <row r="243" spans="1:3">
      <c r="A243" s="8"/>
      <c r="B243" s="8"/>
      <c r="C243" s="12"/>
    </row>
    <row r="244" spans="1:3">
      <c r="A244" s="8"/>
      <c r="B244" s="8"/>
      <c r="C244" s="12"/>
    </row>
    <row r="245" spans="1:3">
      <c r="A245" s="8"/>
      <c r="B245" s="8"/>
      <c r="C245" s="12"/>
    </row>
    <row r="246" spans="1:3">
      <c r="A246" s="8"/>
      <c r="B246" s="8"/>
      <c r="C246" s="12"/>
    </row>
    <row r="247" spans="1:3">
      <c r="A247" s="8"/>
      <c r="B247" s="8"/>
      <c r="C247" s="12"/>
    </row>
    <row r="248" spans="1:3">
      <c r="A248" s="8"/>
      <c r="B248" s="8"/>
      <c r="C248" s="12"/>
    </row>
    <row r="249" spans="1:3">
      <c r="A249" s="8"/>
      <c r="B249" s="8"/>
      <c r="C249" s="12"/>
    </row>
    <row r="250" spans="1:3">
      <c r="A250" s="8"/>
      <c r="B250" s="8"/>
      <c r="C250" s="12"/>
    </row>
    <row r="251" spans="1:3">
      <c r="A251" s="8"/>
      <c r="B251" s="8"/>
      <c r="C251" s="12"/>
    </row>
    <row r="252" spans="1:3">
      <c r="A252" s="8"/>
      <c r="B252" s="8"/>
      <c r="C252" s="12"/>
    </row>
    <row r="253" spans="1:3">
      <c r="A253" s="8"/>
      <c r="B253" s="8"/>
      <c r="C253" s="12"/>
    </row>
    <row r="254" spans="1:3">
      <c r="A254" s="8"/>
      <c r="B254" s="8"/>
      <c r="C254" s="12"/>
    </row>
    <row r="255" spans="1:3">
      <c r="A255" s="8"/>
      <c r="B255" s="8"/>
      <c r="C255" s="12"/>
    </row>
    <row r="256" spans="1:3">
      <c r="A256" s="8"/>
      <c r="B256" s="8"/>
      <c r="C256" s="12"/>
    </row>
    <row r="257" spans="1:3">
      <c r="A257" s="8"/>
      <c r="B257" s="8"/>
      <c r="C257" s="12"/>
    </row>
    <row r="258" spans="1:3">
      <c r="A258" s="8"/>
      <c r="B258" s="8"/>
      <c r="C258" s="12"/>
    </row>
    <row r="259" spans="1:3">
      <c r="A259" s="8"/>
      <c r="B259" s="8"/>
      <c r="C259" s="12"/>
    </row>
    <row r="260" spans="1:3">
      <c r="A260" s="8"/>
      <c r="B260" s="8"/>
      <c r="C260" s="12"/>
    </row>
    <row r="261" spans="1:3">
      <c r="A261" s="8"/>
      <c r="B261" s="8"/>
      <c r="C261" s="12"/>
    </row>
    <row r="262" spans="1:3">
      <c r="A262" s="8"/>
      <c r="B262" s="8"/>
      <c r="C262" s="12"/>
    </row>
    <row r="263" spans="1:3">
      <c r="A263" s="8"/>
      <c r="B263" s="8"/>
      <c r="C263" s="12"/>
    </row>
    <row r="264" spans="1:3">
      <c r="A264" s="8"/>
      <c r="B264" s="8"/>
      <c r="C264" s="12"/>
    </row>
    <row r="265" spans="1:3">
      <c r="A265" s="8"/>
      <c r="B265" s="8"/>
      <c r="C265" s="12"/>
    </row>
    <row r="266" spans="1:3">
      <c r="A266" s="8"/>
      <c r="B266" s="8"/>
      <c r="C266" s="12"/>
    </row>
    <row r="267" spans="1:3">
      <c r="A267" s="8"/>
      <c r="B267" s="8"/>
      <c r="C267" s="12"/>
    </row>
    <row r="268" spans="1:3">
      <c r="A268" s="8"/>
      <c r="B268" s="8"/>
      <c r="C268" s="12"/>
    </row>
    <row r="269" spans="1:3">
      <c r="A269" s="8"/>
      <c r="B269" s="8"/>
      <c r="C269" s="12"/>
    </row>
    <row r="270" spans="1:3">
      <c r="A270" s="8"/>
      <c r="B270" s="8"/>
      <c r="C270" s="12"/>
    </row>
    <row r="271" spans="1:3">
      <c r="A271" s="8"/>
      <c r="B271" s="8"/>
      <c r="C271" s="12"/>
    </row>
    <row r="272" spans="1:3">
      <c r="A272" s="8"/>
      <c r="B272" s="8"/>
      <c r="C272" s="12"/>
    </row>
    <row r="273" spans="1:3">
      <c r="A273" s="8"/>
      <c r="B273" s="8"/>
      <c r="C273" s="12"/>
    </row>
    <row r="274" spans="1:3">
      <c r="A274" s="8"/>
      <c r="B274" s="8"/>
      <c r="C274" s="12"/>
    </row>
    <row r="275" spans="1:3">
      <c r="A275" s="8"/>
      <c r="B275" s="8"/>
      <c r="C275" s="12"/>
    </row>
    <row r="276" spans="1:3">
      <c r="A276" s="8"/>
      <c r="B276" s="8"/>
      <c r="C276" s="12"/>
    </row>
  </sheetData>
  <mergeCells count="22">
    <mergeCell ref="A12:D12"/>
    <mergeCell ref="A7:D7"/>
    <mergeCell ref="A8:D8"/>
    <mergeCell ref="A9:D9"/>
    <mergeCell ref="A10:D10"/>
    <mergeCell ref="A11:D11"/>
    <mergeCell ref="A3:D3"/>
    <mergeCell ref="A32:D32"/>
    <mergeCell ref="A33:D33"/>
    <mergeCell ref="A34:D34"/>
    <mergeCell ref="C1:D1"/>
    <mergeCell ref="C2:D2"/>
    <mergeCell ref="A4:C4"/>
    <mergeCell ref="A5:B5"/>
    <mergeCell ref="C5:D5"/>
    <mergeCell ref="A27:D27"/>
    <mergeCell ref="A28:D28"/>
    <mergeCell ref="A29:D29"/>
    <mergeCell ref="A30:D30"/>
    <mergeCell ref="A31:D31"/>
    <mergeCell ref="A26:D26"/>
    <mergeCell ref="A14:B15"/>
  </mergeCells>
  <hyperlinks>
    <hyperlink ref="C1" r:id="rId1" xr:uid="{00000000-0004-0000-3400-000000000000}"/>
  </hyperlinks>
  <pageMargins left="0.25" right="0.25" top="0.75" bottom="0.75" header="0.3" footer="0.3"/>
  <pageSetup paperSize="9" orientation="portrait" r:id="rId2"/>
  <headerFooter>
    <oddHeader>&amp;C&amp;"Calibri"&amp;10&amp;K000000Public&amp;1#</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G246"/>
  <sheetViews>
    <sheetView view="pageBreakPreview" zoomScaleNormal="100" zoomScaleSheetLayoutView="100" workbookViewId="0">
      <selection activeCell="C1" sqref="C1:G1"/>
    </sheetView>
  </sheetViews>
  <sheetFormatPr defaultColWidth="9.109375" defaultRowHeight="13.2"/>
  <cols>
    <col min="1" max="1" width="3.109375" style="23" customWidth="1"/>
    <col min="2" max="2" width="17.109375" style="23" customWidth="1"/>
    <col min="3" max="3" width="16.6640625" style="31" customWidth="1"/>
    <col min="4" max="7" width="16.6640625" style="23" customWidth="1"/>
    <col min="8" max="16384" width="9.109375" style="23"/>
  </cols>
  <sheetData>
    <row r="1" spans="1:7" ht="24.75" customHeight="1">
      <c r="A1" s="618" t="s">
        <v>1481</v>
      </c>
      <c r="B1" s="602"/>
      <c r="C1" s="1760" t="s">
        <v>782</v>
      </c>
      <c r="D1" s="1760"/>
      <c r="E1" s="1760"/>
      <c r="F1" s="1760"/>
      <c r="G1" s="1761"/>
    </row>
    <row r="2" spans="1:7" ht="15" customHeight="1">
      <c r="A2" s="185" t="s">
        <v>1482</v>
      </c>
      <c r="B2" s="322"/>
      <c r="C2" s="322"/>
      <c r="D2" s="322"/>
      <c r="E2" s="872"/>
      <c r="F2" s="872"/>
      <c r="G2" s="873"/>
    </row>
    <row r="3" spans="1:7" ht="13.8" thickBot="1">
      <c r="A3" s="2440"/>
      <c r="B3" s="2441"/>
      <c r="C3" s="2441"/>
      <c r="D3" s="1054"/>
      <c r="E3" s="1054"/>
      <c r="F3" s="1054"/>
      <c r="G3" s="1055"/>
    </row>
    <row r="4" spans="1:7" ht="40.5" customHeight="1" thickBot="1">
      <c r="A4" s="1762" t="s">
        <v>632</v>
      </c>
      <c r="B4" s="1939"/>
      <c r="C4" s="1762" t="s">
        <v>1483</v>
      </c>
      <c r="D4" s="1764"/>
      <c r="E4" s="1763"/>
      <c r="F4" s="1763"/>
      <c r="G4" s="1764"/>
    </row>
    <row r="5" spans="1:7" ht="15" customHeight="1" thickBot="1">
      <c r="A5" s="328" t="s">
        <v>576</v>
      </c>
      <c r="B5" s="547"/>
      <c r="C5" s="327"/>
      <c r="D5" s="327"/>
      <c r="E5" s="898"/>
      <c r="F5" s="898"/>
      <c r="G5" s="183" t="s">
        <v>5</v>
      </c>
    </row>
    <row r="6" spans="1:7" ht="30" customHeight="1" thickBot="1">
      <c r="A6" s="1943" t="s">
        <v>2409</v>
      </c>
      <c r="B6" s="1944"/>
      <c r="C6" s="1944"/>
      <c r="D6" s="1944"/>
      <c r="E6" s="1944"/>
      <c r="F6" s="1944"/>
      <c r="G6" s="1945"/>
    </row>
    <row r="7" spans="1:7" ht="13.8" thickBot="1">
      <c r="A7" s="1943" t="s">
        <v>2410</v>
      </c>
      <c r="B7" s="1944"/>
      <c r="C7" s="1944"/>
      <c r="D7" s="1944"/>
      <c r="E7" s="1944"/>
      <c r="F7" s="1944"/>
      <c r="G7" s="1945"/>
    </row>
    <row r="8" spans="1:7" ht="13.8" thickBot="1">
      <c r="A8" s="1943" t="s">
        <v>2411</v>
      </c>
      <c r="B8" s="1944"/>
      <c r="C8" s="1944"/>
      <c r="D8" s="1944"/>
      <c r="E8" s="1944"/>
      <c r="F8" s="1944"/>
      <c r="G8" s="1945"/>
    </row>
    <row r="9" spans="1:7" ht="13.8" thickBot="1">
      <c r="A9" s="1943" t="s">
        <v>2142</v>
      </c>
      <c r="B9" s="1944"/>
      <c r="C9" s="1944"/>
      <c r="D9" s="1944"/>
      <c r="E9" s="1944"/>
      <c r="F9" s="1944"/>
      <c r="G9" s="1945"/>
    </row>
    <row r="10" spans="1:7" ht="13.8" thickBot="1">
      <c r="A10" s="1943" t="s">
        <v>2412</v>
      </c>
      <c r="B10" s="1944"/>
      <c r="C10" s="1944"/>
      <c r="D10" s="1944"/>
      <c r="E10" s="1944"/>
      <c r="F10" s="1944"/>
      <c r="G10" s="1945"/>
    </row>
    <row r="11" spans="1:7" ht="39" customHeight="1" thickBot="1">
      <c r="A11" s="1943" t="s">
        <v>2413</v>
      </c>
      <c r="B11" s="1944"/>
      <c r="C11" s="1944"/>
      <c r="D11" s="1944"/>
      <c r="E11" s="1944"/>
      <c r="F11" s="1944"/>
      <c r="G11" s="1945"/>
    </row>
    <row r="12" spans="1:7" ht="13.8" thickBot="1">
      <c r="A12" s="633"/>
      <c r="B12" s="634"/>
      <c r="C12" s="688"/>
      <c r="D12" s="688"/>
      <c r="E12" s="688"/>
      <c r="F12" s="688"/>
      <c r="G12" s="679"/>
    </row>
    <row r="13" spans="1:7" ht="13.8" thickBot="1">
      <c r="A13" s="2595" t="s">
        <v>1492</v>
      </c>
      <c r="B13" s="2342"/>
      <c r="C13" s="679" t="s">
        <v>821</v>
      </c>
      <c r="D13" s="679" t="s">
        <v>1379</v>
      </c>
      <c r="E13" s="679" t="s">
        <v>826</v>
      </c>
      <c r="F13" s="679" t="s">
        <v>827</v>
      </c>
      <c r="G13" s="679" t="s">
        <v>830</v>
      </c>
    </row>
    <row r="14" spans="1:7" ht="53.4" thickBot="1">
      <c r="A14" s="2598"/>
      <c r="B14" s="2344"/>
      <c r="C14" s="679" t="s">
        <v>1484</v>
      </c>
      <c r="D14" s="679" t="s">
        <v>1485</v>
      </c>
      <c r="E14" s="679" t="s">
        <v>1486</v>
      </c>
      <c r="F14" s="679" t="s">
        <v>1487</v>
      </c>
      <c r="G14" s="679" t="s">
        <v>1488</v>
      </c>
    </row>
    <row r="15" spans="1:7" ht="13.8" thickBot="1">
      <c r="A15" s="911">
        <v>1</v>
      </c>
      <c r="B15" s="892" t="s">
        <v>1489</v>
      </c>
      <c r="C15" s="665"/>
      <c r="D15" s="665"/>
      <c r="E15" s="665"/>
      <c r="F15" s="665"/>
      <c r="G15" s="665"/>
    </row>
    <row r="16" spans="1:7" ht="13.8" thickBot="1">
      <c r="A16" s="911">
        <v>2</v>
      </c>
      <c r="B16" s="892" t="s">
        <v>1490</v>
      </c>
      <c r="C16" s="665"/>
      <c r="D16" s="665"/>
      <c r="E16" s="665"/>
      <c r="F16" s="665"/>
      <c r="G16" s="665"/>
    </row>
    <row r="17" spans="1:7" ht="13.8" thickBot="1">
      <c r="A17" s="876">
        <v>3</v>
      </c>
      <c r="B17" s="665" t="s">
        <v>1491</v>
      </c>
      <c r="C17" s="665"/>
      <c r="D17" s="665"/>
      <c r="E17" s="665"/>
      <c r="F17" s="665"/>
      <c r="G17" s="665"/>
    </row>
    <row r="18" spans="1:7" ht="13.8" thickBot="1">
      <c r="A18" s="876">
        <v>4</v>
      </c>
      <c r="B18" s="665" t="s">
        <v>420</v>
      </c>
      <c r="C18" s="665"/>
      <c r="D18" s="665"/>
      <c r="E18" s="665"/>
      <c r="F18" s="665"/>
      <c r="G18" s="665"/>
    </row>
    <row r="19" spans="1:7">
      <c r="A19" s="8"/>
      <c r="B19" s="8"/>
      <c r="C19" s="12"/>
    </row>
    <row r="20" spans="1:7" ht="56.25" customHeight="1">
      <c r="A20" s="2615" t="s">
        <v>1493</v>
      </c>
      <c r="B20" s="2616"/>
      <c r="C20" s="2616"/>
      <c r="D20" s="2616"/>
      <c r="E20" s="2616"/>
      <c r="F20" s="2616"/>
      <c r="G20" s="2616"/>
    </row>
    <row r="21" spans="1:7">
      <c r="A21" s="2613" t="s">
        <v>1239</v>
      </c>
      <c r="B21" s="2614"/>
      <c r="C21" s="2614"/>
      <c r="D21" s="2614"/>
      <c r="E21" s="2614"/>
      <c r="F21" s="2614"/>
      <c r="G21" s="2614"/>
    </row>
    <row r="22" spans="1:7">
      <c r="A22" s="2241" t="s">
        <v>1241</v>
      </c>
      <c r="B22" s="2241"/>
      <c r="C22" s="2241"/>
      <c r="D22" s="2241"/>
      <c r="E22" s="2241"/>
      <c r="F22" s="2241"/>
      <c r="G22" s="2241"/>
    </row>
    <row r="23" spans="1:7" ht="41.25" customHeight="1">
      <c r="A23" s="1940" t="s">
        <v>2414</v>
      </c>
      <c r="B23" s="1940"/>
      <c r="C23" s="1940"/>
      <c r="D23" s="1940"/>
      <c r="E23" s="1940"/>
      <c r="F23" s="1940"/>
      <c r="G23" s="1940"/>
    </row>
    <row r="24" spans="1:7" ht="40.5" customHeight="1">
      <c r="A24" s="1940" t="s">
        <v>2415</v>
      </c>
      <c r="B24" s="1940"/>
      <c r="C24" s="1940"/>
      <c r="D24" s="1940"/>
      <c r="E24" s="1940"/>
      <c r="F24" s="1940"/>
      <c r="G24" s="1940"/>
    </row>
    <row r="25" spans="1:7" ht="14.25" customHeight="1">
      <c r="A25" s="1940" t="s">
        <v>2416</v>
      </c>
      <c r="B25" s="1940"/>
      <c r="C25" s="1940"/>
      <c r="D25" s="1940"/>
      <c r="E25" s="1940"/>
      <c r="F25" s="1940"/>
      <c r="G25" s="1940"/>
    </row>
    <row r="26" spans="1:7">
      <c r="A26" s="2495" t="s">
        <v>1240</v>
      </c>
      <c r="B26" s="2495"/>
      <c r="C26" s="2495"/>
      <c r="D26" s="2495"/>
      <c r="E26" s="2495"/>
      <c r="F26" s="2495"/>
      <c r="G26" s="2495"/>
    </row>
    <row r="27" spans="1:7" ht="117" customHeight="1">
      <c r="A27" s="1940" t="s">
        <v>2417</v>
      </c>
      <c r="B27" s="1940"/>
      <c r="C27" s="1940"/>
      <c r="D27" s="1940"/>
      <c r="E27" s="1940"/>
      <c r="F27" s="1940"/>
      <c r="G27" s="1940"/>
    </row>
    <row r="28" spans="1:7" ht="41.25" customHeight="1">
      <c r="A28" s="1940" t="s">
        <v>2418</v>
      </c>
      <c r="B28" s="1940"/>
      <c r="C28" s="1940"/>
      <c r="D28" s="1940"/>
      <c r="E28" s="1940"/>
      <c r="F28" s="1940"/>
      <c r="G28" s="1940"/>
    </row>
    <row r="29" spans="1:7" ht="54.75" customHeight="1">
      <c r="A29" s="1940" t="s">
        <v>2419</v>
      </c>
      <c r="B29" s="1940"/>
      <c r="C29" s="1940"/>
      <c r="D29" s="1940"/>
      <c r="E29" s="1940"/>
      <c r="F29" s="1940"/>
      <c r="G29" s="1940"/>
    </row>
    <row r="30" spans="1:7" ht="52.5" customHeight="1">
      <c r="A30" s="1940" t="s">
        <v>2420</v>
      </c>
      <c r="B30" s="1940"/>
      <c r="C30" s="1940"/>
      <c r="D30" s="1940"/>
      <c r="E30" s="1940"/>
      <c r="F30" s="1940"/>
      <c r="G30" s="1940"/>
    </row>
    <row r="31" spans="1:7" ht="54" customHeight="1">
      <c r="A31" s="1940" t="s">
        <v>2421</v>
      </c>
      <c r="B31" s="1940"/>
      <c r="C31" s="1940"/>
      <c r="D31" s="1940"/>
      <c r="E31" s="1940"/>
      <c r="F31" s="1940"/>
      <c r="G31" s="1940"/>
    </row>
    <row r="32" spans="1:7">
      <c r="A32" s="8"/>
      <c r="B32" s="8"/>
      <c r="C32" s="12"/>
    </row>
    <row r="33" spans="1:3">
      <c r="A33" s="8"/>
      <c r="B33" s="8"/>
      <c r="C33" s="12"/>
    </row>
    <row r="34" spans="1:3">
      <c r="A34" s="8"/>
      <c r="B34" s="8"/>
      <c r="C34" s="12"/>
    </row>
    <row r="35" spans="1:3">
      <c r="A35" s="8"/>
      <c r="B35" s="8"/>
      <c r="C35" s="12"/>
    </row>
    <row r="36" spans="1:3">
      <c r="A36" s="8"/>
      <c r="B36" s="8"/>
      <c r="C36" s="12"/>
    </row>
    <row r="37" spans="1:3">
      <c r="A37" s="8"/>
      <c r="B37" s="8"/>
      <c r="C37" s="12"/>
    </row>
    <row r="38" spans="1:3">
      <c r="A38" s="8"/>
      <c r="B38" s="8"/>
      <c r="C38" s="12"/>
    </row>
    <row r="39" spans="1:3">
      <c r="A39" s="8"/>
      <c r="B39" s="8"/>
      <c r="C39" s="12"/>
    </row>
    <row r="40" spans="1:3">
      <c r="A40" s="8"/>
      <c r="B40" s="8"/>
      <c r="C40" s="12"/>
    </row>
    <row r="41" spans="1:3">
      <c r="A41" s="8"/>
      <c r="B41" s="8"/>
      <c r="C41" s="12"/>
    </row>
    <row r="42" spans="1:3">
      <c r="A42" s="8"/>
      <c r="B42" s="8"/>
      <c r="C42" s="12"/>
    </row>
    <row r="43" spans="1:3">
      <c r="A43" s="8"/>
      <c r="B43" s="8"/>
      <c r="C43" s="12"/>
    </row>
    <row r="44" spans="1:3">
      <c r="A44" s="8"/>
      <c r="B44" s="8"/>
      <c r="C44" s="12"/>
    </row>
    <row r="45" spans="1:3">
      <c r="A45" s="8"/>
      <c r="B45" s="8"/>
      <c r="C45" s="12"/>
    </row>
    <row r="46" spans="1:3">
      <c r="A46" s="8"/>
      <c r="B46" s="8"/>
      <c r="C46" s="12"/>
    </row>
    <row r="47" spans="1:3">
      <c r="A47" s="8"/>
      <c r="B47" s="8"/>
      <c r="C47" s="12"/>
    </row>
    <row r="48" spans="1:3">
      <c r="A48" s="8"/>
      <c r="B48" s="8"/>
      <c r="C48" s="12"/>
    </row>
    <row r="49" spans="1:3">
      <c r="A49" s="8"/>
      <c r="B49" s="8"/>
      <c r="C49" s="12"/>
    </row>
    <row r="50" spans="1:3">
      <c r="A50" s="8"/>
      <c r="B50" s="8"/>
      <c r="C50" s="12"/>
    </row>
    <row r="51" spans="1:3">
      <c r="A51" s="8"/>
      <c r="B51" s="8"/>
      <c r="C51" s="12"/>
    </row>
    <row r="52" spans="1:3">
      <c r="A52" s="8"/>
      <c r="B52" s="8"/>
      <c r="C52" s="12"/>
    </row>
    <row r="53" spans="1:3">
      <c r="A53" s="8"/>
      <c r="B53" s="8"/>
      <c r="C53" s="12"/>
    </row>
    <row r="54" spans="1:3">
      <c r="A54" s="8"/>
      <c r="B54" s="8"/>
      <c r="C54" s="12"/>
    </row>
    <row r="55" spans="1:3">
      <c r="A55" s="8"/>
      <c r="B55" s="8"/>
      <c r="C55" s="12"/>
    </row>
    <row r="56" spans="1:3">
      <c r="A56" s="8"/>
      <c r="B56" s="8"/>
      <c r="C56" s="12"/>
    </row>
    <row r="57" spans="1:3">
      <c r="A57" s="8"/>
      <c r="B57" s="8"/>
      <c r="C57" s="12"/>
    </row>
    <row r="58" spans="1:3">
      <c r="A58" s="8"/>
      <c r="B58" s="8"/>
      <c r="C58" s="12"/>
    </row>
    <row r="59" spans="1:3">
      <c r="A59" s="8"/>
      <c r="B59" s="8"/>
      <c r="C59" s="12"/>
    </row>
    <row r="60" spans="1:3">
      <c r="A60" s="8"/>
      <c r="B60" s="8"/>
      <c r="C60" s="12"/>
    </row>
    <row r="61" spans="1:3">
      <c r="A61" s="8"/>
      <c r="B61" s="8"/>
      <c r="C61" s="12"/>
    </row>
    <row r="62" spans="1:3">
      <c r="A62" s="8"/>
      <c r="B62" s="8"/>
      <c r="C62" s="12"/>
    </row>
    <row r="63" spans="1:3">
      <c r="A63" s="8"/>
      <c r="B63" s="8"/>
      <c r="C63" s="12"/>
    </row>
    <row r="64" spans="1:3">
      <c r="A64" s="8"/>
      <c r="B64" s="8"/>
      <c r="C64" s="12"/>
    </row>
    <row r="65" spans="1:3">
      <c r="A65" s="8"/>
      <c r="B65" s="8"/>
      <c r="C65" s="12"/>
    </row>
    <row r="66" spans="1:3">
      <c r="A66" s="8"/>
      <c r="B66" s="8"/>
      <c r="C66" s="12"/>
    </row>
    <row r="67" spans="1:3">
      <c r="A67" s="8"/>
      <c r="B67" s="8"/>
      <c r="C67" s="12"/>
    </row>
    <row r="68" spans="1:3">
      <c r="A68" s="8"/>
      <c r="B68" s="8"/>
      <c r="C68" s="12"/>
    </row>
    <row r="69" spans="1:3">
      <c r="A69" s="8"/>
      <c r="B69" s="8"/>
      <c r="C69" s="12"/>
    </row>
    <row r="70" spans="1:3">
      <c r="A70" s="8"/>
      <c r="B70" s="8"/>
      <c r="C70" s="12"/>
    </row>
    <row r="71" spans="1:3">
      <c r="A71" s="8"/>
      <c r="B71" s="8"/>
      <c r="C71" s="12"/>
    </row>
    <row r="72" spans="1:3">
      <c r="A72" s="8"/>
      <c r="B72" s="8"/>
      <c r="C72" s="12"/>
    </row>
    <row r="73" spans="1:3">
      <c r="A73" s="8"/>
      <c r="B73" s="8"/>
      <c r="C73" s="12"/>
    </row>
    <row r="74" spans="1:3">
      <c r="A74" s="8"/>
      <c r="B74" s="8"/>
      <c r="C74" s="12"/>
    </row>
    <row r="75" spans="1:3">
      <c r="A75" s="8"/>
      <c r="B75" s="8"/>
      <c r="C75" s="12"/>
    </row>
    <row r="76" spans="1:3">
      <c r="A76" s="8"/>
      <c r="B76" s="8"/>
      <c r="C76" s="12"/>
    </row>
    <row r="77" spans="1:3">
      <c r="A77" s="8"/>
      <c r="B77" s="8"/>
      <c r="C77" s="12"/>
    </row>
    <row r="78" spans="1:3">
      <c r="A78" s="8"/>
      <c r="B78" s="8"/>
      <c r="C78" s="12"/>
    </row>
    <row r="79" spans="1:3">
      <c r="A79" s="8"/>
      <c r="B79" s="8"/>
      <c r="C79" s="12"/>
    </row>
    <row r="80" spans="1:3">
      <c r="A80" s="8"/>
      <c r="B80" s="8"/>
      <c r="C80" s="12"/>
    </row>
    <row r="81" spans="1:3">
      <c r="A81" s="8"/>
      <c r="B81" s="8"/>
      <c r="C81" s="12"/>
    </row>
    <row r="82" spans="1:3">
      <c r="A82" s="8"/>
      <c r="B82" s="8"/>
      <c r="C82" s="12"/>
    </row>
    <row r="83" spans="1:3">
      <c r="A83" s="8"/>
      <c r="B83" s="8"/>
      <c r="C83" s="12"/>
    </row>
    <row r="84" spans="1:3">
      <c r="A84" s="8"/>
      <c r="B84" s="8"/>
      <c r="C84" s="12"/>
    </row>
    <row r="85" spans="1:3">
      <c r="A85" s="8"/>
      <c r="B85" s="8"/>
      <c r="C85" s="12"/>
    </row>
    <row r="86" spans="1:3">
      <c r="A86" s="8"/>
      <c r="B86" s="8"/>
      <c r="C86" s="12"/>
    </row>
    <row r="87" spans="1:3">
      <c r="A87" s="8"/>
      <c r="B87" s="8"/>
      <c r="C87" s="12"/>
    </row>
    <row r="88" spans="1:3">
      <c r="A88" s="8"/>
      <c r="B88" s="8"/>
      <c r="C88" s="12"/>
    </row>
    <row r="89" spans="1:3">
      <c r="A89" s="8"/>
      <c r="B89" s="8"/>
      <c r="C89" s="12"/>
    </row>
    <row r="90" spans="1:3">
      <c r="A90" s="8"/>
      <c r="B90" s="8"/>
      <c r="C90" s="12"/>
    </row>
    <row r="91" spans="1:3">
      <c r="A91" s="8"/>
      <c r="B91" s="8"/>
      <c r="C91" s="12"/>
    </row>
    <row r="92" spans="1:3">
      <c r="A92" s="8"/>
      <c r="B92" s="8"/>
      <c r="C92" s="12"/>
    </row>
    <row r="93" spans="1:3">
      <c r="A93" s="8"/>
      <c r="B93" s="8"/>
      <c r="C93" s="12"/>
    </row>
    <row r="94" spans="1:3">
      <c r="A94" s="8"/>
      <c r="B94" s="8"/>
      <c r="C94" s="12"/>
    </row>
    <row r="95" spans="1:3">
      <c r="A95" s="8"/>
      <c r="B95" s="8"/>
      <c r="C95" s="12"/>
    </row>
    <row r="96" spans="1:3">
      <c r="A96" s="8"/>
      <c r="B96" s="8"/>
      <c r="C96" s="12"/>
    </row>
    <row r="97" spans="1:3">
      <c r="A97" s="8"/>
      <c r="B97" s="8"/>
      <c r="C97" s="12"/>
    </row>
    <row r="98" spans="1:3">
      <c r="A98" s="8"/>
      <c r="B98" s="8"/>
      <c r="C98" s="12"/>
    </row>
    <row r="99" spans="1:3">
      <c r="A99" s="8"/>
      <c r="B99" s="8"/>
      <c r="C99" s="12"/>
    </row>
    <row r="100" spans="1:3">
      <c r="A100" s="8"/>
      <c r="B100" s="8"/>
      <c r="C100" s="12"/>
    </row>
    <row r="101" spans="1:3">
      <c r="A101" s="8"/>
      <c r="B101" s="8"/>
      <c r="C101" s="12"/>
    </row>
    <row r="102" spans="1:3">
      <c r="A102" s="8"/>
      <c r="B102" s="8"/>
      <c r="C102" s="12"/>
    </row>
    <row r="103" spans="1:3">
      <c r="A103" s="8"/>
      <c r="B103" s="8"/>
      <c r="C103" s="12"/>
    </row>
    <row r="104" spans="1:3">
      <c r="A104" s="8"/>
      <c r="B104" s="8"/>
      <c r="C104" s="12"/>
    </row>
    <row r="105" spans="1:3">
      <c r="A105" s="8"/>
      <c r="B105" s="8"/>
      <c r="C105" s="12"/>
    </row>
    <row r="106" spans="1:3">
      <c r="A106" s="8"/>
      <c r="B106" s="8"/>
      <c r="C106" s="12"/>
    </row>
    <row r="107" spans="1:3">
      <c r="A107" s="8"/>
      <c r="B107" s="8"/>
      <c r="C107" s="12"/>
    </row>
    <row r="108" spans="1:3">
      <c r="A108" s="8"/>
      <c r="B108" s="8"/>
      <c r="C108" s="12"/>
    </row>
    <row r="109" spans="1:3">
      <c r="A109" s="8"/>
      <c r="B109" s="8"/>
      <c r="C109" s="12"/>
    </row>
    <row r="110" spans="1:3">
      <c r="A110" s="8"/>
      <c r="B110" s="8"/>
      <c r="C110" s="12"/>
    </row>
    <row r="111" spans="1:3">
      <c r="A111" s="8"/>
      <c r="B111" s="8"/>
      <c r="C111" s="12"/>
    </row>
    <row r="112" spans="1:3">
      <c r="A112" s="8"/>
      <c r="B112" s="8"/>
      <c r="C112" s="12"/>
    </row>
    <row r="113" spans="1:3">
      <c r="A113" s="8"/>
      <c r="B113" s="8"/>
      <c r="C113" s="12"/>
    </row>
    <row r="114" spans="1:3">
      <c r="A114" s="8"/>
      <c r="B114" s="8"/>
      <c r="C114" s="12"/>
    </row>
    <row r="115" spans="1:3">
      <c r="A115" s="8"/>
      <c r="B115" s="8"/>
      <c r="C115" s="12"/>
    </row>
    <row r="116" spans="1:3">
      <c r="A116" s="8"/>
      <c r="B116" s="8"/>
      <c r="C116" s="12"/>
    </row>
    <row r="117" spans="1:3">
      <c r="A117" s="8"/>
      <c r="B117" s="8"/>
      <c r="C117" s="12"/>
    </row>
    <row r="118" spans="1:3">
      <c r="A118" s="8"/>
      <c r="B118" s="8"/>
      <c r="C118" s="12"/>
    </row>
    <row r="119" spans="1:3">
      <c r="A119" s="8"/>
      <c r="B119" s="8"/>
      <c r="C119" s="12"/>
    </row>
    <row r="120" spans="1:3">
      <c r="A120" s="8"/>
      <c r="B120" s="8"/>
      <c r="C120" s="12"/>
    </row>
    <row r="121" spans="1:3">
      <c r="A121" s="8"/>
      <c r="B121" s="8"/>
      <c r="C121" s="12"/>
    </row>
    <row r="122" spans="1:3">
      <c r="A122" s="8"/>
      <c r="B122" s="8"/>
      <c r="C122" s="12"/>
    </row>
    <row r="123" spans="1:3">
      <c r="A123" s="8"/>
      <c r="B123" s="8"/>
      <c r="C123" s="12"/>
    </row>
    <row r="124" spans="1:3">
      <c r="A124" s="8"/>
      <c r="B124" s="8"/>
      <c r="C124" s="12"/>
    </row>
    <row r="125" spans="1:3">
      <c r="A125" s="8"/>
      <c r="B125" s="8"/>
      <c r="C125" s="12"/>
    </row>
    <row r="126" spans="1:3">
      <c r="A126" s="8"/>
      <c r="B126" s="8"/>
      <c r="C126" s="12"/>
    </row>
    <row r="127" spans="1:3">
      <c r="A127" s="8"/>
      <c r="B127" s="8"/>
      <c r="C127" s="12"/>
    </row>
    <row r="128" spans="1:3">
      <c r="A128" s="8"/>
      <c r="B128" s="8"/>
      <c r="C128" s="12"/>
    </row>
    <row r="129" spans="1:3">
      <c r="A129" s="8"/>
      <c r="B129" s="8"/>
      <c r="C129" s="12"/>
    </row>
    <row r="130" spans="1:3">
      <c r="A130" s="8"/>
      <c r="B130" s="8"/>
      <c r="C130" s="12"/>
    </row>
    <row r="131" spans="1:3">
      <c r="A131" s="8"/>
      <c r="B131" s="8"/>
      <c r="C131" s="12"/>
    </row>
    <row r="132" spans="1:3">
      <c r="A132" s="8"/>
      <c r="B132" s="8"/>
      <c r="C132" s="12"/>
    </row>
    <row r="133" spans="1:3">
      <c r="A133" s="8"/>
      <c r="B133" s="8"/>
      <c r="C133" s="12"/>
    </row>
    <row r="134" spans="1:3">
      <c r="A134" s="8"/>
      <c r="B134" s="8"/>
      <c r="C134" s="12"/>
    </row>
    <row r="135" spans="1:3">
      <c r="A135" s="8"/>
      <c r="B135" s="8"/>
      <c r="C135" s="12"/>
    </row>
    <row r="136" spans="1:3">
      <c r="A136" s="8"/>
      <c r="B136" s="8"/>
      <c r="C136" s="12"/>
    </row>
    <row r="137" spans="1:3">
      <c r="A137" s="8"/>
      <c r="B137" s="8"/>
      <c r="C137" s="12"/>
    </row>
    <row r="138" spans="1:3">
      <c r="A138" s="8"/>
      <c r="B138" s="8"/>
      <c r="C138" s="12"/>
    </row>
    <row r="139" spans="1:3">
      <c r="A139" s="8"/>
      <c r="B139" s="8"/>
      <c r="C139" s="12"/>
    </row>
    <row r="140" spans="1:3">
      <c r="A140" s="8"/>
      <c r="B140" s="8"/>
      <c r="C140" s="12"/>
    </row>
    <row r="141" spans="1:3">
      <c r="A141" s="8"/>
      <c r="B141" s="8"/>
      <c r="C141" s="12"/>
    </row>
    <row r="142" spans="1:3">
      <c r="A142" s="8"/>
      <c r="B142" s="8"/>
      <c r="C142" s="12"/>
    </row>
    <row r="143" spans="1:3">
      <c r="A143" s="8"/>
      <c r="B143" s="8"/>
      <c r="C143" s="12"/>
    </row>
    <row r="144" spans="1:3">
      <c r="A144" s="8"/>
      <c r="B144" s="8"/>
      <c r="C144" s="12"/>
    </row>
    <row r="145" spans="1:3">
      <c r="A145" s="8"/>
      <c r="B145" s="8"/>
      <c r="C145" s="12"/>
    </row>
    <row r="146" spans="1:3">
      <c r="A146" s="8"/>
      <c r="B146" s="8"/>
      <c r="C146" s="12"/>
    </row>
    <row r="147" spans="1:3">
      <c r="A147" s="8"/>
      <c r="B147" s="8"/>
      <c r="C147" s="12"/>
    </row>
    <row r="148" spans="1:3">
      <c r="A148" s="8"/>
      <c r="B148" s="8"/>
      <c r="C148" s="12"/>
    </row>
    <row r="149" spans="1:3">
      <c r="A149" s="8"/>
      <c r="B149" s="8"/>
      <c r="C149" s="12"/>
    </row>
    <row r="150" spans="1:3">
      <c r="A150" s="8"/>
      <c r="B150" s="8"/>
      <c r="C150" s="12"/>
    </row>
    <row r="151" spans="1:3">
      <c r="A151" s="8"/>
      <c r="B151" s="8"/>
      <c r="C151" s="12"/>
    </row>
    <row r="152" spans="1:3">
      <c r="A152" s="8"/>
      <c r="B152" s="8"/>
      <c r="C152" s="12"/>
    </row>
    <row r="153" spans="1:3">
      <c r="A153" s="8"/>
      <c r="B153" s="8"/>
      <c r="C153" s="12"/>
    </row>
    <row r="154" spans="1:3">
      <c r="A154" s="8"/>
      <c r="B154" s="8"/>
      <c r="C154" s="12"/>
    </row>
    <row r="155" spans="1:3">
      <c r="A155" s="8"/>
      <c r="B155" s="8"/>
      <c r="C155" s="12"/>
    </row>
    <row r="156" spans="1:3">
      <c r="A156" s="8"/>
      <c r="B156" s="8"/>
      <c r="C156" s="12"/>
    </row>
    <row r="157" spans="1:3">
      <c r="A157" s="8"/>
      <c r="B157" s="8"/>
      <c r="C157" s="12"/>
    </row>
    <row r="158" spans="1:3">
      <c r="A158" s="8"/>
      <c r="B158" s="8"/>
      <c r="C158" s="12"/>
    </row>
    <row r="159" spans="1:3">
      <c r="A159" s="8"/>
      <c r="B159" s="8"/>
      <c r="C159" s="12"/>
    </row>
    <row r="160" spans="1:3">
      <c r="A160" s="8"/>
      <c r="B160" s="8"/>
      <c r="C160" s="12"/>
    </row>
    <row r="161" spans="1:3">
      <c r="A161" s="8"/>
      <c r="B161" s="8"/>
      <c r="C161" s="12"/>
    </row>
    <row r="162" spans="1:3">
      <c r="A162" s="8"/>
      <c r="B162" s="8"/>
      <c r="C162" s="12"/>
    </row>
    <row r="163" spans="1:3">
      <c r="A163" s="8"/>
      <c r="B163" s="8"/>
      <c r="C163" s="12"/>
    </row>
    <row r="164" spans="1:3">
      <c r="A164" s="8"/>
      <c r="B164" s="8"/>
      <c r="C164" s="12"/>
    </row>
    <row r="165" spans="1:3">
      <c r="A165" s="8"/>
      <c r="B165" s="8"/>
      <c r="C165" s="12"/>
    </row>
    <row r="166" spans="1:3">
      <c r="A166" s="8"/>
      <c r="B166" s="8"/>
      <c r="C166" s="12"/>
    </row>
    <row r="167" spans="1:3">
      <c r="A167" s="8"/>
      <c r="B167" s="8"/>
      <c r="C167" s="12"/>
    </row>
    <row r="168" spans="1:3">
      <c r="A168" s="8"/>
      <c r="B168" s="8"/>
      <c r="C168" s="12"/>
    </row>
    <row r="169" spans="1:3">
      <c r="A169" s="8"/>
      <c r="B169" s="8"/>
      <c r="C169" s="12"/>
    </row>
    <row r="170" spans="1:3">
      <c r="A170" s="8"/>
      <c r="B170" s="8"/>
      <c r="C170" s="12"/>
    </row>
    <row r="171" spans="1:3">
      <c r="A171" s="8"/>
      <c r="B171" s="8"/>
      <c r="C171" s="12"/>
    </row>
    <row r="172" spans="1:3">
      <c r="A172" s="8"/>
      <c r="B172" s="8"/>
      <c r="C172" s="12"/>
    </row>
    <row r="173" spans="1:3">
      <c r="A173" s="8"/>
      <c r="B173" s="8"/>
      <c r="C173" s="12"/>
    </row>
    <row r="174" spans="1:3">
      <c r="A174" s="8"/>
      <c r="B174" s="8"/>
      <c r="C174" s="12"/>
    </row>
    <row r="175" spans="1:3">
      <c r="A175" s="8"/>
      <c r="B175" s="8"/>
      <c r="C175" s="12"/>
    </row>
    <row r="176" spans="1:3">
      <c r="A176" s="8"/>
      <c r="B176" s="8"/>
      <c r="C176" s="12"/>
    </row>
    <row r="177" spans="1:3">
      <c r="A177" s="8"/>
      <c r="B177" s="8"/>
      <c r="C177" s="12"/>
    </row>
    <row r="178" spans="1:3">
      <c r="A178" s="8"/>
      <c r="B178" s="8"/>
      <c r="C178" s="12"/>
    </row>
    <row r="179" spans="1:3">
      <c r="A179" s="8"/>
      <c r="B179" s="8"/>
      <c r="C179" s="12"/>
    </row>
    <row r="180" spans="1:3">
      <c r="A180" s="8"/>
      <c r="B180" s="8"/>
      <c r="C180" s="12"/>
    </row>
    <row r="181" spans="1:3">
      <c r="A181" s="8"/>
      <c r="B181" s="8"/>
      <c r="C181" s="12"/>
    </row>
    <row r="182" spans="1:3">
      <c r="A182" s="8"/>
      <c r="B182" s="8"/>
      <c r="C182" s="12"/>
    </row>
    <row r="183" spans="1:3">
      <c r="A183" s="8"/>
      <c r="B183" s="8"/>
      <c r="C183" s="12"/>
    </row>
    <row r="184" spans="1:3">
      <c r="A184" s="8"/>
      <c r="B184" s="8"/>
      <c r="C184" s="12"/>
    </row>
    <row r="185" spans="1:3">
      <c r="A185" s="8"/>
      <c r="B185" s="8"/>
      <c r="C185" s="12"/>
    </row>
    <row r="186" spans="1:3">
      <c r="A186" s="8"/>
      <c r="B186" s="8"/>
      <c r="C186" s="12"/>
    </row>
    <row r="187" spans="1:3">
      <c r="A187" s="8"/>
      <c r="B187" s="8"/>
      <c r="C187" s="12"/>
    </row>
    <row r="188" spans="1:3">
      <c r="A188" s="8"/>
      <c r="B188" s="8"/>
      <c r="C188" s="12"/>
    </row>
    <row r="189" spans="1:3">
      <c r="A189" s="8"/>
      <c r="B189" s="8"/>
      <c r="C189" s="12"/>
    </row>
    <row r="190" spans="1:3">
      <c r="A190" s="8"/>
      <c r="B190" s="8"/>
      <c r="C190" s="12"/>
    </row>
    <row r="191" spans="1:3">
      <c r="A191" s="8"/>
      <c r="B191" s="8"/>
      <c r="C191" s="12"/>
    </row>
    <row r="192" spans="1:3">
      <c r="A192" s="8"/>
      <c r="B192" s="8"/>
      <c r="C192" s="12"/>
    </row>
    <row r="193" spans="1:3">
      <c r="A193" s="8"/>
      <c r="B193" s="8"/>
      <c r="C193" s="12"/>
    </row>
    <row r="194" spans="1:3">
      <c r="A194" s="8"/>
      <c r="B194" s="8"/>
      <c r="C194" s="12"/>
    </row>
    <row r="195" spans="1:3">
      <c r="A195" s="8"/>
      <c r="B195" s="8"/>
      <c r="C195" s="12"/>
    </row>
    <row r="196" spans="1:3">
      <c r="A196" s="8"/>
      <c r="B196" s="8"/>
      <c r="C196" s="12"/>
    </row>
    <row r="197" spans="1:3">
      <c r="A197" s="8"/>
      <c r="B197" s="8"/>
      <c r="C197" s="12"/>
    </row>
    <row r="198" spans="1:3">
      <c r="A198" s="8"/>
      <c r="B198" s="8"/>
      <c r="C198" s="12"/>
    </row>
    <row r="199" spans="1:3">
      <c r="A199" s="8"/>
      <c r="B199" s="8"/>
      <c r="C199" s="12"/>
    </row>
    <row r="200" spans="1:3">
      <c r="A200" s="8"/>
      <c r="B200" s="8"/>
      <c r="C200" s="12"/>
    </row>
    <row r="201" spans="1:3">
      <c r="A201" s="8"/>
      <c r="B201" s="8"/>
      <c r="C201" s="12"/>
    </row>
    <row r="202" spans="1:3">
      <c r="A202" s="8"/>
      <c r="B202" s="8"/>
      <c r="C202" s="12"/>
    </row>
    <row r="203" spans="1:3">
      <c r="A203" s="8"/>
      <c r="B203" s="8"/>
      <c r="C203" s="12"/>
    </row>
    <row r="204" spans="1:3">
      <c r="A204" s="8"/>
      <c r="B204" s="8"/>
      <c r="C204" s="12"/>
    </row>
    <row r="205" spans="1:3">
      <c r="A205" s="8"/>
      <c r="B205" s="8"/>
      <c r="C205" s="12"/>
    </row>
    <row r="206" spans="1:3">
      <c r="A206" s="8"/>
      <c r="B206" s="8"/>
      <c r="C206" s="12"/>
    </row>
    <row r="207" spans="1:3">
      <c r="A207" s="8"/>
      <c r="B207" s="8"/>
      <c r="C207" s="12"/>
    </row>
    <row r="208" spans="1:3">
      <c r="A208" s="8"/>
      <c r="B208" s="8"/>
      <c r="C208" s="12"/>
    </row>
    <row r="209" spans="1:3">
      <c r="A209" s="8"/>
      <c r="B209" s="8"/>
      <c r="C209" s="12"/>
    </row>
    <row r="210" spans="1:3">
      <c r="A210" s="8"/>
      <c r="B210" s="8"/>
      <c r="C210" s="12"/>
    </row>
    <row r="211" spans="1:3">
      <c r="A211" s="8"/>
      <c r="B211" s="8"/>
      <c r="C211" s="12"/>
    </row>
    <row r="212" spans="1:3">
      <c r="A212" s="8"/>
      <c r="B212" s="8"/>
      <c r="C212" s="12"/>
    </row>
    <row r="213" spans="1:3">
      <c r="A213" s="8"/>
      <c r="B213" s="8"/>
      <c r="C213" s="12"/>
    </row>
    <row r="214" spans="1:3">
      <c r="A214" s="8"/>
      <c r="B214" s="8"/>
      <c r="C214" s="12"/>
    </row>
    <row r="215" spans="1:3">
      <c r="A215" s="8"/>
      <c r="B215" s="8"/>
      <c r="C215" s="12"/>
    </row>
    <row r="216" spans="1:3">
      <c r="A216" s="8"/>
      <c r="B216" s="8"/>
      <c r="C216" s="12"/>
    </row>
    <row r="217" spans="1:3">
      <c r="A217" s="8"/>
      <c r="B217" s="8"/>
      <c r="C217" s="12"/>
    </row>
    <row r="218" spans="1:3">
      <c r="A218" s="8"/>
      <c r="B218" s="8"/>
      <c r="C218" s="12"/>
    </row>
    <row r="219" spans="1:3">
      <c r="A219" s="8"/>
      <c r="B219" s="8"/>
      <c r="C219" s="12"/>
    </row>
    <row r="220" spans="1:3">
      <c r="A220" s="8"/>
      <c r="B220" s="8"/>
      <c r="C220" s="12"/>
    </row>
    <row r="221" spans="1:3">
      <c r="A221" s="8"/>
      <c r="B221" s="8"/>
      <c r="C221" s="12"/>
    </row>
    <row r="222" spans="1:3">
      <c r="A222" s="8"/>
      <c r="B222" s="8"/>
      <c r="C222" s="12"/>
    </row>
    <row r="223" spans="1:3">
      <c r="A223" s="8"/>
      <c r="B223" s="8"/>
      <c r="C223" s="12"/>
    </row>
    <row r="224" spans="1:3">
      <c r="A224" s="8"/>
      <c r="B224" s="8"/>
      <c r="C224" s="12"/>
    </row>
    <row r="225" spans="1:3">
      <c r="A225" s="8"/>
      <c r="B225" s="8"/>
      <c r="C225" s="12"/>
    </row>
    <row r="226" spans="1:3">
      <c r="A226" s="8"/>
      <c r="B226" s="8"/>
      <c r="C226" s="12"/>
    </row>
    <row r="227" spans="1:3">
      <c r="A227" s="8"/>
      <c r="B227" s="8"/>
      <c r="C227" s="12"/>
    </row>
    <row r="228" spans="1:3">
      <c r="A228" s="8"/>
      <c r="B228" s="8"/>
      <c r="C228" s="12"/>
    </row>
    <row r="229" spans="1:3">
      <c r="A229" s="8"/>
      <c r="B229" s="8"/>
      <c r="C229" s="12"/>
    </row>
    <row r="230" spans="1:3">
      <c r="A230" s="8"/>
      <c r="B230" s="8"/>
      <c r="C230" s="12"/>
    </row>
    <row r="231" spans="1:3">
      <c r="A231" s="8"/>
      <c r="B231" s="8"/>
      <c r="C231" s="12"/>
    </row>
    <row r="232" spans="1:3">
      <c r="A232" s="8"/>
      <c r="B232" s="8"/>
      <c r="C232" s="12"/>
    </row>
    <row r="233" spans="1:3">
      <c r="A233" s="8"/>
      <c r="B233" s="8"/>
      <c r="C233" s="12"/>
    </row>
    <row r="234" spans="1:3">
      <c r="A234" s="8"/>
      <c r="B234" s="8"/>
      <c r="C234" s="12"/>
    </row>
    <row r="235" spans="1:3">
      <c r="A235" s="8"/>
      <c r="B235" s="8"/>
      <c r="C235" s="12"/>
    </row>
    <row r="236" spans="1:3">
      <c r="A236" s="8"/>
      <c r="B236" s="8"/>
      <c r="C236" s="12"/>
    </row>
    <row r="237" spans="1:3">
      <c r="A237" s="8"/>
      <c r="B237" s="8"/>
      <c r="C237" s="12"/>
    </row>
    <row r="238" spans="1:3">
      <c r="A238" s="8"/>
      <c r="B238" s="8"/>
      <c r="C238" s="12"/>
    </row>
    <row r="239" spans="1:3">
      <c r="A239" s="8"/>
      <c r="B239" s="8"/>
      <c r="C239" s="12"/>
    </row>
    <row r="240" spans="1:3">
      <c r="A240" s="8"/>
      <c r="B240" s="8"/>
      <c r="C240" s="12"/>
    </row>
    <row r="241" spans="1:3">
      <c r="A241" s="8"/>
      <c r="B241" s="8"/>
      <c r="C241" s="12"/>
    </row>
    <row r="242" spans="1:3">
      <c r="A242" s="8"/>
      <c r="B242" s="8"/>
      <c r="C242" s="12"/>
    </row>
    <row r="243" spans="1:3">
      <c r="A243" s="8"/>
      <c r="B243" s="8"/>
      <c r="C243" s="12"/>
    </row>
    <row r="244" spans="1:3">
      <c r="A244" s="8"/>
      <c r="B244" s="8"/>
      <c r="C244" s="12"/>
    </row>
    <row r="245" spans="1:3">
      <c r="A245" s="8"/>
      <c r="B245" s="8"/>
      <c r="C245" s="12"/>
    </row>
    <row r="246" spans="1:3">
      <c r="A246" s="8"/>
      <c r="B246" s="8"/>
      <c r="C246" s="12"/>
    </row>
  </sheetData>
  <mergeCells count="23">
    <mergeCell ref="A30:G30"/>
    <mergeCell ref="A31:G31"/>
    <mergeCell ref="A21:G21"/>
    <mergeCell ref="A20:G20"/>
    <mergeCell ref="A22:G22"/>
    <mergeCell ref="A23:G23"/>
    <mergeCell ref="A24:G24"/>
    <mergeCell ref="A25:G25"/>
    <mergeCell ref="A26:G26"/>
    <mergeCell ref="A27:G27"/>
    <mergeCell ref="A28:G28"/>
    <mergeCell ref="A29:G29"/>
    <mergeCell ref="C1:G1"/>
    <mergeCell ref="C4:G4"/>
    <mergeCell ref="A6:G6"/>
    <mergeCell ref="A8:G8"/>
    <mergeCell ref="A7:G7"/>
    <mergeCell ref="A13:B14"/>
    <mergeCell ref="A9:G9"/>
    <mergeCell ref="A10:G10"/>
    <mergeCell ref="A11:G11"/>
    <mergeCell ref="A3:C3"/>
    <mergeCell ref="A4:B4"/>
  </mergeCells>
  <hyperlinks>
    <hyperlink ref="C1" r:id="rId1" xr:uid="{00000000-0004-0000-3500-000000000000}"/>
  </hyperlinks>
  <pageMargins left="0.25" right="0.25" top="0.75" bottom="0.75" header="0.3" footer="0.3"/>
  <pageSetup paperSize="9" scale="63" orientation="portrait" r:id="rId2"/>
  <headerFooter>
    <oddHeader>&amp;C&amp;"Calibri"&amp;10&amp;K000000Public&amp;1#</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G222"/>
  <sheetViews>
    <sheetView view="pageBreakPreview" zoomScaleNormal="100" zoomScaleSheetLayoutView="100" workbookViewId="0">
      <selection activeCell="C1" sqref="C1:G1"/>
    </sheetView>
  </sheetViews>
  <sheetFormatPr defaultColWidth="9.109375" defaultRowHeight="13.2"/>
  <cols>
    <col min="1" max="1" width="8.33203125" style="23" customWidth="1"/>
    <col min="2" max="2" width="14.33203125" style="23" customWidth="1"/>
    <col min="3" max="3" width="14.33203125" style="31" customWidth="1"/>
    <col min="4" max="7" width="14.33203125" style="23" customWidth="1"/>
    <col min="8" max="16384" width="9.109375" style="23"/>
  </cols>
  <sheetData>
    <row r="1" spans="1:7" ht="24.75" customHeight="1">
      <c r="A1" s="618" t="s">
        <v>1496</v>
      </c>
      <c r="B1" s="602"/>
      <c r="C1" s="1760" t="s">
        <v>782</v>
      </c>
      <c r="D1" s="1760"/>
      <c r="E1" s="1760"/>
      <c r="F1" s="1760"/>
      <c r="G1" s="1761"/>
    </row>
    <row r="2" spans="1:7" ht="15" customHeight="1">
      <c r="A2" s="185" t="s">
        <v>1495</v>
      </c>
      <c r="B2" s="322"/>
      <c r="C2" s="322"/>
      <c r="D2" s="322"/>
      <c r="E2" s="872"/>
      <c r="F2" s="872"/>
      <c r="G2" s="873"/>
    </row>
    <row r="3" spans="1:7" ht="13.8" thickBot="1">
      <c r="A3" s="2440"/>
      <c r="B3" s="2441"/>
      <c r="C3" s="2441"/>
      <c r="D3" s="1054"/>
      <c r="E3" s="1054"/>
      <c r="F3" s="1054"/>
      <c r="G3" s="1055"/>
    </row>
    <row r="4" spans="1:7" ht="40.5" customHeight="1" thickBot="1">
      <c r="A4" s="1762" t="s">
        <v>632</v>
      </c>
      <c r="B4" s="1939"/>
      <c r="C4" s="1762" t="s">
        <v>1503</v>
      </c>
      <c r="D4" s="1764"/>
      <c r="E4" s="1829"/>
      <c r="F4" s="1829"/>
      <c r="G4" s="1830"/>
    </row>
    <row r="5" spans="1:7" ht="15" customHeight="1" thickBot="1">
      <c r="A5" s="114" t="s">
        <v>576</v>
      </c>
      <c r="B5" s="546"/>
      <c r="C5" s="324"/>
      <c r="D5" s="324" t="s">
        <v>5</v>
      </c>
      <c r="E5" s="632"/>
      <c r="F5" s="632"/>
      <c r="G5" s="717"/>
    </row>
    <row r="6" spans="1:7" ht="44.25" customHeight="1" thickBot="1">
      <c r="A6" s="2413" t="s">
        <v>2422</v>
      </c>
      <c r="B6" s="2414"/>
      <c r="C6" s="2414"/>
      <c r="D6" s="2414"/>
      <c r="E6" s="2414"/>
      <c r="F6" s="2414"/>
      <c r="G6" s="2415"/>
    </row>
    <row r="7" spans="1:7" ht="15.75" customHeight="1" thickBot="1">
      <c r="A7" s="2413" t="s">
        <v>2423</v>
      </c>
      <c r="B7" s="2414"/>
      <c r="C7" s="2414"/>
      <c r="D7" s="2414"/>
      <c r="E7" s="2414"/>
      <c r="F7" s="2414"/>
      <c r="G7" s="2415"/>
    </row>
    <row r="8" spans="1:7" ht="32.25" customHeight="1" thickBot="1">
      <c r="A8" s="2413" t="s">
        <v>2424</v>
      </c>
      <c r="B8" s="2414"/>
      <c r="C8" s="2414"/>
      <c r="D8" s="2414"/>
      <c r="E8" s="2414"/>
      <c r="F8" s="2414"/>
      <c r="G8" s="2415"/>
    </row>
    <row r="9" spans="1:7" ht="15.75" customHeight="1" thickBot="1">
      <c r="A9" s="2413" t="s">
        <v>2142</v>
      </c>
      <c r="B9" s="2414"/>
      <c r="C9" s="2414"/>
      <c r="D9" s="2414"/>
      <c r="E9" s="2414"/>
      <c r="F9" s="2414"/>
      <c r="G9" s="2415"/>
    </row>
    <row r="10" spans="1:7" ht="15.75" customHeight="1" thickBot="1">
      <c r="A10" s="2413" t="s">
        <v>2425</v>
      </c>
      <c r="B10" s="2414"/>
      <c r="C10" s="2414"/>
      <c r="D10" s="2414"/>
      <c r="E10" s="2414"/>
      <c r="F10" s="2414"/>
      <c r="G10" s="2415"/>
    </row>
    <row r="11" spans="1:7" ht="27.75" customHeight="1" thickBot="1">
      <c r="A11" s="2413" t="s">
        <v>2426</v>
      </c>
      <c r="B11" s="2414"/>
      <c r="C11" s="2414"/>
      <c r="D11" s="2414"/>
      <c r="E11" s="2414"/>
      <c r="F11" s="2414"/>
      <c r="G11" s="2415"/>
    </row>
    <row r="12" spans="1:7" ht="13.8" thickBot="1">
      <c r="A12" s="633"/>
      <c r="B12" s="688"/>
      <c r="C12" s="688"/>
      <c r="D12" s="688"/>
      <c r="E12" s="688"/>
      <c r="F12" s="688"/>
      <c r="G12" s="679"/>
    </row>
    <row r="13" spans="1:7" ht="13.8" thickBot="1">
      <c r="A13" s="1948" t="s">
        <v>1504</v>
      </c>
      <c r="B13" s="679" t="s">
        <v>821</v>
      </c>
      <c r="C13" s="679" t="s">
        <v>822</v>
      </c>
      <c r="D13" s="679" t="s">
        <v>826</v>
      </c>
      <c r="E13" s="679" t="s">
        <v>827</v>
      </c>
      <c r="F13" s="679" t="s">
        <v>830</v>
      </c>
      <c r="G13" s="679" t="s">
        <v>889</v>
      </c>
    </row>
    <row r="14" spans="1:7" ht="15.75" customHeight="1" thickBot="1">
      <c r="A14" s="1955"/>
      <c r="B14" s="2546" t="s">
        <v>1497</v>
      </c>
      <c r="C14" s="2493"/>
      <c r="D14" s="2493"/>
      <c r="E14" s="2547"/>
      <c r="F14" s="2546" t="s">
        <v>1498</v>
      </c>
      <c r="G14" s="2547"/>
    </row>
    <row r="15" spans="1:7" ht="27" customHeight="1" thickBot="1">
      <c r="A15" s="1955"/>
      <c r="B15" s="2546" t="s">
        <v>1499</v>
      </c>
      <c r="C15" s="2547"/>
      <c r="D15" s="2546" t="s">
        <v>1500</v>
      </c>
      <c r="E15" s="2547"/>
      <c r="F15" s="1948" t="s">
        <v>1499</v>
      </c>
      <c r="G15" s="1948" t="s">
        <v>1500</v>
      </c>
    </row>
    <row r="16" spans="1:7" ht="13.8" thickBot="1">
      <c r="A16" s="1949"/>
      <c r="B16" s="679" t="s">
        <v>1501</v>
      </c>
      <c r="C16" s="679" t="s">
        <v>1502</v>
      </c>
      <c r="D16" s="679" t="s">
        <v>1501</v>
      </c>
      <c r="E16" s="679" t="s">
        <v>1502</v>
      </c>
      <c r="F16" s="1949"/>
      <c r="G16" s="1949"/>
    </row>
    <row r="17" spans="1:7" ht="13.8" thickBot="1">
      <c r="A17" s="876" t="s">
        <v>1990</v>
      </c>
      <c r="B17" s="665"/>
      <c r="C17" s="665"/>
      <c r="D17" s="665"/>
      <c r="E17" s="665"/>
      <c r="F17" s="665"/>
      <c r="G17" s="665"/>
    </row>
    <row r="18" spans="1:7" ht="13.8" thickBot="1">
      <c r="A18" s="911" t="s">
        <v>420</v>
      </c>
      <c r="B18" s="892"/>
      <c r="C18" s="892"/>
      <c r="D18" s="892"/>
      <c r="E18" s="892"/>
      <c r="F18" s="892"/>
      <c r="G18" s="892"/>
    </row>
    <row r="19" spans="1:7">
      <c r="A19" s="942"/>
      <c r="B19" s="913"/>
      <c r="C19" s="913"/>
      <c r="D19" s="913"/>
      <c r="E19" s="913"/>
      <c r="F19" s="913"/>
      <c r="G19" s="913"/>
    </row>
    <row r="20" spans="1:7" ht="114" customHeight="1">
      <c r="A20" s="2616" t="s">
        <v>1494</v>
      </c>
      <c r="B20" s="2616"/>
      <c r="C20" s="2616"/>
      <c r="D20" s="2616"/>
      <c r="E20" s="2616"/>
      <c r="F20" s="2616"/>
      <c r="G20" s="2616"/>
    </row>
    <row r="21" spans="1:7">
      <c r="A21" s="2545" t="s">
        <v>962</v>
      </c>
      <c r="B21" s="2545"/>
      <c r="C21" s="2545"/>
      <c r="D21" s="2545"/>
      <c r="E21" s="2545"/>
      <c r="F21" s="2545"/>
      <c r="G21" s="2545"/>
    </row>
    <row r="22" spans="1:7">
      <c r="A22" s="2587" t="s">
        <v>2427</v>
      </c>
      <c r="B22" s="2587"/>
      <c r="C22" s="2587"/>
      <c r="D22" s="2587"/>
      <c r="E22" s="2587"/>
      <c r="F22" s="2587"/>
      <c r="G22" s="2587"/>
    </row>
    <row r="23" spans="1:7" ht="22.5" customHeight="1">
      <c r="A23" s="2587" t="s">
        <v>2379</v>
      </c>
      <c r="B23" s="2587"/>
      <c r="C23" s="2587"/>
      <c r="D23" s="2587"/>
      <c r="E23" s="2587"/>
      <c r="F23" s="2587"/>
      <c r="G23" s="2587"/>
    </row>
    <row r="24" spans="1:7">
      <c r="A24" s="2587" t="s">
        <v>2380</v>
      </c>
      <c r="B24" s="2587"/>
      <c r="C24" s="2587"/>
      <c r="D24" s="2587"/>
      <c r="E24" s="2587"/>
      <c r="F24" s="2587"/>
      <c r="G24" s="2587"/>
    </row>
    <row r="25" spans="1:7">
      <c r="A25" s="12"/>
      <c r="B25" s="12"/>
      <c r="C25" s="12"/>
      <c r="D25" s="31"/>
      <c r="E25" s="31"/>
      <c r="F25" s="31"/>
      <c r="G25" s="31"/>
    </row>
    <row r="26" spans="1:7">
      <c r="A26" s="12"/>
      <c r="B26" s="12"/>
      <c r="C26" s="12"/>
      <c r="D26" s="31"/>
      <c r="E26" s="31"/>
      <c r="F26" s="31"/>
      <c r="G26" s="31"/>
    </row>
    <row r="27" spans="1:7">
      <c r="A27" s="8"/>
      <c r="B27" s="8"/>
      <c r="C27" s="12"/>
    </row>
    <row r="28" spans="1:7">
      <c r="A28" s="8"/>
      <c r="B28" s="8"/>
      <c r="C28" s="12"/>
    </row>
    <row r="29" spans="1:7">
      <c r="A29" s="8"/>
      <c r="B29" s="8"/>
      <c r="C29" s="12"/>
    </row>
    <row r="30" spans="1:7">
      <c r="A30" s="8"/>
      <c r="B30" s="8"/>
      <c r="C30" s="12"/>
    </row>
    <row r="31" spans="1:7">
      <c r="A31" s="8"/>
      <c r="B31" s="8"/>
      <c r="C31" s="12"/>
    </row>
    <row r="32" spans="1:7">
      <c r="A32" s="8"/>
      <c r="B32" s="8"/>
      <c r="C32" s="12"/>
    </row>
    <row r="33" spans="1:3">
      <c r="A33" s="8"/>
      <c r="B33" s="8"/>
      <c r="C33" s="12"/>
    </row>
    <row r="34" spans="1:3">
      <c r="A34" s="8"/>
      <c r="B34" s="8"/>
      <c r="C34" s="12"/>
    </row>
    <row r="35" spans="1:3">
      <c r="A35" s="8"/>
      <c r="B35" s="8"/>
      <c r="C35" s="12"/>
    </row>
    <row r="36" spans="1:3">
      <c r="A36" s="8"/>
      <c r="B36" s="8"/>
      <c r="C36" s="12"/>
    </row>
    <row r="37" spans="1:3">
      <c r="A37" s="8"/>
      <c r="B37" s="8"/>
      <c r="C37" s="12"/>
    </row>
    <row r="38" spans="1:3">
      <c r="A38" s="8"/>
      <c r="B38" s="8"/>
      <c r="C38" s="12"/>
    </row>
    <row r="39" spans="1:3">
      <c r="A39" s="8"/>
      <c r="B39" s="8"/>
      <c r="C39" s="12"/>
    </row>
    <row r="40" spans="1:3">
      <c r="A40" s="8"/>
      <c r="B40" s="8"/>
      <c r="C40" s="12"/>
    </row>
    <row r="41" spans="1:3">
      <c r="A41" s="8"/>
      <c r="B41" s="8"/>
      <c r="C41" s="12"/>
    </row>
    <row r="42" spans="1:3">
      <c r="A42" s="8"/>
      <c r="B42" s="8"/>
      <c r="C42" s="12"/>
    </row>
    <row r="43" spans="1:3">
      <c r="A43" s="8"/>
      <c r="B43" s="8"/>
      <c r="C43" s="12"/>
    </row>
    <row r="44" spans="1:3">
      <c r="A44" s="8"/>
      <c r="B44" s="8"/>
      <c r="C44" s="12"/>
    </row>
    <row r="45" spans="1:3">
      <c r="A45" s="8"/>
      <c r="B45" s="8"/>
      <c r="C45" s="12"/>
    </row>
    <row r="46" spans="1:3">
      <c r="A46" s="8"/>
      <c r="B46" s="8"/>
      <c r="C46" s="12"/>
    </row>
    <row r="47" spans="1:3">
      <c r="A47" s="8"/>
      <c r="B47" s="8"/>
      <c r="C47" s="12"/>
    </row>
    <row r="48" spans="1:3">
      <c r="A48" s="8"/>
      <c r="B48" s="8"/>
      <c r="C48" s="12"/>
    </row>
    <row r="49" spans="1:3">
      <c r="A49" s="8"/>
      <c r="B49" s="8"/>
      <c r="C49" s="12"/>
    </row>
    <row r="50" spans="1:3">
      <c r="A50" s="8"/>
      <c r="B50" s="8"/>
      <c r="C50" s="12"/>
    </row>
    <row r="51" spans="1:3">
      <c r="A51" s="8"/>
      <c r="B51" s="8"/>
      <c r="C51" s="12"/>
    </row>
    <row r="52" spans="1:3">
      <c r="A52" s="8"/>
      <c r="B52" s="8"/>
      <c r="C52" s="12"/>
    </row>
    <row r="53" spans="1:3">
      <c r="A53" s="8"/>
      <c r="B53" s="8"/>
      <c r="C53" s="12"/>
    </row>
    <row r="54" spans="1:3">
      <c r="A54" s="8"/>
      <c r="B54" s="8"/>
      <c r="C54" s="12"/>
    </row>
    <row r="55" spans="1:3">
      <c r="A55" s="8"/>
      <c r="B55" s="8"/>
      <c r="C55" s="12"/>
    </row>
    <row r="56" spans="1:3">
      <c r="A56" s="8"/>
      <c r="B56" s="8"/>
      <c r="C56" s="12"/>
    </row>
    <row r="57" spans="1:3">
      <c r="A57" s="8"/>
      <c r="B57" s="8"/>
      <c r="C57" s="12"/>
    </row>
    <row r="58" spans="1:3">
      <c r="A58" s="8"/>
      <c r="B58" s="8"/>
      <c r="C58" s="12"/>
    </row>
    <row r="59" spans="1:3">
      <c r="A59" s="8"/>
      <c r="B59" s="8"/>
      <c r="C59" s="12"/>
    </row>
    <row r="60" spans="1:3">
      <c r="A60" s="8"/>
      <c r="B60" s="8"/>
      <c r="C60" s="12"/>
    </row>
    <row r="61" spans="1:3">
      <c r="A61" s="8"/>
      <c r="B61" s="8"/>
      <c r="C61" s="12"/>
    </row>
    <row r="62" spans="1:3">
      <c r="A62" s="8"/>
      <c r="B62" s="8"/>
      <c r="C62" s="12"/>
    </row>
    <row r="63" spans="1:3">
      <c r="A63" s="8"/>
      <c r="B63" s="8"/>
      <c r="C63" s="12"/>
    </row>
    <row r="64" spans="1:3">
      <c r="A64" s="8"/>
      <c r="B64" s="8"/>
      <c r="C64" s="12"/>
    </row>
    <row r="65" spans="1:3">
      <c r="A65" s="8"/>
      <c r="B65" s="8"/>
      <c r="C65" s="12"/>
    </row>
    <row r="66" spans="1:3">
      <c r="A66" s="8"/>
      <c r="B66" s="8"/>
      <c r="C66" s="12"/>
    </row>
    <row r="67" spans="1:3">
      <c r="A67" s="8"/>
      <c r="B67" s="8"/>
      <c r="C67" s="12"/>
    </row>
    <row r="68" spans="1:3">
      <c r="A68" s="8"/>
      <c r="B68" s="8"/>
      <c r="C68" s="12"/>
    </row>
    <row r="69" spans="1:3">
      <c r="A69" s="8"/>
      <c r="B69" s="8"/>
      <c r="C69" s="12"/>
    </row>
    <row r="70" spans="1:3">
      <c r="A70" s="8"/>
      <c r="B70" s="8"/>
      <c r="C70" s="12"/>
    </row>
    <row r="71" spans="1:3">
      <c r="A71" s="8"/>
      <c r="B71" s="8"/>
      <c r="C71" s="12"/>
    </row>
    <row r="72" spans="1:3">
      <c r="A72" s="8"/>
      <c r="B72" s="8"/>
      <c r="C72" s="12"/>
    </row>
    <row r="73" spans="1:3">
      <c r="A73" s="8"/>
      <c r="B73" s="8"/>
      <c r="C73" s="12"/>
    </row>
    <row r="74" spans="1:3">
      <c r="A74" s="8"/>
      <c r="B74" s="8"/>
      <c r="C74" s="12"/>
    </row>
    <row r="75" spans="1:3">
      <c r="A75" s="8"/>
      <c r="B75" s="8"/>
      <c r="C75" s="12"/>
    </row>
    <row r="76" spans="1:3">
      <c r="A76" s="8"/>
      <c r="B76" s="8"/>
      <c r="C76" s="12"/>
    </row>
    <row r="77" spans="1:3">
      <c r="A77" s="8"/>
      <c r="B77" s="8"/>
      <c r="C77" s="12"/>
    </row>
    <row r="78" spans="1:3">
      <c r="A78" s="8"/>
      <c r="B78" s="8"/>
      <c r="C78" s="12"/>
    </row>
    <row r="79" spans="1:3">
      <c r="A79" s="8"/>
      <c r="B79" s="8"/>
      <c r="C79" s="12"/>
    </row>
    <row r="80" spans="1:3">
      <c r="A80" s="8"/>
      <c r="B80" s="8"/>
      <c r="C80" s="12"/>
    </row>
    <row r="81" spans="1:3">
      <c r="A81" s="8"/>
      <c r="B81" s="8"/>
      <c r="C81" s="12"/>
    </row>
    <row r="82" spans="1:3">
      <c r="A82" s="8"/>
      <c r="B82" s="8"/>
      <c r="C82" s="12"/>
    </row>
    <row r="83" spans="1:3">
      <c r="A83" s="8"/>
      <c r="B83" s="8"/>
      <c r="C83" s="12"/>
    </row>
    <row r="84" spans="1:3">
      <c r="A84" s="8"/>
      <c r="B84" s="8"/>
      <c r="C84" s="12"/>
    </row>
    <row r="85" spans="1:3">
      <c r="A85" s="8"/>
      <c r="B85" s="8"/>
      <c r="C85" s="12"/>
    </row>
    <row r="86" spans="1:3">
      <c r="A86" s="8"/>
      <c r="B86" s="8"/>
      <c r="C86" s="12"/>
    </row>
    <row r="87" spans="1:3">
      <c r="A87" s="8"/>
      <c r="B87" s="8"/>
      <c r="C87" s="12"/>
    </row>
    <row r="88" spans="1:3">
      <c r="A88" s="8"/>
      <c r="B88" s="8"/>
      <c r="C88" s="12"/>
    </row>
    <row r="89" spans="1:3">
      <c r="A89" s="8"/>
      <c r="B89" s="8"/>
      <c r="C89" s="12"/>
    </row>
    <row r="90" spans="1:3">
      <c r="A90" s="8"/>
      <c r="B90" s="8"/>
      <c r="C90" s="12"/>
    </row>
    <row r="91" spans="1:3">
      <c r="A91" s="8"/>
      <c r="B91" s="8"/>
      <c r="C91" s="12"/>
    </row>
    <row r="92" spans="1:3">
      <c r="A92" s="8"/>
      <c r="B92" s="8"/>
      <c r="C92" s="12"/>
    </row>
    <row r="93" spans="1:3">
      <c r="A93" s="8"/>
      <c r="B93" s="8"/>
      <c r="C93" s="12"/>
    </row>
    <row r="94" spans="1:3">
      <c r="A94" s="8"/>
      <c r="B94" s="8"/>
      <c r="C94" s="12"/>
    </row>
    <row r="95" spans="1:3">
      <c r="A95" s="8"/>
      <c r="B95" s="8"/>
      <c r="C95" s="12"/>
    </row>
    <row r="96" spans="1:3">
      <c r="A96" s="8"/>
      <c r="B96" s="8"/>
      <c r="C96" s="12"/>
    </row>
    <row r="97" spans="1:3">
      <c r="A97" s="8"/>
      <c r="B97" s="8"/>
      <c r="C97" s="12"/>
    </row>
    <row r="98" spans="1:3">
      <c r="A98" s="8"/>
      <c r="B98" s="8"/>
      <c r="C98" s="12"/>
    </row>
    <row r="99" spans="1:3">
      <c r="A99" s="8"/>
      <c r="B99" s="8"/>
      <c r="C99" s="12"/>
    </row>
    <row r="100" spans="1:3">
      <c r="A100" s="8"/>
      <c r="B100" s="8"/>
      <c r="C100" s="12"/>
    </row>
    <row r="101" spans="1:3">
      <c r="A101" s="8"/>
      <c r="B101" s="8"/>
      <c r="C101" s="12"/>
    </row>
    <row r="102" spans="1:3">
      <c r="A102" s="8"/>
      <c r="B102" s="8"/>
      <c r="C102" s="12"/>
    </row>
    <row r="103" spans="1:3">
      <c r="A103" s="8"/>
      <c r="B103" s="8"/>
      <c r="C103" s="12"/>
    </row>
    <row r="104" spans="1:3">
      <c r="A104" s="8"/>
      <c r="B104" s="8"/>
      <c r="C104" s="12"/>
    </row>
    <row r="105" spans="1:3">
      <c r="A105" s="8"/>
      <c r="B105" s="8"/>
      <c r="C105" s="12"/>
    </row>
    <row r="106" spans="1:3">
      <c r="A106" s="8"/>
      <c r="B106" s="8"/>
      <c r="C106" s="12"/>
    </row>
    <row r="107" spans="1:3">
      <c r="A107" s="8"/>
      <c r="B107" s="8"/>
      <c r="C107" s="12"/>
    </row>
    <row r="108" spans="1:3">
      <c r="A108" s="8"/>
      <c r="B108" s="8"/>
      <c r="C108" s="12"/>
    </row>
    <row r="109" spans="1:3">
      <c r="A109" s="8"/>
      <c r="B109" s="8"/>
      <c r="C109" s="12"/>
    </row>
    <row r="110" spans="1:3">
      <c r="A110" s="8"/>
      <c r="B110" s="8"/>
      <c r="C110" s="12"/>
    </row>
    <row r="111" spans="1:3">
      <c r="A111" s="8"/>
      <c r="B111" s="8"/>
      <c r="C111" s="12"/>
    </row>
    <row r="112" spans="1:3">
      <c r="A112" s="8"/>
      <c r="B112" s="8"/>
      <c r="C112" s="12"/>
    </row>
    <row r="113" spans="1:3">
      <c r="A113" s="8"/>
      <c r="B113" s="8"/>
      <c r="C113" s="12"/>
    </row>
    <row r="114" spans="1:3">
      <c r="A114" s="8"/>
      <c r="B114" s="8"/>
      <c r="C114" s="12"/>
    </row>
    <row r="115" spans="1:3">
      <c r="A115" s="8"/>
      <c r="B115" s="8"/>
      <c r="C115" s="12"/>
    </row>
    <row r="116" spans="1:3">
      <c r="A116" s="8"/>
      <c r="B116" s="8"/>
      <c r="C116" s="12"/>
    </row>
    <row r="117" spans="1:3">
      <c r="A117" s="8"/>
      <c r="B117" s="8"/>
      <c r="C117" s="12"/>
    </row>
    <row r="118" spans="1:3">
      <c r="A118" s="8"/>
      <c r="B118" s="8"/>
      <c r="C118" s="12"/>
    </row>
    <row r="119" spans="1:3">
      <c r="A119" s="8"/>
      <c r="B119" s="8"/>
      <c r="C119" s="12"/>
    </row>
    <row r="120" spans="1:3">
      <c r="A120" s="8"/>
      <c r="B120" s="8"/>
      <c r="C120" s="12"/>
    </row>
    <row r="121" spans="1:3">
      <c r="A121" s="8"/>
      <c r="B121" s="8"/>
      <c r="C121" s="12"/>
    </row>
    <row r="122" spans="1:3">
      <c r="A122" s="8"/>
      <c r="B122" s="8"/>
      <c r="C122" s="12"/>
    </row>
    <row r="123" spans="1:3">
      <c r="A123" s="8"/>
      <c r="B123" s="8"/>
      <c r="C123" s="12"/>
    </row>
    <row r="124" spans="1:3">
      <c r="A124" s="8"/>
      <c r="B124" s="8"/>
      <c r="C124" s="12"/>
    </row>
    <row r="125" spans="1:3">
      <c r="A125" s="8"/>
      <c r="B125" s="8"/>
      <c r="C125" s="12"/>
    </row>
    <row r="126" spans="1:3">
      <c r="A126" s="8"/>
      <c r="B126" s="8"/>
      <c r="C126" s="12"/>
    </row>
    <row r="127" spans="1:3">
      <c r="A127" s="8"/>
      <c r="B127" s="8"/>
      <c r="C127" s="12"/>
    </row>
    <row r="128" spans="1:3">
      <c r="A128" s="8"/>
      <c r="B128" s="8"/>
      <c r="C128" s="12"/>
    </row>
    <row r="129" spans="1:3">
      <c r="A129" s="8"/>
      <c r="B129" s="8"/>
      <c r="C129" s="12"/>
    </row>
    <row r="130" spans="1:3">
      <c r="A130" s="8"/>
      <c r="B130" s="8"/>
      <c r="C130" s="12"/>
    </row>
    <row r="131" spans="1:3">
      <c r="A131" s="8"/>
      <c r="B131" s="8"/>
      <c r="C131" s="12"/>
    </row>
    <row r="132" spans="1:3">
      <c r="A132" s="8"/>
      <c r="B132" s="8"/>
      <c r="C132" s="12"/>
    </row>
    <row r="133" spans="1:3">
      <c r="A133" s="8"/>
      <c r="B133" s="8"/>
      <c r="C133" s="12"/>
    </row>
    <row r="134" spans="1:3">
      <c r="A134" s="8"/>
      <c r="B134" s="8"/>
      <c r="C134" s="12"/>
    </row>
    <row r="135" spans="1:3">
      <c r="A135" s="8"/>
      <c r="B135" s="8"/>
      <c r="C135" s="12"/>
    </row>
    <row r="136" spans="1:3">
      <c r="A136" s="8"/>
      <c r="B136" s="8"/>
      <c r="C136" s="12"/>
    </row>
    <row r="137" spans="1:3">
      <c r="A137" s="8"/>
      <c r="B137" s="8"/>
      <c r="C137" s="12"/>
    </row>
    <row r="138" spans="1:3">
      <c r="A138" s="8"/>
      <c r="B138" s="8"/>
      <c r="C138" s="12"/>
    </row>
    <row r="139" spans="1:3">
      <c r="A139" s="8"/>
      <c r="B139" s="8"/>
      <c r="C139" s="12"/>
    </row>
    <row r="140" spans="1:3">
      <c r="A140" s="8"/>
      <c r="B140" s="8"/>
      <c r="C140" s="12"/>
    </row>
    <row r="141" spans="1:3">
      <c r="A141" s="8"/>
      <c r="B141" s="8"/>
      <c r="C141" s="12"/>
    </row>
    <row r="142" spans="1:3">
      <c r="A142" s="8"/>
      <c r="B142" s="8"/>
      <c r="C142" s="12"/>
    </row>
    <row r="143" spans="1:3">
      <c r="A143" s="8"/>
      <c r="B143" s="8"/>
      <c r="C143" s="12"/>
    </row>
    <row r="144" spans="1:3">
      <c r="A144" s="8"/>
      <c r="B144" s="8"/>
      <c r="C144" s="12"/>
    </row>
    <row r="145" spans="1:3">
      <c r="A145" s="8"/>
      <c r="B145" s="8"/>
      <c r="C145" s="12"/>
    </row>
    <row r="146" spans="1:3">
      <c r="A146" s="8"/>
      <c r="B146" s="8"/>
      <c r="C146" s="12"/>
    </row>
    <row r="147" spans="1:3">
      <c r="A147" s="8"/>
      <c r="B147" s="8"/>
      <c r="C147" s="12"/>
    </row>
    <row r="148" spans="1:3">
      <c r="A148" s="8"/>
      <c r="B148" s="8"/>
      <c r="C148" s="12"/>
    </row>
    <row r="149" spans="1:3">
      <c r="A149" s="8"/>
      <c r="B149" s="8"/>
      <c r="C149" s="12"/>
    </row>
    <row r="150" spans="1:3">
      <c r="A150" s="8"/>
      <c r="B150" s="8"/>
      <c r="C150" s="12"/>
    </row>
    <row r="151" spans="1:3">
      <c r="A151" s="8"/>
      <c r="B151" s="8"/>
      <c r="C151" s="12"/>
    </row>
    <row r="152" spans="1:3">
      <c r="A152" s="8"/>
      <c r="B152" s="8"/>
      <c r="C152" s="12"/>
    </row>
    <row r="153" spans="1:3">
      <c r="A153" s="8"/>
      <c r="B153" s="8"/>
      <c r="C153" s="12"/>
    </row>
    <row r="154" spans="1:3">
      <c r="A154" s="8"/>
      <c r="B154" s="8"/>
      <c r="C154" s="12"/>
    </row>
    <row r="155" spans="1:3">
      <c r="A155" s="8"/>
      <c r="B155" s="8"/>
      <c r="C155" s="12"/>
    </row>
    <row r="156" spans="1:3">
      <c r="A156" s="8"/>
      <c r="B156" s="8"/>
      <c r="C156" s="12"/>
    </row>
    <row r="157" spans="1:3">
      <c r="A157" s="8"/>
      <c r="B157" s="8"/>
      <c r="C157" s="12"/>
    </row>
    <row r="158" spans="1:3">
      <c r="A158" s="8"/>
      <c r="B158" s="8"/>
      <c r="C158" s="12"/>
    </row>
    <row r="159" spans="1:3">
      <c r="A159" s="8"/>
      <c r="B159" s="8"/>
      <c r="C159" s="12"/>
    </row>
    <row r="160" spans="1:3">
      <c r="A160" s="8"/>
      <c r="B160" s="8"/>
      <c r="C160" s="12"/>
    </row>
    <row r="161" spans="1:3">
      <c r="A161" s="8"/>
      <c r="B161" s="8"/>
      <c r="C161" s="12"/>
    </row>
    <row r="162" spans="1:3">
      <c r="A162" s="8"/>
      <c r="B162" s="8"/>
      <c r="C162" s="12"/>
    </row>
    <row r="163" spans="1:3">
      <c r="A163" s="8"/>
      <c r="B163" s="8"/>
      <c r="C163" s="12"/>
    </row>
    <row r="164" spans="1:3">
      <c r="A164" s="8"/>
      <c r="B164" s="8"/>
      <c r="C164" s="12"/>
    </row>
    <row r="165" spans="1:3">
      <c r="A165" s="8"/>
      <c r="B165" s="8"/>
      <c r="C165" s="12"/>
    </row>
    <row r="166" spans="1:3">
      <c r="A166" s="8"/>
      <c r="B166" s="8"/>
      <c r="C166" s="12"/>
    </row>
    <row r="167" spans="1:3">
      <c r="A167" s="8"/>
      <c r="B167" s="8"/>
      <c r="C167" s="12"/>
    </row>
    <row r="168" spans="1:3">
      <c r="A168" s="8"/>
      <c r="B168" s="8"/>
      <c r="C168" s="12"/>
    </row>
    <row r="169" spans="1:3">
      <c r="A169" s="8"/>
      <c r="B169" s="8"/>
      <c r="C169" s="12"/>
    </row>
    <row r="170" spans="1:3">
      <c r="A170" s="8"/>
      <c r="B170" s="8"/>
      <c r="C170" s="12"/>
    </row>
    <row r="171" spans="1:3">
      <c r="A171" s="8"/>
      <c r="B171" s="8"/>
      <c r="C171" s="12"/>
    </row>
    <row r="172" spans="1:3">
      <c r="A172" s="8"/>
      <c r="B172" s="8"/>
      <c r="C172" s="12"/>
    </row>
    <row r="173" spans="1:3">
      <c r="A173" s="8"/>
      <c r="B173" s="8"/>
      <c r="C173" s="12"/>
    </row>
    <row r="174" spans="1:3">
      <c r="A174" s="8"/>
      <c r="B174" s="8"/>
      <c r="C174" s="12"/>
    </row>
    <row r="175" spans="1:3">
      <c r="A175" s="8"/>
      <c r="B175" s="8"/>
      <c r="C175" s="12"/>
    </row>
    <row r="176" spans="1:3">
      <c r="A176" s="8"/>
      <c r="B176" s="8"/>
      <c r="C176" s="12"/>
    </row>
    <row r="177" spans="1:3">
      <c r="A177" s="8"/>
      <c r="B177" s="8"/>
      <c r="C177" s="12"/>
    </row>
    <row r="178" spans="1:3">
      <c r="A178" s="8"/>
      <c r="B178" s="8"/>
      <c r="C178" s="12"/>
    </row>
    <row r="179" spans="1:3">
      <c r="A179" s="8"/>
      <c r="B179" s="8"/>
      <c r="C179" s="12"/>
    </row>
    <row r="180" spans="1:3">
      <c r="A180" s="8"/>
      <c r="B180" s="8"/>
      <c r="C180" s="12"/>
    </row>
    <row r="181" spans="1:3">
      <c r="A181" s="8"/>
      <c r="B181" s="8"/>
      <c r="C181" s="12"/>
    </row>
    <row r="182" spans="1:3">
      <c r="A182" s="8"/>
      <c r="B182" s="8"/>
      <c r="C182" s="12"/>
    </row>
    <row r="183" spans="1:3">
      <c r="A183" s="8"/>
      <c r="B183" s="8"/>
      <c r="C183" s="12"/>
    </row>
    <row r="184" spans="1:3">
      <c r="A184" s="8"/>
      <c r="B184" s="8"/>
      <c r="C184" s="12"/>
    </row>
    <row r="185" spans="1:3">
      <c r="A185" s="8"/>
      <c r="B185" s="8"/>
      <c r="C185" s="12"/>
    </row>
    <row r="186" spans="1:3">
      <c r="A186" s="8"/>
      <c r="B186" s="8"/>
      <c r="C186" s="12"/>
    </row>
    <row r="187" spans="1:3">
      <c r="A187" s="8"/>
      <c r="B187" s="8"/>
      <c r="C187" s="12"/>
    </row>
    <row r="188" spans="1:3">
      <c r="A188" s="8"/>
      <c r="B188" s="8"/>
      <c r="C188" s="12"/>
    </row>
    <row r="189" spans="1:3">
      <c r="A189" s="8"/>
      <c r="B189" s="8"/>
      <c r="C189" s="12"/>
    </row>
    <row r="190" spans="1:3">
      <c r="A190" s="8"/>
      <c r="B190" s="8"/>
      <c r="C190" s="12"/>
    </row>
    <row r="191" spans="1:3">
      <c r="A191" s="8"/>
      <c r="B191" s="8"/>
      <c r="C191" s="12"/>
    </row>
    <row r="192" spans="1:3">
      <c r="A192" s="8"/>
      <c r="B192" s="8"/>
      <c r="C192" s="12"/>
    </row>
    <row r="193" spans="1:3">
      <c r="A193" s="8"/>
      <c r="B193" s="8"/>
      <c r="C193" s="12"/>
    </row>
    <row r="194" spans="1:3">
      <c r="A194" s="8"/>
      <c r="B194" s="8"/>
      <c r="C194" s="12"/>
    </row>
    <row r="195" spans="1:3">
      <c r="A195" s="8"/>
      <c r="B195" s="8"/>
      <c r="C195" s="12"/>
    </row>
    <row r="196" spans="1:3">
      <c r="A196" s="8"/>
      <c r="B196" s="8"/>
      <c r="C196" s="12"/>
    </row>
    <row r="197" spans="1:3">
      <c r="A197" s="8"/>
      <c r="B197" s="8"/>
      <c r="C197" s="12"/>
    </row>
    <row r="198" spans="1:3">
      <c r="A198" s="8"/>
      <c r="B198" s="8"/>
      <c r="C198" s="12"/>
    </row>
    <row r="199" spans="1:3">
      <c r="A199" s="8"/>
      <c r="B199" s="8"/>
      <c r="C199" s="12"/>
    </row>
    <row r="200" spans="1:3">
      <c r="A200" s="8"/>
      <c r="B200" s="8"/>
      <c r="C200" s="12"/>
    </row>
    <row r="201" spans="1:3">
      <c r="A201" s="8"/>
      <c r="B201" s="8"/>
      <c r="C201" s="12"/>
    </row>
    <row r="202" spans="1:3">
      <c r="A202" s="8"/>
      <c r="B202" s="8"/>
      <c r="C202" s="12"/>
    </row>
    <row r="203" spans="1:3">
      <c r="A203" s="8"/>
      <c r="B203" s="8"/>
      <c r="C203" s="12"/>
    </row>
    <row r="204" spans="1:3">
      <c r="A204" s="8"/>
      <c r="B204" s="8"/>
      <c r="C204" s="12"/>
    </row>
    <row r="205" spans="1:3">
      <c r="A205" s="8"/>
      <c r="B205" s="8"/>
      <c r="C205" s="12"/>
    </row>
    <row r="206" spans="1:3">
      <c r="A206" s="8"/>
      <c r="B206" s="8"/>
      <c r="C206" s="12"/>
    </row>
    <row r="207" spans="1:3">
      <c r="A207" s="8"/>
      <c r="B207" s="8"/>
      <c r="C207" s="12"/>
    </row>
    <row r="208" spans="1:3">
      <c r="A208" s="8"/>
      <c r="B208" s="8"/>
      <c r="C208" s="12"/>
    </row>
    <row r="209" spans="1:3">
      <c r="A209" s="8"/>
      <c r="B209" s="8"/>
      <c r="C209" s="12"/>
    </row>
    <row r="210" spans="1:3">
      <c r="A210" s="8"/>
      <c r="B210" s="8"/>
      <c r="C210" s="12"/>
    </row>
    <row r="211" spans="1:3">
      <c r="A211" s="8"/>
      <c r="B211" s="8"/>
      <c r="C211" s="12"/>
    </row>
    <row r="212" spans="1:3">
      <c r="A212" s="8"/>
      <c r="B212" s="8"/>
      <c r="C212" s="12"/>
    </row>
    <row r="213" spans="1:3">
      <c r="A213" s="8"/>
      <c r="B213" s="8"/>
      <c r="C213" s="12"/>
    </row>
    <row r="214" spans="1:3">
      <c r="A214" s="8"/>
      <c r="B214" s="8"/>
      <c r="C214" s="12"/>
    </row>
    <row r="215" spans="1:3">
      <c r="A215" s="8"/>
      <c r="B215" s="8"/>
      <c r="C215" s="12"/>
    </row>
    <row r="216" spans="1:3">
      <c r="A216" s="8"/>
      <c r="B216" s="8"/>
      <c r="C216" s="12"/>
    </row>
    <row r="217" spans="1:3">
      <c r="A217" s="8"/>
      <c r="B217" s="8"/>
      <c r="C217" s="12"/>
    </row>
    <row r="218" spans="1:3">
      <c r="A218" s="8"/>
      <c r="B218" s="8"/>
      <c r="C218" s="12"/>
    </row>
    <row r="219" spans="1:3">
      <c r="A219" s="8"/>
      <c r="B219" s="8"/>
      <c r="C219" s="12"/>
    </row>
    <row r="220" spans="1:3">
      <c r="A220" s="8"/>
      <c r="B220" s="8"/>
      <c r="C220" s="12"/>
    </row>
    <row r="221" spans="1:3">
      <c r="A221" s="8"/>
      <c r="B221" s="8"/>
      <c r="C221" s="12"/>
    </row>
    <row r="222" spans="1:3">
      <c r="A222" s="8"/>
      <c r="B222" s="8"/>
      <c r="C222" s="12"/>
    </row>
  </sheetData>
  <mergeCells count="22">
    <mergeCell ref="A22:G22"/>
    <mergeCell ref="A23:G23"/>
    <mergeCell ref="A24:G24"/>
    <mergeCell ref="A13:A16"/>
    <mergeCell ref="B14:E14"/>
    <mergeCell ref="F14:G14"/>
    <mergeCell ref="B15:C15"/>
    <mergeCell ref="D15:E15"/>
    <mergeCell ref="A20:G20"/>
    <mergeCell ref="F15:F16"/>
    <mergeCell ref="G15:G16"/>
    <mergeCell ref="A21:G21"/>
    <mergeCell ref="C1:G1"/>
    <mergeCell ref="A3:C3"/>
    <mergeCell ref="A4:B4"/>
    <mergeCell ref="C4:G4"/>
    <mergeCell ref="A11:G11"/>
    <mergeCell ref="A6:G6"/>
    <mergeCell ref="A7:G7"/>
    <mergeCell ref="A8:G8"/>
    <mergeCell ref="A9:G9"/>
    <mergeCell ref="A10:G10"/>
  </mergeCells>
  <hyperlinks>
    <hyperlink ref="C1" r:id="rId1" xr:uid="{00000000-0004-0000-3600-000000000000}"/>
  </hyperlinks>
  <pageMargins left="0.25" right="0.25" top="0.75" bottom="0.75" header="0.3" footer="0.3"/>
  <pageSetup paperSize="9" orientation="portrait" r:id="rId2"/>
  <headerFooter>
    <oddHeader>&amp;C&amp;"Calibri"&amp;10&amp;K000000Public&amp;1#</oddHead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1:D202"/>
  <sheetViews>
    <sheetView view="pageBreakPreview" zoomScaleNormal="100" zoomScaleSheetLayoutView="100" workbookViewId="0">
      <selection activeCell="B1" sqref="B1:D1"/>
    </sheetView>
  </sheetViews>
  <sheetFormatPr defaultColWidth="9.109375" defaultRowHeight="13.2"/>
  <cols>
    <col min="1" max="1" width="38.44140625" style="23" customWidth="1"/>
    <col min="2" max="4" width="19.44140625" style="23" customWidth="1"/>
    <col min="5" max="16384" width="9.109375" style="23"/>
  </cols>
  <sheetData>
    <row r="1" spans="1:4" ht="24.75" customHeight="1">
      <c r="A1" s="618" t="s">
        <v>1522</v>
      </c>
      <c r="B1" s="1760" t="s">
        <v>782</v>
      </c>
      <c r="C1" s="1760"/>
      <c r="D1" s="1761"/>
    </row>
    <row r="2" spans="1:4" ht="15" customHeight="1">
      <c r="A2" s="185" t="s">
        <v>1507</v>
      </c>
      <c r="B2" s="322"/>
      <c r="C2" s="322"/>
      <c r="D2" s="873"/>
    </row>
    <row r="3" spans="1:4" ht="13.8" thickBot="1">
      <c r="A3" s="2440"/>
      <c r="B3" s="2441"/>
      <c r="C3" s="1054"/>
      <c r="D3" s="1055"/>
    </row>
    <row r="4" spans="1:4" ht="40.5" customHeight="1" thickBot="1">
      <c r="A4" s="550" t="s">
        <v>632</v>
      </c>
      <c r="B4" s="1762" t="s">
        <v>1523</v>
      </c>
      <c r="C4" s="1763"/>
      <c r="D4" s="1764"/>
    </row>
    <row r="5" spans="1:4" ht="15" customHeight="1" thickBot="1">
      <c r="A5" s="101" t="s">
        <v>576</v>
      </c>
      <c r="B5" s="323"/>
      <c r="C5" s="324" t="s">
        <v>5</v>
      </c>
      <c r="D5" s="813"/>
    </row>
    <row r="6" spans="1:4" ht="26.25" customHeight="1" thickBot="1">
      <c r="A6" s="1788" t="s">
        <v>2428</v>
      </c>
      <c r="B6" s="1789"/>
      <c r="C6" s="1789"/>
      <c r="D6" s="2239"/>
    </row>
    <row r="7" spans="1:4" ht="13.8" thickBot="1">
      <c r="A7" s="1788" t="s">
        <v>2429</v>
      </c>
      <c r="B7" s="1789"/>
      <c r="C7" s="1789"/>
      <c r="D7" s="2239"/>
    </row>
    <row r="8" spans="1:4" ht="13.8" thickBot="1">
      <c r="A8" s="1788" t="s">
        <v>2430</v>
      </c>
      <c r="B8" s="1789"/>
      <c r="C8" s="1789"/>
      <c r="D8" s="2239"/>
    </row>
    <row r="9" spans="1:4" ht="13.8" thickBot="1">
      <c r="A9" s="1788" t="s">
        <v>2142</v>
      </c>
      <c r="B9" s="1789"/>
      <c r="C9" s="1789"/>
      <c r="D9" s="2239"/>
    </row>
    <row r="10" spans="1:4" ht="13.8" thickBot="1">
      <c r="A10" s="1788" t="s">
        <v>2431</v>
      </c>
      <c r="B10" s="1789"/>
      <c r="C10" s="1789"/>
      <c r="D10" s="2239"/>
    </row>
    <row r="11" spans="1:4" ht="33.75" customHeight="1" thickBot="1">
      <c r="A11" s="1943" t="s">
        <v>2260</v>
      </c>
      <c r="B11" s="1944"/>
      <c r="C11" s="1944"/>
      <c r="D11" s="1945"/>
    </row>
    <row r="12" spans="1:4" ht="13.8" thickBot="1">
      <c r="A12" s="633"/>
      <c r="B12" s="688"/>
      <c r="C12" s="688"/>
      <c r="D12" s="679"/>
    </row>
    <row r="13" spans="1:4" ht="13.8" thickBot="1">
      <c r="A13" s="1948" t="s">
        <v>1524</v>
      </c>
      <c r="B13" s="875" t="s">
        <v>821</v>
      </c>
      <c r="C13" s="688" t="s">
        <v>822</v>
      </c>
      <c r="D13" s="902" t="s">
        <v>826</v>
      </c>
    </row>
    <row r="14" spans="1:4" ht="13.8" thickBot="1">
      <c r="A14" s="1955"/>
      <c r="B14" s="2546" t="s">
        <v>1508</v>
      </c>
      <c r="C14" s="2493"/>
      <c r="D14" s="1948" t="s">
        <v>1509</v>
      </c>
    </row>
    <row r="15" spans="1:4" ht="13.8" thickBot="1">
      <c r="A15" s="1949"/>
      <c r="B15" s="679" t="s">
        <v>1510</v>
      </c>
      <c r="C15" s="887" t="s">
        <v>1511</v>
      </c>
      <c r="D15" s="1949"/>
    </row>
    <row r="16" spans="1:4" ht="13.8" thickBot="1">
      <c r="A16" s="911" t="s">
        <v>1512</v>
      </c>
      <c r="B16" s="665"/>
      <c r="C16" s="603"/>
      <c r="D16" s="876"/>
    </row>
    <row r="17" spans="1:4" ht="27" thickBot="1">
      <c r="A17" s="943" t="s">
        <v>1513</v>
      </c>
      <c r="B17" s="665"/>
      <c r="C17" s="603"/>
      <c r="D17" s="876"/>
    </row>
    <row r="18" spans="1:4" ht="27" thickBot="1">
      <c r="A18" s="943" t="s">
        <v>1514</v>
      </c>
      <c r="B18" s="665"/>
      <c r="C18" s="603"/>
      <c r="D18" s="876"/>
    </row>
    <row r="19" spans="1:4" ht="13.8" thickBot="1">
      <c r="A19" s="943" t="s">
        <v>1515</v>
      </c>
      <c r="B19" s="665"/>
      <c r="C19" s="603"/>
      <c r="D19" s="876"/>
    </row>
    <row r="20" spans="1:4" ht="13.8" thickBot="1">
      <c r="A20" s="943" t="s">
        <v>1516</v>
      </c>
      <c r="B20" s="665"/>
      <c r="C20" s="603"/>
      <c r="D20" s="876"/>
    </row>
    <row r="21" spans="1:4" ht="13.8" thickBot="1">
      <c r="A21" s="943" t="s">
        <v>1517</v>
      </c>
      <c r="B21" s="665"/>
      <c r="C21" s="603"/>
      <c r="D21" s="876"/>
    </row>
    <row r="22" spans="1:4" ht="13.8" thickBot="1">
      <c r="A22" s="911" t="s">
        <v>1518</v>
      </c>
      <c r="B22" s="665"/>
      <c r="C22" s="603"/>
      <c r="D22" s="876"/>
    </row>
    <row r="23" spans="1:4" ht="13.8" thickBot="1">
      <c r="A23" s="911" t="s">
        <v>1519</v>
      </c>
      <c r="B23" s="665"/>
      <c r="C23" s="603"/>
      <c r="D23" s="876"/>
    </row>
    <row r="24" spans="1:4" ht="13.8" thickBot="1">
      <c r="A24" s="944" t="s">
        <v>1520</v>
      </c>
      <c r="B24" s="665"/>
      <c r="C24" s="603"/>
      <c r="D24" s="876"/>
    </row>
    <row r="25" spans="1:4" ht="13.8" thickBot="1">
      <c r="A25" s="944" t="s">
        <v>1521</v>
      </c>
      <c r="B25" s="665"/>
      <c r="C25" s="603"/>
      <c r="D25" s="876"/>
    </row>
    <row r="26" spans="1:4">
      <c r="A26" s="8"/>
      <c r="B26" s="8"/>
    </row>
    <row r="27" spans="1:4">
      <c r="A27" s="8"/>
      <c r="B27" s="8"/>
    </row>
    <row r="28" spans="1:4">
      <c r="A28" s="8"/>
      <c r="B28" s="8"/>
    </row>
    <row r="29" spans="1:4">
      <c r="A29" s="8"/>
      <c r="B29" s="8"/>
    </row>
    <row r="30" spans="1:4">
      <c r="A30" s="8"/>
      <c r="B30" s="8"/>
    </row>
    <row r="31" spans="1:4">
      <c r="A31" s="8"/>
      <c r="B31" s="8"/>
    </row>
    <row r="32" spans="1:4">
      <c r="A32" s="8"/>
      <c r="B32" s="8"/>
    </row>
    <row r="33" spans="1:2">
      <c r="A33" s="8"/>
      <c r="B33" s="8"/>
    </row>
    <row r="34" spans="1:2">
      <c r="A34" s="8"/>
      <c r="B34" s="8"/>
    </row>
    <row r="35" spans="1:2">
      <c r="A35" s="8"/>
      <c r="B35" s="8"/>
    </row>
    <row r="36" spans="1:2">
      <c r="A36" s="8"/>
      <c r="B36" s="8"/>
    </row>
    <row r="37" spans="1:2">
      <c r="A37" s="8"/>
      <c r="B37" s="8"/>
    </row>
    <row r="38" spans="1:2">
      <c r="A38" s="8"/>
      <c r="B38" s="8"/>
    </row>
    <row r="39" spans="1:2">
      <c r="A39" s="8"/>
      <c r="B39" s="8"/>
    </row>
    <row r="40" spans="1:2">
      <c r="A40" s="8"/>
      <c r="B40" s="8"/>
    </row>
    <row r="41" spans="1:2">
      <c r="A41" s="8"/>
      <c r="B41" s="8"/>
    </row>
    <row r="42" spans="1:2">
      <c r="A42" s="8"/>
      <c r="B42" s="8"/>
    </row>
    <row r="43" spans="1:2">
      <c r="A43" s="8"/>
      <c r="B43" s="8"/>
    </row>
    <row r="44" spans="1:2">
      <c r="A44" s="8"/>
      <c r="B44" s="8"/>
    </row>
    <row r="45" spans="1:2">
      <c r="A45" s="8"/>
      <c r="B45" s="8"/>
    </row>
    <row r="46" spans="1:2">
      <c r="A46" s="8"/>
      <c r="B46" s="8"/>
    </row>
    <row r="47" spans="1:2">
      <c r="A47" s="8"/>
      <c r="B47" s="8"/>
    </row>
    <row r="48" spans="1:2">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row r="104" spans="1:2">
      <c r="A104" s="8"/>
      <c r="B104" s="8"/>
    </row>
    <row r="105" spans="1:2">
      <c r="A105" s="8"/>
      <c r="B105" s="8"/>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row r="147" spans="1:2">
      <c r="A147" s="8"/>
      <c r="B147" s="8"/>
    </row>
    <row r="148" spans="1:2">
      <c r="A148" s="8"/>
      <c r="B148" s="8"/>
    </row>
    <row r="149" spans="1:2">
      <c r="A149" s="8"/>
      <c r="B149" s="8"/>
    </row>
    <row r="150" spans="1:2">
      <c r="A150" s="8"/>
      <c r="B150" s="8"/>
    </row>
    <row r="151" spans="1:2">
      <c r="A151" s="8"/>
      <c r="B151" s="8"/>
    </row>
    <row r="152" spans="1:2">
      <c r="A152" s="8"/>
      <c r="B152" s="8"/>
    </row>
    <row r="153" spans="1:2">
      <c r="A153" s="8"/>
      <c r="B153" s="8"/>
    </row>
    <row r="154" spans="1:2">
      <c r="A154" s="8"/>
      <c r="B154" s="8"/>
    </row>
    <row r="155" spans="1:2">
      <c r="A155" s="8"/>
      <c r="B155" s="8"/>
    </row>
    <row r="156" spans="1:2">
      <c r="A156" s="8"/>
      <c r="B156" s="8"/>
    </row>
    <row r="157" spans="1:2">
      <c r="A157" s="8"/>
      <c r="B157" s="8"/>
    </row>
    <row r="158" spans="1:2">
      <c r="A158" s="8"/>
      <c r="B158" s="8"/>
    </row>
    <row r="159" spans="1:2">
      <c r="A159" s="8"/>
      <c r="B159" s="8"/>
    </row>
    <row r="160" spans="1:2">
      <c r="A160" s="8"/>
      <c r="B160" s="8"/>
    </row>
    <row r="161" spans="1:2">
      <c r="A161" s="8"/>
      <c r="B161" s="8"/>
    </row>
    <row r="162" spans="1:2">
      <c r="A162" s="8"/>
      <c r="B162" s="8"/>
    </row>
    <row r="163" spans="1:2">
      <c r="A163" s="8"/>
      <c r="B163" s="8"/>
    </row>
    <row r="164" spans="1:2">
      <c r="A164" s="8"/>
      <c r="B164" s="8"/>
    </row>
    <row r="165" spans="1:2">
      <c r="A165" s="8"/>
      <c r="B165" s="8"/>
    </row>
    <row r="166" spans="1:2">
      <c r="A166" s="8"/>
      <c r="B166" s="8"/>
    </row>
    <row r="167" spans="1:2">
      <c r="A167" s="8"/>
      <c r="B167" s="8"/>
    </row>
    <row r="168" spans="1:2">
      <c r="A168" s="8"/>
      <c r="B168" s="8"/>
    </row>
    <row r="169" spans="1:2">
      <c r="A169" s="8"/>
      <c r="B169" s="8"/>
    </row>
    <row r="170" spans="1:2">
      <c r="A170" s="8"/>
      <c r="B170" s="8"/>
    </row>
    <row r="171" spans="1:2">
      <c r="A171" s="8"/>
      <c r="B171" s="8"/>
    </row>
    <row r="172" spans="1:2">
      <c r="A172" s="8"/>
      <c r="B172" s="8"/>
    </row>
    <row r="173" spans="1:2">
      <c r="A173" s="8"/>
      <c r="B173" s="8"/>
    </row>
    <row r="174" spans="1:2">
      <c r="A174" s="8"/>
      <c r="B174" s="8"/>
    </row>
    <row r="175" spans="1:2">
      <c r="A175" s="8"/>
      <c r="B175" s="8"/>
    </row>
    <row r="176" spans="1:2">
      <c r="A176" s="8"/>
      <c r="B176" s="8"/>
    </row>
    <row r="177" spans="1:2">
      <c r="A177" s="8"/>
      <c r="B177" s="8"/>
    </row>
    <row r="178" spans="1:2">
      <c r="A178" s="8"/>
      <c r="B178" s="8"/>
    </row>
    <row r="179" spans="1:2">
      <c r="A179" s="8"/>
      <c r="B179" s="8"/>
    </row>
    <row r="180" spans="1:2">
      <c r="A180" s="8"/>
      <c r="B180" s="8"/>
    </row>
    <row r="181" spans="1:2">
      <c r="A181" s="8"/>
      <c r="B181" s="8"/>
    </row>
    <row r="182" spans="1:2">
      <c r="A182" s="8"/>
      <c r="B182" s="8"/>
    </row>
    <row r="183" spans="1:2">
      <c r="A183" s="8"/>
      <c r="B183" s="8"/>
    </row>
    <row r="184" spans="1:2">
      <c r="A184" s="8"/>
      <c r="B184" s="8"/>
    </row>
    <row r="185" spans="1:2">
      <c r="A185" s="8"/>
      <c r="B185" s="8"/>
    </row>
    <row r="186" spans="1:2">
      <c r="A186" s="8"/>
      <c r="B186" s="8"/>
    </row>
    <row r="187" spans="1:2">
      <c r="A187" s="8"/>
      <c r="B187" s="8"/>
    </row>
    <row r="188" spans="1:2">
      <c r="A188" s="8"/>
      <c r="B188" s="8"/>
    </row>
    <row r="189" spans="1:2">
      <c r="A189" s="8"/>
      <c r="B189" s="8"/>
    </row>
    <row r="190" spans="1:2">
      <c r="A190" s="8"/>
      <c r="B190" s="8"/>
    </row>
    <row r="191" spans="1:2">
      <c r="A191" s="8"/>
      <c r="B191" s="8"/>
    </row>
    <row r="192" spans="1:2">
      <c r="A192" s="8"/>
      <c r="B192" s="8"/>
    </row>
    <row r="193" spans="1:2">
      <c r="A193" s="8"/>
      <c r="B193" s="8"/>
    </row>
    <row r="194" spans="1:2">
      <c r="A194" s="8"/>
      <c r="B194" s="8"/>
    </row>
    <row r="195" spans="1:2">
      <c r="A195" s="8"/>
      <c r="B195" s="8"/>
    </row>
    <row r="196" spans="1:2">
      <c r="A196" s="8"/>
      <c r="B196" s="8"/>
    </row>
    <row r="197" spans="1:2">
      <c r="A197" s="8"/>
      <c r="B197" s="8"/>
    </row>
    <row r="198" spans="1:2">
      <c r="A198" s="8"/>
      <c r="B198" s="8"/>
    </row>
    <row r="199" spans="1:2">
      <c r="A199" s="8"/>
      <c r="B199" s="8"/>
    </row>
    <row r="200" spans="1:2">
      <c r="A200" s="8"/>
      <c r="B200" s="8"/>
    </row>
    <row r="201" spans="1:2">
      <c r="A201" s="8"/>
      <c r="B201" s="8"/>
    </row>
    <row r="202" spans="1:2">
      <c r="A202" s="8"/>
      <c r="B202" s="8"/>
    </row>
  </sheetData>
  <mergeCells count="12">
    <mergeCell ref="B14:C14"/>
    <mergeCell ref="D14:D15"/>
    <mergeCell ref="A13:A15"/>
    <mergeCell ref="A8:D8"/>
    <mergeCell ref="A9:D9"/>
    <mergeCell ref="A10:D10"/>
    <mergeCell ref="A11:D11"/>
    <mergeCell ref="A3:B3"/>
    <mergeCell ref="B1:D1"/>
    <mergeCell ref="B4:D4"/>
    <mergeCell ref="A6:D6"/>
    <mergeCell ref="A7:D7"/>
  </mergeCells>
  <hyperlinks>
    <hyperlink ref="B1" r:id="rId1" xr:uid="{00000000-0004-0000-3700-000000000000}"/>
  </hyperlinks>
  <pageMargins left="0.25" right="0.25" top="0.75" bottom="0.75" header="0.3" footer="0.3"/>
  <pageSetup paperSize="9" orientation="portrait" r:id="rId2"/>
  <headerFooter>
    <oddHeader>&amp;C&amp;"Calibri"&amp;10&amp;K000000Public&amp;1#</odd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G45"/>
  <sheetViews>
    <sheetView view="pageBreakPreview" zoomScaleNormal="100" zoomScaleSheetLayoutView="100" workbookViewId="0">
      <selection activeCell="D2" sqref="D2:G2"/>
    </sheetView>
  </sheetViews>
  <sheetFormatPr defaultColWidth="9.109375" defaultRowHeight="13.2"/>
  <cols>
    <col min="1" max="1" width="4.109375" style="23" customWidth="1"/>
    <col min="2" max="2" width="7.6640625" style="23" customWidth="1"/>
    <col min="3" max="3" width="21.88671875" style="23" customWidth="1"/>
    <col min="4" max="7" width="15.5546875" style="23" customWidth="1"/>
    <col min="8" max="16384" width="9.109375" style="23"/>
  </cols>
  <sheetData>
    <row r="1" spans="1:7" s="31" customFormat="1" ht="30" customHeight="1" thickBot="1">
      <c r="A1" s="618" t="s">
        <v>1525</v>
      </c>
      <c r="B1" s="946"/>
      <c r="C1" s="1194"/>
      <c r="D1" s="2617" t="s">
        <v>669</v>
      </c>
      <c r="E1" s="2617"/>
      <c r="F1" s="2617"/>
      <c r="G1" s="2618"/>
    </row>
    <row r="2" spans="1:7" ht="53.25" customHeight="1">
      <c r="A2" s="1195" t="s">
        <v>2534</v>
      </c>
      <c r="B2" s="191"/>
      <c r="C2" s="191"/>
      <c r="D2" s="1760" t="s">
        <v>637</v>
      </c>
      <c r="E2" s="1760"/>
      <c r="F2" s="1760"/>
      <c r="G2" s="1761"/>
    </row>
    <row r="3" spans="1:7" ht="13.8" thickBot="1">
      <c r="A3" s="1903"/>
      <c r="B3" s="1904"/>
      <c r="C3" s="1904"/>
      <c r="D3" s="1904"/>
      <c r="E3" s="2620"/>
      <c r="F3" s="2620"/>
      <c r="G3" s="2621"/>
    </row>
    <row r="4" spans="1:7" ht="15" customHeight="1" thickBot="1">
      <c r="A4" s="1843" t="s">
        <v>2535</v>
      </c>
      <c r="B4" s="2623"/>
      <c r="C4" s="2624"/>
      <c r="D4" s="2625"/>
      <c r="E4" s="1844"/>
      <c r="F4" s="1844"/>
      <c r="G4" s="2626"/>
    </row>
    <row r="5" spans="1:7" ht="13.8" thickBot="1">
      <c r="A5" s="1985"/>
      <c r="B5" s="1986"/>
      <c r="C5" s="1986"/>
      <c r="D5" s="1986"/>
      <c r="E5" s="1986"/>
      <c r="F5" s="1986"/>
      <c r="G5" s="2627"/>
    </row>
    <row r="6" spans="1:7" ht="13.8" thickBot="1">
      <c r="A6" s="101" t="s">
        <v>576</v>
      </c>
      <c r="B6" s="179"/>
      <c r="C6" s="99"/>
      <c r="D6" s="1839" t="s">
        <v>5</v>
      </c>
      <c r="E6" s="1839"/>
      <c r="F6" s="1839"/>
      <c r="G6" s="2622"/>
    </row>
    <row r="7" spans="1:7">
      <c r="A7" s="51" t="s">
        <v>670</v>
      </c>
      <c r="B7" s="52"/>
      <c r="C7" s="52"/>
      <c r="D7" s="52"/>
      <c r="E7" s="52"/>
      <c r="F7" s="52"/>
      <c r="G7" s="1196"/>
    </row>
    <row r="8" spans="1:7">
      <c r="A8" s="51"/>
      <c r="B8" s="35"/>
      <c r="C8" s="53"/>
      <c r="D8" s="2628" t="s">
        <v>383</v>
      </c>
      <c r="E8" s="2628" t="s">
        <v>384</v>
      </c>
      <c r="F8" s="2628" t="s">
        <v>385</v>
      </c>
      <c r="G8" s="2631" t="s">
        <v>386</v>
      </c>
    </row>
    <row r="9" spans="1:7">
      <c r="A9" s="54"/>
      <c r="B9" s="55"/>
      <c r="C9" s="36"/>
      <c r="D9" s="2629"/>
      <c r="E9" s="2629"/>
      <c r="F9" s="2629"/>
      <c r="G9" s="2632"/>
    </row>
    <row r="10" spans="1:7">
      <c r="A10" s="54"/>
      <c r="B10" s="55"/>
      <c r="C10" s="37"/>
      <c r="D10" s="2630"/>
      <c r="E10" s="2630"/>
      <c r="F10" s="2630"/>
      <c r="G10" s="2633"/>
    </row>
    <row r="11" spans="1:7">
      <c r="A11" s="54"/>
      <c r="B11" s="55"/>
      <c r="C11" s="36"/>
      <c r="D11" s="151" t="s">
        <v>374</v>
      </c>
      <c r="E11" s="151" t="s">
        <v>375</v>
      </c>
      <c r="F11" s="151" t="s">
        <v>376</v>
      </c>
      <c r="G11" s="152" t="s">
        <v>377</v>
      </c>
    </row>
    <row r="12" spans="1:7" ht="26.4">
      <c r="A12" s="54"/>
      <c r="B12" s="56" t="s">
        <v>374</v>
      </c>
      <c r="C12" s="1197" t="s">
        <v>671</v>
      </c>
      <c r="D12" s="57"/>
      <c r="E12" s="213"/>
      <c r="F12" s="57"/>
      <c r="G12" s="945"/>
    </row>
    <row r="13" spans="1:7">
      <c r="A13" s="54"/>
      <c r="B13" s="58" t="s">
        <v>378</v>
      </c>
      <c r="C13" s="38" t="s">
        <v>387</v>
      </c>
      <c r="D13" s="57"/>
      <c r="E13" s="57"/>
      <c r="F13" s="57"/>
      <c r="G13" s="222"/>
    </row>
    <row r="14" spans="1:7">
      <c r="A14" s="54"/>
      <c r="B14" s="58" t="s">
        <v>375</v>
      </c>
      <c r="C14" s="39" t="s">
        <v>388</v>
      </c>
      <c r="D14" s="57"/>
      <c r="E14" s="57"/>
      <c r="F14" s="57"/>
      <c r="G14" s="222"/>
    </row>
    <row r="15" spans="1:7">
      <c r="A15" s="54"/>
      <c r="B15" s="58" t="s">
        <v>379</v>
      </c>
      <c r="C15" s="39" t="s">
        <v>389</v>
      </c>
      <c r="D15" s="57"/>
      <c r="E15" s="213"/>
      <c r="F15" s="57"/>
      <c r="G15" s="945"/>
    </row>
    <row r="16" spans="1:7" ht="6" customHeight="1">
      <c r="A16" s="54"/>
      <c r="B16" s="60"/>
      <c r="C16" s="40"/>
      <c r="D16" s="59"/>
      <c r="E16" s="59"/>
      <c r="F16" s="59"/>
      <c r="G16" s="1198"/>
    </row>
    <row r="17" spans="1:7">
      <c r="A17" s="51" t="s">
        <v>398</v>
      </c>
      <c r="B17" s="61"/>
      <c r="C17" s="61"/>
      <c r="D17" s="61"/>
      <c r="E17" s="61"/>
      <c r="F17" s="61"/>
      <c r="G17" s="1199"/>
    </row>
    <row r="18" spans="1:7" ht="118.8">
      <c r="A18" s="54"/>
      <c r="B18" s="62"/>
      <c r="C18" s="41"/>
      <c r="D18" s="1183" t="s">
        <v>672</v>
      </c>
      <c r="E18" s="1183" t="s">
        <v>673</v>
      </c>
      <c r="F18" s="42"/>
      <c r="G18" s="1200"/>
    </row>
    <row r="19" spans="1:7">
      <c r="A19" s="54"/>
      <c r="B19" s="45"/>
      <c r="C19" s="46"/>
      <c r="D19" s="151" t="s">
        <v>374</v>
      </c>
      <c r="E19" s="151" t="s">
        <v>375</v>
      </c>
      <c r="F19" s="47"/>
      <c r="G19" s="1201"/>
    </row>
    <row r="20" spans="1:7" ht="39.6">
      <c r="A20" s="1202"/>
      <c r="B20" s="56" t="s">
        <v>380</v>
      </c>
      <c r="C20" s="64" t="s">
        <v>674</v>
      </c>
      <c r="D20" s="57"/>
      <c r="E20" s="57"/>
      <c r="F20" s="47"/>
      <c r="G20" s="1201"/>
    </row>
    <row r="21" spans="1:7">
      <c r="A21" s="1202"/>
      <c r="B21" s="58" t="s">
        <v>675</v>
      </c>
      <c r="C21" s="48" t="s">
        <v>387</v>
      </c>
      <c r="D21" s="57"/>
      <c r="E21" s="57"/>
      <c r="F21" s="47"/>
      <c r="G21" s="1201"/>
    </row>
    <row r="22" spans="1:7">
      <c r="A22" s="1202"/>
      <c r="B22" s="58" t="s">
        <v>676</v>
      </c>
      <c r="C22" s="49" t="s">
        <v>388</v>
      </c>
      <c r="D22" s="57"/>
      <c r="E22" s="57"/>
      <c r="F22" s="47"/>
      <c r="G22" s="1201"/>
    </row>
    <row r="23" spans="1:7" ht="26.4">
      <c r="A23" s="1203"/>
      <c r="B23" s="58">
        <v>230</v>
      </c>
      <c r="C23" s="50" t="s">
        <v>677</v>
      </c>
      <c r="D23" s="65"/>
      <c r="E23" s="65"/>
      <c r="F23" s="44"/>
      <c r="G23" s="1200"/>
    </row>
    <row r="24" spans="1:7" ht="79.2">
      <c r="A24" s="54"/>
      <c r="B24" s="56" t="s">
        <v>381</v>
      </c>
      <c r="C24" s="66" t="s">
        <v>678</v>
      </c>
      <c r="D24" s="65"/>
      <c r="E24" s="65"/>
      <c r="F24" s="44"/>
      <c r="G24" s="1200"/>
    </row>
    <row r="25" spans="1:7" ht="6.75" customHeight="1">
      <c r="A25" s="54"/>
      <c r="B25" s="60"/>
      <c r="C25" s="40"/>
      <c r="D25" s="59"/>
      <c r="E25" s="59"/>
      <c r="F25" s="59"/>
      <c r="G25" s="1198"/>
    </row>
    <row r="26" spans="1:7">
      <c r="A26" s="51" t="s">
        <v>679</v>
      </c>
      <c r="B26" s="1204"/>
      <c r="C26" s="1205"/>
      <c r="D26" s="72"/>
      <c r="E26" s="73"/>
      <c r="F26" s="73"/>
      <c r="G26" s="1201"/>
    </row>
    <row r="27" spans="1:7" ht="158.4">
      <c r="A27" s="54"/>
      <c r="B27" s="67"/>
      <c r="C27" s="74"/>
      <c r="D27" s="1206" t="s">
        <v>399</v>
      </c>
      <c r="E27" s="153" t="s">
        <v>680</v>
      </c>
      <c r="F27" s="47"/>
      <c r="G27" s="1201"/>
    </row>
    <row r="28" spans="1:7">
      <c r="A28" s="1202"/>
      <c r="B28" s="68"/>
      <c r="C28" s="75"/>
      <c r="D28" s="154" t="s">
        <v>374</v>
      </c>
      <c r="E28" s="154" t="s">
        <v>378</v>
      </c>
      <c r="F28" s="47"/>
      <c r="G28" s="1200"/>
    </row>
    <row r="29" spans="1:7" ht="39.6">
      <c r="A29" s="1202"/>
      <c r="B29" s="76" t="s">
        <v>374</v>
      </c>
      <c r="C29" s="77" t="s">
        <v>390</v>
      </c>
      <c r="D29" s="78"/>
      <c r="E29" s="78"/>
      <c r="F29" s="47"/>
      <c r="G29" s="1200"/>
    </row>
    <row r="30" spans="1:7">
      <c r="A30" s="1207"/>
      <c r="B30" s="1208"/>
      <c r="C30" s="70"/>
      <c r="D30" s="69"/>
      <c r="E30" s="69"/>
      <c r="F30" s="69"/>
      <c r="G30" s="1201"/>
    </row>
    <row r="31" spans="1:7">
      <c r="A31" s="1209"/>
      <c r="B31" s="69"/>
      <c r="C31" s="70"/>
      <c r="D31" s="213"/>
      <c r="E31" s="71" t="s">
        <v>400</v>
      </c>
      <c r="F31" s="69"/>
      <c r="G31" s="1210"/>
    </row>
    <row r="32" spans="1:7">
      <c r="A32" s="1209"/>
      <c r="B32" s="69"/>
      <c r="C32" s="70"/>
      <c r="D32" s="69"/>
      <c r="E32" s="31"/>
      <c r="F32" s="69"/>
      <c r="G32" s="1210"/>
    </row>
    <row r="33" spans="1:7">
      <c r="A33" s="51" t="s">
        <v>2011</v>
      </c>
      <c r="B33" s="47"/>
      <c r="C33" s="47"/>
      <c r="D33" s="73"/>
      <c r="E33" s="72"/>
      <c r="F33" s="72"/>
      <c r="G33" s="1201"/>
    </row>
    <row r="34" spans="1:7">
      <c r="A34" s="1209"/>
      <c r="B34" s="1211"/>
      <c r="C34" s="1212"/>
      <c r="D34" s="1213"/>
      <c r="E34" s="1213"/>
      <c r="F34" s="1214"/>
      <c r="G34" s="1201"/>
    </row>
    <row r="35" spans="1:7">
      <c r="A35" s="1209"/>
      <c r="B35" s="45"/>
      <c r="C35" s="47"/>
      <c r="D35" s="44"/>
      <c r="E35" s="44"/>
      <c r="F35" s="1215"/>
      <c r="G35" s="1201"/>
    </row>
    <row r="36" spans="1:7">
      <c r="A36" s="1209"/>
      <c r="B36" s="45"/>
      <c r="C36" s="47"/>
      <c r="D36" s="44"/>
      <c r="E36" s="44"/>
      <c r="F36" s="1215"/>
      <c r="G36" s="1201"/>
    </row>
    <row r="37" spans="1:7">
      <c r="A37" s="1209"/>
      <c r="B37" s="45"/>
      <c r="C37" s="47"/>
      <c r="D37" s="47"/>
      <c r="E37" s="47"/>
      <c r="F37" s="37"/>
      <c r="G37" s="1201"/>
    </row>
    <row r="38" spans="1:7">
      <c r="A38" s="1209"/>
      <c r="B38" s="45"/>
      <c r="C38" s="47"/>
      <c r="D38" s="59"/>
      <c r="E38" s="59"/>
      <c r="F38" s="1216"/>
      <c r="G38" s="1201"/>
    </row>
    <row r="39" spans="1:7">
      <c r="A39" s="1209"/>
      <c r="B39" s="45"/>
      <c r="C39" s="47"/>
      <c r="D39" s="72"/>
      <c r="E39" s="72"/>
      <c r="F39" s="1217"/>
      <c r="G39" s="1201"/>
    </row>
    <row r="40" spans="1:7">
      <c r="A40" s="1209"/>
      <c r="B40" s="45"/>
      <c r="C40" s="47"/>
      <c r="D40" s="47"/>
      <c r="E40" s="47"/>
      <c r="F40" s="37"/>
      <c r="G40" s="1201"/>
    </row>
    <row r="41" spans="1:7">
      <c r="A41" s="1209"/>
      <c r="B41" s="45"/>
      <c r="C41" s="47"/>
      <c r="D41" s="47"/>
      <c r="E41" s="47"/>
      <c r="F41" s="37"/>
      <c r="G41" s="1201"/>
    </row>
    <row r="42" spans="1:7">
      <c r="A42" s="1209"/>
      <c r="B42" s="45"/>
      <c r="C42" s="69"/>
      <c r="D42" s="69"/>
      <c r="E42" s="47"/>
      <c r="F42" s="37"/>
      <c r="G42" s="1201"/>
    </row>
    <row r="43" spans="1:7">
      <c r="A43" s="1209"/>
      <c r="B43" s="1218"/>
      <c r="C43" s="1219"/>
      <c r="D43" s="1219"/>
      <c r="E43" s="1219"/>
      <c r="F43" s="1220"/>
      <c r="G43" s="1201"/>
    </row>
    <row r="44" spans="1:7" ht="13.8" thickBot="1">
      <c r="A44" s="1221"/>
      <c r="B44" s="1222"/>
      <c r="C44" s="1222"/>
      <c r="D44" s="1222"/>
      <c r="E44" s="1222"/>
      <c r="F44" s="1222"/>
      <c r="G44" s="1223"/>
    </row>
    <row r="45" spans="1:7" ht="61.5" customHeight="1">
      <c r="A45" s="2619" t="s">
        <v>2788</v>
      </c>
      <c r="B45" s="2619"/>
      <c r="C45" s="2619"/>
      <c r="D45" s="2619"/>
      <c r="E45" s="2619"/>
      <c r="F45" s="2619"/>
      <c r="G45" s="2619"/>
    </row>
  </sheetData>
  <mergeCells count="10">
    <mergeCell ref="D1:G1"/>
    <mergeCell ref="A45:G45"/>
    <mergeCell ref="D2:G2"/>
    <mergeCell ref="A3:G3"/>
    <mergeCell ref="D6:G6"/>
    <mergeCell ref="A4:G5"/>
    <mergeCell ref="D8:D10"/>
    <mergeCell ref="E8:E10"/>
    <mergeCell ref="F8:F10"/>
    <mergeCell ref="G8:G10"/>
  </mergeCells>
  <conditionalFormatting sqref="D33 D38:F38 D12:G16 G25 F20:F26 D18:E18 D20:E29">
    <cfRule type="cellIs" dxfId="13" priority="2" stopIfTrue="1" operator="lessThan">
      <formula>0</formula>
    </cfRule>
  </conditionalFormatting>
  <conditionalFormatting sqref="D31">
    <cfRule type="cellIs" dxfId="12" priority="1" stopIfTrue="1" operator="lessThan">
      <formula>0</formula>
    </cfRule>
  </conditionalFormatting>
  <hyperlinks>
    <hyperlink ref="D1" r:id="rId1" xr:uid="{00000000-0004-0000-3800-000000000000}"/>
    <hyperlink ref="A45:G45" r:id="rId2" display="Pozn.: Detailní instrukce k vyplňování šablon pro zveřejňování informací o zatížených a nezatížených aktivech jsou obsaženy v Nařízení Komise v přenesené pravomoci (EU) 2017/2295 ze dne 4. září 2017, kterým se doplňuje nařízení Evropského parlamentu a Rad" xr:uid="{00000000-0004-0000-3800-000001000000}"/>
  </hyperlinks>
  <pageMargins left="0.25" right="0.25" top="0.75" bottom="0.75" header="0.3" footer="0.3"/>
  <pageSetup paperSize="9" orientation="portrait" r:id="rId3"/>
  <headerFooter>
    <oddHeader>&amp;C&amp;"Calibri"&amp;10&amp;K000000Public&amp;1#</oddHeader>
  </headerFooter>
  <ignoredErrors>
    <ignoredError sqref="E11:G11 D11 D28:E28 D19:E19" numberStoredAsText="1"/>
  </ignoredError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List10"/>
  <dimension ref="A1:K60"/>
  <sheetViews>
    <sheetView view="pageBreakPreview" zoomScaleNormal="100" zoomScaleSheetLayoutView="100" workbookViewId="0">
      <selection activeCell="C1" sqref="C1:K1"/>
    </sheetView>
  </sheetViews>
  <sheetFormatPr defaultColWidth="9.109375" defaultRowHeight="13.2"/>
  <cols>
    <col min="1" max="1" width="3.6640625" style="23" customWidth="1"/>
    <col min="2" max="2" width="6" style="23" customWidth="1"/>
    <col min="3" max="3" width="40.33203125" style="23" customWidth="1"/>
    <col min="4" max="11" width="11.44140625" style="23" customWidth="1"/>
    <col min="12" max="16384" width="9.109375" style="23"/>
  </cols>
  <sheetData>
    <row r="1" spans="1:11" ht="24.75" customHeight="1">
      <c r="A1" s="618" t="s">
        <v>1526</v>
      </c>
      <c r="B1" s="946"/>
      <c r="C1" s="1760" t="s">
        <v>637</v>
      </c>
      <c r="D1" s="1760"/>
      <c r="E1" s="1760"/>
      <c r="F1" s="1760"/>
      <c r="G1" s="1760"/>
      <c r="H1" s="1760"/>
      <c r="I1" s="1760"/>
      <c r="J1" s="1760"/>
      <c r="K1" s="1761"/>
    </row>
    <row r="2" spans="1:11">
      <c r="A2" s="190" t="s">
        <v>681</v>
      </c>
      <c r="B2" s="191"/>
      <c r="C2" s="191"/>
      <c r="D2" s="191"/>
      <c r="E2" s="191"/>
      <c r="F2" s="229"/>
      <c r="G2" s="229"/>
      <c r="H2" s="229"/>
      <c r="I2" s="229"/>
      <c r="J2" s="229"/>
      <c r="K2" s="949"/>
    </row>
    <row r="3" spans="1:11" ht="13.8" thickBot="1">
      <c r="A3" s="2644"/>
      <c r="B3" s="1766"/>
      <c r="C3" s="1766"/>
      <c r="D3" s="1766"/>
      <c r="E3" s="1837"/>
      <c r="F3" s="1837"/>
      <c r="G3" s="1837"/>
      <c r="H3" s="1837"/>
      <c r="I3" s="1837"/>
      <c r="J3" s="1837"/>
      <c r="K3" s="2645"/>
    </row>
    <row r="4" spans="1:11" ht="15" customHeight="1" thickBot="1">
      <c r="A4" s="1800" t="s">
        <v>1702</v>
      </c>
      <c r="B4" s="1762"/>
      <c r="C4" s="1763"/>
      <c r="D4" s="1764"/>
      <c r="E4" s="1829"/>
      <c r="F4" s="1829"/>
      <c r="G4" s="555"/>
      <c r="H4" s="1829"/>
      <c r="I4" s="1829"/>
      <c r="J4" s="1829"/>
      <c r="K4" s="556"/>
    </row>
    <row r="5" spans="1:11" ht="21" customHeight="1" thickBot="1">
      <c r="A5" s="1802"/>
      <c r="B5" s="1803"/>
      <c r="C5" s="1803"/>
      <c r="D5" s="1803"/>
      <c r="E5" s="1803"/>
      <c r="F5" s="1803"/>
      <c r="G5" s="552"/>
      <c r="H5" s="1803"/>
      <c r="I5" s="1803"/>
      <c r="J5" s="1803"/>
      <c r="K5" s="553"/>
    </row>
    <row r="6" spans="1:11" ht="13.8" thickBot="1">
      <c r="A6" s="101" t="s">
        <v>576</v>
      </c>
      <c r="B6" s="179"/>
      <c r="C6" s="99"/>
      <c r="D6" s="1839" t="s">
        <v>5</v>
      </c>
      <c r="E6" s="1839"/>
      <c r="F6" s="1839"/>
      <c r="G6" s="1839"/>
      <c r="H6" s="1839"/>
      <c r="I6" s="1839"/>
      <c r="J6" s="1839"/>
      <c r="K6" s="830"/>
    </row>
    <row r="7" spans="1:11" ht="15.75" customHeight="1">
      <c r="A7" s="947" t="s">
        <v>638</v>
      </c>
      <c r="B7" s="514"/>
      <c r="C7" s="514"/>
      <c r="D7" s="514"/>
      <c r="E7" s="514"/>
      <c r="F7" s="514"/>
      <c r="G7" s="514"/>
      <c r="H7" s="52"/>
      <c r="I7" s="52"/>
      <c r="J7" s="52"/>
      <c r="K7" s="512"/>
    </row>
    <row r="8" spans="1:11" ht="15.9" customHeight="1">
      <c r="A8" s="51"/>
      <c r="B8" s="35"/>
      <c r="C8" s="53"/>
      <c r="D8" s="2636" t="s">
        <v>383</v>
      </c>
      <c r="E8" s="516"/>
      <c r="F8" s="2636" t="s">
        <v>384</v>
      </c>
      <c r="G8" s="516"/>
      <c r="H8" s="2636" t="s">
        <v>385</v>
      </c>
      <c r="I8" s="516"/>
      <c r="J8" s="2636" t="s">
        <v>386</v>
      </c>
      <c r="K8" s="948"/>
    </row>
    <row r="9" spans="1:11" ht="15.9" customHeight="1">
      <c r="A9" s="54"/>
      <c r="B9" s="55" t="s">
        <v>104</v>
      </c>
      <c r="C9" s="36"/>
      <c r="D9" s="2639"/>
      <c r="E9" s="2628" t="s">
        <v>639</v>
      </c>
      <c r="F9" s="2639"/>
      <c r="G9" s="2628" t="s">
        <v>639</v>
      </c>
      <c r="H9" s="2639"/>
      <c r="I9" s="2628" t="s">
        <v>640</v>
      </c>
      <c r="J9" s="2639"/>
      <c r="K9" s="2631" t="s">
        <v>640</v>
      </c>
    </row>
    <row r="10" spans="1:11" ht="60.75" customHeight="1">
      <c r="A10" s="54"/>
      <c r="B10" s="55"/>
      <c r="C10" s="37"/>
      <c r="D10" s="2640"/>
      <c r="E10" s="2630"/>
      <c r="F10" s="2640"/>
      <c r="G10" s="2630"/>
      <c r="H10" s="2640"/>
      <c r="I10" s="2630"/>
      <c r="J10" s="2640"/>
      <c r="K10" s="2633"/>
    </row>
    <row r="11" spans="1:11">
      <c r="A11" s="54"/>
      <c r="B11" s="55"/>
      <c r="C11" s="36"/>
      <c r="D11" s="151" t="s">
        <v>374</v>
      </c>
      <c r="E11" s="151" t="s">
        <v>683</v>
      </c>
      <c r="F11" s="151" t="s">
        <v>375</v>
      </c>
      <c r="G11" s="151" t="s">
        <v>684</v>
      </c>
      <c r="H11" s="151" t="s">
        <v>376</v>
      </c>
      <c r="I11" s="151" t="s">
        <v>685</v>
      </c>
      <c r="J11" s="510" t="s">
        <v>377</v>
      </c>
      <c r="K11" s="152" t="s">
        <v>686</v>
      </c>
    </row>
    <row r="12" spans="1:11">
      <c r="A12" s="54"/>
      <c r="B12" s="56" t="s">
        <v>374</v>
      </c>
      <c r="C12" s="218" t="s">
        <v>641</v>
      </c>
      <c r="D12" s="57"/>
      <c r="E12" s="57"/>
      <c r="F12" s="213"/>
      <c r="G12" s="213"/>
      <c r="H12" s="57"/>
      <c r="I12" s="57"/>
      <c r="J12" s="511"/>
      <c r="K12" s="945"/>
    </row>
    <row r="13" spans="1:11">
      <c r="A13" s="54"/>
      <c r="B13" s="58" t="s">
        <v>378</v>
      </c>
      <c r="C13" s="38" t="s">
        <v>387</v>
      </c>
      <c r="D13" s="57"/>
      <c r="E13" s="57"/>
      <c r="F13" s="213"/>
      <c r="G13" s="213"/>
      <c r="H13" s="57"/>
      <c r="I13" s="215"/>
      <c r="J13" s="511"/>
      <c r="K13" s="945"/>
    </row>
    <row r="14" spans="1:11">
      <c r="A14" s="54"/>
      <c r="B14" s="58" t="s">
        <v>375</v>
      </c>
      <c r="C14" s="39" t="s">
        <v>388</v>
      </c>
      <c r="D14" s="57"/>
      <c r="E14" s="57"/>
      <c r="F14" s="57"/>
      <c r="G14" s="57"/>
      <c r="H14" s="57"/>
      <c r="I14" s="57"/>
      <c r="J14" s="215"/>
      <c r="K14" s="222"/>
    </row>
    <row r="15" spans="1:11">
      <c r="A15" s="54"/>
      <c r="B15" s="58" t="s">
        <v>394</v>
      </c>
      <c r="C15" s="219" t="s">
        <v>642</v>
      </c>
      <c r="D15" s="57"/>
      <c r="E15" s="57"/>
      <c r="F15" s="57"/>
      <c r="G15" s="57"/>
      <c r="H15" s="57"/>
      <c r="I15" s="57"/>
      <c r="J15" s="215"/>
      <c r="K15" s="222"/>
    </row>
    <row r="16" spans="1:11">
      <c r="A16" s="54"/>
      <c r="B16" s="58" t="s">
        <v>376</v>
      </c>
      <c r="C16" s="219" t="s">
        <v>643</v>
      </c>
      <c r="D16" s="65"/>
      <c r="E16" s="65"/>
      <c r="F16" s="57"/>
      <c r="G16" s="57"/>
      <c r="H16" s="57"/>
      <c r="I16" s="57"/>
      <c r="J16" s="215"/>
      <c r="K16" s="222"/>
    </row>
    <row r="17" spans="1:11">
      <c r="A17" s="54"/>
      <c r="B17" s="58" t="s">
        <v>395</v>
      </c>
      <c r="C17" s="219" t="s">
        <v>644</v>
      </c>
      <c r="D17" s="65"/>
      <c r="E17" s="65"/>
      <c r="F17" s="57"/>
      <c r="G17" s="57"/>
      <c r="H17" s="57"/>
      <c r="I17" s="57"/>
      <c r="J17" s="215"/>
      <c r="K17" s="222"/>
    </row>
    <row r="18" spans="1:11">
      <c r="A18" s="54"/>
      <c r="B18" s="58" t="s">
        <v>396</v>
      </c>
      <c r="C18" s="219" t="s">
        <v>645</v>
      </c>
      <c r="D18" s="65"/>
      <c r="E18" s="65"/>
      <c r="F18" s="57"/>
      <c r="G18" s="57"/>
      <c r="H18" s="57"/>
      <c r="I18" s="57"/>
      <c r="J18" s="215"/>
      <c r="K18" s="222"/>
    </row>
    <row r="19" spans="1:11">
      <c r="A19" s="54"/>
      <c r="B19" s="58" t="s">
        <v>377</v>
      </c>
      <c r="C19" s="219" t="s">
        <v>646</v>
      </c>
      <c r="D19" s="65"/>
      <c r="E19" s="65"/>
      <c r="F19" s="57"/>
      <c r="G19" s="57"/>
      <c r="H19" s="57"/>
      <c r="I19" s="57"/>
      <c r="J19" s="215"/>
      <c r="K19" s="222"/>
    </row>
    <row r="20" spans="1:11">
      <c r="A20" s="54"/>
      <c r="B20" s="58" t="s">
        <v>379</v>
      </c>
      <c r="C20" s="39" t="s">
        <v>389</v>
      </c>
      <c r="D20" s="65"/>
      <c r="E20" s="65"/>
      <c r="F20" s="213"/>
      <c r="G20" s="213"/>
      <c r="H20" s="57"/>
      <c r="I20" s="57"/>
      <c r="J20" s="511"/>
      <c r="K20" s="945"/>
    </row>
    <row r="21" spans="1:11" ht="13.8" thickBot="1">
      <c r="A21" s="950"/>
      <c r="B21" s="951" t="s">
        <v>647</v>
      </c>
      <c r="C21" s="952" t="s">
        <v>648</v>
      </c>
      <c r="D21" s="953"/>
      <c r="E21" s="953"/>
      <c r="F21" s="954"/>
      <c r="G21" s="954"/>
      <c r="H21" s="953"/>
      <c r="I21" s="953"/>
      <c r="J21" s="955"/>
      <c r="K21" s="956"/>
    </row>
    <row r="22" spans="1:11" ht="17.25" customHeight="1">
      <c r="A22" s="517"/>
      <c r="B22" s="60"/>
      <c r="C22" s="40"/>
      <c r="D22" s="59"/>
      <c r="E22" s="59"/>
      <c r="F22" s="59"/>
      <c r="G22" s="59"/>
      <c r="H22" s="59"/>
      <c r="I22" s="59"/>
      <c r="J22" s="59"/>
      <c r="K22" s="59"/>
    </row>
    <row r="23" spans="1:11">
      <c r="A23" s="518"/>
      <c r="B23" s="214"/>
      <c r="C23" s="71" t="s">
        <v>400</v>
      </c>
      <c r="D23" s="59"/>
      <c r="E23" s="59"/>
      <c r="F23" s="59"/>
      <c r="G23" s="59"/>
      <c r="H23" s="59"/>
      <c r="I23" s="59"/>
      <c r="J23" s="59"/>
      <c r="K23" s="59"/>
    </row>
    <row r="24" spans="1:11" s="31" customFormat="1" ht="123.75" customHeight="1">
      <c r="A24" s="518"/>
      <c r="B24" s="518"/>
      <c r="C24" s="71"/>
      <c r="D24" s="59"/>
      <c r="E24" s="59"/>
      <c r="F24" s="59"/>
      <c r="G24" s="59"/>
      <c r="H24" s="59"/>
      <c r="I24" s="59"/>
      <c r="J24" s="59"/>
      <c r="K24" s="59"/>
    </row>
    <row r="25" spans="1:11" ht="15" customHeight="1">
      <c r="A25" s="515" t="s">
        <v>398</v>
      </c>
      <c r="B25" s="61"/>
      <c r="C25" s="61"/>
      <c r="D25" s="61"/>
      <c r="E25" s="61"/>
      <c r="F25" s="61"/>
      <c r="G25" s="61"/>
      <c r="H25" s="61"/>
      <c r="I25" s="61"/>
      <c r="J25" s="61"/>
      <c r="K25" s="61"/>
    </row>
    <row r="26" spans="1:11" ht="35.1" customHeight="1">
      <c r="A26" s="517"/>
      <c r="B26" s="62"/>
      <c r="C26" s="41"/>
      <c r="D26" s="2636" t="s">
        <v>650</v>
      </c>
      <c r="E26" s="216"/>
      <c r="F26" s="2634" t="s">
        <v>653</v>
      </c>
      <c r="G26" s="2635"/>
      <c r="H26" s="42"/>
      <c r="I26" s="42"/>
      <c r="J26" s="44"/>
      <c r="K26" s="44"/>
    </row>
    <row r="27" spans="1:11" ht="30" customHeight="1">
      <c r="A27" s="517"/>
      <c r="B27" s="63"/>
      <c r="C27" s="43"/>
      <c r="D27" s="2639"/>
      <c r="E27" s="224"/>
      <c r="F27" s="2636" t="s">
        <v>651</v>
      </c>
      <c r="G27" s="223"/>
      <c r="H27" s="44"/>
      <c r="I27" s="44"/>
      <c r="J27" s="44"/>
      <c r="K27" s="44"/>
    </row>
    <row r="28" spans="1:11" ht="96.75" customHeight="1">
      <c r="A28" s="517"/>
      <c r="B28" s="45"/>
      <c r="C28" s="46"/>
      <c r="D28" s="2640"/>
      <c r="E28" s="217" t="s">
        <v>639</v>
      </c>
      <c r="F28" s="2630"/>
      <c r="G28" s="217" t="s">
        <v>652</v>
      </c>
      <c r="H28" s="47"/>
      <c r="I28" s="47"/>
      <c r="J28" s="47"/>
      <c r="K28" s="47"/>
    </row>
    <row r="29" spans="1:11">
      <c r="A29" s="517"/>
      <c r="B29" s="45"/>
      <c r="C29" s="46"/>
      <c r="D29" s="151" t="s">
        <v>374</v>
      </c>
      <c r="E29" s="151" t="s">
        <v>683</v>
      </c>
      <c r="F29" s="151" t="s">
        <v>375</v>
      </c>
      <c r="G29" s="151" t="s">
        <v>687</v>
      </c>
      <c r="H29" s="47"/>
      <c r="I29" s="47"/>
      <c r="J29" s="47"/>
      <c r="K29" s="47"/>
    </row>
    <row r="30" spans="1:11">
      <c r="A30" s="519"/>
      <c r="B30" s="56" t="s">
        <v>380</v>
      </c>
      <c r="C30" s="64" t="s">
        <v>649</v>
      </c>
      <c r="D30" s="57"/>
      <c r="E30" s="57"/>
      <c r="F30" s="57"/>
      <c r="G30" s="65"/>
      <c r="H30" s="47"/>
      <c r="I30" s="47"/>
      <c r="J30" s="47"/>
      <c r="K30" s="47"/>
    </row>
    <row r="31" spans="1:11">
      <c r="A31" s="519"/>
      <c r="B31" s="58">
        <v>140</v>
      </c>
      <c r="C31" s="48" t="s">
        <v>657</v>
      </c>
      <c r="D31" s="57"/>
      <c r="E31" s="57"/>
      <c r="F31" s="57"/>
      <c r="G31" s="65"/>
      <c r="H31" s="47"/>
      <c r="I31" s="47"/>
      <c r="J31" s="47"/>
      <c r="K31" s="47"/>
    </row>
    <row r="32" spans="1:11">
      <c r="A32" s="519"/>
      <c r="B32" s="58">
        <v>150</v>
      </c>
      <c r="C32" s="48" t="s">
        <v>387</v>
      </c>
      <c r="D32" s="57"/>
      <c r="E32" s="57"/>
      <c r="F32" s="57"/>
      <c r="G32" s="65"/>
      <c r="H32" s="47"/>
      <c r="I32" s="47"/>
      <c r="J32" s="47"/>
      <c r="K32" s="47"/>
    </row>
    <row r="33" spans="1:11">
      <c r="A33" s="519"/>
      <c r="B33" s="58">
        <v>160</v>
      </c>
      <c r="C33" s="49" t="s">
        <v>388</v>
      </c>
      <c r="D33" s="57"/>
      <c r="E33" s="57"/>
      <c r="F33" s="57"/>
      <c r="G33" s="65"/>
      <c r="H33" s="47"/>
      <c r="I33" s="47"/>
      <c r="J33" s="47"/>
      <c r="K33" s="47"/>
    </row>
    <row r="34" spans="1:11">
      <c r="A34" s="519"/>
      <c r="B34" s="58">
        <v>170</v>
      </c>
      <c r="C34" s="219" t="s">
        <v>642</v>
      </c>
      <c r="D34" s="57"/>
      <c r="E34" s="57"/>
      <c r="F34" s="57"/>
      <c r="G34" s="65"/>
      <c r="H34" s="47"/>
      <c r="I34" s="47"/>
      <c r="J34" s="47"/>
      <c r="K34" s="47"/>
    </row>
    <row r="35" spans="1:11">
      <c r="A35" s="519"/>
      <c r="B35" s="58">
        <v>180</v>
      </c>
      <c r="C35" s="219" t="s">
        <v>643</v>
      </c>
      <c r="D35" s="57"/>
      <c r="E35" s="57"/>
      <c r="F35" s="57"/>
      <c r="G35" s="65"/>
      <c r="H35" s="47"/>
      <c r="I35" s="47"/>
      <c r="J35" s="47"/>
      <c r="K35" s="47"/>
    </row>
    <row r="36" spans="1:11">
      <c r="A36" s="519"/>
      <c r="B36" s="58">
        <v>190</v>
      </c>
      <c r="C36" s="219" t="s">
        <v>644</v>
      </c>
      <c r="D36" s="57"/>
      <c r="E36" s="57"/>
      <c r="F36" s="57"/>
      <c r="G36" s="65"/>
      <c r="H36" s="47"/>
      <c r="I36" s="47"/>
      <c r="J36" s="47"/>
      <c r="K36" s="47"/>
    </row>
    <row r="37" spans="1:11">
      <c r="A37" s="519"/>
      <c r="B37" s="58">
        <v>200</v>
      </c>
      <c r="C37" s="219" t="s">
        <v>645</v>
      </c>
      <c r="D37" s="57"/>
      <c r="E37" s="57"/>
      <c r="F37" s="57"/>
      <c r="G37" s="65"/>
      <c r="H37" s="47"/>
      <c r="I37" s="47"/>
      <c r="J37" s="47"/>
      <c r="K37" s="47"/>
    </row>
    <row r="38" spans="1:11">
      <c r="A38" s="519"/>
      <c r="B38" s="58">
        <v>210</v>
      </c>
      <c r="C38" s="219" t="s">
        <v>646</v>
      </c>
      <c r="D38" s="57"/>
      <c r="E38" s="57"/>
      <c r="F38" s="57"/>
      <c r="G38" s="65"/>
      <c r="H38" s="47"/>
      <c r="I38" s="47"/>
      <c r="J38" s="47"/>
      <c r="K38" s="47"/>
    </row>
    <row r="39" spans="1:11">
      <c r="A39" s="519"/>
      <c r="B39" s="58">
        <v>220</v>
      </c>
      <c r="C39" s="49" t="s">
        <v>654</v>
      </c>
      <c r="D39" s="57"/>
      <c r="E39" s="57"/>
      <c r="F39" s="57"/>
      <c r="G39" s="65"/>
      <c r="H39" s="47"/>
      <c r="I39" s="47"/>
      <c r="J39" s="47"/>
      <c r="K39" s="47"/>
    </row>
    <row r="40" spans="1:11">
      <c r="A40" s="520"/>
      <c r="B40" s="58">
        <v>230</v>
      </c>
      <c r="C40" s="50" t="s">
        <v>655</v>
      </c>
      <c r="D40" s="65"/>
      <c r="E40" s="65"/>
      <c r="F40" s="65"/>
      <c r="G40" s="65"/>
      <c r="H40" s="44"/>
      <c r="I40" s="44"/>
      <c r="J40" s="44"/>
      <c r="K40" s="44"/>
    </row>
    <row r="41" spans="1:11">
      <c r="A41" s="520"/>
      <c r="B41" s="58">
        <v>231</v>
      </c>
      <c r="C41" s="50" t="s">
        <v>656</v>
      </c>
      <c r="D41" s="65"/>
      <c r="E41" s="65"/>
      <c r="F41" s="65"/>
      <c r="G41" s="65"/>
      <c r="H41" s="44"/>
      <c r="I41" s="44"/>
      <c r="J41" s="44"/>
      <c r="K41" s="44"/>
    </row>
    <row r="42" spans="1:11" ht="39.6">
      <c r="A42" s="517"/>
      <c r="B42" s="56" t="s">
        <v>381</v>
      </c>
      <c r="C42" s="66" t="s">
        <v>658</v>
      </c>
      <c r="D42" s="65"/>
      <c r="E42" s="65"/>
      <c r="F42" s="65"/>
      <c r="G42" s="65"/>
      <c r="H42" s="44"/>
      <c r="I42" s="44"/>
      <c r="J42" s="44"/>
      <c r="K42" s="44"/>
    </row>
    <row r="43" spans="1:11" ht="39.6">
      <c r="A43" s="517"/>
      <c r="B43" s="56">
        <v>241</v>
      </c>
      <c r="C43" s="66" t="s">
        <v>659</v>
      </c>
      <c r="D43" s="213"/>
      <c r="E43" s="213"/>
      <c r="F43" s="65"/>
      <c r="G43" s="65"/>
      <c r="H43" s="59"/>
      <c r="I43" s="59"/>
      <c r="J43" s="59"/>
      <c r="K43" s="59"/>
    </row>
    <row r="44" spans="1:11" ht="39.6">
      <c r="A44" s="517"/>
      <c r="B44" s="56">
        <v>250</v>
      </c>
      <c r="C44" s="66" t="s">
        <v>660</v>
      </c>
      <c r="D44" s="65"/>
      <c r="E44" s="65"/>
      <c r="F44" s="213"/>
      <c r="G44" s="213"/>
      <c r="H44" s="59"/>
      <c r="I44" s="59"/>
      <c r="J44" s="59"/>
      <c r="K44" s="59"/>
    </row>
    <row r="45" spans="1:11">
      <c r="A45" s="517"/>
      <c r="B45" s="60"/>
      <c r="C45" s="40"/>
      <c r="D45" s="59"/>
      <c r="E45" s="59"/>
      <c r="F45" s="59"/>
      <c r="G45" s="59"/>
      <c r="H45" s="59"/>
      <c r="I45" s="59"/>
      <c r="J45" s="59"/>
      <c r="K45" s="59"/>
    </row>
    <row r="46" spans="1:11" ht="27.75" customHeight="1">
      <c r="A46" s="517"/>
      <c r="B46" s="60"/>
      <c r="C46" s="40"/>
      <c r="D46" s="59"/>
      <c r="E46" s="59"/>
      <c r="F46" s="59"/>
      <c r="G46" s="59"/>
      <c r="H46" s="59"/>
      <c r="I46" s="59"/>
      <c r="J46" s="59"/>
      <c r="K46" s="59"/>
    </row>
    <row r="47" spans="1:11">
      <c r="A47" s="515" t="s">
        <v>661</v>
      </c>
      <c r="B47" s="60"/>
      <c r="C47" s="40"/>
      <c r="D47" s="59"/>
      <c r="E47" s="59"/>
      <c r="F47" s="59"/>
      <c r="G47" s="59"/>
      <c r="H47" s="59"/>
      <c r="I47" s="59"/>
      <c r="J47" s="59"/>
      <c r="K47" s="59"/>
    </row>
    <row r="48" spans="1:11" ht="145.19999999999999">
      <c r="A48" s="517"/>
      <c r="B48" s="67"/>
      <c r="C48" s="74"/>
      <c r="D48" s="153" t="s">
        <v>399</v>
      </c>
      <c r="E48" s="153" t="s">
        <v>662</v>
      </c>
      <c r="F48" s="513"/>
      <c r="G48" s="225"/>
      <c r="H48" s="47"/>
      <c r="I48" s="47"/>
      <c r="J48" s="47"/>
      <c r="K48" s="47"/>
    </row>
    <row r="49" spans="1:11">
      <c r="A49" s="519"/>
      <c r="B49" s="68"/>
      <c r="C49" s="75"/>
      <c r="D49" s="154" t="s">
        <v>374</v>
      </c>
      <c r="E49" s="154" t="s">
        <v>378</v>
      </c>
      <c r="F49" s="225"/>
      <c r="G49" s="226"/>
      <c r="H49" s="47"/>
      <c r="I49" s="47"/>
      <c r="J49" s="44"/>
      <c r="K49" s="44"/>
    </row>
    <row r="50" spans="1:11" ht="26.4">
      <c r="A50" s="519"/>
      <c r="B50" s="76" t="s">
        <v>374</v>
      </c>
      <c r="C50" s="77" t="s">
        <v>390</v>
      </c>
      <c r="D50" s="78"/>
      <c r="E50" s="78"/>
      <c r="F50" s="225"/>
      <c r="G50" s="79"/>
      <c r="H50" s="47"/>
      <c r="I50" s="47"/>
      <c r="J50" s="44"/>
      <c r="K50" s="44"/>
    </row>
    <row r="51" spans="1:11">
      <c r="A51" s="521"/>
      <c r="B51" s="151" t="s">
        <v>663</v>
      </c>
      <c r="C51" s="220" t="s">
        <v>664</v>
      </c>
      <c r="D51" s="221"/>
      <c r="E51" s="221"/>
      <c r="F51" s="227"/>
      <c r="G51" s="227"/>
      <c r="H51" s="69"/>
      <c r="I51" s="69"/>
      <c r="J51" s="47"/>
      <c r="K51" s="47"/>
    </row>
    <row r="52" spans="1:11">
      <c r="A52" s="521"/>
      <c r="B52" s="69"/>
      <c r="C52" s="70"/>
      <c r="D52" s="79"/>
      <c r="E52" s="79"/>
      <c r="F52" s="71"/>
      <c r="G52" s="71"/>
      <c r="H52" s="69"/>
      <c r="I52" s="69"/>
      <c r="J52" s="69"/>
      <c r="K52" s="69"/>
    </row>
    <row r="53" spans="1:11">
      <c r="A53" s="31"/>
      <c r="B53" s="31"/>
      <c r="C53" s="31"/>
      <c r="D53" s="70"/>
      <c r="E53" s="31"/>
      <c r="F53" s="31"/>
      <c r="G53" s="71"/>
      <c r="H53" s="69"/>
      <c r="I53" s="69"/>
      <c r="J53" s="69"/>
      <c r="K53" s="69"/>
    </row>
    <row r="54" spans="1:11">
      <c r="A54" s="515" t="s">
        <v>665</v>
      </c>
      <c r="B54" s="47"/>
      <c r="C54" s="47"/>
      <c r="D54" s="73"/>
      <c r="E54" s="73"/>
      <c r="F54" s="72"/>
      <c r="G54" s="72"/>
      <c r="H54" s="72"/>
      <c r="I54" s="72"/>
      <c r="J54" s="47"/>
      <c r="K54" s="47"/>
    </row>
    <row r="55" spans="1:11" ht="42" customHeight="1">
      <c r="A55" s="518"/>
      <c r="B55" s="2641" t="s">
        <v>666</v>
      </c>
      <c r="C55" s="2642"/>
      <c r="D55" s="2642"/>
      <c r="E55" s="2643"/>
      <c r="F55" s="44"/>
      <c r="G55" s="44"/>
      <c r="H55" s="44"/>
      <c r="I55" s="44"/>
      <c r="J55" s="47"/>
      <c r="K55" s="47"/>
    </row>
    <row r="56" spans="1:11" ht="17.25" customHeight="1">
      <c r="A56" s="518"/>
      <c r="B56" s="957"/>
      <c r="C56" s="958"/>
      <c r="D56" s="958"/>
      <c r="E56" s="959"/>
      <c r="F56" s="44"/>
      <c r="G56" s="44"/>
      <c r="H56" s="44"/>
      <c r="I56" s="44"/>
      <c r="J56" s="47"/>
      <c r="K56" s="47"/>
    </row>
    <row r="57" spans="1:11">
      <c r="A57" s="518"/>
      <c r="B57" s="960"/>
      <c r="C57" s="961"/>
      <c r="D57" s="961"/>
      <c r="E57" s="962"/>
      <c r="F57" s="47"/>
      <c r="G57" s="47"/>
      <c r="H57" s="47"/>
      <c r="I57" s="47"/>
      <c r="J57" s="47"/>
      <c r="K57" s="47"/>
    </row>
    <row r="58" spans="1:11" ht="15" customHeight="1">
      <c r="A58" s="31"/>
      <c r="B58" s="31"/>
      <c r="C58" s="31"/>
      <c r="D58" s="31"/>
      <c r="E58" s="31"/>
      <c r="F58" s="31"/>
      <c r="G58" s="31"/>
    </row>
    <row r="59" spans="1:11" ht="38.25" customHeight="1">
      <c r="A59" s="2637" t="s">
        <v>682</v>
      </c>
      <c r="B59" s="2637"/>
      <c r="C59" s="2637"/>
      <c r="D59" s="2637"/>
      <c r="E59" s="2637"/>
      <c r="F59" s="2637"/>
      <c r="G59" s="2637"/>
    </row>
    <row r="60" spans="1:11" ht="51" customHeight="1">
      <c r="A60" s="2638" t="s">
        <v>2536</v>
      </c>
      <c r="B60" s="2638"/>
      <c r="C60" s="2638"/>
      <c r="D60" s="2638"/>
      <c r="E60" s="2638"/>
      <c r="F60" s="2638"/>
      <c r="G60" s="2638"/>
    </row>
  </sheetData>
  <mergeCells count="19">
    <mergeCell ref="C1:K1"/>
    <mergeCell ref="E9:E10"/>
    <mergeCell ref="G9:G10"/>
    <mergeCell ref="I9:I10"/>
    <mergeCell ref="K9:K10"/>
    <mergeCell ref="A3:K3"/>
    <mergeCell ref="J8:J10"/>
    <mergeCell ref="H4:J5"/>
    <mergeCell ref="D8:D10"/>
    <mergeCell ref="F8:F10"/>
    <mergeCell ref="H8:H10"/>
    <mergeCell ref="D6:J6"/>
    <mergeCell ref="A4:F5"/>
    <mergeCell ref="F26:G26"/>
    <mergeCell ref="F27:F28"/>
    <mergeCell ref="A59:G59"/>
    <mergeCell ref="A60:G60"/>
    <mergeCell ref="D26:D28"/>
    <mergeCell ref="B55:E55"/>
  </mergeCells>
  <phoneticPr fontId="7" type="noConversion"/>
  <conditionalFormatting sqref="D54:E54 D52:E52 J43:J47 K13 D22:K24 F27 D26:E26 D29:F29 F12:J13 D12:D21 F20:G21 J20:K21 D30:I47 D48:E48 G48 D49:G50">
    <cfRule type="cellIs" dxfId="11" priority="14" stopIfTrue="1" operator="lessThan">
      <formula>0</formula>
    </cfRule>
  </conditionalFormatting>
  <conditionalFormatting sqref="B23">
    <cfRule type="cellIs" dxfId="10" priority="13" stopIfTrue="1" operator="lessThan">
      <formula>0</formula>
    </cfRule>
  </conditionalFormatting>
  <conditionalFormatting sqref="K43:K47 K12">
    <cfRule type="cellIs" dxfId="9" priority="12" stopIfTrue="1" operator="lessThan">
      <formula>0</formula>
    </cfRule>
  </conditionalFormatting>
  <conditionalFormatting sqref="F26">
    <cfRule type="cellIs" dxfId="8" priority="11" stopIfTrue="1" operator="lessThan">
      <formula>0</formula>
    </cfRule>
  </conditionalFormatting>
  <conditionalFormatting sqref="G29">
    <cfRule type="cellIs" dxfId="7" priority="10" stopIfTrue="1" operator="lessThan">
      <formula>0</formula>
    </cfRule>
  </conditionalFormatting>
  <conditionalFormatting sqref="K14:K19">
    <cfRule type="cellIs" dxfId="6" priority="3" stopIfTrue="1" operator="lessThan">
      <formula>0</formula>
    </cfRule>
  </conditionalFormatting>
  <conditionalFormatting sqref="E12:E21">
    <cfRule type="cellIs" dxfId="5" priority="8" stopIfTrue="1" operator="lessThan">
      <formula>0</formula>
    </cfRule>
  </conditionalFormatting>
  <conditionalFormatting sqref="F14:G19">
    <cfRule type="cellIs" dxfId="4" priority="7" stopIfTrue="1" operator="lessThan">
      <formula>0</formula>
    </cfRule>
  </conditionalFormatting>
  <conditionalFormatting sqref="H14:H21">
    <cfRule type="cellIs" dxfId="3" priority="6" stopIfTrue="1" operator="lessThan">
      <formula>0</formula>
    </cfRule>
  </conditionalFormatting>
  <conditionalFormatting sqref="I14:I21">
    <cfRule type="cellIs" dxfId="2" priority="5" stopIfTrue="1" operator="lessThan">
      <formula>0</formula>
    </cfRule>
  </conditionalFormatting>
  <conditionalFormatting sqref="J14:J19">
    <cfRule type="cellIs" dxfId="1" priority="4" stopIfTrue="1" operator="lessThan">
      <formula>0</formula>
    </cfRule>
  </conditionalFormatting>
  <conditionalFormatting sqref="B51">
    <cfRule type="cellIs" dxfId="0" priority="1" stopIfTrue="1" operator="lessThan">
      <formula>0</formula>
    </cfRule>
  </conditionalFormatting>
  <hyperlinks>
    <hyperlink ref="C1:K1" r:id="rId1" display="Nařízení Komise v přenesené pravomoci (EU) 2017/2295 ze dne 4. září 2017, kterým se doplňuje nařízení Evropského parlamentu a Rady (EU) č. 575/2013, pokud jde o regulační technické normy pro zveřejňování zatížených a nezatížených aktiv" xr:uid="{00000000-0004-0000-3900-000000000000}"/>
    <hyperlink ref="K1" r:id="rId2" display="Nařízení Komise v přenesené pravomoci (EU) 2017/2295 ze dne 4. září 2017, kterým se doplňuje nařízení Evropského parlamentu a Rady (EU) č. 575/2013, pokud jde o regulační technické normy pro zveřejňování zatížených a nezatížených aktiv" xr:uid="{00000000-0004-0000-3900-000001000000}"/>
    <hyperlink ref="A60:G60" r:id="rId3" display="Pozn.: Detailní instrukce k vyplňování šablon pro zveřejňování informací o zatížených a nezatížených aktivech jsou obsaženy v Nařízení Komise v přenesené pravomoci (EU) 2017/2295 ze dne 4. září 2017, kterým se doplňuje nařízení Evropského parlamentu a Rad" xr:uid="{00000000-0004-0000-3900-000002000000}"/>
  </hyperlinks>
  <pageMargins left="0.25" right="0.25" top="0.75" bottom="0.75" header="0.3" footer="0.3"/>
  <pageSetup paperSize="9" orientation="landscape" r:id="rId4"/>
  <headerFooter>
    <oddHeader>&amp;C&amp;"Calibri"&amp;10&amp;K000000Public&amp;1#</oddHeader>
  </headerFooter>
  <ignoredErrors>
    <ignoredError sqref="B12:B14 B42 J11 F29 B50 D49:E49 D29 D11 F11 H11 B30" numberStoredAsText="1"/>
  </ignoredError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A1:D179"/>
  <sheetViews>
    <sheetView view="pageBreakPreview" zoomScaleNormal="100" zoomScaleSheetLayoutView="100" workbookViewId="0">
      <selection activeCell="B1" sqref="B1:D1"/>
    </sheetView>
  </sheetViews>
  <sheetFormatPr defaultColWidth="9.109375" defaultRowHeight="13.2"/>
  <cols>
    <col min="1" max="1" width="11.33203125" style="23" customWidth="1"/>
    <col min="2" max="2" width="44.6640625" style="23" customWidth="1"/>
    <col min="3" max="4" width="20.109375" style="23" customWidth="1"/>
    <col min="5" max="16384" width="9.109375" style="23"/>
  </cols>
  <sheetData>
    <row r="1" spans="1:4" ht="24.75" customHeight="1">
      <c r="A1" s="618" t="s">
        <v>1527</v>
      </c>
      <c r="B1" s="1760" t="s">
        <v>782</v>
      </c>
      <c r="C1" s="1760"/>
      <c r="D1" s="1761"/>
    </row>
    <row r="2" spans="1:4" ht="15" customHeight="1">
      <c r="A2" s="185" t="s">
        <v>1540</v>
      </c>
      <c r="B2" s="322"/>
      <c r="C2" s="322"/>
      <c r="D2" s="873"/>
    </row>
    <row r="3" spans="1:4" ht="13.8" thickBot="1">
      <c r="A3" s="2440"/>
      <c r="B3" s="2441"/>
      <c r="C3" s="1054"/>
      <c r="D3" s="1055"/>
    </row>
    <row r="4" spans="1:4" ht="40.5" customHeight="1" thickBot="1">
      <c r="A4" s="550" t="s">
        <v>632</v>
      </c>
      <c r="B4" s="1762" t="s">
        <v>1537</v>
      </c>
      <c r="C4" s="1763"/>
      <c r="D4" s="1764"/>
    </row>
    <row r="5" spans="1:4" ht="15" customHeight="1" thickBot="1">
      <c r="A5" s="101" t="s">
        <v>576</v>
      </c>
      <c r="B5" s="323"/>
      <c r="C5" s="324" t="s">
        <v>5</v>
      </c>
      <c r="D5" s="813"/>
    </row>
    <row r="6" spans="1:4" ht="13.8" thickBot="1">
      <c r="A6" s="30"/>
      <c r="B6" s="12"/>
      <c r="C6" s="31"/>
      <c r="D6" s="187"/>
    </row>
    <row r="7" spans="1:4" ht="13.8" thickBot="1">
      <c r="A7" s="1784" t="s">
        <v>2432</v>
      </c>
      <c r="B7" s="1785"/>
      <c r="C7" s="1785"/>
      <c r="D7" s="2233"/>
    </row>
    <row r="8" spans="1:4" ht="25.5" customHeight="1">
      <c r="A8" s="2486" t="s">
        <v>2433</v>
      </c>
      <c r="B8" s="2487"/>
      <c r="C8" s="2487"/>
      <c r="D8" s="2488"/>
    </row>
    <row r="9" spans="1:4" ht="90.75" customHeight="1" thickBot="1">
      <c r="A9" s="1786" t="s">
        <v>1528</v>
      </c>
      <c r="B9" s="1787"/>
      <c r="C9" s="1787"/>
      <c r="D9" s="2492"/>
    </row>
    <row r="10" spans="1:4" ht="13.8" thickBot="1">
      <c r="A10" s="1784" t="s">
        <v>2434</v>
      </c>
      <c r="B10" s="1785"/>
      <c r="C10" s="1785"/>
      <c r="D10" s="2233"/>
    </row>
    <row r="11" spans="1:4" ht="13.8" thickBot="1">
      <c r="A11" s="1784" t="s">
        <v>2271</v>
      </c>
      <c r="B11" s="1785"/>
      <c r="C11" s="1785"/>
      <c r="D11" s="2233"/>
    </row>
    <row r="12" spans="1:4" ht="13.8" thickBot="1">
      <c r="A12" s="1784" t="s">
        <v>2272</v>
      </c>
      <c r="B12" s="1785"/>
      <c r="C12" s="1785"/>
      <c r="D12" s="2233"/>
    </row>
    <row r="13" spans="1:4" ht="30.75" customHeight="1" thickBot="1">
      <c r="A13" s="1784" t="s">
        <v>2435</v>
      </c>
      <c r="B13" s="1785"/>
      <c r="C13" s="1785"/>
      <c r="D13" s="2233"/>
    </row>
    <row r="14" spans="1:4" ht="13.8" thickBot="1">
      <c r="A14" s="633"/>
      <c r="B14" s="634"/>
      <c r="C14" s="860"/>
      <c r="D14" s="775"/>
    </row>
    <row r="15" spans="1:4" ht="13.8" thickBot="1">
      <c r="A15" s="1948" t="s">
        <v>1538</v>
      </c>
      <c r="B15" s="1948"/>
      <c r="C15" s="791" t="s">
        <v>821</v>
      </c>
      <c r="D15" s="791" t="s">
        <v>822</v>
      </c>
    </row>
    <row r="16" spans="1:4" ht="13.8" thickBot="1">
      <c r="A16" s="1949"/>
      <c r="B16" s="1949"/>
      <c r="C16" s="870" t="s">
        <v>1002</v>
      </c>
      <c r="D16" s="791" t="s">
        <v>412</v>
      </c>
    </row>
    <row r="17" spans="1:4" ht="15.75" customHeight="1" thickBot="1">
      <c r="A17" s="876"/>
      <c r="B17" s="963" t="s">
        <v>1529</v>
      </c>
      <c r="C17" s="964"/>
      <c r="D17" s="965"/>
    </row>
    <row r="18" spans="1:4" ht="13.8" thickBot="1">
      <c r="A18" s="876">
        <v>1</v>
      </c>
      <c r="B18" s="966" t="s">
        <v>1530</v>
      </c>
      <c r="C18" s="967"/>
      <c r="D18" s="785"/>
    </row>
    <row r="19" spans="1:4" ht="13.8" thickBot="1">
      <c r="A19" s="876">
        <v>2</v>
      </c>
      <c r="B19" s="966" t="s">
        <v>1531</v>
      </c>
      <c r="C19" s="967"/>
      <c r="D19" s="785"/>
    </row>
    <row r="20" spans="1:4" ht="13.8" thickBot="1">
      <c r="A20" s="876">
        <v>3</v>
      </c>
      <c r="B20" s="966" t="s">
        <v>1532</v>
      </c>
      <c r="C20" s="967"/>
      <c r="D20" s="785"/>
    </row>
    <row r="21" spans="1:4" ht="13.8" thickBot="1">
      <c r="A21" s="876">
        <v>4</v>
      </c>
      <c r="B21" s="966" t="s">
        <v>1533</v>
      </c>
      <c r="C21" s="967"/>
      <c r="D21" s="785"/>
    </row>
    <row r="22" spans="1:4" ht="13.8" thickBot="1">
      <c r="A22" s="876"/>
      <c r="B22" s="778" t="s">
        <v>1534</v>
      </c>
      <c r="C22" s="964"/>
      <c r="D22" s="965"/>
    </row>
    <row r="23" spans="1:4" ht="13.8" thickBot="1">
      <c r="A23" s="876">
        <v>5</v>
      </c>
      <c r="B23" s="968" t="s">
        <v>1991</v>
      </c>
      <c r="C23" s="967"/>
      <c r="D23" s="785"/>
    </row>
    <row r="24" spans="1:4" ht="13.8" thickBot="1">
      <c r="A24" s="876">
        <v>6</v>
      </c>
      <c r="B24" s="968" t="s">
        <v>1535</v>
      </c>
      <c r="C24" s="967"/>
      <c r="D24" s="785"/>
    </row>
    <row r="25" spans="1:4" ht="13.8" thickBot="1">
      <c r="A25" s="876">
        <v>7</v>
      </c>
      <c r="B25" s="968" t="s">
        <v>1536</v>
      </c>
      <c r="C25" s="967"/>
      <c r="D25" s="785"/>
    </row>
    <row r="26" spans="1:4" ht="13.8" thickBot="1">
      <c r="A26" s="876">
        <v>8</v>
      </c>
      <c r="B26" s="778" t="s">
        <v>2436</v>
      </c>
      <c r="C26" s="967"/>
      <c r="D26" s="785"/>
    </row>
    <row r="27" spans="1:4" ht="13.8" thickBot="1">
      <c r="A27" s="876">
        <v>9</v>
      </c>
      <c r="B27" s="843" t="s">
        <v>420</v>
      </c>
      <c r="C27" s="967"/>
      <c r="D27" s="785"/>
    </row>
    <row r="29" spans="1:4" ht="131.25" customHeight="1">
      <c r="A29" s="2496" t="s">
        <v>2437</v>
      </c>
      <c r="B29" s="2496"/>
      <c r="C29" s="2496"/>
      <c r="D29" s="2496"/>
    </row>
    <row r="30" spans="1:4">
      <c r="A30" s="1935" t="s">
        <v>962</v>
      </c>
      <c r="B30" s="1935"/>
      <c r="C30" s="1935"/>
      <c r="D30" s="1935"/>
    </row>
    <row r="31" spans="1:4">
      <c r="A31" s="2646" t="s">
        <v>2438</v>
      </c>
      <c r="B31" s="2646"/>
      <c r="C31" s="2646"/>
      <c r="D31" s="2646"/>
    </row>
    <row r="32" spans="1:4">
      <c r="A32" s="2646" t="s">
        <v>2439</v>
      </c>
      <c r="B32" s="2646"/>
      <c r="C32" s="2646"/>
      <c r="D32" s="2646"/>
    </row>
    <row r="33" spans="1:4">
      <c r="A33" s="12"/>
      <c r="B33" s="12"/>
      <c r="C33" s="31"/>
      <c r="D33" s="31"/>
    </row>
    <row r="34" spans="1:4">
      <c r="A34" s="12"/>
      <c r="B34" s="12"/>
      <c r="C34" s="31"/>
      <c r="D34" s="31"/>
    </row>
    <row r="35" spans="1:4">
      <c r="A35" s="12"/>
      <c r="B35" s="12"/>
      <c r="C35" s="31"/>
      <c r="D35" s="31"/>
    </row>
    <row r="36" spans="1:4">
      <c r="A36" s="12"/>
      <c r="B36" s="12"/>
      <c r="C36" s="31"/>
      <c r="D36" s="31"/>
    </row>
    <row r="37" spans="1:4">
      <c r="A37" s="12"/>
      <c r="B37" s="12"/>
      <c r="C37" s="31"/>
      <c r="D37" s="31"/>
    </row>
    <row r="38" spans="1:4">
      <c r="A38" s="12"/>
      <c r="B38" s="12"/>
      <c r="C38" s="31"/>
      <c r="D38" s="31"/>
    </row>
    <row r="39" spans="1:4">
      <c r="A39" s="8"/>
      <c r="B39" s="8"/>
    </row>
    <row r="40" spans="1:4">
      <c r="A40" s="8"/>
      <c r="B40" s="8"/>
    </row>
    <row r="41" spans="1:4">
      <c r="A41" s="8"/>
      <c r="B41" s="8"/>
    </row>
    <row r="42" spans="1:4">
      <c r="A42" s="8"/>
      <c r="B42" s="8"/>
    </row>
    <row r="43" spans="1:4">
      <c r="A43" s="8"/>
      <c r="B43" s="8"/>
    </row>
    <row r="44" spans="1:4">
      <c r="A44" s="8"/>
      <c r="B44" s="8"/>
    </row>
    <row r="45" spans="1:4">
      <c r="A45" s="8"/>
      <c r="B45" s="8"/>
    </row>
    <row r="46" spans="1:4">
      <c r="A46" s="8"/>
      <c r="B46" s="8"/>
    </row>
    <row r="47" spans="1:4">
      <c r="A47" s="8"/>
      <c r="B47" s="8"/>
    </row>
    <row r="48" spans="1:4">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row r="104" spans="1:2">
      <c r="A104" s="8"/>
      <c r="B104" s="8"/>
    </row>
    <row r="105" spans="1:2">
      <c r="A105" s="8"/>
      <c r="B105" s="8"/>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row r="147" spans="1:2">
      <c r="A147" s="8"/>
      <c r="B147" s="8"/>
    </row>
    <row r="148" spans="1:2">
      <c r="A148" s="8"/>
      <c r="B148" s="8"/>
    </row>
    <row r="149" spans="1:2">
      <c r="A149" s="8"/>
      <c r="B149" s="8"/>
    </row>
    <row r="150" spans="1:2">
      <c r="A150" s="8"/>
      <c r="B150" s="8"/>
    </row>
    <row r="151" spans="1:2">
      <c r="A151" s="8"/>
      <c r="B151" s="8"/>
    </row>
    <row r="152" spans="1:2">
      <c r="A152" s="8"/>
      <c r="B152" s="8"/>
    </row>
    <row r="153" spans="1:2">
      <c r="A153" s="8"/>
      <c r="B153" s="8"/>
    </row>
    <row r="154" spans="1:2">
      <c r="A154" s="8"/>
      <c r="B154" s="8"/>
    </row>
    <row r="155" spans="1:2">
      <c r="A155" s="8"/>
      <c r="B155" s="8"/>
    </row>
    <row r="156" spans="1:2">
      <c r="A156" s="8"/>
      <c r="B156" s="8"/>
    </row>
    <row r="157" spans="1:2">
      <c r="A157" s="8"/>
      <c r="B157" s="8"/>
    </row>
    <row r="158" spans="1:2">
      <c r="A158" s="8"/>
      <c r="B158" s="8"/>
    </row>
    <row r="159" spans="1:2">
      <c r="A159" s="8"/>
      <c r="B159" s="8"/>
    </row>
    <row r="160" spans="1:2">
      <c r="A160" s="8"/>
      <c r="B160" s="8"/>
    </row>
    <row r="161" spans="1:2">
      <c r="A161" s="8"/>
      <c r="B161" s="8"/>
    </row>
    <row r="162" spans="1:2">
      <c r="A162" s="8"/>
      <c r="B162" s="8"/>
    </row>
    <row r="163" spans="1:2">
      <c r="A163" s="8"/>
      <c r="B163" s="8"/>
    </row>
    <row r="164" spans="1:2">
      <c r="A164" s="8"/>
      <c r="B164" s="8"/>
    </row>
    <row r="165" spans="1:2">
      <c r="A165" s="8"/>
      <c r="B165" s="8"/>
    </row>
    <row r="166" spans="1:2">
      <c r="A166" s="8"/>
      <c r="B166" s="8"/>
    </row>
    <row r="167" spans="1:2">
      <c r="A167" s="8"/>
      <c r="B167" s="8"/>
    </row>
    <row r="168" spans="1:2">
      <c r="A168" s="8"/>
      <c r="B168" s="8"/>
    </row>
    <row r="169" spans="1:2">
      <c r="A169" s="8"/>
      <c r="B169" s="8"/>
    </row>
    <row r="170" spans="1:2">
      <c r="A170" s="8"/>
      <c r="B170" s="8"/>
    </row>
    <row r="171" spans="1:2">
      <c r="A171" s="8"/>
      <c r="B171" s="8"/>
    </row>
    <row r="172" spans="1:2">
      <c r="A172" s="8"/>
      <c r="B172" s="8"/>
    </row>
    <row r="173" spans="1:2">
      <c r="A173" s="8"/>
      <c r="B173" s="8"/>
    </row>
    <row r="174" spans="1:2">
      <c r="A174" s="8"/>
      <c r="B174" s="8"/>
    </row>
    <row r="175" spans="1:2">
      <c r="A175" s="8"/>
      <c r="B175" s="8"/>
    </row>
    <row r="176" spans="1:2">
      <c r="A176" s="8"/>
      <c r="B176" s="8"/>
    </row>
    <row r="177" spans="1:2">
      <c r="A177" s="8"/>
      <c r="B177" s="8"/>
    </row>
    <row r="178" spans="1:2">
      <c r="A178" s="8"/>
      <c r="B178" s="8"/>
    </row>
    <row r="179" spans="1:2">
      <c r="A179" s="8"/>
      <c r="B179" s="8"/>
    </row>
  </sheetData>
  <mergeCells count="16">
    <mergeCell ref="A15:A16"/>
    <mergeCell ref="B15:B16"/>
    <mergeCell ref="A30:D30"/>
    <mergeCell ref="A31:D31"/>
    <mergeCell ref="A32:D32"/>
    <mergeCell ref="A29:D29"/>
    <mergeCell ref="A12:D12"/>
    <mergeCell ref="A13:D13"/>
    <mergeCell ref="B1:D1"/>
    <mergeCell ref="A3:B3"/>
    <mergeCell ref="B4:D4"/>
    <mergeCell ref="A7:D7"/>
    <mergeCell ref="A8:D8"/>
    <mergeCell ref="A9:D9"/>
    <mergeCell ref="A10:D10"/>
    <mergeCell ref="A11:D11"/>
  </mergeCells>
  <hyperlinks>
    <hyperlink ref="B1" r:id="rId1" xr:uid="{00000000-0004-0000-3A00-000000000000}"/>
  </hyperlinks>
  <pageMargins left="0.25" right="0.25" top="0.75" bottom="0.75" header="0.3" footer="0.3"/>
  <pageSetup paperSize="9" orientation="portrait" r:id="rId2"/>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88"/>
  <sheetViews>
    <sheetView view="pageBreakPreview" zoomScaleNormal="100" zoomScaleSheetLayoutView="100" workbookViewId="0">
      <selection activeCell="C1" sqref="C1:D1"/>
    </sheetView>
  </sheetViews>
  <sheetFormatPr defaultColWidth="9.109375" defaultRowHeight="13.2"/>
  <cols>
    <col min="1" max="1" width="12.5546875" style="23" customWidth="1"/>
    <col min="2" max="2" width="2.33203125" style="23" customWidth="1"/>
    <col min="3" max="3" width="39.5546875" style="23" customWidth="1"/>
    <col min="4" max="4" width="40.88671875" style="23" customWidth="1"/>
    <col min="5" max="16384" width="9.109375" style="23"/>
  </cols>
  <sheetData>
    <row r="1" spans="1:4" ht="29.25" customHeight="1">
      <c r="A1" s="618" t="s">
        <v>754</v>
      </c>
      <c r="B1" s="228"/>
      <c r="C1" s="1760" t="s">
        <v>688</v>
      </c>
      <c r="D1" s="1761"/>
    </row>
    <row r="2" spans="1:4">
      <c r="A2" s="190" t="s">
        <v>923</v>
      </c>
      <c r="B2" s="105"/>
      <c r="C2" s="191"/>
      <c r="D2" s="184"/>
    </row>
    <row r="3" spans="1:4" ht="13.8" thickBot="1">
      <c r="A3" s="1765"/>
      <c r="B3" s="1766"/>
      <c r="C3" s="1766"/>
      <c r="D3" s="1799"/>
    </row>
    <row r="4" spans="1:4" ht="15" customHeight="1" thickBot="1">
      <c r="A4" s="1800" t="s">
        <v>632</v>
      </c>
      <c r="B4" s="1762" t="s">
        <v>888</v>
      </c>
      <c r="C4" s="1763"/>
      <c r="D4" s="1764"/>
    </row>
    <row r="5" spans="1:4" ht="24.75" customHeight="1" thickBot="1">
      <c r="A5" s="1801"/>
      <c r="B5" s="1802"/>
      <c r="C5" s="1803"/>
      <c r="D5" s="1804"/>
    </row>
    <row r="6" spans="1:4" ht="13.8" thickBot="1">
      <c r="A6" s="101" t="s">
        <v>576</v>
      </c>
      <c r="B6" s="102"/>
      <c r="C6" s="179"/>
      <c r="D6" s="200" t="s">
        <v>5</v>
      </c>
    </row>
    <row r="7" spans="1:4" ht="45" customHeight="1" thickBot="1">
      <c r="A7" s="1805" t="s">
        <v>2044</v>
      </c>
      <c r="B7" s="1806"/>
      <c r="C7" s="1806"/>
      <c r="D7" s="1807"/>
    </row>
    <row r="8" spans="1:4" ht="13.8" thickBot="1">
      <c r="A8" s="642" t="s">
        <v>2040</v>
      </c>
      <c r="B8" s="643"/>
      <c r="C8" s="644"/>
      <c r="D8" s="645"/>
    </row>
    <row r="9" spans="1:4" ht="13.8" thickBot="1">
      <c r="A9" s="1793" t="s">
        <v>2041</v>
      </c>
      <c r="B9" s="1794"/>
      <c r="C9" s="1794"/>
      <c r="D9" s="1795"/>
    </row>
    <row r="10" spans="1:4" ht="13.8" thickBot="1">
      <c r="A10" s="642" t="s">
        <v>2042</v>
      </c>
      <c r="B10" s="643"/>
      <c r="C10" s="644"/>
      <c r="D10" s="645"/>
    </row>
    <row r="11" spans="1:4" ht="13.8" thickBot="1">
      <c r="A11" s="642" t="s">
        <v>2043</v>
      </c>
      <c r="B11" s="643"/>
      <c r="C11" s="644"/>
      <c r="D11" s="645"/>
    </row>
    <row r="12" spans="1:4" ht="13.8" thickBot="1">
      <c r="A12" s="642" t="s">
        <v>2034</v>
      </c>
      <c r="B12" s="643"/>
      <c r="C12" s="644"/>
      <c r="D12" s="645"/>
    </row>
    <row r="13" spans="1:4" ht="13.8" thickBot="1">
      <c r="A13" s="646"/>
      <c r="B13" s="647"/>
      <c r="C13" s="648"/>
      <c r="D13" s="652"/>
    </row>
    <row r="14" spans="1:4" s="650" customFormat="1" ht="21.75" customHeight="1" thickBot="1">
      <c r="A14" s="1796" t="s">
        <v>692</v>
      </c>
      <c r="B14" s="1790" t="s">
        <v>696</v>
      </c>
      <c r="C14" s="1791"/>
      <c r="D14" s="649"/>
    </row>
    <row r="15" spans="1:4" s="650" customFormat="1" ht="31.5" customHeight="1" thickBot="1">
      <c r="A15" s="1797"/>
      <c r="B15" s="1790" t="s">
        <v>697</v>
      </c>
      <c r="C15" s="1791"/>
      <c r="D15" s="649"/>
    </row>
    <row r="16" spans="1:4" s="650" customFormat="1" ht="30.75" customHeight="1" thickBot="1">
      <c r="A16" s="1797"/>
      <c r="B16" s="1790" t="s">
        <v>698</v>
      </c>
      <c r="C16" s="1791"/>
      <c r="D16" s="649"/>
    </row>
    <row r="17" spans="1:4" s="650" customFormat="1" ht="45" customHeight="1" thickBot="1">
      <c r="A17" s="1797"/>
      <c r="B17" s="1790" t="s">
        <v>699</v>
      </c>
      <c r="C17" s="1791"/>
      <c r="D17" s="649"/>
    </row>
    <row r="18" spans="1:4" s="650" customFormat="1" ht="68.25" customHeight="1" thickBot="1">
      <c r="A18" s="1797"/>
      <c r="B18" s="1790" t="s">
        <v>700</v>
      </c>
      <c r="C18" s="1791"/>
      <c r="D18" s="649"/>
    </row>
    <row r="19" spans="1:4" s="650" customFormat="1" ht="146.25" customHeight="1" thickBot="1">
      <c r="A19" s="1798"/>
      <c r="B19" s="1790" t="s">
        <v>701</v>
      </c>
      <c r="C19" s="1791"/>
      <c r="D19" s="651"/>
    </row>
    <row r="20" spans="1:4" s="650" customFormat="1"/>
    <row r="21" spans="1:4" ht="27" customHeight="1">
      <c r="A21" s="1792" t="s">
        <v>861</v>
      </c>
      <c r="B21" s="1759"/>
      <c r="C21" s="1759"/>
      <c r="D21" s="1759"/>
    </row>
    <row r="22" spans="1:4" s="654" customFormat="1" ht="18" customHeight="1">
      <c r="A22" s="653" t="s">
        <v>764</v>
      </c>
    </row>
    <row r="88" spans="2:4" ht="96" customHeight="1">
      <c r="B88" s="233"/>
      <c r="C88" s="233"/>
      <c r="D88" s="233"/>
    </row>
  </sheetData>
  <mergeCells count="14">
    <mergeCell ref="C1:D1"/>
    <mergeCell ref="A3:D3"/>
    <mergeCell ref="A4:A5"/>
    <mergeCell ref="B4:D5"/>
    <mergeCell ref="A7:D7"/>
    <mergeCell ref="B14:C14"/>
    <mergeCell ref="B15:C15"/>
    <mergeCell ref="A21:D21"/>
    <mergeCell ref="A9:D9"/>
    <mergeCell ref="A14:A19"/>
    <mergeCell ref="B16:C16"/>
    <mergeCell ref="B17:C17"/>
    <mergeCell ref="B18:C18"/>
    <mergeCell ref="B19:C19"/>
  </mergeCells>
  <hyperlinks>
    <hyperlink ref="C1" r:id="rId1" xr:uid="{00000000-0004-0000-0500-000000000000}"/>
    <hyperlink ref="A22" r:id="rId2" xr:uid="{00000000-0004-0000-0500-000001000000}"/>
  </hyperlinks>
  <pageMargins left="0.25" right="0.25" top="0.75" bottom="0.75" header="0.3" footer="0.3"/>
  <pageSetup paperSize="9" orientation="portrait" r:id="rId3"/>
  <headerFooter>
    <oddHeader>&amp;C&amp;"Calibri"&amp;10&amp;K000000Public&amp;1#</oddHead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dimension ref="A1:I153"/>
  <sheetViews>
    <sheetView view="pageBreakPreview" zoomScaleNormal="100" zoomScaleSheetLayoutView="100" workbookViewId="0">
      <selection activeCell="B1" sqref="B1:D1"/>
    </sheetView>
  </sheetViews>
  <sheetFormatPr defaultColWidth="9.109375" defaultRowHeight="13.2"/>
  <cols>
    <col min="1" max="1" width="13.33203125" style="23" customWidth="1"/>
    <col min="2" max="2" width="4.33203125" style="23" customWidth="1"/>
    <col min="3" max="3" width="49.33203125" style="23" customWidth="1"/>
    <col min="4" max="4" width="30.6640625" style="23" customWidth="1"/>
    <col min="5" max="16384" width="9.109375" style="23"/>
  </cols>
  <sheetData>
    <row r="1" spans="1:4" ht="15.75" customHeight="1">
      <c r="A1" s="618" t="s">
        <v>1539</v>
      </c>
      <c r="B1" s="1760" t="s">
        <v>782</v>
      </c>
      <c r="C1" s="1760"/>
      <c r="D1" s="1761"/>
    </row>
    <row r="2" spans="1:4" ht="15" customHeight="1">
      <c r="A2" s="185" t="s">
        <v>1542</v>
      </c>
      <c r="B2" s="322"/>
      <c r="C2" s="322"/>
      <c r="D2" s="873"/>
    </row>
    <row r="3" spans="1:4" ht="13.8" thickBot="1">
      <c r="A3" s="2440"/>
      <c r="B3" s="2441"/>
      <c r="C3" s="1054"/>
      <c r="D3" s="1055"/>
    </row>
    <row r="4" spans="1:4" ht="30" customHeight="1" thickBot="1">
      <c r="A4" s="550" t="s">
        <v>632</v>
      </c>
      <c r="B4" s="1762" t="s">
        <v>1541</v>
      </c>
      <c r="C4" s="1763"/>
      <c r="D4" s="1764"/>
    </row>
    <row r="5" spans="1:4" ht="13.8" thickBot="1">
      <c r="A5" s="101" t="s">
        <v>576</v>
      </c>
      <c r="B5" s="323"/>
      <c r="C5" s="324"/>
      <c r="D5" s="545" t="s">
        <v>5</v>
      </c>
    </row>
    <row r="6" spans="1:4" ht="26.25" customHeight="1" thickBot="1">
      <c r="A6" s="1784" t="s">
        <v>2440</v>
      </c>
      <c r="B6" s="1785"/>
      <c r="C6" s="1785"/>
      <c r="D6" s="2233"/>
    </row>
    <row r="7" spans="1:4" ht="45" customHeight="1">
      <c r="A7" s="2486" t="s">
        <v>2441</v>
      </c>
      <c r="B7" s="2487"/>
      <c r="C7" s="2487"/>
      <c r="D7" s="2488"/>
    </row>
    <row r="8" spans="1:4" ht="65.25" customHeight="1" thickBot="1">
      <c r="A8" s="1786" t="s">
        <v>1543</v>
      </c>
      <c r="B8" s="1787"/>
      <c r="C8" s="1787"/>
      <c r="D8" s="2492"/>
    </row>
    <row r="9" spans="1:4" ht="13.8" thickBot="1">
      <c r="A9" s="2413" t="s">
        <v>2028</v>
      </c>
      <c r="B9" s="2414"/>
      <c r="C9" s="2414"/>
      <c r="D9" s="2415"/>
    </row>
    <row r="10" spans="1:4" ht="13.8" thickBot="1">
      <c r="A10" s="2413" t="s">
        <v>2029</v>
      </c>
      <c r="B10" s="2414"/>
      <c r="C10" s="2414"/>
      <c r="D10" s="2415"/>
    </row>
    <row r="11" spans="1:4" ht="13.8" thickBot="1">
      <c r="A11" s="2407" t="s">
        <v>2442</v>
      </c>
      <c r="B11" s="2408"/>
      <c r="C11" s="2408"/>
      <c r="D11" s="2409"/>
    </row>
    <row r="12" spans="1:4" ht="13.8" thickBot="1">
      <c r="A12" s="878"/>
      <c r="B12" s="2404"/>
      <c r="C12" s="2404"/>
      <c r="D12" s="2405"/>
    </row>
    <row r="13" spans="1:4" ht="36.75" customHeight="1" thickBot="1">
      <c r="A13" s="911" t="s">
        <v>1544</v>
      </c>
      <c r="B13" s="2403" t="s">
        <v>1545</v>
      </c>
      <c r="C13" s="2404"/>
      <c r="D13" s="2405"/>
    </row>
    <row r="14" spans="1:4" ht="66.599999999999994" thickBot="1">
      <c r="A14" s="611" t="s">
        <v>1546</v>
      </c>
      <c r="B14" s="963" t="s">
        <v>1547</v>
      </c>
      <c r="C14" s="785" t="s">
        <v>1548</v>
      </c>
      <c r="D14" s="786"/>
    </row>
    <row r="15" spans="1:4" ht="66.599999999999994" thickBot="1">
      <c r="A15" s="611"/>
      <c r="B15" s="963"/>
      <c r="C15" s="785" t="s">
        <v>2443</v>
      </c>
      <c r="D15" s="786"/>
    </row>
    <row r="16" spans="1:4" ht="27" thickBot="1">
      <c r="A16" s="611" t="s">
        <v>1549</v>
      </c>
      <c r="B16" s="963" t="s">
        <v>1550</v>
      </c>
      <c r="C16" s="785" t="s">
        <v>1551</v>
      </c>
      <c r="D16" s="786"/>
    </row>
    <row r="17" spans="1:4" ht="40.200000000000003" thickBot="1">
      <c r="A17" s="611" t="s">
        <v>1544</v>
      </c>
      <c r="B17" s="963" t="s">
        <v>1552</v>
      </c>
      <c r="C17" s="785" t="s">
        <v>1553</v>
      </c>
      <c r="D17" s="786"/>
    </row>
    <row r="18" spans="1:4" ht="40.200000000000003" thickBot="1">
      <c r="A18" s="611" t="s">
        <v>1544</v>
      </c>
      <c r="B18" s="963" t="s">
        <v>1554</v>
      </c>
      <c r="C18" s="785" t="s">
        <v>1555</v>
      </c>
      <c r="D18" s="786"/>
    </row>
    <row r="19" spans="1:4" ht="13.8" thickBot="1">
      <c r="A19" s="1775" t="s">
        <v>1544</v>
      </c>
      <c r="B19" s="963" t="s">
        <v>1556</v>
      </c>
      <c r="C19" s="785" t="s">
        <v>1557</v>
      </c>
      <c r="D19" s="786"/>
    </row>
    <row r="20" spans="1:4" ht="13.8" thickBot="1">
      <c r="A20" s="1777"/>
      <c r="B20" s="963" t="s">
        <v>1558</v>
      </c>
      <c r="C20" s="785" t="s">
        <v>1559</v>
      </c>
      <c r="D20" s="786"/>
    </row>
    <row r="21" spans="1:4" ht="27" thickBot="1">
      <c r="A21" s="1777"/>
      <c r="B21" s="963" t="s">
        <v>1560</v>
      </c>
      <c r="C21" s="785" t="s">
        <v>1561</v>
      </c>
      <c r="D21" s="786"/>
    </row>
    <row r="22" spans="1:4" ht="40.200000000000003" thickBot="1">
      <c r="A22" s="1777"/>
      <c r="B22" s="963" t="s">
        <v>1562</v>
      </c>
      <c r="C22" s="785" t="s">
        <v>1563</v>
      </c>
      <c r="D22" s="786"/>
    </row>
    <row r="23" spans="1:4" ht="66.599999999999994" thickBot="1">
      <c r="A23" s="1777"/>
      <c r="B23" s="963" t="s">
        <v>1992</v>
      </c>
      <c r="C23" s="785" t="s">
        <v>1564</v>
      </c>
      <c r="D23" s="786"/>
    </row>
    <row r="24" spans="1:4" ht="27" thickBot="1">
      <c r="A24" s="1777"/>
      <c r="B24" s="971" t="s">
        <v>1565</v>
      </c>
      <c r="C24" s="785" t="s">
        <v>1566</v>
      </c>
      <c r="D24" s="786"/>
    </row>
    <row r="25" spans="1:4" ht="53.4" thickBot="1">
      <c r="A25" s="1776"/>
      <c r="B25" s="971" t="s">
        <v>1567</v>
      </c>
      <c r="C25" s="785" t="s">
        <v>1568</v>
      </c>
      <c r="D25" s="786"/>
    </row>
    <row r="26" spans="1:4" ht="13.8" thickBot="1">
      <c r="A26" s="1775" t="s">
        <v>1544</v>
      </c>
      <c r="B26" s="963" t="s">
        <v>1569</v>
      </c>
      <c r="C26" s="785" t="s">
        <v>1570</v>
      </c>
      <c r="D26" s="786"/>
    </row>
    <row r="27" spans="1:4" ht="66.599999999999994" thickBot="1">
      <c r="A27" s="1777"/>
      <c r="B27" s="963" t="s">
        <v>1571</v>
      </c>
      <c r="C27" s="785" t="s">
        <v>1572</v>
      </c>
      <c r="D27" s="786"/>
    </row>
    <row r="28" spans="1:4" ht="13.8" thickBot="1">
      <c r="A28" s="1777"/>
      <c r="B28" s="963" t="s">
        <v>1573</v>
      </c>
      <c r="C28" s="785" t="s">
        <v>1574</v>
      </c>
      <c r="D28" s="786"/>
    </row>
    <row r="29" spans="1:4" ht="27" thickBot="1">
      <c r="A29" s="1776"/>
      <c r="B29" s="963" t="s">
        <v>1575</v>
      </c>
      <c r="C29" s="785" t="s">
        <v>1576</v>
      </c>
      <c r="D29" s="786"/>
    </row>
    <row r="30" spans="1:4" ht="53.4" thickBot="1">
      <c r="A30" s="611" t="s">
        <v>1577</v>
      </c>
      <c r="B30" s="963" t="s">
        <v>1578</v>
      </c>
      <c r="C30" s="785" t="s">
        <v>1579</v>
      </c>
      <c r="D30" s="786"/>
    </row>
    <row r="31" spans="1:4" ht="40.200000000000003" thickBot="1">
      <c r="A31" s="611" t="s">
        <v>1580</v>
      </c>
      <c r="B31" s="963" t="s">
        <v>1581</v>
      </c>
      <c r="C31" s="785" t="s">
        <v>1582</v>
      </c>
      <c r="D31" s="786"/>
    </row>
    <row r="32" spans="1:4" ht="40.200000000000003" thickBot="1">
      <c r="A32" s="911" t="s">
        <v>1583</v>
      </c>
      <c r="B32" s="2423" t="s">
        <v>1584</v>
      </c>
      <c r="C32" s="2424"/>
      <c r="D32" s="2425"/>
    </row>
    <row r="33" spans="1:4" ht="66.599999999999994" thickBot="1">
      <c r="A33" s="876"/>
      <c r="B33" s="785"/>
      <c r="C33" s="785" t="s">
        <v>1585</v>
      </c>
      <c r="D33" s="786"/>
    </row>
    <row r="34" spans="1:4" ht="66.599999999999994" thickBot="1">
      <c r="A34" s="876"/>
      <c r="B34" s="785"/>
      <c r="C34" s="785" t="s">
        <v>1586</v>
      </c>
      <c r="D34" s="786"/>
    </row>
    <row r="35" spans="1:4" ht="40.200000000000003" thickBot="1">
      <c r="A35" s="2548" t="s">
        <v>1583</v>
      </c>
      <c r="B35" s="785" t="s">
        <v>1547</v>
      </c>
      <c r="C35" s="785" t="s">
        <v>1587</v>
      </c>
      <c r="D35" s="786"/>
    </row>
    <row r="36" spans="1:4" ht="40.200000000000003" thickBot="1">
      <c r="A36" s="2648"/>
      <c r="B36" s="785" t="s">
        <v>1588</v>
      </c>
      <c r="C36" s="785" t="s">
        <v>1589</v>
      </c>
      <c r="D36" s="786"/>
    </row>
    <row r="37" spans="1:4" ht="27" thickBot="1">
      <c r="A37" s="2648"/>
      <c r="B37" s="785" t="s">
        <v>1590</v>
      </c>
      <c r="C37" s="785" t="s">
        <v>1591</v>
      </c>
      <c r="D37" s="786"/>
    </row>
    <row r="38" spans="1:4" ht="27" thickBot="1">
      <c r="A38" s="2648"/>
      <c r="B38" s="785" t="s">
        <v>1592</v>
      </c>
      <c r="C38" s="785" t="s">
        <v>1593</v>
      </c>
      <c r="D38" s="786"/>
    </row>
    <row r="39" spans="1:4" ht="27" thickBot="1">
      <c r="A39" s="2648"/>
      <c r="B39" s="785" t="s">
        <v>1594</v>
      </c>
      <c r="C39" s="785" t="s">
        <v>1595</v>
      </c>
      <c r="D39" s="786"/>
    </row>
    <row r="40" spans="1:4" ht="27" thickBot="1">
      <c r="A40" s="2648"/>
      <c r="B40" s="785" t="s">
        <v>1596</v>
      </c>
      <c r="C40" s="785" t="s">
        <v>1597</v>
      </c>
      <c r="D40" s="786"/>
    </row>
    <row r="41" spans="1:4" ht="27" thickBot="1">
      <c r="A41" s="2549"/>
      <c r="B41" s="785" t="s">
        <v>1598</v>
      </c>
      <c r="C41" s="785" t="s">
        <v>1599</v>
      </c>
      <c r="D41" s="786"/>
    </row>
    <row r="42" spans="1:4" s="886" customFormat="1" ht="53.4" thickBot="1">
      <c r="A42" s="969" t="s">
        <v>1577</v>
      </c>
      <c r="B42" s="972" t="s">
        <v>1660</v>
      </c>
      <c r="C42" s="973" t="s">
        <v>1600</v>
      </c>
      <c r="D42" s="973"/>
    </row>
    <row r="43" spans="1:4" ht="40.200000000000003" thickBot="1">
      <c r="A43" s="876" t="s">
        <v>1580</v>
      </c>
      <c r="B43" s="778" t="s">
        <v>1552</v>
      </c>
      <c r="C43" s="785" t="s">
        <v>1601</v>
      </c>
      <c r="D43" s="785"/>
    </row>
    <row r="44" spans="1:4" ht="40.200000000000003" thickBot="1">
      <c r="A44" s="911" t="s">
        <v>1583</v>
      </c>
      <c r="B44" s="2423" t="s">
        <v>1602</v>
      </c>
      <c r="C44" s="2424"/>
      <c r="D44" s="2425"/>
    </row>
    <row r="45" spans="1:4" ht="66.599999999999994" thickBot="1">
      <c r="A45" s="876"/>
      <c r="B45" s="785"/>
      <c r="C45" s="785" t="s">
        <v>1603</v>
      </c>
      <c r="D45" s="786"/>
    </row>
    <row r="46" spans="1:4" ht="79.8" thickBot="1">
      <c r="A46" s="876"/>
      <c r="B46" s="785"/>
      <c r="C46" s="785" t="s">
        <v>2444</v>
      </c>
      <c r="D46" s="786"/>
    </row>
    <row r="47" spans="1:4" ht="40.200000000000003" thickBot="1">
      <c r="A47" s="2548" t="s">
        <v>1583</v>
      </c>
      <c r="B47" s="785" t="s">
        <v>1547</v>
      </c>
      <c r="C47" s="785" t="s">
        <v>1604</v>
      </c>
      <c r="D47" s="786"/>
    </row>
    <row r="48" spans="1:4" ht="79.8" thickBot="1">
      <c r="A48" s="2648"/>
      <c r="B48" s="785" t="s">
        <v>1588</v>
      </c>
      <c r="C48" s="785" t="s">
        <v>1605</v>
      </c>
      <c r="D48" s="786"/>
    </row>
    <row r="49" spans="1:9" ht="40.200000000000003" thickBot="1">
      <c r="A49" s="2648"/>
      <c r="B49" s="785" t="s">
        <v>1590</v>
      </c>
      <c r="C49" s="785" t="s">
        <v>1606</v>
      </c>
      <c r="D49" s="786"/>
    </row>
    <row r="50" spans="1:9" ht="66.599999999999994" thickBot="1">
      <c r="A50" s="2648"/>
      <c r="B50" s="785" t="s">
        <v>1592</v>
      </c>
      <c r="C50" s="785" t="s">
        <v>1607</v>
      </c>
      <c r="D50" s="786"/>
    </row>
    <row r="51" spans="1:9" ht="13.8" thickBot="1">
      <c r="A51" s="2648"/>
      <c r="B51" s="972" t="s">
        <v>1660</v>
      </c>
      <c r="C51" s="973" t="s">
        <v>1608</v>
      </c>
      <c r="D51" s="974"/>
    </row>
    <row r="52" spans="1:9" ht="27" thickBot="1">
      <c r="A52" s="2648"/>
      <c r="B52" s="785" t="s">
        <v>1552</v>
      </c>
      <c r="C52" s="785" t="s">
        <v>1609</v>
      </c>
      <c r="D52" s="786"/>
    </row>
    <row r="53" spans="1:9" ht="13.8" thickBot="1">
      <c r="A53" s="2549"/>
      <c r="B53" s="785" t="s">
        <v>1554</v>
      </c>
      <c r="C53" s="785" t="s">
        <v>1599</v>
      </c>
      <c r="D53" s="786"/>
    </row>
    <row r="54" spans="1:9" ht="53.4" thickBot="1">
      <c r="A54" s="876" t="s">
        <v>1577</v>
      </c>
      <c r="B54" s="785" t="s">
        <v>1578</v>
      </c>
      <c r="C54" s="785" t="s">
        <v>1610</v>
      </c>
      <c r="D54" s="786"/>
    </row>
    <row r="55" spans="1:9" ht="53.4" thickBot="1">
      <c r="A55" s="876" t="s">
        <v>1580</v>
      </c>
      <c r="B55" s="785" t="s">
        <v>1581</v>
      </c>
      <c r="C55" s="785" t="s">
        <v>1611</v>
      </c>
      <c r="D55" s="786"/>
    </row>
    <row r="56" spans="1:9">
      <c r="A56" s="8" t="s">
        <v>932</v>
      </c>
      <c r="B56" s="8"/>
    </row>
    <row r="57" spans="1:9" ht="82.5" customHeight="1">
      <c r="A57" s="2647" t="s">
        <v>1918</v>
      </c>
      <c r="B57" s="2647"/>
      <c r="C57" s="2647"/>
      <c r="D57" s="2647"/>
      <c r="E57" s="970"/>
      <c r="F57" s="970"/>
      <c r="G57" s="970"/>
      <c r="H57" s="970"/>
      <c r="I57" s="970"/>
    </row>
    <row r="58" spans="1:9">
      <c r="A58" s="8"/>
      <c r="B58" s="8"/>
    </row>
    <row r="59" spans="1:9">
      <c r="A59" s="8"/>
      <c r="B59" s="8"/>
    </row>
    <row r="60" spans="1:9">
      <c r="A60" s="8"/>
      <c r="B60" s="8"/>
    </row>
    <row r="61" spans="1:9">
      <c r="A61" s="8"/>
      <c r="B61" s="8"/>
    </row>
    <row r="62" spans="1:9">
      <c r="A62" s="8"/>
      <c r="B62" s="8"/>
    </row>
    <row r="63" spans="1:9">
      <c r="A63" s="8"/>
      <c r="B63" s="8"/>
    </row>
    <row r="64" spans="1:9">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row r="104" spans="1:2">
      <c r="A104" s="8"/>
      <c r="B104" s="8"/>
    </row>
    <row r="105" spans="1:2">
      <c r="A105" s="8"/>
      <c r="B105" s="8"/>
    </row>
    <row r="106" spans="1:2">
      <c r="A106" s="8"/>
      <c r="B106" s="8"/>
    </row>
    <row r="107" spans="1:2">
      <c r="A107" s="8"/>
      <c r="B107" s="8"/>
    </row>
    <row r="108" spans="1:2">
      <c r="A108" s="8"/>
      <c r="B108" s="8"/>
    </row>
    <row r="109" spans="1:2">
      <c r="A109" s="8"/>
      <c r="B109" s="8"/>
    </row>
    <row r="110" spans="1:2">
      <c r="A110" s="8"/>
      <c r="B110" s="8"/>
    </row>
    <row r="111" spans="1:2">
      <c r="A111" s="8"/>
      <c r="B111" s="8"/>
    </row>
    <row r="112" spans="1:2">
      <c r="A112" s="8"/>
      <c r="B112" s="8"/>
    </row>
    <row r="113" spans="1:2">
      <c r="A113" s="8"/>
      <c r="B113" s="8"/>
    </row>
    <row r="114" spans="1:2">
      <c r="A114" s="8"/>
      <c r="B114" s="8"/>
    </row>
    <row r="115" spans="1:2">
      <c r="A115" s="8"/>
      <c r="B115" s="8"/>
    </row>
    <row r="116" spans="1:2">
      <c r="A116" s="8"/>
      <c r="B116" s="8"/>
    </row>
    <row r="117" spans="1:2">
      <c r="A117" s="8"/>
      <c r="B117" s="8"/>
    </row>
    <row r="118" spans="1:2">
      <c r="A118" s="8"/>
      <c r="B118" s="8"/>
    </row>
    <row r="119" spans="1:2">
      <c r="A119" s="8"/>
      <c r="B119" s="8"/>
    </row>
    <row r="120" spans="1:2">
      <c r="A120" s="8"/>
      <c r="B120" s="8"/>
    </row>
    <row r="121" spans="1:2">
      <c r="A121" s="8"/>
      <c r="B121" s="8"/>
    </row>
    <row r="122" spans="1:2">
      <c r="A122" s="8"/>
      <c r="B122" s="8"/>
    </row>
    <row r="123" spans="1:2">
      <c r="A123" s="8"/>
      <c r="B123" s="8"/>
    </row>
    <row r="124" spans="1:2">
      <c r="A124" s="8"/>
      <c r="B124" s="8"/>
    </row>
    <row r="125" spans="1:2">
      <c r="A125" s="8"/>
      <c r="B125" s="8"/>
    </row>
    <row r="126" spans="1:2">
      <c r="A126" s="8"/>
      <c r="B126" s="8"/>
    </row>
    <row r="127" spans="1:2">
      <c r="A127" s="8"/>
      <c r="B127" s="8"/>
    </row>
    <row r="128" spans="1:2">
      <c r="A128" s="8"/>
      <c r="B128" s="8"/>
    </row>
    <row r="129" spans="1:2">
      <c r="A129" s="8"/>
      <c r="B129" s="8"/>
    </row>
    <row r="130" spans="1:2">
      <c r="A130" s="8"/>
      <c r="B130" s="8"/>
    </row>
    <row r="131" spans="1:2">
      <c r="A131" s="8"/>
      <c r="B131" s="8"/>
    </row>
    <row r="132" spans="1:2">
      <c r="A132" s="8"/>
      <c r="B132" s="8"/>
    </row>
    <row r="133" spans="1:2">
      <c r="A133" s="8"/>
      <c r="B133" s="8"/>
    </row>
    <row r="134" spans="1:2">
      <c r="A134" s="8"/>
      <c r="B134" s="8"/>
    </row>
    <row r="135" spans="1:2">
      <c r="A135" s="8"/>
      <c r="B135" s="8"/>
    </row>
    <row r="136" spans="1:2">
      <c r="A136" s="8"/>
      <c r="B136" s="8"/>
    </row>
    <row r="137" spans="1:2">
      <c r="A137" s="8"/>
      <c r="B137" s="8"/>
    </row>
    <row r="138" spans="1:2">
      <c r="A138" s="8"/>
      <c r="B138" s="8"/>
    </row>
    <row r="139" spans="1:2">
      <c r="A139" s="8"/>
      <c r="B139" s="8"/>
    </row>
    <row r="140" spans="1:2">
      <c r="A140" s="8"/>
      <c r="B140" s="8"/>
    </row>
    <row r="141" spans="1:2">
      <c r="A141" s="8"/>
      <c r="B141" s="8"/>
    </row>
    <row r="142" spans="1:2">
      <c r="A142" s="8"/>
      <c r="B142" s="8"/>
    </row>
    <row r="143" spans="1:2">
      <c r="A143" s="8"/>
      <c r="B143" s="8"/>
    </row>
    <row r="144" spans="1:2">
      <c r="A144" s="8"/>
      <c r="B144" s="8"/>
    </row>
    <row r="145" spans="1:2">
      <c r="A145" s="8"/>
      <c r="B145" s="8"/>
    </row>
    <row r="146" spans="1:2">
      <c r="A146" s="8"/>
      <c r="B146" s="8"/>
    </row>
    <row r="147" spans="1:2">
      <c r="A147" s="8"/>
      <c r="B147" s="8"/>
    </row>
    <row r="148" spans="1:2">
      <c r="A148" s="8"/>
      <c r="B148" s="8"/>
    </row>
    <row r="149" spans="1:2">
      <c r="A149" s="8"/>
      <c r="B149" s="8"/>
    </row>
    <row r="150" spans="1:2">
      <c r="A150" s="8"/>
      <c r="B150" s="8"/>
    </row>
    <row r="151" spans="1:2">
      <c r="A151" s="8"/>
      <c r="B151" s="8"/>
    </row>
    <row r="152" spans="1:2">
      <c r="A152" s="8"/>
      <c r="B152" s="8"/>
    </row>
    <row r="153" spans="1:2">
      <c r="A153" s="8"/>
      <c r="B153" s="8"/>
    </row>
  </sheetData>
  <mergeCells count="18">
    <mergeCell ref="A57:D57"/>
    <mergeCell ref="A47:A53"/>
    <mergeCell ref="B44:D44"/>
    <mergeCell ref="A35:A41"/>
    <mergeCell ref="B32:D32"/>
    <mergeCell ref="A26:A29"/>
    <mergeCell ref="A19:A25"/>
    <mergeCell ref="B13:D13"/>
    <mergeCell ref="A6:D6"/>
    <mergeCell ref="A7:D7"/>
    <mergeCell ref="A8:D8"/>
    <mergeCell ref="A9:D9"/>
    <mergeCell ref="A10:D10"/>
    <mergeCell ref="B1:D1"/>
    <mergeCell ref="A3:B3"/>
    <mergeCell ref="B4:D4"/>
    <mergeCell ref="A11:D11"/>
    <mergeCell ref="B12:D12"/>
  </mergeCells>
  <hyperlinks>
    <hyperlink ref="B1" r:id="rId1" xr:uid="{00000000-0004-0000-3B00-000000000000}"/>
  </hyperlinks>
  <pageMargins left="0.25" right="0.25" top="0.75" bottom="0.75" header="0.3" footer="0.3"/>
  <pageSetup paperSize="9" orientation="portrait" r:id="rId2"/>
  <headerFooter>
    <oddHeader>&amp;C&amp;"Calibri"&amp;10&amp;K000000Public&amp;1#</odd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A1:D103"/>
  <sheetViews>
    <sheetView view="pageBreakPreview" zoomScaleNormal="100" zoomScaleSheetLayoutView="100" workbookViewId="0">
      <selection activeCell="B1" sqref="B1:D1"/>
    </sheetView>
  </sheetViews>
  <sheetFormatPr defaultColWidth="9.109375" defaultRowHeight="13.2"/>
  <cols>
    <col min="1" max="1" width="11.33203125" style="23" customWidth="1"/>
    <col min="2" max="2" width="46" style="23" customWidth="1"/>
    <col min="3" max="4" width="19" style="23" customWidth="1"/>
    <col min="5" max="16384" width="9.109375" style="23"/>
  </cols>
  <sheetData>
    <row r="1" spans="1:4" ht="24.75" customHeight="1">
      <c r="A1" s="618" t="s">
        <v>1612</v>
      </c>
      <c r="B1" s="1760" t="s">
        <v>782</v>
      </c>
      <c r="C1" s="1760"/>
      <c r="D1" s="1761"/>
    </row>
    <row r="2" spans="1:4" ht="15" customHeight="1">
      <c r="A2" s="185" t="s">
        <v>1613</v>
      </c>
      <c r="B2" s="322"/>
      <c r="C2" s="322"/>
      <c r="D2" s="873"/>
    </row>
    <row r="3" spans="1:4" ht="13.8" thickBot="1">
      <c r="A3" s="2440"/>
      <c r="B3" s="2441"/>
      <c r="C3" s="1054"/>
      <c r="D3" s="1055"/>
    </row>
    <row r="4" spans="1:4" ht="40.5" customHeight="1" thickBot="1">
      <c r="A4" s="550" t="s">
        <v>632</v>
      </c>
      <c r="B4" s="1762" t="s">
        <v>1622</v>
      </c>
      <c r="C4" s="1763"/>
      <c r="D4" s="1764"/>
    </row>
    <row r="5" spans="1:4" ht="15" customHeight="1" thickBot="1">
      <c r="A5" s="101" t="s">
        <v>576</v>
      </c>
      <c r="B5" s="323"/>
      <c r="C5" s="324"/>
      <c r="D5" s="545" t="s">
        <v>5</v>
      </c>
    </row>
    <row r="6" spans="1:4" ht="13.8" thickBot="1">
      <c r="A6" s="2403" t="s">
        <v>2445</v>
      </c>
      <c r="B6" s="2404"/>
      <c r="C6" s="2404"/>
      <c r="D6" s="2405"/>
    </row>
    <row r="7" spans="1:4" ht="27" customHeight="1" thickBot="1">
      <c r="A7" s="2407" t="s">
        <v>2446</v>
      </c>
      <c r="B7" s="2408"/>
      <c r="C7" s="2408"/>
      <c r="D7" s="2409"/>
    </row>
    <row r="8" spans="1:4" ht="13.8" thickBot="1">
      <c r="A8" s="2407" t="s">
        <v>2447</v>
      </c>
      <c r="B8" s="2408"/>
      <c r="C8" s="2408"/>
      <c r="D8" s="2409"/>
    </row>
    <row r="9" spans="1:4" ht="13.8" thickBot="1">
      <c r="A9" s="2407" t="s">
        <v>2227</v>
      </c>
      <c r="B9" s="2408"/>
      <c r="C9" s="2408"/>
      <c r="D9" s="2409"/>
    </row>
    <row r="10" spans="1:4" ht="13.8" thickBot="1">
      <c r="A10" s="2407" t="s">
        <v>2228</v>
      </c>
      <c r="B10" s="2408"/>
      <c r="C10" s="2408"/>
      <c r="D10" s="2409"/>
    </row>
    <row r="11" spans="1:4" ht="25.5" customHeight="1" thickBot="1">
      <c r="A11" s="2403" t="s">
        <v>2448</v>
      </c>
      <c r="B11" s="2404"/>
      <c r="C11" s="2404"/>
      <c r="D11" s="2405"/>
    </row>
    <row r="12" spans="1:4" ht="13.8" thickBot="1">
      <c r="A12" s="2649"/>
      <c r="B12" s="2650"/>
      <c r="C12" s="688"/>
      <c r="D12" s="679"/>
    </row>
    <row r="13" spans="1:4" ht="13.8" thickBot="1">
      <c r="A13" s="2595" t="s">
        <v>1919</v>
      </c>
      <c r="B13" s="2342"/>
      <c r="C13" s="891" t="s">
        <v>821</v>
      </c>
      <c r="D13" s="679" t="s">
        <v>822</v>
      </c>
    </row>
    <row r="14" spans="1:4" ht="24.75" customHeight="1" thickBot="1">
      <c r="A14" s="2598"/>
      <c r="B14" s="2344"/>
      <c r="C14" s="902" t="s">
        <v>1002</v>
      </c>
      <c r="D14" s="679" t="s">
        <v>412</v>
      </c>
    </row>
    <row r="15" spans="1:4" ht="13.8" thickBot="1">
      <c r="A15" s="901">
        <v>1</v>
      </c>
      <c r="B15" s="892" t="s">
        <v>2449</v>
      </c>
      <c r="C15" s="876"/>
      <c r="D15" s="665"/>
    </row>
    <row r="16" spans="1:4" ht="27" thickBot="1">
      <c r="A16" s="902" t="s">
        <v>760</v>
      </c>
      <c r="B16" s="665" t="s">
        <v>1614</v>
      </c>
      <c r="C16" s="662"/>
      <c r="D16" s="665"/>
    </row>
    <row r="17" spans="1:4" ht="54" customHeight="1" thickBot="1">
      <c r="A17" s="902" t="s">
        <v>766</v>
      </c>
      <c r="B17" s="885" t="s">
        <v>2450</v>
      </c>
      <c r="C17" s="662"/>
      <c r="D17" s="665"/>
    </row>
    <row r="18" spans="1:4" ht="13.8" thickBot="1">
      <c r="A18" s="901">
        <v>2</v>
      </c>
      <c r="B18" s="892" t="s">
        <v>2451</v>
      </c>
      <c r="C18" s="876"/>
      <c r="D18" s="665"/>
    </row>
    <row r="19" spans="1:4" ht="27" thickBot="1">
      <c r="A19" s="902" t="s">
        <v>760</v>
      </c>
      <c r="B19" s="665" t="s">
        <v>1615</v>
      </c>
      <c r="C19" s="662"/>
      <c r="D19" s="665"/>
    </row>
    <row r="20" spans="1:4" ht="53.4" thickBot="1">
      <c r="A20" s="902" t="s">
        <v>766</v>
      </c>
      <c r="B20" s="885" t="s">
        <v>2452</v>
      </c>
      <c r="C20" s="662"/>
      <c r="D20" s="665"/>
    </row>
    <row r="21" spans="1:4" ht="13.8" thickBot="1">
      <c r="A21" s="901">
        <v>3</v>
      </c>
      <c r="B21" s="892" t="s">
        <v>2453</v>
      </c>
      <c r="C21" s="876"/>
      <c r="D21" s="665"/>
    </row>
    <row r="22" spans="1:4" ht="40.200000000000003" thickBot="1">
      <c r="A22" s="902" t="s">
        <v>760</v>
      </c>
      <c r="B22" s="885" t="s">
        <v>1616</v>
      </c>
      <c r="C22" s="662"/>
      <c r="D22" s="665"/>
    </row>
    <row r="23" spans="1:4" ht="13.8" thickBot="1">
      <c r="A23" s="902" t="s">
        <v>766</v>
      </c>
      <c r="B23" s="665" t="s">
        <v>1993</v>
      </c>
      <c r="C23" s="662"/>
      <c r="D23" s="665"/>
    </row>
    <row r="24" spans="1:4" ht="13.8" thickBot="1">
      <c r="A24" s="901">
        <v>4</v>
      </c>
      <c r="B24" s="665" t="s">
        <v>2454</v>
      </c>
      <c r="C24" s="876"/>
      <c r="D24" s="665"/>
    </row>
    <row r="25" spans="1:4" ht="27" thickBot="1">
      <c r="A25" s="902" t="s">
        <v>760</v>
      </c>
      <c r="B25" s="885" t="s">
        <v>1617</v>
      </c>
      <c r="C25" s="662"/>
      <c r="D25" s="665"/>
    </row>
    <row r="26" spans="1:4" ht="27" thickBot="1">
      <c r="A26" s="902" t="s">
        <v>766</v>
      </c>
      <c r="B26" s="885" t="s">
        <v>1618</v>
      </c>
      <c r="C26" s="662"/>
      <c r="D26" s="665"/>
    </row>
    <row r="27" spans="1:4" ht="53.4" thickBot="1">
      <c r="A27" s="902" t="s">
        <v>769</v>
      </c>
      <c r="B27" s="885" t="s">
        <v>1619</v>
      </c>
      <c r="C27" s="662"/>
      <c r="D27" s="665"/>
    </row>
    <row r="28" spans="1:4" ht="13.8" thickBot="1">
      <c r="A28" s="901">
        <v>5</v>
      </c>
      <c r="B28" s="892" t="s">
        <v>1620</v>
      </c>
      <c r="C28" s="876"/>
      <c r="D28" s="665"/>
    </row>
    <row r="29" spans="1:4" ht="13.8" thickBot="1">
      <c r="A29" s="901">
        <v>6</v>
      </c>
      <c r="B29" s="892" t="s">
        <v>420</v>
      </c>
      <c r="C29" s="876"/>
      <c r="D29" s="665"/>
    </row>
    <row r="30" spans="1:4">
      <c r="A30" s="8"/>
      <c r="B30" s="8"/>
    </row>
    <row r="31" spans="1:4" ht="36.75" customHeight="1">
      <c r="A31" s="2347" t="s">
        <v>1621</v>
      </c>
      <c r="B31" s="2347"/>
      <c r="C31" s="2347"/>
      <c r="D31" s="2347"/>
    </row>
    <row r="32" spans="1:4">
      <c r="A32" s="695" t="s">
        <v>962</v>
      </c>
      <c r="B32" s="8"/>
    </row>
    <row r="33" spans="1:4" ht="28.5" customHeight="1">
      <c r="A33" s="1940" t="s">
        <v>2455</v>
      </c>
      <c r="B33" s="1940"/>
      <c r="C33" s="1940"/>
      <c r="D33" s="1940"/>
    </row>
    <row r="34" spans="1:4">
      <c r="A34" s="8"/>
      <c r="B34" s="8"/>
    </row>
    <row r="35" spans="1:4">
      <c r="A35" s="8"/>
      <c r="B35" s="8"/>
    </row>
    <row r="36" spans="1:4">
      <c r="A36" s="8"/>
      <c r="B36" s="8"/>
    </row>
    <row r="37" spans="1:4">
      <c r="A37" s="8"/>
      <c r="B37" s="8"/>
    </row>
    <row r="38" spans="1:4">
      <c r="A38" s="8"/>
      <c r="B38" s="8"/>
    </row>
    <row r="39" spans="1:4">
      <c r="A39" s="8"/>
      <c r="B39" s="8"/>
    </row>
    <row r="40" spans="1:4">
      <c r="A40" s="8"/>
      <c r="B40" s="8"/>
    </row>
    <row r="41" spans="1:4">
      <c r="A41" s="8"/>
      <c r="B41" s="8"/>
    </row>
    <row r="42" spans="1:4">
      <c r="A42" s="8"/>
      <c r="B42" s="8"/>
    </row>
    <row r="43" spans="1:4">
      <c r="A43" s="8"/>
      <c r="B43" s="8"/>
    </row>
    <row r="44" spans="1:4">
      <c r="A44" s="8"/>
      <c r="B44" s="8"/>
    </row>
    <row r="45" spans="1:4">
      <c r="A45" s="8"/>
      <c r="B45" s="8"/>
    </row>
    <row r="46" spans="1:4">
      <c r="A46" s="8"/>
      <c r="B46" s="8"/>
    </row>
    <row r="47" spans="1:4">
      <c r="A47" s="8"/>
      <c r="B47" s="8"/>
    </row>
    <row r="48" spans="1:4">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row r="76" spans="1:2">
      <c r="A76" s="8"/>
      <c r="B76" s="8"/>
    </row>
    <row r="77" spans="1:2">
      <c r="A77" s="8"/>
      <c r="B77" s="8"/>
    </row>
    <row r="78" spans="1:2">
      <c r="A78" s="8"/>
      <c r="B78" s="8"/>
    </row>
    <row r="79" spans="1:2">
      <c r="A79" s="8"/>
      <c r="B79" s="8"/>
    </row>
    <row r="80" spans="1:2">
      <c r="A80" s="8"/>
      <c r="B80" s="8"/>
    </row>
    <row r="81" spans="1:2">
      <c r="A81" s="8"/>
      <c r="B81" s="8"/>
    </row>
    <row r="82" spans="1:2">
      <c r="A82" s="8"/>
      <c r="B82" s="8"/>
    </row>
    <row r="83" spans="1:2">
      <c r="A83" s="8"/>
      <c r="B83" s="8"/>
    </row>
    <row r="84" spans="1:2">
      <c r="A84" s="8"/>
      <c r="B84" s="8"/>
    </row>
    <row r="85" spans="1:2">
      <c r="A85" s="8"/>
      <c r="B85" s="8"/>
    </row>
    <row r="86" spans="1:2">
      <c r="A86" s="8"/>
      <c r="B86" s="8"/>
    </row>
    <row r="87" spans="1:2">
      <c r="A87" s="8"/>
      <c r="B87" s="8"/>
    </row>
    <row r="88" spans="1:2">
      <c r="A88" s="8"/>
      <c r="B88" s="8"/>
    </row>
    <row r="89" spans="1:2">
      <c r="A89" s="8"/>
      <c r="B89" s="8"/>
    </row>
    <row r="90" spans="1:2">
      <c r="A90" s="8"/>
      <c r="B90" s="8"/>
    </row>
    <row r="91" spans="1:2">
      <c r="A91" s="8"/>
      <c r="B91" s="8"/>
    </row>
    <row r="92" spans="1:2">
      <c r="A92" s="8"/>
      <c r="B92" s="8"/>
    </row>
    <row r="93" spans="1:2">
      <c r="A93" s="8"/>
      <c r="B93" s="8"/>
    </row>
    <row r="94" spans="1:2">
      <c r="A94" s="8"/>
      <c r="B94" s="8"/>
    </row>
    <row r="95" spans="1:2">
      <c r="A95" s="8"/>
      <c r="B95" s="8"/>
    </row>
    <row r="96" spans="1:2">
      <c r="A96" s="8"/>
      <c r="B96" s="8"/>
    </row>
    <row r="97" spans="1:2">
      <c r="A97" s="8"/>
      <c r="B97" s="8"/>
    </row>
    <row r="98" spans="1:2">
      <c r="A98" s="8"/>
      <c r="B98" s="8"/>
    </row>
    <row r="99" spans="1:2">
      <c r="A99" s="8"/>
      <c r="B99" s="8"/>
    </row>
    <row r="100" spans="1:2">
      <c r="A100" s="8"/>
      <c r="B100" s="8"/>
    </row>
    <row r="101" spans="1:2">
      <c r="A101" s="8"/>
      <c r="B101" s="8"/>
    </row>
    <row r="102" spans="1:2">
      <c r="A102" s="8"/>
      <c r="B102" s="8"/>
    </row>
    <row r="103" spans="1:2">
      <c r="A103" s="8"/>
      <c r="B103" s="8"/>
    </row>
  </sheetData>
  <mergeCells count="13">
    <mergeCell ref="B1:D1"/>
    <mergeCell ref="A3:B3"/>
    <mergeCell ref="B4:D4"/>
    <mergeCell ref="A31:D31"/>
    <mergeCell ref="A33:D33"/>
    <mergeCell ref="A6:D6"/>
    <mergeCell ref="A7:D7"/>
    <mergeCell ref="A8:D8"/>
    <mergeCell ref="A9:D9"/>
    <mergeCell ref="A10:D10"/>
    <mergeCell ref="A11:D11"/>
    <mergeCell ref="A12:B12"/>
    <mergeCell ref="A13:B14"/>
  </mergeCells>
  <hyperlinks>
    <hyperlink ref="B1" r:id="rId1" xr:uid="{00000000-0004-0000-3C00-000000000000}"/>
  </hyperlinks>
  <pageMargins left="0.25" right="0.25" top="0.75" bottom="0.75" header="0.3" footer="0.3"/>
  <pageSetup paperSize="9" orientation="portrait" r:id="rId2"/>
  <headerFooter>
    <oddHeader>&amp;C&amp;"Calibri"&amp;10&amp;K000000Public&amp;1#</odd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1:I75"/>
  <sheetViews>
    <sheetView view="pageBreakPreview" zoomScaleNormal="100" zoomScaleSheetLayoutView="100" workbookViewId="0">
      <selection activeCell="C1" sqref="C1:I1"/>
    </sheetView>
  </sheetViews>
  <sheetFormatPr defaultColWidth="9.109375" defaultRowHeight="13.2"/>
  <cols>
    <col min="1" max="1" width="4.5546875" style="23" customWidth="1"/>
    <col min="2" max="2" width="28.109375" style="23" customWidth="1"/>
    <col min="3" max="9" width="9.44140625" style="23" customWidth="1"/>
    <col min="10" max="16384" width="9.109375" style="23"/>
  </cols>
  <sheetData>
    <row r="1" spans="1:9" ht="24.75" customHeight="1">
      <c r="A1" s="618" t="s">
        <v>1623</v>
      </c>
      <c r="B1" s="602"/>
      <c r="C1" s="1760" t="s">
        <v>782</v>
      </c>
      <c r="D1" s="1760"/>
      <c r="E1" s="1760"/>
      <c r="F1" s="1760"/>
      <c r="G1" s="1760"/>
      <c r="H1" s="1760"/>
      <c r="I1" s="1761"/>
    </row>
    <row r="2" spans="1:9" ht="15" customHeight="1">
      <c r="A2" s="185" t="s">
        <v>1624</v>
      </c>
      <c r="B2" s="322"/>
      <c r="C2" s="322"/>
      <c r="D2" s="872"/>
      <c r="E2" s="872"/>
      <c r="F2" s="872"/>
      <c r="G2" s="872"/>
      <c r="H2" s="872"/>
      <c r="I2" s="873"/>
    </row>
    <row r="3" spans="1:9" ht="13.8" thickBot="1">
      <c r="A3" s="2440"/>
      <c r="B3" s="2441"/>
      <c r="C3" s="1054"/>
      <c r="D3" s="1054"/>
      <c r="E3" s="1054"/>
      <c r="F3" s="1054"/>
      <c r="G3" s="1054"/>
      <c r="H3" s="1054"/>
      <c r="I3" s="1055"/>
    </row>
    <row r="4" spans="1:9" ht="40.5" customHeight="1" thickBot="1">
      <c r="A4" s="1762" t="s">
        <v>632</v>
      </c>
      <c r="B4" s="1939"/>
      <c r="C4" s="1762" t="s">
        <v>1625</v>
      </c>
      <c r="D4" s="1764"/>
      <c r="E4" s="1763"/>
      <c r="F4" s="1763"/>
      <c r="G4" s="1763"/>
      <c r="H4" s="1763"/>
      <c r="I4" s="1764"/>
    </row>
    <row r="5" spans="1:9" ht="15" customHeight="1" thickBot="1">
      <c r="A5" s="101" t="s">
        <v>576</v>
      </c>
      <c r="B5" s="323"/>
      <c r="C5" s="324"/>
      <c r="D5" s="324" t="s">
        <v>5</v>
      </c>
      <c r="E5" s="632"/>
      <c r="F5" s="632"/>
      <c r="G5" s="632"/>
      <c r="H5" s="632"/>
      <c r="I5" s="717"/>
    </row>
    <row r="6" spans="1:9" ht="24.75" customHeight="1" thickBot="1">
      <c r="A6" s="1943" t="s">
        <v>2456</v>
      </c>
      <c r="B6" s="1944"/>
      <c r="C6" s="1944"/>
      <c r="D6" s="1944"/>
      <c r="E6" s="1944"/>
      <c r="F6" s="1944"/>
      <c r="G6" s="1944"/>
      <c r="H6" s="1944"/>
      <c r="I6" s="1945"/>
    </row>
    <row r="7" spans="1:9" ht="26.25" customHeight="1" thickBot="1">
      <c r="A7" s="1943" t="s">
        <v>2457</v>
      </c>
      <c r="B7" s="1944"/>
      <c r="C7" s="1944"/>
      <c r="D7" s="1944"/>
      <c r="E7" s="1944"/>
      <c r="F7" s="1944"/>
      <c r="G7" s="1944"/>
      <c r="H7" s="1944"/>
      <c r="I7" s="1945"/>
    </row>
    <row r="8" spans="1:9" ht="24" customHeight="1" thickBot="1">
      <c r="A8" s="1943" t="s">
        <v>2458</v>
      </c>
      <c r="B8" s="1944"/>
      <c r="C8" s="1944"/>
      <c r="D8" s="1944"/>
      <c r="E8" s="1944"/>
      <c r="F8" s="1944"/>
      <c r="G8" s="1944"/>
      <c r="H8" s="1944"/>
      <c r="I8" s="1945"/>
    </row>
    <row r="9" spans="1:9" ht="13.8" thickBot="1">
      <c r="A9" s="1943" t="s">
        <v>2459</v>
      </c>
      <c r="B9" s="1944"/>
      <c r="C9" s="1944"/>
      <c r="D9" s="1944"/>
      <c r="E9" s="1944"/>
      <c r="F9" s="1944"/>
      <c r="G9" s="1944"/>
      <c r="H9" s="1944"/>
      <c r="I9" s="1945"/>
    </row>
    <row r="10" spans="1:9" ht="23.25" customHeight="1" thickBot="1">
      <c r="A10" s="1943" t="s">
        <v>2460</v>
      </c>
      <c r="B10" s="1944"/>
      <c r="C10" s="1944"/>
      <c r="D10" s="1944"/>
      <c r="E10" s="1944"/>
      <c r="F10" s="1944"/>
      <c r="G10" s="1944"/>
      <c r="H10" s="1944"/>
      <c r="I10" s="1945"/>
    </row>
    <row r="11" spans="1:9" ht="26.25" customHeight="1" thickBot="1">
      <c r="A11" s="1943" t="s">
        <v>2319</v>
      </c>
      <c r="B11" s="1944"/>
      <c r="C11" s="1944"/>
      <c r="D11" s="1944"/>
      <c r="E11" s="1944"/>
      <c r="F11" s="1944"/>
      <c r="G11" s="1944"/>
      <c r="H11" s="1944"/>
      <c r="I11" s="1945"/>
    </row>
    <row r="12" spans="1:9" ht="13.8" thickBot="1">
      <c r="A12" s="975"/>
      <c r="B12" s="12"/>
      <c r="C12" s="31"/>
      <c r="D12" s="31"/>
      <c r="E12" s="31"/>
      <c r="F12" s="31"/>
      <c r="G12" s="31"/>
      <c r="H12" s="31"/>
      <c r="I12" s="187"/>
    </row>
    <row r="13" spans="1:9" ht="13.8" thickBot="1">
      <c r="A13" s="2595" t="s">
        <v>2474</v>
      </c>
      <c r="B13" s="2342"/>
      <c r="C13" s="877" t="s">
        <v>821</v>
      </c>
      <c r="D13" s="877" t="s">
        <v>822</v>
      </c>
      <c r="E13" s="877" t="s">
        <v>826</v>
      </c>
      <c r="F13" s="877" t="s">
        <v>827</v>
      </c>
      <c r="G13" s="877" t="s">
        <v>830</v>
      </c>
      <c r="H13" s="877" t="s">
        <v>889</v>
      </c>
      <c r="I13" s="877" t="s">
        <v>890</v>
      </c>
    </row>
    <row r="14" spans="1:9" ht="51" customHeight="1" thickBot="1">
      <c r="A14" s="2598"/>
      <c r="B14" s="2344"/>
      <c r="C14" s="679" t="s">
        <v>1626</v>
      </c>
      <c r="D14" s="679" t="s">
        <v>1627</v>
      </c>
      <c r="E14" s="679" t="s">
        <v>1628</v>
      </c>
      <c r="F14" s="679" t="s">
        <v>1629</v>
      </c>
      <c r="G14" s="679" t="s">
        <v>1301</v>
      </c>
      <c r="H14" s="679" t="s">
        <v>225</v>
      </c>
      <c r="I14" s="679" t="s">
        <v>1630</v>
      </c>
    </row>
    <row r="15" spans="1:9" ht="30.75" customHeight="1" thickBot="1">
      <c r="A15" s="911">
        <v>1</v>
      </c>
      <c r="B15" s="843" t="s">
        <v>1631</v>
      </c>
      <c r="C15" s="665"/>
      <c r="D15" s="665"/>
      <c r="E15" s="665"/>
      <c r="F15" s="665"/>
      <c r="G15" s="665"/>
      <c r="H15" s="665"/>
      <c r="I15" s="665"/>
    </row>
    <row r="16" spans="1:9" ht="13.8" thickBot="1">
      <c r="A16" s="976" t="s">
        <v>1632</v>
      </c>
      <c r="B16" s="926" t="s">
        <v>1633</v>
      </c>
      <c r="C16" s="926"/>
      <c r="D16" s="926"/>
      <c r="E16" s="926"/>
      <c r="F16" s="926"/>
      <c r="G16" s="926"/>
      <c r="H16" s="926"/>
      <c r="I16" s="926"/>
    </row>
    <row r="17" spans="1:9" ht="38.25" customHeight="1">
      <c r="A17" s="977" t="s">
        <v>1634</v>
      </c>
      <c r="B17" s="978" t="s">
        <v>1635</v>
      </c>
      <c r="C17" s="978"/>
      <c r="D17" s="978"/>
      <c r="E17" s="978"/>
      <c r="F17" s="978"/>
      <c r="G17" s="978"/>
      <c r="H17" s="978"/>
      <c r="I17" s="978"/>
    </row>
    <row r="18" spans="1:9" ht="13.8" thickBot="1">
      <c r="A18" s="876">
        <v>2</v>
      </c>
      <c r="B18" s="665" t="s">
        <v>1636</v>
      </c>
      <c r="C18" s="665"/>
      <c r="D18" s="665"/>
      <c r="E18" s="665"/>
      <c r="F18" s="665"/>
      <c r="G18" s="665"/>
      <c r="H18" s="665"/>
      <c r="I18" s="665"/>
    </row>
    <row r="19" spans="1:9" ht="13.8" thickBot="1">
      <c r="A19" s="876">
        <v>3</v>
      </c>
      <c r="B19" s="665" t="s">
        <v>1637</v>
      </c>
      <c r="C19" s="665"/>
      <c r="D19" s="665"/>
      <c r="E19" s="665"/>
      <c r="F19" s="665"/>
      <c r="G19" s="665"/>
      <c r="H19" s="665"/>
      <c r="I19" s="665"/>
    </row>
    <row r="20" spans="1:9" ht="13.8" thickBot="1">
      <c r="A20" s="876">
        <v>4</v>
      </c>
      <c r="B20" s="665" t="s">
        <v>1385</v>
      </c>
      <c r="C20" s="665"/>
      <c r="D20" s="665"/>
      <c r="E20" s="665"/>
      <c r="F20" s="665"/>
      <c r="G20" s="665"/>
      <c r="H20" s="665"/>
      <c r="I20" s="665"/>
    </row>
    <row r="21" spans="1:9" ht="13.8" thickBot="1">
      <c r="A21" s="664">
        <v>5</v>
      </c>
      <c r="B21" s="666" t="s">
        <v>1638</v>
      </c>
      <c r="C21" s="666"/>
      <c r="D21" s="666"/>
      <c r="E21" s="666"/>
      <c r="F21" s="666"/>
      <c r="G21" s="666"/>
      <c r="H21" s="666"/>
      <c r="I21" s="665"/>
    </row>
    <row r="22" spans="1:9" ht="13.8" thickBot="1">
      <c r="A22" s="876">
        <v>6</v>
      </c>
      <c r="B22" s="665" t="s">
        <v>1387</v>
      </c>
      <c r="C22" s="665"/>
      <c r="D22" s="665"/>
      <c r="E22" s="665"/>
      <c r="F22" s="665"/>
      <c r="G22" s="665"/>
      <c r="H22" s="665"/>
      <c r="I22" s="665"/>
    </row>
    <row r="23" spans="1:9" ht="13.8" thickBot="1">
      <c r="A23" s="876">
        <v>7</v>
      </c>
      <c r="B23" s="665" t="s">
        <v>1620</v>
      </c>
      <c r="C23" s="665"/>
      <c r="D23" s="665"/>
      <c r="E23" s="665"/>
      <c r="F23" s="665"/>
      <c r="G23" s="665"/>
      <c r="H23" s="665"/>
      <c r="I23" s="665"/>
    </row>
    <row r="24" spans="1:9" ht="36.75" customHeight="1">
      <c r="A24" s="977" t="s">
        <v>1639</v>
      </c>
      <c r="B24" s="978" t="s">
        <v>1640</v>
      </c>
      <c r="C24" s="979"/>
      <c r="D24" s="979"/>
      <c r="E24" s="979"/>
      <c r="F24" s="979"/>
      <c r="G24" s="979"/>
      <c r="H24" s="979"/>
      <c r="I24" s="979"/>
    </row>
    <row r="25" spans="1:9" ht="19.5" customHeight="1" thickBot="1">
      <c r="A25" s="976" t="s">
        <v>1641</v>
      </c>
      <c r="B25" s="926" t="s">
        <v>1633</v>
      </c>
      <c r="C25" s="665"/>
      <c r="D25" s="665"/>
      <c r="E25" s="665"/>
      <c r="F25" s="665"/>
      <c r="G25" s="665"/>
      <c r="H25" s="665"/>
      <c r="I25" s="665"/>
    </row>
    <row r="26" spans="1:9" ht="27" thickBot="1">
      <c r="A26" s="911">
        <v>8</v>
      </c>
      <c r="B26" s="843" t="s">
        <v>1642</v>
      </c>
      <c r="C26" s="665"/>
      <c r="D26" s="665"/>
      <c r="E26" s="665"/>
      <c r="F26" s="665"/>
      <c r="G26" s="665"/>
      <c r="H26" s="665"/>
      <c r="I26" s="665"/>
    </row>
    <row r="27" spans="1:9">
      <c r="A27" s="8"/>
      <c r="B27" s="8"/>
    </row>
    <row r="28" spans="1:9" ht="44.25" customHeight="1">
      <c r="A28" s="2347" t="s">
        <v>1621</v>
      </c>
      <c r="B28" s="2347"/>
      <c r="C28" s="2347"/>
      <c r="D28" s="2347"/>
      <c r="E28" s="2347"/>
      <c r="F28" s="2347"/>
      <c r="G28" s="2347"/>
      <c r="H28" s="2347"/>
      <c r="I28" s="2347"/>
    </row>
    <row r="29" spans="1:9">
      <c r="A29" s="2651" t="s">
        <v>937</v>
      </c>
      <c r="B29" s="2651"/>
      <c r="C29" s="635"/>
      <c r="D29" s="635"/>
      <c r="E29" s="635"/>
      <c r="F29" s="635"/>
      <c r="G29" s="635"/>
      <c r="H29" s="635"/>
      <c r="I29" s="635"/>
    </row>
    <row r="30" spans="1:9" ht="19.5" customHeight="1">
      <c r="A30" s="2495" t="s">
        <v>1643</v>
      </c>
      <c r="B30" s="2495"/>
      <c r="C30" s="635"/>
      <c r="D30" s="635"/>
      <c r="E30" s="635"/>
      <c r="F30" s="635"/>
      <c r="G30" s="635"/>
      <c r="H30" s="635"/>
      <c r="I30" s="635"/>
    </row>
    <row r="31" spans="1:9">
      <c r="A31" s="1940" t="s">
        <v>2461</v>
      </c>
      <c r="B31" s="1940"/>
      <c r="C31" s="1940"/>
      <c r="D31" s="1940"/>
      <c r="E31" s="1940"/>
      <c r="F31" s="1940"/>
      <c r="G31" s="1940"/>
      <c r="H31" s="1940"/>
      <c r="I31" s="1940"/>
    </row>
    <row r="32" spans="1:9" ht="40.5" customHeight="1">
      <c r="A32" s="1940" t="s">
        <v>2462</v>
      </c>
      <c r="B32" s="1940"/>
      <c r="C32" s="1940"/>
      <c r="D32" s="1940"/>
      <c r="E32" s="1940"/>
      <c r="F32" s="1940"/>
      <c r="G32" s="1940"/>
      <c r="H32" s="1940"/>
      <c r="I32" s="1940"/>
    </row>
    <row r="33" spans="1:9">
      <c r="A33" s="1940" t="s">
        <v>2463</v>
      </c>
      <c r="B33" s="1940"/>
      <c r="C33" s="1940"/>
      <c r="D33" s="1940"/>
      <c r="E33" s="1940"/>
      <c r="F33" s="1940"/>
      <c r="G33" s="1940"/>
      <c r="H33" s="1940"/>
      <c r="I33" s="1940"/>
    </row>
    <row r="34" spans="1:9">
      <c r="A34" s="1940" t="s">
        <v>2464</v>
      </c>
      <c r="B34" s="1940"/>
      <c r="C34" s="1940"/>
      <c r="D34" s="1940"/>
      <c r="E34" s="1940"/>
      <c r="F34" s="1940"/>
      <c r="G34" s="1940"/>
      <c r="H34" s="1940"/>
      <c r="I34" s="1940"/>
    </row>
    <row r="35" spans="1:9">
      <c r="A35" s="1940" t="s">
        <v>2465</v>
      </c>
      <c r="B35" s="1940"/>
      <c r="C35" s="1940"/>
      <c r="D35" s="1940"/>
      <c r="E35" s="1940"/>
      <c r="F35" s="1940"/>
      <c r="G35" s="1940"/>
      <c r="H35" s="1940"/>
      <c r="I35" s="1940"/>
    </row>
    <row r="36" spans="1:9" ht="38.25" customHeight="1">
      <c r="A36" s="1940" t="s">
        <v>2466</v>
      </c>
      <c r="B36" s="1940"/>
      <c r="C36" s="1940"/>
      <c r="D36" s="1940"/>
      <c r="E36" s="1940"/>
      <c r="F36" s="1940"/>
      <c r="G36" s="1940"/>
      <c r="H36" s="1940"/>
      <c r="I36" s="1940"/>
    </row>
    <row r="37" spans="1:9" ht="105" customHeight="1">
      <c r="A37" s="1940" t="s">
        <v>1644</v>
      </c>
      <c r="B37" s="1940"/>
      <c r="C37" s="1940"/>
      <c r="D37" s="1940"/>
      <c r="E37" s="1940"/>
      <c r="F37" s="1940"/>
      <c r="G37" s="1940"/>
      <c r="H37" s="1940"/>
      <c r="I37" s="1940"/>
    </row>
    <row r="38" spans="1:9">
      <c r="A38" s="2241" t="s">
        <v>1645</v>
      </c>
      <c r="B38" s="2241"/>
      <c r="C38" s="635"/>
      <c r="D38" s="635"/>
      <c r="E38" s="635"/>
      <c r="F38" s="635"/>
      <c r="G38" s="635"/>
      <c r="H38" s="635"/>
      <c r="I38" s="635"/>
    </row>
    <row r="39" spans="1:9" ht="57" customHeight="1">
      <c r="A39" s="1940" t="s">
        <v>2467</v>
      </c>
      <c r="B39" s="1940"/>
      <c r="C39" s="1940"/>
      <c r="D39" s="1940"/>
      <c r="E39" s="1940"/>
      <c r="F39" s="1940"/>
      <c r="G39" s="1940"/>
      <c r="H39" s="1940"/>
      <c r="I39" s="1940"/>
    </row>
    <row r="40" spans="1:9" ht="51" customHeight="1">
      <c r="A40" s="1940" t="s">
        <v>2468</v>
      </c>
      <c r="B40" s="1940"/>
      <c r="C40" s="1940"/>
      <c r="D40" s="1940"/>
      <c r="E40" s="1940"/>
      <c r="F40" s="1940"/>
      <c r="G40" s="1940"/>
      <c r="H40" s="1940"/>
      <c r="I40" s="1940"/>
    </row>
    <row r="41" spans="1:9" ht="53.25" customHeight="1">
      <c r="A41" s="1940" t="s">
        <v>2469</v>
      </c>
      <c r="B41" s="1940"/>
      <c r="C41" s="1940"/>
      <c r="D41" s="1940"/>
      <c r="E41" s="1940"/>
      <c r="F41" s="1940"/>
      <c r="G41" s="1940"/>
      <c r="H41" s="1940"/>
      <c r="I41" s="1940"/>
    </row>
    <row r="42" spans="1:9" ht="54.75" customHeight="1">
      <c r="A42" s="1940" t="s">
        <v>2470</v>
      </c>
      <c r="B42" s="1940"/>
      <c r="C42" s="1940"/>
      <c r="D42" s="1940"/>
      <c r="E42" s="1940"/>
      <c r="F42" s="1940"/>
      <c r="G42" s="1940"/>
      <c r="H42" s="1940"/>
      <c r="I42" s="1940"/>
    </row>
    <row r="43" spans="1:9" ht="51.75" customHeight="1">
      <c r="A43" s="1940" t="s">
        <v>2471</v>
      </c>
      <c r="B43" s="1940"/>
      <c r="C43" s="1940"/>
      <c r="D43" s="1940"/>
      <c r="E43" s="1940"/>
      <c r="F43" s="1940"/>
      <c r="G43" s="1940"/>
      <c r="H43" s="1940"/>
      <c r="I43" s="1940"/>
    </row>
    <row r="44" spans="1:9" ht="52.5" customHeight="1">
      <c r="A44" s="1940" t="s">
        <v>2472</v>
      </c>
      <c r="B44" s="1940"/>
      <c r="C44" s="1940"/>
      <c r="D44" s="1940"/>
      <c r="E44" s="1940"/>
      <c r="F44" s="1940"/>
      <c r="G44" s="1940"/>
      <c r="H44" s="1940"/>
      <c r="I44" s="1940"/>
    </row>
    <row r="45" spans="1:9" ht="30.75" customHeight="1">
      <c r="A45" s="1940" t="s">
        <v>2473</v>
      </c>
      <c r="B45" s="1940"/>
      <c r="C45" s="1940"/>
      <c r="D45" s="1940"/>
      <c r="E45" s="1940"/>
      <c r="F45" s="1940"/>
      <c r="G45" s="1940"/>
      <c r="H45" s="1940"/>
      <c r="I45" s="1940"/>
    </row>
    <row r="46" spans="1:9">
      <c r="A46" s="8"/>
      <c r="B46" s="8"/>
    </row>
    <row r="47" spans="1:9">
      <c r="A47" s="8"/>
      <c r="B47" s="8"/>
    </row>
    <row r="48" spans="1:9">
      <c r="A48" s="8"/>
      <c r="B48" s="8"/>
    </row>
    <row r="49" spans="1:2">
      <c r="A49" s="8"/>
      <c r="B49" s="8"/>
    </row>
    <row r="50" spans="1:2">
      <c r="A50" s="8"/>
      <c r="B50" s="8"/>
    </row>
    <row r="51" spans="1:2">
      <c r="A51" s="8"/>
      <c r="B51" s="8"/>
    </row>
    <row r="52" spans="1:2">
      <c r="A52" s="8"/>
      <c r="B52" s="8"/>
    </row>
    <row r="53" spans="1:2">
      <c r="A53" s="8"/>
      <c r="B53" s="8"/>
    </row>
    <row r="54" spans="1:2">
      <c r="A54" s="8"/>
      <c r="B54" s="8"/>
    </row>
    <row r="55" spans="1:2">
      <c r="A55" s="8"/>
      <c r="B55" s="8"/>
    </row>
    <row r="56" spans="1:2">
      <c r="A56" s="8"/>
      <c r="B56" s="8"/>
    </row>
    <row r="57" spans="1:2">
      <c r="A57" s="8"/>
      <c r="B57" s="8"/>
    </row>
    <row r="58" spans="1:2">
      <c r="A58" s="8"/>
      <c r="B58" s="8"/>
    </row>
    <row r="59" spans="1:2">
      <c r="A59" s="8"/>
      <c r="B59" s="8"/>
    </row>
    <row r="60" spans="1:2">
      <c r="A60" s="8"/>
      <c r="B60" s="8"/>
    </row>
    <row r="61" spans="1:2">
      <c r="A61" s="8"/>
      <c r="B61" s="8"/>
    </row>
    <row r="62" spans="1:2">
      <c r="A62" s="8"/>
      <c r="B62" s="8"/>
    </row>
    <row r="63" spans="1:2">
      <c r="A63" s="8"/>
      <c r="B63" s="8"/>
    </row>
    <row r="64" spans="1:2">
      <c r="A64" s="8"/>
      <c r="B64" s="8"/>
    </row>
    <row r="65" spans="1:2">
      <c r="A65" s="8"/>
      <c r="B65" s="8"/>
    </row>
    <row r="66" spans="1:2">
      <c r="A66" s="8"/>
      <c r="B66" s="8"/>
    </row>
    <row r="67" spans="1:2">
      <c r="A67" s="8"/>
      <c r="B67" s="8"/>
    </row>
    <row r="68" spans="1:2">
      <c r="A68" s="8"/>
      <c r="B68" s="8"/>
    </row>
    <row r="69" spans="1:2">
      <c r="A69" s="8"/>
      <c r="B69" s="8"/>
    </row>
    <row r="70" spans="1:2">
      <c r="A70" s="8"/>
      <c r="B70" s="8"/>
    </row>
    <row r="71" spans="1:2">
      <c r="A71" s="8"/>
      <c r="B71" s="8"/>
    </row>
    <row r="72" spans="1:2">
      <c r="A72" s="8"/>
      <c r="B72" s="8"/>
    </row>
    <row r="73" spans="1:2">
      <c r="A73" s="8"/>
      <c r="B73" s="8"/>
    </row>
    <row r="74" spans="1:2">
      <c r="A74" s="8"/>
      <c r="B74" s="8"/>
    </row>
    <row r="75" spans="1:2">
      <c r="A75" s="8"/>
      <c r="B75" s="8"/>
    </row>
  </sheetData>
  <mergeCells count="29">
    <mergeCell ref="A44:I44"/>
    <mergeCell ref="A45:I45"/>
    <mergeCell ref="A29:B29"/>
    <mergeCell ref="A30:B30"/>
    <mergeCell ref="A38:B38"/>
    <mergeCell ref="A41:I41"/>
    <mergeCell ref="A42:I42"/>
    <mergeCell ref="A43:I43"/>
    <mergeCell ref="A37:I37"/>
    <mergeCell ref="A39:I39"/>
    <mergeCell ref="A40:I40"/>
    <mergeCell ref="A31:I31"/>
    <mergeCell ref="A32:I32"/>
    <mergeCell ref="A33:I33"/>
    <mergeCell ref="A34:I34"/>
    <mergeCell ref="A35:I35"/>
    <mergeCell ref="A36:I36"/>
    <mergeCell ref="A28:I28"/>
    <mergeCell ref="A3:B3"/>
    <mergeCell ref="C1:I1"/>
    <mergeCell ref="A7:I7"/>
    <mergeCell ref="A8:I8"/>
    <mergeCell ref="A9:I9"/>
    <mergeCell ref="A10:I10"/>
    <mergeCell ref="A11:I11"/>
    <mergeCell ref="A13:B14"/>
    <mergeCell ref="A4:B4"/>
    <mergeCell ref="C4:I4"/>
    <mergeCell ref="A6:I6"/>
  </mergeCells>
  <hyperlinks>
    <hyperlink ref="C1" r:id="rId1" xr:uid="{00000000-0004-0000-3D00-000000000000}"/>
  </hyperlinks>
  <pageMargins left="0.25" right="0.25" top="0.75" bottom="0.75" header="0.3" footer="0.3"/>
  <pageSetup paperSize="9" orientation="portrait" r:id="rId2"/>
  <headerFooter>
    <oddHeader>&amp;C&amp;"Calibri"&amp;10&amp;K000000Public&amp;1#</odd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dimension ref="A1:C41"/>
  <sheetViews>
    <sheetView view="pageBreakPreview" zoomScaleNormal="100" zoomScaleSheetLayoutView="100" workbookViewId="0">
      <selection activeCell="B1" sqref="B1:C1"/>
    </sheetView>
  </sheetViews>
  <sheetFormatPr defaultColWidth="9.109375" defaultRowHeight="13.2"/>
  <cols>
    <col min="1" max="1" width="12.5546875" style="23" customWidth="1"/>
    <col min="2" max="3" width="39.6640625" style="23" customWidth="1"/>
    <col min="4" max="16384" width="9.109375" style="23"/>
  </cols>
  <sheetData>
    <row r="1" spans="1:3" ht="24.75" customHeight="1">
      <c r="A1" s="618" t="s">
        <v>1646</v>
      </c>
      <c r="B1" s="1760" t="s">
        <v>782</v>
      </c>
      <c r="C1" s="1761"/>
    </row>
    <row r="2" spans="1:3" ht="15" customHeight="1">
      <c r="A2" s="185" t="s">
        <v>1647</v>
      </c>
      <c r="B2" s="322"/>
      <c r="C2" s="925"/>
    </row>
    <row r="3" spans="1:3" ht="13.8" thickBot="1">
      <c r="A3" s="2440"/>
      <c r="B3" s="2441"/>
      <c r="C3" s="1055"/>
    </row>
    <row r="4" spans="1:3" ht="32.25" customHeight="1" thickBot="1">
      <c r="A4" s="540" t="s">
        <v>391</v>
      </c>
      <c r="B4" s="1762" t="s">
        <v>1648</v>
      </c>
      <c r="C4" s="1764"/>
    </row>
    <row r="5" spans="1:3" ht="15" customHeight="1" thickBot="1">
      <c r="A5" s="101" t="s">
        <v>576</v>
      </c>
      <c r="B5" s="323"/>
      <c r="C5" s="545" t="s">
        <v>5</v>
      </c>
    </row>
    <row r="6" spans="1:3" ht="52.5" customHeight="1" thickBot="1">
      <c r="A6" s="1784" t="s">
        <v>2475</v>
      </c>
      <c r="B6" s="1785"/>
      <c r="C6" s="2233"/>
    </row>
    <row r="7" spans="1:3" ht="40.5" customHeight="1" thickBot="1">
      <c r="A7" s="1784" t="s">
        <v>2476</v>
      </c>
      <c r="B7" s="1785"/>
      <c r="C7" s="2233"/>
    </row>
    <row r="8" spans="1:3" ht="39.75" customHeight="1" thickBot="1">
      <c r="A8" s="2413" t="s">
        <v>2477</v>
      </c>
      <c r="B8" s="2414"/>
      <c r="C8" s="2415"/>
    </row>
    <row r="9" spans="1:3" ht="13.8" thickBot="1">
      <c r="A9" s="2413" t="s">
        <v>2271</v>
      </c>
      <c r="B9" s="2414"/>
      <c r="C9" s="2415"/>
    </row>
    <row r="10" spans="1:3" ht="13.8" thickBot="1">
      <c r="A10" s="2413" t="s">
        <v>2272</v>
      </c>
      <c r="B10" s="2414"/>
      <c r="C10" s="2415"/>
    </row>
    <row r="11" spans="1:3" ht="31.5" customHeight="1" thickBot="1">
      <c r="A11" s="1784" t="s">
        <v>2319</v>
      </c>
      <c r="B11" s="1785"/>
      <c r="C11" s="2233"/>
    </row>
    <row r="12" spans="1:3" ht="13.8" thickBot="1">
      <c r="A12" s="2649"/>
      <c r="B12" s="2650"/>
      <c r="C12" s="980"/>
    </row>
    <row r="13" spans="1:3" ht="15.75" customHeight="1" thickBot="1">
      <c r="A13" s="1781" t="s">
        <v>1657</v>
      </c>
      <c r="B13" s="2500"/>
      <c r="C13" s="877" t="s">
        <v>821</v>
      </c>
    </row>
    <row r="14" spans="1:3" ht="15.75" customHeight="1" thickBot="1">
      <c r="A14" s="2652" t="s">
        <v>1649</v>
      </c>
      <c r="B14" s="2653"/>
      <c r="C14" s="2654"/>
    </row>
    <row r="15" spans="1:3" ht="13.8" thickBot="1">
      <c r="A15" s="795">
        <v>1</v>
      </c>
      <c r="B15" s="694" t="s">
        <v>1650</v>
      </c>
      <c r="C15" s="694"/>
    </row>
    <row r="16" spans="1:3" ht="13.8" thickBot="1">
      <c r="A16" s="795">
        <v>2</v>
      </c>
      <c r="B16" s="694" t="s">
        <v>1651</v>
      </c>
      <c r="C16" s="694"/>
    </row>
    <row r="17" spans="1:3" ht="13.8" thickBot="1">
      <c r="A17" s="795">
        <v>3</v>
      </c>
      <c r="B17" s="694" t="s">
        <v>1652</v>
      </c>
      <c r="C17" s="694"/>
    </row>
    <row r="18" spans="1:3" ht="13.8" thickBot="1">
      <c r="A18" s="795">
        <v>4</v>
      </c>
      <c r="B18" s="694" t="s">
        <v>1653</v>
      </c>
      <c r="C18" s="694"/>
    </row>
    <row r="19" spans="1:3" ht="13.8" thickBot="1">
      <c r="A19" s="2652" t="s">
        <v>1654</v>
      </c>
      <c r="B19" s="2653"/>
      <c r="C19" s="2654"/>
    </row>
    <row r="20" spans="1:3" ht="13.8" thickBot="1">
      <c r="A20" s="795">
        <v>5</v>
      </c>
      <c r="B20" s="694" t="s">
        <v>1650</v>
      </c>
      <c r="C20" s="694"/>
    </row>
    <row r="21" spans="1:3" ht="13.8" thickBot="1">
      <c r="A21" s="795">
        <v>6</v>
      </c>
      <c r="B21" s="694" t="s">
        <v>1651</v>
      </c>
      <c r="C21" s="694"/>
    </row>
    <row r="22" spans="1:3" ht="13.8" thickBot="1">
      <c r="A22" s="795">
        <v>7</v>
      </c>
      <c r="B22" s="694" t="s">
        <v>1652</v>
      </c>
      <c r="C22" s="694"/>
    </row>
    <row r="23" spans="1:3" ht="13.8" thickBot="1">
      <c r="A23" s="795">
        <v>8</v>
      </c>
      <c r="B23" s="694" t="s">
        <v>1653</v>
      </c>
      <c r="C23" s="694"/>
    </row>
    <row r="24" spans="1:3" ht="13.8" thickBot="1">
      <c r="A24" s="2652" t="s">
        <v>1655</v>
      </c>
      <c r="B24" s="2653"/>
      <c r="C24" s="2654"/>
    </row>
    <row r="25" spans="1:3" ht="13.8" thickBot="1">
      <c r="A25" s="795">
        <v>9</v>
      </c>
      <c r="B25" s="694" t="s">
        <v>1650</v>
      </c>
      <c r="C25" s="694"/>
    </row>
    <row r="26" spans="1:3" ht="13.8" thickBot="1">
      <c r="A26" s="795">
        <v>10</v>
      </c>
      <c r="B26" s="694" t="s">
        <v>1651</v>
      </c>
      <c r="C26" s="694"/>
    </row>
    <row r="27" spans="1:3" ht="13.8" thickBot="1">
      <c r="A27" s="795">
        <v>11</v>
      </c>
      <c r="B27" s="694" t="s">
        <v>1652</v>
      </c>
      <c r="C27" s="694"/>
    </row>
    <row r="28" spans="1:3" ht="13.8" thickBot="1">
      <c r="A28" s="795">
        <v>12</v>
      </c>
      <c r="B28" s="694" t="s">
        <v>1653</v>
      </c>
      <c r="C28" s="694"/>
    </row>
    <row r="29" spans="1:3" ht="13.8" thickBot="1">
      <c r="A29" s="2652" t="s">
        <v>1656</v>
      </c>
      <c r="B29" s="2653"/>
      <c r="C29" s="2654"/>
    </row>
    <row r="30" spans="1:3" ht="13.8" thickBot="1">
      <c r="A30" s="795">
        <v>13</v>
      </c>
      <c r="B30" s="694" t="s">
        <v>1650</v>
      </c>
      <c r="C30" s="694"/>
    </row>
    <row r="31" spans="1:3" ht="13.8" thickBot="1">
      <c r="A31" s="795">
        <v>14</v>
      </c>
      <c r="B31" s="694" t="s">
        <v>1651</v>
      </c>
      <c r="C31" s="694"/>
    </row>
    <row r="32" spans="1:3" ht="13.8" thickBot="1">
      <c r="A32" s="795">
        <v>15</v>
      </c>
      <c r="B32" s="694" t="s">
        <v>1652</v>
      </c>
      <c r="C32" s="694"/>
    </row>
    <row r="33" spans="1:3" ht="13.8" thickBot="1">
      <c r="A33" s="795">
        <v>16</v>
      </c>
      <c r="B33" s="694" t="s">
        <v>1653</v>
      </c>
      <c r="C33" s="694"/>
    </row>
    <row r="35" spans="1:3" ht="68.25" customHeight="1">
      <c r="A35" s="2244" t="s">
        <v>1659</v>
      </c>
      <c r="B35" s="2244"/>
      <c r="C35" s="2244"/>
    </row>
    <row r="36" spans="1:3" ht="20.25" customHeight="1">
      <c r="A36" s="695" t="s">
        <v>962</v>
      </c>
    </row>
    <row r="37" spans="1:3" ht="52.5" customHeight="1">
      <c r="A37" s="1940" t="s">
        <v>2478</v>
      </c>
      <c r="B37" s="1940"/>
      <c r="C37" s="1940"/>
    </row>
    <row r="38" spans="1:3" ht="42.75" customHeight="1">
      <c r="A38" s="1940" t="s">
        <v>2479</v>
      </c>
      <c r="B38" s="1940"/>
      <c r="C38" s="1940"/>
    </row>
    <row r="39" spans="1:3" ht="26.25" customHeight="1">
      <c r="A39" s="1940" t="s">
        <v>2480</v>
      </c>
      <c r="B39" s="1940"/>
      <c r="C39" s="1940"/>
    </row>
    <row r="40" spans="1:3" ht="31.5" customHeight="1">
      <c r="A40" s="1940" t="s">
        <v>2481</v>
      </c>
      <c r="B40" s="1940"/>
      <c r="C40" s="1940"/>
    </row>
    <row r="41" spans="1:3" ht="109.5" customHeight="1">
      <c r="A41" s="1940" t="s">
        <v>2482</v>
      </c>
      <c r="B41" s="1940"/>
      <c r="C41" s="1940"/>
    </row>
  </sheetData>
  <mergeCells count="21">
    <mergeCell ref="A40:C40"/>
    <mergeCell ref="A41:C41"/>
    <mergeCell ref="A37:C37"/>
    <mergeCell ref="A38:C38"/>
    <mergeCell ref="A39:C39"/>
    <mergeCell ref="B1:C1"/>
    <mergeCell ref="A35:C35"/>
    <mergeCell ref="A24:C24"/>
    <mergeCell ref="A29:C29"/>
    <mergeCell ref="A3:B3"/>
    <mergeCell ref="B4:C4"/>
    <mergeCell ref="A13:B13"/>
    <mergeCell ref="A14:C14"/>
    <mergeCell ref="A19:C19"/>
    <mergeCell ref="A6:C6"/>
    <mergeCell ref="A7:C7"/>
    <mergeCell ref="A8:C8"/>
    <mergeCell ref="A9:C9"/>
    <mergeCell ref="A10:C10"/>
    <mergeCell ref="A11:C11"/>
    <mergeCell ref="A12:B12"/>
  </mergeCells>
  <hyperlinks>
    <hyperlink ref="B1" r:id="rId1" xr:uid="{00000000-0004-0000-3E00-000000000000}"/>
  </hyperlinks>
  <pageMargins left="0.25" right="0.25" top="0.75" bottom="0.75" header="0.3" footer="0.3"/>
  <pageSetup paperSize="9" orientation="portrait" r:id="rId2"/>
  <headerFooter>
    <oddHeader>&amp;C&amp;"Calibri"&amp;10&amp;K000000Public&amp;1#</oddHead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dimension ref="A1:C21"/>
  <sheetViews>
    <sheetView view="pageBreakPreview" zoomScaleNormal="100" zoomScaleSheetLayoutView="100" workbookViewId="0">
      <selection activeCell="B1" sqref="B1:C1"/>
    </sheetView>
  </sheetViews>
  <sheetFormatPr defaultColWidth="9.109375" defaultRowHeight="13.2"/>
  <cols>
    <col min="1" max="1" width="23" style="23" customWidth="1"/>
    <col min="2" max="2" width="39.88671875" style="23" customWidth="1"/>
    <col min="3" max="3" width="35.88671875" style="23" customWidth="1"/>
    <col min="4" max="16384" width="9.109375" style="23"/>
  </cols>
  <sheetData>
    <row r="1" spans="1:3" ht="24.75" customHeight="1">
      <c r="A1" s="618" t="s">
        <v>1658</v>
      </c>
      <c r="B1" s="1760" t="s">
        <v>782</v>
      </c>
      <c r="C1" s="1761"/>
    </row>
    <row r="2" spans="1:3" ht="15" customHeight="1">
      <c r="A2" s="185" t="s">
        <v>1661</v>
      </c>
      <c r="B2" s="322"/>
      <c r="C2" s="925"/>
    </row>
    <row r="3" spans="1:3" ht="13.8" thickBot="1">
      <c r="A3" s="2440"/>
      <c r="B3" s="2441"/>
      <c r="C3" s="1055"/>
    </row>
    <row r="4" spans="1:3" ht="15.75" customHeight="1" thickBot="1">
      <c r="A4" s="540" t="s">
        <v>391</v>
      </c>
      <c r="B4" s="1762" t="s">
        <v>1662</v>
      </c>
      <c r="C4" s="1764"/>
    </row>
    <row r="5" spans="1:3" ht="15" customHeight="1" thickBot="1">
      <c r="A5" s="101" t="s">
        <v>576</v>
      </c>
      <c r="B5" s="323"/>
      <c r="C5" s="545" t="s">
        <v>5</v>
      </c>
    </row>
    <row r="6" spans="1:3" ht="50.25" customHeight="1" thickBot="1">
      <c r="A6" s="2659" t="s">
        <v>2483</v>
      </c>
      <c r="B6" s="2660"/>
      <c r="C6" s="2661"/>
    </row>
    <row r="7" spans="1:3" ht="25.5" customHeight="1" thickBot="1">
      <c r="A7" s="2659" t="s">
        <v>2484</v>
      </c>
      <c r="B7" s="2660"/>
      <c r="C7" s="2661"/>
    </row>
    <row r="8" spans="1:3" ht="66.75" customHeight="1" thickBot="1">
      <c r="A8" s="2662" t="s">
        <v>1663</v>
      </c>
      <c r="B8" s="2663"/>
      <c r="C8" s="2664"/>
    </row>
    <row r="9" spans="1:3" ht="13.8" thickBot="1">
      <c r="A9" s="2659" t="s">
        <v>2485</v>
      </c>
      <c r="B9" s="2660"/>
      <c r="C9" s="2661"/>
    </row>
    <row r="10" spans="1:3" ht="13.8" thickBot="1">
      <c r="A10" s="2423" t="s">
        <v>2271</v>
      </c>
      <c r="B10" s="2424"/>
      <c r="C10" s="2425"/>
    </row>
    <row r="11" spans="1:3" ht="13.8" thickBot="1">
      <c r="A11" s="2659" t="s">
        <v>2030</v>
      </c>
      <c r="B11" s="2660"/>
      <c r="C11" s="2661"/>
    </row>
    <row r="12" spans="1:3" ht="40.5" customHeight="1">
      <c r="A12" s="2659" t="s">
        <v>2486</v>
      </c>
      <c r="B12" s="2660"/>
      <c r="C12" s="2661"/>
    </row>
    <row r="13" spans="1:3" ht="26.25" customHeight="1">
      <c r="A13" s="2668" t="s">
        <v>1664</v>
      </c>
      <c r="B13" s="2669"/>
      <c r="C13" s="2670"/>
    </row>
    <row r="14" spans="1:3" ht="32.25" customHeight="1" thickBot="1">
      <c r="A14" s="2665" t="s">
        <v>1665</v>
      </c>
      <c r="B14" s="2666"/>
      <c r="C14" s="2667"/>
    </row>
    <row r="15" spans="1:3" ht="13.8" thickBot="1">
      <c r="A15" s="30"/>
      <c r="B15" s="31"/>
      <c r="C15" s="187"/>
    </row>
    <row r="16" spans="1:3" ht="54" customHeight="1" thickBot="1">
      <c r="A16" s="875" t="s">
        <v>1667</v>
      </c>
      <c r="B16" s="2657"/>
      <c r="C16" s="2658"/>
    </row>
    <row r="17" spans="1:3" ht="9" customHeight="1"/>
    <row r="18" spans="1:3">
      <c r="A18" s="622" t="s">
        <v>1666</v>
      </c>
      <c r="B18" s="622"/>
      <c r="C18" s="31"/>
    </row>
    <row r="19" spans="1:3" ht="39.75" customHeight="1">
      <c r="A19" s="2655" t="s">
        <v>2487</v>
      </c>
      <c r="B19" s="2655"/>
      <c r="C19" s="2655"/>
    </row>
    <row r="20" spans="1:3" ht="30" customHeight="1">
      <c r="A20" s="2656" t="s">
        <v>2488</v>
      </c>
      <c r="B20" s="2656"/>
      <c r="C20" s="2656"/>
    </row>
    <row r="21" spans="1:3" ht="18" customHeight="1">
      <c r="A21" s="2656" t="s">
        <v>2489</v>
      </c>
      <c r="B21" s="2656"/>
      <c r="C21" s="2656"/>
    </row>
  </sheetData>
  <mergeCells count="16">
    <mergeCell ref="A21:C21"/>
    <mergeCell ref="A9:C9"/>
    <mergeCell ref="A10:C10"/>
    <mergeCell ref="A11:C11"/>
    <mergeCell ref="A14:C14"/>
    <mergeCell ref="A12:C12"/>
    <mergeCell ref="A13:C13"/>
    <mergeCell ref="B1:C1"/>
    <mergeCell ref="A3:B3"/>
    <mergeCell ref="B4:C4"/>
    <mergeCell ref="A19:C19"/>
    <mergeCell ref="A20:C20"/>
    <mergeCell ref="B16:C16"/>
    <mergeCell ref="A6:C6"/>
    <mergeCell ref="A7:C7"/>
    <mergeCell ref="A8:C8"/>
  </mergeCells>
  <hyperlinks>
    <hyperlink ref="B1" r:id="rId1" xr:uid="{00000000-0004-0000-3F00-000000000000}"/>
  </hyperlinks>
  <pageMargins left="0.25" right="0.25" top="0.75" bottom="0.75" header="0.3" footer="0.3"/>
  <pageSetup paperSize="9" orientation="portrait" r:id="rId2"/>
  <headerFooter>
    <oddHeader>&amp;C&amp;"Calibri"&amp;10&amp;K000000Public&amp;1#</oddHeader>
  </headerFooter>
  <drawing r:id="rId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dimension ref="A1:AB202"/>
  <sheetViews>
    <sheetView view="pageBreakPreview" zoomScaleNormal="85" zoomScaleSheetLayoutView="100" workbookViewId="0">
      <selection activeCell="J10" sqref="J10"/>
    </sheetView>
  </sheetViews>
  <sheetFormatPr defaultRowHeight="14.4"/>
  <cols>
    <col min="1" max="1" width="20.44140625" customWidth="1"/>
    <col min="2" max="2" width="15.109375" customWidth="1"/>
    <col min="3" max="3" width="46.88671875" customWidth="1"/>
    <col min="4" max="4" width="9.109375" hidden="1" customWidth="1"/>
    <col min="5" max="5" width="15.109375" customWidth="1"/>
    <col min="6" max="20" width="9.109375" style="22"/>
  </cols>
  <sheetData>
    <row r="1" spans="1:28" ht="26.25" customHeight="1">
      <c r="A1" s="618" t="s">
        <v>1668</v>
      </c>
      <c r="B1" s="1760" t="s">
        <v>516</v>
      </c>
      <c r="C1" s="1760"/>
      <c r="D1" s="1760"/>
      <c r="E1" s="1761"/>
      <c r="F1" s="230"/>
      <c r="G1" s="230"/>
      <c r="H1" s="230"/>
      <c r="I1" s="230"/>
    </row>
    <row r="2" spans="1:28" ht="40.5" customHeight="1">
      <c r="A2" s="190" t="s">
        <v>352</v>
      </c>
      <c r="B2" s="2178" t="s">
        <v>538</v>
      </c>
      <c r="C2" s="2178"/>
      <c r="D2" s="2178"/>
      <c r="E2" s="2179"/>
    </row>
    <row r="3" spans="1:28" ht="27.75" customHeight="1">
      <c r="A3" s="190"/>
      <c r="B3" s="2178" t="s">
        <v>582</v>
      </c>
      <c r="C3" s="2178"/>
      <c r="D3" s="2178"/>
      <c r="E3" s="2179"/>
      <c r="F3" s="96"/>
      <c r="G3" s="96"/>
      <c r="H3" s="96"/>
      <c r="I3" s="96"/>
      <c r="J3" s="96"/>
      <c r="K3" s="96"/>
      <c r="L3" s="96"/>
      <c r="M3" s="97"/>
      <c r="N3" s="97"/>
      <c r="O3" s="97"/>
      <c r="P3" s="97"/>
      <c r="Q3" s="97"/>
    </row>
    <row r="4" spans="1:28" ht="30.75" customHeight="1">
      <c r="A4" s="2712" t="s">
        <v>404</v>
      </c>
      <c r="B4" s="2713"/>
      <c r="C4" s="2713"/>
      <c r="D4" s="2713"/>
      <c r="E4" s="2714"/>
    </row>
    <row r="5" spans="1:28" ht="15" thickBot="1">
      <c r="A5" s="1070"/>
      <c r="B5" s="1071"/>
      <c r="C5" s="1071"/>
      <c r="D5" s="1071"/>
      <c r="E5" s="1072"/>
    </row>
    <row r="6" spans="1:28">
      <c r="A6" s="2715" t="s">
        <v>3</v>
      </c>
      <c r="B6" s="2716"/>
      <c r="C6" s="2716"/>
      <c r="D6" s="2717"/>
      <c r="E6" s="2721" t="s">
        <v>635</v>
      </c>
    </row>
    <row r="7" spans="1:28" ht="26.25" customHeight="1" thickBot="1">
      <c r="A7" s="2718"/>
      <c r="B7" s="2719"/>
      <c r="C7" s="2719"/>
      <c r="D7" s="2720"/>
      <c r="E7" s="1893"/>
    </row>
    <row r="8" spans="1:28" ht="15" thickBot="1">
      <c r="A8" s="101" t="s">
        <v>576</v>
      </c>
      <c r="B8" s="99"/>
      <c r="C8" s="982" t="s">
        <v>5</v>
      </c>
      <c r="D8" s="981"/>
      <c r="E8" s="33"/>
    </row>
    <row r="9" spans="1:28" ht="24" customHeight="1">
      <c r="A9" s="2709" t="s">
        <v>2537</v>
      </c>
      <c r="B9" s="2710"/>
      <c r="C9" s="2710"/>
      <c r="D9" s="2711"/>
      <c r="E9" s="2690" t="s">
        <v>517</v>
      </c>
    </row>
    <row r="10" spans="1:28" ht="63" customHeight="1" thickBot="1">
      <c r="A10" s="2736"/>
      <c r="B10" s="2737"/>
      <c r="C10" s="2737"/>
      <c r="D10" s="119"/>
      <c r="E10" s="2692"/>
    </row>
    <row r="11" spans="1:28" ht="44.25" customHeight="1">
      <c r="A11" s="2709" t="s">
        <v>2538</v>
      </c>
      <c r="B11" s="2710"/>
      <c r="C11" s="2710"/>
      <c r="D11" s="2711"/>
      <c r="E11" s="2690" t="s">
        <v>518</v>
      </c>
      <c r="U11" s="22"/>
      <c r="V11" s="22"/>
      <c r="W11" s="22"/>
    </row>
    <row r="12" spans="1:28" ht="63" customHeight="1" thickBot="1">
      <c r="A12" s="2722"/>
      <c r="B12" s="2723"/>
      <c r="C12" s="2723"/>
      <c r="D12" s="2724"/>
      <c r="E12" s="2692"/>
      <c r="U12" s="22"/>
      <c r="V12" s="22"/>
      <c r="W12" s="22"/>
    </row>
    <row r="13" spans="1:28" ht="104.25" customHeight="1">
      <c r="A13" s="2709" t="s">
        <v>2539</v>
      </c>
      <c r="B13" s="2710"/>
      <c r="C13" s="2710"/>
      <c r="D13" s="2711"/>
      <c r="E13" s="2674" t="s">
        <v>519</v>
      </c>
      <c r="U13" s="22"/>
      <c r="V13" s="22"/>
      <c r="W13" s="22"/>
    </row>
    <row r="14" spans="1:28" ht="63" customHeight="1" thickBot="1">
      <c r="A14" s="2722"/>
      <c r="B14" s="2723"/>
      <c r="C14" s="2723"/>
      <c r="D14" s="2724"/>
      <c r="E14" s="2675"/>
      <c r="F14" s="3"/>
      <c r="G14" s="3"/>
      <c r="H14" s="3"/>
      <c r="I14" s="3"/>
      <c r="J14" s="3"/>
      <c r="K14" s="3"/>
      <c r="L14" s="3"/>
      <c r="M14" s="3"/>
      <c r="N14" s="3"/>
      <c r="O14" s="3"/>
      <c r="P14" s="3"/>
      <c r="Q14" s="3"/>
      <c r="R14" s="3"/>
      <c r="S14" s="3"/>
      <c r="T14" s="3"/>
      <c r="U14" s="3"/>
      <c r="V14" s="3"/>
      <c r="W14" s="22"/>
    </row>
    <row r="15" spans="1:28" ht="41.25" customHeight="1">
      <c r="A15" s="2709" t="s">
        <v>2540</v>
      </c>
      <c r="B15" s="2710"/>
      <c r="C15" s="2710"/>
      <c r="D15" s="2711"/>
      <c r="E15" s="2674" t="s">
        <v>520</v>
      </c>
      <c r="F15" s="4"/>
      <c r="G15" s="4"/>
      <c r="H15" s="4"/>
      <c r="I15" s="4"/>
      <c r="J15" s="4"/>
      <c r="K15" s="4"/>
      <c r="L15" s="4"/>
      <c r="M15" s="4"/>
      <c r="N15" s="4"/>
      <c r="O15" s="4"/>
      <c r="P15" s="4"/>
      <c r="Q15" s="4"/>
      <c r="R15" s="4"/>
      <c r="S15" s="4"/>
      <c r="T15" s="4"/>
      <c r="U15" s="4"/>
      <c r="V15" s="4"/>
      <c r="W15" s="86"/>
      <c r="X15" s="5"/>
      <c r="Y15" s="5"/>
      <c r="Z15" s="5"/>
      <c r="AA15" s="5"/>
      <c r="AB15" s="5"/>
    </row>
    <row r="16" spans="1:28" ht="63" customHeight="1" thickBot="1">
      <c r="A16" s="2722"/>
      <c r="B16" s="2723"/>
      <c r="C16" s="2723"/>
      <c r="D16" s="2724"/>
      <c r="E16" s="2675"/>
      <c r="F16" s="4"/>
      <c r="G16" s="4"/>
      <c r="H16" s="4"/>
      <c r="I16" s="4"/>
      <c r="J16" s="4"/>
      <c r="K16" s="4"/>
      <c r="L16" s="4"/>
      <c r="M16" s="4"/>
      <c r="N16" s="4"/>
      <c r="O16" s="4"/>
      <c r="P16" s="4"/>
      <c r="Q16" s="4"/>
      <c r="R16" s="4"/>
      <c r="S16" s="4"/>
      <c r="T16" s="4"/>
      <c r="U16" s="4"/>
      <c r="V16" s="4"/>
      <c r="W16" s="86"/>
      <c r="X16" s="5"/>
      <c r="Y16" s="5"/>
      <c r="Z16" s="5"/>
      <c r="AA16" s="5"/>
      <c r="AB16" s="5"/>
    </row>
    <row r="17" spans="1:28" ht="24.75" customHeight="1">
      <c r="A17" s="2709" t="s">
        <v>594</v>
      </c>
      <c r="B17" s="2710"/>
      <c r="C17" s="2710"/>
      <c r="D17" s="2710"/>
      <c r="E17" s="2690" t="s">
        <v>521</v>
      </c>
      <c r="F17" s="4"/>
      <c r="G17" s="4"/>
      <c r="H17" s="4"/>
      <c r="I17" s="4"/>
      <c r="J17" s="4"/>
      <c r="K17" s="4"/>
      <c r="L17" s="4"/>
      <c r="M17" s="4"/>
      <c r="N17" s="4"/>
      <c r="O17" s="4"/>
      <c r="P17" s="4"/>
      <c r="Q17" s="4"/>
      <c r="R17" s="4"/>
      <c r="S17" s="4"/>
      <c r="T17" s="4"/>
      <c r="U17" s="4"/>
      <c r="V17" s="4"/>
      <c r="W17" s="86"/>
      <c r="X17" s="5"/>
      <c r="Y17" s="5"/>
      <c r="Z17" s="5"/>
      <c r="AA17" s="5"/>
      <c r="AB17" s="5"/>
    </row>
    <row r="18" spans="1:28" ht="24.75" customHeight="1">
      <c r="A18" s="2730" t="s">
        <v>2541</v>
      </c>
      <c r="B18" s="2731"/>
      <c r="C18" s="2731"/>
      <c r="D18" s="2731"/>
      <c r="E18" s="2691"/>
      <c r="F18" s="98"/>
      <c r="G18" s="98"/>
      <c r="H18" s="98"/>
      <c r="I18" s="98"/>
      <c r="J18" s="4"/>
      <c r="K18" s="4"/>
      <c r="L18" s="4"/>
      <c r="M18" s="4"/>
      <c r="N18" s="4"/>
      <c r="O18" s="4"/>
      <c r="P18" s="4"/>
      <c r="Q18" s="4"/>
      <c r="R18" s="4"/>
      <c r="S18" s="4"/>
      <c r="T18" s="4"/>
      <c r="U18" s="4"/>
      <c r="V18" s="4"/>
      <c r="W18" s="86"/>
      <c r="X18" s="5"/>
      <c r="Y18" s="5"/>
      <c r="Z18" s="5"/>
      <c r="AA18" s="5"/>
      <c r="AB18" s="5"/>
    </row>
    <row r="19" spans="1:28" ht="63" customHeight="1" thickBot="1">
      <c r="A19" s="2722"/>
      <c r="B19" s="2723"/>
      <c r="C19" s="2723"/>
      <c r="D19" s="2723"/>
      <c r="E19" s="2692"/>
      <c r="F19" s="4"/>
      <c r="G19" s="4"/>
      <c r="H19" s="4"/>
      <c r="I19" s="4"/>
      <c r="J19" s="4"/>
      <c r="K19" s="4"/>
      <c r="L19" s="4"/>
      <c r="M19" s="4"/>
      <c r="N19" s="4"/>
      <c r="O19" s="4"/>
      <c r="P19" s="4"/>
      <c r="Q19" s="4"/>
      <c r="R19" s="4"/>
      <c r="S19" s="4"/>
      <c r="T19" s="4"/>
      <c r="U19" s="4"/>
      <c r="V19" s="4"/>
      <c r="W19" s="86"/>
      <c r="X19" s="5"/>
      <c r="Y19" s="5"/>
      <c r="Z19" s="5"/>
      <c r="AA19" s="5"/>
      <c r="AB19" s="5"/>
    </row>
    <row r="20" spans="1:28" s="22" customFormat="1" ht="24.75" customHeight="1">
      <c r="A20" s="2730" t="s">
        <v>603</v>
      </c>
      <c r="B20" s="2731"/>
      <c r="C20" s="2731"/>
      <c r="D20" s="2732"/>
      <c r="E20" s="2691" t="s">
        <v>540</v>
      </c>
      <c r="F20" s="4"/>
      <c r="G20" s="4"/>
      <c r="H20" s="4"/>
      <c r="I20" s="4"/>
      <c r="J20" s="4"/>
      <c r="K20" s="4"/>
      <c r="L20" s="4"/>
      <c r="M20" s="4"/>
      <c r="N20" s="4"/>
      <c r="O20" s="4"/>
      <c r="P20" s="4"/>
      <c r="Q20" s="4"/>
      <c r="R20" s="4"/>
      <c r="S20" s="4"/>
      <c r="T20" s="4"/>
      <c r="U20" s="4"/>
      <c r="V20" s="4"/>
      <c r="W20" s="86"/>
      <c r="X20" s="86"/>
      <c r="Y20" s="86"/>
      <c r="Z20" s="86"/>
      <c r="AA20" s="86"/>
      <c r="AB20" s="86"/>
    </row>
    <row r="21" spans="1:28" s="22" customFormat="1" ht="63" customHeight="1" thickBot="1">
      <c r="A21" s="2693"/>
      <c r="B21" s="2694"/>
      <c r="C21" s="2694"/>
      <c r="D21" s="119"/>
      <c r="E21" s="2692"/>
      <c r="F21" s="4"/>
      <c r="G21" s="4"/>
      <c r="H21" s="4"/>
      <c r="I21" s="4"/>
      <c r="J21" s="4"/>
      <c r="K21" s="4"/>
      <c r="L21" s="4"/>
      <c r="M21" s="4"/>
      <c r="N21" s="4"/>
      <c r="O21" s="4"/>
      <c r="P21" s="4"/>
      <c r="Q21" s="4"/>
      <c r="R21" s="4"/>
      <c r="S21" s="4"/>
      <c r="T21" s="4"/>
      <c r="U21" s="4"/>
      <c r="V21" s="4"/>
      <c r="W21" s="86"/>
      <c r="X21" s="86"/>
      <c r="Y21" s="86"/>
      <c r="Z21" s="86"/>
      <c r="AA21" s="86"/>
      <c r="AB21" s="86"/>
    </row>
    <row r="22" spans="1:28" ht="25.5" customHeight="1">
      <c r="A22" s="2706" t="s">
        <v>570</v>
      </c>
      <c r="B22" s="2707"/>
      <c r="C22" s="2707"/>
      <c r="D22" s="2707"/>
      <c r="E22" s="2674" t="s">
        <v>546</v>
      </c>
      <c r="F22" s="4"/>
      <c r="G22" s="4"/>
      <c r="H22" s="4"/>
      <c r="I22" s="4"/>
      <c r="J22" s="4"/>
      <c r="K22" s="4"/>
      <c r="L22" s="4"/>
      <c r="M22" s="4"/>
      <c r="N22" s="4"/>
      <c r="O22" s="4"/>
      <c r="P22" s="4"/>
      <c r="Q22" s="4"/>
      <c r="R22" s="4"/>
      <c r="S22" s="4"/>
      <c r="T22" s="4"/>
      <c r="U22" s="4"/>
      <c r="V22" s="4"/>
      <c r="W22" s="86"/>
      <c r="X22" s="5"/>
      <c r="Y22" s="5"/>
      <c r="Z22" s="5"/>
      <c r="AA22" s="5"/>
      <c r="AB22" s="5"/>
    </row>
    <row r="23" spans="1:28" ht="51.75" customHeight="1">
      <c r="A23" s="2688" t="s">
        <v>2542</v>
      </c>
      <c r="B23" s="2689"/>
      <c r="C23" s="2689"/>
      <c r="D23" s="2689"/>
      <c r="E23" s="2695"/>
      <c r="F23" s="4"/>
      <c r="G23" s="4"/>
      <c r="H23" s="4"/>
      <c r="I23" s="4"/>
      <c r="J23" s="4"/>
      <c r="K23" s="4"/>
      <c r="L23" s="4"/>
      <c r="M23" s="4"/>
      <c r="N23" s="4"/>
      <c r="O23" s="4"/>
      <c r="P23" s="4"/>
      <c r="Q23" s="4"/>
      <c r="R23" s="4"/>
      <c r="S23" s="4"/>
      <c r="T23" s="4"/>
      <c r="U23" s="4"/>
      <c r="V23" s="4"/>
      <c r="W23" s="86"/>
      <c r="X23" s="5"/>
      <c r="Y23" s="5"/>
      <c r="Z23" s="5"/>
      <c r="AA23" s="5"/>
      <c r="AB23" s="5"/>
    </row>
    <row r="24" spans="1:28" ht="63" customHeight="1">
      <c r="A24" s="2698"/>
      <c r="B24" s="2699"/>
      <c r="C24" s="2699"/>
      <c r="D24" s="2699"/>
      <c r="E24" s="2695"/>
      <c r="F24" s="4"/>
      <c r="G24" s="4"/>
      <c r="H24" s="4"/>
      <c r="I24" s="4"/>
      <c r="J24" s="4"/>
      <c r="K24" s="4"/>
      <c r="L24" s="4"/>
      <c r="M24" s="4"/>
      <c r="N24" s="4"/>
      <c r="O24" s="4"/>
      <c r="P24" s="4"/>
      <c r="Q24" s="4"/>
      <c r="R24" s="4"/>
      <c r="S24" s="4"/>
      <c r="T24" s="4"/>
      <c r="U24" s="4"/>
      <c r="V24" s="4"/>
      <c r="W24" s="86"/>
      <c r="X24" s="5"/>
      <c r="Y24" s="5"/>
      <c r="Z24" s="5"/>
      <c r="AA24" s="5"/>
      <c r="AB24" s="5"/>
    </row>
    <row r="25" spans="1:28" ht="30.75" customHeight="1">
      <c r="A25" s="2700" t="s">
        <v>571</v>
      </c>
      <c r="B25" s="2701"/>
      <c r="C25" s="2701"/>
      <c r="D25" s="2702"/>
      <c r="E25" s="2696" t="s">
        <v>547</v>
      </c>
      <c r="F25" s="4"/>
      <c r="G25" s="4"/>
      <c r="H25" s="4"/>
      <c r="I25" s="4"/>
      <c r="J25" s="4"/>
      <c r="K25" s="4"/>
      <c r="L25" s="4"/>
      <c r="M25" s="4"/>
      <c r="N25" s="4"/>
      <c r="O25" s="4"/>
      <c r="P25" s="4"/>
      <c r="Q25" s="4"/>
      <c r="R25" s="4"/>
      <c r="S25" s="4"/>
      <c r="T25" s="4"/>
      <c r="U25" s="4"/>
      <c r="V25" s="4"/>
      <c r="W25" s="86"/>
      <c r="X25" s="5"/>
      <c r="Y25" s="5"/>
      <c r="Z25" s="5"/>
      <c r="AA25" s="5"/>
      <c r="AB25" s="5"/>
    </row>
    <row r="26" spans="1:28" ht="63" customHeight="1">
      <c r="A26" s="2698"/>
      <c r="B26" s="2699"/>
      <c r="C26" s="2699"/>
      <c r="D26" s="2699"/>
      <c r="E26" s="2691"/>
      <c r="F26" s="4"/>
      <c r="G26" s="4"/>
      <c r="H26" s="4"/>
      <c r="I26" s="4"/>
      <c r="J26" s="4"/>
      <c r="K26" s="4"/>
      <c r="L26" s="4"/>
      <c r="M26" s="4"/>
      <c r="N26" s="4"/>
      <c r="O26" s="4"/>
      <c r="P26" s="4"/>
      <c r="Q26" s="4"/>
      <c r="R26" s="4"/>
      <c r="S26" s="4"/>
      <c r="T26" s="4"/>
      <c r="U26" s="4"/>
      <c r="V26" s="4"/>
      <c r="W26" s="86"/>
      <c r="X26" s="5"/>
      <c r="Y26" s="5"/>
      <c r="Z26" s="5"/>
      <c r="AA26" s="5"/>
      <c r="AB26" s="5"/>
    </row>
    <row r="27" spans="1:28" ht="22.5" customHeight="1">
      <c r="A27" s="2703" t="s">
        <v>572</v>
      </c>
      <c r="B27" s="2704"/>
      <c r="C27" s="2704"/>
      <c r="D27" s="2705"/>
      <c r="E27" s="2691"/>
      <c r="F27" s="4"/>
      <c r="G27" s="4"/>
      <c r="H27" s="4"/>
      <c r="I27" s="4"/>
      <c r="J27" s="4"/>
      <c r="K27" s="4"/>
      <c r="L27" s="4"/>
      <c r="M27" s="4"/>
      <c r="N27" s="4"/>
      <c r="O27" s="4"/>
      <c r="P27" s="4"/>
      <c r="Q27" s="4"/>
      <c r="R27" s="4"/>
      <c r="S27" s="4"/>
      <c r="T27" s="4"/>
      <c r="U27" s="4"/>
      <c r="V27" s="4"/>
      <c r="W27" s="86"/>
      <c r="X27" s="5"/>
      <c r="Y27" s="5"/>
      <c r="Z27" s="5"/>
      <c r="AA27" s="5"/>
      <c r="AB27" s="5"/>
    </row>
    <row r="28" spans="1:28" ht="63" customHeight="1">
      <c r="A28" s="2698"/>
      <c r="B28" s="2699"/>
      <c r="C28" s="2699"/>
      <c r="D28" s="2699"/>
      <c r="E28" s="2697"/>
      <c r="F28" s="4"/>
      <c r="G28" s="4"/>
      <c r="H28" s="4"/>
      <c r="I28" s="4"/>
      <c r="J28" s="4"/>
      <c r="K28" s="4"/>
      <c r="L28" s="4"/>
      <c r="M28" s="4"/>
      <c r="N28" s="4"/>
      <c r="O28" s="4"/>
      <c r="P28" s="4"/>
      <c r="Q28" s="4"/>
      <c r="R28" s="4"/>
      <c r="S28" s="4"/>
      <c r="T28" s="4"/>
      <c r="U28" s="4"/>
      <c r="V28" s="4"/>
      <c r="W28" s="86"/>
      <c r="X28" s="5"/>
      <c r="Y28" s="5"/>
      <c r="Z28" s="5"/>
      <c r="AA28" s="5"/>
      <c r="AB28" s="5"/>
    </row>
    <row r="29" spans="1:28" ht="22.5" customHeight="1">
      <c r="A29" s="2688" t="s">
        <v>573</v>
      </c>
      <c r="B29" s="2689"/>
      <c r="C29" s="2689"/>
      <c r="D29" s="2689"/>
      <c r="E29" s="2695" t="s">
        <v>548</v>
      </c>
      <c r="F29" s="4"/>
      <c r="G29" s="4"/>
      <c r="H29" s="4"/>
      <c r="I29" s="4"/>
      <c r="J29" s="4"/>
      <c r="K29" s="4"/>
      <c r="L29" s="4"/>
      <c r="M29" s="4"/>
      <c r="N29" s="4"/>
      <c r="O29" s="4"/>
      <c r="P29" s="4"/>
      <c r="Q29" s="4"/>
      <c r="R29" s="4"/>
      <c r="S29" s="4"/>
      <c r="T29" s="4"/>
      <c r="U29" s="4"/>
      <c r="V29" s="4"/>
      <c r="W29" s="86"/>
      <c r="X29" s="5"/>
      <c r="Y29" s="5"/>
      <c r="Z29" s="5"/>
      <c r="AA29" s="5"/>
      <c r="AB29" s="5"/>
    </row>
    <row r="30" spans="1:28" ht="63" customHeight="1">
      <c r="A30" s="2698"/>
      <c r="B30" s="2699"/>
      <c r="C30" s="2699"/>
      <c r="D30" s="2699"/>
      <c r="E30" s="2675"/>
      <c r="F30" s="4"/>
      <c r="G30" s="4"/>
      <c r="H30" s="4"/>
      <c r="I30" s="4"/>
      <c r="J30" s="4"/>
      <c r="K30" s="4"/>
      <c r="L30" s="4"/>
      <c r="M30" s="4"/>
      <c r="N30" s="4"/>
      <c r="O30" s="4"/>
      <c r="P30" s="4"/>
      <c r="Q30" s="4"/>
      <c r="R30" s="4"/>
      <c r="S30" s="4"/>
      <c r="T30" s="4"/>
      <c r="U30" s="4"/>
      <c r="V30" s="4"/>
      <c r="W30" s="86"/>
      <c r="X30" s="5"/>
      <c r="Y30" s="5"/>
      <c r="Z30" s="5"/>
      <c r="AA30" s="5"/>
      <c r="AB30" s="5"/>
    </row>
    <row r="31" spans="1:28" ht="42" customHeight="1">
      <c r="A31" s="2688" t="s">
        <v>2543</v>
      </c>
      <c r="B31" s="2689"/>
      <c r="C31" s="2689"/>
      <c r="D31" s="2689"/>
      <c r="E31" s="2675"/>
      <c r="F31" s="4"/>
      <c r="G31" s="4"/>
      <c r="H31" s="4"/>
      <c r="I31" s="4"/>
      <c r="J31" s="4"/>
      <c r="K31" s="4"/>
      <c r="L31" s="4"/>
      <c r="M31" s="4"/>
      <c r="N31" s="4"/>
      <c r="O31" s="4"/>
      <c r="P31" s="4"/>
      <c r="Q31" s="4"/>
      <c r="R31" s="4"/>
      <c r="S31" s="4"/>
      <c r="T31" s="4"/>
      <c r="U31" s="4"/>
      <c r="V31" s="4"/>
      <c r="W31" s="86"/>
      <c r="X31" s="5"/>
      <c r="Y31" s="5"/>
      <c r="Z31" s="5"/>
      <c r="AA31" s="5"/>
      <c r="AB31" s="5"/>
    </row>
    <row r="32" spans="1:28" ht="63" customHeight="1" thickBot="1">
      <c r="A32" s="2682"/>
      <c r="B32" s="2683"/>
      <c r="C32" s="2683"/>
      <c r="D32" s="2683"/>
      <c r="E32" s="2676"/>
      <c r="F32" s="4"/>
      <c r="G32" s="4"/>
      <c r="H32" s="4"/>
      <c r="I32" s="4"/>
      <c r="J32" s="4"/>
      <c r="K32" s="4"/>
      <c r="L32" s="4"/>
      <c r="M32" s="4"/>
      <c r="N32" s="4"/>
      <c r="O32" s="4"/>
      <c r="P32" s="4"/>
      <c r="Q32" s="4"/>
      <c r="R32" s="4"/>
      <c r="S32" s="4"/>
      <c r="T32" s="4"/>
      <c r="U32" s="4"/>
      <c r="V32" s="4"/>
      <c r="W32" s="86"/>
      <c r="X32" s="5"/>
      <c r="Y32" s="5"/>
      <c r="Z32" s="5"/>
      <c r="AA32" s="5"/>
      <c r="AB32" s="5"/>
    </row>
    <row r="33" spans="1:28" ht="22.5" customHeight="1">
      <c r="A33" s="2706" t="s">
        <v>574</v>
      </c>
      <c r="B33" s="2707"/>
      <c r="C33" s="2707"/>
      <c r="D33" s="2707"/>
      <c r="E33" s="2674" t="s">
        <v>549</v>
      </c>
      <c r="F33" s="4"/>
      <c r="G33" s="4"/>
      <c r="H33" s="4"/>
      <c r="I33" s="4"/>
      <c r="J33" s="4"/>
      <c r="K33" s="4"/>
      <c r="L33" s="4"/>
      <c r="M33" s="4"/>
      <c r="N33" s="4"/>
      <c r="O33" s="4"/>
      <c r="P33" s="4"/>
      <c r="Q33" s="4"/>
      <c r="R33" s="4"/>
      <c r="S33" s="4"/>
      <c r="T33" s="4"/>
      <c r="U33" s="4"/>
      <c r="V33" s="4"/>
      <c r="W33" s="86"/>
      <c r="X33" s="5"/>
      <c r="Y33" s="5"/>
      <c r="Z33" s="5"/>
      <c r="AA33" s="5"/>
      <c r="AB33" s="5"/>
    </row>
    <row r="34" spans="1:28" ht="22.5" customHeight="1">
      <c r="A34" s="2688" t="s">
        <v>575</v>
      </c>
      <c r="B34" s="2689"/>
      <c r="C34" s="2689"/>
      <c r="D34" s="2689"/>
      <c r="E34" s="2675"/>
      <c r="F34" s="4"/>
      <c r="G34" s="4"/>
      <c r="H34" s="4"/>
      <c r="I34" s="4"/>
      <c r="J34" s="4"/>
      <c r="K34" s="4"/>
      <c r="L34" s="4"/>
      <c r="M34" s="4"/>
      <c r="N34" s="4"/>
      <c r="O34" s="4"/>
      <c r="P34" s="4"/>
      <c r="Q34" s="4"/>
      <c r="R34" s="4"/>
      <c r="S34" s="4"/>
      <c r="T34" s="4"/>
      <c r="U34" s="4"/>
      <c r="V34" s="4"/>
      <c r="W34" s="86"/>
      <c r="X34" s="5"/>
      <c r="Y34" s="5"/>
      <c r="Z34" s="5"/>
      <c r="AA34" s="5"/>
      <c r="AB34" s="5"/>
    </row>
    <row r="35" spans="1:28" ht="63" customHeight="1">
      <c r="A35" s="2698"/>
      <c r="B35" s="2699"/>
      <c r="C35" s="2699"/>
      <c r="D35" s="2699"/>
      <c r="E35" s="2675"/>
      <c r="F35" s="4"/>
      <c r="G35" s="4"/>
      <c r="H35" s="4"/>
      <c r="I35" s="4"/>
      <c r="J35" s="4"/>
      <c r="K35" s="4"/>
      <c r="L35" s="4"/>
      <c r="M35" s="4"/>
      <c r="N35" s="4"/>
      <c r="O35" s="4"/>
      <c r="P35" s="4"/>
      <c r="Q35" s="4"/>
      <c r="R35" s="4"/>
      <c r="S35" s="4"/>
      <c r="T35" s="4"/>
      <c r="U35" s="4"/>
      <c r="V35" s="4"/>
      <c r="W35" s="86"/>
      <c r="X35" s="5"/>
      <c r="Y35" s="5"/>
      <c r="Z35" s="5"/>
      <c r="AA35" s="5"/>
      <c r="AB35" s="5"/>
    </row>
    <row r="36" spans="1:28" ht="24.75" customHeight="1">
      <c r="A36" s="2688" t="s">
        <v>2544</v>
      </c>
      <c r="B36" s="2689"/>
      <c r="C36" s="2689"/>
      <c r="D36" s="2689"/>
      <c r="E36" s="2675"/>
      <c r="F36" s="4"/>
      <c r="G36" s="4"/>
      <c r="H36" s="4"/>
      <c r="I36" s="4"/>
      <c r="J36" s="4"/>
      <c r="K36" s="4"/>
      <c r="L36" s="4"/>
      <c r="M36" s="4"/>
      <c r="N36" s="4"/>
      <c r="O36" s="4"/>
      <c r="P36" s="4"/>
      <c r="Q36" s="4"/>
      <c r="R36" s="4"/>
      <c r="S36" s="4"/>
      <c r="T36" s="4"/>
      <c r="U36" s="4"/>
      <c r="V36" s="4"/>
      <c r="W36" s="86"/>
      <c r="X36" s="5"/>
      <c r="Y36" s="5"/>
      <c r="Z36" s="5"/>
      <c r="AA36" s="5"/>
      <c r="AB36" s="5"/>
    </row>
    <row r="37" spans="1:28" ht="63" customHeight="1">
      <c r="A37" s="2698"/>
      <c r="B37" s="2699"/>
      <c r="C37" s="2699"/>
      <c r="D37" s="2699"/>
      <c r="E37" s="2675"/>
      <c r="F37" s="4"/>
      <c r="G37" s="4"/>
      <c r="H37" s="4"/>
      <c r="I37" s="4"/>
      <c r="J37" s="4"/>
      <c r="K37" s="4"/>
      <c r="L37" s="4"/>
      <c r="M37" s="4"/>
      <c r="N37" s="4"/>
      <c r="O37" s="4"/>
      <c r="P37" s="4"/>
      <c r="Q37" s="4"/>
      <c r="R37" s="4"/>
      <c r="S37" s="4"/>
      <c r="T37" s="4"/>
      <c r="U37" s="4"/>
      <c r="V37" s="4"/>
      <c r="W37" s="86"/>
      <c r="X37" s="5"/>
      <c r="Y37" s="5"/>
      <c r="Z37" s="5"/>
      <c r="AA37" s="5"/>
      <c r="AB37" s="5"/>
    </row>
    <row r="38" spans="1:28" ht="22.5" customHeight="1">
      <c r="A38" s="2688" t="s">
        <v>2545</v>
      </c>
      <c r="B38" s="2689"/>
      <c r="C38" s="2689"/>
      <c r="D38" s="2689"/>
      <c r="E38" s="2675"/>
      <c r="F38" s="4"/>
      <c r="G38" s="4"/>
      <c r="H38" s="4"/>
      <c r="I38" s="4"/>
      <c r="J38" s="4"/>
      <c r="K38" s="4"/>
      <c r="L38" s="4"/>
      <c r="M38" s="4"/>
      <c r="N38" s="4"/>
      <c r="O38" s="4"/>
      <c r="P38" s="4"/>
      <c r="Q38" s="4"/>
      <c r="R38" s="4"/>
      <c r="S38" s="4"/>
      <c r="T38" s="4"/>
      <c r="U38" s="4"/>
      <c r="V38" s="4"/>
      <c r="W38" s="86"/>
      <c r="X38" s="5"/>
      <c r="Y38" s="5"/>
      <c r="Z38" s="5"/>
      <c r="AA38" s="5"/>
      <c r="AB38" s="5"/>
    </row>
    <row r="39" spans="1:28" ht="63" customHeight="1" thickBot="1">
      <c r="A39" s="2682"/>
      <c r="B39" s="2683"/>
      <c r="C39" s="2683"/>
      <c r="D39" s="2683"/>
      <c r="E39" s="2676"/>
      <c r="F39" s="4"/>
      <c r="G39" s="4"/>
      <c r="H39" s="4"/>
      <c r="I39" s="4"/>
      <c r="J39" s="4"/>
      <c r="K39" s="4"/>
      <c r="L39" s="4"/>
      <c r="M39" s="4"/>
      <c r="N39" s="4"/>
      <c r="O39" s="4"/>
      <c r="P39" s="4"/>
      <c r="Q39" s="4"/>
      <c r="R39" s="4"/>
      <c r="S39" s="4"/>
      <c r="T39" s="4"/>
      <c r="U39" s="4"/>
      <c r="V39" s="4"/>
      <c r="W39" s="86"/>
      <c r="X39" s="5"/>
      <c r="Y39" s="5"/>
      <c r="Z39" s="5"/>
      <c r="AA39" s="5"/>
      <c r="AB39" s="5"/>
    </row>
    <row r="40" spans="1:28" ht="22.5" customHeight="1">
      <c r="A40" s="2706" t="s">
        <v>601</v>
      </c>
      <c r="B40" s="2707"/>
      <c r="C40" s="2707"/>
      <c r="D40" s="2707"/>
      <c r="E40" s="2674" t="s">
        <v>550</v>
      </c>
      <c r="F40" s="4"/>
      <c r="G40" s="4"/>
      <c r="H40" s="4"/>
      <c r="I40" s="4"/>
      <c r="J40" s="4"/>
      <c r="K40" s="4"/>
      <c r="L40" s="4"/>
      <c r="M40" s="4"/>
      <c r="N40" s="4"/>
      <c r="O40" s="4"/>
      <c r="P40" s="4"/>
      <c r="Q40" s="4"/>
      <c r="R40" s="4"/>
      <c r="S40" s="4"/>
      <c r="T40" s="4"/>
      <c r="U40" s="4"/>
      <c r="V40" s="4"/>
      <c r="W40" s="86"/>
      <c r="X40" s="5"/>
      <c r="Y40" s="5"/>
      <c r="Z40" s="5"/>
      <c r="AA40" s="5"/>
      <c r="AB40" s="5"/>
    </row>
    <row r="41" spans="1:28" ht="22.5" customHeight="1">
      <c r="A41" s="2688" t="s">
        <v>2546</v>
      </c>
      <c r="B41" s="2689"/>
      <c r="C41" s="2689"/>
      <c r="D41" s="2689"/>
      <c r="E41" s="2695"/>
      <c r="F41" s="4"/>
      <c r="G41" s="4"/>
      <c r="H41" s="4"/>
      <c r="I41" s="4"/>
      <c r="J41" s="4"/>
      <c r="K41" s="4"/>
      <c r="L41" s="4"/>
      <c r="M41" s="4"/>
      <c r="N41" s="4"/>
      <c r="O41" s="4"/>
      <c r="P41" s="4"/>
      <c r="Q41" s="4"/>
      <c r="R41" s="4"/>
      <c r="S41" s="4"/>
      <c r="T41" s="4"/>
      <c r="U41" s="4"/>
      <c r="V41" s="4"/>
      <c r="W41" s="86"/>
      <c r="X41" s="5"/>
      <c r="Y41" s="5"/>
      <c r="Z41" s="5"/>
      <c r="AA41" s="5"/>
      <c r="AB41" s="5"/>
    </row>
    <row r="42" spans="1:28" ht="63" customHeight="1">
      <c r="A42" s="2677"/>
      <c r="B42" s="2678"/>
      <c r="C42" s="2678"/>
      <c r="D42" s="2678"/>
      <c r="E42" s="2695"/>
      <c r="F42" s="4"/>
      <c r="G42" s="4"/>
      <c r="H42" s="4"/>
      <c r="I42" s="4"/>
      <c r="J42" s="4"/>
      <c r="K42" s="4"/>
      <c r="L42" s="4"/>
      <c r="M42" s="4"/>
      <c r="N42" s="4"/>
      <c r="O42" s="4"/>
      <c r="P42" s="4"/>
      <c r="Q42" s="4"/>
      <c r="R42" s="4"/>
      <c r="S42" s="4"/>
      <c r="T42" s="4"/>
      <c r="U42" s="4"/>
      <c r="V42" s="4"/>
      <c r="W42" s="86"/>
      <c r="X42" s="5"/>
      <c r="Y42" s="5"/>
      <c r="Z42" s="5"/>
      <c r="AA42" s="5"/>
      <c r="AB42" s="5"/>
    </row>
    <row r="43" spans="1:28" ht="45" customHeight="1">
      <c r="A43" s="2688" t="s">
        <v>2547</v>
      </c>
      <c r="B43" s="2689"/>
      <c r="C43" s="2689"/>
      <c r="D43" s="2689"/>
      <c r="E43" s="2695"/>
      <c r="F43" s="4"/>
      <c r="G43" s="4"/>
      <c r="H43" s="4"/>
      <c r="I43" s="4"/>
      <c r="J43" s="4"/>
      <c r="K43" s="4"/>
      <c r="L43" s="4"/>
      <c r="M43" s="4"/>
      <c r="N43" s="4"/>
      <c r="O43" s="4"/>
      <c r="P43" s="4"/>
      <c r="Q43" s="4"/>
      <c r="R43" s="4"/>
      <c r="S43" s="4"/>
      <c r="T43" s="4"/>
      <c r="U43" s="4"/>
      <c r="V43" s="4"/>
      <c r="W43" s="86"/>
      <c r="X43" s="5"/>
      <c r="Y43" s="5"/>
      <c r="Z43" s="5"/>
      <c r="AA43" s="5"/>
      <c r="AB43" s="5"/>
    </row>
    <row r="44" spans="1:28" ht="63" customHeight="1">
      <c r="A44" s="2677"/>
      <c r="B44" s="2678"/>
      <c r="C44" s="2678"/>
      <c r="D44" s="2678"/>
      <c r="E44" s="2695"/>
      <c r="F44" s="4"/>
      <c r="G44" s="4"/>
      <c r="H44" s="4"/>
      <c r="I44" s="4"/>
      <c r="J44" s="4"/>
      <c r="K44" s="4"/>
      <c r="L44" s="4"/>
      <c r="M44" s="4"/>
      <c r="N44" s="4"/>
      <c r="O44" s="4"/>
      <c r="P44" s="4"/>
      <c r="Q44" s="4"/>
      <c r="R44" s="4"/>
      <c r="S44" s="4"/>
      <c r="T44" s="4"/>
      <c r="U44" s="4"/>
      <c r="V44" s="4"/>
      <c r="W44" s="86"/>
      <c r="X44" s="5"/>
      <c r="Y44" s="5"/>
      <c r="Z44" s="5"/>
      <c r="AA44" s="5"/>
      <c r="AB44" s="5"/>
    </row>
    <row r="45" spans="1:28" ht="24" customHeight="1">
      <c r="A45" s="2688" t="s">
        <v>2548</v>
      </c>
      <c r="B45" s="2689"/>
      <c r="C45" s="2689"/>
      <c r="D45" s="2689"/>
      <c r="E45" s="2695"/>
      <c r="F45" s="4"/>
      <c r="G45" s="4"/>
      <c r="H45" s="4"/>
      <c r="I45" s="4"/>
      <c r="J45" s="4"/>
      <c r="K45" s="4"/>
      <c r="L45" s="4"/>
      <c r="M45" s="4"/>
      <c r="N45" s="4"/>
      <c r="O45" s="4"/>
      <c r="P45" s="4"/>
      <c r="Q45" s="4"/>
      <c r="R45" s="4"/>
      <c r="S45" s="4"/>
      <c r="T45" s="4"/>
      <c r="U45" s="4"/>
      <c r="V45" s="4"/>
      <c r="W45" s="86"/>
      <c r="X45" s="5"/>
      <c r="Y45" s="5"/>
      <c r="Z45" s="5"/>
      <c r="AA45" s="5"/>
      <c r="AB45" s="5"/>
    </row>
    <row r="46" spans="1:28" ht="63" customHeight="1">
      <c r="A46" s="2677"/>
      <c r="B46" s="2678"/>
      <c r="C46" s="2678"/>
      <c r="D46" s="2678"/>
      <c r="E46" s="2695"/>
      <c r="F46" s="4"/>
      <c r="G46" s="4"/>
      <c r="H46" s="4"/>
      <c r="I46" s="4"/>
      <c r="J46" s="4"/>
      <c r="K46" s="4"/>
      <c r="L46" s="4"/>
      <c r="M46" s="4"/>
      <c r="N46" s="4"/>
      <c r="O46" s="4"/>
      <c r="P46" s="4"/>
      <c r="Q46" s="4"/>
      <c r="R46" s="4"/>
      <c r="S46" s="4"/>
      <c r="T46" s="4"/>
      <c r="U46" s="4"/>
      <c r="V46" s="4"/>
      <c r="W46" s="86"/>
      <c r="X46" s="5"/>
      <c r="Y46" s="5"/>
      <c r="Z46" s="5"/>
      <c r="AA46" s="5"/>
      <c r="AB46" s="5"/>
    </row>
    <row r="47" spans="1:28" ht="65.25" customHeight="1">
      <c r="A47" s="2688" t="s">
        <v>2549</v>
      </c>
      <c r="B47" s="2689"/>
      <c r="C47" s="2689"/>
      <c r="D47" s="2689"/>
      <c r="E47" s="2695"/>
      <c r="F47" s="4"/>
      <c r="G47" s="4"/>
      <c r="H47" s="4"/>
      <c r="I47" s="4"/>
      <c r="J47" s="4"/>
      <c r="K47" s="4"/>
      <c r="L47" s="4"/>
      <c r="M47" s="4"/>
      <c r="N47" s="4"/>
      <c r="O47" s="4"/>
      <c r="P47" s="4"/>
      <c r="Q47" s="4"/>
      <c r="R47" s="4"/>
      <c r="S47" s="4"/>
      <c r="T47" s="4"/>
      <c r="U47" s="4"/>
      <c r="V47" s="4"/>
      <c r="W47" s="86"/>
      <c r="X47" s="5"/>
      <c r="Y47" s="5"/>
      <c r="Z47" s="5"/>
      <c r="AA47" s="5"/>
      <c r="AB47" s="5"/>
    </row>
    <row r="48" spans="1:28" ht="63" customHeight="1">
      <c r="A48" s="2677"/>
      <c r="B48" s="2678"/>
      <c r="C48" s="2678"/>
      <c r="D48" s="2678"/>
      <c r="E48" s="2695"/>
      <c r="F48" s="4"/>
      <c r="G48" s="4"/>
      <c r="H48" s="4"/>
      <c r="I48" s="4"/>
      <c r="J48" s="4"/>
      <c r="K48" s="4"/>
      <c r="L48" s="4"/>
      <c r="M48" s="4"/>
      <c r="N48" s="4"/>
      <c r="O48" s="4"/>
      <c r="P48" s="4"/>
      <c r="Q48" s="4"/>
      <c r="R48" s="4"/>
      <c r="S48" s="4"/>
      <c r="T48" s="4"/>
      <c r="U48" s="4"/>
      <c r="V48" s="4"/>
      <c r="W48" s="86"/>
      <c r="X48" s="5"/>
      <c r="Y48" s="5"/>
      <c r="Z48" s="5"/>
      <c r="AA48" s="5"/>
      <c r="AB48" s="5"/>
    </row>
    <row r="49" spans="1:28" ht="24.75" customHeight="1">
      <c r="A49" s="2688" t="s">
        <v>2550</v>
      </c>
      <c r="B49" s="2689"/>
      <c r="C49" s="2689"/>
      <c r="D49" s="2689"/>
      <c r="E49" s="2695"/>
      <c r="F49" s="4"/>
      <c r="G49" s="4"/>
      <c r="H49" s="4"/>
      <c r="I49" s="4"/>
      <c r="J49" s="4"/>
      <c r="K49" s="4"/>
      <c r="L49" s="4"/>
      <c r="M49" s="4"/>
      <c r="N49" s="4"/>
      <c r="O49" s="4"/>
      <c r="P49" s="4"/>
      <c r="Q49" s="4"/>
      <c r="R49" s="4"/>
      <c r="S49" s="4"/>
      <c r="T49" s="4"/>
      <c r="U49" s="4"/>
      <c r="V49" s="4"/>
      <c r="W49" s="86"/>
      <c r="X49" s="5"/>
      <c r="Y49" s="5"/>
      <c r="Z49" s="5"/>
      <c r="AA49" s="5"/>
      <c r="AB49" s="5"/>
    </row>
    <row r="50" spans="1:28" ht="63" customHeight="1">
      <c r="A50" s="2677"/>
      <c r="B50" s="2678"/>
      <c r="C50" s="2678"/>
      <c r="D50" s="2678"/>
      <c r="E50" s="2695"/>
      <c r="F50" s="4"/>
      <c r="G50" s="4"/>
      <c r="H50" s="4"/>
      <c r="I50" s="4"/>
      <c r="J50" s="4"/>
      <c r="K50" s="4"/>
      <c r="L50" s="4"/>
      <c r="M50" s="4"/>
      <c r="N50" s="4"/>
      <c r="O50" s="4"/>
      <c r="P50" s="4"/>
      <c r="Q50" s="4"/>
      <c r="R50" s="4"/>
      <c r="S50" s="4"/>
      <c r="T50" s="4"/>
      <c r="U50" s="4"/>
      <c r="V50" s="4"/>
      <c r="W50" s="86"/>
      <c r="X50" s="5"/>
      <c r="Y50" s="5"/>
      <c r="Z50" s="5"/>
      <c r="AA50" s="5"/>
      <c r="AB50" s="5"/>
    </row>
    <row r="51" spans="1:28" ht="31.5" customHeight="1">
      <c r="A51" s="2688" t="s">
        <v>2551</v>
      </c>
      <c r="B51" s="2689"/>
      <c r="C51" s="2689"/>
      <c r="D51" s="2689"/>
      <c r="E51" s="2695"/>
      <c r="F51" s="4"/>
      <c r="G51" s="4"/>
      <c r="H51" s="4"/>
      <c r="I51" s="4"/>
      <c r="J51" s="4"/>
      <c r="K51" s="4"/>
      <c r="L51" s="4"/>
      <c r="M51" s="4"/>
      <c r="N51" s="4"/>
      <c r="O51" s="4"/>
      <c r="P51" s="4"/>
      <c r="Q51" s="4"/>
      <c r="R51" s="4"/>
      <c r="S51" s="4"/>
      <c r="T51" s="4"/>
      <c r="U51" s="4"/>
      <c r="V51" s="4"/>
      <c r="W51" s="86"/>
      <c r="X51" s="5"/>
      <c r="Y51" s="5"/>
      <c r="Z51" s="5"/>
      <c r="AA51" s="5"/>
      <c r="AB51" s="5"/>
    </row>
    <row r="52" spans="1:28" ht="63" customHeight="1">
      <c r="A52" s="2677"/>
      <c r="B52" s="2678"/>
      <c r="C52" s="2678"/>
      <c r="D52" s="2678"/>
      <c r="E52" s="2695"/>
      <c r="F52" s="4"/>
      <c r="G52" s="4"/>
      <c r="H52" s="4"/>
      <c r="I52" s="4"/>
      <c r="J52" s="4"/>
      <c r="K52" s="4"/>
      <c r="L52" s="4"/>
      <c r="M52" s="4"/>
      <c r="N52" s="4"/>
      <c r="O52" s="4"/>
      <c r="P52" s="4"/>
      <c r="Q52" s="4"/>
      <c r="R52" s="4"/>
      <c r="S52" s="4"/>
      <c r="T52" s="4"/>
      <c r="U52" s="4"/>
      <c r="V52" s="4"/>
      <c r="W52" s="86"/>
      <c r="X52" s="5"/>
      <c r="Y52" s="5"/>
      <c r="Z52" s="5"/>
      <c r="AA52" s="5"/>
      <c r="AB52" s="5"/>
    </row>
    <row r="53" spans="1:28" ht="15" customHeight="1">
      <c r="A53" s="2688" t="s">
        <v>2552</v>
      </c>
      <c r="B53" s="2689"/>
      <c r="C53" s="2689"/>
      <c r="D53" s="2689"/>
      <c r="E53" s="2695"/>
      <c r="F53" s="4"/>
      <c r="G53" s="4"/>
      <c r="H53" s="4"/>
      <c r="I53" s="4"/>
      <c r="J53" s="4"/>
      <c r="K53" s="4"/>
      <c r="L53" s="4"/>
      <c r="M53" s="4"/>
      <c r="N53" s="4"/>
      <c r="O53" s="4"/>
      <c r="P53" s="4"/>
      <c r="Q53" s="4"/>
      <c r="R53" s="4"/>
      <c r="S53" s="4"/>
      <c r="T53" s="4"/>
      <c r="U53" s="4"/>
      <c r="V53" s="4"/>
      <c r="W53" s="86"/>
      <c r="X53" s="5"/>
      <c r="Y53" s="5"/>
      <c r="Z53" s="5"/>
      <c r="AA53" s="5"/>
      <c r="AB53" s="5"/>
    </row>
    <row r="54" spans="1:28" ht="63" customHeight="1">
      <c r="A54" s="2677"/>
      <c r="B54" s="2678"/>
      <c r="C54" s="2678"/>
      <c r="D54" s="2678"/>
      <c r="E54" s="2695"/>
      <c r="F54" s="4"/>
      <c r="G54" s="4"/>
      <c r="H54" s="4"/>
      <c r="I54" s="4"/>
      <c r="J54" s="4"/>
      <c r="K54" s="4"/>
      <c r="L54" s="4"/>
      <c r="M54" s="4"/>
      <c r="N54" s="4"/>
      <c r="O54" s="4"/>
      <c r="P54" s="4"/>
      <c r="Q54" s="4"/>
      <c r="R54" s="4"/>
      <c r="S54" s="4"/>
      <c r="T54" s="4"/>
      <c r="U54" s="4"/>
      <c r="V54" s="4"/>
      <c r="W54" s="86"/>
      <c r="X54" s="5"/>
      <c r="Y54" s="5"/>
      <c r="Z54" s="5"/>
      <c r="AA54" s="5"/>
      <c r="AB54" s="5"/>
    </row>
    <row r="55" spans="1:28" ht="51.75" customHeight="1">
      <c r="A55" s="2688" t="s">
        <v>2553</v>
      </c>
      <c r="B55" s="2689"/>
      <c r="C55" s="2689"/>
      <c r="D55" s="2689"/>
      <c r="E55" s="2695"/>
      <c r="F55" s="4"/>
      <c r="G55" s="4"/>
      <c r="H55" s="4"/>
      <c r="I55" s="4"/>
      <c r="J55" s="4"/>
      <c r="K55" s="4"/>
      <c r="L55" s="4"/>
      <c r="M55" s="4"/>
      <c r="N55" s="4"/>
      <c r="O55" s="4"/>
      <c r="P55" s="4"/>
      <c r="Q55" s="4"/>
      <c r="R55" s="4"/>
      <c r="S55" s="4"/>
      <c r="T55" s="4"/>
      <c r="U55" s="4"/>
      <c r="V55" s="4"/>
      <c r="W55" s="86"/>
      <c r="X55" s="5"/>
      <c r="Y55" s="5"/>
      <c r="Z55" s="5"/>
      <c r="AA55" s="5"/>
      <c r="AB55" s="5"/>
    </row>
    <row r="56" spans="1:28" s="9" customFormat="1" ht="63" customHeight="1">
      <c r="A56" s="2677"/>
      <c r="B56" s="2678"/>
      <c r="C56" s="2678"/>
      <c r="D56" s="2678"/>
      <c r="E56" s="2695"/>
      <c r="F56" s="4"/>
      <c r="G56" s="4"/>
      <c r="H56" s="4"/>
      <c r="I56" s="4"/>
      <c r="J56" s="4"/>
      <c r="K56" s="4"/>
      <c r="L56" s="4"/>
      <c r="M56" s="4"/>
      <c r="N56" s="4"/>
      <c r="O56" s="4"/>
      <c r="P56" s="4"/>
      <c r="Q56" s="4"/>
      <c r="R56" s="4"/>
      <c r="S56" s="4"/>
      <c r="T56" s="4"/>
      <c r="U56" s="4"/>
      <c r="V56" s="4"/>
      <c r="W56" s="94"/>
      <c r="X56" s="1"/>
      <c r="Y56" s="1"/>
      <c r="Z56" s="1"/>
      <c r="AA56" s="1"/>
      <c r="AB56" s="1"/>
    </row>
    <row r="57" spans="1:28" s="9" customFormat="1" ht="26.25" customHeight="1">
      <c r="A57" s="2688" t="s">
        <v>2554</v>
      </c>
      <c r="B57" s="2689"/>
      <c r="C57" s="2689"/>
      <c r="D57" s="2689"/>
      <c r="E57" s="2695"/>
      <c r="F57" s="4"/>
      <c r="G57" s="4"/>
      <c r="H57" s="4"/>
      <c r="I57" s="4"/>
      <c r="J57" s="4"/>
      <c r="K57" s="4"/>
      <c r="L57" s="4"/>
      <c r="M57" s="4"/>
      <c r="N57" s="4"/>
      <c r="O57" s="4"/>
      <c r="P57" s="4"/>
      <c r="Q57" s="4"/>
      <c r="R57" s="4"/>
      <c r="S57" s="4"/>
      <c r="T57" s="4"/>
      <c r="U57" s="4"/>
      <c r="V57" s="4"/>
      <c r="W57" s="94"/>
      <c r="X57" s="1"/>
      <c r="Y57" s="1"/>
      <c r="Z57" s="1"/>
      <c r="AA57" s="1"/>
      <c r="AB57" s="1"/>
    </row>
    <row r="58" spans="1:28" s="9" customFormat="1" ht="63" customHeight="1">
      <c r="A58" s="2677"/>
      <c r="B58" s="2678"/>
      <c r="C58" s="2678"/>
      <c r="D58" s="2678"/>
      <c r="E58" s="2695"/>
      <c r="F58" s="4"/>
      <c r="G58" s="4"/>
      <c r="H58" s="4"/>
      <c r="I58" s="4"/>
      <c r="J58" s="4"/>
      <c r="K58" s="4"/>
      <c r="L58" s="4"/>
      <c r="M58" s="4"/>
      <c r="N58" s="4"/>
      <c r="O58" s="4"/>
      <c r="P58" s="4"/>
      <c r="Q58" s="4"/>
      <c r="R58" s="4"/>
      <c r="S58" s="4"/>
      <c r="T58" s="4"/>
      <c r="U58" s="4"/>
      <c r="V58" s="4"/>
      <c r="W58" s="94"/>
      <c r="X58" s="1"/>
      <c r="Y58" s="1"/>
      <c r="Z58" s="1"/>
      <c r="AA58" s="1"/>
      <c r="AB58" s="1"/>
    </row>
    <row r="59" spans="1:28" s="9" customFormat="1" ht="21.75" customHeight="1">
      <c r="A59" s="2688" t="s">
        <v>2555</v>
      </c>
      <c r="B59" s="2689"/>
      <c r="C59" s="2689"/>
      <c r="D59" s="2689"/>
      <c r="E59" s="2695"/>
      <c r="F59" s="4"/>
      <c r="G59" s="4"/>
      <c r="H59" s="4"/>
      <c r="I59" s="4"/>
      <c r="J59" s="4"/>
      <c r="K59" s="4"/>
      <c r="L59" s="4"/>
      <c r="M59" s="4"/>
      <c r="N59" s="4"/>
      <c r="O59" s="4"/>
      <c r="P59" s="4"/>
      <c r="Q59" s="4"/>
      <c r="R59" s="4"/>
      <c r="S59" s="4"/>
      <c r="T59" s="4"/>
      <c r="U59" s="4"/>
      <c r="V59" s="4"/>
      <c r="W59" s="94"/>
      <c r="X59" s="1"/>
      <c r="Y59" s="1"/>
      <c r="Z59" s="1"/>
      <c r="AA59" s="1"/>
      <c r="AB59" s="1"/>
    </row>
    <row r="60" spans="1:28" s="9" customFormat="1" ht="63" customHeight="1">
      <c r="A60" s="2677"/>
      <c r="B60" s="2678"/>
      <c r="C60" s="2678"/>
      <c r="D60" s="2678"/>
      <c r="E60" s="2695"/>
      <c r="F60" s="4"/>
      <c r="G60" s="4"/>
      <c r="H60" s="4"/>
      <c r="I60" s="4"/>
      <c r="J60" s="4"/>
      <c r="K60" s="4"/>
      <c r="L60" s="4"/>
      <c r="M60" s="4"/>
      <c r="N60" s="4"/>
      <c r="O60" s="4"/>
      <c r="P60" s="4"/>
      <c r="Q60" s="4"/>
      <c r="R60" s="4"/>
      <c r="S60" s="4"/>
      <c r="T60" s="4"/>
      <c r="U60" s="4"/>
      <c r="V60" s="4"/>
      <c r="W60" s="94"/>
      <c r="X60" s="1"/>
      <c r="Y60" s="1"/>
      <c r="Z60" s="1"/>
      <c r="AA60" s="1"/>
      <c r="AB60" s="1"/>
    </row>
    <row r="61" spans="1:28" s="9" customFormat="1" ht="38.25" customHeight="1">
      <c r="A61" s="2688" t="s">
        <v>2556</v>
      </c>
      <c r="B61" s="2689"/>
      <c r="C61" s="2689"/>
      <c r="D61" s="2689"/>
      <c r="E61" s="2695"/>
      <c r="F61" s="4"/>
      <c r="G61" s="4"/>
      <c r="H61" s="4"/>
      <c r="I61" s="4"/>
      <c r="J61" s="4"/>
      <c r="K61" s="4"/>
      <c r="L61" s="4"/>
      <c r="M61" s="4"/>
      <c r="N61" s="4"/>
      <c r="O61" s="4"/>
      <c r="P61" s="4"/>
      <c r="Q61" s="4"/>
      <c r="R61" s="4"/>
      <c r="S61" s="4"/>
      <c r="T61" s="4"/>
      <c r="U61" s="4"/>
      <c r="V61" s="4"/>
      <c r="W61" s="94"/>
      <c r="X61" s="1"/>
      <c r="Y61" s="1"/>
      <c r="Z61" s="1"/>
      <c r="AA61" s="1"/>
      <c r="AB61" s="1"/>
    </row>
    <row r="62" spans="1:28" s="9" customFormat="1" ht="63" customHeight="1">
      <c r="A62" s="2677"/>
      <c r="B62" s="2678"/>
      <c r="C62" s="2678"/>
      <c r="D62" s="2678"/>
      <c r="E62" s="2695"/>
      <c r="F62" s="4"/>
      <c r="G62" s="4"/>
      <c r="H62" s="4"/>
      <c r="I62" s="4"/>
      <c r="J62" s="4"/>
      <c r="K62" s="4"/>
      <c r="L62" s="4"/>
      <c r="M62" s="4"/>
      <c r="N62" s="4"/>
      <c r="O62" s="4"/>
      <c r="P62" s="4"/>
      <c r="Q62" s="4"/>
      <c r="R62" s="4"/>
      <c r="S62" s="4"/>
      <c r="T62" s="4"/>
      <c r="U62" s="4"/>
      <c r="V62" s="4"/>
      <c r="W62" s="94"/>
      <c r="X62" s="1"/>
      <c r="Y62" s="1"/>
      <c r="Z62" s="1"/>
      <c r="AA62" s="1"/>
      <c r="AB62" s="1"/>
    </row>
    <row r="63" spans="1:28" s="9" customFormat="1" ht="24.75" customHeight="1">
      <c r="A63" s="2688" t="s">
        <v>2557</v>
      </c>
      <c r="B63" s="2689"/>
      <c r="C63" s="2689"/>
      <c r="D63" s="2689"/>
      <c r="E63" s="2695"/>
      <c r="F63" s="4"/>
      <c r="G63" s="4"/>
      <c r="H63" s="4"/>
      <c r="I63" s="4"/>
      <c r="J63" s="4"/>
      <c r="K63" s="4"/>
      <c r="L63" s="4"/>
      <c r="M63" s="4"/>
      <c r="N63" s="4"/>
      <c r="O63" s="4"/>
      <c r="P63" s="4"/>
      <c r="Q63" s="4"/>
      <c r="R63" s="4"/>
      <c r="S63" s="4"/>
      <c r="T63" s="4"/>
      <c r="U63" s="4"/>
      <c r="V63" s="4"/>
      <c r="W63" s="94"/>
      <c r="X63" s="1"/>
      <c r="Y63" s="1"/>
      <c r="Z63" s="1"/>
      <c r="AA63" s="1"/>
      <c r="AB63" s="1"/>
    </row>
    <row r="64" spans="1:28" s="9" customFormat="1" ht="63" customHeight="1" thickBot="1">
      <c r="A64" s="2686"/>
      <c r="B64" s="2687"/>
      <c r="C64" s="2687"/>
      <c r="D64" s="2687"/>
      <c r="E64" s="2708"/>
      <c r="F64" s="4"/>
      <c r="G64" s="4"/>
      <c r="H64" s="4"/>
      <c r="I64" s="4"/>
      <c r="J64" s="4"/>
      <c r="K64" s="4"/>
      <c r="L64" s="4"/>
      <c r="M64" s="4"/>
      <c r="N64" s="4"/>
      <c r="O64" s="4"/>
      <c r="P64" s="4"/>
      <c r="Q64" s="4"/>
      <c r="R64" s="4"/>
      <c r="S64" s="4"/>
      <c r="T64" s="4"/>
      <c r="U64" s="4"/>
      <c r="V64" s="4"/>
      <c r="W64" s="94"/>
      <c r="X64" s="1"/>
      <c r="Y64" s="1"/>
      <c r="Z64" s="1"/>
      <c r="AA64" s="1"/>
      <c r="AB64" s="1"/>
    </row>
    <row r="65" spans="1:28" s="9" customFormat="1" ht="35.25" customHeight="1">
      <c r="A65" s="2733" t="s">
        <v>2558</v>
      </c>
      <c r="B65" s="2734"/>
      <c r="C65" s="2734"/>
      <c r="D65" s="2735"/>
      <c r="E65" s="2690" t="s">
        <v>551</v>
      </c>
      <c r="F65" s="4"/>
      <c r="G65" s="4"/>
      <c r="H65" s="4"/>
      <c r="I65" s="4"/>
      <c r="J65" s="4"/>
      <c r="K65" s="4"/>
      <c r="L65" s="4"/>
      <c r="M65" s="4"/>
      <c r="N65" s="4"/>
      <c r="O65" s="4"/>
      <c r="P65" s="4"/>
      <c r="Q65" s="4"/>
      <c r="R65" s="4"/>
      <c r="S65" s="4"/>
      <c r="T65" s="4"/>
      <c r="U65" s="4"/>
      <c r="V65" s="4"/>
      <c r="W65" s="94"/>
      <c r="X65" s="1"/>
      <c r="Y65" s="1"/>
      <c r="Z65" s="1"/>
      <c r="AA65" s="1"/>
      <c r="AB65" s="1"/>
    </row>
    <row r="66" spans="1:28" s="9" customFormat="1" ht="66" customHeight="1">
      <c r="A66" s="2684" t="s">
        <v>2559</v>
      </c>
      <c r="B66" s="2681"/>
      <c r="C66" s="2681"/>
      <c r="D66" s="2685"/>
      <c r="E66" s="2691"/>
      <c r="F66" s="4"/>
      <c r="G66" s="95"/>
      <c r="H66" s="95"/>
      <c r="I66" s="95"/>
      <c r="J66" s="4"/>
      <c r="K66" s="4"/>
      <c r="L66" s="4"/>
      <c r="M66" s="4"/>
      <c r="N66" s="4"/>
      <c r="O66" s="4"/>
      <c r="P66" s="4"/>
      <c r="Q66" s="4"/>
      <c r="R66" s="4"/>
      <c r="S66" s="4"/>
      <c r="T66" s="4"/>
      <c r="U66" s="4"/>
      <c r="V66" s="4"/>
      <c r="W66" s="94"/>
      <c r="X66" s="1"/>
      <c r="Y66" s="1"/>
      <c r="Z66" s="1"/>
      <c r="AA66" s="1"/>
      <c r="AB66" s="1"/>
    </row>
    <row r="67" spans="1:28" ht="63" customHeight="1" thickBot="1">
      <c r="A67" s="2686"/>
      <c r="B67" s="2687"/>
      <c r="C67" s="2687"/>
      <c r="D67" s="2687"/>
      <c r="E67" s="2692"/>
      <c r="F67" s="4"/>
      <c r="G67" s="4"/>
      <c r="H67" s="4"/>
      <c r="I67" s="4"/>
      <c r="J67" s="4"/>
      <c r="K67" s="4"/>
      <c r="L67" s="4"/>
      <c r="M67" s="4"/>
      <c r="N67" s="4"/>
      <c r="O67" s="4"/>
      <c r="P67" s="4"/>
      <c r="Q67" s="4"/>
      <c r="R67" s="4"/>
      <c r="S67" s="4"/>
      <c r="T67" s="4"/>
      <c r="U67" s="4"/>
      <c r="V67" s="4"/>
      <c r="W67" s="86"/>
      <c r="X67" s="5"/>
      <c r="Y67" s="5"/>
      <c r="Z67" s="5"/>
      <c r="AA67" s="5"/>
      <c r="AB67" s="5"/>
    </row>
    <row r="68" spans="1:28" ht="31.5" customHeight="1">
      <c r="A68" s="2671" t="s">
        <v>581</v>
      </c>
      <c r="B68" s="2672"/>
      <c r="C68" s="2673"/>
      <c r="D68" s="1073"/>
      <c r="E68" s="2674" t="s">
        <v>552</v>
      </c>
      <c r="F68" s="4"/>
      <c r="G68" s="4"/>
      <c r="H68" s="4"/>
      <c r="I68" s="4"/>
      <c r="J68" s="4"/>
      <c r="K68" s="4"/>
      <c r="L68" s="4"/>
      <c r="M68" s="4"/>
      <c r="N68" s="4"/>
      <c r="O68" s="4"/>
      <c r="P68" s="4"/>
      <c r="Q68" s="4"/>
      <c r="R68" s="4"/>
      <c r="S68" s="4"/>
      <c r="T68" s="4"/>
      <c r="U68" s="4"/>
      <c r="V68" s="4"/>
      <c r="W68" s="86"/>
      <c r="X68" s="5"/>
      <c r="Y68" s="5"/>
      <c r="Z68" s="5"/>
      <c r="AA68" s="5"/>
      <c r="AB68" s="5"/>
    </row>
    <row r="69" spans="1:28" ht="54" customHeight="1">
      <c r="A69" s="2679" t="s">
        <v>2560</v>
      </c>
      <c r="B69" s="2680"/>
      <c r="C69" s="2680"/>
      <c r="D69" s="2681"/>
      <c r="E69" s="2675"/>
      <c r="F69" s="4"/>
      <c r="G69" s="4"/>
      <c r="H69" s="4"/>
      <c r="I69" s="4"/>
      <c r="J69" s="4"/>
      <c r="K69" s="4"/>
      <c r="L69" s="4"/>
      <c r="M69" s="4"/>
      <c r="N69" s="4"/>
      <c r="O69" s="4"/>
      <c r="P69" s="4"/>
      <c r="Q69" s="4"/>
      <c r="R69" s="4"/>
      <c r="S69" s="4"/>
      <c r="T69" s="4"/>
      <c r="U69" s="4"/>
      <c r="V69" s="4"/>
      <c r="W69" s="86"/>
      <c r="X69" s="5"/>
      <c r="Y69" s="5"/>
      <c r="Z69" s="5"/>
      <c r="AA69" s="5"/>
      <c r="AB69" s="5"/>
    </row>
    <row r="70" spans="1:28" ht="63" customHeight="1" thickBot="1">
      <c r="A70" s="2682"/>
      <c r="B70" s="2683"/>
      <c r="C70" s="2683"/>
      <c r="D70" s="2683"/>
      <c r="E70" s="2676"/>
      <c r="F70" s="4"/>
      <c r="G70" s="4"/>
      <c r="H70" s="4"/>
      <c r="I70" s="4"/>
      <c r="J70" s="4"/>
      <c r="K70" s="4"/>
      <c r="L70" s="4"/>
      <c r="M70" s="4"/>
      <c r="N70" s="4"/>
      <c r="O70" s="4"/>
      <c r="P70" s="4"/>
      <c r="Q70" s="4"/>
      <c r="R70" s="4"/>
      <c r="S70" s="4"/>
      <c r="T70" s="4"/>
      <c r="U70" s="4"/>
      <c r="V70" s="4"/>
      <c r="W70" s="86"/>
      <c r="X70" s="5"/>
      <c r="Y70" s="5"/>
      <c r="Z70" s="5"/>
      <c r="AA70" s="5"/>
      <c r="AB70" s="5"/>
    </row>
    <row r="71" spans="1:28" ht="20.25" customHeight="1">
      <c r="A71" s="2725" t="s">
        <v>2561</v>
      </c>
      <c r="B71" s="2726"/>
      <c r="C71" s="2726"/>
      <c r="D71" s="2726"/>
      <c r="E71" s="2674" t="s">
        <v>2562</v>
      </c>
      <c r="F71" s="4"/>
      <c r="G71" s="4"/>
      <c r="H71" s="4"/>
      <c r="I71" s="4"/>
      <c r="J71" s="4"/>
      <c r="K71" s="4"/>
      <c r="L71" s="4"/>
      <c r="M71" s="4"/>
      <c r="N71" s="4"/>
      <c r="O71" s="4"/>
      <c r="P71" s="4"/>
      <c r="Q71" s="86"/>
      <c r="R71" s="86"/>
      <c r="S71" s="86"/>
      <c r="T71" s="86"/>
      <c r="U71" s="86"/>
      <c r="V71" s="86"/>
      <c r="W71" s="22"/>
    </row>
    <row r="72" spans="1:28" ht="63" customHeight="1" thickBot="1">
      <c r="A72" s="2727"/>
      <c r="B72" s="2728"/>
      <c r="C72" s="2728"/>
      <c r="D72" s="2729"/>
      <c r="E72" s="2676"/>
      <c r="F72" s="4"/>
      <c r="G72" s="4"/>
      <c r="H72" s="4"/>
      <c r="I72" s="4"/>
      <c r="J72" s="4"/>
      <c r="K72" s="4"/>
      <c r="L72" s="4"/>
      <c r="M72" s="4"/>
      <c r="N72" s="4"/>
      <c r="O72" s="4"/>
      <c r="P72" s="4"/>
      <c r="U72" s="22"/>
      <c r="V72" s="22"/>
      <c r="W72" s="22"/>
    </row>
    <row r="73" spans="1:28">
      <c r="A73" s="4"/>
      <c r="B73" s="4"/>
      <c r="C73" s="4"/>
      <c r="D73" s="4"/>
      <c r="E73" s="4"/>
      <c r="F73" s="4"/>
      <c r="G73" s="4"/>
      <c r="H73" s="4"/>
      <c r="I73" s="4"/>
      <c r="J73" s="4"/>
      <c r="K73" s="4"/>
      <c r="L73" s="4"/>
      <c r="M73" s="4"/>
      <c r="N73" s="4"/>
      <c r="O73" s="4"/>
      <c r="U73" s="22"/>
      <c r="V73" s="22"/>
    </row>
    <row r="74" spans="1:28">
      <c r="A74" s="4"/>
      <c r="B74" s="4"/>
      <c r="C74" s="4"/>
      <c r="D74" s="4"/>
      <c r="E74" s="4"/>
      <c r="F74" s="4"/>
      <c r="G74" s="4"/>
      <c r="H74" s="4"/>
      <c r="I74" s="4"/>
      <c r="J74" s="4"/>
      <c r="K74" s="4"/>
      <c r="L74" s="4"/>
      <c r="M74" s="4"/>
      <c r="N74" s="4"/>
      <c r="O74" s="4"/>
      <c r="P74" s="4"/>
      <c r="U74" s="22"/>
      <c r="V74" s="22"/>
      <c r="W74" s="22"/>
    </row>
    <row r="75" spans="1:28">
      <c r="A75" s="4"/>
      <c r="B75" s="4"/>
      <c r="C75" s="4"/>
      <c r="D75" s="4"/>
      <c r="E75" s="4"/>
      <c r="F75" s="4"/>
      <c r="G75" s="4"/>
      <c r="H75" s="4"/>
      <c r="I75" s="4"/>
      <c r="J75" s="4"/>
      <c r="K75" s="4"/>
      <c r="L75" s="4"/>
      <c r="M75" s="4"/>
      <c r="N75" s="4"/>
      <c r="O75" s="4"/>
      <c r="P75" s="4"/>
      <c r="U75" s="22"/>
      <c r="V75" s="22"/>
      <c r="W75" s="22"/>
    </row>
    <row r="76" spans="1:28">
      <c r="A76" s="4"/>
      <c r="B76" s="4"/>
      <c r="C76" s="4"/>
      <c r="D76" s="4"/>
      <c r="E76" s="4"/>
      <c r="F76" s="4"/>
      <c r="G76" s="4"/>
      <c r="H76" s="4"/>
      <c r="I76" s="4"/>
      <c r="J76" s="4"/>
      <c r="K76" s="4"/>
      <c r="L76" s="4"/>
      <c r="M76" s="4"/>
      <c r="N76" s="4"/>
      <c r="O76" s="4"/>
      <c r="P76" s="4"/>
      <c r="U76" s="22"/>
      <c r="V76" s="22"/>
      <c r="W76" s="22"/>
    </row>
    <row r="77" spans="1:28">
      <c r="A77" s="4"/>
      <c r="B77" s="4"/>
      <c r="C77" s="4"/>
      <c r="D77" s="4"/>
      <c r="E77" s="4"/>
      <c r="F77" s="4"/>
      <c r="G77" s="4"/>
      <c r="H77" s="4"/>
      <c r="I77" s="4"/>
      <c r="J77" s="4"/>
      <c r="K77" s="4"/>
      <c r="L77" s="4"/>
      <c r="M77" s="4"/>
      <c r="N77" s="4"/>
      <c r="O77" s="4"/>
      <c r="P77" s="4"/>
      <c r="U77" s="22"/>
      <c r="V77" s="22"/>
      <c r="W77" s="22"/>
    </row>
    <row r="78" spans="1:28">
      <c r="A78" s="4"/>
      <c r="B78" s="4"/>
      <c r="C78" s="4"/>
      <c r="D78" s="4"/>
      <c r="E78" s="4"/>
      <c r="F78" s="4"/>
      <c r="G78" s="4"/>
      <c r="H78" s="4"/>
      <c r="I78" s="4"/>
      <c r="J78" s="4"/>
      <c r="K78" s="4"/>
      <c r="L78" s="4"/>
      <c r="M78" s="4"/>
      <c r="N78" s="4"/>
      <c r="O78" s="4"/>
      <c r="P78" s="4"/>
      <c r="U78" s="22"/>
      <c r="V78" s="22"/>
      <c r="W78" s="22"/>
    </row>
    <row r="79" spans="1:28">
      <c r="A79" s="4"/>
      <c r="B79" s="4"/>
      <c r="C79" s="4"/>
      <c r="D79" s="4"/>
      <c r="E79" s="4"/>
      <c r="F79" s="4"/>
      <c r="G79" s="4"/>
      <c r="H79" s="4"/>
      <c r="I79" s="4"/>
      <c r="J79" s="4"/>
      <c r="K79" s="4"/>
      <c r="L79" s="4"/>
      <c r="M79" s="4"/>
      <c r="N79" s="4"/>
      <c r="O79" s="4"/>
      <c r="P79" s="4"/>
      <c r="U79" s="22"/>
      <c r="V79" s="22"/>
      <c r="W79" s="22"/>
    </row>
    <row r="80" spans="1:28">
      <c r="A80" s="4"/>
      <c r="B80" s="4"/>
      <c r="C80" s="4"/>
      <c r="D80" s="4"/>
      <c r="E80" s="4"/>
      <c r="F80" s="4"/>
      <c r="G80" s="4"/>
      <c r="H80" s="4"/>
      <c r="I80" s="4"/>
      <c r="J80" s="4"/>
      <c r="K80" s="4"/>
      <c r="L80" s="4"/>
      <c r="M80" s="4"/>
      <c r="N80" s="4"/>
      <c r="O80" s="4"/>
      <c r="P80" s="4"/>
      <c r="U80" s="22"/>
      <c r="V80" s="22"/>
      <c r="W80" s="22"/>
    </row>
    <row r="81" spans="1:23">
      <c r="A81" s="4"/>
      <c r="B81" s="4"/>
      <c r="C81" s="4"/>
      <c r="D81" s="4"/>
      <c r="E81" s="4"/>
      <c r="F81" s="4"/>
      <c r="G81" s="4"/>
      <c r="H81" s="4"/>
      <c r="I81" s="4"/>
      <c r="J81" s="4"/>
      <c r="K81" s="4"/>
      <c r="L81" s="4"/>
      <c r="M81" s="4"/>
      <c r="N81" s="4"/>
      <c r="O81" s="4"/>
      <c r="P81" s="4"/>
      <c r="U81" s="22"/>
      <c r="V81" s="22"/>
      <c r="W81" s="22"/>
    </row>
    <row r="82" spans="1:23">
      <c r="A82" s="4"/>
      <c r="B82" s="4"/>
      <c r="C82" s="4"/>
      <c r="D82" s="4"/>
      <c r="E82" s="4"/>
      <c r="F82" s="4"/>
      <c r="G82" s="4"/>
      <c r="H82" s="4"/>
      <c r="I82" s="4"/>
      <c r="J82" s="4"/>
      <c r="K82" s="4"/>
      <c r="L82" s="4"/>
      <c r="M82" s="4"/>
      <c r="N82" s="4"/>
      <c r="O82" s="4"/>
      <c r="P82" s="4"/>
      <c r="U82" s="22"/>
      <c r="V82" s="22"/>
      <c r="W82" s="22"/>
    </row>
    <row r="83" spans="1:23">
      <c r="A83" s="4"/>
      <c r="B83" s="4"/>
      <c r="C83" s="4"/>
      <c r="D83" s="4"/>
      <c r="E83" s="4"/>
      <c r="F83" s="4"/>
      <c r="G83" s="4"/>
      <c r="H83" s="4"/>
      <c r="I83" s="4"/>
      <c r="J83" s="4"/>
      <c r="K83" s="4"/>
      <c r="L83" s="4"/>
      <c r="M83" s="4"/>
      <c r="N83" s="4"/>
      <c r="O83" s="4"/>
      <c r="P83" s="4"/>
      <c r="U83" s="22"/>
      <c r="V83" s="22"/>
      <c r="W83" s="22"/>
    </row>
    <row r="84" spans="1:23">
      <c r="A84" s="4"/>
      <c r="B84" s="4"/>
      <c r="C84" s="4"/>
      <c r="D84" s="4"/>
      <c r="E84" s="4"/>
      <c r="F84" s="4"/>
      <c r="G84" s="4"/>
      <c r="H84" s="4"/>
      <c r="I84" s="4"/>
      <c r="J84" s="4"/>
      <c r="K84" s="4"/>
      <c r="L84" s="4"/>
      <c r="M84" s="4"/>
      <c r="N84" s="4"/>
      <c r="O84" s="4"/>
      <c r="P84" s="4"/>
      <c r="U84" s="22"/>
      <c r="V84" s="22"/>
      <c r="W84" s="22"/>
    </row>
    <row r="85" spans="1:23">
      <c r="A85" s="4"/>
      <c r="B85" s="4"/>
      <c r="C85" s="4"/>
      <c r="D85" s="4"/>
      <c r="E85" s="4"/>
      <c r="F85" s="4"/>
      <c r="G85" s="4"/>
      <c r="H85" s="4"/>
      <c r="I85" s="4"/>
      <c r="J85" s="4"/>
      <c r="K85" s="4"/>
      <c r="L85" s="4"/>
      <c r="M85" s="4"/>
      <c r="N85" s="4"/>
      <c r="O85" s="4"/>
      <c r="P85" s="4"/>
      <c r="U85" s="22"/>
      <c r="V85" s="22"/>
      <c r="W85" s="22"/>
    </row>
    <row r="86" spans="1:23">
      <c r="A86" s="4"/>
      <c r="B86" s="4"/>
      <c r="C86" s="4"/>
      <c r="D86" s="4"/>
      <c r="E86" s="4"/>
      <c r="F86" s="4"/>
      <c r="G86" s="4"/>
      <c r="H86" s="4"/>
      <c r="I86" s="4"/>
      <c r="J86" s="4"/>
      <c r="K86" s="4"/>
      <c r="L86" s="4"/>
      <c r="M86" s="4"/>
      <c r="N86" s="4"/>
      <c r="O86" s="4"/>
      <c r="P86" s="4"/>
      <c r="U86" s="22"/>
      <c r="V86" s="22"/>
      <c r="W86" s="22"/>
    </row>
    <row r="87" spans="1:23">
      <c r="A87" s="4"/>
      <c r="B87" s="4"/>
      <c r="C87" s="4"/>
      <c r="D87" s="4"/>
      <c r="E87" s="4"/>
      <c r="F87" s="4"/>
      <c r="G87" s="4"/>
      <c r="H87" s="4"/>
      <c r="I87" s="4"/>
      <c r="J87" s="4"/>
      <c r="K87" s="4"/>
      <c r="L87" s="4"/>
      <c r="M87" s="4"/>
      <c r="N87" s="4"/>
      <c r="O87" s="4"/>
      <c r="P87" s="4"/>
      <c r="Q87" s="4"/>
      <c r="R87" s="4"/>
      <c r="S87" s="4"/>
      <c r="T87" s="4"/>
      <c r="U87" s="4"/>
      <c r="V87" s="4"/>
      <c r="W87" s="22"/>
    </row>
    <row r="88" spans="1:23">
      <c r="A88" s="4"/>
      <c r="B88" s="4"/>
      <c r="C88" s="4"/>
      <c r="D88" s="4"/>
      <c r="E88" s="4"/>
      <c r="F88" s="4"/>
      <c r="G88" s="4"/>
      <c r="H88" s="4"/>
      <c r="I88" s="4"/>
      <c r="J88" s="4"/>
      <c r="K88" s="4"/>
      <c r="L88" s="4"/>
      <c r="M88" s="4"/>
      <c r="N88" s="4"/>
      <c r="O88" s="4"/>
      <c r="P88" s="4"/>
      <c r="Q88" s="4"/>
      <c r="R88" s="4"/>
      <c r="S88" s="4"/>
      <c r="T88" s="4"/>
      <c r="U88" s="4"/>
      <c r="V88" s="4"/>
      <c r="W88" s="22"/>
    </row>
    <row r="89" spans="1:23">
      <c r="A89" s="4"/>
      <c r="B89" s="4"/>
      <c r="C89" s="4"/>
      <c r="D89" s="4"/>
      <c r="E89" s="4"/>
      <c r="F89" s="4"/>
      <c r="G89" s="4"/>
      <c r="H89" s="4"/>
      <c r="I89" s="4"/>
      <c r="J89" s="4"/>
      <c r="K89" s="4"/>
      <c r="L89" s="4"/>
      <c r="M89" s="4"/>
      <c r="N89" s="4"/>
      <c r="O89" s="4"/>
      <c r="P89" s="4"/>
      <c r="Q89" s="4"/>
      <c r="R89" s="4"/>
      <c r="S89" s="4"/>
      <c r="T89" s="4"/>
      <c r="U89" s="4"/>
      <c r="V89" s="4"/>
      <c r="W89" s="22"/>
    </row>
    <row r="90" spans="1:23">
      <c r="A90" s="4"/>
      <c r="B90" s="4"/>
      <c r="C90" s="4"/>
      <c r="D90" s="4"/>
      <c r="E90" s="4"/>
      <c r="F90" s="4"/>
      <c r="G90" s="4"/>
      <c r="H90" s="4"/>
      <c r="I90" s="4"/>
      <c r="J90" s="4"/>
      <c r="K90" s="4"/>
      <c r="L90" s="4"/>
      <c r="M90" s="4"/>
      <c r="N90" s="4"/>
      <c r="O90" s="4"/>
      <c r="P90" s="4"/>
      <c r="Q90" s="4"/>
      <c r="R90" s="4"/>
      <c r="S90" s="4"/>
      <c r="T90" s="4"/>
      <c r="U90" s="4"/>
      <c r="V90" s="4"/>
      <c r="W90" s="22"/>
    </row>
    <row r="91" spans="1:23">
      <c r="A91" s="4"/>
      <c r="B91" s="4"/>
      <c r="C91" s="4"/>
      <c r="D91" s="4"/>
      <c r="E91" s="4"/>
      <c r="F91" s="4"/>
      <c r="G91" s="4"/>
      <c r="H91" s="4"/>
      <c r="I91" s="4"/>
      <c r="J91" s="4"/>
      <c r="K91" s="4"/>
      <c r="L91" s="4"/>
      <c r="M91" s="4"/>
      <c r="N91" s="4"/>
      <c r="O91" s="4"/>
      <c r="P91" s="4"/>
      <c r="Q91" s="4"/>
      <c r="R91" s="4"/>
      <c r="S91" s="4"/>
      <c r="T91" s="4"/>
      <c r="U91" s="4"/>
      <c r="V91" s="4"/>
      <c r="W91" s="22"/>
    </row>
    <row r="92" spans="1:23">
      <c r="A92" s="4"/>
      <c r="B92" s="4"/>
      <c r="C92" s="4"/>
      <c r="D92" s="4"/>
      <c r="E92" s="4"/>
      <c r="F92" s="4"/>
      <c r="G92" s="4"/>
      <c r="H92" s="4"/>
      <c r="I92" s="4"/>
      <c r="J92" s="4"/>
      <c r="K92" s="4"/>
      <c r="L92" s="4"/>
      <c r="M92" s="4"/>
      <c r="N92" s="4"/>
      <c r="O92" s="4"/>
      <c r="P92" s="4"/>
      <c r="Q92" s="4"/>
      <c r="R92" s="4"/>
      <c r="S92" s="4"/>
      <c r="T92" s="4"/>
      <c r="U92" s="4"/>
      <c r="V92" s="4"/>
      <c r="W92" s="22"/>
    </row>
    <row r="93" spans="1:23">
      <c r="A93" s="4"/>
      <c r="B93" s="4"/>
      <c r="C93" s="4"/>
      <c r="D93" s="4"/>
      <c r="E93" s="4"/>
      <c r="F93" s="4"/>
      <c r="G93" s="4"/>
      <c r="H93" s="4"/>
      <c r="I93" s="4"/>
      <c r="J93" s="4"/>
      <c r="K93" s="4"/>
      <c r="L93" s="4"/>
      <c r="M93" s="4"/>
      <c r="N93" s="4"/>
      <c r="O93" s="4"/>
      <c r="P93" s="4"/>
      <c r="Q93" s="4"/>
      <c r="R93" s="4"/>
      <c r="S93" s="4"/>
      <c r="T93" s="4"/>
      <c r="U93" s="4"/>
      <c r="V93" s="4"/>
      <c r="W93" s="22"/>
    </row>
    <row r="94" spans="1:23">
      <c r="A94" s="4"/>
      <c r="B94" s="4"/>
      <c r="C94" s="4"/>
      <c r="D94" s="4"/>
      <c r="E94" s="4"/>
      <c r="F94" s="4"/>
      <c r="G94" s="4"/>
      <c r="H94" s="4"/>
      <c r="I94" s="4"/>
      <c r="J94" s="4"/>
      <c r="K94" s="4"/>
      <c r="L94" s="4"/>
      <c r="M94" s="4"/>
      <c r="N94" s="4"/>
      <c r="O94" s="4"/>
      <c r="P94" s="4"/>
      <c r="Q94" s="4"/>
      <c r="R94" s="4"/>
      <c r="S94" s="4"/>
      <c r="T94" s="4"/>
      <c r="U94" s="4"/>
      <c r="V94" s="4"/>
      <c r="W94" s="22"/>
    </row>
    <row r="95" spans="1:23">
      <c r="A95" s="4"/>
      <c r="B95" s="4"/>
      <c r="C95" s="4"/>
      <c r="D95" s="4"/>
      <c r="E95" s="4"/>
      <c r="F95" s="4"/>
      <c r="G95" s="4"/>
      <c r="H95" s="4"/>
      <c r="I95" s="4"/>
      <c r="J95" s="4"/>
      <c r="K95" s="4"/>
      <c r="L95" s="4"/>
      <c r="M95" s="4"/>
      <c r="N95" s="4"/>
      <c r="O95" s="4"/>
      <c r="P95" s="4"/>
      <c r="Q95" s="4"/>
      <c r="R95" s="4"/>
      <c r="S95" s="4"/>
      <c r="T95" s="4"/>
      <c r="U95" s="4"/>
      <c r="V95" s="4"/>
      <c r="W95" s="22"/>
    </row>
    <row r="96" spans="1:23">
      <c r="A96" s="4"/>
      <c r="B96" s="4"/>
      <c r="C96" s="4"/>
      <c r="D96" s="4"/>
      <c r="E96" s="4"/>
      <c r="F96" s="4"/>
      <c r="G96" s="4"/>
      <c r="H96" s="4"/>
      <c r="I96" s="4"/>
      <c r="J96" s="4"/>
      <c r="K96" s="4"/>
      <c r="L96" s="4"/>
      <c r="M96" s="4"/>
      <c r="N96" s="4"/>
      <c r="O96" s="4"/>
      <c r="P96" s="4"/>
      <c r="Q96" s="4"/>
      <c r="R96" s="4"/>
      <c r="S96" s="4"/>
      <c r="T96" s="4"/>
      <c r="U96" s="4"/>
      <c r="V96" s="4"/>
      <c r="W96" s="22"/>
    </row>
    <row r="97" spans="1:23">
      <c r="A97" s="4"/>
      <c r="B97" s="4"/>
      <c r="C97" s="4"/>
      <c r="D97" s="4"/>
      <c r="E97" s="4"/>
      <c r="F97" s="4"/>
      <c r="G97" s="4"/>
      <c r="H97" s="4"/>
      <c r="I97" s="4"/>
      <c r="J97" s="4"/>
      <c r="K97" s="4"/>
      <c r="L97" s="4"/>
      <c r="M97" s="4"/>
      <c r="N97" s="4"/>
      <c r="O97" s="4"/>
      <c r="P97" s="4"/>
      <c r="Q97" s="4"/>
      <c r="R97" s="4"/>
      <c r="S97" s="4"/>
      <c r="T97" s="4"/>
      <c r="U97" s="4"/>
      <c r="V97" s="4"/>
      <c r="W97" s="22"/>
    </row>
    <row r="98" spans="1:23">
      <c r="A98" s="4"/>
      <c r="B98" s="4"/>
      <c r="C98" s="4"/>
      <c r="D98" s="4"/>
      <c r="E98" s="4"/>
      <c r="F98" s="4"/>
      <c r="G98" s="4"/>
      <c r="H98" s="4"/>
      <c r="I98" s="4"/>
      <c r="J98" s="4"/>
      <c r="K98" s="4"/>
      <c r="L98" s="4"/>
      <c r="M98" s="4"/>
      <c r="N98" s="4"/>
      <c r="O98" s="4"/>
      <c r="P98" s="4"/>
      <c r="Q98" s="4"/>
      <c r="R98" s="4"/>
      <c r="S98" s="4"/>
      <c r="T98" s="4"/>
      <c r="U98" s="4"/>
      <c r="V98" s="4"/>
      <c r="W98" s="22"/>
    </row>
    <row r="99" spans="1:23">
      <c r="A99" s="4"/>
      <c r="B99" s="4"/>
      <c r="C99" s="4"/>
      <c r="D99" s="4"/>
      <c r="E99" s="4"/>
      <c r="F99" s="4"/>
      <c r="G99" s="4"/>
      <c r="H99" s="4"/>
      <c r="I99" s="4"/>
      <c r="J99" s="4"/>
      <c r="K99" s="4"/>
      <c r="L99" s="4"/>
      <c r="M99" s="4"/>
      <c r="N99" s="4"/>
      <c r="O99" s="4"/>
      <c r="P99" s="4"/>
      <c r="Q99" s="4"/>
      <c r="R99" s="4"/>
      <c r="S99" s="4"/>
      <c r="T99" s="4"/>
      <c r="U99" s="4"/>
      <c r="V99" s="4"/>
      <c r="W99" s="22"/>
    </row>
    <row r="100" spans="1:23">
      <c r="A100" s="4"/>
      <c r="B100" s="4"/>
      <c r="C100" s="4"/>
      <c r="D100" s="4"/>
      <c r="E100" s="4"/>
      <c r="F100" s="4"/>
      <c r="G100" s="4"/>
      <c r="H100" s="4"/>
      <c r="I100" s="4"/>
      <c r="J100" s="4"/>
      <c r="K100" s="4"/>
      <c r="L100" s="4"/>
      <c r="M100" s="4"/>
      <c r="N100" s="4"/>
      <c r="O100" s="4"/>
      <c r="P100" s="4"/>
      <c r="Q100" s="4"/>
      <c r="R100" s="4"/>
      <c r="S100" s="4"/>
      <c r="T100" s="4"/>
      <c r="U100" s="4"/>
      <c r="V100" s="4"/>
      <c r="W100" s="22"/>
    </row>
    <row r="101" spans="1:23">
      <c r="A101" s="4"/>
      <c r="B101" s="4"/>
      <c r="C101" s="4"/>
      <c r="D101" s="4"/>
      <c r="E101" s="4"/>
      <c r="F101" s="4"/>
      <c r="G101" s="4"/>
      <c r="H101" s="4"/>
      <c r="I101" s="4"/>
      <c r="J101" s="4"/>
      <c r="K101" s="4"/>
      <c r="L101" s="4"/>
      <c r="M101" s="4"/>
      <c r="N101" s="4"/>
      <c r="O101" s="4"/>
      <c r="P101" s="4"/>
      <c r="Q101" s="4"/>
      <c r="R101" s="4"/>
      <c r="S101" s="4"/>
      <c r="T101" s="4"/>
      <c r="U101" s="4"/>
      <c r="V101" s="4"/>
      <c r="W101" s="22"/>
    </row>
    <row r="102" spans="1:23">
      <c r="A102" s="4"/>
      <c r="B102" s="4"/>
      <c r="C102" s="4"/>
      <c r="D102" s="4"/>
      <c r="E102" s="4"/>
      <c r="F102" s="4"/>
      <c r="G102" s="4"/>
      <c r="H102" s="4"/>
      <c r="I102" s="4"/>
      <c r="J102" s="4"/>
      <c r="K102" s="4"/>
      <c r="L102" s="4"/>
      <c r="M102" s="4"/>
      <c r="N102" s="4"/>
      <c r="O102" s="4"/>
      <c r="P102" s="4"/>
      <c r="Q102" s="4"/>
      <c r="R102" s="4"/>
      <c r="S102" s="4"/>
      <c r="T102" s="4"/>
      <c r="U102" s="4"/>
      <c r="V102" s="4"/>
      <c r="W102" s="22"/>
    </row>
    <row r="103" spans="1:23">
      <c r="A103" s="4"/>
      <c r="B103" s="4"/>
      <c r="C103" s="4"/>
      <c r="D103" s="4"/>
      <c r="E103" s="4"/>
      <c r="F103" s="4"/>
      <c r="G103" s="4"/>
      <c r="H103" s="4"/>
      <c r="I103" s="4"/>
      <c r="J103" s="4"/>
      <c r="K103" s="4"/>
      <c r="L103" s="4"/>
      <c r="M103" s="4"/>
      <c r="N103" s="4"/>
      <c r="O103" s="4"/>
      <c r="P103" s="4"/>
      <c r="Q103" s="4"/>
      <c r="R103" s="4"/>
      <c r="S103" s="4"/>
      <c r="T103" s="4"/>
      <c r="U103" s="4"/>
      <c r="V103" s="4"/>
      <c r="W103" s="22"/>
    </row>
    <row r="104" spans="1:23">
      <c r="A104" s="4"/>
      <c r="B104" s="4"/>
      <c r="C104" s="4"/>
      <c r="D104" s="4"/>
      <c r="E104" s="4"/>
      <c r="F104" s="4"/>
      <c r="G104" s="4"/>
      <c r="H104" s="4"/>
      <c r="I104" s="4"/>
      <c r="J104" s="4"/>
      <c r="K104" s="4"/>
      <c r="L104" s="4"/>
      <c r="M104" s="4"/>
      <c r="N104" s="4"/>
      <c r="O104" s="4"/>
      <c r="P104" s="4"/>
      <c r="Q104" s="4"/>
      <c r="R104" s="4"/>
      <c r="S104" s="4"/>
      <c r="T104" s="4"/>
      <c r="U104" s="4"/>
      <c r="V104" s="4"/>
      <c r="W104" s="22"/>
    </row>
    <row r="105" spans="1:23">
      <c r="A105" s="4"/>
      <c r="B105" s="4"/>
      <c r="C105" s="4"/>
      <c r="D105" s="4"/>
      <c r="E105" s="4"/>
      <c r="F105" s="4"/>
      <c r="G105" s="4"/>
      <c r="H105" s="4"/>
      <c r="I105" s="4"/>
      <c r="J105" s="4"/>
      <c r="K105" s="4"/>
      <c r="L105" s="4"/>
      <c r="M105" s="4"/>
      <c r="N105" s="4"/>
      <c r="O105" s="4"/>
      <c r="P105" s="4"/>
      <c r="Q105" s="4"/>
      <c r="R105" s="4"/>
      <c r="S105" s="4"/>
      <c r="T105" s="4"/>
      <c r="U105" s="4"/>
      <c r="V105" s="4"/>
      <c r="W105" s="22"/>
    </row>
    <row r="106" spans="1:23">
      <c r="A106" s="4"/>
      <c r="B106" s="4"/>
      <c r="C106" s="4"/>
      <c r="D106" s="4"/>
      <c r="E106" s="4"/>
      <c r="F106" s="4"/>
      <c r="G106" s="4"/>
      <c r="H106" s="4"/>
      <c r="I106" s="4"/>
      <c r="J106" s="4"/>
      <c r="K106" s="4"/>
      <c r="L106" s="4"/>
      <c r="M106" s="4"/>
      <c r="N106" s="4"/>
      <c r="O106" s="4"/>
      <c r="P106" s="4"/>
      <c r="Q106" s="4"/>
      <c r="R106" s="4"/>
      <c r="S106" s="4"/>
      <c r="T106" s="4"/>
      <c r="U106" s="4"/>
      <c r="V106" s="4"/>
      <c r="W106" s="22"/>
    </row>
    <row r="107" spans="1:23">
      <c r="A107" s="4"/>
      <c r="B107" s="4"/>
      <c r="C107" s="4"/>
      <c r="D107" s="4"/>
      <c r="E107" s="4"/>
      <c r="F107" s="4"/>
      <c r="G107" s="4"/>
      <c r="H107" s="4"/>
      <c r="I107" s="4"/>
      <c r="J107" s="4"/>
      <c r="K107" s="4"/>
      <c r="L107" s="4"/>
      <c r="M107" s="4"/>
      <c r="N107" s="4"/>
      <c r="O107" s="4"/>
      <c r="P107" s="4"/>
      <c r="Q107" s="4"/>
      <c r="R107" s="4"/>
      <c r="S107" s="4"/>
      <c r="T107" s="4"/>
      <c r="U107" s="4"/>
      <c r="V107" s="4"/>
      <c r="W107" s="22"/>
    </row>
    <row r="108" spans="1:23">
      <c r="A108" s="4"/>
      <c r="B108" s="4"/>
      <c r="C108" s="4"/>
      <c r="D108" s="4"/>
      <c r="E108" s="4"/>
      <c r="F108" s="4"/>
      <c r="G108" s="4"/>
      <c r="H108" s="4"/>
      <c r="I108" s="4"/>
      <c r="J108" s="4"/>
      <c r="K108" s="4"/>
      <c r="L108" s="4"/>
      <c r="M108" s="4"/>
      <c r="N108" s="4"/>
      <c r="O108" s="4"/>
      <c r="P108" s="4"/>
      <c r="Q108" s="4"/>
      <c r="R108" s="4"/>
      <c r="S108" s="4"/>
      <c r="T108" s="4"/>
      <c r="U108" s="4"/>
      <c r="V108" s="4"/>
      <c r="W108" s="22"/>
    </row>
    <row r="109" spans="1:23">
      <c r="A109" s="4"/>
      <c r="B109" s="4"/>
      <c r="C109" s="4"/>
      <c r="D109" s="4"/>
      <c r="E109" s="4"/>
      <c r="F109" s="4"/>
      <c r="G109" s="4"/>
      <c r="H109" s="4"/>
      <c r="I109" s="4"/>
      <c r="J109" s="4"/>
      <c r="K109" s="4"/>
      <c r="L109" s="4"/>
      <c r="M109" s="4"/>
      <c r="N109" s="4"/>
      <c r="O109" s="4"/>
      <c r="P109" s="4"/>
      <c r="Q109" s="4"/>
      <c r="R109" s="4"/>
      <c r="S109" s="4"/>
      <c r="T109" s="4"/>
      <c r="U109" s="4"/>
      <c r="V109" s="4"/>
      <c r="W109" s="22"/>
    </row>
    <row r="110" spans="1:23">
      <c r="A110" s="4"/>
      <c r="B110" s="4"/>
      <c r="C110" s="4"/>
      <c r="D110" s="4"/>
      <c r="E110" s="4"/>
      <c r="F110" s="4"/>
      <c r="G110" s="4"/>
      <c r="H110" s="4"/>
      <c r="I110" s="4"/>
      <c r="J110" s="4"/>
      <c r="K110" s="4"/>
      <c r="L110" s="4"/>
      <c r="M110" s="4"/>
      <c r="N110" s="4"/>
      <c r="O110" s="4"/>
      <c r="P110" s="4"/>
      <c r="Q110" s="4"/>
      <c r="R110" s="4"/>
      <c r="S110" s="4"/>
      <c r="T110" s="4"/>
      <c r="U110" s="4"/>
      <c r="V110" s="4"/>
      <c r="W110" s="22"/>
    </row>
    <row r="111" spans="1:23">
      <c r="A111" s="4"/>
      <c r="B111" s="4"/>
      <c r="C111" s="4"/>
      <c r="D111" s="4"/>
      <c r="E111" s="4"/>
      <c r="F111" s="4"/>
      <c r="G111" s="4"/>
      <c r="H111" s="4"/>
      <c r="I111" s="4"/>
      <c r="J111" s="4"/>
      <c r="K111" s="4"/>
      <c r="L111" s="4"/>
      <c r="M111" s="4"/>
      <c r="N111" s="4"/>
      <c r="O111" s="4"/>
      <c r="P111" s="4"/>
      <c r="Q111" s="4"/>
      <c r="R111" s="4"/>
      <c r="S111" s="4"/>
      <c r="T111" s="4"/>
      <c r="U111" s="4"/>
      <c r="V111" s="4"/>
      <c r="W111" s="22"/>
    </row>
    <row r="112" spans="1:23">
      <c r="A112" s="4"/>
      <c r="B112" s="4"/>
      <c r="C112" s="4"/>
      <c r="D112" s="4"/>
      <c r="E112" s="4"/>
      <c r="F112" s="4"/>
      <c r="G112" s="4"/>
      <c r="H112" s="4"/>
      <c r="I112" s="4"/>
      <c r="J112" s="4"/>
      <c r="K112" s="4"/>
      <c r="L112" s="4"/>
      <c r="M112" s="4"/>
      <c r="N112" s="4"/>
      <c r="O112" s="4"/>
      <c r="P112" s="4"/>
      <c r="Q112" s="4"/>
      <c r="R112" s="4"/>
      <c r="S112" s="4"/>
      <c r="T112" s="4"/>
      <c r="U112" s="4"/>
      <c r="V112" s="4"/>
      <c r="W112" s="22"/>
    </row>
    <row r="113" spans="1:23">
      <c r="A113" s="4"/>
      <c r="B113" s="4"/>
      <c r="C113" s="4"/>
      <c r="D113" s="4"/>
      <c r="E113" s="4"/>
      <c r="F113" s="4"/>
      <c r="G113" s="4"/>
      <c r="H113" s="4"/>
      <c r="I113" s="4"/>
      <c r="J113" s="4"/>
      <c r="K113" s="4"/>
      <c r="L113" s="4"/>
      <c r="M113" s="4"/>
      <c r="N113" s="4"/>
      <c r="O113" s="4"/>
      <c r="P113" s="4"/>
      <c r="Q113" s="4"/>
      <c r="R113" s="4"/>
      <c r="S113" s="4"/>
      <c r="T113" s="4"/>
      <c r="U113" s="4"/>
      <c r="V113" s="4"/>
      <c r="W113" s="22"/>
    </row>
    <row r="114" spans="1:23">
      <c r="A114" s="4"/>
      <c r="B114" s="4"/>
      <c r="C114" s="4"/>
      <c r="D114" s="4"/>
      <c r="E114" s="4"/>
      <c r="F114" s="4"/>
      <c r="G114" s="4"/>
      <c r="H114" s="4"/>
      <c r="I114" s="4"/>
      <c r="J114" s="4"/>
      <c r="K114" s="4"/>
      <c r="L114" s="4"/>
      <c r="M114" s="4"/>
      <c r="N114" s="4"/>
      <c r="O114" s="4"/>
      <c r="P114" s="4"/>
      <c r="Q114" s="4"/>
      <c r="R114" s="4"/>
      <c r="S114" s="4"/>
      <c r="T114" s="4"/>
      <c r="U114" s="4"/>
      <c r="V114" s="4"/>
      <c r="W114" s="22"/>
    </row>
    <row r="115" spans="1:23">
      <c r="A115" s="4"/>
      <c r="B115" s="4"/>
      <c r="C115" s="4"/>
      <c r="D115" s="4"/>
      <c r="E115" s="4"/>
      <c r="F115" s="4"/>
      <c r="G115" s="4"/>
      <c r="H115" s="4"/>
      <c r="I115" s="4"/>
      <c r="J115" s="4"/>
      <c r="K115" s="4"/>
      <c r="L115" s="4"/>
      <c r="M115" s="4"/>
      <c r="N115" s="4"/>
      <c r="O115" s="4"/>
      <c r="P115" s="4"/>
      <c r="Q115" s="4"/>
      <c r="R115" s="4"/>
      <c r="S115" s="4"/>
      <c r="T115" s="4"/>
      <c r="U115" s="4"/>
      <c r="V115" s="4"/>
      <c r="W115" s="22"/>
    </row>
    <row r="116" spans="1:23">
      <c r="A116" s="4"/>
      <c r="B116" s="4"/>
      <c r="C116" s="4"/>
      <c r="D116" s="4"/>
      <c r="E116" s="4"/>
      <c r="F116" s="4"/>
      <c r="G116" s="4"/>
      <c r="H116" s="4"/>
      <c r="I116" s="4"/>
      <c r="J116" s="4"/>
      <c r="K116" s="4"/>
      <c r="L116" s="4"/>
      <c r="M116" s="4"/>
      <c r="N116" s="4"/>
      <c r="O116" s="4"/>
      <c r="P116" s="4"/>
      <c r="Q116" s="4"/>
      <c r="R116" s="4"/>
      <c r="S116" s="4"/>
      <c r="T116" s="4"/>
      <c r="U116" s="4"/>
      <c r="V116" s="4"/>
      <c r="W116" s="22"/>
    </row>
    <row r="117" spans="1:23">
      <c r="A117" s="4"/>
      <c r="B117" s="4"/>
      <c r="C117" s="4"/>
      <c r="D117" s="4"/>
      <c r="E117" s="4"/>
      <c r="F117" s="4"/>
      <c r="G117" s="4"/>
      <c r="H117" s="4"/>
      <c r="I117" s="4"/>
      <c r="J117" s="4"/>
      <c r="K117" s="4"/>
      <c r="L117" s="4"/>
      <c r="M117" s="4"/>
      <c r="N117" s="4"/>
      <c r="O117" s="4"/>
      <c r="P117" s="4"/>
      <c r="Q117" s="4"/>
      <c r="R117" s="4"/>
      <c r="S117" s="4"/>
      <c r="T117" s="4"/>
      <c r="U117" s="4"/>
      <c r="V117" s="4"/>
      <c r="W117" s="22"/>
    </row>
    <row r="118" spans="1:23">
      <c r="A118" s="4"/>
      <c r="B118" s="4"/>
      <c r="C118" s="4"/>
      <c r="D118" s="4"/>
      <c r="E118" s="4"/>
      <c r="F118" s="4"/>
      <c r="G118" s="4"/>
      <c r="H118" s="4"/>
      <c r="I118" s="4"/>
      <c r="J118" s="4"/>
      <c r="K118" s="4"/>
      <c r="L118" s="4"/>
      <c r="M118" s="4"/>
      <c r="N118" s="4"/>
      <c r="O118" s="4"/>
      <c r="P118" s="4"/>
      <c r="Q118" s="4"/>
      <c r="R118" s="4"/>
      <c r="S118" s="4"/>
      <c r="T118" s="4"/>
      <c r="U118" s="4"/>
      <c r="V118" s="4"/>
      <c r="W118" s="22"/>
    </row>
    <row r="119" spans="1:23">
      <c r="A119" s="4"/>
      <c r="B119" s="4"/>
      <c r="C119" s="4"/>
      <c r="D119" s="4"/>
      <c r="E119" s="4"/>
      <c r="F119" s="4"/>
      <c r="G119" s="4"/>
      <c r="H119" s="4"/>
      <c r="I119" s="4"/>
      <c r="J119" s="4"/>
      <c r="K119" s="4"/>
      <c r="L119" s="4"/>
      <c r="M119" s="4"/>
      <c r="N119" s="4"/>
      <c r="O119" s="4"/>
      <c r="P119" s="4"/>
      <c r="Q119" s="4"/>
      <c r="R119" s="4"/>
      <c r="S119" s="4"/>
      <c r="T119" s="4"/>
      <c r="U119" s="4"/>
      <c r="V119" s="4"/>
      <c r="W119" s="22"/>
    </row>
    <row r="120" spans="1:23">
      <c r="A120" s="4"/>
      <c r="B120" s="4"/>
      <c r="C120" s="4"/>
      <c r="D120" s="4"/>
      <c r="E120" s="4"/>
      <c r="F120" s="4"/>
      <c r="G120" s="4"/>
      <c r="H120" s="4"/>
      <c r="I120" s="4"/>
      <c r="J120" s="4"/>
      <c r="K120" s="4"/>
      <c r="L120" s="4"/>
      <c r="M120" s="4"/>
      <c r="N120" s="4"/>
      <c r="O120" s="4"/>
      <c r="P120" s="4"/>
      <c r="Q120" s="4"/>
      <c r="R120" s="4"/>
      <c r="S120" s="4"/>
      <c r="T120" s="4"/>
      <c r="U120" s="4"/>
      <c r="V120" s="4"/>
      <c r="W120" s="22"/>
    </row>
    <row r="121" spans="1:23">
      <c r="A121" s="4"/>
      <c r="B121" s="4"/>
      <c r="C121" s="4"/>
      <c r="D121" s="4"/>
      <c r="E121" s="4"/>
      <c r="F121" s="4"/>
      <c r="G121" s="4"/>
      <c r="H121" s="4"/>
      <c r="I121" s="4"/>
      <c r="J121" s="4"/>
      <c r="K121" s="4"/>
      <c r="L121" s="4"/>
      <c r="M121" s="4"/>
      <c r="N121" s="4"/>
      <c r="O121" s="4"/>
      <c r="P121" s="4"/>
      <c r="Q121" s="4"/>
      <c r="R121" s="4"/>
      <c r="S121" s="4"/>
      <c r="T121" s="4"/>
      <c r="U121" s="4"/>
      <c r="V121" s="4"/>
      <c r="W121" s="22"/>
    </row>
    <row r="122" spans="1:23">
      <c r="A122" s="4"/>
      <c r="B122" s="4"/>
      <c r="C122" s="4"/>
      <c r="D122" s="4"/>
      <c r="E122" s="4"/>
      <c r="F122" s="4"/>
      <c r="G122" s="4"/>
      <c r="H122" s="4"/>
      <c r="I122" s="4"/>
      <c r="J122" s="4"/>
      <c r="K122" s="4"/>
      <c r="L122" s="4"/>
      <c r="M122" s="4"/>
      <c r="N122" s="4"/>
      <c r="O122" s="4"/>
      <c r="P122" s="4"/>
      <c r="Q122" s="4"/>
      <c r="R122" s="4"/>
      <c r="S122" s="4"/>
      <c r="T122" s="4"/>
      <c r="U122" s="4"/>
      <c r="V122" s="4"/>
      <c r="W122" s="22"/>
    </row>
    <row r="123" spans="1:23">
      <c r="A123" s="4"/>
      <c r="B123" s="4"/>
      <c r="C123" s="4"/>
      <c r="D123" s="4"/>
      <c r="E123" s="4"/>
      <c r="F123" s="4"/>
      <c r="G123" s="4"/>
      <c r="H123" s="4"/>
      <c r="I123" s="4"/>
      <c r="J123" s="4"/>
      <c r="K123" s="4"/>
      <c r="L123" s="4"/>
      <c r="M123" s="4"/>
      <c r="N123" s="4"/>
      <c r="O123" s="4"/>
      <c r="P123" s="4"/>
      <c r="Q123" s="4"/>
      <c r="R123" s="4"/>
      <c r="S123" s="4"/>
      <c r="T123" s="4"/>
      <c r="U123" s="4"/>
      <c r="V123" s="4"/>
      <c r="W123" s="22"/>
    </row>
    <row r="124" spans="1:23">
      <c r="A124" s="4"/>
      <c r="B124" s="4"/>
      <c r="C124" s="4"/>
      <c r="D124" s="4"/>
      <c r="E124" s="4"/>
      <c r="F124" s="4"/>
      <c r="G124" s="4"/>
      <c r="H124" s="4"/>
      <c r="I124" s="4"/>
      <c r="J124" s="4"/>
      <c r="K124" s="4"/>
      <c r="L124" s="4"/>
      <c r="M124" s="4"/>
      <c r="N124" s="4"/>
      <c r="O124" s="4"/>
      <c r="P124" s="4"/>
      <c r="Q124" s="4"/>
      <c r="R124" s="4"/>
      <c r="S124" s="4"/>
      <c r="T124" s="4"/>
      <c r="U124" s="4"/>
      <c r="V124" s="4"/>
      <c r="W124" s="22"/>
    </row>
    <row r="125" spans="1:23">
      <c r="A125" s="4"/>
      <c r="B125" s="4"/>
      <c r="C125" s="4"/>
      <c r="D125" s="4"/>
      <c r="E125" s="4"/>
      <c r="F125" s="4"/>
      <c r="G125" s="4"/>
      <c r="H125" s="4"/>
      <c r="I125" s="4"/>
      <c r="J125" s="4"/>
      <c r="K125" s="4"/>
      <c r="L125" s="4"/>
      <c r="M125" s="4"/>
      <c r="N125" s="4"/>
      <c r="O125" s="4"/>
      <c r="P125" s="4"/>
      <c r="Q125" s="4"/>
      <c r="R125" s="4"/>
      <c r="S125" s="4"/>
      <c r="T125" s="4"/>
      <c r="U125" s="4"/>
      <c r="V125" s="4"/>
      <c r="W125" s="22"/>
    </row>
    <row r="126" spans="1:23">
      <c r="A126" s="4"/>
      <c r="B126" s="4"/>
      <c r="C126" s="4"/>
      <c r="D126" s="4"/>
      <c r="E126" s="4"/>
      <c r="F126" s="4"/>
      <c r="G126" s="4"/>
      <c r="H126" s="4"/>
      <c r="I126" s="4"/>
      <c r="J126" s="4"/>
      <c r="K126" s="4"/>
      <c r="L126" s="4"/>
      <c r="M126" s="4"/>
      <c r="N126" s="4"/>
      <c r="O126" s="4"/>
      <c r="P126" s="4"/>
      <c r="Q126" s="4"/>
      <c r="R126" s="4"/>
      <c r="S126" s="4"/>
      <c r="T126" s="4"/>
      <c r="U126" s="4"/>
      <c r="V126" s="4"/>
      <c r="W126" s="22"/>
    </row>
    <row r="127" spans="1:23">
      <c r="A127" s="4"/>
      <c r="B127" s="4"/>
      <c r="C127" s="4"/>
      <c r="D127" s="4"/>
      <c r="E127" s="4"/>
      <c r="F127" s="4"/>
      <c r="G127" s="4"/>
      <c r="H127" s="4"/>
      <c r="I127" s="4"/>
      <c r="J127" s="4"/>
      <c r="K127" s="4"/>
      <c r="L127" s="4"/>
      <c r="M127" s="4"/>
      <c r="N127" s="4"/>
      <c r="O127" s="4"/>
      <c r="P127" s="4"/>
      <c r="Q127" s="4"/>
      <c r="R127" s="4"/>
      <c r="S127" s="4"/>
      <c r="T127" s="4"/>
      <c r="U127" s="4"/>
      <c r="V127" s="4"/>
      <c r="W127" s="22"/>
    </row>
    <row r="128" spans="1:23">
      <c r="A128" s="4"/>
      <c r="B128" s="4"/>
      <c r="C128" s="4"/>
      <c r="D128" s="4"/>
      <c r="E128" s="4"/>
      <c r="F128" s="4"/>
      <c r="G128" s="4"/>
      <c r="H128" s="4"/>
      <c r="I128" s="4"/>
      <c r="J128" s="4"/>
      <c r="K128" s="4"/>
      <c r="L128" s="4"/>
      <c r="M128" s="4"/>
      <c r="N128" s="4"/>
      <c r="O128" s="4"/>
      <c r="P128" s="4"/>
      <c r="Q128" s="4"/>
      <c r="R128" s="4"/>
      <c r="S128" s="4"/>
      <c r="T128" s="4"/>
      <c r="U128" s="4"/>
      <c r="V128" s="4"/>
      <c r="W128" s="22"/>
    </row>
    <row r="129" spans="1:23">
      <c r="A129" s="4"/>
      <c r="B129" s="4"/>
      <c r="C129" s="4"/>
      <c r="D129" s="4"/>
      <c r="E129" s="4"/>
      <c r="F129" s="4"/>
      <c r="G129" s="4"/>
      <c r="H129" s="4"/>
      <c r="I129" s="4"/>
      <c r="J129" s="4"/>
      <c r="K129" s="4"/>
      <c r="L129" s="4"/>
      <c r="M129" s="4"/>
      <c r="N129" s="4"/>
      <c r="O129" s="4"/>
      <c r="P129" s="4"/>
      <c r="Q129" s="4"/>
      <c r="R129" s="4"/>
      <c r="S129" s="4"/>
      <c r="T129" s="4"/>
      <c r="U129" s="4"/>
      <c r="V129" s="4"/>
      <c r="W129" s="22"/>
    </row>
    <row r="130" spans="1:23">
      <c r="A130" s="4"/>
      <c r="B130" s="4"/>
      <c r="C130" s="4"/>
      <c r="D130" s="4"/>
      <c r="E130" s="4"/>
      <c r="F130" s="4"/>
      <c r="G130" s="4"/>
      <c r="H130" s="4"/>
      <c r="I130" s="4"/>
      <c r="J130" s="4"/>
      <c r="K130" s="4"/>
      <c r="L130" s="4"/>
      <c r="M130" s="4"/>
      <c r="N130" s="4"/>
      <c r="O130" s="4"/>
      <c r="P130" s="4"/>
      <c r="Q130" s="4"/>
      <c r="R130" s="4"/>
      <c r="S130" s="4"/>
      <c r="T130" s="4"/>
      <c r="U130" s="4"/>
      <c r="V130" s="4"/>
      <c r="W130" s="22"/>
    </row>
    <row r="131" spans="1:23">
      <c r="A131" s="4"/>
      <c r="B131" s="4"/>
      <c r="C131" s="4"/>
      <c r="D131" s="4"/>
      <c r="E131" s="4"/>
      <c r="F131" s="4"/>
      <c r="G131" s="4"/>
      <c r="H131" s="4"/>
      <c r="I131" s="4"/>
      <c r="J131" s="4"/>
      <c r="K131" s="4"/>
      <c r="L131" s="4"/>
      <c r="M131" s="4"/>
      <c r="N131" s="4"/>
      <c r="O131" s="4"/>
      <c r="P131" s="4"/>
      <c r="Q131" s="4"/>
      <c r="R131" s="4"/>
      <c r="S131" s="4"/>
      <c r="T131" s="4"/>
      <c r="U131" s="4"/>
      <c r="V131" s="4"/>
      <c r="W131" s="22"/>
    </row>
    <row r="132" spans="1:23">
      <c r="A132" s="4"/>
      <c r="B132" s="4"/>
      <c r="C132" s="4"/>
      <c r="D132" s="4"/>
      <c r="E132" s="4"/>
      <c r="F132" s="4"/>
      <c r="G132" s="4"/>
      <c r="H132" s="4"/>
      <c r="I132" s="4"/>
      <c r="J132" s="4"/>
      <c r="K132" s="4"/>
      <c r="L132" s="4"/>
      <c r="M132" s="4"/>
      <c r="N132" s="4"/>
      <c r="O132" s="4"/>
      <c r="P132" s="4"/>
      <c r="Q132" s="4"/>
      <c r="R132" s="4"/>
      <c r="S132" s="4"/>
      <c r="T132" s="4"/>
      <c r="U132" s="4"/>
      <c r="V132" s="4"/>
      <c r="W132" s="22"/>
    </row>
    <row r="133" spans="1:23">
      <c r="A133" s="4"/>
      <c r="B133" s="4"/>
      <c r="C133" s="4"/>
      <c r="D133" s="4"/>
      <c r="E133" s="4"/>
      <c r="F133" s="4"/>
      <c r="G133" s="4"/>
      <c r="H133" s="4"/>
      <c r="I133" s="4"/>
      <c r="J133" s="4"/>
      <c r="K133" s="4"/>
      <c r="L133" s="4"/>
      <c r="M133" s="4"/>
      <c r="N133" s="4"/>
      <c r="O133" s="4"/>
      <c r="P133" s="4"/>
      <c r="Q133" s="4"/>
      <c r="R133" s="4"/>
      <c r="S133" s="4"/>
      <c r="T133" s="4"/>
      <c r="U133" s="4"/>
      <c r="V133" s="4"/>
      <c r="W133" s="22"/>
    </row>
    <row r="134" spans="1:23">
      <c r="A134" s="4"/>
      <c r="B134" s="4"/>
      <c r="C134" s="4"/>
      <c r="D134" s="4"/>
      <c r="E134" s="4"/>
      <c r="F134" s="4"/>
      <c r="G134" s="4"/>
      <c r="H134" s="4"/>
      <c r="I134" s="4"/>
      <c r="J134" s="4"/>
      <c r="K134" s="4"/>
      <c r="L134" s="4"/>
      <c r="M134" s="4"/>
      <c r="N134" s="4"/>
      <c r="O134" s="4"/>
      <c r="P134" s="4"/>
      <c r="Q134" s="4"/>
      <c r="R134" s="4"/>
      <c r="S134" s="4"/>
      <c r="T134" s="4"/>
      <c r="U134" s="4"/>
      <c r="V134" s="4"/>
      <c r="W134" s="22"/>
    </row>
    <row r="135" spans="1:23">
      <c r="A135" s="4"/>
      <c r="B135" s="4"/>
      <c r="C135" s="4"/>
      <c r="D135" s="4"/>
      <c r="E135" s="4"/>
      <c r="F135" s="4"/>
      <c r="G135" s="4"/>
      <c r="H135" s="4"/>
      <c r="I135" s="4"/>
      <c r="J135" s="4"/>
      <c r="K135" s="4"/>
      <c r="L135" s="4"/>
      <c r="M135" s="4"/>
      <c r="N135" s="4"/>
      <c r="O135" s="4"/>
      <c r="P135" s="4"/>
      <c r="Q135" s="4"/>
      <c r="R135" s="4"/>
      <c r="S135" s="4"/>
      <c r="T135" s="4"/>
      <c r="U135" s="4"/>
      <c r="V135" s="4"/>
      <c r="W135" s="22"/>
    </row>
    <row r="136" spans="1:23">
      <c r="A136" s="4"/>
      <c r="B136" s="4"/>
      <c r="C136" s="4"/>
      <c r="D136" s="4"/>
      <c r="E136" s="4"/>
      <c r="F136" s="4"/>
      <c r="G136" s="4"/>
      <c r="H136" s="4"/>
      <c r="I136" s="4"/>
      <c r="J136" s="4"/>
      <c r="K136" s="4"/>
      <c r="L136" s="4"/>
      <c r="M136" s="4"/>
      <c r="N136" s="4"/>
      <c r="O136" s="4"/>
      <c r="P136" s="4"/>
      <c r="Q136" s="4"/>
      <c r="R136" s="4"/>
      <c r="S136" s="4"/>
      <c r="T136" s="4"/>
      <c r="U136" s="4"/>
      <c r="V136" s="4"/>
      <c r="W136" s="22"/>
    </row>
    <row r="137" spans="1:23">
      <c r="A137" s="4"/>
      <c r="B137" s="4"/>
      <c r="C137" s="4"/>
      <c r="D137" s="4"/>
      <c r="E137" s="4"/>
      <c r="F137" s="4"/>
      <c r="G137" s="4"/>
      <c r="H137" s="4"/>
      <c r="I137" s="4"/>
      <c r="J137" s="4"/>
      <c r="K137" s="4"/>
      <c r="L137" s="4"/>
      <c r="M137" s="4"/>
      <c r="N137" s="4"/>
      <c r="O137" s="4"/>
      <c r="P137" s="4"/>
      <c r="Q137" s="4"/>
      <c r="R137" s="4"/>
      <c r="S137" s="4"/>
      <c r="T137" s="4"/>
      <c r="U137" s="4"/>
      <c r="V137" s="4"/>
      <c r="W137" s="22"/>
    </row>
    <row r="138" spans="1:23">
      <c r="A138" s="4"/>
      <c r="B138" s="4"/>
      <c r="C138" s="4"/>
      <c r="D138" s="4"/>
      <c r="E138" s="4"/>
      <c r="F138" s="4"/>
      <c r="G138" s="4"/>
      <c r="H138" s="4"/>
      <c r="I138" s="4"/>
      <c r="J138" s="4"/>
      <c r="K138" s="4"/>
      <c r="L138" s="4"/>
      <c r="M138" s="4"/>
      <c r="N138" s="4"/>
      <c r="O138" s="4"/>
      <c r="P138" s="4"/>
      <c r="Q138" s="4"/>
      <c r="R138" s="4"/>
      <c r="S138" s="4"/>
      <c r="T138" s="4"/>
      <c r="U138" s="4"/>
      <c r="V138" s="4"/>
      <c r="W138" s="22"/>
    </row>
    <row r="139" spans="1:23">
      <c r="A139" s="4"/>
      <c r="B139" s="4"/>
      <c r="C139" s="4"/>
      <c r="D139" s="4"/>
      <c r="E139" s="4"/>
      <c r="F139" s="4"/>
      <c r="G139" s="4"/>
      <c r="H139" s="4"/>
      <c r="I139" s="4"/>
      <c r="J139" s="4"/>
      <c r="K139" s="4"/>
      <c r="L139" s="4"/>
      <c r="M139" s="4"/>
      <c r="N139" s="4"/>
      <c r="O139" s="4"/>
      <c r="P139" s="4"/>
      <c r="Q139" s="4"/>
      <c r="R139" s="4"/>
      <c r="S139" s="4"/>
      <c r="T139" s="4"/>
      <c r="U139" s="4"/>
      <c r="V139" s="4"/>
      <c r="W139" s="22"/>
    </row>
    <row r="140" spans="1:23">
      <c r="A140" s="4"/>
      <c r="B140" s="4"/>
      <c r="C140" s="4"/>
      <c r="D140" s="4"/>
      <c r="E140" s="4"/>
      <c r="F140" s="4"/>
      <c r="G140" s="4"/>
      <c r="H140" s="4"/>
      <c r="I140" s="4"/>
      <c r="J140" s="4"/>
      <c r="K140" s="4"/>
      <c r="L140" s="4"/>
      <c r="M140" s="4"/>
      <c r="N140" s="4"/>
      <c r="O140" s="4"/>
      <c r="P140" s="4"/>
      <c r="Q140" s="4"/>
      <c r="R140" s="4"/>
      <c r="S140" s="4"/>
      <c r="T140" s="4"/>
      <c r="U140" s="4"/>
      <c r="V140" s="4"/>
      <c r="W140" s="22"/>
    </row>
    <row r="141" spans="1:23">
      <c r="A141" s="4"/>
      <c r="B141" s="4"/>
      <c r="C141" s="4"/>
      <c r="D141" s="4"/>
      <c r="E141" s="4"/>
      <c r="F141" s="4"/>
      <c r="G141" s="4"/>
      <c r="H141" s="4"/>
      <c r="I141" s="4"/>
      <c r="J141" s="4"/>
      <c r="K141" s="4"/>
      <c r="L141" s="4"/>
      <c r="M141" s="4"/>
      <c r="N141" s="4"/>
      <c r="O141" s="4"/>
      <c r="P141" s="4"/>
      <c r="Q141" s="4"/>
      <c r="R141" s="4"/>
      <c r="S141" s="4"/>
      <c r="T141" s="4"/>
      <c r="U141" s="4"/>
      <c r="V141" s="4"/>
      <c r="W141" s="22"/>
    </row>
    <row r="142" spans="1:23">
      <c r="A142" s="4"/>
      <c r="B142" s="4"/>
      <c r="C142" s="4"/>
      <c r="D142" s="4"/>
      <c r="E142" s="4"/>
      <c r="F142" s="4"/>
      <c r="G142" s="4"/>
      <c r="H142" s="4"/>
      <c r="I142" s="4"/>
      <c r="J142" s="4"/>
      <c r="K142" s="4"/>
      <c r="L142" s="4"/>
      <c r="M142" s="4"/>
      <c r="N142" s="4"/>
      <c r="O142" s="4"/>
      <c r="P142" s="4"/>
      <c r="Q142" s="4"/>
      <c r="R142" s="4"/>
      <c r="S142" s="4"/>
      <c r="T142" s="4"/>
      <c r="U142" s="4"/>
      <c r="V142" s="4"/>
      <c r="W142" s="22"/>
    </row>
    <row r="143" spans="1:23">
      <c r="A143" s="4"/>
      <c r="B143" s="4"/>
      <c r="C143" s="4"/>
      <c r="D143" s="4"/>
      <c r="E143" s="4"/>
      <c r="F143" s="4"/>
      <c r="G143" s="4"/>
      <c r="H143" s="4"/>
      <c r="I143" s="4"/>
      <c r="J143" s="4"/>
      <c r="K143" s="4"/>
      <c r="L143" s="4"/>
      <c r="M143" s="4"/>
      <c r="N143" s="4"/>
      <c r="O143" s="4"/>
      <c r="P143" s="4"/>
      <c r="Q143" s="4"/>
      <c r="R143" s="4"/>
      <c r="S143" s="4"/>
      <c r="T143" s="4"/>
      <c r="U143" s="4"/>
      <c r="V143" s="4"/>
      <c r="W143" s="22"/>
    </row>
    <row r="144" spans="1:23">
      <c r="A144" s="4"/>
      <c r="B144" s="4"/>
      <c r="C144" s="4"/>
      <c r="D144" s="4"/>
      <c r="E144" s="4"/>
      <c r="F144" s="4"/>
      <c r="G144" s="4"/>
      <c r="H144" s="4"/>
      <c r="I144" s="4"/>
      <c r="J144" s="4"/>
      <c r="K144" s="4"/>
      <c r="L144" s="4"/>
      <c r="M144" s="4"/>
      <c r="N144" s="4"/>
      <c r="O144" s="4"/>
      <c r="P144" s="4"/>
      <c r="Q144" s="4"/>
      <c r="R144" s="4"/>
      <c r="S144" s="4"/>
      <c r="T144" s="4"/>
      <c r="U144" s="4"/>
      <c r="V144" s="4"/>
      <c r="W144" s="22"/>
    </row>
    <row r="145" spans="1:23">
      <c r="A145" s="4"/>
      <c r="B145" s="4"/>
      <c r="C145" s="4"/>
      <c r="D145" s="4"/>
      <c r="E145" s="4"/>
      <c r="F145" s="4"/>
      <c r="G145" s="4"/>
      <c r="H145" s="4"/>
      <c r="I145" s="4"/>
      <c r="J145" s="4"/>
      <c r="K145" s="4"/>
      <c r="L145" s="4"/>
      <c r="M145" s="4"/>
      <c r="N145" s="4"/>
      <c r="O145" s="4"/>
      <c r="P145" s="4"/>
      <c r="Q145" s="4"/>
      <c r="R145" s="4"/>
      <c r="S145" s="4"/>
      <c r="T145" s="4"/>
      <c r="U145" s="4"/>
      <c r="V145" s="4"/>
      <c r="W145" s="22"/>
    </row>
    <row r="146" spans="1:23">
      <c r="A146" s="4"/>
      <c r="B146" s="4"/>
      <c r="C146" s="4"/>
      <c r="D146" s="4"/>
      <c r="E146" s="4"/>
      <c r="F146" s="4"/>
      <c r="G146" s="4"/>
      <c r="H146" s="4"/>
      <c r="I146" s="4"/>
      <c r="J146" s="4"/>
      <c r="K146" s="4"/>
      <c r="L146" s="4"/>
      <c r="M146" s="4"/>
      <c r="N146" s="4"/>
      <c r="O146" s="4"/>
      <c r="P146" s="4"/>
      <c r="Q146" s="4"/>
      <c r="R146" s="4"/>
      <c r="S146" s="4"/>
      <c r="T146" s="4"/>
      <c r="U146" s="4"/>
      <c r="V146" s="4"/>
      <c r="W146" s="22"/>
    </row>
    <row r="147" spans="1:23">
      <c r="A147" s="4"/>
      <c r="B147" s="4"/>
      <c r="C147" s="4"/>
      <c r="D147" s="4"/>
      <c r="E147" s="4"/>
      <c r="F147" s="4"/>
      <c r="G147" s="4"/>
      <c r="H147" s="4"/>
      <c r="I147" s="4"/>
      <c r="J147" s="4"/>
      <c r="K147" s="4"/>
      <c r="L147" s="4"/>
      <c r="M147" s="4"/>
      <c r="N147" s="4"/>
      <c r="O147" s="4"/>
      <c r="P147" s="4"/>
      <c r="Q147" s="4"/>
      <c r="R147" s="4"/>
      <c r="S147" s="4"/>
      <c r="T147" s="4"/>
      <c r="U147" s="4"/>
      <c r="V147" s="4"/>
      <c r="W147" s="22"/>
    </row>
    <row r="148" spans="1:23">
      <c r="A148" s="4"/>
      <c r="B148" s="4"/>
      <c r="C148" s="4"/>
      <c r="D148" s="4"/>
      <c r="E148" s="4"/>
      <c r="F148" s="4"/>
      <c r="G148" s="4"/>
      <c r="H148" s="4"/>
      <c r="I148" s="4"/>
      <c r="J148" s="4"/>
      <c r="K148" s="4"/>
      <c r="L148" s="4"/>
      <c r="M148" s="4"/>
      <c r="N148" s="4"/>
      <c r="O148" s="4"/>
      <c r="P148" s="4"/>
      <c r="Q148" s="4"/>
      <c r="R148" s="4"/>
      <c r="S148" s="4"/>
      <c r="T148" s="4"/>
      <c r="U148" s="4"/>
      <c r="V148" s="4"/>
      <c r="W148" s="22"/>
    </row>
    <row r="149" spans="1:23">
      <c r="A149" s="4"/>
      <c r="B149" s="4"/>
      <c r="C149" s="4"/>
      <c r="D149" s="4"/>
      <c r="E149" s="4"/>
      <c r="F149" s="4"/>
      <c r="G149" s="4"/>
      <c r="H149" s="4"/>
      <c r="I149" s="4"/>
      <c r="J149" s="4"/>
      <c r="K149" s="4"/>
      <c r="L149" s="4"/>
      <c r="M149" s="4"/>
      <c r="N149" s="4"/>
      <c r="O149" s="4"/>
      <c r="P149" s="4"/>
      <c r="Q149" s="4"/>
      <c r="R149" s="4"/>
      <c r="S149" s="4"/>
      <c r="T149" s="4"/>
      <c r="U149" s="4"/>
      <c r="V149" s="4"/>
      <c r="W149" s="22"/>
    </row>
    <row r="150" spans="1:23">
      <c r="A150" s="4"/>
      <c r="B150" s="4"/>
      <c r="C150" s="4"/>
      <c r="D150" s="4"/>
      <c r="E150" s="4"/>
      <c r="F150" s="4"/>
      <c r="G150" s="4"/>
      <c r="H150" s="4"/>
      <c r="I150" s="4"/>
      <c r="J150" s="4"/>
      <c r="K150" s="4"/>
      <c r="L150" s="4"/>
      <c r="M150" s="4"/>
      <c r="N150" s="4"/>
      <c r="O150" s="4"/>
      <c r="P150" s="4"/>
      <c r="Q150" s="4"/>
      <c r="R150" s="4"/>
      <c r="S150" s="4"/>
      <c r="T150" s="4"/>
      <c r="U150" s="4"/>
      <c r="V150" s="4"/>
      <c r="W150" s="22"/>
    </row>
    <row r="151" spans="1:23">
      <c r="A151" s="4"/>
      <c r="B151" s="4"/>
      <c r="C151" s="4"/>
      <c r="D151" s="4"/>
      <c r="E151" s="4"/>
      <c r="F151" s="4"/>
      <c r="G151" s="4"/>
      <c r="H151" s="4"/>
      <c r="I151" s="4"/>
      <c r="J151" s="4"/>
      <c r="K151" s="4"/>
      <c r="L151" s="4"/>
      <c r="M151" s="4"/>
      <c r="N151" s="4"/>
      <c r="O151" s="4"/>
      <c r="P151" s="4"/>
      <c r="Q151" s="4"/>
      <c r="R151" s="4"/>
      <c r="S151" s="4"/>
      <c r="T151" s="4"/>
      <c r="U151" s="4"/>
      <c r="V151" s="4"/>
      <c r="W151" s="22"/>
    </row>
    <row r="152" spans="1:23">
      <c r="A152" s="4"/>
      <c r="B152" s="4"/>
      <c r="C152" s="4"/>
      <c r="D152" s="4"/>
      <c r="E152" s="4"/>
      <c r="F152" s="4"/>
      <c r="G152" s="4"/>
      <c r="H152" s="4"/>
      <c r="I152" s="4"/>
      <c r="J152" s="4"/>
      <c r="K152" s="4"/>
      <c r="L152" s="4"/>
      <c r="M152" s="4"/>
      <c r="N152" s="4"/>
      <c r="O152" s="4"/>
      <c r="P152" s="4"/>
      <c r="Q152" s="4"/>
      <c r="R152" s="4"/>
      <c r="S152" s="4"/>
      <c r="T152" s="4"/>
      <c r="U152" s="4"/>
      <c r="V152" s="4"/>
      <c r="W152" s="22"/>
    </row>
    <row r="153" spans="1:23">
      <c r="A153" s="4"/>
      <c r="B153" s="4"/>
      <c r="C153" s="4"/>
      <c r="D153" s="4"/>
      <c r="E153" s="4"/>
      <c r="F153" s="4"/>
      <c r="G153" s="4"/>
      <c r="H153" s="4"/>
      <c r="I153" s="4"/>
      <c r="J153" s="4"/>
      <c r="K153" s="4"/>
      <c r="L153" s="4"/>
      <c r="M153" s="4"/>
      <c r="N153" s="4"/>
      <c r="O153" s="4"/>
      <c r="P153" s="4"/>
      <c r="Q153" s="4"/>
      <c r="R153" s="4"/>
      <c r="S153" s="4"/>
      <c r="T153" s="4"/>
      <c r="U153" s="4"/>
      <c r="V153" s="4"/>
      <c r="W153" s="22"/>
    </row>
    <row r="154" spans="1:23">
      <c r="A154" s="4"/>
      <c r="B154" s="4"/>
      <c r="C154" s="4"/>
      <c r="D154" s="4"/>
      <c r="E154" s="4"/>
      <c r="F154" s="4"/>
      <c r="G154" s="4"/>
      <c r="H154" s="4"/>
      <c r="I154" s="4"/>
      <c r="J154" s="4"/>
      <c r="K154" s="4"/>
      <c r="L154" s="4"/>
      <c r="M154" s="4"/>
      <c r="N154" s="4"/>
      <c r="O154" s="4"/>
      <c r="P154" s="4"/>
      <c r="Q154" s="4"/>
      <c r="R154" s="4"/>
      <c r="S154" s="4"/>
      <c r="T154" s="4"/>
      <c r="U154" s="4"/>
      <c r="V154" s="4"/>
      <c r="W154" s="22"/>
    </row>
    <row r="155" spans="1:23">
      <c r="A155" s="4"/>
      <c r="B155" s="4"/>
      <c r="C155" s="4"/>
      <c r="D155" s="4"/>
      <c r="E155" s="4"/>
      <c r="F155" s="4"/>
      <c r="G155" s="4"/>
      <c r="H155" s="4"/>
      <c r="I155" s="4"/>
      <c r="J155" s="4"/>
      <c r="K155" s="4"/>
      <c r="L155" s="4"/>
      <c r="M155" s="4"/>
      <c r="N155" s="4"/>
      <c r="O155" s="4"/>
      <c r="P155" s="4"/>
      <c r="Q155" s="4"/>
      <c r="R155" s="4"/>
      <c r="S155" s="4"/>
      <c r="T155" s="4"/>
      <c r="U155" s="4"/>
      <c r="V155" s="4"/>
      <c r="W155" s="22"/>
    </row>
    <row r="156" spans="1:23">
      <c r="A156" s="4"/>
      <c r="B156" s="4"/>
      <c r="C156" s="4"/>
      <c r="D156" s="4"/>
      <c r="E156" s="4"/>
      <c r="F156" s="4"/>
      <c r="G156" s="4"/>
      <c r="H156" s="4"/>
      <c r="I156" s="4"/>
      <c r="J156" s="4"/>
      <c r="K156" s="4"/>
      <c r="L156" s="4"/>
      <c r="M156" s="4"/>
      <c r="N156" s="4"/>
      <c r="O156" s="4"/>
      <c r="P156" s="4"/>
      <c r="Q156" s="4"/>
      <c r="R156" s="4"/>
      <c r="S156" s="4"/>
      <c r="T156" s="4"/>
      <c r="U156" s="4"/>
      <c r="V156" s="4"/>
      <c r="W156" s="22"/>
    </row>
    <row r="157" spans="1:23">
      <c r="A157" s="4"/>
      <c r="B157" s="4"/>
      <c r="C157" s="4"/>
      <c r="D157" s="4"/>
      <c r="E157" s="4"/>
      <c r="F157" s="4"/>
      <c r="G157" s="4"/>
      <c r="H157" s="4"/>
      <c r="I157" s="4"/>
      <c r="J157" s="4"/>
      <c r="K157" s="4"/>
      <c r="L157" s="4"/>
      <c r="M157" s="4"/>
      <c r="N157" s="4"/>
      <c r="O157" s="4"/>
      <c r="P157" s="4"/>
      <c r="Q157" s="4"/>
      <c r="R157" s="4"/>
      <c r="S157" s="4"/>
      <c r="T157" s="4"/>
      <c r="U157" s="4"/>
      <c r="V157" s="4"/>
      <c r="W157" s="22"/>
    </row>
    <row r="158" spans="1:23">
      <c r="A158" s="4"/>
      <c r="B158" s="4"/>
      <c r="C158" s="4"/>
      <c r="D158" s="4"/>
      <c r="E158" s="4"/>
      <c r="F158" s="4"/>
      <c r="G158" s="4"/>
      <c r="H158" s="4"/>
      <c r="I158" s="4"/>
      <c r="J158" s="4"/>
      <c r="K158" s="4"/>
      <c r="L158" s="4"/>
      <c r="M158" s="4"/>
      <c r="N158" s="4"/>
      <c r="O158" s="4"/>
      <c r="P158" s="4"/>
      <c r="Q158" s="4"/>
      <c r="R158" s="4"/>
      <c r="S158" s="4"/>
      <c r="T158" s="4"/>
      <c r="U158" s="4"/>
      <c r="V158" s="4"/>
      <c r="W158" s="22"/>
    </row>
    <row r="159" spans="1:23">
      <c r="A159" s="4"/>
      <c r="B159" s="4"/>
      <c r="C159" s="4"/>
      <c r="D159" s="4"/>
      <c r="E159" s="4"/>
      <c r="F159" s="4"/>
      <c r="G159" s="4"/>
      <c r="H159" s="4"/>
      <c r="I159" s="4"/>
      <c r="J159" s="4"/>
      <c r="K159" s="4"/>
      <c r="L159" s="4"/>
      <c r="M159" s="4"/>
      <c r="N159" s="4"/>
      <c r="O159" s="4"/>
      <c r="P159" s="4"/>
      <c r="Q159" s="4"/>
      <c r="R159" s="4"/>
      <c r="S159" s="4"/>
      <c r="T159" s="4"/>
      <c r="U159" s="4"/>
      <c r="V159" s="4"/>
      <c r="W159" s="22"/>
    </row>
    <row r="160" spans="1:23">
      <c r="A160" s="4"/>
      <c r="B160" s="4"/>
      <c r="C160" s="4"/>
      <c r="D160" s="4"/>
      <c r="E160" s="4"/>
      <c r="F160" s="4"/>
      <c r="G160" s="4"/>
      <c r="H160" s="4"/>
      <c r="I160" s="4"/>
      <c r="J160" s="4"/>
      <c r="K160" s="4"/>
      <c r="L160" s="4"/>
      <c r="M160" s="4"/>
      <c r="N160" s="4"/>
      <c r="O160" s="4"/>
      <c r="P160" s="4"/>
      <c r="Q160" s="4"/>
      <c r="R160" s="4"/>
      <c r="S160" s="4"/>
      <c r="T160" s="4"/>
      <c r="U160" s="4"/>
      <c r="V160" s="4"/>
      <c r="W160" s="22"/>
    </row>
    <row r="161" spans="1:23">
      <c r="A161" s="4"/>
      <c r="B161" s="4"/>
      <c r="C161" s="4"/>
      <c r="D161" s="4"/>
      <c r="E161" s="4"/>
      <c r="F161" s="4"/>
      <c r="G161" s="4"/>
      <c r="H161" s="4"/>
      <c r="I161" s="4"/>
      <c r="J161" s="4"/>
      <c r="K161" s="4"/>
      <c r="L161" s="4"/>
      <c r="M161" s="4"/>
      <c r="N161" s="4"/>
      <c r="O161" s="4"/>
      <c r="P161" s="4"/>
      <c r="Q161" s="4"/>
      <c r="R161" s="4"/>
      <c r="S161" s="4"/>
      <c r="T161" s="4"/>
      <c r="U161" s="4"/>
      <c r="V161" s="4"/>
      <c r="W161" s="22"/>
    </row>
    <row r="162" spans="1:23">
      <c r="A162" s="4"/>
      <c r="B162" s="4"/>
      <c r="C162" s="4"/>
      <c r="D162" s="4"/>
      <c r="E162" s="4"/>
      <c r="F162" s="4"/>
      <c r="G162" s="4"/>
      <c r="H162" s="4"/>
      <c r="I162" s="4"/>
      <c r="J162" s="4"/>
      <c r="K162" s="4"/>
      <c r="L162" s="4"/>
      <c r="M162" s="4"/>
      <c r="N162" s="4"/>
      <c r="O162" s="4"/>
      <c r="P162" s="4"/>
      <c r="Q162" s="4"/>
      <c r="R162" s="4"/>
      <c r="S162" s="4"/>
      <c r="T162" s="4"/>
      <c r="U162" s="4"/>
      <c r="V162" s="4"/>
      <c r="W162" s="22"/>
    </row>
    <row r="163" spans="1:23">
      <c r="A163" s="4"/>
      <c r="B163" s="4"/>
      <c r="C163" s="4"/>
      <c r="D163" s="4"/>
      <c r="E163" s="4"/>
      <c r="F163" s="4"/>
      <c r="G163" s="4"/>
      <c r="H163" s="4"/>
      <c r="I163" s="4"/>
      <c r="J163" s="4"/>
      <c r="K163" s="4"/>
      <c r="L163" s="4"/>
      <c r="M163" s="4"/>
      <c r="N163" s="4"/>
      <c r="O163" s="4"/>
      <c r="P163" s="4"/>
      <c r="Q163" s="4"/>
      <c r="R163" s="4"/>
      <c r="S163" s="4"/>
      <c r="T163" s="4"/>
      <c r="U163" s="4"/>
      <c r="V163" s="4"/>
      <c r="W163" s="22"/>
    </row>
    <row r="164" spans="1:23">
      <c r="A164" s="4"/>
      <c r="B164" s="4"/>
      <c r="C164" s="4"/>
      <c r="D164" s="4"/>
      <c r="E164" s="4"/>
      <c r="F164" s="4"/>
      <c r="G164" s="4"/>
      <c r="H164" s="4"/>
      <c r="I164" s="4"/>
      <c r="J164" s="4"/>
      <c r="K164" s="4"/>
      <c r="L164" s="4"/>
      <c r="M164" s="4"/>
      <c r="N164" s="4"/>
      <c r="O164" s="4"/>
      <c r="P164" s="4"/>
      <c r="Q164" s="4"/>
      <c r="R164" s="4"/>
      <c r="S164" s="4"/>
      <c r="T164" s="4"/>
      <c r="U164" s="4"/>
      <c r="V164" s="4"/>
      <c r="W164" s="22"/>
    </row>
    <row r="165" spans="1:23">
      <c r="A165" s="4"/>
      <c r="B165" s="4"/>
      <c r="C165" s="4"/>
      <c r="D165" s="4"/>
      <c r="E165" s="4"/>
      <c r="F165" s="4"/>
      <c r="G165" s="4"/>
      <c r="H165" s="4"/>
      <c r="I165" s="4"/>
      <c r="J165" s="4"/>
      <c r="K165" s="4"/>
      <c r="L165" s="4"/>
      <c r="M165" s="4"/>
      <c r="N165" s="4"/>
      <c r="O165" s="4"/>
      <c r="P165" s="4"/>
      <c r="Q165" s="4"/>
      <c r="R165" s="4"/>
      <c r="S165" s="4"/>
      <c r="T165" s="4"/>
      <c r="U165" s="4"/>
      <c r="V165" s="4"/>
      <c r="W165" s="22"/>
    </row>
    <row r="166" spans="1:23">
      <c r="A166" s="4"/>
      <c r="B166" s="4"/>
      <c r="C166" s="4"/>
      <c r="D166" s="4"/>
      <c r="E166" s="4"/>
      <c r="F166" s="4"/>
      <c r="G166" s="4"/>
      <c r="H166" s="4"/>
      <c r="I166" s="4"/>
      <c r="J166" s="4"/>
      <c r="K166" s="4"/>
      <c r="L166" s="4"/>
      <c r="M166" s="4"/>
      <c r="N166" s="4"/>
      <c r="O166" s="4"/>
      <c r="P166" s="4"/>
      <c r="Q166" s="4"/>
      <c r="R166" s="4"/>
      <c r="S166" s="4"/>
      <c r="T166" s="4"/>
      <c r="U166" s="4"/>
      <c r="V166" s="4"/>
      <c r="W166" s="22"/>
    </row>
    <row r="167" spans="1:23">
      <c r="A167" s="4"/>
      <c r="B167" s="4"/>
      <c r="C167" s="4"/>
      <c r="D167" s="4"/>
      <c r="E167" s="4"/>
      <c r="F167" s="4"/>
      <c r="G167" s="4"/>
      <c r="H167" s="4"/>
      <c r="I167" s="4"/>
      <c r="J167" s="4"/>
      <c r="K167" s="4"/>
      <c r="L167" s="4"/>
      <c r="M167" s="4"/>
      <c r="N167" s="4"/>
      <c r="O167" s="4"/>
      <c r="P167" s="4"/>
      <c r="Q167" s="4"/>
      <c r="R167" s="4"/>
      <c r="S167" s="4"/>
      <c r="T167" s="4"/>
      <c r="U167" s="4"/>
      <c r="V167" s="4"/>
      <c r="W167" s="22"/>
    </row>
    <row r="168" spans="1:23">
      <c r="A168" s="4"/>
      <c r="B168" s="4"/>
      <c r="C168" s="4"/>
      <c r="D168" s="4"/>
      <c r="E168" s="4"/>
      <c r="F168" s="4"/>
      <c r="G168" s="4"/>
      <c r="H168" s="4"/>
      <c r="I168" s="4"/>
      <c r="J168" s="4"/>
      <c r="K168" s="4"/>
      <c r="L168" s="4"/>
      <c r="M168" s="4"/>
      <c r="N168" s="4"/>
      <c r="O168" s="4"/>
      <c r="P168" s="4"/>
      <c r="Q168" s="4"/>
      <c r="R168" s="4"/>
      <c r="S168" s="4"/>
      <c r="T168" s="4"/>
      <c r="U168" s="4"/>
      <c r="V168" s="4"/>
      <c r="W168" s="22"/>
    </row>
    <row r="169" spans="1:23">
      <c r="A169" s="4"/>
      <c r="B169" s="4"/>
      <c r="C169" s="4"/>
      <c r="D169" s="4"/>
      <c r="E169" s="4"/>
      <c r="F169" s="4"/>
      <c r="G169" s="4"/>
      <c r="H169" s="4"/>
      <c r="I169" s="4"/>
      <c r="J169" s="4"/>
      <c r="K169" s="4"/>
      <c r="L169" s="4"/>
      <c r="M169" s="4"/>
      <c r="N169" s="4"/>
      <c r="O169" s="4"/>
      <c r="P169" s="4"/>
      <c r="Q169" s="4"/>
      <c r="R169" s="4"/>
      <c r="S169" s="4"/>
      <c r="T169" s="4"/>
      <c r="U169" s="4"/>
      <c r="V169" s="4"/>
      <c r="W169" s="22"/>
    </row>
    <row r="170" spans="1:23">
      <c r="A170" s="4"/>
      <c r="B170" s="4"/>
      <c r="C170" s="4"/>
      <c r="D170" s="4"/>
      <c r="E170" s="4"/>
      <c r="F170" s="4"/>
      <c r="G170" s="4"/>
      <c r="H170" s="4"/>
      <c r="I170" s="4"/>
      <c r="J170" s="4"/>
      <c r="K170" s="4"/>
      <c r="L170" s="4"/>
      <c r="M170" s="4"/>
      <c r="N170" s="4"/>
      <c r="O170" s="4"/>
      <c r="P170" s="4"/>
      <c r="Q170" s="4"/>
      <c r="R170" s="4"/>
      <c r="S170" s="4"/>
      <c r="T170" s="4"/>
      <c r="U170" s="4"/>
      <c r="V170" s="4"/>
      <c r="W170" s="22"/>
    </row>
    <row r="171" spans="1:23">
      <c r="A171" s="4"/>
      <c r="B171" s="4"/>
      <c r="C171" s="4"/>
      <c r="D171" s="4"/>
      <c r="E171" s="4"/>
      <c r="F171" s="4"/>
      <c r="G171" s="4"/>
      <c r="H171" s="4"/>
      <c r="I171" s="4"/>
      <c r="J171" s="4"/>
      <c r="K171" s="4"/>
      <c r="L171" s="4"/>
      <c r="M171" s="4"/>
      <c r="N171" s="4"/>
      <c r="O171" s="4"/>
      <c r="P171" s="4"/>
      <c r="Q171" s="4"/>
      <c r="R171" s="4"/>
      <c r="S171" s="4"/>
      <c r="T171" s="4"/>
      <c r="U171" s="4"/>
      <c r="V171" s="4"/>
      <c r="W171" s="22"/>
    </row>
    <row r="172" spans="1:23">
      <c r="A172" s="4"/>
      <c r="B172" s="4"/>
      <c r="C172" s="4"/>
      <c r="D172" s="4"/>
      <c r="E172" s="4"/>
      <c r="F172" s="4"/>
      <c r="G172" s="4"/>
      <c r="H172" s="4"/>
      <c r="I172" s="4"/>
      <c r="J172" s="4"/>
      <c r="K172" s="4"/>
      <c r="L172" s="4"/>
      <c r="M172" s="4"/>
      <c r="N172" s="4"/>
      <c r="O172" s="4"/>
      <c r="P172" s="4"/>
      <c r="Q172" s="4"/>
      <c r="R172" s="4"/>
      <c r="S172" s="4"/>
      <c r="T172" s="4"/>
      <c r="U172" s="4"/>
      <c r="V172" s="4"/>
      <c r="W172" s="22"/>
    </row>
    <row r="173" spans="1:23">
      <c r="A173" s="4"/>
      <c r="B173" s="4"/>
      <c r="C173" s="4"/>
      <c r="D173" s="4"/>
      <c r="E173" s="4"/>
      <c r="F173" s="4"/>
      <c r="G173" s="4"/>
      <c r="H173" s="4"/>
      <c r="I173" s="4"/>
      <c r="J173" s="4"/>
      <c r="K173" s="4"/>
      <c r="L173" s="4"/>
      <c r="M173" s="4"/>
      <c r="N173" s="4"/>
      <c r="O173" s="4"/>
      <c r="P173" s="4"/>
      <c r="Q173" s="4"/>
      <c r="R173" s="4"/>
      <c r="S173" s="4"/>
      <c r="T173" s="4"/>
      <c r="U173" s="4"/>
      <c r="V173" s="4"/>
      <c r="W173" s="22"/>
    </row>
    <row r="174" spans="1:23">
      <c r="A174" s="4"/>
      <c r="B174" s="4"/>
      <c r="C174" s="4"/>
      <c r="D174" s="4"/>
      <c r="E174" s="4"/>
      <c r="F174" s="4"/>
      <c r="G174" s="4"/>
      <c r="H174" s="4"/>
      <c r="I174" s="4"/>
      <c r="J174" s="4"/>
      <c r="K174" s="4"/>
      <c r="L174" s="4"/>
      <c r="M174" s="4"/>
      <c r="N174" s="4"/>
      <c r="O174" s="4"/>
      <c r="P174" s="4"/>
      <c r="Q174" s="4"/>
      <c r="R174" s="4"/>
      <c r="S174" s="4"/>
      <c r="T174" s="4"/>
      <c r="U174" s="4"/>
      <c r="V174" s="4"/>
      <c r="W174" s="22"/>
    </row>
    <row r="175" spans="1:23">
      <c r="A175" s="4"/>
      <c r="B175" s="4"/>
      <c r="C175" s="4"/>
      <c r="D175" s="4"/>
      <c r="E175" s="4"/>
      <c r="F175" s="4"/>
      <c r="G175" s="4"/>
      <c r="H175" s="4"/>
      <c r="I175" s="4"/>
      <c r="J175" s="4"/>
      <c r="K175" s="4"/>
      <c r="L175" s="4"/>
      <c r="M175" s="4"/>
      <c r="N175" s="4"/>
      <c r="O175" s="4"/>
      <c r="P175" s="4"/>
      <c r="Q175" s="4"/>
      <c r="R175" s="4"/>
      <c r="S175" s="4"/>
      <c r="T175" s="4"/>
      <c r="U175" s="4"/>
      <c r="V175" s="4"/>
      <c r="W175" s="22"/>
    </row>
    <row r="176" spans="1:23">
      <c r="A176" s="4"/>
      <c r="B176" s="4"/>
      <c r="C176" s="4"/>
      <c r="D176" s="4"/>
      <c r="E176" s="4"/>
      <c r="F176" s="4"/>
      <c r="G176" s="4"/>
      <c r="H176" s="4"/>
      <c r="I176" s="4"/>
      <c r="J176" s="4"/>
      <c r="K176" s="4"/>
      <c r="L176" s="4"/>
      <c r="M176" s="4"/>
      <c r="N176" s="4"/>
      <c r="O176" s="4"/>
      <c r="P176" s="4"/>
      <c r="Q176" s="4"/>
      <c r="R176" s="4"/>
      <c r="S176" s="4"/>
      <c r="T176" s="4"/>
      <c r="U176" s="4"/>
      <c r="V176" s="4"/>
      <c r="W176" s="22"/>
    </row>
    <row r="177" spans="1:23">
      <c r="A177" s="4"/>
      <c r="B177" s="4"/>
      <c r="C177" s="4"/>
      <c r="D177" s="4"/>
      <c r="E177" s="4"/>
      <c r="F177" s="4"/>
      <c r="G177" s="4"/>
      <c r="H177" s="4"/>
      <c r="I177" s="4"/>
      <c r="J177" s="4"/>
      <c r="K177" s="4"/>
      <c r="L177" s="4"/>
      <c r="M177" s="4"/>
      <c r="N177" s="4"/>
      <c r="O177" s="4"/>
      <c r="P177" s="4"/>
      <c r="Q177" s="4"/>
      <c r="R177" s="4"/>
      <c r="S177" s="4"/>
      <c r="T177" s="4"/>
      <c r="U177" s="4"/>
      <c r="V177" s="4"/>
      <c r="W177" s="22"/>
    </row>
    <row r="178" spans="1:23">
      <c r="A178" s="4"/>
      <c r="B178" s="4"/>
      <c r="C178" s="4"/>
      <c r="D178" s="4"/>
      <c r="E178" s="4"/>
      <c r="F178" s="4"/>
      <c r="G178" s="4"/>
      <c r="H178" s="4"/>
      <c r="I178" s="4"/>
      <c r="J178" s="4"/>
      <c r="K178" s="4"/>
      <c r="L178" s="4"/>
      <c r="M178" s="4"/>
      <c r="N178" s="4"/>
      <c r="O178" s="4"/>
      <c r="P178" s="4"/>
      <c r="Q178" s="4"/>
      <c r="R178" s="4"/>
      <c r="S178" s="4"/>
      <c r="T178" s="4"/>
      <c r="U178" s="4"/>
      <c r="V178" s="4"/>
      <c r="W178" s="22"/>
    </row>
    <row r="179" spans="1:23">
      <c r="A179" s="4"/>
      <c r="B179" s="4"/>
      <c r="C179" s="4"/>
      <c r="D179" s="4"/>
      <c r="E179" s="4"/>
      <c r="F179" s="4"/>
      <c r="G179" s="4"/>
      <c r="H179" s="4"/>
      <c r="I179" s="4"/>
      <c r="J179" s="4"/>
      <c r="K179" s="4"/>
      <c r="L179" s="4"/>
      <c r="M179" s="4"/>
      <c r="N179" s="4"/>
      <c r="O179" s="4"/>
      <c r="P179" s="4"/>
      <c r="Q179" s="4"/>
      <c r="R179" s="4"/>
      <c r="S179" s="4"/>
      <c r="T179" s="4"/>
      <c r="U179" s="4"/>
      <c r="V179" s="4"/>
      <c r="W179" s="22"/>
    </row>
    <row r="180" spans="1:23">
      <c r="A180" s="4"/>
      <c r="B180" s="4"/>
      <c r="C180" s="4"/>
      <c r="D180" s="4"/>
      <c r="E180" s="4"/>
      <c r="F180" s="4"/>
      <c r="G180" s="4"/>
      <c r="H180" s="4"/>
      <c r="I180" s="4"/>
      <c r="J180" s="4"/>
      <c r="K180" s="4"/>
      <c r="L180" s="4"/>
      <c r="M180" s="4"/>
      <c r="N180" s="4"/>
      <c r="O180" s="4"/>
      <c r="P180" s="4"/>
      <c r="Q180" s="4"/>
      <c r="R180" s="4"/>
      <c r="S180" s="4"/>
      <c r="T180" s="4"/>
      <c r="U180" s="4"/>
      <c r="V180" s="4"/>
      <c r="W180" s="22"/>
    </row>
    <row r="181" spans="1:23">
      <c r="A181" s="4"/>
      <c r="B181" s="4"/>
      <c r="C181" s="4"/>
      <c r="D181" s="4"/>
      <c r="E181" s="4"/>
      <c r="F181" s="4"/>
      <c r="G181" s="4"/>
      <c r="H181" s="4"/>
      <c r="I181" s="4"/>
      <c r="J181" s="4"/>
      <c r="K181" s="4"/>
      <c r="L181" s="4"/>
      <c r="M181" s="4"/>
      <c r="N181" s="4"/>
      <c r="O181" s="4"/>
      <c r="P181" s="4"/>
      <c r="Q181" s="4"/>
      <c r="R181" s="4"/>
      <c r="S181" s="4"/>
      <c r="T181" s="4"/>
      <c r="U181" s="4"/>
      <c r="V181" s="4"/>
      <c r="W181" s="22"/>
    </row>
    <row r="182" spans="1:23">
      <c r="A182" s="4"/>
      <c r="B182" s="4"/>
      <c r="C182" s="4"/>
      <c r="D182" s="4"/>
      <c r="E182" s="4"/>
      <c r="F182" s="4"/>
      <c r="G182" s="4"/>
      <c r="H182" s="4"/>
      <c r="I182" s="4"/>
      <c r="J182" s="4"/>
      <c r="K182" s="4"/>
      <c r="L182" s="4"/>
      <c r="M182" s="4"/>
      <c r="N182" s="4"/>
      <c r="O182" s="4"/>
      <c r="P182" s="4"/>
      <c r="Q182" s="4"/>
      <c r="R182" s="4"/>
      <c r="S182" s="4"/>
      <c r="T182" s="4"/>
      <c r="U182" s="4"/>
      <c r="V182" s="4"/>
      <c r="W182" s="22"/>
    </row>
    <row r="183" spans="1:23">
      <c r="A183" s="4"/>
      <c r="B183" s="4"/>
      <c r="C183" s="4"/>
      <c r="D183" s="4"/>
      <c r="E183" s="4"/>
      <c r="F183" s="4"/>
      <c r="G183" s="4"/>
      <c r="H183" s="4"/>
      <c r="I183" s="4"/>
      <c r="J183" s="4"/>
      <c r="K183" s="4"/>
      <c r="L183" s="4"/>
      <c r="M183" s="4"/>
      <c r="N183" s="4"/>
      <c r="O183" s="4"/>
      <c r="P183" s="4"/>
      <c r="Q183" s="4"/>
      <c r="R183" s="4"/>
      <c r="S183" s="4"/>
      <c r="T183" s="4"/>
      <c r="U183" s="4"/>
      <c r="V183" s="4"/>
      <c r="W183" s="22"/>
    </row>
    <row r="184" spans="1:23">
      <c r="A184" s="4"/>
      <c r="B184" s="4"/>
      <c r="C184" s="4"/>
      <c r="D184" s="4"/>
      <c r="E184" s="4"/>
      <c r="F184" s="4"/>
      <c r="G184" s="4"/>
      <c r="H184" s="4"/>
      <c r="I184" s="4"/>
      <c r="J184" s="4"/>
      <c r="K184" s="4"/>
      <c r="L184" s="4"/>
      <c r="M184" s="4"/>
      <c r="N184" s="4"/>
      <c r="O184" s="4"/>
      <c r="P184" s="4"/>
      <c r="Q184" s="4"/>
      <c r="R184" s="4"/>
      <c r="S184" s="4"/>
      <c r="T184" s="4"/>
      <c r="U184" s="4"/>
      <c r="V184" s="4"/>
      <c r="W184" s="22"/>
    </row>
    <row r="185" spans="1:23">
      <c r="A185" s="4"/>
      <c r="B185" s="4"/>
      <c r="C185" s="4"/>
      <c r="D185" s="4"/>
      <c r="E185" s="4"/>
      <c r="F185" s="4"/>
      <c r="G185" s="4"/>
      <c r="H185" s="4"/>
      <c r="I185" s="4"/>
      <c r="J185" s="4"/>
      <c r="K185" s="4"/>
      <c r="L185" s="4"/>
      <c r="M185" s="4"/>
      <c r="N185" s="4"/>
      <c r="O185" s="4"/>
      <c r="P185" s="4"/>
      <c r="Q185" s="4"/>
      <c r="R185" s="4"/>
      <c r="S185" s="4"/>
      <c r="T185" s="4"/>
      <c r="U185" s="4"/>
      <c r="V185" s="4"/>
      <c r="W185" s="22"/>
    </row>
    <row r="186" spans="1:23">
      <c r="A186" s="4"/>
      <c r="B186" s="4"/>
      <c r="C186" s="4"/>
      <c r="D186" s="4"/>
      <c r="E186" s="4"/>
      <c r="F186" s="4"/>
      <c r="G186" s="4"/>
      <c r="H186" s="4"/>
      <c r="I186" s="4"/>
      <c r="J186" s="4"/>
      <c r="K186" s="4"/>
      <c r="L186" s="4"/>
      <c r="M186" s="4"/>
      <c r="N186" s="4"/>
      <c r="O186" s="4"/>
      <c r="P186" s="4"/>
      <c r="Q186" s="4"/>
      <c r="R186" s="4"/>
      <c r="S186" s="4"/>
      <c r="T186" s="4"/>
      <c r="U186" s="4"/>
      <c r="V186" s="4"/>
      <c r="W186" s="22"/>
    </row>
    <row r="187" spans="1:23">
      <c r="A187" s="4"/>
      <c r="B187" s="4"/>
      <c r="C187" s="4"/>
      <c r="D187" s="4"/>
      <c r="E187" s="4"/>
      <c r="F187" s="4"/>
      <c r="G187" s="4"/>
      <c r="H187" s="4"/>
      <c r="I187" s="4"/>
      <c r="J187" s="4"/>
      <c r="K187" s="4"/>
      <c r="L187" s="4"/>
      <c r="M187" s="4"/>
      <c r="N187" s="4"/>
      <c r="O187" s="4"/>
      <c r="P187" s="4"/>
      <c r="Q187" s="4"/>
      <c r="R187" s="4"/>
      <c r="S187" s="4"/>
      <c r="T187" s="4"/>
      <c r="U187" s="4"/>
      <c r="V187" s="4"/>
      <c r="W187" s="22"/>
    </row>
    <row r="188" spans="1:23">
      <c r="A188" s="4"/>
      <c r="B188" s="4"/>
      <c r="C188" s="4"/>
      <c r="D188" s="4"/>
      <c r="E188" s="4"/>
      <c r="F188" s="4"/>
      <c r="G188" s="4"/>
      <c r="H188" s="4"/>
      <c r="I188" s="4"/>
      <c r="J188" s="4"/>
      <c r="K188" s="4"/>
      <c r="L188" s="4"/>
      <c r="M188" s="4"/>
      <c r="N188" s="4"/>
      <c r="O188" s="4"/>
      <c r="P188" s="4"/>
      <c r="Q188" s="4"/>
      <c r="R188" s="4"/>
      <c r="S188" s="4"/>
      <c r="T188" s="4"/>
      <c r="U188" s="4"/>
      <c r="V188" s="4"/>
      <c r="W188" s="22"/>
    </row>
    <row r="189" spans="1:23">
      <c r="A189" s="4"/>
      <c r="B189" s="4"/>
      <c r="C189" s="4"/>
      <c r="D189" s="4"/>
      <c r="E189" s="4"/>
      <c r="F189" s="4"/>
      <c r="G189" s="4"/>
      <c r="H189" s="4"/>
      <c r="I189" s="4"/>
      <c r="J189" s="4"/>
      <c r="K189" s="4"/>
      <c r="L189" s="4"/>
      <c r="M189" s="4"/>
      <c r="N189" s="4"/>
      <c r="O189" s="4"/>
      <c r="P189" s="4"/>
      <c r="Q189" s="4"/>
      <c r="R189" s="4"/>
      <c r="S189" s="4"/>
      <c r="T189" s="4"/>
      <c r="U189" s="4"/>
      <c r="V189" s="4"/>
      <c r="W189" s="22"/>
    </row>
    <row r="190" spans="1:23">
      <c r="A190" s="4"/>
      <c r="B190" s="4"/>
      <c r="C190" s="4"/>
      <c r="D190" s="4"/>
      <c r="E190" s="4"/>
      <c r="F190" s="4"/>
      <c r="G190" s="4"/>
      <c r="H190" s="4"/>
      <c r="I190" s="4"/>
      <c r="J190" s="4"/>
      <c r="K190" s="4"/>
      <c r="L190" s="4"/>
      <c r="M190" s="4"/>
      <c r="N190" s="4"/>
      <c r="O190" s="4"/>
      <c r="P190" s="4"/>
      <c r="Q190" s="4"/>
      <c r="R190" s="4"/>
      <c r="S190" s="4"/>
      <c r="T190" s="4"/>
      <c r="U190" s="4"/>
      <c r="V190" s="4"/>
      <c r="W190" s="22"/>
    </row>
    <row r="191" spans="1:23">
      <c r="A191" s="4"/>
      <c r="B191" s="4"/>
      <c r="C191" s="4"/>
      <c r="D191" s="4"/>
      <c r="E191" s="4"/>
      <c r="F191" s="4"/>
      <c r="G191" s="4"/>
      <c r="H191" s="4"/>
      <c r="I191" s="4"/>
      <c r="J191" s="4"/>
      <c r="K191" s="4"/>
      <c r="L191" s="4"/>
      <c r="M191" s="4"/>
      <c r="N191" s="4"/>
      <c r="O191" s="4"/>
      <c r="P191" s="4"/>
      <c r="Q191" s="4"/>
      <c r="R191" s="4"/>
      <c r="S191" s="4"/>
      <c r="T191" s="4"/>
      <c r="U191" s="4"/>
      <c r="V191" s="4"/>
      <c r="W191" s="22"/>
    </row>
    <row r="192" spans="1:23">
      <c r="A192" s="4"/>
      <c r="B192" s="4"/>
      <c r="C192" s="4"/>
      <c r="D192" s="4"/>
      <c r="E192" s="4"/>
      <c r="F192" s="4"/>
      <c r="G192" s="4"/>
      <c r="H192" s="4"/>
      <c r="I192" s="4"/>
      <c r="J192" s="4"/>
      <c r="K192" s="4"/>
      <c r="L192" s="4"/>
      <c r="M192" s="4"/>
      <c r="N192" s="4"/>
      <c r="O192" s="4"/>
      <c r="P192" s="4"/>
      <c r="Q192" s="4"/>
      <c r="R192" s="4"/>
      <c r="S192" s="4"/>
      <c r="T192" s="4"/>
      <c r="U192" s="4"/>
      <c r="V192" s="4"/>
      <c r="W192" s="22"/>
    </row>
    <row r="193" spans="1:23">
      <c r="A193" s="4"/>
      <c r="B193" s="4"/>
      <c r="C193" s="4"/>
      <c r="D193" s="4"/>
      <c r="E193" s="4"/>
      <c r="F193" s="4"/>
      <c r="G193" s="4"/>
      <c r="H193" s="4"/>
      <c r="I193" s="4"/>
      <c r="J193" s="4"/>
      <c r="K193" s="4"/>
      <c r="L193" s="4"/>
      <c r="M193" s="4"/>
      <c r="N193" s="4"/>
      <c r="O193" s="4"/>
      <c r="P193" s="4"/>
      <c r="Q193" s="4"/>
      <c r="R193" s="4"/>
      <c r="S193" s="4"/>
      <c r="T193" s="4"/>
      <c r="U193" s="4"/>
      <c r="V193" s="4"/>
      <c r="W193" s="22"/>
    </row>
    <row r="194" spans="1:23">
      <c r="A194" s="4"/>
      <c r="B194" s="4"/>
      <c r="C194" s="4"/>
      <c r="D194" s="4"/>
      <c r="E194" s="4"/>
      <c r="F194" s="4"/>
      <c r="G194" s="4"/>
      <c r="H194" s="4"/>
      <c r="I194" s="4"/>
      <c r="J194" s="4"/>
      <c r="K194" s="4"/>
      <c r="L194" s="4"/>
      <c r="M194" s="4"/>
      <c r="N194" s="4"/>
      <c r="O194" s="4"/>
      <c r="P194" s="4"/>
      <c r="Q194" s="4"/>
      <c r="R194" s="4"/>
      <c r="S194" s="4"/>
      <c r="T194" s="4"/>
      <c r="U194" s="4"/>
      <c r="V194" s="4"/>
      <c r="W194" s="22"/>
    </row>
    <row r="195" spans="1:23">
      <c r="A195" s="4"/>
      <c r="B195" s="4"/>
      <c r="C195" s="4"/>
      <c r="D195" s="4"/>
      <c r="E195" s="4"/>
      <c r="F195" s="4"/>
      <c r="G195" s="4"/>
      <c r="H195" s="4"/>
      <c r="I195" s="4"/>
      <c r="J195" s="4"/>
      <c r="K195" s="4"/>
      <c r="L195" s="4"/>
      <c r="M195" s="4"/>
      <c r="N195" s="4"/>
      <c r="O195" s="4"/>
      <c r="P195" s="4"/>
      <c r="Q195" s="4"/>
      <c r="R195" s="4"/>
      <c r="S195" s="4"/>
      <c r="T195" s="4"/>
      <c r="U195" s="4"/>
      <c r="V195" s="4"/>
      <c r="W195" s="22"/>
    </row>
    <row r="196" spans="1:23">
      <c r="A196" s="4"/>
      <c r="B196" s="4"/>
      <c r="C196" s="4"/>
      <c r="D196" s="4"/>
      <c r="E196" s="4"/>
      <c r="F196" s="4"/>
      <c r="G196" s="4"/>
      <c r="H196" s="4"/>
      <c r="I196" s="4"/>
      <c r="J196" s="4"/>
      <c r="K196" s="4"/>
      <c r="L196" s="4"/>
      <c r="M196" s="4"/>
      <c r="N196" s="4"/>
      <c r="O196" s="4"/>
      <c r="P196" s="4"/>
      <c r="Q196" s="4"/>
      <c r="R196" s="4"/>
      <c r="S196" s="4"/>
      <c r="T196" s="4"/>
      <c r="U196" s="4"/>
      <c r="V196" s="4"/>
      <c r="W196" s="22"/>
    </row>
    <row r="197" spans="1:23">
      <c r="A197" s="4"/>
      <c r="B197" s="4"/>
      <c r="C197" s="4"/>
      <c r="D197" s="4"/>
      <c r="E197" s="4"/>
      <c r="F197" s="4"/>
      <c r="G197" s="4"/>
      <c r="H197" s="4"/>
      <c r="I197" s="4"/>
      <c r="J197" s="4"/>
      <c r="K197" s="4"/>
      <c r="L197" s="4"/>
      <c r="M197" s="4"/>
      <c r="N197" s="4"/>
      <c r="O197" s="4"/>
      <c r="P197" s="4"/>
      <c r="Q197" s="4"/>
      <c r="R197" s="4"/>
      <c r="S197" s="4"/>
      <c r="T197" s="4"/>
      <c r="U197" s="4"/>
      <c r="V197" s="4"/>
      <c r="W197" s="22"/>
    </row>
    <row r="198" spans="1:23">
      <c r="A198" s="4"/>
      <c r="B198" s="4"/>
      <c r="C198" s="4"/>
      <c r="D198" s="4"/>
      <c r="E198" s="4"/>
      <c r="F198" s="4"/>
      <c r="G198" s="4"/>
      <c r="H198" s="4"/>
      <c r="I198" s="4"/>
      <c r="J198" s="4"/>
      <c r="K198" s="4"/>
      <c r="L198" s="4"/>
      <c r="M198" s="4"/>
      <c r="N198" s="4"/>
      <c r="O198" s="4"/>
      <c r="P198" s="4"/>
      <c r="Q198" s="4"/>
      <c r="R198" s="4"/>
      <c r="S198" s="4"/>
      <c r="T198" s="4"/>
      <c r="U198" s="4"/>
      <c r="V198" s="4"/>
      <c r="W198" s="22"/>
    </row>
    <row r="199" spans="1:23">
      <c r="A199" s="4"/>
      <c r="B199" s="4"/>
      <c r="C199" s="4"/>
      <c r="D199" s="4"/>
      <c r="E199" s="4"/>
      <c r="F199" s="4"/>
      <c r="G199" s="4"/>
      <c r="H199" s="4"/>
      <c r="I199" s="4"/>
      <c r="J199" s="4"/>
      <c r="K199" s="4"/>
      <c r="L199" s="4"/>
      <c r="M199" s="4"/>
      <c r="N199" s="4"/>
      <c r="O199" s="4"/>
      <c r="P199" s="4"/>
      <c r="Q199" s="4"/>
      <c r="R199" s="4"/>
      <c r="S199" s="4"/>
      <c r="T199" s="4"/>
      <c r="U199" s="4"/>
      <c r="V199" s="4"/>
      <c r="W199" s="22"/>
    </row>
    <row r="200" spans="1:23">
      <c r="A200" s="4"/>
      <c r="B200" s="4"/>
      <c r="C200" s="4"/>
      <c r="D200" s="4"/>
      <c r="E200" s="4"/>
      <c r="F200" s="4"/>
      <c r="G200" s="4"/>
      <c r="H200" s="4"/>
      <c r="I200" s="4"/>
      <c r="J200" s="4"/>
      <c r="K200" s="4"/>
      <c r="L200" s="4"/>
      <c r="M200" s="4"/>
      <c r="N200" s="4"/>
      <c r="O200" s="4"/>
      <c r="P200" s="4"/>
      <c r="Q200" s="4"/>
      <c r="R200" s="4"/>
      <c r="S200" s="4"/>
      <c r="T200" s="4"/>
      <c r="U200" s="4"/>
      <c r="V200" s="4"/>
      <c r="W200" s="22"/>
    </row>
    <row r="201" spans="1:23">
      <c r="A201" s="4"/>
      <c r="B201" s="4"/>
      <c r="C201" s="4"/>
      <c r="D201" s="4"/>
      <c r="E201" s="4"/>
      <c r="F201" s="4"/>
      <c r="G201" s="4"/>
      <c r="H201" s="4"/>
      <c r="I201" s="4"/>
      <c r="J201" s="4"/>
      <c r="K201" s="4"/>
      <c r="L201" s="4"/>
      <c r="M201" s="4"/>
      <c r="N201" s="4"/>
      <c r="O201" s="4"/>
      <c r="P201" s="4"/>
      <c r="Q201" s="4"/>
      <c r="R201" s="4"/>
      <c r="S201" s="4"/>
      <c r="T201" s="4"/>
      <c r="U201" s="4"/>
      <c r="V201" s="4"/>
      <c r="W201" s="22"/>
    </row>
    <row r="202" spans="1:23">
      <c r="A202" s="4"/>
      <c r="B202" s="4"/>
      <c r="C202" s="4"/>
      <c r="D202" s="4"/>
      <c r="E202" s="4"/>
      <c r="F202" s="4"/>
      <c r="G202" s="4"/>
      <c r="H202" s="4"/>
      <c r="I202" s="4"/>
      <c r="J202" s="4"/>
      <c r="K202" s="4"/>
      <c r="L202" s="4"/>
      <c r="M202" s="4"/>
      <c r="N202" s="4"/>
      <c r="O202" s="4"/>
      <c r="P202" s="4"/>
      <c r="Q202" s="4"/>
      <c r="R202" s="4"/>
      <c r="S202" s="4"/>
      <c r="T202" s="4"/>
      <c r="U202" s="4"/>
      <c r="V202" s="4"/>
      <c r="W202" s="22"/>
    </row>
  </sheetData>
  <mergeCells count="84">
    <mergeCell ref="A11:D11"/>
    <mergeCell ref="E11:E12"/>
    <mergeCell ref="A13:D13"/>
    <mergeCell ref="E13:E14"/>
    <mergeCell ref="A10:C10"/>
    <mergeCell ref="A71:D71"/>
    <mergeCell ref="E71:E72"/>
    <mergeCell ref="A72:D72"/>
    <mergeCell ref="A18:D18"/>
    <mergeCell ref="A20:D20"/>
    <mergeCell ref="A22:D22"/>
    <mergeCell ref="A57:D57"/>
    <mergeCell ref="A64:D64"/>
    <mergeCell ref="A65:D65"/>
    <mergeCell ref="A39:D39"/>
    <mergeCell ref="A43:D43"/>
    <mergeCell ref="A44:D44"/>
    <mergeCell ref="A45:D45"/>
    <mergeCell ref="A46:D46"/>
    <mergeCell ref="A58:D58"/>
    <mergeCell ref="A47:D47"/>
    <mergeCell ref="A15:D15"/>
    <mergeCell ref="A17:D17"/>
    <mergeCell ref="B1:E1"/>
    <mergeCell ref="A4:E4"/>
    <mergeCell ref="A6:D7"/>
    <mergeCell ref="E6:E7"/>
    <mergeCell ref="B2:E2"/>
    <mergeCell ref="B3:E3"/>
    <mergeCell ref="E15:E16"/>
    <mergeCell ref="E17:E19"/>
    <mergeCell ref="A12:D12"/>
    <mergeCell ref="A14:D14"/>
    <mergeCell ref="A16:D16"/>
    <mergeCell ref="A19:D19"/>
    <mergeCell ref="A9:D9"/>
    <mergeCell ref="E9:E10"/>
    <mergeCell ref="A49:D49"/>
    <mergeCell ref="A50:D50"/>
    <mergeCell ref="A51:D51"/>
    <mergeCell ref="E33:E39"/>
    <mergeCell ref="A36:D36"/>
    <mergeCell ref="A37:D37"/>
    <mergeCell ref="A33:D33"/>
    <mergeCell ref="A34:D34"/>
    <mergeCell ref="A35:D35"/>
    <mergeCell ref="E40:E64"/>
    <mergeCell ref="A38:D38"/>
    <mergeCell ref="A40:D40"/>
    <mergeCell ref="A41:D41"/>
    <mergeCell ref="A42:D42"/>
    <mergeCell ref="A48:D48"/>
    <mergeCell ref="A56:D56"/>
    <mergeCell ref="A21:C21"/>
    <mergeCell ref="E20:E21"/>
    <mergeCell ref="E22:E24"/>
    <mergeCell ref="E25:E28"/>
    <mergeCell ref="E29:E32"/>
    <mergeCell ref="A23:D23"/>
    <mergeCell ref="A24:D24"/>
    <mergeCell ref="A25:D25"/>
    <mergeCell ref="A26:D26"/>
    <mergeCell ref="A27:D27"/>
    <mergeCell ref="A28:D28"/>
    <mergeCell ref="A29:D29"/>
    <mergeCell ref="A30:D30"/>
    <mergeCell ref="A31:D31"/>
    <mergeCell ref="A32:D32"/>
    <mergeCell ref="A68:C68"/>
    <mergeCell ref="E68:E70"/>
    <mergeCell ref="A52:D52"/>
    <mergeCell ref="A69:D69"/>
    <mergeCell ref="A70:D70"/>
    <mergeCell ref="A66:D66"/>
    <mergeCell ref="A67:D67"/>
    <mergeCell ref="A59:D59"/>
    <mergeCell ref="A60:D60"/>
    <mergeCell ref="A61:D61"/>
    <mergeCell ref="A62:D62"/>
    <mergeCell ref="A63:D63"/>
    <mergeCell ref="E65:E67"/>
    <mergeCell ref="A53:D53"/>
    <mergeCell ref="A54:D54"/>
    <mergeCell ref="A55:D55"/>
  </mergeCells>
  <hyperlinks>
    <hyperlink ref="B3" r:id="rId1" display="Commission Delegated Regulation (EU) No 527/2014 of 12 March 2014 supplementing Directive (EU) No 2013/36/EU of the European Parliament and of the Council with regard to regulatory technical standards specifying the classes of instruments that adequately " xr:uid="{00000000-0004-0000-4000-000000000000}"/>
    <hyperlink ref="B1:I1" r:id="rId2" display="Obecné pokyny k zásadám odměňování podle čl. 74 odst. 3 a čl. 75 odst. 2 směrnice 2013/36/EU a zveřejňování údajů podle čl. 450 nařízení (EU) 575/2013 (EBA/GL/2015/22)" xr:uid="{00000000-0004-0000-4000-000001000000}"/>
    <hyperlink ref="B2:E2" r:id="rId3" display="Nařízení Komise v přenesené pravomoci (EU) č. 604/2014 ze dne 4. března 2014, kterým se doplňuje směrnice Evropského parlamentu a Rady 2013/36/EU, pokud jde o regulační technické normy týkající se kvalitativních a vhodných kvantitativních kritérií k určen" xr:uid="{00000000-0004-0000-4000-000002000000}"/>
    <hyperlink ref="B3:E3" r:id="rId4" display="Nařízení Komise v přenesené pravomoci (EU) č. 527/2014 ... stanoví kategorie nástrojů, které odpovídajícím způsobem odrážejí dlouhodobou úvěrovou kvalitu instituce a jsou vhodné k použití pro účely pohyblivé složky odměny" xr:uid="{00000000-0004-0000-4000-000003000000}"/>
  </hyperlinks>
  <pageMargins left="0.25" right="0.25" top="0.75" bottom="0.75" header="0.3" footer="0.3"/>
  <pageSetup paperSize="9" orientation="portrait" r:id="rId5"/>
  <headerFooter>
    <oddHeader>&amp;C&amp;"Calibri"&amp;10&amp;K000000Public&amp;1#</odd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dimension ref="A1:P72"/>
  <sheetViews>
    <sheetView view="pageBreakPreview" zoomScaleNormal="70" zoomScaleSheetLayoutView="100" workbookViewId="0">
      <selection activeCell="B3" sqref="B3:P3"/>
    </sheetView>
  </sheetViews>
  <sheetFormatPr defaultColWidth="9.109375" defaultRowHeight="13.2"/>
  <cols>
    <col min="1" max="1" width="36.6640625" style="23" customWidth="1"/>
    <col min="2" max="16" width="7" style="23" customWidth="1"/>
    <col min="17" max="16384" width="9.109375" style="23"/>
  </cols>
  <sheetData>
    <row r="1" spans="1:16" ht="30" customHeight="1">
      <c r="A1" s="618" t="s">
        <v>1669</v>
      </c>
      <c r="B1" s="2178" t="s">
        <v>516</v>
      </c>
      <c r="C1" s="2178"/>
      <c r="D1" s="2178"/>
      <c r="E1" s="2178"/>
      <c r="F1" s="2178"/>
      <c r="G1" s="2178"/>
      <c r="H1" s="2178"/>
      <c r="I1" s="2178"/>
      <c r="J1" s="2178"/>
      <c r="K1" s="2178"/>
      <c r="L1" s="2178"/>
      <c r="M1" s="2178"/>
      <c r="N1" s="2178"/>
      <c r="O1" s="2178"/>
      <c r="P1" s="2179"/>
    </row>
    <row r="2" spans="1:16" ht="19.5" customHeight="1">
      <c r="A2" s="190" t="s">
        <v>584</v>
      </c>
      <c r="B2" s="2178" t="s">
        <v>537</v>
      </c>
      <c r="C2" s="2178"/>
      <c r="D2" s="2178"/>
      <c r="E2" s="2178"/>
      <c r="F2" s="2178"/>
      <c r="G2" s="2178"/>
      <c r="H2" s="2178"/>
      <c r="I2" s="2178"/>
      <c r="J2" s="2178"/>
      <c r="K2" s="2178"/>
      <c r="L2" s="2178"/>
      <c r="M2" s="2178"/>
      <c r="N2" s="2178"/>
      <c r="O2" s="2178"/>
      <c r="P2" s="2179"/>
    </row>
    <row r="3" spans="1:16" ht="41.25" customHeight="1">
      <c r="A3" s="190"/>
      <c r="B3" s="2178" t="s">
        <v>538</v>
      </c>
      <c r="C3" s="2178"/>
      <c r="D3" s="2178"/>
      <c r="E3" s="2178"/>
      <c r="F3" s="2178"/>
      <c r="G3" s="2178"/>
      <c r="H3" s="2178"/>
      <c r="I3" s="2178"/>
      <c r="J3" s="2178"/>
      <c r="K3" s="2178"/>
      <c r="L3" s="2178"/>
      <c r="M3" s="2178"/>
      <c r="N3" s="2178"/>
      <c r="O3" s="2178"/>
      <c r="P3" s="2179"/>
    </row>
    <row r="4" spans="1:16">
      <c r="A4" s="987" t="s">
        <v>404</v>
      </c>
      <c r="B4" s="815"/>
      <c r="C4" s="815"/>
      <c r="D4" s="815"/>
      <c r="E4" s="1074"/>
      <c r="F4" s="815"/>
      <c r="G4" s="815"/>
      <c r="H4" s="898"/>
      <c r="I4" s="898"/>
      <c r="J4" s="898"/>
      <c r="K4" s="898"/>
      <c r="L4" s="898"/>
      <c r="M4" s="898"/>
      <c r="N4" s="898"/>
      <c r="O4" s="898"/>
      <c r="P4" s="899"/>
    </row>
    <row r="5" spans="1:16" ht="13.8" thickBot="1">
      <c r="A5" s="1077"/>
      <c r="B5" s="1078"/>
      <c r="C5" s="1078"/>
      <c r="D5" s="1078"/>
      <c r="E5" s="1079"/>
      <c r="F5" s="1078"/>
      <c r="G5" s="1078"/>
      <c r="H5" s="1063"/>
      <c r="I5" s="1063"/>
      <c r="J5" s="1063"/>
      <c r="K5" s="1063"/>
      <c r="L5" s="1063"/>
      <c r="M5" s="1063"/>
      <c r="N5" s="1063"/>
      <c r="O5" s="1063"/>
      <c r="P5" s="1064"/>
    </row>
    <row r="6" spans="1:16">
      <c r="A6" s="2742" t="s">
        <v>585</v>
      </c>
      <c r="B6" s="2743"/>
      <c r="C6" s="2743"/>
      <c r="D6" s="2743"/>
      <c r="E6" s="2743"/>
      <c r="F6" s="2743"/>
      <c r="G6" s="2743"/>
      <c r="H6" s="2743"/>
      <c r="I6" s="2743"/>
      <c r="J6" s="2743"/>
      <c r="K6" s="2743"/>
      <c r="L6" s="2743"/>
      <c r="M6" s="2743"/>
      <c r="N6" s="2743"/>
      <c r="O6" s="2743"/>
      <c r="P6" s="2744"/>
    </row>
    <row r="7" spans="1:16" ht="13.8" thickBot="1">
      <c r="A7" s="2742"/>
      <c r="B7" s="2743"/>
      <c r="C7" s="2743"/>
      <c r="D7" s="2743"/>
      <c r="E7" s="2743"/>
      <c r="F7" s="2743"/>
      <c r="G7" s="2743"/>
      <c r="H7" s="2743"/>
      <c r="I7" s="2743"/>
      <c r="J7" s="2743"/>
      <c r="K7" s="2743"/>
      <c r="L7" s="2743"/>
      <c r="M7" s="2743"/>
      <c r="N7" s="2743"/>
      <c r="O7" s="2743"/>
      <c r="P7" s="2744"/>
    </row>
    <row r="8" spans="1:16" ht="13.8" thickBot="1">
      <c r="A8" s="101" t="s">
        <v>576</v>
      </c>
      <c r="B8" s="179"/>
      <c r="C8" s="102"/>
      <c r="D8" s="103"/>
      <c r="E8" s="102"/>
      <c r="F8" s="103"/>
      <c r="G8" s="102" t="s">
        <v>5</v>
      </c>
      <c r="H8" s="632"/>
      <c r="I8" s="632"/>
      <c r="J8" s="632"/>
      <c r="K8" s="632"/>
      <c r="L8" s="632"/>
      <c r="M8" s="632"/>
      <c r="N8" s="632"/>
      <c r="O8" s="632"/>
      <c r="P8" s="717"/>
    </row>
    <row r="9" spans="1:16" s="29" customFormat="1" ht="15.75" customHeight="1" thickBot="1">
      <c r="A9" s="101" t="s">
        <v>620</v>
      </c>
      <c r="B9" s="101"/>
      <c r="C9" s="102"/>
      <c r="D9" s="102"/>
      <c r="E9" s="102"/>
      <c r="F9" s="102"/>
      <c r="G9" s="102" t="s">
        <v>589</v>
      </c>
      <c r="H9" s="102"/>
      <c r="I9" s="102"/>
      <c r="J9" s="102"/>
      <c r="K9" s="102"/>
      <c r="L9" s="102"/>
      <c r="M9" s="102"/>
      <c r="N9" s="102"/>
      <c r="O9" s="102"/>
      <c r="P9" s="183"/>
    </row>
    <row r="10" spans="1:16" s="29" customFormat="1" ht="56.25" customHeight="1" thickBot="1">
      <c r="A10" s="2754"/>
      <c r="B10" s="2750" t="s">
        <v>748</v>
      </c>
      <c r="C10" s="2751"/>
      <c r="D10" s="2745" t="s">
        <v>2511</v>
      </c>
      <c r="E10" s="2745"/>
      <c r="F10" s="2745"/>
      <c r="G10" s="2745"/>
      <c r="H10" s="2745"/>
      <c r="I10" s="2745"/>
      <c r="J10" s="2745"/>
      <c r="K10" s="2745"/>
      <c r="L10" s="2745"/>
      <c r="M10" s="2745"/>
      <c r="N10" s="2745"/>
      <c r="O10" s="2745"/>
      <c r="P10" s="2746"/>
    </row>
    <row r="11" spans="1:16" s="29" customFormat="1" ht="61.5" customHeight="1" thickBot="1">
      <c r="A11" s="2755"/>
      <c r="B11" s="2752"/>
      <c r="C11" s="2753"/>
      <c r="D11" s="2740" t="s">
        <v>2514</v>
      </c>
      <c r="E11" s="2747" t="s">
        <v>555</v>
      </c>
      <c r="F11" s="2748"/>
      <c r="G11" s="2747" t="s">
        <v>556</v>
      </c>
      <c r="H11" s="2748"/>
      <c r="I11" s="2747" t="s">
        <v>558</v>
      </c>
      <c r="J11" s="2748"/>
      <c r="K11" s="2747" t="s">
        <v>557</v>
      </c>
      <c r="L11" s="2748"/>
      <c r="M11" s="2747" t="s">
        <v>560</v>
      </c>
      <c r="N11" s="2748"/>
      <c r="O11" s="2747" t="s">
        <v>583</v>
      </c>
      <c r="P11" s="2749"/>
    </row>
    <row r="12" spans="1:16" s="29" customFormat="1" ht="63.75" customHeight="1" thickBot="1">
      <c r="A12" s="2756"/>
      <c r="B12" s="155" t="s">
        <v>2512</v>
      </c>
      <c r="C12" s="156" t="s">
        <v>2513</v>
      </c>
      <c r="D12" s="2741"/>
      <c r="E12" s="986" t="s">
        <v>356</v>
      </c>
      <c r="F12" s="986" t="s">
        <v>2515</v>
      </c>
      <c r="G12" s="986" t="s">
        <v>356</v>
      </c>
      <c r="H12" s="986" t="s">
        <v>2515</v>
      </c>
      <c r="I12" s="986" t="s">
        <v>356</v>
      </c>
      <c r="J12" s="986" t="s">
        <v>2515</v>
      </c>
      <c r="K12" s="986" t="s">
        <v>356</v>
      </c>
      <c r="L12" s="986" t="s">
        <v>2515</v>
      </c>
      <c r="M12" s="986" t="s">
        <v>356</v>
      </c>
      <c r="N12" s="986" t="s">
        <v>2515</v>
      </c>
      <c r="O12" s="986" t="s">
        <v>356</v>
      </c>
      <c r="P12" s="986" t="s">
        <v>2515</v>
      </c>
    </row>
    <row r="13" spans="1:16" s="29" customFormat="1" ht="28.8">
      <c r="A13" s="174" t="s">
        <v>613</v>
      </c>
      <c r="B13" s="34"/>
      <c r="C13" s="201"/>
      <c r="D13" s="167"/>
      <c r="E13" s="121"/>
      <c r="F13" s="16"/>
      <c r="G13" s="16"/>
      <c r="H13" s="16"/>
      <c r="I13" s="16"/>
      <c r="J13" s="16"/>
      <c r="K13" s="16"/>
      <c r="L13" s="16"/>
      <c r="M13" s="16"/>
      <c r="N13" s="16"/>
      <c r="O13" s="16"/>
      <c r="P13" s="25"/>
    </row>
    <row r="14" spans="1:16" s="29" customFormat="1" ht="26.4">
      <c r="A14" s="175" t="s">
        <v>611</v>
      </c>
      <c r="B14" s="21"/>
      <c r="C14" s="202"/>
      <c r="D14" s="163"/>
      <c r="E14" s="164"/>
      <c r="F14" s="165"/>
      <c r="G14" s="165"/>
      <c r="H14" s="165"/>
      <c r="I14" s="165"/>
      <c r="J14" s="165"/>
      <c r="K14" s="165"/>
      <c r="L14" s="165"/>
      <c r="M14" s="165"/>
      <c r="N14" s="165"/>
      <c r="O14" s="165"/>
      <c r="P14" s="166"/>
    </row>
    <row r="15" spans="1:16" s="29" customFormat="1" ht="57.6">
      <c r="A15" s="126" t="s">
        <v>618</v>
      </c>
      <c r="B15" s="159"/>
      <c r="C15" s="203"/>
      <c r="D15" s="162"/>
      <c r="E15" s="121"/>
      <c r="F15" s="16"/>
      <c r="G15" s="16"/>
      <c r="H15" s="16"/>
      <c r="I15" s="16"/>
      <c r="J15" s="16"/>
      <c r="K15" s="16"/>
      <c r="L15" s="16"/>
      <c r="M15" s="16"/>
      <c r="N15" s="16"/>
      <c r="O15" s="16"/>
      <c r="P15" s="25"/>
    </row>
    <row r="16" spans="1:16" s="29" customFormat="1" ht="26.4">
      <c r="A16" s="126" t="s">
        <v>612</v>
      </c>
      <c r="B16" s="159"/>
      <c r="C16" s="203"/>
      <c r="D16" s="162"/>
      <c r="E16" s="121"/>
      <c r="F16" s="16"/>
      <c r="G16" s="16"/>
      <c r="H16" s="16"/>
      <c r="I16" s="16"/>
      <c r="J16" s="16"/>
      <c r="K16" s="16"/>
      <c r="L16" s="16"/>
      <c r="M16" s="16"/>
      <c r="N16" s="16"/>
      <c r="O16" s="16"/>
      <c r="P16" s="25"/>
    </row>
    <row r="17" spans="1:16" s="29" customFormat="1" ht="28.8">
      <c r="A17" s="1080" t="s">
        <v>2566</v>
      </c>
      <c r="B17" s="160"/>
      <c r="C17" s="204"/>
      <c r="D17" s="17"/>
      <c r="E17" s="83"/>
      <c r="F17" s="14"/>
      <c r="G17" s="14"/>
      <c r="H17" s="14"/>
      <c r="I17" s="14"/>
      <c r="J17" s="14"/>
      <c r="K17" s="14"/>
      <c r="L17" s="14"/>
      <c r="M17" s="14"/>
      <c r="N17" s="14"/>
      <c r="O17" s="14"/>
      <c r="P17" s="26"/>
    </row>
    <row r="18" spans="1:16" s="29" customFormat="1">
      <c r="A18" s="1041" t="s">
        <v>604</v>
      </c>
      <c r="B18" s="133"/>
      <c r="C18" s="204"/>
      <c r="D18" s="17"/>
      <c r="E18" s="83"/>
      <c r="F18" s="14"/>
      <c r="G18" s="14"/>
      <c r="H18" s="14"/>
      <c r="I18" s="14"/>
      <c r="J18" s="14"/>
      <c r="K18" s="14"/>
      <c r="L18" s="14"/>
      <c r="M18" s="14"/>
      <c r="N18" s="14"/>
      <c r="O18" s="14"/>
      <c r="P18" s="26"/>
    </row>
    <row r="19" spans="1:16" s="29" customFormat="1">
      <c r="A19" s="1041" t="s">
        <v>605</v>
      </c>
      <c r="B19" s="133"/>
      <c r="C19" s="134"/>
      <c r="D19" s="17"/>
      <c r="E19" s="83"/>
      <c r="F19" s="14"/>
      <c r="G19" s="14"/>
      <c r="H19" s="14"/>
      <c r="I19" s="14"/>
      <c r="J19" s="14"/>
      <c r="K19" s="14"/>
      <c r="L19" s="14"/>
      <c r="M19" s="14"/>
      <c r="N19" s="14"/>
      <c r="O19" s="14"/>
      <c r="P19" s="26"/>
    </row>
    <row r="20" spans="1:16" s="29" customFormat="1" ht="26.4">
      <c r="A20" s="1041" t="s">
        <v>606</v>
      </c>
      <c r="B20" s="133"/>
      <c r="C20" s="134"/>
      <c r="D20" s="17"/>
      <c r="E20" s="83"/>
      <c r="F20" s="14"/>
      <c r="G20" s="14"/>
      <c r="H20" s="14"/>
      <c r="I20" s="14"/>
      <c r="J20" s="14"/>
      <c r="K20" s="14"/>
      <c r="L20" s="14"/>
      <c r="M20" s="14"/>
      <c r="N20" s="14"/>
      <c r="O20" s="14"/>
      <c r="P20" s="26"/>
    </row>
    <row r="21" spans="1:16" s="29" customFormat="1" ht="20.25" customHeight="1">
      <c r="A21" s="1080" t="s">
        <v>600</v>
      </c>
      <c r="B21" s="133"/>
      <c r="C21" s="134"/>
      <c r="D21" s="131"/>
      <c r="E21" s="83"/>
      <c r="F21" s="14"/>
      <c r="G21" s="14"/>
      <c r="H21" s="14"/>
      <c r="I21" s="14"/>
      <c r="J21" s="14"/>
      <c r="K21" s="14"/>
      <c r="L21" s="14"/>
      <c r="M21" s="14"/>
      <c r="N21" s="14"/>
      <c r="O21" s="14"/>
      <c r="P21" s="26"/>
    </row>
    <row r="22" spans="1:16" s="29" customFormat="1" ht="28.8">
      <c r="A22" s="1080" t="s">
        <v>2567</v>
      </c>
      <c r="B22" s="27"/>
      <c r="C22" s="134"/>
      <c r="D22" s="131"/>
      <c r="E22" s="83"/>
      <c r="F22" s="14"/>
      <c r="G22" s="14"/>
      <c r="H22" s="14"/>
      <c r="I22" s="14"/>
      <c r="J22" s="14"/>
      <c r="K22" s="14"/>
      <c r="L22" s="14"/>
      <c r="M22" s="14"/>
      <c r="N22" s="14"/>
      <c r="O22" s="14"/>
      <c r="P22" s="26"/>
    </row>
    <row r="23" spans="1:16" s="29" customFormat="1" ht="26.4">
      <c r="A23" s="128" t="s">
        <v>607</v>
      </c>
      <c r="B23" s="28"/>
      <c r="C23" s="135"/>
      <c r="D23" s="131"/>
      <c r="E23" s="83"/>
      <c r="F23" s="14"/>
      <c r="G23" s="14"/>
      <c r="H23" s="14"/>
      <c r="I23" s="14"/>
      <c r="J23" s="14"/>
      <c r="K23" s="14"/>
      <c r="L23" s="14"/>
      <c r="M23" s="14"/>
      <c r="N23" s="14"/>
      <c r="O23" s="14"/>
      <c r="P23" s="26"/>
    </row>
    <row r="24" spans="1:16" s="29" customFormat="1">
      <c r="A24" s="128" t="s">
        <v>608</v>
      </c>
      <c r="B24" s="136"/>
      <c r="C24" s="135"/>
      <c r="D24" s="131"/>
      <c r="E24" s="84"/>
      <c r="F24" s="14"/>
      <c r="G24" s="14"/>
      <c r="H24" s="14"/>
      <c r="I24" s="14"/>
      <c r="J24" s="14"/>
      <c r="K24" s="14"/>
      <c r="L24" s="14"/>
      <c r="M24" s="14"/>
      <c r="N24" s="14"/>
      <c r="O24" s="14"/>
      <c r="P24" s="26"/>
    </row>
    <row r="25" spans="1:16" s="29" customFormat="1" ht="26.4">
      <c r="A25" s="128" t="s">
        <v>609</v>
      </c>
      <c r="B25" s="136"/>
      <c r="C25" s="135"/>
      <c r="D25" s="131"/>
      <c r="E25" s="84"/>
      <c r="F25" s="14"/>
      <c r="G25" s="14"/>
      <c r="H25" s="14"/>
      <c r="I25" s="14"/>
      <c r="J25" s="14"/>
      <c r="K25" s="14"/>
      <c r="L25" s="14"/>
      <c r="M25" s="14"/>
      <c r="N25" s="14"/>
      <c r="O25" s="14"/>
      <c r="P25" s="26"/>
    </row>
    <row r="26" spans="1:16" s="29" customFormat="1" ht="29.4" thickBot="1">
      <c r="A26" s="127" t="s">
        <v>599</v>
      </c>
      <c r="B26" s="170"/>
      <c r="C26" s="205"/>
      <c r="D26" s="131"/>
      <c r="E26" s="85"/>
      <c r="F26" s="14"/>
      <c r="G26" s="14"/>
      <c r="H26" s="14"/>
      <c r="I26" s="14"/>
      <c r="J26" s="14"/>
      <c r="K26" s="14"/>
      <c r="L26" s="14"/>
      <c r="M26" s="14"/>
      <c r="N26" s="14"/>
      <c r="O26" s="14"/>
      <c r="P26" s="26"/>
    </row>
    <row r="27" spans="1:16" s="29" customFormat="1" ht="13.8" thickBot="1">
      <c r="A27" s="2715" t="s">
        <v>610</v>
      </c>
      <c r="B27" s="2716"/>
      <c r="C27" s="2716"/>
      <c r="D27" s="2716"/>
      <c r="E27" s="2716"/>
      <c r="F27" s="2716"/>
      <c r="G27" s="2716"/>
      <c r="H27" s="2716"/>
      <c r="I27" s="2716"/>
      <c r="J27" s="2716"/>
      <c r="K27" s="2716"/>
      <c r="L27" s="2716"/>
      <c r="M27" s="2716"/>
      <c r="N27" s="2716"/>
      <c r="O27" s="2716"/>
      <c r="P27" s="2739"/>
    </row>
    <row r="28" spans="1:16" s="983" customFormat="1" ht="26.4">
      <c r="A28" s="129" t="s">
        <v>2563</v>
      </c>
      <c r="B28" s="206"/>
      <c r="C28" s="207"/>
      <c r="D28" s="132"/>
      <c r="E28" s="123"/>
      <c r="F28" s="122"/>
      <c r="G28" s="122"/>
      <c r="H28" s="122"/>
      <c r="I28" s="122"/>
      <c r="J28" s="122"/>
      <c r="K28" s="122"/>
      <c r="L28" s="122"/>
      <c r="M28" s="122"/>
      <c r="N28" s="122"/>
      <c r="O28" s="122"/>
      <c r="P28" s="124"/>
    </row>
    <row r="29" spans="1:16" s="983" customFormat="1" ht="42">
      <c r="A29" s="129" t="s">
        <v>749</v>
      </c>
      <c r="B29" s="138"/>
      <c r="C29" s="137"/>
      <c r="D29" s="132"/>
      <c r="E29" s="24"/>
      <c r="F29" s="122"/>
      <c r="G29" s="122"/>
      <c r="H29" s="122"/>
      <c r="I29" s="122"/>
      <c r="J29" s="122"/>
      <c r="K29" s="122"/>
      <c r="L29" s="122"/>
      <c r="M29" s="122"/>
      <c r="N29" s="122"/>
      <c r="O29" s="122"/>
      <c r="P29" s="124"/>
    </row>
    <row r="30" spans="1:16" s="29" customFormat="1" ht="26.4">
      <c r="A30" s="1080" t="s">
        <v>615</v>
      </c>
      <c r="B30" s="342"/>
      <c r="C30" s="710"/>
      <c r="D30" s="342"/>
      <c r="E30" s="219"/>
      <c r="F30" s="219"/>
      <c r="G30" s="219"/>
      <c r="H30" s="219"/>
      <c r="I30" s="122"/>
      <c r="J30" s="122"/>
      <c r="K30" s="122"/>
      <c r="L30" s="122"/>
      <c r="M30" s="122"/>
      <c r="N30" s="122"/>
      <c r="O30" s="122"/>
      <c r="P30" s="124"/>
    </row>
    <row r="31" spans="1:16" s="29" customFormat="1" ht="26.4">
      <c r="A31" s="1080" t="s">
        <v>616</v>
      </c>
      <c r="B31" s="342"/>
      <c r="C31" s="710"/>
      <c r="D31" s="342"/>
      <c r="E31" s="219"/>
      <c r="F31" s="219"/>
      <c r="G31" s="219"/>
      <c r="H31" s="219"/>
      <c r="I31" s="122"/>
      <c r="J31" s="122"/>
      <c r="K31" s="122"/>
      <c r="L31" s="122"/>
      <c r="M31" s="122"/>
      <c r="N31" s="122"/>
      <c r="O31" s="122"/>
      <c r="P31" s="124"/>
    </row>
    <row r="32" spans="1:16" s="29" customFormat="1" ht="39.75" customHeight="1">
      <c r="A32" s="1080" t="s">
        <v>617</v>
      </c>
      <c r="B32" s="342"/>
      <c r="C32" s="710"/>
      <c r="D32" s="342"/>
      <c r="E32" s="219"/>
      <c r="F32" s="219"/>
      <c r="G32" s="219"/>
      <c r="H32" s="219"/>
      <c r="I32" s="122"/>
      <c r="J32" s="122"/>
      <c r="K32" s="122"/>
      <c r="L32" s="122"/>
      <c r="M32" s="122"/>
      <c r="N32" s="122"/>
      <c r="O32" s="122"/>
      <c r="P32" s="124"/>
    </row>
    <row r="33" spans="1:16" s="29" customFormat="1" ht="42">
      <c r="A33" s="1080" t="s">
        <v>2564</v>
      </c>
      <c r="B33" s="342"/>
      <c r="C33" s="710"/>
      <c r="D33" s="342"/>
      <c r="E33" s="219"/>
      <c r="F33" s="219"/>
      <c r="G33" s="219"/>
      <c r="H33" s="219"/>
      <c r="I33" s="122"/>
      <c r="J33" s="122"/>
      <c r="K33" s="122"/>
      <c r="L33" s="122"/>
      <c r="M33" s="122"/>
      <c r="N33" s="122"/>
      <c r="O33" s="122"/>
      <c r="P33" s="124"/>
    </row>
    <row r="34" spans="1:16" s="29" customFormat="1" ht="55.2">
      <c r="A34" s="1080" t="s">
        <v>2565</v>
      </c>
      <c r="B34" s="342"/>
      <c r="C34" s="710"/>
      <c r="D34" s="342"/>
      <c r="E34" s="219"/>
      <c r="F34" s="219"/>
      <c r="G34" s="219"/>
      <c r="H34" s="219"/>
      <c r="I34" s="122"/>
      <c r="J34" s="122"/>
      <c r="K34" s="122"/>
      <c r="L34" s="122"/>
      <c r="M34" s="122"/>
      <c r="N34" s="122"/>
      <c r="O34" s="122"/>
      <c r="P34" s="124"/>
    </row>
    <row r="35" spans="1:16" s="29" customFormat="1" ht="40.200000000000003" thickBot="1">
      <c r="A35" s="1081" t="s">
        <v>629</v>
      </c>
      <c r="B35" s="170"/>
      <c r="C35" s="142"/>
      <c r="D35" s="171"/>
      <c r="E35" s="172"/>
      <c r="F35" s="15"/>
      <c r="G35" s="15"/>
      <c r="H35" s="15"/>
      <c r="I35" s="15"/>
      <c r="J35" s="15"/>
      <c r="K35" s="15"/>
      <c r="L35" s="15"/>
      <c r="M35" s="15"/>
      <c r="N35" s="15"/>
      <c r="O35" s="15"/>
      <c r="P35" s="173"/>
    </row>
    <row r="36" spans="1:16" s="29" customFormat="1" ht="26.4">
      <c r="A36" s="176" t="s">
        <v>621</v>
      </c>
      <c r="B36" s="208"/>
      <c r="C36" s="209"/>
      <c r="D36" s="169"/>
      <c r="E36" s="121"/>
      <c r="F36" s="16"/>
      <c r="G36" s="16"/>
      <c r="H36" s="16"/>
      <c r="I36" s="16"/>
      <c r="J36" s="16"/>
      <c r="K36" s="16"/>
      <c r="L36" s="16"/>
      <c r="M36" s="16"/>
      <c r="N36" s="16"/>
      <c r="O36" s="16"/>
      <c r="P36" s="25"/>
    </row>
    <row r="37" spans="1:16" s="29" customFormat="1" ht="55.2">
      <c r="A37" s="130" t="s">
        <v>614</v>
      </c>
      <c r="B37" s="168"/>
      <c r="C37" s="139"/>
      <c r="D37" s="131"/>
      <c r="E37" s="83"/>
      <c r="F37" s="14"/>
      <c r="G37" s="14"/>
      <c r="H37" s="14"/>
      <c r="I37" s="14"/>
      <c r="J37" s="14"/>
      <c r="K37" s="14"/>
      <c r="L37" s="14"/>
      <c r="M37" s="14"/>
      <c r="N37" s="14"/>
      <c r="O37" s="14"/>
      <c r="P37" s="26"/>
    </row>
    <row r="38" spans="1:16" s="29" customFormat="1" ht="52.8">
      <c r="A38" s="129" t="s">
        <v>622</v>
      </c>
      <c r="B38" s="136"/>
      <c r="C38" s="137"/>
      <c r="D38" s="984"/>
      <c r="E38" s="84"/>
      <c r="F38" s="219"/>
      <c r="G38" s="219"/>
      <c r="H38" s="219"/>
      <c r="I38" s="219"/>
      <c r="J38" s="219"/>
      <c r="K38" s="219"/>
      <c r="L38" s="219"/>
      <c r="M38" s="219"/>
      <c r="N38" s="219"/>
      <c r="O38" s="219"/>
      <c r="P38" s="710"/>
    </row>
    <row r="39" spans="1:16" s="29" customFormat="1" ht="55.2">
      <c r="A39" s="130" t="s">
        <v>623</v>
      </c>
      <c r="B39" s="140"/>
      <c r="C39" s="139"/>
      <c r="D39" s="984"/>
      <c r="E39" s="84"/>
      <c r="F39" s="219"/>
      <c r="G39" s="219"/>
      <c r="H39" s="219"/>
      <c r="I39" s="219"/>
      <c r="J39" s="219"/>
      <c r="K39" s="219"/>
      <c r="L39" s="219"/>
      <c r="M39" s="219"/>
      <c r="N39" s="219"/>
      <c r="O39" s="219"/>
      <c r="P39" s="710"/>
    </row>
    <row r="40" spans="1:16" s="29" customFormat="1" ht="26.4">
      <c r="A40" s="129" t="s">
        <v>2516</v>
      </c>
      <c r="B40" s="140"/>
      <c r="C40" s="137"/>
      <c r="D40" s="984"/>
      <c r="E40" s="84"/>
      <c r="F40" s="219"/>
      <c r="G40" s="219"/>
      <c r="H40" s="219"/>
      <c r="I40" s="219"/>
      <c r="J40" s="219"/>
      <c r="K40" s="219"/>
      <c r="L40" s="219"/>
      <c r="M40" s="219"/>
      <c r="N40" s="219"/>
      <c r="O40" s="219"/>
      <c r="P40" s="710"/>
    </row>
    <row r="41" spans="1:16" s="29" customFormat="1">
      <c r="A41" s="130" t="s">
        <v>624</v>
      </c>
      <c r="B41" s="141"/>
      <c r="C41" s="139"/>
      <c r="D41" s="984"/>
      <c r="E41" s="85"/>
      <c r="F41" s="219"/>
      <c r="G41" s="219"/>
      <c r="H41" s="219"/>
      <c r="I41" s="219"/>
      <c r="J41" s="219"/>
      <c r="K41" s="219"/>
      <c r="L41" s="219"/>
      <c r="M41" s="219"/>
      <c r="N41" s="219"/>
      <c r="O41" s="219"/>
      <c r="P41" s="710"/>
    </row>
    <row r="42" spans="1:16" s="29" customFormat="1">
      <c r="A42" s="130" t="s">
        <v>591</v>
      </c>
      <c r="B42" s="141"/>
      <c r="C42" s="139"/>
      <c r="D42" s="984"/>
      <c r="E42" s="85"/>
      <c r="F42" s="219"/>
      <c r="G42" s="219"/>
      <c r="H42" s="219"/>
      <c r="I42" s="219"/>
      <c r="J42" s="219"/>
      <c r="K42" s="219"/>
      <c r="L42" s="219"/>
      <c r="M42" s="219"/>
      <c r="N42" s="219"/>
      <c r="O42" s="219"/>
      <c r="P42" s="710"/>
    </row>
    <row r="43" spans="1:16" s="29" customFormat="1" ht="26.4">
      <c r="A43" s="130" t="s">
        <v>625</v>
      </c>
      <c r="B43" s="17"/>
      <c r="C43" s="139"/>
      <c r="D43" s="984"/>
      <c r="E43" s="14"/>
      <c r="F43" s="219"/>
      <c r="G43" s="219"/>
      <c r="H43" s="219"/>
      <c r="I43" s="219"/>
      <c r="J43" s="219"/>
      <c r="K43" s="219"/>
      <c r="L43" s="219"/>
      <c r="M43" s="219"/>
      <c r="N43" s="219"/>
      <c r="O43" s="219"/>
      <c r="P43" s="710"/>
    </row>
    <row r="44" spans="1:16" s="29" customFormat="1" ht="24.75" customHeight="1">
      <c r="A44" s="129" t="s">
        <v>626</v>
      </c>
      <c r="B44" s="140"/>
      <c r="C44" s="137"/>
      <c r="D44" s="984"/>
      <c r="E44" s="84"/>
      <c r="F44" s="219"/>
      <c r="G44" s="219"/>
      <c r="H44" s="219"/>
      <c r="I44" s="219"/>
      <c r="J44" s="219"/>
      <c r="K44" s="219"/>
      <c r="L44" s="219"/>
      <c r="M44" s="219"/>
      <c r="N44" s="219"/>
      <c r="O44" s="219"/>
      <c r="P44" s="710"/>
    </row>
    <row r="45" spans="1:16" s="29" customFormat="1" ht="27" thickBot="1">
      <c r="A45" s="125" t="s">
        <v>627</v>
      </c>
      <c r="B45" s="18"/>
      <c r="C45" s="142"/>
      <c r="D45" s="985"/>
      <c r="E45" s="15"/>
      <c r="F45" s="742"/>
      <c r="G45" s="742"/>
      <c r="H45" s="742"/>
      <c r="I45" s="742"/>
      <c r="J45" s="742"/>
      <c r="K45" s="742"/>
      <c r="L45" s="742"/>
      <c r="M45" s="742"/>
      <c r="N45" s="742"/>
      <c r="O45" s="742"/>
      <c r="P45" s="743"/>
    </row>
    <row r="46" spans="1:16" s="29" customFormat="1" ht="26.4">
      <c r="A46" s="127" t="s">
        <v>564</v>
      </c>
      <c r="B46" s="342"/>
      <c r="C46" s="710"/>
      <c r="D46" s="984"/>
      <c r="E46" s="219"/>
      <c r="F46" s="219"/>
      <c r="G46" s="219"/>
      <c r="H46" s="219"/>
      <c r="I46" s="219"/>
      <c r="J46" s="219"/>
      <c r="K46" s="219"/>
      <c r="L46" s="219"/>
      <c r="M46" s="219"/>
      <c r="N46" s="219"/>
      <c r="O46" s="219"/>
      <c r="P46" s="710"/>
    </row>
    <row r="47" spans="1:16" s="29" customFormat="1" ht="28.8">
      <c r="A47" s="127" t="s">
        <v>628</v>
      </c>
      <c r="B47" s="342"/>
      <c r="C47" s="710"/>
      <c r="D47" s="984"/>
      <c r="E47" s="219"/>
      <c r="F47" s="219"/>
      <c r="G47" s="219"/>
      <c r="H47" s="219"/>
      <c r="I47" s="219"/>
      <c r="J47" s="219"/>
      <c r="K47" s="219"/>
      <c r="L47" s="219"/>
      <c r="M47" s="219"/>
      <c r="N47" s="219"/>
      <c r="O47" s="219"/>
      <c r="P47" s="710"/>
    </row>
    <row r="48" spans="1:16" s="29" customFormat="1" ht="55.8" thickBot="1">
      <c r="A48" s="177" t="s">
        <v>619</v>
      </c>
      <c r="B48" s="355"/>
      <c r="C48" s="743"/>
      <c r="D48" s="985"/>
      <c r="E48" s="742"/>
      <c r="F48" s="742"/>
      <c r="G48" s="742"/>
      <c r="H48" s="742"/>
      <c r="I48" s="742"/>
      <c r="J48" s="742"/>
      <c r="K48" s="742"/>
      <c r="L48" s="742"/>
      <c r="M48" s="742"/>
      <c r="N48" s="742"/>
      <c r="O48" s="742"/>
      <c r="P48" s="743"/>
    </row>
    <row r="49" spans="1:16" s="983" customFormat="1" ht="8.25" customHeight="1">
      <c r="A49" s="650"/>
      <c r="B49" s="650"/>
      <c r="C49" s="650"/>
      <c r="D49" s="650"/>
      <c r="E49" s="650"/>
      <c r="F49" s="650"/>
      <c r="G49" s="650"/>
      <c r="H49" s="650"/>
      <c r="I49" s="650"/>
      <c r="J49" s="650"/>
      <c r="K49" s="650"/>
      <c r="L49" s="650"/>
      <c r="M49" s="650"/>
      <c r="N49" s="650"/>
      <c r="O49" s="650"/>
      <c r="P49" s="650"/>
    </row>
    <row r="50" spans="1:16" s="983" customFormat="1" ht="27.75" customHeight="1">
      <c r="A50" s="2738" t="s">
        <v>523</v>
      </c>
      <c r="B50" s="2738"/>
      <c r="C50" s="2738"/>
      <c r="D50" s="2738"/>
      <c r="E50" s="2738"/>
      <c r="F50" s="2738"/>
      <c r="G50" s="2738"/>
      <c r="H50" s="2738"/>
      <c r="I50" s="2738"/>
      <c r="J50" s="2738"/>
      <c r="K50" s="2738"/>
      <c r="L50" s="2738"/>
      <c r="M50" s="2738"/>
      <c r="N50" s="2738"/>
      <c r="O50" s="2738"/>
      <c r="P50" s="2738"/>
    </row>
    <row r="51" spans="1:16" s="29" customFormat="1" ht="16.5" customHeight="1">
      <c r="A51" s="23"/>
      <c r="B51" s="23"/>
      <c r="C51" s="23"/>
      <c r="D51" s="23"/>
      <c r="E51" s="23"/>
      <c r="F51" s="23"/>
      <c r="G51" s="23"/>
      <c r="H51" s="23"/>
      <c r="I51" s="23"/>
      <c r="J51" s="23"/>
      <c r="K51" s="23"/>
      <c r="L51" s="23"/>
      <c r="M51" s="23"/>
      <c r="N51" s="23"/>
      <c r="O51" s="23"/>
      <c r="P51" s="23"/>
    </row>
    <row r="52" spans="1:16" s="29" customFormat="1" ht="42" customHeight="1">
      <c r="A52" s="2738" t="s">
        <v>2490</v>
      </c>
      <c r="B52" s="2738"/>
      <c r="C52" s="2738"/>
      <c r="D52" s="2738"/>
      <c r="E52" s="2738"/>
      <c r="F52" s="2738"/>
      <c r="G52" s="2738"/>
      <c r="H52" s="2738"/>
      <c r="I52" s="2738"/>
      <c r="J52" s="2738"/>
      <c r="K52" s="2738"/>
      <c r="L52" s="2738"/>
      <c r="M52" s="2738"/>
      <c r="N52" s="2738"/>
      <c r="O52" s="2738"/>
      <c r="P52" s="2738"/>
    </row>
    <row r="53" spans="1:16" s="29" customFormat="1" ht="27" customHeight="1">
      <c r="A53" s="2738" t="s">
        <v>2491</v>
      </c>
      <c r="B53" s="2738"/>
      <c r="C53" s="2738"/>
      <c r="D53" s="2738"/>
      <c r="E53" s="2738"/>
      <c r="F53" s="2738"/>
      <c r="G53" s="2738"/>
      <c r="H53" s="2738"/>
      <c r="I53" s="2738"/>
      <c r="J53" s="2738"/>
      <c r="K53" s="2738"/>
      <c r="L53" s="2738"/>
      <c r="M53" s="2738"/>
      <c r="N53" s="2738"/>
      <c r="O53" s="2738"/>
      <c r="P53" s="2738"/>
    </row>
    <row r="54" spans="1:16" s="29" customFormat="1" ht="17.25" customHeight="1">
      <c r="A54" s="2738" t="s">
        <v>2492</v>
      </c>
      <c r="B54" s="2738"/>
      <c r="C54" s="2738"/>
      <c r="D54" s="2738"/>
      <c r="E54" s="2738"/>
      <c r="F54" s="2738"/>
      <c r="G54" s="2738"/>
      <c r="H54" s="2738"/>
      <c r="I54" s="2738"/>
      <c r="J54" s="2738"/>
      <c r="K54" s="2738"/>
      <c r="L54" s="2738"/>
      <c r="M54" s="2738"/>
      <c r="N54" s="2738"/>
      <c r="O54" s="2738"/>
      <c r="P54" s="2738"/>
    </row>
    <row r="55" spans="1:16" s="29" customFormat="1" ht="15" customHeight="1">
      <c r="A55" s="2738" t="s">
        <v>2493</v>
      </c>
      <c r="B55" s="2738"/>
      <c r="C55" s="2738"/>
      <c r="D55" s="2738"/>
      <c r="E55" s="2738"/>
      <c r="F55" s="2738"/>
      <c r="G55" s="2738"/>
      <c r="H55" s="2738"/>
      <c r="I55" s="2738"/>
      <c r="J55" s="2738"/>
      <c r="K55" s="2738"/>
      <c r="L55" s="2738"/>
      <c r="M55" s="2738"/>
      <c r="N55" s="2738"/>
      <c r="O55" s="2738"/>
      <c r="P55" s="2738"/>
    </row>
    <row r="56" spans="1:16" s="29" customFormat="1" ht="13.5" customHeight="1">
      <c r="A56" s="2738" t="s">
        <v>2494</v>
      </c>
      <c r="B56" s="2738"/>
      <c r="C56" s="2738"/>
      <c r="D56" s="2738"/>
      <c r="E56" s="2738"/>
      <c r="F56" s="2738"/>
      <c r="G56" s="2738"/>
      <c r="H56" s="2738"/>
      <c r="I56" s="2738"/>
      <c r="J56" s="2738"/>
      <c r="K56" s="2738"/>
      <c r="L56" s="2738"/>
      <c r="M56" s="2738"/>
      <c r="N56" s="2738"/>
      <c r="O56" s="2738"/>
      <c r="P56" s="2738"/>
    </row>
    <row r="57" spans="1:16" s="29" customFormat="1" ht="26.25" customHeight="1">
      <c r="A57" s="2738" t="s">
        <v>2495</v>
      </c>
      <c r="B57" s="2738"/>
      <c r="C57" s="2738"/>
      <c r="D57" s="2738"/>
      <c r="E57" s="2738"/>
      <c r="F57" s="2738"/>
      <c r="G57" s="2738"/>
      <c r="H57" s="2738"/>
      <c r="I57" s="2738"/>
      <c r="J57" s="2738"/>
      <c r="K57" s="2738"/>
      <c r="L57" s="2738"/>
      <c r="M57" s="2738"/>
      <c r="N57" s="2738"/>
      <c r="O57" s="2738"/>
      <c r="P57" s="2738"/>
    </row>
    <row r="58" spans="1:16" s="29" customFormat="1" ht="26.25" customHeight="1">
      <c r="A58" s="2738" t="s">
        <v>2496</v>
      </c>
      <c r="B58" s="2738"/>
      <c r="C58" s="2738"/>
      <c r="D58" s="2738"/>
      <c r="E58" s="2738"/>
      <c r="F58" s="2738"/>
      <c r="G58" s="2738"/>
      <c r="H58" s="2738"/>
      <c r="I58" s="2738"/>
      <c r="J58" s="2738"/>
      <c r="K58" s="2738"/>
      <c r="L58" s="2738"/>
      <c r="M58" s="2738"/>
      <c r="N58" s="2738"/>
      <c r="O58" s="2738"/>
      <c r="P58" s="2738"/>
    </row>
    <row r="59" spans="1:16" s="29" customFormat="1" ht="14.25" customHeight="1">
      <c r="A59" s="2738" t="s">
        <v>2497</v>
      </c>
      <c r="B59" s="2738"/>
      <c r="C59" s="2738"/>
      <c r="D59" s="2738"/>
      <c r="E59" s="2738"/>
      <c r="F59" s="2738"/>
      <c r="G59" s="2738"/>
      <c r="H59" s="2738"/>
      <c r="I59" s="2738"/>
      <c r="J59" s="2738"/>
      <c r="K59" s="2738"/>
      <c r="L59" s="2738"/>
      <c r="M59" s="2738"/>
      <c r="N59" s="2738"/>
      <c r="O59" s="2738"/>
      <c r="P59" s="2738"/>
    </row>
    <row r="60" spans="1:16" s="29" customFormat="1" ht="26.25" customHeight="1">
      <c r="A60" s="2738" t="s">
        <v>2498</v>
      </c>
      <c r="B60" s="2738"/>
      <c r="C60" s="2738"/>
      <c r="D60" s="2738"/>
      <c r="E60" s="2738"/>
      <c r="F60" s="2738"/>
      <c r="G60" s="2738"/>
      <c r="H60" s="2738"/>
      <c r="I60" s="2738"/>
      <c r="J60" s="2738"/>
      <c r="K60" s="2738"/>
      <c r="L60" s="2738"/>
      <c r="M60" s="2738"/>
      <c r="N60" s="2738"/>
      <c r="O60" s="2738"/>
      <c r="P60" s="2738"/>
    </row>
    <row r="61" spans="1:16" s="29" customFormat="1" ht="27.75" customHeight="1">
      <c r="A61" s="2738" t="s">
        <v>2499</v>
      </c>
      <c r="B61" s="2738"/>
      <c r="C61" s="2738"/>
      <c r="D61" s="2738"/>
      <c r="E61" s="2738"/>
      <c r="F61" s="2738"/>
      <c r="G61" s="2738"/>
      <c r="H61" s="2738"/>
      <c r="I61" s="2738"/>
      <c r="J61" s="2738"/>
      <c r="K61" s="2738"/>
      <c r="L61" s="2738"/>
      <c r="M61" s="2738"/>
      <c r="N61" s="2738"/>
      <c r="O61" s="2738"/>
      <c r="P61" s="2738"/>
    </row>
    <row r="62" spans="1:16" s="29" customFormat="1" ht="15" customHeight="1">
      <c r="A62" s="2738" t="s">
        <v>2500</v>
      </c>
      <c r="B62" s="2738"/>
      <c r="C62" s="2738"/>
      <c r="D62" s="2738"/>
      <c r="E62" s="2738"/>
      <c r="F62" s="2738"/>
      <c r="G62" s="2738"/>
      <c r="H62" s="2738"/>
      <c r="I62" s="2738"/>
      <c r="J62" s="2738"/>
      <c r="K62" s="2738"/>
      <c r="L62" s="2738"/>
      <c r="M62" s="2738"/>
      <c r="N62" s="2738"/>
      <c r="O62" s="2738"/>
      <c r="P62" s="2738"/>
    </row>
    <row r="63" spans="1:16" s="29" customFormat="1" ht="26.25" customHeight="1">
      <c r="A63" s="2738" t="s">
        <v>2501</v>
      </c>
      <c r="B63" s="2738"/>
      <c r="C63" s="2738"/>
      <c r="D63" s="2738"/>
      <c r="E63" s="2738"/>
      <c r="F63" s="2738"/>
      <c r="G63" s="2738"/>
      <c r="H63" s="2738"/>
      <c r="I63" s="2738"/>
      <c r="J63" s="2738"/>
      <c r="K63" s="2738"/>
      <c r="L63" s="2738"/>
      <c r="M63" s="2738"/>
      <c r="N63" s="2738"/>
      <c r="O63" s="2738"/>
      <c r="P63" s="2738"/>
    </row>
    <row r="64" spans="1:16" s="29" customFormat="1" ht="26.25" customHeight="1">
      <c r="A64" s="2738" t="s">
        <v>2502</v>
      </c>
      <c r="B64" s="2738"/>
      <c r="C64" s="2738"/>
      <c r="D64" s="2738"/>
      <c r="E64" s="2738"/>
      <c r="F64" s="2738"/>
      <c r="G64" s="2738"/>
      <c r="H64" s="2738"/>
      <c r="I64" s="2738"/>
      <c r="J64" s="2738"/>
      <c r="K64" s="2738"/>
      <c r="L64" s="2738"/>
      <c r="M64" s="2738"/>
      <c r="N64" s="2738"/>
      <c r="O64" s="2738"/>
      <c r="P64" s="2738"/>
    </row>
    <row r="65" spans="1:16" s="29" customFormat="1" ht="15" customHeight="1">
      <c r="A65" s="2738" t="s">
        <v>2503</v>
      </c>
      <c r="B65" s="2738"/>
      <c r="C65" s="2738"/>
      <c r="D65" s="2738"/>
      <c r="E65" s="2738"/>
      <c r="F65" s="2738"/>
      <c r="G65" s="2738"/>
      <c r="H65" s="2738"/>
      <c r="I65" s="2738"/>
      <c r="J65" s="2738"/>
      <c r="K65" s="2738"/>
      <c r="L65" s="2738"/>
      <c r="M65" s="2738"/>
      <c r="N65" s="2738"/>
      <c r="O65" s="2738"/>
      <c r="P65" s="2738"/>
    </row>
    <row r="66" spans="1:16" s="29" customFormat="1" ht="54" customHeight="1">
      <c r="A66" s="2738" t="s">
        <v>2504</v>
      </c>
      <c r="B66" s="2738"/>
      <c r="C66" s="2738"/>
      <c r="D66" s="2738"/>
      <c r="E66" s="2738"/>
      <c r="F66" s="2738"/>
      <c r="G66" s="2738"/>
      <c r="H66" s="2738"/>
      <c r="I66" s="2738"/>
      <c r="J66" s="2738"/>
      <c r="K66" s="2738"/>
      <c r="L66" s="2738"/>
      <c r="M66" s="2738"/>
      <c r="N66" s="2738"/>
      <c r="O66" s="2738"/>
      <c r="P66" s="2738"/>
    </row>
    <row r="67" spans="1:16" s="29" customFormat="1" ht="15" customHeight="1">
      <c r="A67" s="2738" t="s">
        <v>2505</v>
      </c>
      <c r="B67" s="2738"/>
      <c r="C67" s="2738"/>
      <c r="D67" s="2738"/>
      <c r="E67" s="2738"/>
      <c r="F67" s="2738"/>
      <c r="G67" s="2738"/>
      <c r="H67" s="2738"/>
      <c r="I67" s="2738"/>
      <c r="J67" s="2738"/>
      <c r="K67" s="2738"/>
      <c r="L67" s="2738"/>
      <c r="M67" s="2738"/>
      <c r="N67" s="2738"/>
      <c r="O67" s="2738"/>
      <c r="P67" s="2738"/>
    </row>
    <row r="68" spans="1:16" s="29" customFormat="1" ht="26.25" customHeight="1">
      <c r="A68" s="2738" t="s">
        <v>2506</v>
      </c>
      <c r="B68" s="2738"/>
      <c r="C68" s="2738"/>
      <c r="D68" s="2738"/>
      <c r="E68" s="2738"/>
      <c r="F68" s="2738"/>
      <c r="G68" s="2738"/>
      <c r="H68" s="2738"/>
      <c r="I68" s="2738"/>
      <c r="J68" s="2738"/>
      <c r="K68" s="2738"/>
      <c r="L68" s="2738"/>
      <c r="M68" s="2738"/>
      <c r="N68" s="2738"/>
      <c r="O68" s="2738"/>
      <c r="P68" s="2738"/>
    </row>
    <row r="69" spans="1:16" s="29" customFormat="1" ht="27" customHeight="1">
      <c r="A69" s="2738" t="s">
        <v>2507</v>
      </c>
      <c r="B69" s="2738"/>
      <c r="C69" s="2738"/>
      <c r="D69" s="2738"/>
      <c r="E69" s="2738"/>
      <c r="F69" s="2738"/>
      <c r="G69" s="2738"/>
      <c r="H69" s="2738"/>
      <c r="I69" s="2738"/>
      <c r="J69" s="2738"/>
      <c r="K69" s="2738"/>
      <c r="L69" s="2738"/>
      <c r="M69" s="2738"/>
      <c r="N69" s="2738"/>
      <c r="O69" s="2738"/>
      <c r="P69" s="2738"/>
    </row>
    <row r="70" spans="1:16" s="29" customFormat="1" ht="14.25" customHeight="1">
      <c r="A70" s="2738" t="s">
        <v>2508</v>
      </c>
      <c r="B70" s="2738"/>
      <c r="C70" s="2738"/>
      <c r="D70" s="2738"/>
      <c r="E70" s="2738"/>
      <c r="F70" s="2738"/>
      <c r="G70" s="2738"/>
      <c r="H70" s="2738"/>
      <c r="I70" s="2738"/>
      <c r="J70" s="2738"/>
      <c r="K70" s="2738"/>
      <c r="L70" s="2738"/>
      <c r="M70" s="2738"/>
      <c r="N70" s="2738"/>
      <c r="O70" s="2738"/>
      <c r="P70" s="2738"/>
    </row>
    <row r="71" spans="1:16" s="29" customFormat="1" ht="15" customHeight="1">
      <c r="A71" s="2738" t="s">
        <v>2509</v>
      </c>
      <c r="B71" s="2738"/>
      <c r="C71" s="2738"/>
      <c r="D71" s="2738"/>
      <c r="E71" s="2738"/>
      <c r="F71" s="2738"/>
      <c r="G71" s="2738"/>
      <c r="H71" s="2738"/>
      <c r="I71" s="2738"/>
      <c r="J71" s="2738"/>
      <c r="K71" s="2738"/>
      <c r="L71" s="2738"/>
      <c r="M71" s="2738"/>
      <c r="N71" s="2738"/>
      <c r="O71" s="2738"/>
      <c r="P71" s="2738"/>
    </row>
    <row r="72" spans="1:16" s="29" customFormat="1" ht="15" customHeight="1">
      <c r="A72" s="2738" t="s">
        <v>2510</v>
      </c>
      <c r="B72" s="2738"/>
      <c r="C72" s="2738"/>
      <c r="D72" s="2738"/>
      <c r="E72" s="2738"/>
      <c r="F72" s="2738"/>
      <c r="G72" s="2738"/>
      <c r="H72" s="2738"/>
      <c r="I72" s="2738"/>
      <c r="J72" s="2738"/>
      <c r="K72" s="2738"/>
      <c r="L72" s="2738"/>
      <c r="M72" s="2738"/>
      <c r="N72" s="2738"/>
      <c r="O72" s="2738"/>
      <c r="P72" s="2738"/>
    </row>
  </sheetData>
  <mergeCells count="37">
    <mergeCell ref="A70:P70"/>
    <mergeCell ref="A71:P71"/>
    <mergeCell ref="A72:P72"/>
    <mergeCell ref="A65:P65"/>
    <mergeCell ref="A66:P66"/>
    <mergeCell ref="A67:P67"/>
    <mergeCell ref="A68:P68"/>
    <mergeCell ref="A69:P69"/>
    <mergeCell ref="B1:P1"/>
    <mergeCell ref="B2:P2"/>
    <mergeCell ref="B3:P3"/>
    <mergeCell ref="A27:P27"/>
    <mergeCell ref="D11:D12"/>
    <mergeCell ref="A6:P7"/>
    <mergeCell ref="D10:P10"/>
    <mergeCell ref="E11:F11"/>
    <mergeCell ref="G11:H11"/>
    <mergeCell ref="I11:J11"/>
    <mergeCell ref="K11:L11"/>
    <mergeCell ref="M11:N11"/>
    <mergeCell ref="O11:P11"/>
    <mergeCell ref="B10:C11"/>
    <mergeCell ref="A10:A12"/>
    <mergeCell ref="A55:P55"/>
    <mergeCell ref="A56:P56"/>
    <mergeCell ref="A50:P50"/>
    <mergeCell ref="A52:P52"/>
    <mergeCell ref="A53:P53"/>
    <mergeCell ref="A54:P54"/>
    <mergeCell ref="A62:P62"/>
    <mergeCell ref="A63:P63"/>
    <mergeCell ref="A64:P64"/>
    <mergeCell ref="A57:P57"/>
    <mergeCell ref="A58:P58"/>
    <mergeCell ref="A59:P59"/>
    <mergeCell ref="A60:P60"/>
    <mergeCell ref="A61:P61"/>
  </mergeCells>
  <hyperlinks>
    <hyperlink ref="B1:E1" r:id="rId1" display="Guidelines on sound remuneration policies under Articles 74(3) and 75(2) of Directive 2013/36/EU and disclosures under Article 450 of Regulation (EU) No 575/2013 (EBA/GL/2015/22)" xr:uid="{00000000-0004-0000-4100-000000000000}"/>
    <hyperlink ref="B2" r:id="rId2" display="EBA/GL/2014/08 on the remuneration benchmarking exercise" xr:uid="{00000000-0004-0000-4100-000001000000}"/>
    <hyperlink ref="B1:G1" r:id="rId3" display="Obecné pokyny k zásadám odměňování podle čl. 74 odst. 3 a čl. 75 odst. 2 směrnice 2013/36/EU a zveřejňování údajů podle čl. 450 nařízení (EU) 575/2013 (EBA/GL/2015/22)" xr:uid="{00000000-0004-0000-4100-000002000000}"/>
    <hyperlink ref="B2:G2" r:id="rId4" display="Obecné pokyny ke srovnávání odměňování (EBA/GL/2014/08)" xr:uid="{00000000-0004-0000-4100-000003000000}"/>
  </hyperlinks>
  <pageMargins left="0.25" right="0.25" top="0.75" bottom="0.75" header="0.3" footer="0.3"/>
  <pageSetup paperSize="9" orientation="landscape" r:id="rId5"/>
  <headerFooter>
    <oddHeader>&amp;C&amp;"Calibri"&amp;10&amp;K000000Public&amp;1#</oddHead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dimension ref="A1:T43"/>
  <sheetViews>
    <sheetView view="pageBreakPreview" zoomScaleNormal="85" zoomScaleSheetLayoutView="100" workbookViewId="0">
      <selection activeCell="B1" sqref="B1:L1"/>
    </sheetView>
  </sheetViews>
  <sheetFormatPr defaultColWidth="9.109375" defaultRowHeight="26.25" customHeight="1"/>
  <cols>
    <col min="1" max="1" width="37.6640625" style="23" customWidth="1"/>
    <col min="2" max="4" width="14.5546875" style="23" customWidth="1"/>
    <col min="5" max="16" width="9.33203125" style="23" customWidth="1"/>
    <col min="17" max="17" width="15.88671875" style="23" customWidth="1"/>
    <col min="18" max="18" width="21.109375" style="23" customWidth="1"/>
    <col min="19" max="16384" width="9.109375" style="23"/>
  </cols>
  <sheetData>
    <row r="1" spans="1:20" ht="26.25" customHeight="1">
      <c r="A1" s="618" t="s">
        <v>1670</v>
      </c>
      <c r="B1" s="1760" t="s">
        <v>516</v>
      </c>
      <c r="C1" s="1760"/>
      <c r="D1" s="1760"/>
      <c r="E1" s="1760"/>
      <c r="F1" s="1760"/>
      <c r="G1" s="1760"/>
      <c r="H1" s="1760"/>
      <c r="I1" s="1760"/>
      <c r="J1" s="1760"/>
      <c r="K1" s="1760"/>
      <c r="L1" s="1760"/>
      <c r="M1" s="193"/>
      <c r="N1" s="193"/>
      <c r="O1" s="193"/>
      <c r="P1" s="193"/>
      <c r="Q1" s="194"/>
    </row>
    <row r="2" spans="1:20" ht="26.25" customHeight="1">
      <c r="A2" s="190" t="s">
        <v>358</v>
      </c>
      <c r="B2" s="195"/>
      <c r="C2" s="195"/>
      <c r="D2" s="105"/>
      <c r="E2" s="105"/>
      <c r="F2" s="105"/>
      <c r="G2" s="105"/>
      <c r="H2" s="105"/>
      <c r="I2" s="105"/>
      <c r="J2" s="105"/>
      <c r="K2" s="105"/>
      <c r="L2" s="105"/>
      <c r="M2" s="105"/>
      <c r="N2" s="105"/>
      <c r="O2" s="105"/>
      <c r="P2" s="105"/>
      <c r="Q2" s="192"/>
    </row>
    <row r="3" spans="1:20" ht="13.2">
      <c r="A3" s="987" t="s">
        <v>404</v>
      </c>
      <c r="B3" s="815"/>
      <c r="C3" s="815"/>
      <c r="D3" s="815"/>
      <c r="E3" s="815"/>
      <c r="F3" s="815"/>
      <c r="G3" s="815"/>
      <c r="H3" s="815"/>
      <c r="I3" s="815"/>
      <c r="J3" s="815"/>
      <c r="K3" s="13"/>
      <c r="L3" s="13"/>
      <c r="M3" s="13"/>
      <c r="N3" s="13"/>
      <c r="O3" s="89"/>
      <c r="P3" s="89"/>
      <c r="Q3" s="196"/>
    </row>
    <row r="4" spans="1:20" ht="13.8" thickBot="1">
      <c r="A4" s="1075"/>
      <c r="B4" s="1076"/>
      <c r="C4" s="1076"/>
      <c r="D4" s="1076"/>
      <c r="E4" s="1076"/>
      <c r="F4" s="1076"/>
      <c r="G4" s="1076"/>
      <c r="H4" s="1076"/>
      <c r="I4" s="1076"/>
      <c r="J4" s="1076"/>
      <c r="K4" s="13"/>
      <c r="L4" s="13"/>
      <c r="M4" s="13"/>
      <c r="N4" s="13"/>
      <c r="O4" s="89"/>
      <c r="P4" s="89"/>
      <c r="Q4" s="196"/>
    </row>
    <row r="5" spans="1:20" ht="26.25" customHeight="1" thickBot="1">
      <c r="A5" s="2775" t="s">
        <v>565</v>
      </c>
      <c r="B5" s="2775"/>
      <c r="C5" s="2776"/>
      <c r="D5" s="2777"/>
      <c r="E5" s="2776"/>
      <c r="F5" s="2776"/>
      <c r="G5" s="211"/>
      <c r="H5" s="211"/>
      <c r="I5" s="211"/>
      <c r="J5" s="211"/>
      <c r="K5" s="211"/>
      <c r="L5" s="211"/>
      <c r="M5" s="211"/>
      <c r="N5" s="211"/>
      <c r="O5" s="211"/>
      <c r="P5" s="211"/>
      <c r="Q5" s="212"/>
      <c r="R5" s="90"/>
      <c r="S5" s="90"/>
      <c r="T5" s="513"/>
    </row>
    <row r="6" spans="1:20" ht="13.8" thickBot="1">
      <c r="A6" s="114" t="s">
        <v>576</v>
      </c>
      <c r="B6" s="323" t="s">
        <v>5</v>
      </c>
      <c r="C6" s="106"/>
      <c r="D6" s="115"/>
      <c r="E6" s="115"/>
      <c r="F6" s="115"/>
      <c r="G6" s="115"/>
      <c r="H6" s="115"/>
      <c r="I6" s="116"/>
      <c r="J6" s="116"/>
      <c r="K6" s="115"/>
      <c r="L6" s="115"/>
      <c r="M6" s="116"/>
      <c r="N6" s="116"/>
      <c r="O6" s="116"/>
      <c r="P6" s="116"/>
      <c r="Q6" s="117"/>
    </row>
    <row r="7" spans="1:20" ht="42" customHeight="1">
      <c r="A7" s="91"/>
      <c r="B7" s="2754" t="s">
        <v>579</v>
      </c>
      <c r="C7" s="2754" t="s">
        <v>580</v>
      </c>
      <c r="D7" s="590" t="s">
        <v>597</v>
      </c>
      <c r="E7" s="2747" t="s">
        <v>555</v>
      </c>
      <c r="F7" s="2748"/>
      <c r="G7" s="2747" t="s">
        <v>556</v>
      </c>
      <c r="H7" s="2748"/>
      <c r="I7" s="2747" t="s">
        <v>558</v>
      </c>
      <c r="J7" s="2748"/>
      <c r="K7" s="2747" t="s">
        <v>557</v>
      </c>
      <c r="L7" s="2748"/>
      <c r="M7" s="2767" t="s">
        <v>560</v>
      </c>
      <c r="N7" s="2768"/>
      <c r="O7" s="2747" t="s">
        <v>583</v>
      </c>
      <c r="P7" s="2769"/>
      <c r="Q7" s="2770" t="s">
        <v>630</v>
      </c>
    </row>
    <row r="8" spans="1:20" ht="51" customHeight="1" thickBot="1">
      <c r="A8" s="107"/>
      <c r="B8" s="2756"/>
      <c r="C8" s="2756"/>
      <c r="D8" s="197"/>
      <c r="E8" s="161" t="s">
        <v>356</v>
      </c>
      <c r="F8" s="161" t="s">
        <v>539</v>
      </c>
      <c r="G8" s="161" t="s">
        <v>356</v>
      </c>
      <c r="H8" s="161" t="s">
        <v>539</v>
      </c>
      <c r="I8" s="161" t="s">
        <v>356</v>
      </c>
      <c r="J8" s="161" t="s">
        <v>539</v>
      </c>
      <c r="K8" s="161" t="s">
        <v>356</v>
      </c>
      <c r="L8" s="161" t="s">
        <v>539</v>
      </c>
      <c r="M8" s="161" t="s">
        <v>356</v>
      </c>
      <c r="N8" s="161" t="s">
        <v>539</v>
      </c>
      <c r="O8" s="161" t="s">
        <v>356</v>
      </c>
      <c r="P8" s="143" t="s">
        <v>539</v>
      </c>
      <c r="Q8" s="2771"/>
    </row>
    <row r="9" spans="1:20" ht="20.100000000000001" customHeight="1">
      <c r="A9" s="2781" t="s">
        <v>568</v>
      </c>
      <c r="B9" s="2785" t="s">
        <v>577</v>
      </c>
      <c r="C9" s="92"/>
      <c r="D9" s="92"/>
      <c r="E9" s="92"/>
      <c r="F9" s="92"/>
      <c r="G9" s="93"/>
      <c r="H9" s="92"/>
      <c r="I9" s="588"/>
      <c r="J9" s="588"/>
      <c r="K9" s="93"/>
      <c r="L9" s="93"/>
      <c r="M9" s="93"/>
      <c r="N9" s="93"/>
      <c r="O9" s="93"/>
      <c r="P9" s="110"/>
      <c r="Q9" s="2757" t="s">
        <v>590</v>
      </c>
    </row>
    <row r="10" spans="1:20" ht="20.100000000000001" customHeight="1">
      <c r="A10" s="2782"/>
      <c r="B10" s="2762"/>
      <c r="C10" s="109" t="s">
        <v>578</v>
      </c>
      <c r="D10" s="108"/>
      <c r="E10" s="108"/>
      <c r="F10" s="108"/>
      <c r="G10" s="82"/>
      <c r="H10" s="108"/>
      <c r="I10" s="589"/>
      <c r="J10" s="589"/>
      <c r="K10" s="82"/>
      <c r="L10" s="82"/>
      <c r="M10" s="82"/>
      <c r="N10" s="82"/>
      <c r="O10" s="82"/>
      <c r="P10" s="111"/>
      <c r="Q10" s="2759"/>
    </row>
    <row r="11" spans="1:20" ht="20.100000000000001" customHeight="1">
      <c r="A11" s="2782"/>
      <c r="B11" s="2761" t="s">
        <v>578</v>
      </c>
      <c r="C11" s="108"/>
      <c r="D11" s="108"/>
      <c r="E11" s="108"/>
      <c r="F11" s="108"/>
      <c r="G11" s="82"/>
      <c r="H11" s="108"/>
      <c r="I11" s="589"/>
      <c r="J11" s="589"/>
      <c r="K11" s="82"/>
      <c r="L11" s="82"/>
      <c r="M11" s="82"/>
      <c r="N11" s="82"/>
      <c r="O11" s="82"/>
      <c r="P11" s="111"/>
      <c r="Q11" s="2759"/>
    </row>
    <row r="12" spans="1:20" ht="20.100000000000001" customHeight="1" thickBot="1">
      <c r="A12" s="2783"/>
      <c r="B12" s="2786"/>
      <c r="C12" s="113" t="s">
        <v>578</v>
      </c>
      <c r="D12" s="749"/>
      <c r="E12" s="749"/>
      <c r="F12" s="749"/>
      <c r="G12" s="749"/>
      <c r="H12" s="749"/>
      <c r="I12" s="749"/>
      <c r="J12" s="749"/>
      <c r="K12" s="749"/>
      <c r="L12" s="749"/>
      <c r="M12" s="749"/>
      <c r="N12" s="749"/>
      <c r="O12" s="749"/>
      <c r="P12" s="750"/>
      <c r="Q12" s="2760"/>
    </row>
    <row r="13" spans="1:20" ht="38.25" customHeight="1">
      <c r="A13" s="2787" t="s">
        <v>569</v>
      </c>
      <c r="B13" s="2788"/>
      <c r="C13" s="2772"/>
      <c r="D13" s="2773"/>
      <c r="E13" s="2773"/>
      <c r="F13" s="2773"/>
      <c r="G13" s="2773"/>
      <c r="H13" s="2773"/>
      <c r="I13" s="2773"/>
      <c r="J13" s="2773"/>
      <c r="K13" s="2773"/>
      <c r="L13" s="2773"/>
      <c r="M13" s="2773"/>
      <c r="N13" s="2773"/>
      <c r="O13" s="2773"/>
      <c r="P13" s="2774"/>
      <c r="Q13" s="2764" t="s">
        <v>566</v>
      </c>
    </row>
    <row r="14" spans="1:20" ht="20.100000000000001" customHeight="1">
      <c r="A14" s="2778" t="s">
        <v>2568</v>
      </c>
      <c r="B14" s="2792" t="s">
        <v>577</v>
      </c>
      <c r="C14" s="108"/>
      <c r="D14" s="219"/>
      <c r="E14" s="219"/>
      <c r="F14" s="219"/>
      <c r="G14" s="219"/>
      <c r="H14" s="219"/>
      <c r="I14" s="219"/>
      <c r="J14" s="219"/>
      <c r="K14" s="219"/>
      <c r="L14" s="219"/>
      <c r="M14" s="219"/>
      <c r="N14" s="219"/>
      <c r="O14" s="219"/>
      <c r="P14" s="710"/>
      <c r="Q14" s="2765"/>
    </row>
    <row r="15" spans="1:20" ht="20.100000000000001" customHeight="1">
      <c r="A15" s="2779"/>
      <c r="B15" s="2762"/>
      <c r="C15" s="109" t="s">
        <v>578</v>
      </c>
      <c r="D15" s="219"/>
      <c r="E15" s="219"/>
      <c r="F15" s="219"/>
      <c r="G15" s="219"/>
      <c r="H15" s="219"/>
      <c r="I15" s="219"/>
      <c r="J15" s="219"/>
      <c r="K15" s="219"/>
      <c r="L15" s="219"/>
      <c r="M15" s="219"/>
      <c r="N15" s="219"/>
      <c r="O15" s="219"/>
      <c r="P15" s="710"/>
      <c r="Q15" s="2765"/>
    </row>
    <row r="16" spans="1:20" ht="20.100000000000001" customHeight="1">
      <c r="A16" s="2779"/>
      <c r="B16" s="2761" t="s">
        <v>578</v>
      </c>
      <c r="C16" s="108"/>
      <c r="D16" s="219"/>
      <c r="E16" s="219"/>
      <c r="F16" s="219"/>
      <c r="G16" s="219"/>
      <c r="H16" s="219"/>
      <c r="I16" s="219"/>
      <c r="J16" s="219"/>
      <c r="K16" s="219"/>
      <c r="L16" s="219"/>
      <c r="M16" s="219"/>
      <c r="N16" s="219"/>
      <c r="O16" s="219"/>
      <c r="P16" s="710"/>
      <c r="Q16" s="2765"/>
    </row>
    <row r="17" spans="1:17" ht="35.25" customHeight="1">
      <c r="A17" s="2784"/>
      <c r="B17" s="2761"/>
      <c r="C17" s="109" t="s">
        <v>578</v>
      </c>
      <c r="D17" s="219"/>
      <c r="E17" s="219"/>
      <c r="F17" s="219"/>
      <c r="G17" s="219"/>
      <c r="H17" s="219"/>
      <c r="I17" s="219"/>
      <c r="J17" s="219"/>
      <c r="K17" s="219"/>
      <c r="L17" s="219"/>
      <c r="M17" s="219"/>
      <c r="N17" s="219"/>
      <c r="O17" s="219"/>
      <c r="P17" s="710"/>
      <c r="Q17" s="2765"/>
    </row>
    <row r="18" spans="1:17" ht="20.100000000000001" customHeight="1">
      <c r="A18" s="2779" t="s">
        <v>2569</v>
      </c>
      <c r="B18" s="2762" t="s">
        <v>577</v>
      </c>
      <c r="C18" s="108"/>
      <c r="D18" s="219"/>
      <c r="E18" s="219"/>
      <c r="F18" s="219"/>
      <c r="G18" s="219"/>
      <c r="H18" s="219"/>
      <c r="I18" s="219"/>
      <c r="J18" s="219"/>
      <c r="K18" s="219"/>
      <c r="L18" s="219"/>
      <c r="M18" s="219"/>
      <c r="N18" s="219"/>
      <c r="O18" s="219"/>
      <c r="P18" s="710"/>
      <c r="Q18" s="2765"/>
    </row>
    <row r="19" spans="1:17" ht="20.100000000000001" customHeight="1">
      <c r="A19" s="2779"/>
      <c r="B19" s="2762"/>
      <c r="C19" s="109" t="s">
        <v>578</v>
      </c>
      <c r="D19" s="219"/>
      <c r="E19" s="219"/>
      <c r="F19" s="219"/>
      <c r="G19" s="219"/>
      <c r="H19" s="219"/>
      <c r="I19" s="219"/>
      <c r="J19" s="219"/>
      <c r="K19" s="219"/>
      <c r="L19" s="219"/>
      <c r="M19" s="219"/>
      <c r="N19" s="219"/>
      <c r="O19" s="219"/>
      <c r="P19" s="710"/>
      <c r="Q19" s="2765"/>
    </row>
    <row r="20" spans="1:17" ht="20.100000000000001" customHeight="1">
      <c r="A20" s="2779"/>
      <c r="B20" s="2761" t="s">
        <v>578</v>
      </c>
      <c r="C20" s="108"/>
      <c r="D20" s="219"/>
      <c r="E20" s="219"/>
      <c r="F20" s="219"/>
      <c r="G20" s="219"/>
      <c r="H20" s="219"/>
      <c r="I20" s="219"/>
      <c r="J20" s="219"/>
      <c r="K20" s="219"/>
      <c r="L20" s="219"/>
      <c r="M20" s="219"/>
      <c r="N20" s="219"/>
      <c r="O20" s="219"/>
      <c r="P20" s="710"/>
      <c r="Q20" s="2765"/>
    </row>
    <row r="21" spans="1:17" ht="20.100000000000001" customHeight="1">
      <c r="A21" s="2784"/>
      <c r="B21" s="2761"/>
      <c r="C21" s="109" t="s">
        <v>578</v>
      </c>
      <c r="D21" s="219"/>
      <c r="E21" s="219"/>
      <c r="F21" s="219"/>
      <c r="G21" s="219"/>
      <c r="H21" s="219"/>
      <c r="I21" s="219"/>
      <c r="J21" s="219"/>
      <c r="K21" s="219"/>
      <c r="L21" s="219"/>
      <c r="M21" s="219"/>
      <c r="N21" s="219"/>
      <c r="O21" s="219"/>
      <c r="P21" s="710"/>
      <c r="Q21" s="2765"/>
    </row>
    <row r="22" spans="1:17" ht="20.100000000000001" customHeight="1">
      <c r="A22" s="2778" t="s">
        <v>2570</v>
      </c>
      <c r="B22" s="2762" t="s">
        <v>577</v>
      </c>
      <c r="C22" s="108"/>
      <c r="D22" s="219"/>
      <c r="E22" s="219"/>
      <c r="F22" s="219"/>
      <c r="G22" s="219"/>
      <c r="H22" s="219"/>
      <c r="I22" s="219"/>
      <c r="J22" s="219"/>
      <c r="K22" s="219"/>
      <c r="L22" s="219"/>
      <c r="M22" s="219"/>
      <c r="N22" s="219"/>
      <c r="O22" s="219"/>
      <c r="P22" s="710"/>
      <c r="Q22" s="2765"/>
    </row>
    <row r="23" spans="1:17" ht="20.100000000000001" customHeight="1">
      <c r="A23" s="2779"/>
      <c r="B23" s="2762"/>
      <c r="C23" s="109" t="s">
        <v>578</v>
      </c>
      <c r="D23" s="219"/>
      <c r="E23" s="219"/>
      <c r="F23" s="219"/>
      <c r="G23" s="219"/>
      <c r="H23" s="219"/>
      <c r="I23" s="219"/>
      <c r="J23" s="219"/>
      <c r="K23" s="219"/>
      <c r="L23" s="219"/>
      <c r="M23" s="219"/>
      <c r="N23" s="219"/>
      <c r="O23" s="219"/>
      <c r="P23" s="710"/>
      <c r="Q23" s="2765"/>
    </row>
    <row r="24" spans="1:17" ht="20.100000000000001" customHeight="1">
      <c r="A24" s="2779"/>
      <c r="B24" s="2761" t="s">
        <v>578</v>
      </c>
      <c r="C24" s="108"/>
      <c r="D24" s="219"/>
      <c r="E24" s="219"/>
      <c r="F24" s="219"/>
      <c r="G24" s="219"/>
      <c r="H24" s="219"/>
      <c r="I24" s="219"/>
      <c r="J24" s="219"/>
      <c r="K24" s="219"/>
      <c r="L24" s="219"/>
      <c r="M24" s="219"/>
      <c r="N24" s="219"/>
      <c r="O24" s="219"/>
      <c r="P24" s="710"/>
      <c r="Q24" s="2765"/>
    </row>
    <row r="25" spans="1:17" ht="20.100000000000001" customHeight="1" thickBot="1">
      <c r="A25" s="2780"/>
      <c r="B25" s="2786"/>
      <c r="C25" s="113" t="s">
        <v>578</v>
      </c>
      <c r="D25" s="749"/>
      <c r="E25" s="749"/>
      <c r="F25" s="749"/>
      <c r="G25" s="749"/>
      <c r="H25" s="749"/>
      <c r="I25" s="749"/>
      <c r="J25" s="749"/>
      <c r="K25" s="749"/>
      <c r="L25" s="749"/>
      <c r="M25" s="749"/>
      <c r="N25" s="749"/>
      <c r="O25" s="749"/>
      <c r="P25" s="750"/>
      <c r="Q25" s="2766"/>
    </row>
    <row r="26" spans="1:17" ht="40.5" customHeight="1">
      <c r="A26" s="2787" t="s">
        <v>2571</v>
      </c>
      <c r="B26" s="2788"/>
      <c r="C26" s="2772"/>
      <c r="D26" s="2773"/>
      <c r="E26" s="2773"/>
      <c r="F26" s="2773"/>
      <c r="G26" s="2773"/>
      <c r="H26" s="2773"/>
      <c r="I26" s="2773"/>
      <c r="J26" s="2773"/>
      <c r="K26" s="2773"/>
      <c r="L26" s="2773"/>
      <c r="M26" s="2773"/>
      <c r="N26" s="2773"/>
      <c r="O26" s="2773"/>
      <c r="P26" s="2774"/>
      <c r="Q26" s="2757" t="s">
        <v>567</v>
      </c>
    </row>
    <row r="27" spans="1:17" ht="20.100000000000001" customHeight="1">
      <c r="A27" s="2789" t="s">
        <v>2572</v>
      </c>
      <c r="B27" s="2762" t="s">
        <v>577</v>
      </c>
      <c r="C27" s="108"/>
      <c r="D27" s="219"/>
      <c r="E27" s="219"/>
      <c r="F27" s="219"/>
      <c r="G27" s="219"/>
      <c r="H27" s="219"/>
      <c r="I27" s="219"/>
      <c r="J27" s="219"/>
      <c r="K27" s="219"/>
      <c r="L27" s="219"/>
      <c r="M27" s="219"/>
      <c r="N27" s="219"/>
      <c r="O27" s="219"/>
      <c r="P27" s="710"/>
      <c r="Q27" s="2758"/>
    </row>
    <row r="28" spans="1:17" ht="20.100000000000001" customHeight="1">
      <c r="A28" s="2790"/>
      <c r="B28" s="2762"/>
      <c r="C28" s="109" t="s">
        <v>578</v>
      </c>
      <c r="D28" s="219"/>
      <c r="E28" s="219"/>
      <c r="F28" s="219"/>
      <c r="G28" s="219"/>
      <c r="H28" s="219"/>
      <c r="I28" s="219"/>
      <c r="J28" s="219"/>
      <c r="K28" s="219"/>
      <c r="L28" s="219"/>
      <c r="M28" s="219"/>
      <c r="N28" s="219"/>
      <c r="O28" s="219"/>
      <c r="P28" s="710"/>
      <c r="Q28" s="2759"/>
    </row>
    <row r="29" spans="1:17" ht="20.100000000000001" customHeight="1">
      <c r="A29" s="2790"/>
      <c r="B29" s="2761" t="s">
        <v>578</v>
      </c>
      <c r="C29" s="108"/>
      <c r="D29" s="219"/>
      <c r="E29" s="219"/>
      <c r="F29" s="219"/>
      <c r="G29" s="219"/>
      <c r="H29" s="219"/>
      <c r="I29" s="219"/>
      <c r="J29" s="219"/>
      <c r="K29" s="219"/>
      <c r="L29" s="219"/>
      <c r="M29" s="219"/>
      <c r="N29" s="219"/>
      <c r="O29" s="219"/>
      <c r="P29" s="710"/>
      <c r="Q29" s="2759"/>
    </row>
    <row r="30" spans="1:17" ht="20.100000000000001" customHeight="1">
      <c r="A30" s="2791"/>
      <c r="B30" s="2761"/>
      <c r="C30" s="109" t="s">
        <v>578</v>
      </c>
      <c r="D30" s="219"/>
      <c r="E30" s="219"/>
      <c r="F30" s="219"/>
      <c r="G30" s="219"/>
      <c r="H30" s="219"/>
      <c r="I30" s="219"/>
      <c r="J30" s="219"/>
      <c r="K30" s="219"/>
      <c r="L30" s="219"/>
      <c r="M30" s="219"/>
      <c r="N30" s="219"/>
      <c r="O30" s="219"/>
      <c r="P30" s="710"/>
      <c r="Q30" s="2759"/>
    </row>
    <row r="31" spans="1:17" ht="20.100000000000001" customHeight="1">
      <c r="A31" s="2778" t="s">
        <v>2573</v>
      </c>
      <c r="B31" s="2762" t="s">
        <v>577</v>
      </c>
      <c r="C31" s="108"/>
      <c r="D31" s="219"/>
      <c r="E31" s="219"/>
      <c r="F31" s="219"/>
      <c r="G31" s="219"/>
      <c r="H31" s="219"/>
      <c r="I31" s="219"/>
      <c r="J31" s="219"/>
      <c r="K31" s="219"/>
      <c r="L31" s="219"/>
      <c r="M31" s="219"/>
      <c r="N31" s="219"/>
      <c r="O31" s="219"/>
      <c r="P31" s="710"/>
      <c r="Q31" s="2759"/>
    </row>
    <row r="32" spans="1:17" ht="20.100000000000001" customHeight="1">
      <c r="A32" s="2779"/>
      <c r="B32" s="2762"/>
      <c r="C32" s="109" t="s">
        <v>578</v>
      </c>
      <c r="D32" s="219"/>
      <c r="E32" s="219"/>
      <c r="F32" s="219"/>
      <c r="G32" s="219"/>
      <c r="H32" s="219"/>
      <c r="I32" s="219"/>
      <c r="J32" s="219"/>
      <c r="K32" s="219"/>
      <c r="L32" s="219"/>
      <c r="M32" s="219"/>
      <c r="N32" s="219"/>
      <c r="O32" s="219"/>
      <c r="P32" s="710"/>
      <c r="Q32" s="2759"/>
    </row>
    <row r="33" spans="1:17" ht="20.100000000000001" customHeight="1">
      <c r="A33" s="2779"/>
      <c r="B33" s="2761" t="s">
        <v>578</v>
      </c>
      <c r="C33" s="108"/>
      <c r="D33" s="219"/>
      <c r="E33" s="219"/>
      <c r="F33" s="219"/>
      <c r="G33" s="219"/>
      <c r="H33" s="219"/>
      <c r="I33" s="219"/>
      <c r="J33" s="219"/>
      <c r="K33" s="219"/>
      <c r="L33" s="219"/>
      <c r="M33" s="219"/>
      <c r="N33" s="219"/>
      <c r="O33" s="219"/>
      <c r="P33" s="710"/>
      <c r="Q33" s="2759"/>
    </row>
    <row r="34" spans="1:17" ht="20.100000000000001" customHeight="1" thickBot="1">
      <c r="A34" s="2780"/>
      <c r="B34" s="2763"/>
      <c r="C34" s="112" t="s">
        <v>578</v>
      </c>
      <c r="D34" s="742"/>
      <c r="E34" s="742"/>
      <c r="F34" s="742"/>
      <c r="G34" s="742"/>
      <c r="H34" s="742"/>
      <c r="I34" s="742"/>
      <c r="J34" s="742"/>
      <c r="K34" s="742"/>
      <c r="L34" s="742"/>
      <c r="M34" s="742"/>
      <c r="N34" s="742"/>
      <c r="O34" s="742"/>
      <c r="P34" s="743"/>
      <c r="Q34" s="2760"/>
    </row>
    <row r="35" spans="1:17" ht="13.2"/>
    <row r="36" spans="1:17" ht="42" customHeight="1">
      <c r="A36" s="1769" t="s">
        <v>2490</v>
      </c>
      <c r="B36" s="1769"/>
      <c r="C36" s="1769"/>
      <c r="D36" s="1769"/>
      <c r="E36" s="1769"/>
      <c r="F36" s="1769"/>
      <c r="G36" s="1769"/>
      <c r="H36" s="1769"/>
      <c r="I36" s="1769"/>
      <c r="J36" s="1769"/>
    </row>
    <row r="37" spans="1:17" ht="25.5" customHeight="1">
      <c r="A37" s="1769" t="s">
        <v>2491</v>
      </c>
      <c r="B37" s="1769"/>
      <c r="C37" s="1769"/>
      <c r="D37" s="1769"/>
      <c r="E37" s="1769"/>
      <c r="F37" s="1769"/>
      <c r="G37" s="1769"/>
      <c r="H37" s="1769"/>
      <c r="I37" s="1769"/>
      <c r="J37" s="1769"/>
    </row>
    <row r="38" spans="1:17" ht="15" customHeight="1">
      <c r="A38" s="1769" t="s">
        <v>2492</v>
      </c>
      <c r="B38" s="1769"/>
      <c r="C38" s="1769"/>
      <c r="D38" s="1769"/>
      <c r="E38" s="1769"/>
      <c r="F38" s="1769"/>
      <c r="G38" s="1769"/>
      <c r="H38" s="1769"/>
      <c r="I38" s="1769"/>
      <c r="J38" s="1769"/>
    </row>
    <row r="39" spans="1:17" ht="15" customHeight="1">
      <c r="A39" s="1769" t="s">
        <v>2493</v>
      </c>
      <c r="B39" s="1769"/>
      <c r="C39" s="1769"/>
      <c r="D39" s="1769"/>
      <c r="E39" s="1769"/>
      <c r="F39" s="1769"/>
      <c r="G39" s="1769"/>
      <c r="H39" s="1769"/>
      <c r="I39" s="1769"/>
      <c r="J39" s="1769"/>
    </row>
    <row r="40" spans="1:17" ht="15" customHeight="1">
      <c r="A40" s="1769" t="s">
        <v>2494</v>
      </c>
      <c r="B40" s="1769"/>
      <c r="C40" s="1769"/>
      <c r="D40" s="1769"/>
      <c r="E40" s="1769"/>
      <c r="F40" s="1769"/>
      <c r="G40" s="1769"/>
      <c r="H40" s="1769"/>
      <c r="I40" s="1769"/>
      <c r="J40" s="1769"/>
    </row>
    <row r="41" spans="1:17" ht="26.25" customHeight="1">
      <c r="A41" s="1769" t="s">
        <v>2495</v>
      </c>
      <c r="B41" s="1769"/>
      <c r="C41" s="1769"/>
      <c r="D41" s="1769"/>
      <c r="E41" s="1769"/>
      <c r="F41" s="1769"/>
      <c r="G41" s="1769"/>
      <c r="H41" s="1769"/>
      <c r="I41" s="1769"/>
      <c r="J41" s="1769"/>
    </row>
    <row r="42" spans="1:17" ht="26.25" customHeight="1">
      <c r="A42" s="1769" t="s">
        <v>2517</v>
      </c>
      <c r="B42" s="1769"/>
      <c r="C42" s="1769"/>
      <c r="D42" s="1769"/>
      <c r="E42" s="1769"/>
      <c r="F42" s="1769"/>
      <c r="G42" s="1769"/>
      <c r="H42" s="1769"/>
      <c r="I42" s="1769"/>
      <c r="J42" s="1769"/>
    </row>
    <row r="43" spans="1:17" ht="15" customHeight="1">
      <c r="A43" s="1769" t="s">
        <v>2518</v>
      </c>
      <c r="B43" s="1769"/>
      <c r="C43" s="1769"/>
      <c r="D43" s="1769"/>
      <c r="E43" s="1769"/>
      <c r="F43" s="1769"/>
      <c r="G43" s="1769"/>
      <c r="H43" s="1769"/>
      <c r="I43" s="1769"/>
      <c r="J43" s="1769"/>
    </row>
  </sheetData>
  <mergeCells count="44">
    <mergeCell ref="A42:J42"/>
    <mergeCell ref="A43:J43"/>
    <mergeCell ref="A36:J36"/>
    <mergeCell ref="A37:J37"/>
    <mergeCell ref="A38:J38"/>
    <mergeCell ref="A39:J39"/>
    <mergeCell ref="A40:J40"/>
    <mergeCell ref="B7:B8"/>
    <mergeCell ref="B9:B10"/>
    <mergeCell ref="B11:B12"/>
    <mergeCell ref="A41:J41"/>
    <mergeCell ref="G7:H7"/>
    <mergeCell ref="I7:J7"/>
    <mergeCell ref="B27:B28"/>
    <mergeCell ref="A13:B13"/>
    <mergeCell ref="A26:B26"/>
    <mergeCell ref="A27:A30"/>
    <mergeCell ref="B14:B15"/>
    <mergeCell ref="B16:B17"/>
    <mergeCell ref="B18:B19"/>
    <mergeCell ref="B20:B21"/>
    <mergeCell ref="B22:B23"/>
    <mergeCell ref="B24:B25"/>
    <mergeCell ref="C26:P26"/>
    <mergeCell ref="A9:A12"/>
    <mergeCell ref="A14:A17"/>
    <mergeCell ref="A18:A21"/>
    <mergeCell ref="A22:A25"/>
    <mergeCell ref="B1:L1"/>
    <mergeCell ref="Q26:Q34"/>
    <mergeCell ref="B29:B30"/>
    <mergeCell ref="B31:B32"/>
    <mergeCell ref="B33:B34"/>
    <mergeCell ref="Q13:Q25"/>
    <mergeCell ref="C7:C8"/>
    <mergeCell ref="K7:L7"/>
    <mergeCell ref="M7:N7"/>
    <mergeCell ref="O7:P7"/>
    <mergeCell ref="Q7:Q8"/>
    <mergeCell ref="Q9:Q12"/>
    <mergeCell ref="C13:P13"/>
    <mergeCell ref="A5:F5"/>
    <mergeCell ref="A31:A34"/>
    <mergeCell ref="E7:F7"/>
  </mergeCells>
  <hyperlinks>
    <hyperlink ref="B1:E1" r:id="rId1" display="Guidelines on sound remuneration policies under Articles 74(3) and 75(2) of Directive 2013/36/EU and disclosures under Article 450 of Regulation (EU) No 575/2013 (EBA/GL/2015/22)" xr:uid="{00000000-0004-0000-4200-000000000000}"/>
    <hyperlink ref="B1:L1" r:id="rId2" display="Obecné pokyny k zásadám odměňování podle čl. 74 odst. 3 a čl. 75 odst. 2 směrnice 2013/36/EU a zveřejňování údajů podle čl. 450 nařízení (EU) 575/2013 (EBA/GL/2015/22)" xr:uid="{00000000-0004-0000-4200-000001000000}"/>
  </hyperlinks>
  <pageMargins left="0.25" right="0.25" top="0.75" bottom="0.75" header="0.3" footer="0.3"/>
  <pageSetup paperSize="9" orientation="landscape" r:id="rId3"/>
  <headerFooter>
    <oddHeader>&amp;C&amp;"Calibri"&amp;10&amp;K000000Public&amp;1#</oddHead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dimension ref="A1:J26"/>
  <sheetViews>
    <sheetView view="pageBreakPreview" zoomScaleNormal="85" zoomScaleSheetLayoutView="100" workbookViewId="0">
      <selection activeCell="T8" sqref="T8"/>
    </sheetView>
  </sheetViews>
  <sheetFormatPr defaultColWidth="9.109375" defaultRowHeight="30.75" customHeight="1"/>
  <cols>
    <col min="1" max="1" width="23.5546875" style="23" customWidth="1"/>
    <col min="2" max="9" width="11.5546875" style="23" customWidth="1"/>
    <col min="10" max="10" width="15" style="23" customWidth="1"/>
    <col min="11" max="16384" width="9.109375" style="23"/>
  </cols>
  <sheetData>
    <row r="1" spans="1:10" ht="30.75" customHeight="1">
      <c r="A1" s="618" t="s">
        <v>1671</v>
      </c>
      <c r="B1" s="1760" t="s">
        <v>562</v>
      </c>
      <c r="C1" s="1760"/>
      <c r="D1" s="1760"/>
      <c r="E1" s="1760"/>
      <c r="F1" s="1760"/>
      <c r="G1" s="1760"/>
      <c r="H1" s="1760"/>
      <c r="I1" s="1760"/>
      <c r="J1" s="988"/>
    </row>
    <row r="2" spans="1:10" ht="30.75" customHeight="1">
      <c r="A2" s="190" t="s">
        <v>561</v>
      </c>
      <c r="B2" s="1264" t="s">
        <v>537</v>
      </c>
      <c r="C2" s="872"/>
      <c r="D2" s="872"/>
      <c r="E2" s="872"/>
      <c r="F2" s="872"/>
      <c r="G2" s="872"/>
      <c r="H2" s="872"/>
      <c r="I2" s="872"/>
      <c r="J2" s="873"/>
    </row>
    <row r="3" spans="1:10" ht="13.2">
      <c r="A3" s="2795" t="s">
        <v>404</v>
      </c>
      <c r="B3" s="2796"/>
      <c r="C3" s="2796"/>
      <c r="D3" s="2796"/>
      <c r="E3" s="2796"/>
      <c r="F3" s="2796"/>
      <c r="G3" s="2796"/>
      <c r="H3" s="2796"/>
      <c r="I3" s="2796"/>
      <c r="J3" s="899"/>
    </row>
    <row r="4" spans="1:10" ht="13.8" thickBot="1">
      <c r="A4" s="1082"/>
      <c r="B4" s="1083"/>
      <c r="C4" s="1083"/>
      <c r="D4" s="1083"/>
      <c r="E4" s="1083"/>
      <c r="F4" s="1083"/>
      <c r="G4" s="1083"/>
      <c r="H4" s="1083"/>
      <c r="I4" s="1083"/>
      <c r="J4" s="1055"/>
    </row>
    <row r="5" spans="1:10" ht="30.75" customHeight="1" thickBot="1">
      <c r="A5" s="2715" t="s">
        <v>747</v>
      </c>
      <c r="B5" s="2775"/>
      <c r="C5" s="2776"/>
      <c r="D5" s="2777"/>
      <c r="E5" s="2716"/>
      <c r="F5" s="2716"/>
      <c r="G5" s="2716"/>
      <c r="H5" s="2716"/>
      <c r="I5" s="2716"/>
      <c r="J5" s="2739"/>
    </row>
    <row r="6" spans="1:10" ht="19.5" customHeight="1" thickBot="1">
      <c r="A6" s="101" t="s">
        <v>576</v>
      </c>
      <c r="B6" s="544"/>
      <c r="C6" s="324"/>
      <c r="D6" s="323" t="s">
        <v>5</v>
      </c>
      <c r="E6" s="102"/>
      <c r="F6" s="102"/>
      <c r="G6" s="102"/>
      <c r="H6" s="102"/>
      <c r="I6" s="102"/>
      <c r="J6" s="183"/>
    </row>
    <row r="7" spans="1:10" ht="21" customHeight="1" thickBot="1">
      <c r="A7" s="118" t="s">
        <v>554</v>
      </c>
      <c r="B7" s="104"/>
      <c r="C7" s="178"/>
      <c r="D7" s="178" t="s">
        <v>589</v>
      </c>
      <c r="E7" s="178"/>
      <c r="F7" s="178"/>
      <c r="G7" s="178"/>
      <c r="H7" s="178"/>
      <c r="I7" s="178"/>
      <c r="J7" s="182"/>
    </row>
    <row r="8" spans="1:10" ht="54.75" customHeight="1" thickBot="1">
      <c r="A8" s="144"/>
      <c r="B8" s="155" t="s">
        <v>595</v>
      </c>
      <c r="C8" s="156" t="s">
        <v>596</v>
      </c>
      <c r="D8" s="145" t="s">
        <v>555</v>
      </c>
      <c r="E8" s="145" t="s">
        <v>556</v>
      </c>
      <c r="F8" s="145" t="s">
        <v>559</v>
      </c>
      <c r="G8" s="145" t="s">
        <v>557</v>
      </c>
      <c r="H8" s="157" t="s">
        <v>560</v>
      </c>
      <c r="I8" s="146" t="s">
        <v>583</v>
      </c>
      <c r="J8" s="2797" t="s">
        <v>633</v>
      </c>
    </row>
    <row r="9" spans="1:10" ht="26.4">
      <c r="A9" s="174" t="s">
        <v>746</v>
      </c>
      <c r="B9" s="989"/>
      <c r="C9" s="744"/>
      <c r="D9" s="990"/>
      <c r="E9" s="990"/>
      <c r="F9" s="990"/>
      <c r="G9" s="990"/>
      <c r="H9" s="990"/>
      <c r="I9" s="991"/>
      <c r="J9" s="2798"/>
    </row>
    <row r="10" spans="1:10" ht="42">
      <c r="A10" s="1084" t="s">
        <v>2575</v>
      </c>
      <c r="B10" s="992"/>
      <c r="C10" s="993"/>
      <c r="D10" s="219"/>
      <c r="E10" s="219"/>
      <c r="F10" s="219"/>
      <c r="G10" s="219"/>
      <c r="H10" s="219"/>
      <c r="I10" s="710"/>
      <c r="J10" s="2798"/>
    </row>
    <row r="11" spans="1:10" ht="42">
      <c r="A11" s="180" t="s">
        <v>2519</v>
      </c>
      <c r="B11" s="2793"/>
      <c r="C11" s="2793"/>
      <c r="D11" s="2793"/>
      <c r="E11" s="2793"/>
      <c r="F11" s="2793"/>
      <c r="G11" s="2793"/>
      <c r="H11" s="2793"/>
      <c r="I11" s="2794"/>
      <c r="J11" s="2798"/>
    </row>
    <row r="12" spans="1:10" ht="28.8">
      <c r="A12" s="180" t="s">
        <v>631</v>
      </c>
      <c r="B12" s="984"/>
      <c r="C12" s="219"/>
      <c r="D12" s="219"/>
      <c r="E12" s="219"/>
      <c r="F12" s="219"/>
      <c r="G12" s="219"/>
      <c r="H12" s="219"/>
      <c r="I12" s="710"/>
      <c r="J12" s="2798"/>
    </row>
    <row r="13" spans="1:10" ht="29.4" thickBot="1">
      <c r="A13" s="181" t="s">
        <v>563</v>
      </c>
      <c r="B13" s="985"/>
      <c r="C13" s="742"/>
      <c r="D13" s="742"/>
      <c r="E13" s="742"/>
      <c r="F13" s="742"/>
      <c r="G13" s="742"/>
      <c r="H13" s="742"/>
      <c r="I13" s="743"/>
      <c r="J13" s="2799"/>
    </row>
    <row r="14" spans="1:10" ht="15" customHeight="1"/>
    <row r="15" spans="1:10" ht="42" customHeight="1">
      <c r="A15" s="2244" t="s">
        <v>2520</v>
      </c>
      <c r="B15" s="2244"/>
      <c r="C15" s="2244"/>
      <c r="D15" s="2244"/>
      <c r="E15" s="2244"/>
      <c r="F15" s="2244"/>
      <c r="G15" s="2244"/>
      <c r="H15" s="2244"/>
      <c r="I15" s="2244"/>
      <c r="J15" s="2244"/>
    </row>
    <row r="16" spans="1:10" ht="30.75" customHeight="1">
      <c r="A16" s="2244" t="s">
        <v>2491</v>
      </c>
      <c r="B16" s="2244"/>
      <c r="C16" s="2244"/>
      <c r="D16" s="2244"/>
      <c r="E16" s="2244"/>
      <c r="F16" s="2244"/>
      <c r="G16" s="2244"/>
      <c r="H16" s="2244"/>
      <c r="I16" s="2244"/>
      <c r="J16" s="2244"/>
    </row>
    <row r="17" spans="1:10" ht="16.5" customHeight="1">
      <c r="A17" s="2244" t="s">
        <v>2492</v>
      </c>
      <c r="B17" s="2244"/>
      <c r="C17" s="2244"/>
      <c r="D17" s="2244"/>
      <c r="E17" s="2244"/>
      <c r="F17" s="2244"/>
      <c r="G17" s="2244"/>
      <c r="H17" s="2244"/>
      <c r="I17" s="2244"/>
      <c r="J17" s="2244"/>
    </row>
    <row r="18" spans="1:10" ht="17.25" customHeight="1">
      <c r="A18" s="2244" t="s">
        <v>2493</v>
      </c>
      <c r="B18" s="2244"/>
      <c r="C18" s="2244"/>
      <c r="D18" s="2244"/>
      <c r="E18" s="2244"/>
      <c r="F18" s="2244"/>
      <c r="G18" s="2244"/>
      <c r="H18" s="2244"/>
      <c r="I18" s="2244"/>
      <c r="J18" s="2244"/>
    </row>
    <row r="19" spans="1:10" ht="15.75" customHeight="1">
      <c r="A19" s="2244" t="s">
        <v>2494</v>
      </c>
      <c r="B19" s="2244"/>
      <c r="C19" s="2244"/>
      <c r="D19" s="2244"/>
      <c r="E19" s="2244"/>
      <c r="F19" s="2244"/>
      <c r="G19" s="2244"/>
      <c r="H19" s="2244"/>
      <c r="I19" s="2244"/>
      <c r="J19" s="2244"/>
    </row>
    <row r="20" spans="1:10" ht="30.75" customHeight="1">
      <c r="A20" s="2244" t="s">
        <v>2495</v>
      </c>
      <c r="B20" s="2244"/>
      <c r="C20" s="2244"/>
      <c r="D20" s="2244"/>
      <c r="E20" s="2244"/>
      <c r="F20" s="2244"/>
      <c r="G20" s="2244"/>
      <c r="H20" s="2244"/>
      <c r="I20" s="2244"/>
      <c r="J20" s="2244"/>
    </row>
    <row r="21" spans="1:10" ht="40.5" customHeight="1">
      <c r="A21" s="2244" t="s">
        <v>2517</v>
      </c>
      <c r="B21" s="2244"/>
      <c r="C21" s="2244"/>
      <c r="D21" s="2244"/>
      <c r="E21" s="2244"/>
      <c r="F21" s="2244"/>
      <c r="G21" s="2244"/>
      <c r="H21" s="2244"/>
      <c r="I21" s="2244"/>
      <c r="J21" s="2244"/>
    </row>
    <row r="22" spans="1:10" ht="18.75" customHeight="1">
      <c r="A22" s="2244" t="s">
        <v>2518</v>
      </c>
      <c r="B22" s="2244"/>
      <c r="C22" s="2244"/>
      <c r="D22" s="2244"/>
      <c r="E22" s="2244"/>
      <c r="F22" s="2244"/>
      <c r="G22" s="2244"/>
      <c r="H22" s="2244"/>
      <c r="I22" s="2244"/>
      <c r="J22" s="2244"/>
    </row>
    <row r="23" spans="1:10" ht="37.5" customHeight="1">
      <c r="A23" s="2244" t="s">
        <v>2521</v>
      </c>
      <c r="B23" s="2244"/>
      <c r="C23" s="2244"/>
      <c r="D23" s="2244"/>
      <c r="E23" s="2244"/>
      <c r="F23" s="2244"/>
      <c r="G23" s="2244"/>
      <c r="H23" s="2244"/>
      <c r="I23" s="2244"/>
      <c r="J23" s="2244"/>
    </row>
    <row r="24" spans="1:10" ht="30.75" customHeight="1">
      <c r="A24" s="2244" t="s">
        <v>2522</v>
      </c>
      <c r="B24" s="2244"/>
      <c r="C24" s="2244"/>
      <c r="D24" s="2244"/>
      <c r="E24" s="2244"/>
      <c r="F24" s="2244"/>
      <c r="G24" s="2244"/>
      <c r="H24" s="2244"/>
      <c r="I24" s="2244"/>
      <c r="J24" s="2244"/>
    </row>
    <row r="25" spans="1:10" ht="30.75" customHeight="1">
      <c r="A25" s="2244" t="s">
        <v>2523</v>
      </c>
      <c r="B25" s="2244"/>
      <c r="C25" s="2244"/>
      <c r="D25" s="2244"/>
      <c r="E25" s="2244"/>
      <c r="F25" s="2244"/>
      <c r="G25" s="2244"/>
      <c r="H25" s="2244"/>
      <c r="I25" s="2244"/>
      <c r="J25" s="2244"/>
    </row>
    <row r="26" spans="1:10" ht="52.5" customHeight="1">
      <c r="A26" s="2800" t="s">
        <v>2574</v>
      </c>
      <c r="B26" s="2800"/>
      <c r="C26" s="2800"/>
      <c r="D26" s="2800"/>
      <c r="E26" s="2800"/>
      <c r="F26" s="2800"/>
      <c r="G26" s="2800"/>
      <c r="H26" s="2800"/>
      <c r="I26" s="2800"/>
      <c r="J26" s="2800"/>
    </row>
  </sheetData>
  <mergeCells count="17">
    <mergeCell ref="A25:J25"/>
    <mergeCell ref="A26:J26"/>
    <mergeCell ref="A19:J19"/>
    <mergeCell ref="A20:J20"/>
    <mergeCell ref="A21:J21"/>
    <mergeCell ref="A22:J22"/>
    <mergeCell ref="A23:J23"/>
    <mergeCell ref="A16:J16"/>
    <mergeCell ref="A17:J17"/>
    <mergeCell ref="A18:J18"/>
    <mergeCell ref="J8:J13"/>
    <mergeCell ref="A24:J24"/>
    <mergeCell ref="A5:J5"/>
    <mergeCell ref="B11:I11"/>
    <mergeCell ref="B1:I1"/>
    <mergeCell ref="A3:I3"/>
    <mergeCell ref="A15:J15"/>
  </mergeCells>
  <hyperlinks>
    <hyperlink ref="B1" r:id="rId1" display="Guidelines on sound remuneration policies under Articles 74(3) and 75(2) of Directive 2013/36/EU and disclosures under Article 450 of Regulation (EU) No 575/2013 (EBA/GL/2015/22)" xr:uid="{00000000-0004-0000-4300-000000000000}"/>
    <hyperlink ref="B2" r:id="rId2" xr:uid="{00000000-0004-0000-4300-000001000000}"/>
    <hyperlink ref="B1:I1" r:id="rId3" display="Obecné pokyny k zásadám odměňování podle čl. 74 odst. 3 a 75 odst. 2 směrnice 2013/36/EU a uveřejňování podle čl. 450 nařízení (EU) č. 575/2013 (EBA/GL/2015/22)" xr:uid="{00000000-0004-0000-4300-000002000000}"/>
  </hyperlinks>
  <pageMargins left="0.25" right="0.25" top="0.75" bottom="0.75" header="0.3" footer="0.3"/>
  <pageSetup paperSize="9" orientation="landscape" r:id="rId4"/>
  <headerFooter>
    <oddHeader>&amp;C&amp;"Calibri"&amp;10&amp;K000000Public&amp;1#</oddHead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dimension ref="A1:B26"/>
  <sheetViews>
    <sheetView view="pageBreakPreview" zoomScaleNormal="85" zoomScaleSheetLayoutView="100" workbookViewId="0">
      <selection activeCell="F5" sqref="F5"/>
    </sheetView>
  </sheetViews>
  <sheetFormatPr defaultColWidth="9.109375" defaultRowHeight="13.2"/>
  <cols>
    <col min="1" max="1" width="32.88671875" style="23" customWidth="1"/>
    <col min="2" max="2" width="77.6640625" style="23" customWidth="1"/>
    <col min="3" max="16384" width="9.109375" style="23"/>
  </cols>
  <sheetData>
    <row r="1" spans="1:2" ht="28.5" customHeight="1">
      <c r="A1" s="618" t="s">
        <v>1672</v>
      </c>
      <c r="B1" s="1253" t="s">
        <v>562</v>
      </c>
    </row>
    <row r="2" spans="1:2" ht="23.25" customHeight="1">
      <c r="A2" s="190" t="s">
        <v>553</v>
      </c>
      <c r="B2" s="1265" t="s">
        <v>537</v>
      </c>
    </row>
    <row r="3" spans="1:2" ht="17.25" customHeight="1" thickBot="1">
      <c r="A3" s="2795" t="s">
        <v>404</v>
      </c>
      <c r="B3" s="2802"/>
    </row>
    <row r="4" spans="1:2" ht="36.75" customHeight="1" thickBot="1">
      <c r="A4" s="2775" t="s">
        <v>593</v>
      </c>
      <c r="B4" s="2801"/>
    </row>
    <row r="5" spans="1:2" ht="13.8" thickBot="1">
      <c r="A5" s="101" t="s">
        <v>576</v>
      </c>
      <c r="B5" s="543" t="s">
        <v>5</v>
      </c>
    </row>
    <row r="6" spans="1:2">
      <c r="A6" s="148" t="s">
        <v>587</v>
      </c>
      <c r="B6" s="500" t="s">
        <v>634</v>
      </c>
    </row>
    <row r="7" spans="1:2" ht="20.25" customHeight="1" thickBot="1">
      <c r="A7" s="149" t="s">
        <v>588</v>
      </c>
      <c r="B7" s="150" t="s">
        <v>543</v>
      </c>
    </row>
    <row r="8" spans="1:2" ht="15" customHeight="1">
      <c r="A8" s="80" t="s">
        <v>524</v>
      </c>
      <c r="B8" s="87"/>
    </row>
    <row r="9" spans="1:2" ht="15" customHeight="1">
      <c r="A9" s="80" t="s">
        <v>525</v>
      </c>
      <c r="B9" s="87"/>
    </row>
    <row r="10" spans="1:2" ht="15" customHeight="1">
      <c r="A10" s="80" t="s">
        <v>526</v>
      </c>
      <c r="B10" s="87"/>
    </row>
    <row r="11" spans="1:2" ht="15" customHeight="1">
      <c r="A11" s="80" t="s">
        <v>527</v>
      </c>
      <c r="B11" s="87"/>
    </row>
    <row r="12" spans="1:2" ht="15" customHeight="1">
      <c r="A12" s="80" t="s">
        <v>528</v>
      </c>
      <c r="B12" s="87"/>
    </row>
    <row r="13" spans="1:2" ht="15" customHeight="1">
      <c r="A13" s="80" t="s">
        <v>529</v>
      </c>
      <c r="B13" s="87"/>
    </row>
    <row r="14" spans="1:2" ht="15" customHeight="1">
      <c r="A14" s="80" t="s">
        <v>530</v>
      </c>
      <c r="B14" s="87"/>
    </row>
    <row r="15" spans="1:2" ht="15" customHeight="1">
      <c r="A15" s="80" t="s">
        <v>531</v>
      </c>
      <c r="B15" s="87"/>
    </row>
    <row r="16" spans="1:2" ht="15" customHeight="1">
      <c r="A16" s="80" t="s">
        <v>532</v>
      </c>
      <c r="B16" s="87"/>
    </row>
    <row r="17" spans="1:2" ht="15" customHeight="1">
      <c r="A17" s="80" t="s">
        <v>533</v>
      </c>
      <c r="B17" s="87"/>
    </row>
    <row r="18" spans="1:2" ht="15" customHeight="1">
      <c r="A18" s="80" t="s">
        <v>534</v>
      </c>
      <c r="B18" s="87"/>
    </row>
    <row r="19" spans="1:2" ht="15" customHeight="1">
      <c r="A19" s="80" t="s">
        <v>535</v>
      </c>
      <c r="B19" s="87"/>
    </row>
    <row r="20" spans="1:2" ht="15" customHeight="1">
      <c r="A20" s="80" t="s">
        <v>536</v>
      </c>
      <c r="B20" s="87"/>
    </row>
    <row r="21" spans="1:2" ht="15" customHeight="1">
      <c r="A21" s="80" t="s">
        <v>522</v>
      </c>
      <c r="B21" s="87"/>
    </row>
    <row r="22" spans="1:2" ht="26.4">
      <c r="A22" s="147" t="s">
        <v>586</v>
      </c>
      <c r="B22" s="87"/>
    </row>
    <row r="23" spans="1:2" ht="13.8" thickBot="1">
      <c r="A23" s="81"/>
      <c r="B23" s="88"/>
    </row>
    <row r="24" spans="1:2" ht="41.25" customHeight="1">
      <c r="A24" s="2803" t="s">
        <v>592</v>
      </c>
      <c r="B24" s="2803"/>
    </row>
    <row r="25" spans="1:2" ht="28.5" customHeight="1">
      <c r="A25" s="2244" t="s">
        <v>598</v>
      </c>
      <c r="B25" s="2244"/>
    </row>
    <row r="26" spans="1:2" ht="27.75" customHeight="1"/>
  </sheetData>
  <mergeCells count="4">
    <mergeCell ref="A4:B4"/>
    <mergeCell ref="A3:B3"/>
    <mergeCell ref="A25:B25"/>
    <mergeCell ref="A24:B24"/>
  </mergeCells>
  <hyperlinks>
    <hyperlink ref="B1" r:id="rId1" xr:uid="{00000000-0004-0000-4400-000000000000}"/>
    <hyperlink ref="B2" r:id="rId2" xr:uid="{00000000-0004-0000-4400-000001000000}"/>
  </hyperlinks>
  <pageMargins left="0.25" right="0.25" top="0.75" bottom="0.75" header="0.3" footer="0.3"/>
  <pageSetup paperSize="9" orientation="landscape" r:id="rId3"/>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88"/>
  <sheetViews>
    <sheetView view="pageBreakPreview" zoomScaleNormal="100" zoomScaleSheetLayoutView="100" workbookViewId="0">
      <selection activeCell="B1" sqref="B1:L1"/>
    </sheetView>
  </sheetViews>
  <sheetFormatPr defaultRowHeight="14.4"/>
  <cols>
    <col min="1" max="1" width="8.6640625" style="19" customWidth="1"/>
    <col min="2" max="2" width="41.5546875" customWidth="1"/>
    <col min="3" max="10" width="5.6640625" customWidth="1"/>
    <col min="11" max="12" width="25.44140625" hidden="1" customWidth="1"/>
  </cols>
  <sheetData>
    <row r="1" spans="1:12" ht="28.5" customHeight="1">
      <c r="A1" s="189" t="s">
        <v>755</v>
      </c>
      <c r="B1" s="1760" t="s">
        <v>688</v>
      </c>
      <c r="C1" s="1760"/>
      <c r="D1" s="1760"/>
      <c r="E1" s="1760"/>
      <c r="F1" s="1760"/>
      <c r="G1" s="1760"/>
      <c r="H1" s="1760"/>
      <c r="I1" s="1760"/>
      <c r="J1" s="1760"/>
      <c r="K1" s="1760"/>
      <c r="L1" s="1760"/>
    </row>
    <row r="2" spans="1:12" ht="15.75" customHeight="1">
      <c r="A2" s="190" t="s">
        <v>927</v>
      </c>
      <c r="B2" s="191"/>
      <c r="C2" s="191"/>
      <c r="D2" s="191"/>
      <c r="E2" s="191"/>
      <c r="F2" s="191"/>
      <c r="G2" s="191"/>
      <c r="H2" s="191"/>
      <c r="I2" s="191"/>
      <c r="J2" s="191"/>
      <c r="K2" s="229"/>
      <c r="L2" s="229"/>
    </row>
    <row r="3" spans="1:12" ht="15" thickBot="1">
      <c r="A3" s="1765"/>
      <c r="B3" s="1766"/>
      <c r="C3" s="1766"/>
      <c r="D3" s="1766"/>
      <c r="E3" s="1837"/>
      <c r="F3" s="1837"/>
      <c r="G3" s="1837"/>
      <c r="H3" s="1837"/>
      <c r="I3" s="1837"/>
      <c r="J3" s="1837"/>
      <c r="K3" s="1837"/>
      <c r="L3" s="1837"/>
    </row>
    <row r="4" spans="1:12" ht="51.75" customHeight="1" thickBot="1">
      <c r="A4" s="1800" t="s">
        <v>928</v>
      </c>
      <c r="B4" s="1762"/>
      <c r="C4" s="1763"/>
      <c r="D4" s="1764"/>
      <c r="E4" s="1829"/>
      <c r="F4" s="1829"/>
      <c r="G4" s="1829"/>
      <c r="H4" s="1829"/>
      <c r="I4" s="1829"/>
      <c r="J4" s="1829"/>
      <c r="K4" s="1829"/>
      <c r="L4" s="1830"/>
    </row>
    <row r="5" spans="1:12" ht="15.75" customHeight="1" thickBot="1">
      <c r="A5" s="101" t="s">
        <v>576</v>
      </c>
      <c r="B5" s="544"/>
      <c r="C5" s="1838" t="s">
        <v>5</v>
      </c>
      <c r="D5" s="1838"/>
      <c r="E5" s="1839"/>
      <c r="F5" s="99"/>
      <c r="G5" s="99"/>
      <c r="H5" s="99"/>
      <c r="I5" s="99"/>
      <c r="J5" s="99"/>
      <c r="K5" s="31"/>
      <c r="L5" s="187"/>
    </row>
    <row r="6" spans="1:12" s="120" customFormat="1" ht="42.75" customHeight="1" thickBot="1">
      <c r="A6" s="1827" t="s">
        <v>832</v>
      </c>
      <c r="B6" s="1828"/>
      <c r="C6" s="1828"/>
      <c r="D6" s="1828"/>
      <c r="E6" s="1828"/>
      <c r="F6" s="1828"/>
      <c r="G6" s="1828"/>
      <c r="H6" s="1828"/>
      <c r="I6" s="1828"/>
      <c r="J6" s="1828"/>
      <c r="K6" s="291"/>
      <c r="L6" s="495"/>
    </row>
    <row r="7" spans="1:12" s="120" customFormat="1" ht="81" customHeight="1" thickBot="1">
      <c r="A7" s="1827" t="s">
        <v>2020</v>
      </c>
      <c r="B7" s="1828"/>
      <c r="C7" s="1828"/>
      <c r="D7" s="1828"/>
      <c r="E7" s="1828"/>
      <c r="F7" s="1828"/>
      <c r="G7" s="1828"/>
      <c r="H7" s="1828"/>
      <c r="I7" s="1828"/>
      <c r="J7" s="1828"/>
      <c r="K7" s="292"/>
      <c r="L7" s="496"/>
    </row>
    <row r="8" spans="1:12" s="210" customFormat="1" ht="20.25" customHeight="1" thickBot="1">
      <c r="A8" s="1835" t="s">
        <v>2015</v>
      </c>
      <c r="B8" s="1836"/>
      <c r="C8" s="1836"/>
      <c r="D8" s="1836"/>
      <c r="E8" s="1836"/>
      <c r="F8" s="1836"/>
      <c r="G8" s="1836"/>
      <c r="H8" s="1836"/>
      <c r="I8" s="1836"/>
      <c r="J8" s="1836"/>
      <c r="K8" s="293"/>
      <c r="L8" s="525"/>
    </row>
    <row r="9" spans="1:12" s="210" customFormat="1" ht="20.25" customHeight="1" thickBot="1">
      <c r="A9" s="1835" t="s">
        <v>2016</v>
      </c>
      <c r="B9" s="1836"/>
      <c r="C9" s="1836"/>
      <c r="D9" s="1836"/>
      <c r="E9" s="1836"/>
      <c r="F9" s="1836"/>
      <c r="G9" s="1836"/>
      <c r="H9" s="1836"/>
      <c r="I9" s="1836"/>
      <c r="J9" s="1836"/>
      <c r="K9" s="293"/>
      <c r="L9" s="525"/>
    </row>
    <row r="10" spans="1:12" s="210" customFormat="1" ht="20.25" customHeight="1" thickBot="1">
      <c r="A10" s="1835" t="s">
        <v>2017</v>
      </c>
      <c r="B10" s="1836"/>
      <c r="C10" s="1836"/>
      <c r="D10" s="1836"/>
      <c r="E10" s="1836"/>
      <c r="F10" s="1836"/>
      <c r="G10" s="1836"/>
      <c r="H10" s="1836"/>
      <c r="I10" s="1836"/>
      <c r="J10" s="1836"/>
      <c r="K10" s="293"/>
      <c r="L10" s="525"/>
    </row>
    <row r="11" spans="1:12" s="210" customFormat="1" ht="20.25" customHeight="1" thickBot="1">
      <c r="A11" s="1835" t="s">
        <v>2018</v>
      </c>
      <c r="B11" s="1836"/>
      <c r="C11" s="1836"/>
      <c r="D11" s="1836"/>
      <c r="E11" s="1836"/>
      <c r="F11" s="1836"/>
      <c r="G11" s="1836"/>
      <c r="H11" s="1836"/>
      <c r="I11" s="1836"/>
      <c r="J11" s="1836"/>
      <c r="K11" s="293"/>
      <c r="L11" s="525"/>
    </row>
    <row r="12" spans="1:12" s="210" customFormat="1" ht="20.25" customHeight="1" thickBot="1">
      <c r="A12" s="1835" t="s">
        <v>2019</v>
      </c>
      <c r="B12" s="1836"/>
      <c r="C12" s="1836"/>
      <c r="D12" s="1836"/>
      <c r="E12" s="1836"/>
      <c r="F12" s="1836"/>
      <c r="G12" s="1836"/>
      <c r="H12" s="1836"/>
      <c r="I12" s="1836"/>
      <c r="J12" s="1836"/>
      <c r="K12" s="293"/>
      <c r="L12" s="525"/>
    </row>
    <row r="13" spans="1:12" s="120" customFormat="1" ht="45.75" customHeight="1" thickBot="1">
      <c r="A13" s="1843" t="s">
        <v>744</v>
      </c>
      <c r="B13" s="1844"/>
      <c r="C13" s="1844"/>
      <c r="D13" s="1844"/>
      <c r="E13" s="1844"/>
      <c r="F13" s="1844"/>
      <c r="G13" s="1844"/>
      <c r="H13" s="1844"/>
      <c r="I13" s="1844"/>
      <c r="J13" s="1844"/>
      <c r="K13" s="1844"/>
      <c r="L13" s="497"/>
    </row>
    <row r="14" spans="1:12" s="120" customFormat="1" ht="33" customHeight="1" thickBot="1">
      <c r="A14" s="1809" t="s">
        <v>702</v>
      </c>
      <c r="B14" s="1810"/>
      <c r="C14" s="1847" t="s">
        <v>704</v>
      </c>
      <c r="D14" s="1848"/>
      <c r="E14" s="1848"/>
      <c r="F14" s="1849"/>
      <c r="G14" s="1847" t="s">
        <v>705</v>
      </c>
      <c r="H14" s="1848"/>
      <c r="I14" s="1848"/>
      <c r="J14" s="1849"/>
      <c r="K14" s="236"/>
      <c r="L14" s="498"/>
    </row>
    <row r="15" spans="1:12" s="120" customFormat="1" ht="33" customHeight="1" thickBot="1">
      <c r="A15" s="1809" t="s">
        <v>736</v>
      </c>
      <c r="B15" s="1810"/>
      <c r="C15" s="1850"/>
      <c r="D15" s="1851"/>
      <c r="E15" s="1851"/>
      <c r="F15" s="1852"/>
      <c r="G15" s="1850"/>
      <c r="H15" s="1851"/>
      <c r="I15" s="1851"/>
      <c r="J15" s="1852"/>
      <c r="K15" s="237"/>
      <c r="L15" s="499"/>
    </row>
    <row r="16" spans="1:12" s="120" customFormat="1" ht="33" customHeight="1" thickBot="1">
      <c r="A16" s="1831" t="s">
        <v>743</v>
      </c>
      <c r="B16" s="1832"/>
      <c r="C16" s="238"/>
      <c r="D16" s="239"/>
      <c r="E16" s="239"/>
      <c r="F16" s="240"/>
      <c r="G16" s="240"/>
      <c r="H16" s="240"/>
      <c r="I16" s="240"/>
      <c r="J16" s="241"/>
      <c r="K16" s="237"/>
      <c r="L16" s="499"/>
    </row>
    <row r="17" spans="1:12" s="120" customFormat="1" ht="39" customHeight="1" thickBot="1">
      <c r="A17" s="1831" t="s">
        <v>703</v>
      </c>
      <c r="B17" s="1832"/>
      <c r="C17" s="242"/>
      <c r="D17" s="243"/>
      <c r="E17" s="243"/>
      <c r="F17" s="244"/>
      <c r="G17" s="244"/>
      <c r="H17" s="244"/>
      <c r="I17" s="244"/>
      <c r="J17" s="245"/>
      <c r="K17" s="237"/>
      <c r="L17" s="499"/>
    </row>
    <row r="18" spans="1:12" s="120" customFormat="1" ht="15" thickBot="1">
      <c r="A18" s="1833" t="s">
        <v>707</v>
      </c>
      <c r="B18" s="1834"/>
      <c r="C18" s="246"/>
      <c r="D18" s="246"/>
      <c r="E18" s="246"/>
      <c r="F18" s="247"/>
      <c r="G18" s="247"/>
      <c r="H18" s="247"/>
      <c r="I18" s="247"/>
      <c r="J18" s="248"/>
      <c r="K18" s="237"/>
      <c r="L18" s="499"/>
    </row>
    <row r="19" spans="1:12" s="120" customFormat="1" ht="15" thickBot="1">
      <c r="A19" s="249">
        <v>1</v>
      </c>
      <c r="B19" s="250" t="s">
        <v>706</v>
      </c>
      <c r="C19" s="1814"/>
      <c r="D19" s="1815"/>
      <c r="E19" s="1815"/>
      <c r="F19" s="1816"/>
      <c r="G19" s="251"/>
      <c r="H19" s="252"/>
      <c r="I19" s="252"/>
      <c r="J19" s="253"/>
      <c r="K19" s="237"/>
      <c r="L19" s="499"/>
    </row>
    <row r="20" spans="1:12" s="120" customFormat="1" ht="15" thickBot="1">
      <c r="A20" s="1833" t="s">
        <v>708</v>
      </c>
      <c r="B20" s="1834"/>
      <c r="C20" s="246"/>
      <c r="D20" s="246"/>
      <c r="E20" s="246"/>
      <c r="F20" s="247"/>
      <c r="G20" s="247"/>
      <c r="H20" s="247"/>
      <c r="I20" s="247"/>
      <c r="J20" s="248"/>
      <c r="K20" s="237"/>
      <c r="L20" s="499"/>
    </row>
    <row r="21" spans="1:12" s="120" customFormat="1" ht="26.4">
      <c r="A21" s="254">
        <v>2</v>
      </c>
      <c r="B21" s="255" t="s">
        <v>709</v>
      </c>
      <c r="C21" s="256"/>
      <c r="D21" s="256"/>
      <c r="E21" s="256"/>
      <c r="F21" s="257"/>
      <c r="G21" s="257"/>
      <c r="H21" s="257"/>
      <c r="I21" s="257"/>
      <c r="J21" s="258"/>
      <c r="K21" s="237"/>
      <c r="L21" s="499"/>
    </row>
    <row r="22" spans="1:12" s="120" customFormat="1">
      <c r="A22" s="259">
        <v>3</v>
      </c>
      <c r="B22" s="260" t="s">
        <v>710</v>
      </c>
      <c r="C22" s="261"/>
      <c r="D22" s="261"/>
      <c r="E22" s="261"/>
      <c r="F22" s="262"/>
      <c r="G22" s="262"/>
      <c r="H22" s="262"/>
      <c r="I22" s="262"/>
      <c r="J22" s="263"/>
      <c r="K22" s="237"/>
      <c r="L22" s="499"/>
    </row>
    <row r="23" spans="1:12" s="120" customFormat="1">
      <c r="A23" s="259">
        <v>4</v>
      </c>
      <c r="B23" s="260" t="s">
        <v>711</v>
      </c>
      <c r="C23" s="261"/>
      <c r="D23" s="261"/>
      <c r="E23" s="261"/>
      <c r="F23" s="262"/>
      <c r="G23" s="262"/>
      <c r="H23" s="262"/>
      <c r="I23" s="262"/>
      <c r="J23" s="263"/>
      <c r="K23" s="237"/>
      <c r="L23" s="499"/>
    </row>
    <row r="24" spans="1:12" s="120" customFormat="1">
      <c r="A24" s="264">
        <v>5</v>
      </c>
      <c r="B24" s="265" t="s">
        <v>712</v>
      </c>
      <c r="C24" s="266"/>
      <c r="D24" s="266"/>
      <c r="E24" s="266"/>
      <c r="F24" s="267"/>
      <c r="G24" s="267"/>
      <c r="H24" s="267"/>
      <c r="I24" s="267"/>
      <c r="J24" s="268"/>
      <c r="K24" s="237"/>
      <c r="L24" s="499"/>
    </row>
    <row r="25" spans="1:12" s="120" customFormat="1" ht="30" customHeight="1">
      <c r="A25" s="259">
        <v>6</v>
      </c>
      <c r="B25" s="260" t="s">
        <v>713</v>
      </c>
      <c r="C25" s="261"/>
      <c r="D25" s="261"/>
      <c r="E25" s="261"/>
      <c r="F25" s="262"/>
      <c r="G25" s="262"/>
      <c r="H25" s="262"/>
      <c r="I25" s="262"/>
      <c r="J25" s="263"/>
      <c r="K25" s="237"/>
      <c r="L25" s="499"/>
    </row>
    <row r="26" spans="1:12" s="120" customFormat="1">
      <c r="A26" s="259">
        <v>7</v>
      </c>
      <c r="B26" s="260" t="s">
        <v>714</v>
      </c>
      <c r="C26" s="261"/>
      <c r="D26" s="261"/>
      <c r="E26" s="261"/>
      <c r="F26" s="262"/>
      <c r="G26" s="262"/>
      <c r="H26" s="262"/>
      <c r="I26" s="262"/>
      <c r="J26" s="263"/>
      <c r="K26" s="237"/>
      <c r="L26" s="499"/>
    </row>
    <row r="27" spans="1:12" s="120" customFormat="1">
      <c r="A27" s="259">
        <v>8</v>
      </c>
      <c r="B27" s="260" t="s">
        <v>715</v>
      </c>
      <c r="C27" s="261"/>
      <c r="D27" s="261"/>
      <c r="E27" s="261"/>
      <c r="F27" s="262"/>
      <c r="G27" s="262"/>
      <c r="H27" s="262"/>
      <c r="I27" s="262"/>
      <c r="J27" s="263"/>
      <c r="K27" s="237"/>
      <c r="L27" s="499"/>
    </row>
    <row r="28" spans="1:12" s="120" customFormat="1">
      <c r="A28" s="264">
        <v>9</v>
      </c>
      <c r="B28" s="265" t="s">
        <v>2000</v>
      </c>
      <c r="C28" s="1853"/>
      <c r="D28" s="1854"/>
      <c r="E28" s="1854"/>
      <c r="F28" s="1855"/>
      <c r="G28" s="269"/>
      <c r="H28" s="266"/>
      <c r="I28" s="266"/>
      <c r="J28" s="268"/>
      <c r="K28" s="237"/>
      <c r="L28" s="499"/>
    </row>
    <row r="29" spans="1:12" s="120" customFormat="1">
      <c r="A29" s="264">
        <v>10</v>
      </c>
      <c r="B29" s="265" t="s">
        <v>716</v>
      </c>
      <c r="C29" s="266"/>
      <c r="D29" s="266"/>
      <c r="E29" s="266"/>
      <c r="F29" s="266"/>
      <c r="G29" s="266"/>
      <c r="H29" s="266"/>
      <c r="I29" s="266"/>
      <c r="J29" s="268"/>
      <c r="K29" s="237"/>
      <c r="L29" s="499"/>
    </row>
    <row r="30" spans="1:12" s="120" customFormat="1" ht="26.4">
      <c r="A30" s="259">
        <v>11</v>
      </c>
      <c r="B30" s="260" t="s">
        <v>717</v>
      </c>
      <c r="C30" s="261"/>
      <c r="D30" s="261"/>
      <c r="E30" s="261"/>
      <c r="F30" s="262"/>
      <c r="G30" s="262"/>
      <c r="H30" s="262"/>
      <c r="I30" s="262"/>
      <c r="J30" s="263"/>
      <c r="K30" s="237"/>
      <c r="L30" s="499"/>
    </row>
    <row r="31" spans="1:12" s="120" customFormat="1" ht="26.4">
      <c r="A31" s="259">
        <v>12</v>
      </c>
      <c r="B31" s="260" t="s">
        <v>718</v>
      </c>
      <c r="C31" s="261"/>
      <c r="D31" s="261"/>
      <c r="E31" s="261"/>
      <c r="F31" s="262"/>
      <c r="G31" s="262"/>
      <c r="H31" s="262"/>
      <c r="I31" s="262"/>
      <c r="J31" s="263"/>
      <c r="K31" s="237"/>
      <c r="L31" s="499"/>
    </row>
    <row r="32" spans="1:12" s="120" customFormat="1">
      <c r="A32" s="259">
        <v>13</v>
      </c>
      <c r="B32" s="260" t="s">
        <v>719</v>
      </c>
      <c r="C32" s="261"/>
      <c r="D32" s="261"/>
      <c r="E32" s="261"/>
      <c r="F32" s="262"/>
      <c r="G32" s="262"/>
      <c r="H32" s="262"/>
      <c r="I32" s="262"/>
      <c r="J32" s="263"/>
      <c r="K32" s="237"/>
      <c r="L32" s="499"/>
    </row>
    <row r="33" spans="1:12" s="120" customFormat="1">
      <c r="A33" s="264">
        <v>14</v>
      </c>
      <c r="B33" s="265" t="s">
        <v>720</v>
      </c>
      <c r="C33" s="266"/>
      <c r="D33" s="266"/>
      <c r="E33" s="266"/>
      <c r="F33" s="267"/>
      <c r="G33" s="267"/>
      <c r="H33" s="267"/>
      <c r="I33" s="267"/>
      <c r="J33" s="268"/>
      <c r="K33" s="237"/>
      <c r="L33" s="499"/>
    </row>
    <row r="34" spans="1:12" s="120" customFormat="1">
      <c r="A34" s="264">
        <v>15</v>
      </c>
      <c r="B34" s="265" t="s">
        <v>721</v>
      </c>
      <c r="C34" s="266"/>
      <c r="D34" s="266"/>
      <c r="E34" s="266"/>
      <c r="F34" s="267"/>
      <c r="G34" s="267"/>
      <c r="H34" s="267"/>
      <c r="I34" s="267"/>
      <c r="J34" s="268"/>
      <c r="K34" s="237"/>
      <c r="L34" s="499"/>
    </row>
    <row r="35" spans="1:12" s="120" customFormat="1" ht="30" customHeight="1" thickBot="1">
      <c r="A35" s="270">
        <v>16</v>
      </c>
      <c r="B35" s="271" t="s">
        <v>722</v>
      </c>
      <c r="C35" s="1856"/>
      <c r="D35" s="1857"/>
      <c r="E35" s="1857"/>
      <c r="F35" s="1858"/>
      <c r="G35" s="267"/>
      <c r="H35" s="267"/>
      <c r="I35" s="267"/>
      <c r="J35" s="268"/>
      <c r="K35" s="237"/>
      <c r="L35" s="499"/>
    </row>
    <row r="36" spans="1:12" s="120" customFormat="1" ht="15" thickBot="1">
      <c r="A36" s="1811" t="s">
        <v>723</v>
      </c>
      <c r="B36" s="1812"/>
      <c r="C36" s="1812"/>
      <c r="D36" s="1812"/>
      <c r="E36" s="1812"/>
      <c r="F36" s="1812"/>
      <c r="G36" s="1812"/>
      <c r="H36" s="1812"/>
      <c r="I36" s="1812"/>
      <c r="J36" s="1813"/>
      <c r="K36" s="237"/>
      <c r="L36" s="499"/>
    </row>
    <row r="37" spans="1:12" s="120" customFormat="1" ht="26.4">
      <c r="A37" s="254">
        <v>17</v>
      </c>
      <c r="B37" s="255" t="s">
        <v>724</v>
      </c>
      <c r="C37" s="267"/>
      <c r="D37" s="267"/>
      <c r="E37" s="267"/>
      <c r="F37" s="267"/>
      <c r="G37" s="267"/>
      <c r="H37" s="267"/>
      <c r="I37" s="267"/>
      <c r="J37" s="268"/>
      <c r="K37" s="237"/>
      <c r="L37" s="499"/>
    </row>
    <row r="38" spans="1:12" s="120" customFormat="1">
      <c r="A38" s="264">
        <v>18</v>
      </c>
      <c r="B38" s="265" t="s">
        <v>725</v>
      </c>
      <c r="C38" s="267"/>
      <c r="D38" s="267"/>
      <c r="E38" s="267"/>
      <c r="F38" s="267"/>
      <c r="G38" s="267"/>
      <c r="H38" s="267"/>
      <c r="I38" s="267"/>
      <c r="J38" s="268"/>
      <c r="K38" s="237"/>
      <c r="L38" s="499"/>
    </row>
    <row r="39" spans="1:12" s="120" customFormat="1">
      <c r="A39" s="264">
        <v>19</v>
      </c>
      <c r="B39" s="265" t="s">
        <v>726</v>
      </c>
      <c r="C39" s="267"/>
      <c r="D39" s="267"/>
      <c r="E39" s="267"/>
      <c r="F39" s="267"/>
      <c r="G39" s="267"/>
      <c r="H39" s="267"/>
      <c r="I39" s="267"/>
      <c r="J39" s="268"/>
      <c r="K39" s="237"/>
      <c r="L39" s="499"/>
    </row>
    <row r="40" spans="1:12" s="120" customFormat="1" ht="66">
      <c r="A40" s="264" t="s">
        <v>469</v>
      </c>
      <c r="B40" s="265" t="s">
        <v>727</v>
      </c>
      <c r="C40" s="1853"/>
      <c r="D40" s="1854"/>
      <c r="E40" s="1854"/>
      <c r="F40" s="1855"/>
      <c r="G40" s="267"/>
      <c r="H40" s="267"/>
      <c r="I40" s="267"/>
      <c r="J40" s="268"/>
      <c r="K40" s="237"/>
      <c r="L40" s="499"/>
    </row>
    <row r="41" spans="1:12" s="120" customFormat="1" ht="39" customHeight="1">
      <c r="A41" s="264" t="s">
        <v>471</v>
      </c>
      <c r="B41" s="265" t="s">
        <v>728</v>
      </c>
      <c r="C41" s="1853"/>
      <c r="D41" s="1854"/>
      <c r="E41" s="1854"/>
      <c r="F41" s="1855"/>
      <c r="G41" s="267"/>
      <c r="H41" s="267"/>
      <c r="I41" s="267"/>
      <c r="J41" s="268"/>
      <c r="K41" s="237"/>
      <c r="L41" s="499"/>
    </row>
    <row r="42" spans="1:12" s="120" customFormat="1" ht="15" thickBot="1">
      <c r="A42" s="270">
        <v>20</v>
      </c>
      <c r="B42" s="271" t="s">
        <v>729</v>
      </c>
      <c r="C42" s="272"/>
      <c r="D42" s="272"/>
      <c r="E42" s="272"/>
      <c r="F42" s="272"/>
      <c r="G42" s="272"/>
      <c r="H42" s="272"/>
      <c r="I42" s="272"/>
      <c r="J42" s="273"/>
      <c r="K42" s="237"/>
      <c r="L42" s="499"/>
    </row>
    <row r="43" spans="1:12" s="120" customFormat="1">
      <c r="A43" s="274" t="s">
        <v>689</v>
      </c>
      <c r="B43" s="275" t="s">
        <v>730</v>
      </c>
      <c r="C43" s="276"/>
      <c r="D43" s="276"/>
      <c r="E43" s="276"/>
      <c r="F43" s="276"/>
      <c r="G43" s="276"/>
      <c r="H43" s="276"/>
      <c r="I43" s="276"/>
      <c r="J43" s="277"/>
      <c r="K43" s="237"/>
      <c r="L43" s="499"/>
    </row>
    <row r="44" spans="1:12" s="120" customFormat="1">
      <c r="A44" s="278" t="s">
        <v>690</v>
      </c>
      <c r="B44" s="279" t="s">
        <v>731</v>
      </c>
      <c r="C44" s="261"/>
      <c r="D44" s="261"/>
      <c r="E44" s="261"/>
      <c r="F44" s="261"/>
      <c r="G44" s="261"/>
      <c r="H44" s="261"/>
      <c r="I44" s="261"/>
      <c r="J44" s="280"/>
      <c r="K44" s="237"/>
      <c r="L44" s="499"/>
    </row>
    <row r="45" spans="1:12" s="120" customFormat="1" ht="15" thickBot="1">
      <c r="A45" s="281" t="s">
        <v>691</v>
      </c>
      <c r="B45" s="282" t="s">
        <v>732</v>
      </c>
      <c r="C45" s="283"/>
      <c r="D45" s="283"/>
      <c r="E45" s="283"/>
      <c r="F45" s="283"/>
      <c r="G45" s="283"/>
      <c r="H45" s="283"/>
      <c r="I45" s="283"/>
      <c r="J45" s="284"/>
      <c r="K45" s="237"/>
      <c r="L45" s="499"/>
    </row>
    <row r="46" spans="1:12" s="120" customFormat="1" ht="15" customHeight="1" thickBot="1">
      <c r="A46" s="1859" t="s">
        <v>737</v>
      </c>
      <c r="B46" s="1860"/>
      <c r="C46" s="1860"/>
      <c r="D46" s="1860"/>
      <c r="E46" s="1860"/>
      <c r="F46" s="1860"/>
      <c r="G46" s="1860"/>
      <c r="H46" s="1860"/>
      <c r="I46" s="1860"/>
      <c r="J46" s="1861"/>
      <c r="K46" s="237"/>
      <c r="L46" s="499"/>
    </row>
    <row r="47" spans="1:12" s="120" customFormat="1" ht="15" thickBot="1">
      <c r="A47" s="285">
        <v>21</v>
      </c>
      <c r="B47" s="286" t="s">
        <v>733</v>
      </c>
      <c r="C47" s="1814"/>
      <c r="D47" s="1815"/>
      <c r="E47" s="1815"/>
      <c r="F47" s="1816"/>
      <c r="G47" s="522"/>
      <c r="H47" s="522"/>
      <c r="I47" s="522"/>
      <c r="J47" s="530"/>
      <c r="K47" s="237"/>
      <c r="L47" s="499"/>
    </row>
    <row r="48" spans="1:12" s="120" customFormat="1" ht="27" thickBot="1">
      <c r="A48" s="285">
        <v>22</v>
      </c>
      <c r="B48" s="286" t="s">
        <v>734</v>
      </c>
      <c r="C48" s="1814"/>
      <c r="D48" s="1815"/>
      <c r="E48" s="1815"/>
      <c r="F48" s="1816"/>
      <c r="G48" s="523"/>
      <c r="H48" s="523"/>
      <c r="I48" s="523"/>
      <c r="J48" s="531"/>
      <c r="K48" s="237"/>
      <c r="L48" s="499"/>
    </row>
    <row r="49" spans="1:12" s="120" customFormat="1" ht="15" thickBot="1">
      <c r="A49" s="285">
        <v>23</v>
      </c>
      <c r="B49" s="286" t="s">
        <v>735</v>
      </c>
      <c r="C49" s="1814"/>
      <c r="D49" s="1815"/>
      <c r="E49" s="1815"/>
      <c r="F49" s="1816"/>
      <c r="G49" s="272"/>
      <c r="H49" s="272"/>
      <c r="I49" s="272"/>
      <c r="J49" s="532"/>
      <c r="K49" s="237"/>
      <c r="L49" s="499"/>
    </row>
    <row r="50" spans="1:12" s="288" customFormat="1" ht="15" thickBot="1">
      <c r="A50" s="529"/>
      <c r="B50" s="528"/>
      <c r="C50" s="526"/>
      <c r="D50" s="526"/>
      <c r="E50" s="526"/>
      <c r="F50" s="526"/>
      <c r="G50" s="526"/>
      <c r="H50" s="526"/>
      <c r="I50" s="526"/>
      <c r="J50" s="527"/>
      <c r="K50" s="237"/>
      <c r="L50" s="237"/>
    </row>
    <row r="51" spans="1:12" s="210" customFormat="1" ht="38.25" customHeight="1" thickBot="1">
      <c r="A51" s="1843" t="s">
        <v>745</v>
      </c>
      <c r="B51" s="1844"/>
      <c r="C51" s="1844"/>
      <c r="D51" s="1844"/>
      <c r="E51" s="1844"/>
      <c r="F51" s="1844"/>
      <c r="G51" s="1844"/>
      <c r="H51" s="1844"/>
      <c r="I51" s="1844"/>
      <c r="J51" s="1844"/>
      <c r="K51" s="237"/>
      <c r="L51" s="237"/>
    </row>
    <row r="52" spans="1:12" s="210" customFormat="1" ht="33" customHeight="1" thickBot="1">
      <c r="A52" s="1817" t="s">
        <v>862</v>
      </c>
      <c r="B52" s="1818"/>
      <c r="C52" s="1818"/>
      <c r="D52" s="1818"/>
      <c r="E52" s="1818"/>
      <c r="F52" s="1818"/>
      <c r="G52" s="1818"/>
      <c r="H52" s="1818"/>
      <c r="I52" s="1818"/>
      <c r="J52" s="1818"/>
      <c r="K52" s="237"/>
      <c r="L52" s="237"/>
    </row>
    <row r="53" spans="1:12" s="210" customFormat="1" ht="26.25" customHeight="1" thickBot="1">
      <c r="A53" s="1817" t="s">
        <v>865</v>
      </c>
      <c r="B53" s="1818"/>
      <c r="C53" s="1818"/>
      <c r="D53" s="1818"/>
      <c r="E53" s="1818"/>
      <c r="F53" s="1818"/>
      <c r="G53" s="1818"/>
      <c r="H53" s="1818"/>
      <c r="I53" s="1818"/>
      <c r="J53" s="1818"/>
      <c r="K53" s="237"/>
      <c r="L53" s="237"/>
    </row>
    <row r="54" spans="1:12" s="210" customFormat="1" ht="28.5" customHeight="1" thickBot="1">
      <c r="A54" s="1817" t="s">
        <v>864</v>
      </c>
      <c r="B54" s="1818"/>
      <c r="C54" s="1818"/>
      <c r="D54" s="1818"/>
      <c r="E54" s="1818"/>
      <c r="F54" s="1818"/>
      <c r="G54" s="1818"/>
      <c r="H54" s="1818"/>
      <c r="I54" s="1818"/>
      <c r="J54" s="1818"/>
      <c r="K54" s="237"/>
      <c r="L54" s="237"/>
    </row>
    <row r="55" spans="1:12" s="210" customFormat="1" ht="21.75" customHeight="1" thickBot="1">
      <c r="A55" s="1817" t="s">
        <v>863</v>
      </c>
      <c r="B55" s="1818"/>
      <c r="C55" s="1818"/>
      <c r="D55" s="1818"/>
      <c r="E55" s="1818"/>
      <c r="F55" s="1818"/>
      <c r="G55" s="1818"/>
      <c r="H55" s="1818"/>
      <c r="I55" s="1818"/>
      <c r="J55" s="1818"/>
      <c r="K55" s="237"/>
      <c r="L55" s="237"/>
    </row>
    <row r="56" spans="1:12" s="120" customFormat="1" ht="23.25" customHeight="1" thickBot="1">
      <c r="A56" s="650" t="s">
        <v>2047</v>
      </c>
      <c r="K56" s="287"/>
      <c r="L56" s="287"/>
    </row>
    <row r="57" spans="1:12" s="120" customFormat="1" ht="19.5" customHeight="1">
      <c r="A57" s="1845" t="s">
        <v>738</v>
      </c>
      <c r="B57" s="1846"/>
      <c r="C57" s="1840"/>
      <c r="D57" s="1840"/>
      <c r="E57" s="1840"/>
      <c r="F57" s="1840"/>
      <c r="G57" s="1840"/>
      <c r="H57" s="1840"/>
      <c r="I57" s="1840"/>
      <c r="J57" s="1841"/>
      <c r="K57" s="288"/>
      <c r="L57" s="288"/>
    </row>
    <row r="58" spans="1:12" s="120" customFormat="1" ht="25.5" customHeight="1">
      <c r="A58" s="1819" t="s">
        <v>739</v>
      </c>
      <c r="B58" s="1820"/>
      <c r="C58" s="1823"/>
      <c r="D58" s="1823"/>
      <c r="E58" s="1823"/>
      <c r="F58" s="1823"/>
      <c r="G58" s="1823"/>
      <c r="H58" s="1823"/>
      <c r="I58" s="1823"/>
      <c r="J58" s="1824"/>
      <c r="K58" s="288"/>
      <c r="L58" s="288"/>
    </row>
    <row r="59" spans="1:12" s="120" customFormat="1" ht="16.5" customHeight="1">
      <c r="A59" s="1819" t="s">
        <v>740</v>
      </c>
      <c r="B59" s="1820"/>
      <c r="C59" s="1823"/>
      <c r="D59" s="1823"/>
      <c r="E59" s="1823"/>
      <c r="F59" s="1823"/>
      <c r="G59" s="1823"/>
      <c r="H59" s="1823"/>
      <c r="I59" s="1823"/>
      <c r="J59" s="1824"/>
      <c r="K59" s="288"/>
      <c r="L59" s="288"/>
    </row>
    <row r="60" spans="1:12" s="120" customFormat="1" ht="31.5" customHeight="1">
      <c r="A60" s="1819" t="s">
        <v>741</v>
      </c>
      <c r="B60" s="1820"/>
      <c r="C60" s="1823"/>
      <c r="D60" s="1823"/>
      <c r="E60" s="1823"/>
      <c r="F60" s="1823"/>
      <c r="G60" s="1823"/>
      <c r="H60" s="1823"/>
      <c r="I60" s="1823"/>
      <c r="J60" s="1824"/>
      <c r="K60" s="288"/>
      <c r="L60" s="288"/>
    </row>
    <row r="61" spans="1:12" s="120" customFormat="1" ht="57.75" customHeight="1" thickBot="1">
      <c r="A61" s="1821" t="s">
        <v>742</v>
      </c>
      <c r="B61" s="1822"/>
      <c r="C61" s="1825"/>
      <c r="D61" s="1825"/>
      <c r="E61" s="1825"/>
      <c r="F61" s="1825"/>
      <c r="G61" s="1825"/>
      <c r="H61" s="1825"/>
      <c r="I61" s="1825"/>
      <c r="J61" s="1826"/>
      <c r="K61" s="289"/>
      <c r="L61" s="289"/>
    </row>
    <row r="62" spans="1:12" s="120" customFormat="1">
      <c r="A62" s="290"/>
    </row>
    <row r="63" spans="1:12" ht="63.75" customHeight="1">
      <c r="A63" s="1769" t="s">
        <v>2021</v>
      </c>
      <c r="B63" s="1769"/>
      <c r="C63" s="1769"/>
      <c r="D63" s="1769"/>
      <c r="E63" s="1769"/>
      <c r="F63" s="1769"/>
      <c r="G63" s="1769"/>
      <c r="H63" s="1769"/>
      <c r="I63" s="1769"/>
      <c r="J63" s="1769"/>
    </row>
    <row r="64" spans="1:12" ht="18" customHeight="1">
      <c r="A64" s="1842" t="s">
        <v>2022</v>
      </c>
      <c r="B64" s="1842"/>
      <c r="C64" s="1842"/>
      <c r="D64" s="1842"/>
      <c r="E64" s="1842"/>
      <c r="F64" s="1842"/>
      <c r="G64" s="1842"/>
      <c r="H64" s="1842"/>
      <c r="I64" s="1842"/>
      <c r="J64" s="1842"/>
    </row>
    <row r="65" spans="1:12" s="288" customFormat="1" ht="33.75" customHeight="1">
      <c r="A65" s="1808" t="s">
        <v>931</v>
      </c>
      <c r="B65" s="1808"/>
      <c r="C65" s="1808"/>
      <c r="D65" s="1808"/>
      <c r="E65" s="1808"/>
      <c r="F65" s="1808"/>
      <c r="G65" s="1808"/>
      <c r="H65" s="1808"/>
      <c r="I65" s="1808"/>
      <c r="J65" s="1808"/>
      <c r="K65" s="293"/>
      <c r="L65" s="293"/>
    </row>
    <row r="66" spans="1:12" s="288" customFormat="1" ht="33" customHeight="1">
      <c r="A66" s="1808" t="s">
        <v>2045</v>
      </c>
      <c r="B66" s="1808"/>
      <c r="C66" s="1808"/>
      <c r="D66" s="1808"/>
      <c r="E66" s="1808"/>
      <c r="F66" s="1808"/>
      <c r="G66" s="1808"/>
      <c r="H66" s="1808"/>
      <c r="I66" s="1808"/>
      <c r="J66" s="1808"/>
      <c r="K66" s="293"/>
      <c r="L66" s="293"/>
    </row>
    <row r="67" spans="1:12" s="288" customFormat="1" ht="14.25" customHeight="1">
      <c r="A67" s="1808" t="s">
        <v>693</v>
      </c>
      <c r="B67" s="1808"/>
      <c r="C67" s="1808"/>
      <c r="D67" s="1808"/>
      <c r="E67" s="1808"/>
      <c r="F67" s="1808"/>
      <c r="G67" s="1808"/>
      <c r="H67" s="1808"/>
      <c r="I67" s="1808"/>
      <c r="J67" s="1808"/>
      <c r="K67" s="293"/>
      <c r="L67" s="293"/>
    </row>
    <row r="68" spans="1:12" s="288" customFormat="1" ht="26.25" customHeight="1">
      <c r="A68" s="1808" t="s">
        <v>694</v>
      </c>
      <c r="B68" s="1808"/>
      <c r="C68" s="1808"/>
      <c r="D68" s="1808"/>
      <c r="E68" s="1808"/>
      <c r="F68" s="1808"/>
      <c r="G68" s="1808"/>
      <c r="H68" s="1808"/>
      <c r="I68" s="1808"/>
      <c r="J68" s="1808"/>
      <c r="K68" s="293"/>
      <c r="L68" s="293"/>
    </row>
    <row r="69" spans="1:12" s="288" customFormat="1" ht="18.75" customHeight="1">
      <c r="A69" s="1808" t="s">
        <v>695</v>
      </c>
      <c r="B69" s="1808"/>
      <c r="C69" s="1808"/>
      <c r="D69" s="1808"/>
      <c r="E69" s="1808"/>
      <c r="F69" s="1808"/>
      <c r="G69" s="1808"/>
      <c r="H69" s="1808"/>
      <c r="I69" s="1808"/>
      <c r="J69" s="1808"/>
      <c r="K69" s="293"/>
      <c r="L69" s="293"/>
    </row>
    <row r="70" spans="1:12" s="288" customFormat="1" ht="56.25" customHeight="1">
      <c r="A70" s="1808" t="s">
        <v>2046</v>
      </c>
      <c r="B70" s="1808"/>
      <c r="C70" s="1808"/>
      <c r="D70" s="1808"/>
      <c r="E70" s="1808"/>
      <c r="F70" s="1808"/>
      <c r="G70" s="1808"/>
      <c r="H70" s="1808"/>
      <c r="I70" s="1808"/>
      <c r="J70" s="1808"/>
      <c r="K70" s="293"/>
      <c r="L70" s="293"/>
    </row>
    <row r="88" spans="2:4" ht="96" customHeight="1">
      <c r="B88" s="158"/>
      <c r="C88" s="158"/>
      <c r="D88" s="158"/>
    </row>
  </sheetData>
  <mergeCells count="53">
    <mergeCell ref="A63:J63"/>
    <mergeCell ref="A64:J64"/>
    <mergeCell ref="B1:L1"/>
    <mergeCell ref="A51:J51"/>
    <mergeCell ref="A57:B57"/>
    <mergeCell ref="A58:B58"/>
    <mergeCell ref="A59:B59"/>
    <mergeCell ref="A13:K13"/>
    <mergeCell ref="C14:F15"/>
    <mergeCell ref="G14:J15"/>
    <mergeCell ref="C19:F19"/>
    <mergeCell ref="C28:F28"/>
    <mergeCell ref="C35:F35"/>
    <mergeCell ref="C40:F40"/>
    <mergeCell ref="C41:F41"/>
    <mergeCell ref="A46:J46"/>
    <mergeCell ref="A3:L3"/>
    <mergeCell ref="C5:E5"/>
    <mergeCell ref="C57:J57"/>
    <mergeCell ref="C58:J58"/>
    <mergeCell ref="C59:J59"/>
    <mergeCell ref="C60:J60"/>
    <mergeCell ref="C61:J61"/>
    <mergeCell ref="A7:J7"/>
    <mergeCell ref="A4:L4"/>
    <mergeCell ref="A6:J6"/>
    <mergeCell ref="C47:F47"/>
    <mergeCell ref="A15:B15"/>
    <mergeCell ref="A16:B16"/>
    <mergeCell ref="A17:B17"/>
    <mergeCell ref="A18:B18"/>
    <mergeCell ref="A20:B20"/>
    <mergeCell ref="A8:J8"/>
    <mergeCell ref="A9:J9"/>
    <mergeCell ref="A10:J10"/>
    <mergeCell ref="A11:J11"/>
    <mergeCell ref="A12:J12"/>
    <mergeCell ref="A70:J70"/>
    <mergeCell ref="A14:B14"/>
    <mergeCell ref="A36:J36"/>
    <mergeCell ref="C48:F48"/>
    <mergeCell ref="C49:F49"/>
    <mergeCell ref="A65:J65"/>
    <mergeCell ref="A66:J66"/>
    <mergeCell ref="A68:J68"/>
    <mergeCell ref="A67:J67"/>
    <mergeCell ref="A69:J69"/>
    <mergeCell ref="A52:J52"/>
    <mergeCell ref="A53:J53"/>
    <mergeCell ref="A54:J54"/>
    <mergeCell ref="A55:J55"/>
    <mergeCell ref="A60:B60"/>
    <mergeCell ref="A61:B61"/>
  </mergeCells>
  <hyperlinks>
    <hyperlink ref="B1" r:id="rId1" xr:uid="{00000000-0004-0000-0600-000000000000}"/>
    <hyperlink ref="A64:J64" r:id="rId2" display="Detailní instrukce k vyplňování této šablony jsou uvedeny v EBA/GL/2017/01" xr:uid="{00000000-0004-0000-0600-000001000000}"/>
  </hyperlinks>
  <pageMargins left="0.25" right="0.25" top="0.75" bottom="0.75" header="0.3" footer="0.3"/>
  <pageSetup paperSize="9" orientation="portrait" r:id="rId3"/>
  <headerFooter>
    <oddHeader>&amp;C&amp;"Calibri"&amp;10&amp;K000000Public&amp;1#</oddHead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dimension ref="A1:D9"/>
  <sheetViews>
    <sheetView view="pageBreakPreview" zoomScaleNormal="85" zoomScaleSheetLayoutView="100" workbookViewId="0">
      <selection activeCell="C5" sq